0.2">
      <c r="I265897" s="3"/>
      <c r="J265897" s="3"/>
    </row>
    <row r="265898" spans="9:10" x14ac:dyDescent="0.2">
      <c r="I265898" s="3"/>
      <c r="J265898" s="3"/>
    </row>
    <row r="265899" spans="9:10" x14ac:dyDescent="0.2">
      <c r="I265899" s="3"/>
      <c r="J265899" s="3"/>
    </row>
    <row r="265900" spans="9:10" x14ac:dyDescent="0.2">
      <c r="I265900" s="3"/>
      <c r="J265900" s="3"/>
    </row>
    <row r="265901" spans="9:10" x14ac:dyDescent="0.2">
      <c r="I265901" s="3"/>
      <c r="J265901" s="3"/>
    </row>
    <row r="265902" spans="9:10" x14ac:dyDescent="0.2">
      <c r="I265902" s="3"/>
      <c r="J265902" s="3"/>
    </row>
    <row r="265903" spans="9:10" x14ac:dyDescent="0.2">
      <c r="I265903" s="3"/>
      <c r="J265903" s="3"/>
    </row>
    <row r="265904" spans="9:10" x14ac:dyDescent="0.2">
      <c r="I265904" s="3"/>
      <c r="J265904" s="3"/>
    </row>
    <row r="265905" spans="9:10" x14ac:dyDescent="0.2">
      <c r="I265905" s="3"/>
      <c r="J265905" s="3"/>
    </row>
    <row r="265906" spans="9:10" x14ac:dyDescent="0.2">
      <c r="I265906" s="3"/>
      <c r="J265906" s="3"/>
    </row>
    <row r="265907" spans="9:10" x14ac:dyDescent="0.2">
      <c r="I265907" s="3"/>
      <c r="J265907" s="3"/>
    </row>
    <row r="265908" spans="9:10" x14ac:dyDescent="0.2">
      <c r="I265908" s="3"/>
      <c r="J265908" s="3"/>
    </row>
    <row r="265909" spans="9:10" x14ac:dyDescent="0.2">
      <c r="I265909" s="3"/>
      <c r="J265909" s="3"/>
    </row>
    <row r="265910" spans="9:10" x14ac:dyDescent="0.2">
      <c r="I265910" s="3"/>
      <c r="J265910" s="3"/>
    </row>
    <row r="265911" spans="9:10" x14ac:dyDescent="0.2">
      <c r="I265911" s="3"/>
      <c r="J265911" s="3"/>
    </row>
    <row r="265912" spans="9:10" x14ac:dyDescent="0.2">
      <c r="I265912" s="3"/>
      <c r="J265912" s="3"/>
    </row>
    <row r="265913" spans="9:10" x14ac:dyDescent="0.2">
      <c r="I265913" s="3"/>
      <c r="J265913" s="3"/>
    </row>
    <row r="265914" spans="9:10" x14ac:dyDescent="0.2">
      <c r="I265914" s="3"/>
      <c r="J265914" s="3"/>
    </row>
    <row r="265915" spans="9:10" x14ac:dyDescent="0.2">
      <c r="I265915" s="3"/>
      <c r="J265915" s="3"/>
    </row>
    <row r="265916" spans="9:10" x14ac:dyDescent="0.2">
      <c r="I265916" s="3"/>
      <c r="J265916" s="3"/>
    </row>
    <row r="265917" spans="9:10" x14ac:dyDescent="0.2">
      <c r="I265917" s="3"/>
      <c r="J265917" s="3"/>
    </row>
    <row r="265918" spans="9:10" x14ac:dyDescent="0.2">
      <c r="I265918" s="3"/>
      <c r="J265918" s="3"/>
    </row>
    <row r="265919" spans="9:10" x14ac:dyDescent="0.2">
      <c r="I265919" s="3"/>
      <c r="J265919" s="3"/>
    </row>
    <row r="265920" spans="9:10" x14ac:dyDescent="0.2">
      <c r="I265920" s="3"/>
      <c r="J265920" s="3"/>
    </row>
    <row r="265921" spans="9:10" x14ac:dyDescent="0.2">
      <c r="I265921" s="3"/>
      <c r="J265921" s="3"/>
    </row>
    <row r="265922" spans="9:10" x14ac:dyDescent="0.2">
      <c r="I265922" s="3"/>
      <c r="J265922" s="3"/>
    </row>
    <row r="265923" spans="9:10" x14ac:dyDescent="0.2">
      <c r="I265923" s="3"/>
      <c r="J265923" s="3"/>
    </row>
    <row r="265924" spans="9:10" x14ac:dyDescent="0.2">
      <c r="I265924" s="3"/>
      <c r="J265924" s="3"/>
    </row>
    <row r="265925" spans="9:10" x14ac:dyDescent="0.2">
      <c r="I265925" s="3"/>
      <c r="J265925" s="3"/>
    </row>
    <row r="265926" spans="9:10" x14ac:dyDescent="0.2">
      <c r="I265926" s="3"/>
      <c r="J265926" s="3"/>
    </row>
    <row r="265927" spans="9:10" x14ac:dyDescent="0.2">
      <c r="I265927" s="3"/>
      <c r="J265927" s="3"/>
    </row>
    <row r="265928" spans="9:10" x14ac:dyDescent="0.2">
      <c r="I265928" s="3"/>
      <c r="J265928" s="3"/>
    </row>
    <row r="265929" spans="9:10" x14ac:dyDescent="0.2">
      <c r="I265929" s="3"/>
      <c r="J265929" s="3"/>
    </row>
    <row r="265930" spans="9:10" x14ac:dyDescent="0.2">
      <c r="I265930" s="3"/>
      <c r="J265930" s="3"/>
    </row>
    <row r="265931" spans="9:10" x14ac:dyDescent="0.2">
      <c r="I265931" s="3"/>
      <c r="J265931" s="3"/>
    </row>
    <row r="265932" spans="9:10" x14ac:dyDescent="0.2">
      <c r="I265932" s="3"/>
      <c r="J265932" s="3"/>
    </row>
    <row r="265933" spans="9:10" x14ac:dyDescent="0.2">
      <c r="I265933" s="3"/>
      <c r="J265933" s="3"/>
    </row>
    <row r="265934" spans="9:10" x14ac:dyDescent="0.2">
      <c r="I265934" s="3"/>
      <c r="J265934" s="3"/>
    </row>
    <row r="265935" spans="9:10" x14ac:dyDescent="0.2">
      <c r="I265935" s="3"/>
      <c r="J265935" s="3"/>
    </row>
    <row r="265936" spans="9:10" x14ac:dyDescent="0.2">
      <c r="I265936" s="3"/>
      <c r="J265936" s="3"/>
    </row>
    <row r="265937" spans="9:10" x14ac:dyDescent="0.2">
      <c r="I265937" s="3"/>
      <c r="J265937" s="3"/>
    </row>
    <row r="265938" spans="9:10" x14ac:dyDescent="0.2">
      <c r="I265938" s="3"/>
      <c r="J265938" s="3"/>
    </row>
    <row r="265939" spans="9:10" x14ac:dyDescent="0.2">
      <c r="I265939" s="3"/>
      <c r="J265939" s="3"/>
    </row>
    <row r="265940" spans="9:10" x14ac:dyDescent="0.2">
      <c r="I265940" s="3"/>
      <c r="J265940" s="3"/>
    </row>
    <row r="265941" spans="9:10" x14ac:dyDescent="0.2">
      <c r="I265941" s="3"/>
      <c r="J265941" s="3"/>
    </row>
    <row r="265942" spans="9:10" x14ac:dyDescent="0.2">
      <c r="I265942" s="3"/>
      <c r="J265942" s="3"/>
    </row>
    <row r="265943" spans="9:10" x14ac:dyDescent="0.2">
      <c r="I265943" s="3"/>
      <c r="J265943" s="3"/>
    </row>
    <row r="265944" spans="9:10" x14ac:dyDescent="0.2">
      <c r="I265944" s="3"/>
      <c r="J265944" s="3"/>
    </row>
    <row r="265945" spans="9:10" x14ac:dyDescent="0.2">
      <c r="I265945" s="3"/>
      <c r="J265945" s="3"/>
    </row>
    <row r="265946" spans="9:10" x14ac:dyDescent="0.2">
      <c r="I265946" s="3"/>
      <c r="J265946" s="3"/>
    </row>
    <row r="265947" spans="9:10" x14ac:dyDescent="0.2">
      <c r="I265947" s="3"/>
      <c r="J265947" s="3"/>
    </row>
    <row r="265948" spans="9:10" x14ac:dyDescent="0.2">
      <c r="I265948" s="3"/>
      <c r="J265948" s="3"/>
    </row>
    <row r="265949" spans="9:10" x14ac:dyDescent="0.2">
      <c r="I265949" s="3"/>
      <c r="J265949" s="3"/>
    </row>
    <row r="265950" spans="9:10" x14ac:dyDescent="0.2">
      <c r="I265950" s="3"/>
      <c r="J265950" s="3"/>
    </row>
    <row r="265951" spans="9:10" x14ac:dyDescent="0.2">
      <c r="I265951" s="3"/>
      <c r="J265951" s="3"/>
    </row>
    <row r="265952" spans="9:10" x14ac:dyDescent="0.2">
      <c r="I265952" s="3"/>
      <c r="J265952" s="3"/>
    </row>
    <row r="265953" spans="9:10" x14ac:dyDescent="0.2">
      <c r="I265953" s="3"/>
      <c r="J265953" s="3"/>
    </row>
    <row r="265954" spans="9:10" x14ac:dyDescent="0.2">
      <c r="I265954" s="3"/>
      <c r="J265954" s="3"/>
    </row>
    <row r="265955" spans="9:10" x14ac:dyDescent="0.2">
      <c r="I265955" s="3"/>
      <c r="J265955" s="3"/>
    </row>
    <row r="265956" spans="9:10" x14ac:dyDescent="0.2">
      <c r="I265956" s="3"/>
      <c r="J265956" s="3"/>
    </row>
    <row r="265957" spans="9:10" x14ac:dyDescent="0.2">
      <c r="I265957" s="3"/>
      <c r="J265957" s="3"/>
    </row>
    <row r="265958" spans="9:10" x14ac:dyDescent="0.2">
      <c r="I265958" s="3"/>
      <c r="J265958" s="3"/>
    </row>
    <row r="265959" spans="9:10" x14ac:dyDescent="0.2">
      <c r="I265959" s="3"/>
      <c r="J265959" s="3"/>
    </row>
    <row r="265960" spans="9:10" x14ac:dyDescent="0.2">
      <c r="I265960" s="3"/>
      <c r="J265960" s="3"/>
    </row>
    <row r="265961" spans="9:10" x14ac:dyDescent="0.2">
      <c r="I265961" s="3"/>
      <c r="J265961" s="3"/>
    </row>
    <row r="265962" spans="9:10" x14ac:dyDescent="0.2">
      <c r="I265962" s="3"/>
      <c r="J265962" s="3"/>
    </row>
    <row r="265963" spans="9:10" x14ac:dyDescent="0.2">
      <c r="I265963" s="3"/>
      <c r="J265963" s="3"/>
    </row>
    <row r="265964" spans="9:10" x14ac:dyDescent="0.2">
      <c r="I265964" s="3"/>
      <c r="J265964" s="3"/>
    </row>
    <row r="265965" spans="9:10" x14ac:dyDescent="0.2">
      <c r="I265965" s="3"/>
      <c r="J265965" s="3"/>
    </row>
    <row r="265966" spans="9:10" x14ac:dyDescent="0.2">
      <c r="I265966" s="3"/>
      <c r="J265966" s="3"/>
    </row>
    <row r="265967" spans="9:10" x14ac:dyDescent="0.2">
      <c r="I265967" s="3"/>
      <c r="J265967" s="3"/>
    </row>
    <row r="265968" spans="9:10" x14ac:dyDescent="0.2">
      <c r="I265968" s="3"/>
      <c r="J265968" s="3"/>
    </row>
    <row r="265969" spans="9:10" x14ac:dyDescent="0.2">
      <c r="I265969" s="3"/>
      <c r="J265969" s="3"/>
    </row>
    <row r="265970" spans="9:10" x14ac:dyDescent="0.2">
      <c r="I265970" s="3"/>
      <c r="J265970" s="3"/>
    </row>
    <row r="265971" spans="9:10" x14ac:dyDescent="0.2">
      <c r="I265971" s="3"/>
      <c r="J265971" s="3"/>
    </row>
    <row r="265972" spans="9:10" x14ac:dyDescent="0.2">
      <c r="I265972" s="3"/>
      <c r="J265972" s="3"/>
    </row>
    <row r="265973" spans="9:10" x14ac:dyDescent="0.2">
      <c r="I265973" s="3"/>
      <c r="J265973" s="3"/>
    </row>
    <row r="265974" spans="9:10" x14ac:dyDescent="0.2">
      <c r="I265974" s="3"/>
      <c r="J265974" s="3"/>
    </row>
    <row r="265975" spans="9:10" x14ac:dyDescent="0.2">
      <c r="I265975" s="3"/>
      <c r="J265975" s="3"/>
    </row>
    <row r="265976" spans="9:10" x14ac:dyDescent="0.2">
      <c r="I265976" s="3"/>
      <c r="J265976" s="3"/>
    </row>
    <row r="265977" spans="9:10" x14ac:dyDescent="0.2">
      <c r="I265977" s="3"/>
      <c r="J265977" s="3"/>
    </row>
    <row r="265978" spans="9:10" x14ac:dyDescent="0.2">
      <c r="I265978" s="3"/>
      <c r="J265978" s="3"/>
    </row>
    <row r="265979" spans="9:10" x14ac:dyDescent="0.2">
      <c r="I265979" s="3"/>
      <c r="J265979" s="3"/>
    </row>
    <row r="265980" spans="9:10" x14ac:dyDescent="0.2">
      <c r="I265980" s="3"/>
      <c r="J265980" s="3"/>
    </row>
    <row r="265981" spans="9:10" x14ac:dyDescent="0.2">
      <c r="I265981" s="3"/>
      <c r="J265981" s="3"/>
    </row>
    <row r="265982" spans="9:10" x14ac:dyDescent="0.2">
      <c r="I265982" s="3"/>
      <c r="J265982" s="3"/>
    </row>
    <row r="265983" spans="9:10" x14ac:dyDescent="0.2">
      <c r="I265983" s="3"/>
      <c r="J265983" s="3"/>
    </row>
    <row r="265984" spans="9:10" x14ac:dyDescent="0.2">
      <c r="I265984" s="3"/>
      <c r="J265984" s="3"/>
    </row>
    <row r="265985" spans="9:10" x14ac:dyDescent="0.2">
      <c r="I265985" s="3"/>
      <c r="J265985" s="3"/>
    </row>
    <row r="265986" spans="9:10" x14ac:dyDescent="0.2">
      <c r="I265986" s="3"/>
      <c r="J265986" s="3"/>
    </row>
    <row r="265987" spans="9:10" x14ac:dyDescent="0.2">
      <c r="I265987" s="3"/>
      <c r="J265987" s="3"/>
    </row>
    <row r="265988" spans="9:10" x14ac:dyDescent="0.2">
      <c r="I265988" s="3"/>
      <c r="J265988" s="3"/>
    </row>
    <row r="265989" spans="9:10" x14ac:dyDescent="0.2">
      <c r="I265989" s="3"/>
      <c r="J265989" s="3"/>
    </row>
    <row r="265990" spans="9:10" x14ac:dyDescent="0.2">
      <c r="I265990" s="3"/>
      <c r="J265990" s="3"/>
    </row>
    <row r="265991" spans="9:10" x14ac:dyDescent="0.2">
      <c r="I265991" s="3"/>
      <c r="J265991" s="3"/>
    </row>
    <row r="265992" spans="9:10" x14ac:dyDescent="0.2">
      <c r="I265992" s="3"/>
      <c r="J265992" s="3"/>
    </row>
    <row r="265993" spans="9:10" x14ac:dyDescent="0.2">
      <c r="I265993" s="3"/>
      <c r="J265993" s="3"/>
    </row>
    <row r="265994" spans="9:10" x14ac:dyDescent="0.2">
      <c r="I265994" s="3"/>
      <c r="J265994" s="3"/>
    </row>
    <row r="265995" spans="9:10" x14ac:dyDescent="0.2">
      <c r="I265995" s="3"/>
      <c r="J265995" s="3"/>
    </row>
    <row r="265996" spans="9:10" x14ac:dyDescent="0.2">
      <c r="I265996" s="3"/>
      <c r="J265996" s="3"/>
    </row>
    <row r="265997" spans="9:10" x14ac:dyDescent="0.2">
      <c r="I265997" s="3"/>
      <c r="J265997" s="3"/>
    </row>
    <row r="265998" spans="9:10" x14ac:dyDescent="0.2">
      <c r="I265998" s="3"/>
      <c r="J265998" s="3"/>
    </row>
    <row r="265999" spans="9:10" x14ac:dyDescent="0.2">
      <c r="I265999" s="3"/>
      <c r="J265999" s="3"/>
    </row>
    <row r="266000" spans="9:10" x14ac:dyDescent="0.2">
      <c r="I266000" s="3"/>
      <c r="J266000" s="3"/>
    </row>
    <row r="266001" spans="9:10" x14ac:dyDescent="0.2">
      <c r="I266001" s="3"/>
      <c r="J266001" s="3"/>
    </row>
    <row r="266002" spans="9:10" x14ac:dyDescent="0.2">
      <c r="I266002" s="3"/>
      <c r="J266002" s="3"/>
    </row>
    <row r="266003" spans="9:10" x14ac:dyDescent="0.2">
      <c r="I266003" s="3"/>
      <c r="J266003" s="3"/>
    </row>
    <row r="266004" spans="9:10" x14ac:dyDescent="0.2">
      <c r="I266004" s="3"/>
      <c r="J266004" s="3"/>
    </row>
    <row r="266005" spans="9:10" x14ac:dyDescent="0.2">
      <c r="I266005" s="3"/>
      <c r="J266005" s="3"/>
    </row>
    <row r="266006" spans="9:10" x14ac:dyDescent="0.2">
      <c r="I266006" s="3"/>
      <c r="J266006" s="3"/>
    </row>
    <row r="266007" spans="9:10" x14ac:dyDescent="0.2">
      <c r="I266007" s="3"/>
      <c r="J266007" s="3"/>
    </row>
    <row r="266008" spans="9:10" x14ac:dyDescent="0.2">
      <c r="I266008" s="3"/>
      <c r="J266008" s="3"/>
    </row>
    <row r="266009" spans="9:10" x14ac:dyDescent="0.2">
      <c r="I266009" s="3"/>
      <c r="J266009" s="3"/>
    </row>
    <row r="266010" spans="9:10" x14ac:dyDescent="0.2">
      <c r="I266010" s="3"/>
      <c r="J266010" s="3"/>
    </row>
    <row r="266011" spans="9:10" x14ac:dyDescent="0.2">
      <c r="I266011" s="3"/>
      <c r="J266011" s="3"/>
    </row>
    <row r="266012" spans="9:10" x14ac:dyDescent="0.2">
      <c r="I266012" s="3"/>
      <c r="J266012" s="3"/>
    </row>
    <row r="266013" spans="9:10" x14ac:dyDescent="0.2">
      <c r="I266013" s="3"/>
      <c r="J266013" s="3"/>
    </row>
    <row r="266014" spans="9:10" x14ac:dyDescent="0.2">
      <c r="I266014" s="3"/>
      <c r="J266014" s="3"/>
    </row>
    <row r="266015" spans="9:10" x14ac:dyDescent="0.2">
      <c r="I266015" s="3"/>
      <c r="J266015" s="3"/>
    </row>
    <row r="266016" spans="9:10" x14ac:dyDescent="0.2">
      <c r="I266016" s="3"/>
      <c r="J266016" s="3"/>
    </row>
    <row r="266017" spans="9:10" x14ac:dyDescent="0.2">
      <c r="I266017" s="3"/>
      <c r="J266017" s="3"/>
    </row>
    <row r="266018" spans="9:10" x14ac:dyDescent="0.2">
      <c r="I266018" s="3"/>
      <c r="J266018" s="3"/>
    </row>
    <row r="266019" spans="9:10" x14ac:dyDescent="0.2">
      <c r="I266019" s="3"/>
      <c r="J266019" s="3"/>
    </row>
    <row r="266020" spans="9:10" x14ac:dyDescent="0.2">
      <c r="I266020" s="3"/>
      <c r="J266020" s="3"/>
    </row>
    <row r="266021" spans="9:10" x14ac:dyDescent="0.2">
      <c r="I266021" s="3"/>
      <c r="J266021" s="3"/>
    </row>
    <row r="266022" spans="9:10" x14ac:dyDescent="0.2">
      <c r="I266022" s="3"/>
      <c r="J266022" s="3"/>
    </row>
    <row r="266023" spans="9:10" x14ac:dyDescent="0.2">
      <c r="I266023" s="3"/>
      <c r="J266023" s="3"/>
    </row>
    <row r="266024" spans="9:10" x14ac:dyDescent="0.2">
      <c r="I266024" s="3"/>
      <c r="J266024" s="3"/>
    </row>
    <row r="266025" spans="9:10" x14ac:dyDescent="0.2">
      <c r="I266025" s="3"/>
      <c r="J266025" s="3"/>
    </row>
    <row r="266026" spans="9:10" x14ac:dyDescent="0.2">
      <c r="I266026" s="3"/>
      <c r="J266026" s="3"/>
    </row>
    <row r="266027" spans="9:10" x14ac:dyDescent="0.2">
      <c r="I266027" s="3"/>
      <c r="J266027" s="3"/>
    </row>
    <row r="266028" spans="9:10" x14ac:dyDescent="0.2">
      <c r="I266028" s="3"/>
      <c r="J266028" s="3"/>
    </row>
    <row r="266029" spans="9:10" x14ac:dyDescent="0.2">
      <c r="I266029" s="3"/>
      <c r="J266029" s="3"/>
    </row>
    <row r="266030" spans="9:10" x14ac:dyDescent="0.2">
      <c r="I266030" s="3"/>
      <c r="J266030" s="3"/>
    </row>
    <row r="266031" spans="9:10" x14ac:dyDescent="0.2">
      <c r="I266031" s="3"/>
      <c r="J266031" s="3"/>
    </row>
    <row r="266032" spans="9:10" x14ac:dyDescent="0.2">
      <c r="I266032" s="3"/>
      <c r="J266032" s="3"/>
    </row>
    <row r="266033" spans="9:10" x14ac:dyDescent="0.2">
      <c r="I266033" s="3"/>
      <c r="J266033" s="3"/>
    </row>
    <row r="266034" spans="9:10" x14ac:dyDescent="0.2">
      <c r="I266034" s="3"/>
      <c r="J266034" s="3"/>
    </row>
    <row r="266035" spans="9:10" x14ac:dyDescent="0.2">
      <c r="I266035" s="3"/>
      <c r="J266035" s="3"/>
    </row>
    <row r="266036" spans="9:10" x14ac:dyDescent="0.2">
      <c r="I266036" s="3"/>
      <c r="J266036" s="3"/>
    </row>
    <row r="266037" spans="9:10" x14ac:dyDescent="0.2">
      <c r="I266037" s="3"/>
      <c r="J266037" s="3"/>
    </row>
    <row r="266038" spans="9:10" x14ac:dyDescent="0.2">
      <c r="I266038" s="3"/>
      <c r="J266038" s="3"/>
    </row>
    <row r="266039" spans="9:10" x14ac:dyDescent="0.2">
      <c r="I266039" s="3"/>
      <c r="J266039" s="3"/>
    </row>
    <row r="266040" spans="9:10" x14ac:dyDescent="0.2">
      <c r="I266040" s="3"/>
      <c r="J266040" s="3"/>
    </row>
    <row r="266041" spans="9:10" x14ac:dyDescent="0.2">
      <c r="I266041" s="3"/>
      <c r="J266041" s="3"/>
    </row>
    <row r="266042" spans="9:10" x14ac:dyDescent="0.2">
      <c r="I266042" s="3"/>
      <c r="J266042" s="3"/>
    </row>
    <row r="266043" spans="9:10" x14ac:dyDescent="0.2">
      <c r="I266043" s="3"/>
      <c r="J266043" s="3"/>
    </row>
    <row r="266044" spans="9:10" x14ac:dyDescent="0.2">
      <c r="I266044" s="3"/>
      <c r="J266044" s="3"/>
    </row>
    <row r="266045" spans="9:10" x14ac:dyDescent="0.2">
      <c r="I266045" s="3"/>
      <c r="J266045" s="3"/>
    </row>
    <row r="266046" spans="9:10" x14ac:dyDescent="0.2">
      <c r="I266046" s="3"/>
      <c r="J266046" s="3"/>
    </row>
    <row r="266047" spans="9:10" x14ac:dyDescent="0.2">
      <c r="I266047" s="3"/>
      <c r="J266047" s="3"/>
    </row>
    <row r="266048" spans="9:10" x14ac:dyDescent="0.2">
      <c r="I266048" s="3"/>
      <c r="J266048" s="3"/>
    </row>
    <row r="266049" spans="9:10" x14ac:dyDescent="0.2">
      <c r="I266049" s="3"/>
      <c r="J266049" s="3"/>
    </row>
    <row r="266050" spans="9:10" x14ac:dyDescent="0.2">
      <c r="I266050" s="3"/>
      <c r="J266050" s="3"/>
    </row>
    <row r="266051" spans="9:10" x14ac:dyDescent="0.2">
      <c r="I266051" s="3"/>
      <c r="J266051" s="3"/>
    </row>
    <row r="266052" spans="9:10" x14ac:dyDescent="0.2">
      <c r="I266052" s="3"/>
      <c r="J266052" s="3"/>
    </row>
    <row r="266053" spans="9:10" x14ac:dyDescent="0.2">
      <c r="I266053" s="3"/>
      <c r="J266053" s="3"/>
    </row>
    <row r="266054" spans="9:10" x14ac:dyDescent="0.2">
      <c r="I266054" s="3"/>
      <c r="J266054" s="3"/>
    </row>
    <row r="266055" spans="9:10" x14ac:dyDescent="0.2">
      <c r="I266055" s="3"/>
      <c r="J266055" s="3"/>
    </row>
    <row r="266056" spans="9:10" x14ac:dyDescent="0.2">
      <c r="I266056" s="3"/>
      <c r="J266056" s="3"/>
    </row>
    <row r="266057" spans="9:10" x14ac:dyDescent="0.2">
      <c r="I266057" s="3"/>
      <c r="J266057" s="3"/>
    </row>
    <row r="266058" spans="9:10" x14ac:dyDescent="0.2">
      <c r="I266058" s="3"/>
      <c r="J266058" s="3"/>
    </row>
    <row r="266059" spans="9:10" x14ac:dyDescent="0.2">
      <c r="I266059" s="3"/>
      <c r="J266059" s="3"/>
    </row>
    <row r="266060" spans="9:10" x14ac:dyDescent="0.2">
      <c r="I266060" s="3"/>
      <c r="J266060" s="3"/>
    </row>
    <row r="266061" spans="9:10" x14ac:dyDescent="0.2">
      <c r="I266061" s="3"/>
      <c r="J266061" s="3"/>
    </row>
    <row r="266062" spans="9:10" x14ac:dyDescent="0.2">
      <c r="I266062" s="3"/>
      <c r="J266062" s="3"/>
    </row>
    <row r="266063" spans="9:10" x14ac:dyDescent="0.2">
      <c r="I266063" s="3"/>
      <c r="J266063" s="3"/>
    </row>
    <row r="266064" spans="9:10" x14ac:dyDescent="0.2">
      <c r="I266064" s="3"/>
      <c r="J266064" s="3"/>
    </row>
    <row r="266065" spans="9:10" x14ac:dyDescent="0.2">
      <c r="I266065" s="3"/>
      <c r="J266065" s="3"/>
    </row>
    <row r="266066" spans="9:10" x14ac:dyDescent="0.2">
      <c r="I266066" s="3"/>
      <c r="J266066" s="3"/>
    </row>
    <row r="266067" spans="9:10" x14ac:dyDescent="0.2">
      <c r="I266067" s="3"/>
      <c r="J266067" s="3"/>
    </row>
    <row r="266068" spans="9:10" x14ac:dyDescent="0.2">
      <c r="I266068" s="3"/>
      <c r="J266068" s="3"/>
    </row>
    <row r="266069" spans="9:10" x14ac:dyDescent="0.2">
      <c r="I266069" s="3"/>
      <c r="J266069" s="3"/>
    </row>
    <row r="266070" spans="9:10" x14ac:dyDescent="0.2">
      <c r="I266070" s="3"/>
      <c r="J266070" s="3"/>
    </row>
    <row r="266071" spans="9:10" x14ac:dyDescent="0.2">
      <c r="I266071" s="3"/>
      <c r="J266071" s="3"/>
    </row>
    <row r="266072" spans="9:10" x14ac:dyDescent="0.2">
      <c r="I266072" s="3"/>
      <c r="J266072" s="3"/>
    </row>
    <row r="266073" spans="9:10" x14ac:dyDescent="0.2">
      <c r="I266073" s="3"/>
      <c r="J266073" s="3"/>
    </row>
    <row r="266074" spans="9:10" x14ac:dyDescent="0.2">
      <c r="I266074" s="3"/>
      <c r="J266074" s="3"/>
    </row>
    <row r="266075" spans="9:10" x14ac:dyDescent="0.2">
      <c r="I266075" s="3"/>
      <c r="J266075" s="3"/>
    </row>
    <row r="266076" spans="9:10" x14ac:dyDescent="0.2">
      <c r="I266076" s="3"/>
      <c r="J266076" s="3"/>
    </row>
    <row r="266077" spans="9:10" x14ac:dyDescent="0.2">
      <c r="I266077" s="3"/>
      <c r="J266077" s="3"/>
    </row>
    <row r="266078" spans="9:10" x14ac:dyDescent="0.2">
      <c r="I266078" s="3"/>
      <c r="J266078" s="3"/>
    </row>
    <row r="266079" spans="9:10" x14ac:dyDescent="0.2">
      <c r="I266079" s="3"/>
      <c r="J266079" s="3"/>
    </row>
    <row r="266080" spans="9:10" x14ac:dyDescent="0.2">
      <c r="I266080" s="3"/>
      <c r="J266080" s="3"/>
    </row>
    <row r="266081" spans="9:10" x14ac:dyDescent="0.2">
      <c r="I266081" s="3"/>
      <c r="J266081" s="3"/>
    </row>
    <row r="266082" spans="9:10" x14ac:dyDescent="0.2">
      <c r="I266082" s="3"/>
      <c r="J266082" s="3"/>
    </row>
    <row r="266083" spans="9:10" x14ac:dyDescent="0.2">
      <c r="I266083" s="3"/>
      <c r="J266083" s="3"/>
    </row>
    <row r="266084" spans="9:10" x14ac:dyDescent="0.2">
      <c r="I266084" s="3"/>
      <c r="J266084" s="3"/>
    </row>
    <row r="266085" spans="9:10" x14ac:dyDescent="0.2">
      <c r="I266085" s="3"/>
      <c r="J266085" s="3"/>
    </row>
    <row r="266086" spans="9:10" x14ac:dyDescent="0.2">
      <c r="I266086" s="3"/>
      <c r="J266086" s="3"/>
    </row>
    <row r="266087" spans="9:10" x14ac:dyDescent="0.2">
      <c r="I266087" s="3"/>
      <c r="J266087" s="3"/>
    </row>
    <row r="266088" spans="9:10" x14ac:dyDescent="0.2">
      <c r="I266088" s="3"/>
      <c r="J266088" s="3"/>
    </row>
    <row r="266089" spans="9:10" x14ac:dyDescent="0.2">
      <c r="I266089" s="3"/>
      <c r="J266089" s="3"/>
    </row>
    <row r="266090" spans="9:10" x14ac:dyDescent="0.2">
      <c r="I266090" s="3"/>
      <c r="J266090" s="3"/>
    </row>
    <row r="266091" spans="9:10" x14ac:dyDescent="0.2">
      <c r="I266091" s="3"/>
      <c r="J266091" s="3"/>
    </row>
    <row r="266092" spans="9:10" x14ac:dyDescent="0.2">
      <c r="I266092" s="3"/>
      <c r="J266092" s="3"/>
    </row>
    <row r="266093" spans="9:10" x14ac:dyDescent="0.2">
      <c r="I266093" s="3"/>
      <c r="J266093" s="3"/>
    </row>
    <row r="266094" spans="9:10" x14ac:dyDescent="0.2">
      <c r="I266094" s="3"/>
      <c r="J266094" s="3"/>
    </row>
    <row r="266095" spans="9:10" x14ac:dyDescent="0.2">
      <c r="I266095" s="3"/>
      <c r="J266095" s="3"/>
    </row>
    <row r="266096" spans="9:10" x14ac:dyDescent="0.2">
      <c r="I266096" s="3"/>
      <c r="J266096" s="3"/>
    </row>
    <row r="266097" spans="9:10" x14ac:dyDescent="0.2">
      <c r="I266097" s="3"/>
      <c r="J266097" s="3"/>
    </row>
    <row r="266098" spans="9:10" x14ac:dyDescent="0.2">
      <c r="I266098" s="3"/>
      <c r="J266098" s="3"/>
    </row>
    <row r="266099" spans="9:10" x14ac:dyDescent="0.2">
      <c r="I266099" s="3"/>
      <c r="J266099" s="3"/>
    </row>
    <row r="266100" spans="9:10" x14ac:dyDescent="0.2">
      <c r="I266100" s="3"/>
      <c r="J266100" s="3"/>
    </row>
    <row r="266101" spans="9:10" x14ac:dyDescent="0.2">
      <c r="I266101" s="3"/>
      <c r="J266101" s="3"/>
    </row>
    <row r="266102" spans="9:10" x14ac:dyDescent="0.2">
      <c r="I266102" s="3"/>
      <c r="J266102" s="3"/>
    </row>
    <row r="266103" spans="9:10" x14ac:dyDescent="0.2">
      <c r="I266103" s="3"/>
      <c r="J266103" s="3"/>
    </row>
    <row r="266104" spans="9:10" x14ac:dyDescent="0.2">
      <c r="I266104" s="3"/>
      <c r="J266104" s="3"/>
    </row>
    <row r="266105" spans="9:10" x14ac:dyDescent="0.2">
      <c r="I266105" s="3"/>
      <c r="J266105" s="3"/>
    </row>
    <row r="266106" spans="9:10" x14ac:dyDescent="0.2">
      <c r="I266106" s="3"/>
      <c r="J266106" s="3"/>
    </row>
    <row r="266107" spans="9:10" x14ac:dyDescent="0.2">
      <c r="I266107" s="3"/>
      <c r="J266107" s="3"/>
    </row>
    <row r="266108" spans="9:10" x14ac:dyDescent="0.2">
      <c r="I266108" s="3"/>
      <c r="J266108" s="3"/>
    </row>
    <row r="266109" spans="9:10" x14ac:dyDescent="0.2">
      <c r="I266109" s="3"/>
      <c r="J266109" s="3"/>
    </row>
    <row r="266110" spans="9:10" x14ac:dyDescent="0.2">
      <c r="I266110" s="3"/>
      <c r="J266110" s="3"/>
    </row>
    <row r="266111" spans="9:10" x14ac:dyDescent="0.2">
      <c r="I266111" s="3"/>
      <c r="J266111" s="3"/>
    </row>
    <row r="266112" spans="9:10" x14ac:dyDescent="0.2">
      <c r="I266112" s="3"/>
      <c r="J266112" s="3"/>
    </row>
    <row r="266113" spans="9:10" x14ac:dyDescent="0.2">
      <c r="I266113" s="3"/>
      <c r="J266113" s="3"/>
    </row>
    <row r="266114" spans="9:10" x14ac:dyDescent="0.2">
      <c r="I266114" s="3"/>
      <c r="J266114" s="3"/>
    </row>
    <row r="266115" spans="9:10" x14ac:dyDescent="0.2">
      <c r="I266115" s="3"/>
      <c r="J266115" s="3"/>
    </row>
    <row r="266116" spans="9:10" x14ac:dyDescent="0.2">
      <c r="I266116" s="3"/>
      <c r="J266116" s="3"/>
    </row>
    <row r="266117" spans="9:10" x14ac:dyDescent="0.2">
      <c r="I266117" s="3"/>
      <c r="J266117" s="3"/>
    </row>
    <row r="266118" spans="9:10" x14ac:dyDescent="0.2">
      <c r="I266118" s="3"/>
      <c r="J266118" s="3"/>
    </row>
    <row r="266119" spans="9:10" x14ac:dyDescent="0.2">
      <c r="I266119" s="3"/>
      <c r="J266119" s="3"/>
    </row>
    <row r="266120" spans="9:10" x14ac:dyDescent="0.2">
      <c r="I266120" s="3"/>
      <c r="J266120" s="3"/>
    </row>
    <row r="266121" spans="9:10" x14ac:dyDescent="0.2">
      <c r="I266121" s="3"/>
      <c r="J266121" s="3"/>
    </row>
    <row r="266122" spans="9:10" x14ac:dyDescent="0.2">
      <c r="I266122" s="3"/>
      <c r="J266122" s="3"/>
    </row>
    <row r="266123" spans="9:10" x14ac:dyDescent="0.2">
      <c r="I266123" s="3"/>
      <c r="J266123" s="3"/>
    </row>
    <row r="266124" spans="9:10" x14ac:dyDescent="0.2">
      <c r="I266124" s="3"/>
      <c r="J266124" s="3"/>
    </row>
    <row r="266125" spans="9:10" x14ac:dyDescent="0.2">
      <c r="I266125" s="3"/>
      <c r="J266125" s="3"/>
    </row>
    <row r="266126" spans="9:10" x14ac:dyDescent="0.2">
      <c r="I266126" s="3"/>
      <c r="J266126" s="3"/>
    </row>
    <row r="266127" spans="9:10" x14ac:dyDescent="0.2">
      <c r="I266127" s="3"/>
      <c r="J266127" s="3"/>
    </row>
    <row r="266128" spans="9:10" x14ac:dyDescent="0.2">
      <c r="I266128" s="3"/>
      <c r="J266128" s="3"/>
    </row>
    <row r="266129" spans="9:10" x14ac:dyDescent="0.2">
      <c r="I266129" s="3"/>
      <c r="J266129" s="3"/>
    </row>
    <row r="266130" spans="9:10" x14ac:dyDescent="0.2">
      <c r="I266130" s="3"/>
      <c r="J266130" s="3"/>
    </row>
    <row r="266131" spans="9:10" x14ac:dyDescent="0.2">
      <c r="I266131" s="3"/>
      <c r="J266131" s="3"/>
    </row>
    <row r="266132" spans="9:10" x14ac:dyDescent="0.2">
      <c r="I266132" s="3"/>
      <c r="J266132" s="3"/>
    </row>
    <row r="266133" spans="9:10" x14ac:dyDescent="0.2">
      <c r="I266133" s="3"/>
      <c r="J266133" s="3"/>
    </row>
    <row r="266134" spans="9:10" x14ac:dyDescent="0.2">
      <c r="I266134" s="3"/>
      <c r="J266134" s="3"/>
    </row>
    <row r="266135" spans="9:10" x14ac:dyDescent="0.2">
      <c r="I266135" s="3"/>
      <c r="J266135" s="3"/>
    </row>
    <row r="266136" spans="9:10" x14ac:dyDescent="0.2">
      <c r="I266136" s="3"/>
      <c r="J266136" s="3"/>
    </row>
    <row r="266137" spans="9:10" x14ac:dyDescent="0.2">
      <c r="I266137" s="3"/>
      <c r="J266137" s="3"/>
    </row>
    <row r="266138" spans="9:10" x14ac:dyDescent="0.2">
      <c r="I266138" s="3"/>
      <c r="J266138" s="3"/>
    </row>
    <row r="266139" spans="9:10" x14ac:dyDescent="0.2">
      <c r="I266139" s="3"/>
      <c r="J266139" s="3"/>
    </row>
    <row r="266140" spans="9:10" x14ac:dyDescent="0.2">
      <c r="I266140" s="3"/>
      <c r="J266140" s="3"/>
    </row>
    <row r="266141" spans="9:10" x14ac:dyDescent="0.2">
      <c r="I266141" s="3"/>
      <c r="J266141" s="3"/>
    </row>
    <row r="266142" spans="9:10" x14ac:dyDescent="0.2">
      <c r="I266142" s="3"/>
      <c r="J266142" s="3"/>
    </row>
    <row r="266143" spans="9:10" x14ac:dyDescent="0.2">
      <c r="I266143" s="3"/>
      <c r="J266143" s="3"/>
    </row>
    <row r="266144" spans="9:10" x14ac:dyDescent="0.2">
      <c r="I266144" s="3"/>
      <c r="J266144" s="3"/>
    </row>
    <row r="266145" spans="9:10" x14ac:dyDescent="0.2">
      <c r="I266145" s="3"/>
      <c r="J266145" s="3"/>
    </row>
    <row r="266146" spans="9:10" x14ac:dyDescent="0.2">
      <c r="I266146" s="3"/>
      <c r="J266146" s="3"/>
    </row>
    <row r="266147" spans="9:10" x14ac:dyDescent="0.2">
      <c r="I266147" s="3"/>
      <c r="J266147" s="3"/>
    </row>
    <row r="266148" spans="9:10" x14ac:dyDescent="0.2">
      <c r="I266148" s="3"/>
      <c r="J266148" s="3"/>
    </row>
    <row r="266149" spans="9:10" x14ac:dyDescent="0.2">
      <c r="I266149" s="3"/>
      <c r="J266149" s="3"/>
    </row>
    <row r="266150" spans="9:10" x14ac:dyDescent="0.2">
      <c r="I266150" s="3"/>
      <c r="J266150" s="3"/>
    </row>
    <row r="266151" spans="9:10" x14ac:dyDescent="0.2">
      <c r="I266151" s="3"/>
      <c r="J266151" s="3"/>
    </row>
    <row r="266152" spans="9:10" x14ac:dyDescent="0.2">
      <c r="I266152" s="3"/>
      <c r="J266152" s="3"/>
    </row>
    <row r="266153" spans="9:10" x14ac:dyDescent="0.2">
      <c r="I266153" s="3"/>
      <c r="J266153" s="3"/>
    </row>
    <row r="266154" spans="9:10" x14ac:dyDescent="0.2">
      <c r="I266154" s="3"/>
      <c r="J266154" s="3"/>
    </row>
    <row r="266155" spans="9:10" x14ac:dyDescent="0.2">
      <c r="I266155" s="3"/>
      <c r="J266155" s="3"/>
    </row>
    <row r="266156" spans="9:10" x14ac:dyDescent="0.2">
      <c r="I266156" s="3"/>
      <c r="J266156" s="3"/>
    </row>
    <row r="266157" spans="9:10" x14ac:dyDescent="0.2">
      <c r="I266157" s="3"/>
      <c r="J266157" s="3"/>
    </row>
    <row r="266158" spans="9:10" x14ac:dyDescent="0.2">
      <c r="I266158" s="3"/>
      <c r="J266158" s="3"/>
    </row>
    <row r="266159" spans="9:10" x14ac:dyDescent="0.2">
      <c r="I266159" s="3"/>
      <c r="J266159" s="3"/>
    </row>
    <row r="266160" spans="9:10" x14ac:dyDescent="0.2">
      <c r="I266160" s="3"/>
      <c r="J266160" s="3"/>
    </row>
    <row r="266161" spans="9:10" x14ac:dyDescent="0.2">
      <c r="I266161" s="3"/>
      <c r="J266161" s="3"/>
    </row>
    <row r="266162" spans="9:10" x14ac:dyDescent="0.2">
      <c r="I266162" s="3"/>
      <c r="J266162" s="3"/>
    </row>
    <row r="266163" spans="9:10" x14ac:dyDescent="0.2">
      <c r="I266163" s="3"/>
      <c r="J266163" s="3"/>
    </row>
    <row r="266164" spans="9:10" x14ac:dyDescent="0.2">
      <c r="I266164" s="3"/>
      <c r="J266164" s="3"/>
    </row>
    <row r="266165" spans="9:10" x14ac:dyDescent="0.2">
      <c r="I266165" s="3"/>
      <c r="J266165" s="3"/>
    </row>
    <row r="266166" spans="9:10" x14ac:dyDescent="0.2">
      <c r="I266166" s="3"/>
      <c r="J266166" s="3"/>
    </row>
    <row r="266167" spans="9:10" x14ac:dyDescent="0.2">
      <c r="I266167" s="3"/>
      <c r="J266167" s="3"/>
    </row>
    <row r="266168" spans="9:10" x14ac:dyDescent="0.2">
      <c r="I266168" s="3"/>
      <c r="J266168" s="3"/>
    </row>
    <row r="266169" spans="9:10" x14ac:dyDescent="0.2">
      <c r="I266169" s="3"/>
      <c r="J266169" s="3"/>
    </row>
    <row r="266170" spans="9:10" x14ac:dyDescent="0.2">
      <c r="I266170" s="3"/>
      <c r="J266170" s="3"/>
    </row>
    <row r="266171" spans="9:10" x14ac:dyDescent="0.2">
      <c r="I266171" s="3"/>
      <c r="J266171" s="3"/>
    </row>
    <row r="266172" spans="9:10" x14ac:dyDescent="0.2">
      <c r="I266172" s="3"/>
      <c r="J266172" s="3"/>
    </row>
    <row r="266173" spans="9:10" x14ac:dyDescent="0.2">
      <c r="I266173" s="3"/>
      <c r="J266173" s="3"/>
    </row>
    <row r="266174" spans="9:10" x14ac:dyDescent="0.2">
      <c r="I266174" s="3"/>
      <c r="J266174" s="3"/>
    </row>
    <row r="266175" spans="9:10" x14ac:dyDescent="0.2">
      <c r="I266175" s="3"/>
      <c r="J266175" s="3"/>
    </row>
    <row r="266176" spans="9:10" x14ac:dyDescent="0.2">
      <c r="I266176" s="3"/>
      <c r="J266176" s="3"/>
    </row>
    <row r="266177" spans="9:10" x14ac:dyDescent="0.2">
      <c r="I266177" s="3"/>
      <c r="J266177" s="3"/>
    </row>
    <row r="266178" spans="9:10" x14ac:dyDescent="0.2">
      <c r="I266178" s="3"/>
      <c r="J266178" s="3"/>
    </row>
    <row r="266179" spans="9:10" x14ac:dyDescent="0.2">
      <c r="I266179" s="3"/>
      <c r="J266179" s="3"/>
    </row>
    <row r="266180" spans="9:10" x14ac:dyDescent="0.2">
      <c r="I266180" s="3"/>
      <c r="J266180" s="3"/>
    </row>
    <row r="266181" spans="9:10" x14ac:dyDescent="0.2">
      <c r="I266181" s="3"/>
      <c r="J266181" s="3"/>
    </row>
    <row r="266182" spans="9:10" x14ac:dyDescent="0.2">
      <c r="I266182" s="3"/>
      <c r="J266182" s="3"/>
    </row>
    <row r="266183" spans="9:10" x14ac:dyDescent="0.2">
      <c r="I266183" s="3"/>
      <c r="J266183" s="3"/>
    </row>
    <row r="266184" spans="9:10" x14ac:dyDescent="0.2">
      <c r="I266184" s="3"/>
      <c r="J266184" s="3"/>
    </row>
    <row r="266185" spans="9:10" x14ac:dyDescent="0.2">
      <c r="I266185" s="3"/>
      <c r="J266185" s="3"/>
    </row>
    <row r="266186" spans="9:10" x14ac:dyDescent="0.2">
      <c r="I266186" s="3"/>
      <c r="J266186" s="3"/>
    </row>
    <row r="266187" spans="9:10" x14ac:dyDescent="0.2">
      <c r="I266187" s="3"/>
      <c r="J266187" s="3"/>
    </row>
    <row r="266188" spans="9:10" x14ac:dyDescent="0.2">
      <c r="I266188" s="3"/>
      <c r="J266188" s="3"/>
    </row>
    <row r="266189" spans="9:10" x14ac:dyDescent="0.2">
      <c r="I266189" s="3"/>
      <c r="J266189" s="3"/>
    </row>
    <row r="266190" spans="9:10" x14ac:dyDescent="0.2">
      <c r="I266190" s="3"/>
      <c r="J266190" s="3"/>
    </row>
    <row r="266191" spans="9:10" x14ac:dyDescent="0.2">
      <c r="I266191" s="3"/>
      <c r="J266191" s="3"/>
    </row>
    <row r="266192" spans="9:10" x14ac:dyDescent="0.2">
      <c r="I266192" s="3"/>
      <c r="J266192" s="3"/>
    </row>
    <row r="266193" spans="9:10" x14ac:dyDescent="0.2">
      <c r="I266193" s="3"/>
      <c r="J266193" s="3"/>
    </row>
    <row r="266194" spans="9:10" x14ac:dyDescent="0.2">
      <c r="I266194" s="3"/>
      <c r="J266194" s="3"/>
    </row>
    <row r="266195" spans="9:10" x14ac:dyDescent="0.2">
      <c r="I266195" s="3"/>
      <c r="J266195" s="3"/>
    </row>
    <row r="266196" spans="9:10" x14ac:dyDescent="0.2">
      <c r="I266196" s="3"/>
      <c r="J266196" s="3"/>
    </row>
    <row r="266197" spans="9:10" x14ac:dyDescent="0.2">
      <c r="I266197" s="3"/>
      <c r="J266197" s="3"/>
    </row>
    <row r="266198" spans="9:10" x14ac:dyDescent="0.2">
      <c r="I266198" s="3"/>
      <c r="J266198" s="3"/>
    </row>
    <row r="266199" spans="9:10" x14ac:dyDescent="0.2">
      <c r="I266199" s="3"/>
      <c r="J266199" s="3"/>
    </row>
    <row r="266200" spans="9:10" x14ac:dyDescent="0.2">
      <c r="I266200" s="3"/>
      <c r="J266200" s="3"/>
    </row>
    <row r="266201" spans="9:10" x14ac:dyDescent="0.2">
      <c r="I266201" s="3"/>
      <c r="J266201" s="3"/>
    </row>
    <row r="266202" spans="9:10" x14ac:dyDescent="0.2">
      <c r="I266202" s="3"/>
      <c r="J266202" s="3"/>
    </row>
    <row r="266203" spans="9:10" x14ac:dyDescent="0.2">
      <c r="I266203" s="3"/>
      <c r="J266203" s="3"/>
    </row>
    <row r="266204" spans="9:10" x14ac:dyDescent="0.2">
      <c r="I266204" s="3"/>
      <c r="J266204" s="3"/>
    </row>
    <row r="266205" spans="9:10" x14ac:dyDescent="0.2">
      <c r="I266205" s="3"/>
      <c r="J266205" s="3"/>
    </row>
    <row r="266206" spans="9:10" x14ac:dyDescent="0.2">
      <c r="I266206" s="3"/>
      <c r="J266206" s="3"/>
    </row>
    <row r="266207" spans="9:10" x14ac:dyDescent="0.2">
      <c r="I266207" s="3"/>
      <c r="J266207" s="3"/>
    </row>
    <row r="266208" spans="9:10" x14ac:dyDescent="0.2">
      <c r="I266208" s="3"/>
      <c r="J266208" s="3"/>
    </row>
    <row r="266209" spans="9:10" x14ac:dyDescent="0.2">
      <c r="I266209" s="3"/>
      <c r="J266209" s="3"/>
    </row>
    <row r="266210" spans="9:10" x14ac:dyDescent="0.2">
      <c r="I266210" s="3"/>
      <c r="J266210" s="3"/>
    </row>
    <row r="266211" spans="9:10" x14ac:dyDescent="0.2">
      <c r="I266211" s="3"/>
      <c r="J266211" s="3"/>
    </row>
    <row r="266212" spans="9:10" x14ac:dyDescent="0.2">
      <c r="I266212" s="3"/>
      <c r="J266212" s="3"/>
    </row>
    <row r="266213" spans="9:10" x14ac:dyDescent="0.2">
      <c r="I266213" s="3"/>
      <c r="J266213" s="3"/>
    </row>
    <row r="266214" spans="9:10" x14ac:dyDescent="0.2">
      <c r="I266214" s="3"/>
      <c r="J266214" s="3"/>
    </row>
    <row r="266215" spans="9:10" x14ac:dyDescent="0.2">
      <c r="I266215" s="3"/>
      <c r="J266215" s="3"/>
    </row>
    <row r="266216" spans="9:10" x14ac:dyDescent="0.2">
      <c r="I266216" s="3"/>
      <c r="J266216" s="3"/>
    </row>
    <row r="266217" spans="9:10" x14ac:dyDescent="0.2">
      <c r="I266217" s="3"/>
      <c r="J266217" s="3"/>
    </row>
    <row r="266218" spans="9:10" x14ac:dyDescent="0.2">
      <c r="I266218" s="3"/>
      <c r="J266218" s="3"/>
    </row>
    <row r="266219" spans="9:10" x14ac:dyDescent="0.2">
      <c r="I266219" s="3"/>
      <c r="J266219" s="3"/>
    </row>
    <row r="266220" spans="9:10" x14ac:dyDescent="0.2">
      <c r="I266220" s="3"/>
      <c r="J266220" s="3"/>
    </row>
    <row r="266221" spans="9:10" x14ac:dyDescent="0.2">
      <c r="I266221" s="3"/>
      <c r="J266221" s="3"/>
    </row>
    <row r="266222" spans="9:10" x14ac:dyDescent="0.2">
      <c r="I266222" s="3"/>
      <c r="J266222" s="3"/>
    </row>
    <row r="266223" spans="9:10" x14ac:dyDescent="0.2">
      <c r="I266223" s="3"/>
      <c r="J266223" s="3"/>
    </row>
    <row r="266224" spans="9:10" x14ac:dyDescent="0.2">
      <c r="I266224" s="3"/>
      <c r="J266224" s="3"/>
    </row>
    <row r="266225" spans="9:10" x14ac:dyDescent="0.2">
      <c r="I266225" s="3"/>
      <c r="J266225" s="3"/>
    </row>
    <row r="266226" spans="9:10" x14ac:dyDescent="0.2">
      <c r="I266226" s="3"/>
      <c r="J266226" s="3"/>
    </row>
    <row r="266227" spans="9:10" x14ac:dyDescent="0.2">
      <c r="I266227" s="3"/>
      <c r="J266227" s="3"/>
    </row>
    <row r="266228" spans="9:10" x14ac:dyDescent="0.2">
      <c r="I266228" s="3"/>
      <c r="J266228" s="3"/>
    </row>
    <row r="266229" spans="9:10" x14ac:dyDescent="0.2">
      <c r="I266229" s="3"/>
      <c r="J266229" s="3"/>
    </row>
    <row r="266230" spans="9:10" x14ac:dyDescent="0.2">
      <c r="I266230" s="3"/>
      <c r="J266230" s="3"/>
    </row>
    <row r="266231" spans="9:10" x14ac:dyDescent="0.2">
      <c r="I266231" s="3"/>
      <c r="J266231" s="3"/>
    </row>
    <row r="266232" spans="9:10" x14ac:dyDescent="0.2">
      <c r="I266232" s="3"/>
      <c r="J266232" s="3"/>
    </row>
    <row r="266233" spans="9:10" x14ac:dyDescent="0.2">
      <c r="I266233" s="3"/>
      <c r="J266233" s="3"/>
    </row>
    <row r="266234" spans="9:10" x14ac:dyDescent="0.2">
      <c r="I266234" s="3"/>
      <c r="J266234" s="3"/>
    </row>
    <row r="266235" spans="9:10" x14ac:dyDescent="0.2">
      <c r="I266235" s="3"/>
      <c r="J266235" s="3"/>
    </row>
    <row r="266236" spans="9:10" x14ac:dyDescent="0.2">
      <c r="I266236" s="3"/>
      <c r="J266236" s="3"/>
    </row>
    <row r="266237" spans="9:10" x14ac:dyDescent="0.2">
      <c r="I266237" s="3"/>
      <c r="J266237" s="3"/>
    </row>
    <row r="266238" spans="9:10" x14ac:dyDescent="0.2">
      <c r="I266238" s="3"/>
      <c r="J266238" s="3"/>
    </row>
    <row r="266239" spans="9:10" x14ac:dyDescent="0.2">
      <c r="I266239" s="3"/>
      <c r="J266239" s="3"/>
    </row>
    <row r="266240" spans="9:10" x14ac:dyDescent="0.2">
      <c r="I266240" s="3"/>
      <c r="J266240" s="3"/>
    </row>
    <row r="266241" spans="9:10" x14ac:dyDescent="0.2">
      <c r="I266241" s="3"/>
      <c r="J266241" s="3"/>
    </row>
    <row r="266242" spans="9:10" x14ac:dyDescent="0.2">
      <c r="I266242" s="3"/>
      <c r="J266242" s="3"/>
    </row>
    <row r="266243" spans="9:10" x14ac:dyDescent="0.2">
      <c r="I266243" s="3"/>
      <c r="J266243" s="3"/>
    </row>
    <row r="266244" spans="9:10" x14ac:dyDescent="0.2">
      <c r="I266244" s="3"/>
      <c r="J266244" s="3"/>
    </row>
    <row r="266245" spans="9:10" x14ac:dyDescent="0.2">
      <c r="I266245" s="3"/>
      <c r="J266245" s="3"/>
    </row>
    <row r="266246" spans="9:10" x14ac:dyDescent="0.2">
      <c r="I266246" s="3"/>
      <c r="J266246" s="3"/>
    </row>
    <row r="266247" spans="9:10" x14ac:dyDescent="0.2">
      <c r="I266247" s="3"/>
      <c r="J266247" s="3"/>
    </row>
    <row r="266248" spans="9:10" x14ac:dyDescent="0.2">
      <c r="I266248" s="3"/>
      <c r="J266248" s="3"/>
    </row>
    <row r="266249" spans="9:10" x14ac:dyDescent="0.2">
      <c r="I266249" s="3"/>
      <c r="J266249" s="3"/>
    </row>
    <row r="266250" spans="9:10" x14ac:dyDescent="0.2">
      <c r="I266250" s="3"/>
      <c r="J266250" s="3"/>
    </row>
    <row r="266251" spans="9:10" x14ac:dyDescent="0.2">
      <c r="I266251" s="3"/>
      <c r="J266251" s="3"/>
    </row>
    <row r="266252" spans="9:10" x14ac:dyDescent="0.2">
      <c r="I266252" s="3"/>
      <c r="J266252" s="3"/>
    </row>
    <row r="266253" spans="9:10" x14ac:dyDescent="0.2">
      <c r="I266253" s="3"/>
      <c r="J266253" s="3"/>
    </row>
    <row r="266254" spans="9:10" x14ac:dyDescent="0.2">
      <c r="I266254" s="3"/>
      <c r="J266254" s="3"/>
    </row>
    <row r="266255" spans="9:10" x14ac:dyDescent="0.2">
      <c r="I266255" s="3"/>
      <c r="J266255" s="3"/>
    </row>
    <row r="266256" spans="9:10" x14ac:dyDescent="0.2">
      <c r="I266256" s="3"/>
      <c r="J266256" s="3"/>
    </row>
    <row r="266257" spans="9:10" x14ac:dyDescent="0.2">
      <c r="I266257" s="3"/>
      <c r="J266257" s="3"/>
    </row>
    <row r="266258" spans="9:10" x14ac:dyDescent="0.2">
      <c r="I266258" s="3"/>
      <c r="J266258" s="3"/>
    </row>
    <row r="266259" spans="9:10" x14ac:dyDescent="0.2">
      <c r="I266259" s="3"/>
      <c r="J266259" s="3"/>
    </row>
    <row r="266260" spans="9:10" x14ac:dyDescent="0.2">
      <c r="I266260" s="3"/>
      <c r="J266260" s="3"/>
    </row>
    <row r="266261" spans="9:10" x14ac:dyDescent="0.2">
      <c r="I266261" s="3"/>
      <c r="J266261" s="3"/>
    </row>
    <row r="266262" spans="9:10" x14ac:dyDescent="0.2">
      <c r="I266262" s="3"/>
      <c r="J266262" s="3"/>
    </row>
    <row r="266263" spans="9:10" x14ac:dyDescent="0.2">
      <c r="I266263" s="3"/>
      <c r="J266263" s="3"/>
    </row>
    <row r="266264" spans="9:10" x14ac:dyDescent="0.2">
      <c r="I266264" s="3"/>
      <c r="J266264" s="3"/>
    </row>
    <row r="266265" spans="9:10" x14ac:dyDescent="0.2">
      <c r="I266265" s="3"/>
      <c r="J266265" s="3"/>
    </row>
    <row r="266266" spans="9:10" x14ac:dyDescent="0.2">
      <c r="I266266" s="3"/>
      <c r="J266266" s="3"/>
    </row>
    <row r="266267" spans="9:10" x14ac:dyDescent="0.2">
      <c r="I266267" s="3"/>
      <c r="J266267" s="3"/>
    </row>
    <row r="266268" spans="9:10" x14ac:dyDescent="0.2">
      <c r="I266268" s="3"/>
      <c r="J266268" s="3"/>
    </row>
    <row r="266269" spans="9:10" x14ac:dyDescent="0.2">
      <c r="I266269" s="3"/>
      <c r="J266269" s="3"/>
    </row>
    <row r="266270" spans="9:10" x14ac:dyDescent="0.2">
      <c r="I266270" s="3"/>
      <c r="J266270" s="3"/>
    </row>
    <row r="266271" spans="9:10" x14ac:dyDescent="0.2">
      <c r="I266271" s="3"/>
      <c r="J266271" s="3"/>
    </row>
    <row r="266272" spans="9:10" x14ac:dyDescent="0.2">
      <c r="I266272" s="3"/>
      <c r="J266272" s="3"/>
    </row>
    <row r="266273" spans="9:10" x14ac:dyDescent="0.2">
      <c r="I266273" s="3"/>
      <c r="J266273" s="3"/>
    </row>
    <row r="266274" spans="9:10" x14ac:dyDescent="0.2">
      <c r="I266274" s="3"/>
      <c r="J266274" s="3"/>
    </row>
    <row r="266275" spans="9:10" x14ac:dyDescent="0.2">
      <c r="I266275" s="3"/>
      <c r="J266275" s="3"/>
    </row>
    <row r="266276" spans="9:10" x14ac:dyDescent="0.2">
      <c r="I266276" s="3"/>
      <c r="J266276" s="3"/>
    </row>
    <row r="266277" spans="9:10" x14ac:dyDescent="0.2">
      <c r="I266277" s="3"/>
      <c r="J266277" s="3"/>
    </row>
    <row r="266278" spans="9:10" x14ac:dyDescent="0.2">
      <c r="I266278" s="3"/>
      <c r="J266278" s="3"/>
    </row>
    <row r="266279" spans="9:10" x14ac:dyDescent="0.2">
      <c r="I266279" s="3"/>
      <c r="J266279" s="3"/>
    </row>
    <row r="266280" spans="9:10" x14ac:dyDescent="0.2">
      <c r="I266280" s="3"/>
      <c r="J266280" s="3"/>
    </row>
    <row r="266281" spans="9:10" x14ac:dyDescent="0.2">
      <c r="I266281" s="3"/>
      <c r="J266281" s="3"/>
    </row>
    <row r="266282" spans="9:10" x14ac:dyDescent="0.2">
      <c r="I266282" s="3"/>
      <c r="J266282" s="3"/>
    </row>
    <row r="266283" spans="9:10" x14ac:dyDescent="0.2">
      <c r="I266283" s="3"/>
      <c r="J266283" s="3"/>
    </row>
    <row r="266284" spans="9:10" x14ac:dyDescent="0.2">
      <c r="I266284" s="3"/>
      <c r="J266284" s="3"/>
    </row>
    <row r="266285" spans="9:10" x14ac:dyDescent="0.2">
      <c r="I266285" s="3"/>
      <c r="J266285" s="3"/>
    </row>
    <row r="266286" spans="9:10" x14ac:dyDescent="0.2">
      <c r="I266286" s="3"/>
      <c r="J266286" s="3"/>
    </row>
    <row r="266287" spans="9:10" x14ac:dyDescent="0.2">
      <c r="I266287" s="3"/>
      <c r="J266287" s="3"/>
    </row>
    <row r="266288" spans="9:10" x14ac:dyDescent="0.2">
      <c r="I266288" s="3"/>
      <c r="J266288" s="3"/>
    </row>
    <row r="266289" spans="9:10" x14ac:dyDescent="0.2">
      <c r="I266289" s="3"/>
      <c r="J266289" s="3"/>
    </row>
    <row r="266290" spans="9:10" x14ac:dyDescent="0.2">
      <c r="I266290" s="3"/>
      <c r="J266290" s="3"/>
    </row>
    <row r="266291" spans="9:10" x14ac:dyDescent="0.2">
      <c r="I266291" s="3"/>
      <c r="J266291" s="3"/>
    </row>
    <row r="266292" spans="9:10" x14ac:dyDescent="0.2">
      <c r="I266292" s="3"/>
      <c r="J266292" s="3"/>
    </row>
    <row r="266293" spans="9:10" x14ac:dyDescent="0.2">
      <c r="I266293" s="3"/>
      <c r="J266293" s="3"/>
    </row>
    <row r="266294" spans="9:10" x14ac:dyDescent="0.2">
      <c r="I266294" s="3"/>
      <c r="J266294" s="3"/>
    </row>
    <row r="266295" spans="9:10" x14ac:dyDescent="0.2">
      <c r="I266295" s="3"/>
      <c r="J266295" s="3"/>
    </row>
    <row r="266296" spans="9:10" x14ac:dyDescent="0.2">
      <c r="I266296" s="3"/>
      <c r="J266296" s="3"/>
    </row>
    <row r="266297" spans="9:10" x14ac:dyDescent="0.2">
      <c r="I266297" s="3"/>
      <c r="J266297" s="3"/>
    </row>
    <row r="266298" spans="9:10" x14ac:dyDescent="0.2">
      <c r="I266298" s="3"/>
      <c r="J266298" s="3"/>
    </row>
    <row r="266299" spans="9:10" x14ac:dyDescent="0.2">
      <c r="I266299" s="3"/>
      <c r="J266299" s="3"/>
    </row>
    <row r="266300" spans="9:10" x14ac:dyDescent="0.2">
      <c r="I266300" s="3"/>
      <c r="J266300" s="3"/>
    </row>
    <row r="266301" spans="9:10" x14ac:dyDescent="0.2">
      <c r="I266301" s="3"/>
      <c r="J266301" s="3"/>
    </row>
    <row r="266302" spans="9:10" x14ac:dyDescent="0.2">
      <c r="I266302" s="3"/>
      <c r="J266302" s="3"/>
    </row>
    <row r="266303" spans="9:10" x14ac:dyDescent="0.2">
      <c r="I266303" s="3"/>
      <c r="J266303" s="3"/>
    </row>
    <row r="266304" spans="9:10" x14ac:dyDescent="0.2">
      <c r="I266304" s="3"/>
      <c r="J266304" s="3"/>
    </row>
    <row r="266305" spans="9:10" x14ac:dyDescent="0.2">
      <c r="I266305" s="3"/>
      <c r="J266305" s="3"/>
    </row>
    <row r="266306" spans="9:10" x14ac:dyDescent="0.2">
      <c r="I266306" s="3"/>
      <c r="J266306" s="3"/>
    </row>
    <row r="266307" spans="9:10" x14ac:dyDescent="0.2">
      <c r="I266307" s="3"/>
      <c r="J266307" s="3"/>
    </row>
    <row r="266308" spans="9:10" x14ac:dyDescent="0.2">
      <c r="I266308" s="3"/>
      <c r="J266308" s="3"/>
    </row>
    <row r="266309" spans="9:10" x14ac:dyDescent="0.2">
      <c r="I266309" s="3"/>
      <c r="J266309" s="3"/>
    </row>
    <row r="266310" spans="9:10" x14ac:dyDescent="0.2">
      <c r="I266310" s="3"/>
      <c r="J266310" s="3"/>
    </row>
    <row r="266311" spans="9:10" x14ac:dyDescent="0.2">
      <c r="I266311" s="3"/>
      <c r="J266311" s="3"/>
    </row>
    <row r="266312" spans="9:10" x14ac:dyDescent="0.2">
      <c r="I266312" s="3"/>
      <c r="J266312" s="3"/>
    </row>
    <row r="266313" spans="9:10" x14ac:dyDescent="0.2">
      <c r="I266313" s="3"/>
      <c r="J266313" s="3"/>
    </row>
    <row r="266314" spans="9:10" x14ac:dyDescent="0.2">
      <c r="I266314" s="3"/>
      <c r="J266314" s="3"/>
    </row>
    <row r="266315" spans="9:10" x14ac:dyDescent="0.2">
      <c r="I266315" s="3"/>
      <c r="J266315" s="3"/>
    </row>
    <row r="266316" spans="9:10" x14ac:dyDescent="0.2">
      <c r="I266316" s="3"/>
      <c r="J266316" s="3"/>
    </row>
    <row r="266317" spans="9:10" x14ac:dyDescent="0.2">
      <c r="I266317" s="3"/>
      <c r="J266317" s="3"/>
    </row>
    <row r="266318" spans="9:10" x14ac:dyDescent="0.2">
      <c r="I266318" s="3"/>
      <c r="J266318" s="3"/>
    </row>
    <row r="266319" spans="9:10" x14ac:dyDescent="0.2">
      <c r="I266319" s="3"/>
      <c r="J266319" s="3"/>
    </row>
    <row r="266320" spans="9:10" x14ac:dyDescent="0.2">
      <c r="I266320" s="3"/>
      <c r="J266320" s="3"/>
    </row>
    <row r="266321" spans="9:10" x14ac:dyDescent="0.2">
      <c r="I266321" s="3"/>
      <c r="J266321" s="3"/>
    </row>
    <row r="266322" spans="9:10" x14ac:dyDescent="0.2">
      <c r="I266322" s="3"/>
      <c r="J266322" s="3"/>
    </row>
    <row r="266323" spans="9:10" x14ac:dyDescent="0.2">
      <c r="I266323" s="3"/>
      <c r="J266323" s="3"/>
    </row>
    <row r="266324" spans="9:10" x14ac:dyDescent="0.2">
      <c r="I266324" s="3"/>
      <c r="J266324" s="3"/>
    </row>
    <row r="266325" spans="9:10" x14ac:dyDescent="0.2">
      <c r="I266325" s="3"/>
      <c r="J266325" s="3"/>
    </row>
    <row r="266326" spans="9:10" x14ac:dyDescent="0.2">
      <c r="I266326" s="3"/>
      <c r="J266326" s="3"/>
    </row>
    <row r="266327" spans="9:10" x14ac:dyDescent="0.2">
      <c r="I266327" s="3"/>
      <c r="J266327" s="3"/>
    </row>
    <row r="266328" spans="9:10" x14ac:dyDescent="0.2">
      <c r="I266328" s="3"/>
      <c r="J266328" s="3"/>
    </row>
    <row r="266329" spans="9:10" x14ac:dyDescent="0.2">
      <c r="I266329" s="3"/>
      <c r="J266329" s="3"/>
    </row>
    <row r="266330" spans="9:10" x14ac:dyDescent="0.2">
      <c r="I266330" s="3"/>
      <c r="J266330" s="3"/>
    </row>
    <row r="266331" spans="9:10" x14ac:dyDescent="0.2">
      <c r="I266331" s="3"/>
      <c r="J266331" s="3"/>
    </row>
    <row r="266332" spans="9:10" x14ac:dyDescent="0.2">
      <c r="I266332" s="3"/>
      <c r="J266332" s="3"/>
    </row>
    <row r="266333" spans="9:10" x14ac:dyDescent="0.2">
      <c r="I266333" s="3"/>
      <c r="J266333" s="3"/>
    </row>
    <row r="266334" spans="9:10" x14ac:dyDescent="0.2">
      <c r="I266334" s="3"/>
      <c r="J266334" s="3"/>
    </row>
    <row r="266335" spans="9:10" x14ac:dyDescent="0.2">
      <c r="I266335" s="3"/>
      <c r="J266335" s="3"/>
    </row>
    <row r="266336" spans="9:10" x14ac:dyDescent="0.2">
      <c r="I266336" s="3"/>
      <c r="J266336" s="3"/>
    </row>
    <row r="266337" spans="9:10" x14ac:dyDescent="0.2">
      <c r="I266337" s="3"/>
      <c r="J266337" s="3"/>
    </row>
    <row r="266338" spans="9:10" x14ac:dyDescent="0.2">
      <c r="I266338" s="3"/>
      <c r="J266338" s="3"/>
    </row>
    <row r="266339" spans="9:10" x14ac:dyDescent="0.2">
      <c r="I266339" s="3"/>
      <c r="J266339" s="3"/>
    </row>
    <row r="266340" spans="9:10" x14ac:dyDescent="0.2">
      <c r="I266340" s="3"/>
      <c r="J266340" s="3"/>
    </row>
    <row r="266341" spans="9:10" x14ac:dyDescent="0.2">
      <c r="I266341" s="3"/>
      <c r="J266341" s="3"/>
    </row>
    <row r="266342" spans="9:10" x14ac:dyDescent="0.2">
      <c r="I266342" s="3"/>
      <c r="J266342" s="3"/>
    </row>
    <row r="266343" spans="9:10" x14ac:dyDescent="0.2">
      <c r="I266343" s="3"/>
      <c r="J266343" s="3"/>
    </row>
    <row r="266344" spans="9:10" x14ac:dyDescent="0.2">
      <c r="I266344" s="3"/>
      <c r="J266344" s="3"/>
    </row>
    <row r="266345" spans="9:10" x14ac:dyDescent="0.2">
      <c r="I266345" s="3"/>
      <c r="J266345" s="3"/>
    </row>
    <row r="266346" spans="9:10" x14ac:dyDescent="0.2">
      <c r="I266346" s="3"/>
      <c r="J266346" s="3"/>
    </row>
    <row r="266347" spans="9:10" x14ac:dyDescent="0.2">
      <c r="I266347" s="3"/>
      <c r="J266347" s="3"/>
    </row>
    <row r="266348" spans="9:10" x14ac:dyDescent="0.2">
      <c r="I266348" s="3"/>
      <c r="J266348" s="3"/>
    </row>
    <row r="266349" spans="9:10" x14ac:dyDescent="0.2">
      <c r="I266349" s="3"/>
      <c r="J266349" s="3"/>
    </row>
    <row r="266350" spans="9:10" x14ac:dyDescent="0.2">
      <c r="I266350" s="3"/>
      <c r="J266350" s="3"/>
    </row>
    <row r="266351" spans="9:10" x14ac:dyDescent="0.2">
      <c r="I266351" s="3"/>
      <c r="J266351" s="3"/>
    </row>
    <row r="266352" spans="9:10" x14ac:dyDescent="0.2">
      <c r="I266352" s="3"/>
      <c r="J266352" s="3"/>
    </row>
    <row r="266353" spans="9:10" x14ac:dyDescent="0.2">
      <c r="I266353" s="3"/>
      <c r="J266353" s="3"/>
    </row>
    <row r="266354" spans="9:10" x14ac:dyDescent="0.2">
      <c r="I266354" s="3"/>
      <c r="J266354" s="3"/>
    </row>
    <row r="266355" spans="9:10" x14ac:dyDescent="0.2">
      <c r="I266355" s="3"/>
      <c r="J266355" s="3"/>
    </row>
    <row r="266356" spans="9:10" x14ac:dyDescent="0.2">
      <c r="I266356" s="3"/>
      <c r="J266356" s="3"/>
    </row>
    <row r="266357" spans="9:10" x14ac:dyDescent="0.2">
      <c r="I266357" s="3"/>
      <c r="J266357" s="3"/>
    </row>
    <row r="266358" spans="9:10" x14ac:dyDescent="0.2">
      <c r="I266358" s="3"/>
      <c r="J266358" s="3"/>
    </row>
    <row r="266359" spans="9:10" x14ac:dyDescent="0.2">
      <c r="I266359" s="3"/>
      <c r="J266359" s="3"/>
    </row>
    <row r="266360" spans="9:10" x14ac:dyDescent="0.2">
      <c r="I266360" s="3"/>
      <c r="J266360" s="3"/>
    </row>
    <row r="266361" spans="9:10" x14ac:dyDescent="0.2">
      <c r="I266361" s="3"/>
      <c r="J266361" s="3"/>
    </row>
    <row r="266362" spans="9:10" x14ac:dyDescent="0.2">
      <c r="I266362" s="3"/>
      <c r="J266362" s="3"/>
    </row>
    <row r="266363" spans="9:10" x14ac:dyDescent="0.2">
      <c r="I266363" s="3"/>
      <c r="J266363" s="3"/>
    </row>
    <row r="266364" spans="9:10" x14ac:dyDescent="0.2">
      <c r="I266364" s="3"/>
      <c r="J266364" s="3"/>
    </row>
    <row r="266365" spans="9:10" x14ac:dyDescent="0.2">
      <c r="I266365" s="3"/>
      <c r="J266365" s="3"/>
    </row>
    <row r="266366" spans="9:10" x14ac:dyDescent="0.2">
      <c r="I266366" s="3"/>
      <c r="J266366" s="3"/>
    </row>
    <row r="266367" spans="9:10" x14ac:dyDescent="0.2">
      <c r="I266367" s="3"/>
      <c r="J266367" s="3"/>
    </row>
    <row r="266368" spans="9:10" x14ac:dyDescent="0.2">
      <c r="I266368" s="3"/>
      <c r="J266368" s="3"/>
    </row>
    <row r="266369" spans="9:10" x14ac:dyDescent="0.2">
      <c r="I266369" s="3"/>
      <c r="J266369" s="3"/>
    </row>
    <row r="266370" spans="9:10" x14ac:dyDescent="0.2">
      <c r="I266370" s="3"/>
      <c r="J266370" s="3"/>
    </row>
    <row r="266371" spans="9:10" x14ac:dyDescent="0.2">
      <c r="I266371" s="3"/>
      <c r="J266371" s="3"/>
    </row>
    <row r="266372" spans="9:10" x14ac:dyDescent="0.2">
      <c r="I266372" s="3"/>
      <c r="J266372" s="3"/>
    </row>
    <row r="266373" spans="9:10" x14ac:dyDescent="0.2">
      <c r="I266373" s="3"/>
      <c r="J266373" s="3"/>
    </row>
    <row r="266374" spans="9:10" x14ac:dyDescent="0.2">
      <c r="I266374" s="3"/>
      <c r="J266374" s="3"/>
    </row>
    <row r="266375" spans="9:10" x14ac:dyDescent="0.2">
      <c r="I266375" s="3"/>
      <c r="J266375" s="3"/>
    </row>
    <row r="266376" spans="9:10" x14ac:dyDescent="0.2">
      <c r="I266376" s="3"/>
      <c r="J266376" s="3"/>
    </row>
    <row r="266377" spans="9:10" x14ac:dyDescent="0.2">
      <c r="I266377" s="3"/>
      <c r="J266377" s="3"/>
    </row>
    <row r="266378" spans="9:10" x14ac:dyDescent="0.2">
      <c r="I266378" s="3"/>
      <c r="J266378" s="3"/>
    </row>
    <row r="266379" spans="9:10" x14ac:dyDescent="0.2">
      <c r="I266379" s="3"/>
      <c r="J266379" s="3"/>
    </row>
    <row r="266380" spans="9:10" x14ac:dyDescent="0.2">
      <c r="I266380" s="3"/>
      <c r="J266380" s="3"/>
    </row>
    <row r="266381" spans="9:10" x14ac:dyDescent="0.2">
      <c r="I266381" s="3"/>
      <c r="J266381" s="3"/>
    </row>
    <row r="266382" spans="9:10" x14ac:dyDescent="0.2">
      <c r="I266382" s="3"/>
      <c r="J266382" s="3"/>
    </row>
    <row r="266383" spans="9:10" x14ac:dyDescent="0.2">
      <c r="I266383" s="3"/>
      <c r="J266383" s="3"/>
    </row>
    <row r="266384" spans="9:10" x14ac:dyDescent="0.2">
      <c r="I266384" s="3"/>
      <c r="J266384" s="3"/>
    </row>
    <row r="266385" spans="9:10" x14ac:dyDescent="0.2">
      <c r="I266385" s="3"/>
      <c r="J266385" s="3"/>
    </row>
    <row r="266386" spans="9:10" x14ac:dyDescent="0.2">
      <c r="I266386" s="3"/>
      <c r="J266386" s="3"/>
    </row>
    <row r="266387" spans="9:10" x14ac:dyDescent="0.2">
      <c r="I266387" s="3"/>
      <c r="J266387" s="3"/>
    </row>
    <row r="266388" spans="9:10" x14ac:dyDescent="0.2">
      <c r="I266388" s="3"/>
      <c r="J266388" s="3"/>
    </row>
    <row r="266389" spans="9:10" x14ac:dyDescent="0.2">
      <c r="I266389" s="3"/>
      <c r="J266389" s="3"/>
    </row>
    <row r="266390" spans="9:10" x14ac:dyDescent="0.2">
      <c r="I266390" s="3"/>
      <c r="J266390" s="3"/>
    </row>
    <row r="266391" spans="9:10" x14ac:dyDescent="0.2">
      <c r="I266391" s="3"/>
      <c r="J266391" s="3"/>
    </row>
    <row r="266392" spans="9:10" x14ac:dyDescent="0.2">
      <c r="I266392" s="3"/>
      <c r="J266392" s="3"/>
    </row>
    <row r="266393" spans="9:10" x14ac:dyDescent="0.2">
      <c r="I266393" s="3"/>
      <c r="J266393" s="3"/>
    </row>
    <row r="266394" spans="9:10" x14ac:dyDescent="0.2">
      <c r="I266394" s="3"/>
      <c r="J266394" s="3"/>
    </row>
    <row r="266395" spans="9:10" x14ac:dyDescent="0.2">
      <c r="I266395" s="3"/>
      <c r="J266395" s="3"/>
    </row>
    <row r="266396" spans="9:10" x14ac:dyDescent="0.2">
      <c r="I266396" s="3"/>
      <c r="J266396" s="3"/>
    </row>
    <row r="266397" spans="9:10" x14ac:dyDescent="0.2">
      <c r="I266397" s="3"/>
      <c r="J266397" s="3"/>
    </row>
    <row r="266398" spans="9:10" x14ac:dyDescent="0.2">
      <c r="I266398" s="3"/>
      <c r="J266398" s="3"/>
    </row>
    <row r="266399" spans="9:10" x14ac:dyDescent="0.2">
      <c r="I266399" s="3"/>
      <c r="J266399" s="3"/>
    </row>
    <row r="266400" spans="9:10" x14ac:dyDescent="0.2">
      <c r="I266400" s="3"/>
      <c r="J266400" s="3"/>
    </row>
    <row r="266401" spans="9:10" x14ac:dyDescent="0.2">
      <c r="I266401" s="3"/>
      <c r="J266401" s="3"/>
    </row>
    <row r="266402" spans="9:10" x14ac:dyDescent="0.2">
      <c r="I266402" s="3"/>
      <c r="J266402" s="3"/>
    </row>
    <row r="266403" spans="9:10" x14ac:dyDescent="0.2">
      <c r="I266403" s="3"/>
      <c r="J266403" s="3"/>
    </row>
    <row r="266404" spans="9:10" x14ac:dyDescent="0.2">
      <c r="I266404" s="3"/>
      <c r="J266404" s="3"/>
    </row>
    <row r="266405" spans="9:10" x14ac:dyDescent="0.2">
      <c r="I266405" s="3"/>
      <c r="J266405" s="3"/>
    </row>
    <row r="266406" spans="9:10" x14ac:dyDescent="0.2">
      <c r="I266406" s="3"/>
      <c r="J266406" s="3"/>
    </row>
    <row r="266407" spans="9:10" x14ac:dyDescent="0.2">
      <c r="I266407" s="3"/>
      <c r="J266407" s="3"/>
    </row>
    <row r="266408" spans="9:10" x14ac:dyDescent="0.2">
      <c r="I266408" s="3"/>
      <c r="J266408" s="3"/>
    </row>
    <row r="266409" spans="9:10" x14ac:dyDescent="0.2">
      <c r="I266409" s="3"/>
      <c r="J266409" s="3"/>
    </row>
    <row r="266410" spans="9:10" x14ac:dyDescent="0.2">
      <c r="I266410" s="3"/>
      <c r="J266410" s="3"/>
    </row>
    <row r="266411" spans="9:10" x14ac:dyDescent="0.2">
      <c r="I266411" s="3"/>
      <c r="J266411" s="3"/>
    </row>
    <row r="266412" spans="9:10" x14ac:dyDescent="0.2">
      <c r="I266412" s="3"/>
      <c r="J266412" s="3"/>
    </row>
    <row r="266413" spans="9:10" x14ac:dyDescent="0.2">
      <c r="I266413" s="3"/>
      <c r="J266413" s="3"/>
    </row>
    <row r="266414" spans="9:10" x14ac:dyDescent="0.2">
      <c r="I266414" s="3"/>
      <c r="J266414" s="3"/>
    </row>
    <row r="266415" spans="9:10" x14ac:dyDescent="0.2">
      <c r="I266415" s="3"/>
      <c r="J266415" s="3"/>
    </row>
    <row r="266416" spans="9:10" x14ac:dyDescent="0.2">
      <c r="I266416" s="3"/>
      <c r="J266416" s="3"/>
    </row>
    <row r="266417" spans="9:10" x14ac:dyDescent="0.2">
      <c r="I266417" s="3"/>
      <c r="J266417" s="3"/>
    </row>
    <row r="266418" spans="9:10" x14ac:dyDescent="0.2">
      <c r="I266418" s="3"/>
      <c r="J266418" s="3"/>
    </row>
    <row r="266419" spans="9:10" x14ac:dyDescent="0.2">
      <c r="I266419" s="3"/>
      <c r="J266419" s="3"/>
    </row>
    <row r="266420" spans="9:10" x14ac:dyDescent="0.2">
      <c r="I266420" s="3"/>
      <c r="J266420" s="3"/>
    </row>
    <row r="266421" spans="9:10" x14ac:dyDescent="0.2">
      <c r="I266421" s="3"/>
      <c r="J266421" s="3"/>
    </row>
    <row r="266422" spans="9:10" x14ac:dyDescent="0.2">
      <c r="I266422" s="3"/>
      <c r="J266422" s="3"/>
    </row>
    <row r="266423" spans="9:10" x14ac:dyDescent="0.2">
      <c r="I266423" s="3"/>
      <c r="J266423" s="3"/>
    </row>
    <row r="266424" spans="9:10" x14ac:dyDescent="0.2">
      <c r="I266424" s="3"/>
      <c r="J266424" s="3"/>
    </row>
    <row r="266425" spans="9:10" x14ac:dyDescent="0.2">
      <c r="I266425" s="3"/>
      <c r="J266425" s="3"/>
    </row>
    <row r="266426" spans="9:10" x14ac:dyDescent="0.2">
      <c r="I266426" s="3"/>
      <c r="J266426" s="3"/>
    </row>
    <row r="266427" spans="9:10" x14ac:dyDescent="0.2">
      <c r="I266427" s="3"/>
      <c r="J266427" s="3"/>
    </row>
    <row r="266428" spans="9:10" x14ac:dyDescent="0.2">
      <c r="I266428" s="3"/>
      <c r="J266428" s="3"/>
    </row>
    <row r="266429" spans="9:10" x14ac:dyDescent="0.2">
      <c r="I266429" s="3"/>
      <c r="J266429" s="3"/>
    </row>
    <row r="266430" spans="9:10" x14ac:dyDescent="0.2">
      <c r="I266430" s="3"/>
      <c r="J266430" s="3"/>
    </row>
    <row r="266431" spans="9:10" x14ac:dyDescent="0.2">
      <c r="I266431" s="3"/>
      <c r="J266431" s="3"/>
    </row>
    <row r="266432" spans="9:10" x14ac:dyDescent="0.2">
      <c r="I266432" s="3"/>
      <c r="J266432" s="3"/>
    </row>
    <row r="266433" spans="9:10" x14ac:dyDescent="0.2">
      <c r="I266433" s="3"/>
      <c r="J266433" s="3"/>
    </row>
    <row r="266434" spans="9:10" x14ac:dyDescent="0.2">
      <c r="I266434" s="3"/>
      <c r="J266434" s="3"/>
    </row>
    <row r="266435" spans="9:10" x14ac:dyDescent="0.2">
      <c r="I266435" s="3"/>
      <c r="J266435" s="3"/>
    </row>
    <row r="266436" spans="9:10" x14ac:dyDescent="0.2">
      <c r="I266436" s="3"/>
      <c r="J266436" s="3"/>
    </row>
    <row r="266437" spans="9:10" x14ac:dyDescent="0.2">
      <c r="I266437" s="3"/>
      <c r="J266437" s="3"/>
    </row>
    <row r="266438" spans="9:10" x14ac:dyDescent="0.2">
      <c r="I266438" s="3"/>
      <c r="J266438" s="3"/>
    </row>
    <row r="266439" spans="9:10" x14ac:dyDescent="0.2">
      <c r="I266439" s="3"/>
      <c r="J266439" s="3"/>
    </row>
    <row r="266440" spans="9:10" x14ac:dyDescent="0.2">
      <c r="I266440" s="3"/>
      <c r="J266440" s="3"/>
    </row>
    <row r="266441" spans="9:10" x14ac:dyDescent="0.2">
      <c r="I266441" s="3"/>
      <c r="J266441" s="3"/>
    </row>
    <row r="266442" spans="9:10" x14ac:dyDescent="0.2">
      <c r="I266442" s="3"/>
      <c r="J266442" s="3"/>
    </row>
    <row r="266443" spans="9:10" x14ac:dyDescent="0.2">
      <c r="I266443" s="3"/>
      <c r="J266443" s="3"/>
    </row>
    <row r="266444" spans="9:10" x14ac:dyDescent="0.2">
      <c r="I266444" s="3"/>
      <c r="J266444" s="3"/>
    </row>
    <row r="266445" spans="9:10" x14ac:dyDescent="0.2">
      <c r="I266445" s="3"/>
      <c r="J266445" s="3"/>
    </row>
    <row r="266446" spans="9:10" x14ac:dyDescent="0.2">
      <c r="I266446" s="3"/>
      <c r="J266446" s="3"/>
    </row>
    <row r="266447" spans="9:10" x14ac:dyDescent="0.2">
      <c r="I266447" s="3"/>
      <c r="J266447" s="3"/>
    </row>
    <row r="266448" spans="9:10" x14ac:dyDescent="0.2">
      <c r="I266448" s="3"/>
      <c r="J266448" s="3"/>
    </row>
    <row r="266449" spans="9:10" x14ac:dyDescent="0.2">
      <c r="I266449" s="3"/>
      <c r="J266449" s="3"/>
    </row>
    <row r="266450" spans="9:10" x14ac:dyDescent="0.2">
      <c r="I266450" s="3"/>
      <c r="J266450" s="3"/>
    </row>
    <row r="266451" spans="9:10" x14ac:dyDescent="0.2">
      <c r="I266451" s="3"/>
      <c r="J266451" s="3"/>
    </row>
    <row r="266452" spans="9:10" x14ac:dyDescent="0.2">
      <c r="I266452" s="3"/>
      <c r="J266452" s="3"/>
    </row>
    <row r="266453" spans="9:10" x14ac:dyDescent="0.2">
      <c r="I266453" s="3"/>
      <c r="J266453" s="3"/>
    </row>
    <row r="266454" spans="9:10" x14ac:dyDescent="0.2">
      <c r="I266454" s="3"/>
      <c r="J266454" s="3"/>
    </row>
    <row r="266455" spans="9:10" x14ac:dyDescent="0.2">
      <c r="I266455" s="3"/>
      <c r="J266455" s="3"/>
    </row>
    <row r="266456" spans="9:10" x14ac:dyDescent="0.2">
      <c r="I266456" s="3"/>
      <c r="J266456" s="3"/>
    </row>
    <row r="266457" spans="9:10" x14ac:dyDescent="0.2">
      <c r="I266457" s="3"/>
      <c r="J266457" s="3"/>
    </row>
    <row r="266458" spans="9:10" x14ac:dyDescent="0.2">
      <c r="I266458" s="3"/>
      <c r="J266458" s="3"/>
    </row>
    <row r="266459" spans="9:10" x14ac:dyDescent="0.2">
      <c r="I266459" s="3"/>
      <c r="J266459" s="3"/>
    </row>
    <row r="266460" spans="9:10" x14ac:dyDescent="0.2">
      <c r="I266460" s="3"/>
      <c r="J266460" s="3"/>
    </row>
    <row r="266461" spans="9:10" x14ac:dyDescent="0.2">
      <c r="I266461" s="3"/>
      <c r="J266461" s="3"/>
    </row>
    <row r="266462" spans="9:10" x14ac:dyDescent="0.2">
      <c r="I266462" s="3"/>
      <c r="J266462" s="3"/>
    </row>
    <row r="266463" spans="9:10" x14ac:dyDescent="0.2">
      <c r="I266463" s="3"/>
      <c r="J266463" s="3"/>
    </row>
    <row r="266464" spans="9:10" x14ac:dyDescent="0.2">
      <c r="I266464" s="3"/>
      <c r="J266464" s="3"/>
    </row>
    <row r="266465" spans="9:10" x14ac:dyDescent="0.2">
      <c r="I266465" s="3"/>
      <c r="J266465" s="3"/>
    </row>
    <row r="266466" spans="9:10" x14ac:dyDescent="0.2">
      <c r="I266466" s="3"/>
      <c r="J266466" s="3"/>
    </row>
    <row r="266467" spans="9:10" x14ac:dyDescent="0.2">
      <c r="I266467" s="3"/>
      <c r="J266467" s="3"/>
    </row>
    <row r="266468" spans="9:10" x14ac:dyDescent="0.2">
      <c r="I266468" s="3"/>
      <c r="J266468" s="3"/>
    </row>
    <row r="266469" spans="9:10" x14ac:dyDescent="0.2">
      <c r="I266469" s="3"/>
      <c r="J266469" s="3"/>
    </row>
    <row r="266470" spans="9:10" x14ac:dyDescent="0.2">
      <c r="I266470" s="3"/>
      <c r="J266470" s="3"/>
    </row>
    <row r="266471" spans="9:10" x14ac:dyDescent="0.2">
      <c r="I266471" s="3"/>
      <c r="J266471" s="3"/>
    </row>
    <row r="266472" spans="9:10" x14ac:dyDescent="0.2">
      <c r="I266472" s="3"/>
      <c r="J266472" s="3"/>
    </row>
    <row r="266473" spans="9:10" x14ac:dyDescent="0.2">
      <c r="I266473" s="3"/>
      <c r="J266473" s="3"/>
    </row>
    <row r="266474" spans="9:10" x14ac:dyDescent="0.2">
      <c r="I266474" s="3"/>
      <c r="J266474" s="3"/>
    </row>
    <row r="266475" spans="9:10" x14ac:dyDescent="0.2">
      <c r="I266475" s="3"/>
      <c r="J266475" s="3"/>
    </row>
    <row r="266476" spans="9:10" x14ac:dyDescent="0.2">
      <c r="I266476" s="3"/>
      <c r="J266476" s="3"/>
    </row>
    <row r="266477" spans="9:10" x14ac:dyDescent="0.2">
      <c r="I266477" s="3"/>
      <c r="J266477" s="3"/>
    </row>
    <row r="266478" spans="9:10" x14ac:dyDescent="0.2">
      <c r="I266478" s="3"/>
      <c r="J266478" s="3"/>
    </row>
    <row r="266479" spans="9:10" x14ac:dyDescent="0.2">
      <c r="I266479" s="3"/>
      <c r="J266479" s="3"/>
    </row>
    <row r="266480" spans="9:10" x14ac:dyDescent="0.2">
      <c r="I266480" s="3"/>
      <c r="J266480" s="3"/>
    </row>
    <row r="266481" spans="9:10" x14ac:dyDescent="0.2">
      <c r="I266481" s="3"/>
      <c r="J266481" s="3"/>
    </row>
    <row r="266482" spans="9:10" x14ac:dyDescent="0.2">
      <c r="I266482" s="3"/>
      <c r="J266482" s="3"/>
    </row>
    <row r="266483" spans="9:10" x14ac:dyDescent="0.2">
      <c r="I266483" s="3"/>
      <c r="J266483" s="3"/>
    </row>
    <row r="266484" spans="9:10" x14ac:dyDescent="0.2">
      <c r="I266484" s="3"/>
      <c r="J266484" s="3"/>
    </row>
    <row r="266485" spans="9:10" x14ac:dyDescent="0.2">
      <c r="I266485" s="3"/>
      <c r="J266485" s="3"/>
    </row>
    <row r="266486" spans="9:10" x14ac:dyDescent="0.2">
      <c r="I266486" s="3"/>
      <c r="J266486" s="3"/>
    </row>
    <row r="266487" spans="9:10" x14ac:dyDescent="0.2">
      <c r="I266487" s="3"/>
      <c r="J266487" s="3"/>
    </row>
    <row r="266488" spans="9:10" x14ac:dyDescent="0.2">
      <c r="I266488" s="3"/>
      <c r="J266488" s="3"/>
    </row>
    <row r="266489" spans="9:10" x14ac:dyDescent="0.2">
      <c r="I266489" s="3"/>
      <c r="J266489" s="3"/>
    </row>
    <row r="266490" spans="9:10" x14ac:dyDescent="0.2">
      <c r="I266490" s="3"/>
      <c r="J266490" s="3"/>
    </row>
    <row r="266491" spans="9:10" x14ac:dyDescent="0.2">
      <c r="I266491" s="3"/>
      <c r="J266491" s="3"/>
    </row>
    <row r="266492" spans="9:10" x14ac:dyDescent="0.2">
      <c r="I266492" s="3"/>
      <c r="J266492" s="3"/>
    </row>
    <row r="266493" spans="9:10" x14ac:dyDescent="0.2">
      <c r="I266493" s="3"/>
      <c r="J266493" s="3"/>
    </row>
    <row r="266494" spans="9:10" x14ac:dyDescent="0.2">
      <c r="I266494" s="3"/>
      <c r="J266494" s="3"/>
    </row>
    <row r="266495" spans="9:10" x14ac:dyDescent="0.2">
      <c r="I266495" s="3"/>
      <c r="J266495" s="3"/>
    </row>
    <row r="266496" spans="9:10" x14ac:dyDescent="0.2">
      <c r="I266496" s="3"/>
      <c r="J266496" s="3"/>
    </row>
    <row r="266497" spans="9:10" x14ac:dyDescent="0.2">
      <c r="I266497" s="3"/>
      <c r="J266497" s="3"/>
    </row>
    <row r="266498" spans="9:10" x14ac:dyDescent="0.2">
      <c r="I266498" s="3"/>
      <c r="J266498" s="3"/>
    </row>
    <row r="266499" spans="9:10" x14ac:dyDescent="0.2">
      <c r="I266499" s="3"/>
      <c r="J266499" s="3"/>
    </row>
    <row r="266500" spans="9:10" x14ac:dyDescent="0.2">
      <c r="I266500" s="3"/>
      <c r="J266500" s="3"/>
    </row>
    <row r="266501" spans="9:10" x14ac:dyDescent="0.2">
      <c r="I266501" s="3"/>
      <c r="J266501" s="3"/>
    </row>
    <row r="266502" spans="9:10" x14ac:dyDescent="0.2">
      <c r="I266502" s="3"/>
      <c r="J266502" s="3"/>
    </row>
    <row r="266503" spans="9:10" x14ac:dyDescent="0.2">
      <c r="I266503" s="3"/>
      <c r="J266503" s="3"/>
    </row>
    <row r="266504" spans="9:10" x14ac:dyDescent="0.2">
      <c r="I266504" s="3"/>
      <c r="J266504" s="3"/>
    </row>
    <row r="266505" spans="9:10" x14ac:dyDescent="0.2">
      <c r="I266505" s="3"/>
      <c r="J266505" s="3"/>
    </row>
    <row r="266506" spans="9:10" x14ac:dyDescent="0.2">
      <c r="I266506" s="3"/>
      <c r="J266506" s="3"/>
    </row>
    <row r="266507" spans="9:10" x14ac:dyDescent="0.2">
      <c r="I266507" s="3"/>
      <c r="J266507" s="3"/>
    </row>
    <row r="266508" spans="9:10" x14ac:dyDescent="0.2">
      <c r="I266508" s="3"/>
      <c r="J266508" s="3"/>
    </row>
    <row r="266509" spans="9:10" x14ac:dyDescent="0.2">
      <c r="I266509" s="3"/>
      <c r="J266509" s="3"/>
    </row>
    <row r="266510" spans="9:10" x14ac:dyDescent="0.2">
      <c r="I266510" s="3"/>
      <c r="J266510" s="3"/>
    </row>
    <row r="266511" spans="9:10" x14ac:dyDescent="0.2">
      <c r="I266511" s="3"/>
      <c r="J266511" s="3"/>
    </row>
    <row r="266512" spans="9:10" x14ac:dyDescent="0.2">
      <c r="I266512" s="3"/>
      <c r="J266512" s="3"/>
    </row>
    <row r="266513" spans="9:10" x14ac:dyDescent="0.2">
      <c r="I266513" s="3"/>
      <c r="J266513" s="3"/>
    </row>
    <row r="266514" spans="9:10" x14ac:dyDescent="0.2">
      <c r="I266514" s="3"/>
      <c r="J266514" s="3"/>
    </row>
    <row r="266515" spans="9:10" x14ac:dyDescent="0.2">
      <c r="I266515" s="3"/>
      <c r="J266515" s="3"/>
    </row>
    <row r="266516" spans="9:10" x14ac:dyDescent="0.2">
      <c r="I266516" s="3"/>
      <c r="J266516" s="3"/>
    </row>
    <row r="266517" spans="9:10" x14ac:dyDescent="0.2">
      <c r="I266517" s="3"/>
      <c r="J266517" s="3"/>
    </row>
    <row r="266518" spans="9:10" x14ac:dyDescent="0.2">
      <c r="I266518" s="3"/>
      <c r="J266518" s="3"/>
    </row>
    <row r="266519" spans="9:10" x14ac:dyDescent="0.2">
      <c r="I266519" s="3"/>
      <c r="J266519" s="3"/>
    </row>
    <row r="266520" spans="9:10" x14ac:dyDescent="0.2">
      <c r="I266520" s="3"/>
      <c r="J266520" s="3"/>
    </row>
    <row r="266521" spans="9:10" x14ac:dyDescent="0.2">
      <c r="I266521" s="3"/>
      <c r="J266521" s="3"/>
    </row>
    <row r="266522" spans="9:10" x14ac:dyDescent="0.2">
      <c r="I266522" s="3"/>
      <c r="J266522" s="3"/>
    </row>
    <row r="266523" spans="9:10" x14ac:dyDescent="0.2">
      <c r="I266523" s="3"/>
      <c r="J266523" s="3"/>
    </row>
    <row r="266524" spans="9:10" x14ac:dyDescent="0.2">
      <c r="I266524" s="3"/>
      <c r="J266524" s="3"/>
    </row>
    <row r="266525" spans="9:10" x14ac:dyDescent="0.2">
      <c r="I266525" s="3"/>
      <c r="J266525" s="3"/>
    </row>
    <row r="266526" spans="9:10" x14ac:dyDescent="0.2">
      <c r="I266526" s="3"/>
      <c r="J266526" s="3"/>
    </row>
    <row r="266527" spans="9:10" x14ac:dyDescent="0.2">
      <c r="I266527" s="3"/>
      <c r="J266527" s="3"/>
    </row>
    <row r="266528" spans="9:10" x14ac:dyDescent="0.2">
      <c r="I266528" s="3"/>
      <c r="J266528" s="3"/>
    </row>
    <row r="266529" spans="9:10" x14ac:dyDescent="0.2">
      <c r="I266529" s="3"/>
      <c r="J266529" s="3"/>
    </row>
    <row r="266530" spans="9:10" x14ac:dyDescent="0.2">
      <c r="I266530" s="3"/>
      <c r="J266530" s="3"/>
    </row>
    <row r="266531" spans="9:10" x14ac:dyDescent="0.2">
      <c r="I266531" s="3"/>
      <c r="J266531" s="3"/>
    </row>
    <row r="266532" spans="9:10" x14ac:dyDescent="0.2">
      <c r="I266532" s="3"/>
      <c r="J266532" s="3"/>
    </row>
    <row r="266533" spans="9:10" x14ac:dyDescent="0.2">
      <c r="I266533" s="3"/>
      <c r="J266533" s="3"/>
    </row>
    <row r="266534" spans="9:10" x14ac:dyDescent="0.2">
      <c r="I266534" s="3"/>
      <c r="J266534" s="3"/>
    </row>
    <row r="266535" spans="9:10" x14ac:dyDescent="0.2">
      <c r="I266535" s="3"/>
      <c r="J266535" s="3"/>
    </row>
    <row r="266536" spans="9:10" x14ac:dyDescent="0.2">
      <c r="I266536" s="3"/>
      <c r="J266536" s="3"/>
    </row>
    <row r="266537" spans="9:10" x14ac:dyDescent="0.2">
      <c r="I266537" s="3"/>
      <c r="J266537" s="3"/>
    </row>
    <row r="266538" spans="9:10" x14ac:dyDescent="0.2">
      <c r="I266538" s="3"/>
      <c r="J266538" s="3"/>
    </row>
    <row r="266539" spans="9:10" x14ac:dyDescent="0.2">
      <c r="I266539" s="3"/>
      <c r="J266539" s="3"/>
    </row>
    <row r="266540" spans="9:10" x14ac:dyDescent="0.2">
      <c r="I266540" s="3"/>
      <c r="J266540" s="3"/>
    </row>
    <row r="266541" spans="9:10" x14ac:dyDescent="0.2">
      <c r="I266541" s="3"/>
      <c r="J266541" s="3"/>
    </row>
    <row r="266542" spans="9:10" x14ac:dyDescent="0.2">
      <c r="I266542" s="3"/>
      <c r="J266542" s="3"/>
    </row>
    <row r="266543" spans="9:10" x14ac:dyDescent="0.2">
      <c r="I266543" s="3"/>
      <c r="J266543" s="3"/>
    </row>
    <row r="266544" spans="9:10" x14ac:dyDescent="0.2">
      <c r="I266544" s="3"/>
      <c r="J266544" s="3"/>
    </row>
    <row r="266545" spans="9:10" x14ac:dyDescent="0.2">
      <c r="I266545" s="3"/>
      <c r="J266545" s="3"/>
    </row>
    <row r="266546" spans="9:10" x14ac:dyDescent="0.2">
      <c r="I266546" s="3"/>
      <c r="J266546" s="3"/>
    </row>
    <row r="266547" spans="9:10" x14ac:dyDescent="0.2">
      <c r="I266547" s="3"/>
      <c r="J266547" s="3"/>
    </row>
    <row r="266548" spans="9:10" x14ac:dyDescent="0.2">
      <c r="I266548" s="3"/>
      <c r="J266548" s="3"/>
    </row>
    <row r="266549" spans="9:10" x14ac:dyDescent="0.2">
      <c r="I266549" s="3"/>
      <c r="J266549" s="3"/>
    </row>
    <row r="266550" spans="9:10" x14ac:dyDescent="0.2">
      <c r="I266550" s="3"/>
      <c r="J266550" s="3"/>
    </row>
    <row r="266551" spans="9:10" x14ac:dyDescent="0.2">
      <c r="I266551" s="3"/>
      <c r="J266551" s="3"/>
    </row>
    <row r="266552" spans="9:10" x14ac:dyDescent="0.2">
      <c r="I266552" s="3"/>
      <c r="J266552" s="3"/>
    </row>
    <row r="266553" spans="9:10" x14ac:dyDescent="0.2">
      <c r="I266553" s="3"/>
      <c r="J266553" s="3"/>
    </row>
    <row r="266554" spans="9:10" x14ac:dyDescent="0.2">
      <c r="I266554" s="3"/>
      <c r="J266554" s="3"/>
    </row>
    <row r="266555" spans="9:10" x14ac:dyDescent="0.2">
      <c r="I266555" s="3"/>
      <c r="J266555" s="3"/>
    </row>
    <row r="266556" spans="9:10" x14ac:dyDescent="0.2">
      <c r="I266556" s="3"/>
      <c r="J266556" s="3"/>
    </row>
    <row r="266557" spans="9:10" x14ac:dyDescent="0.2">
      <c r="I266557" s="3"/>
      <c r="J266557" s="3"/>
    </row>
    <row r="266558" spans="9:10" x14ac:dyDescent="0.2">
      <c r="I266558" s="3"/>
      <c r="J266558" s="3"/>
    </row>
    <row r="266559" spans="9:10" x14ac:dyDescent="0.2">
      <c r="I266559" s="3"/>
      <c r="J266559" s="3"/>
    </row>
    <row r="266560" spans="9:10" x14ac:dyDescent="0.2">
      <c r="I266560" s="3"/>
      <c r="J266560" s="3"/>
    </row>
    <row r="266561" spans="9:10" x14ac:dyDescent="0.2">
      <c r="I266561" s="3"/>
      <c r="J266561" s="3"/>
    </row>
    <row r="266562" spans="9:10" x14ac:dyDescent="0.2">
      <c r="I266562" s="3"/>
      <c r="J266562" s="3"/>
    </row>
    <row r="266563" spans="9:10" x14ac:dyDescent="0.2">
      <c r="I266563" s="3"/>
      <c r="J266563" s="3"/>
    </row>
    <row r="266564" spans="9:10" x14ac:dyDescent="0.2">
      <c r="I266564" s="3"/>
      <c r="J266564" s="3"/>
    </row>
    <row r="266565" spans="9:10" x14ac:dyDescent="0.2">
      <c r="I266565" s="3"/>
      <c r="J266565" s="3"/>
    </row>
    <row r="266566" spans="9:10" x14ac:dyDescent="0.2">
      <c r="I266566" s="3"/>
      <c r="J266566" s="3"/>
    </row>
    <row r="266567" spans="9:10" x14ac:dyDescent="0.2">
      <c r="I266567" s="3"/>
      <c r="J266567" s="3"/>
    </row>
    <row r="266568" spans="9:10" x14ac:dyDescent="0.2">
      <c r="I266568" s="3"/>
      <c r="J266568" s="3"/>
    </row>
    <row r="266569" spans="9:10" x14ac:dyDescent="0.2">
      <c r="I266569" s="3"/>
      <c r="J266569" s="3"/>
    </row>
    <row r="266570" spans="9:10" x14ac:dyDescent="0.2">
      <c r="I266570" s="3"/>
      <c r="J266570" s="3"/>
    </row>
    <row r="266571" spans="9:10" x14ac:dyDescent="0.2">
      <c r="I266571" s="3"/>
      <c r="J266571" s="3"/>
    </row>
    <row r="266572" spans="9:10" x14ac:dyDescent="0.2">
      <c r="I266572" s="3"/>
      <c r="J266572" s="3"/>
    </row>
    <row r="266573" spans="9:10" x14ac:dyDescent="0.2">
      <c r="I266573" s="3"/>
      <c r="J266573" s="3"/>
    </row>
    <row r="266574" spans="9:10" x14ac:dyDescent="0.2">
      <c r="I266574" s="3"/>
      <c r="J266574" s="3"/>
    </row>
    <row r="266575" spans="9:10" x14ac:dyDescent="0.2">
      <c r="I266575" s="3"/>
      <c r="J266575" s="3"/>
    </row>
    <row r="266576" spans="9:10" x14ac:dyDescent="0.2">
      <c r="I266576" s="3"/>
      <c r="J266576" s="3"/>
    </row>
    <row r="266577" spans="9:10" x14ac:dyDescent="0.2">
      <c r="I266577" s="3"/>
      <c r="J266577" s="3"/>
    </row>
    <row r="266578" spans="9:10" x14ac:dyDescent="0.2">
      <c r="I266578" s="3"/>
      <c r="J266578" s="3"/>
    </row>
    <row r="266579" spans="9:10" x14ac:dyDescent="0.2">
      <c r="I266579" s="3"/>
      <c r="J266579" s="3"/>
    </row>
    <row r="266580" spans="9:10" x14ac:dyDescent="0.2">
      <c r="I266580" s="3"/>
      <c r="J266580" s="3"/>
    </row>
    <row r="266581" spans="9:10" x14ac:dyDescent="0.2">
      <c r="I266581" s="3"/>
      <c r="J266581" s="3"/>
    </row>
    <row r="266582" spans="9:10" x14ac:dyDescent="0.2">
      <c r="I266582" s="3"/>
      <c r="J266582" s="3"/>
    </row>
    <row r="266583" spans="9:10" x14ac:dyDescent="0.2">
      <c r="I266583" s="3"/>
      <c r="J266583" s="3"/>
    </row>
    <row r="266584" spans="9:10" x14ac:dyDescent="0.2">
      <c r="I266584" s="3"/>
      <c r="J266584" s="3"/>
    </row>
    <row r="266585" spans="9:10" x14ac:dyDescent="0.2">
      <c r="I266585" s="3"/>
      <c r="J266585" s="3"/>
    </row>
    <row r="266586" spans="9:10" x14ac:dyDescent="0.2">
      <c r="I266586" s="3"/>
      <c r="J266586" s="3"/>
    </row>
    <row r="266587" spans="9:10" x14ac:dyDescent="0.2">
      <c r="I266587" s="3"/>
      <c r="J266587" s="3"/>
    </row>
    <row r="266588" spans="9:10" x14ac:dyDescent="0.2">
      <c r="I266588" s="3"/>
      <c r="J266588" s="3"/>
    </row>
    <row r="266589" spans="9:10" x14ac:dyDescent="0.2">
      <c r="I266589" s="3"/>
      <c r="J266589" s="3"/>
    </row>
    <row r="266590" spans="9:10" x14ac:dyDescent="0.2">
      <c r="I266590" s="3"/>
      <c r="J266590" s="3"/>
    </row>
    <row r="266591" spans="9:10" x14ac:dyDescent="0.2">
      <c r="I266591" s="3"/>
      <c r="J266591" s="3"/>
    </row>
    <row r="266592" spans="9:10" x14ac:dyDescent="0.2">
      <c r="I266592" s="3"/>
      <c r="J266592" s="3"/>
    </row>
    <row r="266593" spans="9:10" x14ac:dyDescent="0.2">
      <c r="I266593" s="3"/>
      <c r="J266593" s="3"/>
    </row>
    <row r="266594" spans="9:10" x14ac:dyDescent="0.2">
      <c r="I266594" s="3"/>
      <c r="J266594" s="3"/>
    </row>
    <row r="266595" spans="9:10" x14ac:dyDescent="0.2">
      <c r="I266595" s="3"/>
      <c r="J266595" s="3"/>
    </row>
    <row r="266596" spans="9:10" x14ac:dyDescent="0.2">
      <c r="I266596" s="3"/>
      <c r="J266596" s="3"/>
    </row>
    <row r="266597" spans="9:10" x14ac:dyDescent="0.2">
      <c r="I266597" s="3"/>
      <c r="J266597" s="3"/>
    </row>
    <row r="266598" spans="9:10" x14ac:dyDescent="0.2">
      <c r="I266598" s="3"/>
      <c r="J266598" s="3"/>
    </row>
    <row r="266599" spans="9:10" x14ac:dyDescent="0.2">
      <c r="I266599" s="3"/>
      <c r="J266599" s="3"/>
    </row>
    <row r="266600" spans="9:10" x14ac:dyDescent="0.2">
      <c r="I266600" s="3"/>
      <c r="J266600" s="3"/>
    </row>
    <row r="266601" spans="9:10" x14ac:dyDescent="0.2">
      <c r="I266601" s="3"/>
      <c r="J266601" s="3"/>
    </row>
    <row r="266602" spans="9:10" x14ac:dyDescent="0.2">
      <c r="I266602" s="3"/>
      <c r="J266602" s="3"/>
    </row>
    <row r="266603" spans="9:10" x14ac:dyDescent="0.2">
      <c r="I266603" s="3"/>
      <c r="J266603" s="3"/>
    </row>
    <row r="266604" spans="9:10" x14ac:dyDescent="0.2">
      <c r="I266604" s="3"/>
      <c r="J266604" s="3"/>
    </row>
    <row r="266605" spans="9:10" x14ac:dyDescent="0.2">
      <c r="I266605" s="3"/>
      <c r="J266605" s="3"/>
    </row>
    <row r="266606" spans="9:10" x14ac:dyDescent="0.2">
      <c r="I266606" s="3"/>
      <c r="J266606" s="3"/>
    </row>
    <row r="266607" spans="9:10" x14ac:dyDescent="0.2">
      <c r="I266607" s="3"/>
      <c r="J266607" s="3"/>
    </row>
    <row r="266608" spans="9:10" x14ac:dyDescent="0.2">
      <c r="I266608" s="3"/>
      <c r="J266608" s="3"/>
    </row>
    <row r="266609" spans="9:10" x14ac:dyDescent="0.2">
      <c r="I266609" s="3"/>
      <c r="J266609" s="3"/>
    </row>
    <row r="266610" spans="9:10" x14ac:dyDescent="0.2">
      <c r="I266610" s="3"/>
      <c r="J266610" s="3"/>
    </row>
    <row r="266611" spans="9:10" x14ac:dyDescent="0.2">
      <c r="I266611" s="3"/>
      <c r="J266611" s="3"/>
    </row>
    <row r="266612" spans="9:10" x14ac:dyDescent="0.2">
      <c r="I266612" s="3"/>
      <c r="J266612" s="3"/>
    </row>
    <row r="266613" spans="9:10" x14ac:dyDescent="0.2">
      <c r="I266613" s="3"/>
      <c r="J266613" s="3"/>
    </row>
    <row r="266614" spans="9:10" x14ac:dyDescent="0.2">
      <c r="I266614" s="3"/>
      <c r="J266614" s="3"/>
    </row>
    <row r="266615" spans="9:10" x14ac:dyDescent="0.2">
      <c r="I266615" s="3"/>
      <c r="J266615" s="3"/>
    </row>
    <row r="266616" spans="9:10" x14ac:dyDescent="0.2">
      <c r="I266616" s="3"/>
      <c r="J266616" s="3"/>
    </row>
    <row r="266617" spans="9:10" x14ac:dyDescent="0.2">
      <c r="I266617" s="3"/>
      <c r="J266617" s="3"/>
    </row>
    <row r="266618" spans="9:10" x14ac:dyDescent="0.2">
      <c r="I266618" s="3"/>
      <c r="J266618" s="3"/>
    </row>
    <row r="266619" spans="9:10" x14ac:dyDescent="0.2">
      <c r="I266619" s="3"/>
      <c r="J266619" s="3"/>
    </row>
    <row r="266620" spans="9:10" x14ac:dyDescent="0.2">
      <c r="I266620" s="3"/>
      <c r="J266620" s="3"/>
    </row>
    <row r="266621" spans="9:10" x14ac:dyDescent="0.2">
      <c r="I266621" s="3"/>
      <c r="J266621" s="3"/>
    </row>
    <row r="266622" spans="9:10" x14ac:dyDescent="0.2">
      <c r="I266622" s="3"/>
      <c r="J266622" s="3"/>
    </row>
    <row r="266623" spans="9:10" x14ac:dyDescent="0.2">
      <c r="I266623" s="3"/>
      <c r="J266623" s="3"/>
    </row>
    <row r="266624" spans="9:10" x14ac:dyDescent="0.2">
      <c r="I266624" s="3"/>
      <c r="J266624" s="3"/>
    </row>
    <row r="266625" spans="9:10" x14ac:dyDescent="0.2">
      <c r="I266625" s="3"/>
      <c r="J266625" s="3"/>
    </row>
    <row r="266626" spans="9:10" x14ac:dyDescent="0.2">
      <c r="I266626" s="3"/>
      <c r="J266626" s="3"/>
    </row>
    <row r="266627" spans="9:10" x14ac:dyDescent="0.2">
      <c r="I266627" s="3"/>
      <c r="J266627" s="3"/>
    </row>
    <row r="266628" spans="9:10" x14ac:dyDescent="0.2">
      <c r="I266628" s="3"/>
      <c r="J266628" s="3"/>
    </row>
    <row r="266629" spans="9:10" x14ac:dyDescent="0.2">
      <c r="I266629" s="3"/>
      <c r="J266629" s="3"/>
    </row>
    <row r="266630" spans="9:10" x14ac:dyDescent="0.2">
      <c r="I266630" s="3"/>
      <c r="J266630" s="3"/>
    </row>
    <row r="266631" spans="9:10" x14ac:dyDescent="0.2">
      <c r="I266631" s="3"/>
      <c r="J266631" s="3"/>
    </row>
    <row r="266632" spans="9:10" x14ac:dyDescent="0.2">
      <c r="I266632" s="3"/>
      <c r="J266632" s="3"/>
    </row>
    <row r="266633" spans="9:10" x14ac:dyDescent="0.2">
      <c r="I266633" s="3"/>
      <c r="J266633" s="3"/>
    </row>
    <row r="266634" spans="9:10" x14ac:dyDescent="0.2">
      <c r="I266634" s="3"/>
      <c r="J266634" s="3"/>
    </row>
    <row r="266635" spans="9:10" x14ac:dyDescent="0.2">
      <c r="I266635" s="3"/>
      <c r="J266635" s="3"/>
    </row>
    <row r="266636" spans="9:10" x14ac:dyDescent="0.2">
      <c r="I266636" s="3"/>
      <c r="J266636" s="3"/>
    </row>
    <row r="266637" spans="9:10" x14ac:dyDescent="0.2">
      <c r="I266637" s="3"/>
      <c r="J266637" s="3"/>
    </row>
    <row r="266638" spans="9:10" x14ac:dyDescent="0.2">
      <c r="I266638" s="3"/>
      <c r="J266638" s="3"/>
    </row>
    <row r="266639" spans="9:10" x14ac:dyDescent="0.2">
      <c r="I266639" s="3"/>
      <c r="J266639" s="3"/>
    </row>
    <row r="266640" spans="9:10" x14ac:dyDescent="0.2">
      <c r="I266640" s="3"/>
      <c r="J266640" s="3"/>
    </row>
    <row r="266641" spans="9:10" x14ac:dyDescent="0.2">
      <c r="I266641" s="3"/>
      <c r="J266641" s="3"/>
    </row>
    <row r="266642" spans="9:10" x14ac:dyDescent="0.2">
      <c r="I266642" s="3"/>
      <c r="J266642" s="3"/>
    </row>
    <row r="266643" spans="9:10" x14ac:dyDescent="0.2">
      <c r="I266643" s="3"/>
      <c r="J266643" s="3"/>
    </row>
    <row r="266644" spans="9:10" x14ac:dyDescent="0.2">
      <c r="I266644" s="3"/>
      <c r="J266644" s="3"/>
    </row>
    <row r="266645" spans="9:10" x14ac:dyDescent="0.2">
      <c r="I266645" s="3"/>
      <c r="J266645" s="3"/>
    </row>
    <row r="266646" spans="9:10" x14ac:dyDescent="0.2">
      <c r="I266646" s="3"/>
      <c r="J266646" s="3"/>
    </row>
    <row r="266647" spans="9:10" x14ac:dyDescent="0.2">
      <c r="I266647" s="3"/>
      <c r="J266647" s="3"/>
    </row>
    <row r="266648" spans="9:10" x14ac:dyDescent="0.2">
      <c r="I266648" s="3"/>
      <c r="J266648" s="3"/>
    </row>
    <row r="266649" spans="9:10" x14ac:dyDescent="0.2">
      <c r="I266649" s="3"/>
      <c r="J266649" s="3"/>
    </row>
    <row r="266650" spans="9:10" x14ac:dyDescent="0.2">
      <c r="I266650" s="3"/>
      <c r="J266650" s="3"/>
    </row>
    <row r="266651" spans="9:10" x14ac:dyDescent="0.2">
      <c r="I266651" s="3"/>
      <c r="J266651" s="3"/>
    </row>
    <row r="266652" spans="9:10" x14ac:dyDescent="0.2">
      <c r="I266652" s="3"/>
      <c r="J266652" s="3"/>
    </row>
    <row r="266653" spans="9:10" x14ac:dyDescent="0.2">
      <c r="I266653" s="3"/>
      <c r="J266653" s="3"/>
    </row>
    <row r="266654" spans="9:10" x14ac:dyDescent="0.2">
      <c r="I266654" s="3"/>
      <c r="J266654" s="3"/>
    </row>
    <row r="266655" spans="9:10" x14ac:dyDescent="0.2">
      <c r="I266655" s="3"/>
      <c r="J266655" s="3"/>
    </row>
    <row r="266656" spans="9:10" x14ac:dyDescent="0.2">
      <c r="I266656" s="3"/>
      <c r="J266656" s="3"/>
    </row>
    <row r="266657" spans="9:10" x14ac:dyDescent="0.2">
      <c r="I266657" s="3"/>
      <c r="J266657" s="3"/>
    </row>
    <row r="266658" spans="9:10" x14ac:dyDescent="0.2">
      <c r="I266658" s="3"/>
      <c r="J266658" s="3"/>
    </row>
    <row r="266659" spans="9:10" x14ac:dyDescent="0.2">
      <c r="I266659" s="3"/>
      <c r="J266659" s="3"/>
    </row>
    <row r="266660" spans="9:10" x14ac:dyDescent="0.2">
      <c r="I266660" s="3"/>
      <c r="J266660" s="3"/>
    </row>
    <row r="266661" spans="9:10" x14ac:dyDescent="0.2">
      <c r="I266661" s="3"/>
      <c r="J266661" s="3"/>
    </row>
    <row r="266662" spans="9:10" x14ac:dyDescent="0.2">
      <c r="I266662" s="3"/>
      <c r="J266662" s="3"/>
    </row>
    <row r="266663" spans="9:10" x14ac:dyDescent="0.2">
      <c r="I266663" s="3"/>
      <c r="J266663" s="3"/>
    </row>
    <row r="266664" spans="9:10" x14ac:dyDescent="0.2">
      <c r="I266664" s="3"/>
      <c r="J266664" s="3"/>
    </row>
    <row r="266665" spans="9:10" x14ac:dyDescent="0.2">
      <c r="I266665" s="3"/>
      <c r="J266665" s="3"/>
    </row>
    <row r="266666" spans="9:10" x14ac:dyDescent="0.2">
      <c r="I266666" s="3"/>
      <c r="J266666" s="3"/>
    </row>
    <row r="266667" spans="9:10" x14ac:dyDescent="0.2">
      <c r="I266667" s="3"/>
      <c r="J266667" s="3"/>
    </row>
    <row r="266668" spans="9:10" x14ac:dyDescent="0.2">
      <c r="I266668" s="3"/>
      <c r="J266668" s="3"/>
    </row>
    <row r="266669" spans="9:10" x14ac:dyDescent="0.2">
      <c r="I266669" s="3"/>
      <c r="J266669" s="3"/>
    </row>
    <row r="266670" spans="9:10" x14ac:dyDescent="0.2">
      <c r="I266670" s="3"/>
      <c r="J266670" s="3"/>
    </row>
    <row r="266671" spans="9:10" x14ac:dyDescent="0.2">
      <c r="I266671" s="3"/>
      <c r="J266671" s="3"/>
    </row>
    <row r="266672" spans="9:10" x14ac:dyDescent="0.2">
      <c r="I266672" s="3"/>
      <c r="J266672" s="3"/>
    </row>
    <row r="266673" spans="9:10" x14ac:dyDescent="0.2">
      <c r="I266673" s="3"/>
      <c r="J266673" s="3"/>
    </row>
    <row r="266674" spans="9:10" x14ac:dyDescent="0.2">
      <c r="I266674" s="3"/>
      <c r="J266674" s="3"/>
    </row>
    <row r="266675" spans="9:10" x14ac:dyDescent="0.2">
      <c r="I266675" s="3"/>
      <c r="J266675" s="3"/>
    </row>
    <row r="266676" spans="9:10" x14ac:dyDescent="0.2">
      <c r="I266676" s="3"/>
      <c r="J266676" s="3"/>
    </row>
    <row r="266677" spans="9:10" x14ac:dyDescent="0.2">
      <c r="I266677" s="3"/>
      <c r="J266677" s="3"/>
    </row>
    <row r="266678" spans="9:10" x14ac:dyDescent="0.2">
      <c r="I266678" s="3"/>
      <c r="J266678" s="3"/>
    </row>
    <row r="266679" spans="9:10" x14ac:dyDescent="0.2">
      <c r="I266679" s="3"/>
      <c r="J266679" s="3"/>
    </row>
    <row r="266680" spans="9:10" x14ac:dyDescent="0.2">
      <c r="I266680" s="3"/>
      <c r="J266680" s="3"/>
    </row>
    <row r="266681" spans="9:10" x14ac:dyDescent="0.2">
      <c r="I266681" s="3"/>
      <c r="J266681" s="3"/>
    </row>
    <row r="266682" spans="9:10" x14ac:dyDescent="0.2">
      <c r="I266682" s="3"/>
      <c r="J266682" s="3"/>
    </row>
    <row r="266683" spans="9:10" x14ac:dyDescent="0.2">
      <c r="I266683" s="3"/>
      <c r="J266683" s="3"/>
    </row>
    <row r="266684" spans="9:10" x14ac:dyDescent="0.2">
      <c r="I266684" s="3"/>
      <c r="J266684" s="3"/>
    </row>
    <row r="266685" spans="9:10" x14ac:dyDescent="0.2">
      <c r="I266685" s="3"/>
      <c r="J266685" s="3"/>
    </row>
    <row r="266686" spans="9:10" x14ac:dyDescent="0.2">
      <c r="I266686" s="3"/>
      <c r="J266686" s="3"/>
    </row>
    <row r="266687" spans="9:10" x14ac:dyDescent="0.2">
      <c r="I266687" s="3"/>
      <c r="J266687" s="3"/>
    </row>
    <row r="266688" spans="9:10" x14ac:dyDescent="0.2">
      <c r="I266688" s="3"/>
      <c r="J266688" s="3"/>
    </row>
    <row r="266689" spans="9:10" x14ac:dyDescent="0.2">
      <c r="I266689" s="3"/>
      <c r="J266689" s="3"/>
    </row>
    <row r="266690" spans="9:10" x14ac:dyDescent="0.2">
      <c r="I266690" s="3"/>
      <c r="J266690" s="3"/>
    </row>
    <row r="266691" spans="9:10" x14ac:dyDescent="0.2">
      <c r="I266691" s="3"/>
      <c r="J266691" s="3"/>
    </row>
    <row r="266692" spans="9:10" x14ac:dyDescent="0.2">
      <c r="I266692" s="3"/>
      <c r="J266692" s="3"/>
    </row>
    <row r="266693" spans="9:10" x14ac:dyDescent="0.2">
      <c r="I266693" s="3"/>
      <c r="J266693" s="3"/>
    </row>
    <row r="266694" spans="9:10" x14ac:dyDescent="0.2">
      <c r="I266694" s="3"/>
      <c r="J266694" s="3"/>
    </row>
    <row r="266695" spans="9:10" x14ac:dyDescent="0.2">
      <c r="I266695" s="3"/>
      <c r="J266695" s="3"/>
    </row>
    <row r="266696" spans="9:10" x14ac:dyDescent="0.2">
      <c r="I266696" s="3"/>
      <c r="J266696" s="3"/>
    </row>
    <row r="266697" spans="9:10" x14ac:dyDescent="0.2">
      <c r="I266697" s="3"/>
      <c r="J266697" s="3"/>
    </row>
    <row r="266698" spans="9:10" x14ac:dyDescent="0.2">
      <c r="I266698" s="3"/>
      <c r="J266698" s="3"/>
    </row>
    <row r="266699" spans="9:10" x14ac:dyDescent="0.2">
      <c r="I266699" s="3"/>
      <c r="J266699" s="3"/>
    </row>
    <row r="266700" spans="9:10" x14ac:dyDescent="0.2">
      <c r="I266700" s="3"/>
      <c r="J266700" s="3"/>
    </row>
    <row r="266701" spans="9:10" x14ac:dyDescent="0.2">
      <c r="I266701" s="3"/>
      <c r="J266701" s="3"/>
    </row>
    <row r="266702" spans="9:10" x14ac:dyDescent="0.2">
      <c r="I266702" s="3"/>
      <c r="J266702" s="3"/>
    </row>
    <row r="266703" spans="9:10" x14ac:dyDescent="0.2">
      <c r="I266703" s="3"/>
      <c r="J266703" s="3"/>
    </row>
    <row r="266704" spans="9:10" x14ac:dyDescent="0.2">
      <c r="I266704" s="3"/>
      <c r="J266704" s="3"/>
    </row>
    <row r="266705" spans="9:10" x14ac:dyDescent="0.2">
      <c r="I266705" s="3"/>
      <c r="J266705" s="3"/>
    </row>
    <row r="266706" spans="9:10" x14ac:dyDescent="0.2">
      <c r="I266706" s="3"/>
      <c r="J266706" s="3"/>
    </row>
    <row r="266707" spans="9:10" x14ac:dyDescent="0.2">
      <c r="I266707" s="3"/>
      <c r="J266707" s="3"/>
    </row>
    <row r="266708" spans="9:10" x14ac:dyDescent="0.2">
      <c r="I266708" s="3"/>
      <c r="J266708" s="3"/>
    </row>
    <row r="266709" spans="9:10" x14ac:dyDescent="0.2">
      <c r="I266709" s="3"/>
      <c r="J266709" s="3"/>
    </row>
    <row r="266710" spans="9:10" x14ac:dyDescent="0.2">
      <c r="I266710" s="3"/>
      <c r="J266710" s="3"/>
    </row>
    <row r="266711" spans="9:10" x14ac:dyDescent="0.2">
      <c r="I266711" s="3"/>
      <c r="J266711" s="3"/>
    </row>
    <row r="266712" spans="9:10" x14ac:dyDescent="0.2">
      <c r="I266712" s="3"/>
      <c r="J266712" s="3"/>
    </row>
    <row r="266713" spans="9:10" x14ac:dyDescent="0.2">
      <c r="I266713" s="3"/>
      <c r="J266713" s="3"/>
    </row>
    <row r="266714" spans="9:10" x14ac:dyDescent="0.2">
      <c r="I266714" s="3"/>
      <c r="J266714" s="3"/>
    </row>
    <row r="266715" spans="9:10" x14ac:dyDescent="0.2">
      <c r="I266715" s="3"/>
      <c r="J266715" s="3"/>
    </row>
    <row r="266716" spans="9:10" x14ac:dyDescent="0.2">
      <c r="I266716" s="3"/>
      <c r="J266716" s="3"/>
    </row>
    <row r="266717" spans="9:10" x14ac:dyDescent="0.2">
      <c r="I266717" s="3"/>
      <c r="J266717" s="3"/>
    </row>
    <row r="266718" spans="9:10" x14ac:dyDescent="0.2">
      <c r="I266718" s="3"/>
      <c r="J266718" s="3"/>
    </row>
    <row r="266719" spans="9:10" x14ac:dyDescent="0.2">
      <c r="I266719" s="3"/>
      <c r="J266719" s="3"/>
    </row>
    <row r="266720" spans="9:10" x14ac:dyDescent="0.2">
      <c r="I266720" s="3"/>
      <c r="J266720" s="3"/>
    </row>
    <row r="266721" spans="9:10" x14ac:dyDescent="0.2">
      <c r="I266721" s="3"/>
      <c r="J266721" s="3"/>
    </row>
    <row r="266722" spans="9:10" x14ac:dyDescent="0.2">
      <c r="I266722" s="3"/>
      <c r="J266722" s="3"/>
    </row>
    <row r="266723" spans="9:10" x14ac:dyDescent="0.2">
      <c r="I266723" s="3"/>
      <c r="J266723" s="3"/>
    </row>
    <row r="266724" spans="9:10" x14ac:dyDescent="0.2">
      <c r="I266724" s="3"/>
      <c r="J266724" s="3"/>
    </row>
    <row r="266725" spans="9:10" x14ac:dyDescent="0.2">
      <c r="I266725" s="3"/>
      <c r="J266725" s="3"/>
    </row>
    <row r="266726" spans="9:10" x14ac:dyDescent="0.2">
      <c r="I266726" s="3"/>
      <c r="J266726" s="3"/>
    </row>
    <row r="266727" spans="9:10" x14ac:dyDescent="0.2">
      <c r="I266727" s="3"/>
      <c r="J266727" s="3"/>
    </row>
    <row r="266728" spans="9:10" x14ac:dyDescent="0.2">
      <c r="I266728" s="3"/>
      <c r="J266728" s="3"/>
    </row>
    <row r="266729" spans="9:10" x14ac:dyDescent="0.2">
      <c r="I266729" s="3"/>
      <c r="J266729" s="3"/>
    </row>
    <row r="266730" spans="9:10" x14ac:dyDescent="0.2">
      <c r="I266730" s="3"/>
      <c r="J266730" s="3"/>
    </row>
    <row r="266731" spans="9:10" x14ac:dyDescent="0.2">
      <c r="I266731" s="3"/>
      <c r="J266731" s="3"/>
    </row>
    <row r="266732" spans="9:10" x14ac:dyDescent="0.2">
      <c r="I266732" s="3"/>
      <c r="J266732" s="3"/>
    </row>
    <row r="266733" spans="9:10" x14ac:dyDescent="0.2">
      <c r="I266733" s="3"/>
      <c r="J266733" s="3"/>
    </row>
    <row r="266734" spans="9:10" x14ac:dyDescent="0.2">
      <c r="I266734" s="3"/>
      <c r="J266734" s="3"/>
    </row>
    <row r="266735" spans="9:10" x14ac:dyDescent="0.2">
      <c r="I266735" s="3"/>
      <c r="J266735" s="3"/>
    </row>
    <row r="266736" spans="9:10" x14ac:dyDescent="0.2">
      <c r="I266736" s="3"/>
      <c r="J266736" s="3"/>
    </row>
    <row r="266737" spans="9:10" x14ac:dyDescent="0.2">
      <c r="I266737" s="3"/>
      <c r="J266737" s="3"/>
    </row>
    <row r="266738" spans="9:10" x14ac:dyDescent="0.2">
      <c r="I266738" s="3"/>
      <c r="J266738" s="3"/>
    </row>
    <row r="266739" spans="9:10" x14ac:dyDescent="0.2">
      <c r="I266739" s="3"/>
      <c r="J266739" s="3"/>
    </row>
    <row r="266740" spans="9:10" x14ac:dyDescent="0.2">
      <c r="I266740" s="3"/>
      <c r="J266740" s="3"/>
    </row>
    <row r="266741" spans="9:10" x14ac:dyDescent="0.2">
      <c r="I266741" s="3"/>
      <c r="J266741" s="3"/>
    </row>
    <row r="266742" spans="9:10" x14ac:dyDescent="0.2">
      <c r="I266742" s="3"/>
      <c r="J266742" s="3"/>
    </row>
    <row r="266743" spans="9:10" x14ac:dyDescent="0.2">
      <c r="I266743" s="3"/>
      <c r="J266743" s="3"/>
    </row>
    <row r="266744" spans="9:10" x14ac:dyDescent="0.2">
      <c r="I266744" s="3"/>
      <c r="J266744" s="3"/>
    </row>
    <row r="266745" spans="9:10" x14ac:dyDescent="0.2">
      <c r="I266745" s="3"/>
      <c r="J266745" s="3"/>
    </row>
    <row r="266746" spans="9:10" x14ac:dyDescent="0.2">
      <c r="I266746" s="3"/>
      <c r="J266746" s="3"/>
    </row>
    <row r="266747" spans="9:10" x14ac:dyDescent="0.2">
      <c r="I266747" s="3"/>
      <c r="J266747" s="3"/>
    </row>
    <row r="266748" spans="9:10" x14ac:dyDescent="0.2">
      <c r="I266748" s="3"/>
      <c r="J266748" s="3"/>
    </row>
    <row r="266749" spans="9:10" x14ac:dyDescent="0.2">
      <c r="I266749" s="3"/>
      <c r="J266749" s="3"/>
    </row>
    <row r="266750" spans="9:10" x14ac:dyDescent="0.2">
      <c r="I266750" s="3"/>
      <c r="J266750" s="3"/>
    </row>
    <row r="266751" spans="9:10" x14ac:dyDescent="0.2">
      <c r="I266751" s="3"/>
      <c r="J266751" s="3"/>
    </row>
    <row r="266752" spans="9:10" x14ac:dyDescent="0.2">
      <c r="I266752" s="3"/>
      <c r="J266752" s="3"/>
    </row>
    <row r="266753" spans="9:10" x14ac:dyDescent="0.2">
      <c r="I266753" s="3"/>
      <c r="J266753" s="3"/>
    </row>
    <row r="266754" spans="9:10" x14ac:dyDescent="0.2">
      <c r="I266754" s="3"/>
      <c r="J266754" s="3"/>
    </row>
    <row r="266755" spans="9:10" x14ac:dyDescent="0.2">
      <c r="I266755" s="3"/>
      <c r="J266755" s="3"/>
    </row>
    <row r="266756" spans="9:10" x14ac:dyDescent="0.2">
      <c r="I266756" s="3"/>
      <c r="J266756" s="3"/>
    </row>
    <row r="266757" spans="9:10" x14ac:dyDescent="0.2">
      <c r="I266757" s="3"/>
      <c r="J266757" s="3"/>
    </row>
    <row r="266758" spans="9:10" x14ac:dyDescent="0.2">
      <c r="I266758" s="3"/>
      <c r="J266758" s="3"/>
    </row>
    <row r="266759" spans="9:10" x14ac:dyDescent="0.2">
      <c r="I266759" s="3"/>
      <c r="J266759" s="3"/>
    </row>
    <row r="266760" spans="9:10" x14ac:dyDescent="0.2">
      <c r="I266760" s="3"/>
      <c r="J266760" s="3"/>
    </row>
    <row r="266761" spans="9:10" x14ac:dyDescent="0.2">
      <c r="I266761" s="3"/>
      <c r="J266761" s="3"/>
    </row>
    <row r="266762" spans="9:10" x14ac:dyDescent="0.2">
      <c r="I266762" s="3"/>
      <c r="J266762" s="3"/>
    </row>
    <row r="266763" spans="9:10" x14ac:dyDescent="0.2">
      <c r="I266763" s="3"/>
      <c r="J266763" s="3"/>
    </row>
    <row r="266764" spans="9:10" x14ac:dyDescent="0.2">
      <c r="I266764" s="3"/>
      <c r="J266764" s="3"/>
    </row>
    <row r="266765" spans="9:10" x14ac:dyDescent="0.2">
      <c r="I266765" s="3"/>
      <c r="J266765" s="3"/>
    </row>
    <row r="266766" spans="9:10" x14ac:dyDescent="0.2">
      <c r="I266766" s="3"/>
      <c r="J266766" s="3"/>
    </row>
    <row r="266767" spans="9:10" x14ac:dyDescent="0.2">
      <c r="I266767" s="3"/>
      <c r="J266767" s="3"/>
    </row>
    <row r="266768" spans="9:10" x14ac:dyDescent="0.2">
      <c r="I266768" s="3"/>
      <c r="J266768" s="3"/>
    </row>
    <row r="266769" spans="9:10" x14ac:dyDescent="0.2">
      <c r="I266769" s="3"/>
      <c r="J266769" s="3"/>
    </row>
    <row r="266770" spans="9:10" x14ac:dyDescent="0.2">
      <c r="I266770" s="3"/>
      <c r="J266770" s="3"/>
    </row>
    <row r="266771" spans="9:10" x14ac:dyDescent="0.2">
      <c r="I266771" s="3"/>
      <c r="J266771" s="3"/>
    </row>
    <row r="266772" spans="9:10" x14ac:dyDescent="0.2">
      <c r="I266772" s="3"/>
      <c r="J266772" s="3"/>
    </row>
    <row r="266773" spans="9:10" x14ac:dyDescent="0.2">
      <c r="I266773" s="3"/>
      <c r="J266773" s="3"/>
    </row>
    <row r="266774" spans="9:10" x14ac:dyDescent="0.2">
      <c r="I266774" s="3"/>
      <c r="J266774" s="3"/>
    </row>
    <row r="266775" spans="9:10" x14ac:dyDescent="0.2">
      <c r="I266775" s="3"/>
      <c r="J266775" s="3"/>
    </row>
    <row r="266776" spans="9:10" x14ac:dyDescent="0.2">
      <c r="I266776" s="3"/>
      <c r="J266776" s="3"/>
    </row>
    <row r="266777" spans="9:10" x14ac:dyDescent="0.2">
      <c r="I266777" s="3"/>
      <c r="J266777" s="3"/>
    </row>
    <row r="266778" spans="9:10" x14ac:dyDescent="0.2">
      <c r="I266778" s="3"/>
      <c r="J266778" s="3"/>
    </row>
    <row r="266779" spans="9:10" x14ac:dyDescent="0.2">
      <c r="I266779" s="3"/>
      <c r="J266779" s="3"/>
    </row>
    <row r="266780" spans="9:10" x14ac:dyDescent="0.2">
      <c r="I266780" s="3"/>
      <c r="J266780" s="3"/>
    </row>
    <row r="266781" spans="9:10" x14ac:dyDescent="0.2">
      <c r="I266781" s="3"/>
      <c r="J266781" s="3"/>
    </row>
    <row r="266782" spans="9:10" x14ac:dyDescent="0.2">
      <c r="I266782" s="3"/>
      <c r="J266782" s="3"/>
    </row>
    <row r="266783" spans="9:10" x14ac:dyDescent="0.2">
      <c r="I266783" s="3"/>
      <c r="J266783" s="3"/>
    </row>
    <row r="266784" spans="9:10" x14ac:dyDescent="0.2">
      <c r="I266784" s="3"/>
      <c r="J266784" s="3"/>
    </row>
    <row r="266785" spans="9:10" x14ac:dyDescent="0.2">
      <c r="I266785" s="3"/>
      <c r="J266785" s="3"/>
    </row>
    <row r="266786" spans="9:10" x14ac:dyDescent="0.2">
      <c r="I266786" s="3"/>
      <c r="J266786" s="3"/>
    </row>
    <row r="266787" spans="9:10" x14ac:dyDescent="0.2">
      <c r="I266787" s="3"/>
      <c r="J266787" s="3"/>
    </row>
    <row r="266788" spans="9:10" x14ac:dyDescent="0.2">
      <c r="I266788" s="3"/>
      <c r="J266788" s="3"/>
    </row>
    <row r="266789" spans="9:10" x14ac:dyDescent="0.2">
      <c r="I266789" s="3"/>
      <c r="J266789" s="3"/>
    </row>
    <row r="266790" spans="9:10" x14ac:dyDescent="0.2">
      <c r="I266790" s="3"/>
      <c r="J266790" s="3"/>
    </row>
    <row r="266791" spans="9:10" x14ac:dyDescent="0.2">
      <c r="I266791" s="3"/>
      <c r="J266791" s="3"/>
    </row>
    <row r="266792" spans="9:10" x14ac:dyDescent="0.2">
      <c r="I266792" s="3"/>
      <c r="J266792" s="3"/>
    </row>
    <row r="266793" spans="9:10" x14ac:dyDescent="0.2">
      <c r="I266793" s="3"/>
      <c r="J266793" s="3"/>
    </row>
    <row r="266794" spans="9:10" x14ac:dyDescent="0.2">
      <c r="I266794" s="3"/>
      <c r="J266794" s="3"/>
    </row>
    <row r="266795" spans="9:10" x14ac:dyDescent="0.2">
      <c r="I266795" s="3"/>
      <c r="J266795" s="3"/>
    </row>
    <row r="266796" spans="9:10" x14ac:dyDescent="0.2">
      <c r="I266796" s="3"/>
      <c r="J266796" s="3"/>
    </row>
    <row r="266797" spans="9:10" x14ac:dyDescent="0.2">
      <c r="I266797" s="3"/>
      <c r="J266797" s="3"/>
    </row>
    <row r="266798" spans="9:10" x14ac:dyDescent="0.2">
      <c r="I266798" s="3"/>
      <c r="J266798" s="3"/>
    </row>
    <row r="266799" spans="9:10" x14ac:dyDescent="0.2">
      <c r="I266799" s="3"/>
      <c r="J266799" s="3"/>
    </row>
    <row r="266800" spans="9:10" x14ac:dyDescent="0.2">
      <c r="I266800" s="3"/>
      <c r="J266800" s="3"/>
    </row>
    <row r="266801" spans="9:10" x14ac:dyDescent="0.2">
      <c r="I266801" s="3"/>
      <c r="J266801" s="3"/>
    </row>
    <row r="266802" spans="9:10" x14ac:dyDescent="0.2">
      <c r="I266802" s="3"/>
      <c r="J266802" s="3"/>
    </row>
    <row r="266803" spans="9:10" x14ac:dyDescent="0.2">
      <c r="I266803" s="3"/>
      <c r="J266803" s="3"/>
    </row>
    <row r="266804" spans="9:10" x14ac:dyDescent="0.2">
      <c r="I266804" s="3"/>
      <c r="J266804" s="3"/>
    </row>
    <row r="266805" spans="9:10" x14ac:dyDescent="0.2">
      <c r="I266805" s="3"/>
      <c r="J266805" s="3"/>
    </row>
    <row r="266806" spans="9:10" x14ac:dyDescent="0.2">
      <c r="I266806" s="3"/>
      <c r="J266806" s="3"/>
    </row>
    <row r="266807" spans="9:10" x14ac:dyDescent="0.2">
      <c r="I266807" s="3"/>
      <c r="J266807" s="3"/>
    </row>
    <row r="266808" spans="9:10" x14ac:dyDescent="0.2">
      <c r="I266808" s="3"/>
      <c r="J266808" s="3"/>
    </row>
    <row r="266809" spans="9:10" x14ac:dyDescent="0.2">
      <c r="I266809" s="3"/>
      <c r="J266809" s="3"/>
    </row>
    <row r="266810" spans="9:10" x14ac:dyDescent="0.2">
      <c r="I266810" s="3"/>
      <c r="J266810" s="3"/>
    </row>
    <row r="266811" spans="9:10" x14ac:dyDescent="0.2">
      <c r="I266811" s="3"/>
      <c r="J266811" s="3"/>
    </row>
    <row r="266812" spans="9:10" x14ac:dyDescent="0.2">
      <c r="I266812" s="3"/>
      <c r="J266812" s="3"/>
    </row>
    <row r="266813" spans="9:10" x14ac:dyDescent="0.2">
      <c r="I266813" s="3"/>
      <c r="J266813" s="3"/>
    </row>
    <row r="266814" spans="9:10" x14ac:dyDescent="0.2">
      <c r="I266814" s="3"/>
      <c r="J266814" s="3"/>
    </row>
    <row r="266815" spans="9:10" x14ac:dyDescent="0.2">
      <c r="I266815" s="3"/>
      <c r="J266815" s="3"/>
    </row>
    <row r="266816" spans="9:10" x14ac:dyDescent="0.2">
      <c r="I266816" s="3"/>
      <c r="J266816" s="3"/>
    </row>
    <row r="266817" spans="9:10" x14ac:dyDescent="0.2">
      <c r="I266817" s="3"/>
      <c r="J266817" s="3"/>
    </row>
    <row r="266818" spans="9:10" x14ac:dyDescent="0.2">
      <c r="I266818" s="3"/>
      <c r="J266818" s="3"/>
    </row>
    <row r="266819" spans="9:10" x14ac:dyDescent="0.2">
      <c r="I266819" s="3"/>
      <c r="J266819" s="3"/>
    </row>
    <row r="266820" spans="9:10" x14ac:dyDescent="0.2">
      <c r="I266820" s="3"/>
      <c r="J266820" s="3"/>
    </row>
    <row r="266821" spans="9:10" x14ac:dyDescent="0.2">
      <c r="I266821" s="3"/>
      <c r="J266821" s="3"/>
    </row>
    <row r="266822" spans="9:10" x14ac:dyDescent="0.2">
      <c r="I266822" s="3"/>
      <c r="J266822" s="3"/>
    </row>
    <row r="266823" spans="9:10" x14ac:dyDescent="0.2">
      <c r="I266823" s="3"/>
      <c r="J266823" s="3"/>
    </row>
    <row r="266824" spans="9:10" x14ac:dyDescent="0.2">
      <c r="I266824" s="3"/>
      <c r="J266824" s="3"/>
    </row>
    <row r="266825" spans="9:10" x14ac:dyDescent="0.2">
      <c r="I266825" s="3"/>
      <c r="J266825" s="3"/>
    </row>
    <row r="266826" spans="9:10" x14ac:dyDescent="0.2">
      <c r="I266826" s="3"/>
      <c r="J266826" s="3"/>
    </row>
    <row r="266827" spans="9:10" x14ac:dyDescent="0.2">
      <c r="I266827" s="3"/>
      <c r="J266827" s="3"/>
    </row>
    <row r="266828" spans="9:10" x14ac:dyDescent="0.2">
      <c r="I266828" s="3"/>
      <c r="J266828" s="3"/>
    </row>
    <row r="266829" spans="9:10" x14ac:dyDescent="0.2">
      <c r="I266829" s="3"/>
      <c r="J266829" s="3"/>
    </row>
    <row r="266830" spans="9:10" x14ac:dyDescent="0.2">
      <c r="I266830" s="3"/>
      <c r="J266830" s="3"/>
    </row>
    <row r="266831" spans="9:10" x14ac:dyDescent="0.2">
      <c r="I266831" s="3"/>
      <c r="J266831" s="3"/>
    </row>
    <row r="266832" spans="9:10" x14ac:dyDescent="0.2">
      <c r="I266832" s="3"/>
      <c r="J266832" s="3"/>
    </row>
    <row r="266833" spans="9:10" x14ac:dyDescent="0.2">
      <c r="I266833" s="3"/>
      <c r="J266833" s="3"/>
    </row>
    <row r="266834" spans="9:10" x14ac:dyDescent="0.2">
      <c r="I266834" s="3"/>
      <c r="J266834" s="3"/>
    </row>
    <row r="266835" spans="9:10" x14ac:dyDescent="0.2">
      <c r="I266835" s="3"/>
      <c r="J266835" s="3"/>
    </row>
    <row r="266836" spans="9:10" x14ac:dyDescent="0.2">
      <c r="I266836" s="3"/>
      <c r="J266836" s="3"/>
    </row>
    <row r="266837" spans="9:10" x14ac:dyDescent="0.2">
      <c r="I266837" s="3"/>
      <c r="J266837" s="3"/>
    </row>
    <row r="266838" spans="9:10" x14ac:dyDescent="0.2">
      <c r="I266838" s="3"/>
      <c r="J266838" s="3"/>
    </row>
    <row r="266839" spans="9:10" x14ac:dyDescent="0.2">
      <c r="I266839" s="3"/>
      <c r="J266839" s="3"/>
    </row>
    <row r="266840" spans="9:10" x14ac:dyDescent="0.2">
      <c r="I266840" s="3"/>
      <c r="J266840" s="3"/>
    </row>
    <row r="266841" spans="9:10" x14ac:dyDescent="0.2">
      <c r="I266841" s="3"/>
      <c r="J266841" s="3"/>
    </row>
    <row r="266842" spans="9:10" x14ac:dyDescent="0.2">
      <c r="I266842" s="3"/>
      <c r="J266842" s="3"/>
    </row>
    <row r="266843" spans="9:10" x14ac:dyDescent="0.2">
      <c r="I266843" s="3"/>
      <c r="J266843" s="3"/>
    </row>
    <row r="266844" spans="9:10" x14ac:dyDescent="0.2">
      <c r="I266844" s="3"/>
      <c r="J266844" s="3"/>
    </row>
    <row r="266845" spans="9:10" x14ac:dyDescent="0.2">
      <c r="I266845" s="3"/>
      <c r="J266845" s="3"/>
    </row>
    <row r="266846" spans="9:10" x14ac:dyDescent="0.2">
      <c r="I266846" s="3"/>
      <c r="J266846" s="3"/>
    </row>
    <row r="266847" spans="9:10" x14ac:dyDescent="0.2">
      <c r="I266847" s="3"/>
      <c r="J266847" s="3"/>
    </row>
    <row r="266848" spans="9:10" x14ac:dyDescent="0.2">
      <c r="I266848" s="3"/>
      <c r="J266848" s="3"/>
    </row>
    <row r="266849" spans="9:10" x14ac:dyDescent="0.2">
      <c r="I266849" s="3"/>
      <c r="J266849" s="3"/>
    </row>
    <row r="266850" spans="9:10" x14ac:dyDescent="0.2">
      <c r="I266850" s="3"/>
      <c r="J266850" s="3"/>
    </row>
    <row r="266851" spans="9:10" x14ac:dyDescent="0.2">
      <c r="I266851" s="3"/>
      <c r="J266851" s="3"/>
    </row>
    <row r="266852" spans="9:10" x14ac:dyDescent="0.2">
      <c r="I266852" s="3"/>
      <c r="J266852" s="3"/>
    </row>
    <row r="266853" spans="9:10" x14ac:dyDescent="0.2">
      <c r="I266853" s="3"/>
      <c r="J266853" s="3"/>
    </row>
    <row r="266854" spans="9:10" x14ac:dyDescent="0.2">
      <c r="I266854" s="3"/>
      <c r="J266854" s="3"/>
    </row>
    <row r="266855" spans="9:10" x14ac:dyDescent="0.2">
      <c r="I266855" s="3"/>
      <c r="J266855" s="3"/>
    </row>
    <row r="266856" spans="9:10" x14ac:dyDescent="0.2">
      <c r="I266856" s="3"/>
      <c r="J266856" s="3"/>
    </row>
    <row r="266857" spans="9:10" x14ac:dyDescent="0.2">
      <c r="I266857" s="3"/>
      <c r="J266857" s="3"/>
    </row>
    <row r="266858" spans="9:10" x14ac:dyDescent="0.2">
      <c r="I266858" s="3"/>
      <c r="J266858" s="3"/>
    </row>
    <row r="266859" spans="9:10" x14ac:dyDescent="0.2">
      <c r="I266859" s="3"/>
      <c r="J266859" s="3"/>
    </row>
    <row r="266860" spans="9:10" x14ac:dyDescent="0.2">
      <c r="I266860" s="3"/>
      <c r="J266860" s="3"/>
    </row>
    <row r="266861" spans="9:10" x14ac:dyDescent="0.2">
      <c r="I266861" s="3"/>
      <c r="J266861" s="3"/>
    </row>
    <row r="266862" spans="9:10" x14ac:dyDescent="0.2">
      <c r="I266862" s="3"/>
      <c r="J266862" s="3"/>
    </row>
    <row r="266863" spans="9:10" x14ac:dyDescent="0.2">
      <c r="I266863" s="3"/>
      <c r="J266863" s="3"/>
    </row>
    <row r="266864" spans="9:10" x14ac:dyDescent="0.2">
      <c r="I266864" s="3"/>
      <c r="J266864" s="3"/>
    </row>
    <row r="266865" spans="9:10" x14ac:dyDescent="0.2">
      <c r="I266865" s="3"/>
      <c r="J266865" s="3"/>
    </row>
    <row r="266866" spans="9:10" x14ac:dyDescent="0.2">
      <c r="I266866" s="3"/>
      <c r="J266866" s="3"/>
    </row>
    <row r="266867" spans="9:10" x14ac:dyDescent="0.2">
      <c r="I266867" s="3"/>
      <c r="J266867" s="3"/>
    </row>
    <row r="266868" spans="9:10" x14ac:dyDescent="0.2">
      <c r="I266868" s="3"/>
      <c r="J266868" s="3"/>
    </row>
    <row r="266869" spans="9:10" x14ac:dyDescent="0.2">
      <c r="I266869" s="3"/>
      <c r="J266869" s="3"/>
    </row>
    <row r="266870" spans="9:10" x14ac:dyDescent="0.2">
      <c r="I266870" s="3"/>
      <c r="J266870" s="3"/>
    </row>
    <row r="266871" spans="9:10" x14ac:dyDescent="0.2">
      <c r="I266871" s="3"/>
      <c r="J266871" s="3"/>
    </row>
    <row r="266872" spans="9:10" x14ac:dyDescent="0.2">
      <c r="I266872" s="3"/>
      <c r="J266872" s="3"/>
    </row>
    <row r="266873" spans="9:10" x14ac:dyDescent="0.2">
      <c r="I266873" s="3"/>
      <c r="J266873" s="3"/>
    </row>
    <row r="266874" spans="9:10" x14ac:dyDescent="0.2">
      <c r="I266874" s="3"/>
      <c r="J266874" s="3"/>
    </row>
    <row r="266875" spans="9:10" x14ac:dyDescent="0.2">
      <c r="I266875" s="3"/>
      <c r="J266875" s="3"/>
    </row>
    <row r="266876" spans="9:10" x14ac:dyDescent="0.2">
      <c r="I266876" s="3"/>
      <c r="J266876" s="3"/>
    </row>
    <row r="266877" spans="9:10" x14ac:dyDescent="0.2">
      <c r="I266877" s="3"/>
      <c r="J266877" s="3"/>
    </row>
    <row r="266878" spans="9:10" x14ac:dyDescent="0.2">
      <c r="I266878" s="3"/>
      <c r="J266878" s="3"/>
    </row>
    <row r="266879" spans="9:10" x14ac:dyDescent="0.2">
      <c r="I266879" s="3"/>
      <c r="J266879" s="3"/>
    </row>
    <row r="266880" spans="9:10" x14ac:dyDescent="0.2">
      <c r="I266880" s="3"/>
      <c r="J266880" s="3"/>
    </row>
    <row r="266881" spans="9:10" x14ac:dyDescent="0.2">
      <c r="I266881" s="3"/>
      <c r="J266881" s="3"/>
    </row>
    <row r="266882" spans="9:10" x14ac:dyDescent="0.2">
      <c r="I266882" s="3"/>
      <c r="J266882" s="3"/>
    </row>
    <row r="266883" spans="9:10" x14ac:dyDescent="0.2">
      <c r="I266883" s="3"/>
      <c r="J266883" s="3"/>
    </row>
    <row r="266884" spans="9:10" x14ac:dyDescent="0.2">
      <c r="I266884" s="3"/>
      <c r="J266884" s="3"/>
    </row>
    <row r="266885" spans="9:10" x14ac:dyDescent="0.2">
      <c r="I266885" s="3"/>
      <c r="J266885" s="3"/>
    </row>
    <row r="266886" spans="9:10" x14ac:dyDescent="0.2">
      <c r="I266886" s="3"/>
      <c r="J266886" s="3"/>
    </row>
    <row r="266887" spans="9:10" x14ac:dyDescent="0.2">
      <c r="I266887" s="3"/>
      <c r="J266887" s="3"/>
    </row>
    <row r="266888" spans="9:10" x14ac:dyDescent="0.2">
      <c r="I266888" s="3"/>
      <c r="J266888" s="3"/>
    </row>
    <row r="266889" spans="9:10" x14ac:dyDescent="0.2">
      <c r="I266889" s="3"/>
      <c r="J266889" s="3"/>
    </row>
    <row r="266890" spans="9:10" x14ac:dyDescent="0.2">
      <c r="I266890" s="3"/>
      <c r="J266890" s="3"/>
    </row>
    <row r="266891" spans="9:10" x14ac:dyDescent="0.2">
      <c r="I266891" s="3"/>
      <c r="J266891" s="3"/>
    </row>
    <row r="266892" spans="9:10" x14ac:dyDescent="0.2">
      <c r="I266892" s="3"/>
      <c r="J266892" s="3"/>
    </row>
    <row r="266893" spans="9:10" x14ac:dyDescent="0.2">
      <c r="I266893" s="3"/>
      <c r="J266893" s="3"/>
    </row>
    <row r="266894" spans="9:10" x14ac:dyDescent="0.2">
      <c r="I266894" s="3"/>
      <c r="J266894" s="3"/>
    </row>
    <row r="266895" spans="9:10" x14ac:dyDescent="0.2">
      <c r="I266895" s="3"/>
      <c r="J266895" s="3"/>
    </row>
    <row r="266896" spans="9:10" x14ac:dyDescent="0.2">
      <c r="I266896" s="3"/>
      <c r="J266896" s="3"/>
    </row>
    <row r="266897" spans="9:10" x14ac:dyDescent="0.2">
      <c r="I266897" s="3"/>
      <c r="J266897" s="3"/>
    </row>
    <row r="266898" spans="9:10" x14ac:dyDescent="0.2">
      <c r="I266898" s="3"/>
      <c r="J266898" s="3"/>
    </row>
    <row r="266899" spans="9:10" x14ac:dyDescent="0.2">
      <c r="I266899" s="3"/>
      <c r="J266899" s="3"/>
    </row>
    <row r="266900" spans="9:10" x14ac:dyDescent="0.2">
      <c r="I266900" s="3"/>
      <c r="J266900" s="3"/>
    </row>
    <row r="266901" spans="9:10" x14ac:dyDescent="0.2">
      <c r="I266901" s="3"/>
      <c r="J266901" s="3"/>
    </row>
    <row r="266902" spans="9:10" x14ac:dyDescent="0.2">
      <c r="I266902" s="3"/>
      <c r="J266902" s="3"/>
    </row>
    <row r="266903" spans="9:10" x14ac:dyDescent="0.2">
      <c r="I266903" s="3"/>
      <c r="J266903" s="3"/>
    </row>
    <row r="266904" spans="9:10" x14ac:dyDescent="0.2">
      <c r="I266904" s="3"/>
      <c r="J266904" s="3"/>
    </row>
    <row r="266905" spans="9:10" x14ac:dyDescent="0.2">
      <c r="I266905" s="3"/>
      <c r="J266905" s="3"/>
    </row>
    <row r="266906" spans="9:10" x14ac:dyDescent="0.2">
      <c r="I266906" s="3"/>
      <c r="J266906" s="3"/>
    </row>
    <row r="266907" spans="9:10" x14ac:dyDescent="0.2">
      <c r="I266907" s="3"/>
      <c r="J266907" s="3"/>
    </row>
    <row r="266908" spans="9:10" x14ac:dyDescent="0.2">
      <c r="I266908" s="3"/>
      <c r="J266908" s="3"/>
    </row>
    <row r="266909" spans="9:10" x14ac:dyDescent="0.2">
      <c r="I266909" s="3"/>
      <c r="J266909" s="3"/>
    </row>
    <row r="266910" spans="9:10" x14ac:dyDescent="0.2">
      <c r="I266910" s="3"/>
      <c r="J266910" s="3"/>
    </row>
    <row r="266911" spans="9:10" x14ac:dyDescent="0.2">
      <c r="I266911" s="3"/>
      <c r="J266911" s="3"/>
    </row>
    <row r="266912" spans="9:10" x14ac:dyDescent="0.2">
      <c r="I266912" s="3"/>
      <c r="J266912" s="3"/>
    </row>
    <row r="266913" spans="9:10" x14ac:dyDescent="0.2">
      <c r="I266913" s="3"/>
      <c r="J266913" s="3"/>
    </row>
    <row r="266914" spans="9:10" x14ac:dyDescent="0.2">
      <c r="I266914" s="3"/>
      <c r="J266914" s="3"/>
    </row>
    <row r="266915" spans="9:10" x14ac:dyDescent="0.2">
      <c r="I266915" s="3"/>
      <c r="J266915" s="3"/>
    </row>
    <row r="266916" spans="9:10" x14ac:dyDescent="0.2">
      <c r="I266916" s="3"/>
      <c r="J266916" s="3"/>
    </row>
    <row r="266917" spans="9:10" x14ac:dyDescent="0.2">
      <c r="I266917" s="3"/>
      <c r="J266917" s="3"/>
    </row>
    <row r="266918" spans="9:10" x14ac:dyDescent="0.2">
      <c r="I266918" s="3"/>
      <c r="J266918" s="3"/>
    </row>
    <row r="266919" spans="9:10" x14ac:dyDescent="0.2">
      <c r="I266919" s="3"/>
      <c r="J266919" s="3"/>
    </row>
    <row r="266920" spans="9:10" x14ac:dyDescent="0.2">
      <c r="I266920" s="3"/>
      <c r="J266920" s="3"/>
    </row>
    <row r="266921" spans="9:10" x14ac:dyDescent="0.2">
      <c r="I266921" s="3"/>
      <c r="J266921" s="3"/>
    </row>
    <row r="266922" spans="9:10" x14ac:dyDescent="0.2">
      <c r="I266922" s="3"/>
      <c r="J266922" s="3"/>
    </row>
    <row r="266923" spans="9:10" x14ac:dyDescent="0.2">
      <c r="I266923" s="3"/>
      <c r="J266923" s="3"/>
    </row>
    <row r="266924" spans="9:10" x14ac:dyDescent="0.2">
      <c r="I266924" s="3"/>
      <c r="J266924" s="3"/>
    </row>
    <row r="266925" spans="9:10" x14ac:dyDescent="0.2">
      <c r="I266925" s="3"/>
      <c r="J266925" s="3"/>
    </row>
    <row r="266926" spans="9:10" x14ac:dyDescent="0.2">
      <c r="I266926" s="3"/>
      <c r="J266926" s="3"/>
    </row>
    <row r="266927" spans="9:10" x14ac:dyDescent="0.2">
      <c r="I266927" s="3"/>
      <c r="J266927" s="3"/>
    </row>
    <row r="266928" spans="9:10" x14ac:dyDescent="0.2">
      <c r="I266928" s="3"/>
      <c r="J266928" s="3"/>
    </row>
    <row r="266929" spans="9:10" x14ac:dyDescent="0.2">
      <c r="I266929" s="3"/>
      <c r="J266929" s="3"/>
    </row>
    <row r="266930" spans="9:10" x14ac:dyDescent="0.2">
      <c r="I266930" s="3"/>
      <c r="J266930" s="3"/>
    </row>
    <row r="266931" spans="9:10" x14ac:dyDescent="0.2">
      <c r="I266931" s="3"/>
      <c r="J266931" s="3"/>
    </row>
    <row r="266932" spans="9:10" x14ac:dyDescent="0.2">
      <c r="I266932" s="3"/>
      <c r="J266932" s="3"/>
    </row>
    <row r="266933" spans="9:10" x14ac:dyDescent="0.2">
      <c r="I266933" s="3"/>
      <c r="J266933" s="3"/>
    </row>
    <row r="266934" spans="9:10" x14ac:dyDescent="0.2">
      <c r="I266934" s="3"/>
      <c r="J266934" s="3"/>
    </row>
    <row r="266935" spans="9:10" x14ac:dyDescent="0.2">
      <c r="I266935" s="3"/>
      <c r="J266935" s="3"/>
    </row>
    <row r="266936" spans="9:10" x14ac:dyDescent="0.2">
      <c r="I266936" s="3"/>
      <c r="J266936" s="3"/>
    </row>
    <row r="266937" spans="9:10" x14ac:dyDescent="0.2">
      <c r="I266937" s="3"/>
      <c r="J266937" s="3"/>
    </row>
    <row r="266938" spans="9:10" x14ac:dyDescent="0.2">
      <c r="I266938" s="3"/>
      <c r="J266938" s="3"/>
    </row>
    <row r="266939" spans="9:10" x14ac:dyDescent="0.2">
      <c r="I266939" s="3"/>
      <c r="J266939" s="3"/>
    </row>
    <row r="266940" spans="9:10" x14ac:dyDescent="0.2">
      <c r="I266940" s="3"/>
      <c r="J266940" s="3"/>
    </row>
    <row r="266941" spans="9:10" x14ac:dyDescent="0.2">
      <c r="I266941" s="3"/>
      <c r="J266941" s="3"/>
    </row>
    <row r="266942" spans="9:10" x14ac:dyDescent="0.2">
      <c r="I266942" s="3"/>
      <c r="J266942" s="3"/>
    </row>
    <row r="266943" spans="9:10" x14ac:dyDescent="0.2">
      <c r="I266943" s="3"/>
      <c r="J266943" s="3"/>
    </row>
    <row r="266944" spans="9:10" x14ac:dyDescent="0.2">
      <c r="I266944" s="3"/>
      <c r="J266944" s="3"/>
    </row>
    <row r="266945" spans="9:10" x14ac:dyDescent="0.2">
      <c r="I266945" s="3"/>
      <c r="J266945" s="3"/>
    </row>
    <row r="266946" spans="9:10" x14ac:dyDescent="0.2">
      <c r="I266946" s="3"/>
      <c r="J266946" s="3"/>
    </row>
    <row r="266947" spans="9:10" x14ac:dyDescent="0.2">
      <c r="I266947" s="3"/>
      <c r="J266947" s="3"/>
    </row>
    <row r="266948" spans="9:10" x14ac:dyDescent="0.2">
      <c r="I266948" s="3"/>
      <c r="J266948" s="3"/>
    </row>
    <row r="266949" spans="9:10" x14ac:dyDescent="0.2">
      <c r="I266949" s="3"/>
      <c r="J266949" s="3"/>
    </row>
    <row r="266950" spans="9:10" x14ac:dyDescent="0.2">
      <c r="I266950" s="3"/>
      <c r="J266950" s="3"/>
    </row>
    <row r="266951" spans="9:10" x14ac:dyDescent="0.2">
      <c r="I266951" s="3"/>
      <c r="J266951" s="3"/>
    </row>
    <row r="266952" spans="9:10" x14ac:dyDescent="0.2">
      <c r="I266952" s="3"/>
      <c r="J266952" s="3"/>
    </row>
    <row r="266953" spans="9:10" x14ac:dyDescent="0.2">
      <c r="I266953" s="3"/>
      <c r="J266953" s="3"/>
    </row>
    <row r="266954" spans="9:10" x14ac:dyDescent="0.2">
      <c r="I266954" s="3"/>
      <c r="J266954" s="3"/>
    </row>
    <row r="266955" spans="9:10" x14ac:dyDescent="0.2">
      <c r="I266955" s="3"/>
      <c r="J266955" s="3"/>
    </row>
    <row r="266956" spans="9:10" x14ac:dyDescent="0.2">
      <c r="I266956" s="3"/>
      <c r="J266956" s="3"/>
    </row>
    <row r="266957" spans="9:10" x14ac:dyDescent="0.2">
      <c r="I266957" s="3"/>
      <c r="J266957" s="3"/>
    </row>
    <row r="266958" spans="9:10" x14ac:dyDescent="0.2">
      <c r="I266958" s="3"/>
      <c r="J266958" s="3"/>
    </row>
    <row r="266959" spans="9:10" x14ac:dyDescent="0.2">
      <c r="I266959" s="3"/>
      <c r="J266959" s="3"/>
    </row>
    <row r="266960" spans="9:10" x14ac:dyDescent="0.2">
      <c r="I266960" s="3"/>
      <c r="J266960" s="3"/>
    </row>
    <row r="266961" spans="9:10" x14ac:dyDescent="0.2">
      <c r="I266961" s="3"/>
      <c r="J266961" s="3"/>
    </row>
    <row r="266962" spans="9:10" x14ac:dyDescent="0.2">
      <c r="I266962" s="3"/>
      <c r="J266962" s="3"/>
    </row>
    <row r="266963" spans="9:10" x14ac:dyDescent="0.2">
      <c r="I266963" s="3"/>
      <c r="J266963" s="3"/>
    </row>
    <row r="266964" spans="9:10" x14ac:dyDescent="0.2">
      <c r="I266964" s="3"/>
      <c r="J266964" s="3"/>
    </row>
    <row r="266965" spans="9:10" x14ac:dyDescent="0.2">
      <c r="I266965" s="3"/>
      <c r="J266965" s="3"/>
    </row>
    <row r="266966" spans="9:10" x14ac:dyDescent="0.2">
      <c r="I266966" s="3"/>
      <c r="J266966" s="3"/>
    </row>
    <row r="266967" spans="9:10" x14ac:dyDescent="0.2">
      <c r="I266967" s="3"/>
      <c r="J266967" s="3"/>
    </row>
    <row r="266968" spans="9:10" x14ac:dyDescent="0.2">
      <c r="I266968" s="3"/>
      <c r="J266968" s="3"/>
    </row>
    <row r="266969" spans="9:10" x14ac:dyDescent="0.2">
      <c r="I266969" s="3"/>
      <c r="J266969" s="3"/>
    </row>
    <row r="266970" spans="9:10" x14ac:dyDescent="0.2">
      <c r="I266970" s="3"/>
      <c r="J266970" s="3"/>
    </row>
    <row r="266971" spans="9:10" x14ac:dyDescent="0.2">
      <c r="I266971" s="3"/>
      <c r="J266971" s="3"/>
    </row>
    <row r="266972" spans="9:10" x14ac:dyDescent="0.2">
      <c r="I266972" s="3"/>
      <c r="J266972" s="3"/>
    </row>
    <row r="266973" spans="9:10" x14ac:dyDescent="0.2">
      <c r="I266973" s="3"/>
      <c r="J266973" s="3"/>
    </row>
    <row r="266974" spans="9:10" x14ac:dyDescent="0.2">
      <c r="I266974" s="3"/>
      <c r="J266974" s="3"/>
    </row>
    <row r="266975" spans="9:10" x14ac:dyDescent="0.2">
      <c r="I266975" s="3"/>
      <c r="J266975" s="3"/>
    </row>
    <row r="266976" spans="9:10" x14ac:dyDescent="0.2">
      <c r="I266976" s="3"/>
      <c r="J266976" s="3"/>
    </row>
    <row r="266977" spans="9:10" x14ac:dyDescent="0.2">
      <c r="I266977" s="3"/>
      <c r="J266977" s="3"/>
    </row>
    <row r="266978" spans="9:10" x14ac:dyDescent="0.2">
      <c r="I266978" s="3"/>
      <c r="J266978" s="3"/>
    </row>
    <row r="266979" spans="9:10" x14ac:dyDescent="0.2">
      <c r="I266979" s="3"/>
      <c r="J266979" s="3"/>
    </row>
    <row r="266980" spans="9:10" x14ac:dyDescent="0.2">
      <c r="I266980" s="3"/>
      <c r="J266980" s="3"/>
    </row>
    <row r="266981" spans="9:10" x14ac:dyDescent="0.2">
      <c r="I266981" s="3"/>
      <c r="J266981" s="3"/>
    </row>
    <row r="266982" spans="9:10" x14ac:dyDescent="0.2">
      <c r="I266982" s="3"/>
      <c r="J266982" s="3"/>
    </row>
    <row r="266983" spans="9:10" x14ac:dyDescent="0.2">
      <c r="I266983" s="3"/>
      <c r="J266983" s="3"/>
    </row>
    <row r="266984" spans="9:10" x14ac:dyDescent="0.2">
      <c r="I266984" s="3"/>
      <c r="J266984" s="3"/>
    </row>
    <row r="266985" spans="9:10" x14ac:dyDescent="0.2">
      <c r="I266985" s="3"/>
      <c r="J266985" s="3"/>
    </row>
    <row r="266986" spans="9:10" x14ac:dyDescent="0.2">
      <c r="I266986" s="3"/>
      <c r="J266986" s="3"/>
    </row>
    <row r="266987" spans="9:10" x14ac:dyDescent="0.2">
      <c r="I266987" s="3"/>
      <c r="J266987" s="3"/>
    </row>
    <row r="266988" spans="9:10" x14ac:dyDescent="0.2">
      <c r="I266988" s="3"/>
      <c r="J266988" s="3"/>
    </row>
    <row r="266989" spans="9:10" x14ac:dyDescent="0.2">
      <c r="I266989" s="3"/>
      <c r="J266989" s="3"/>
    </row>
    <row r="266990" spans="9:10" x14ac:dyDescent="0.2">
      <c r="I266990" s="3"/>
      <c r="J266990" s="3"/>
    </row>
    <row r="266991" spans="9:10" x14ac:dyDescent="0.2">
      <c r="I266991" s="3"/>
      <c r="J266991" s="3"/>
    </row>
    <row r="266992" spans="9:10" x14ac:dyDescent="0.2">
      <c r="I266992" s="3"/>
      <c r="J266992" s="3"/>
    </row>
    <row r="266993" spans="9:10" x14ac:dyDescent="0.2">
      <c r="I266993" s="3"/>
      <c r="J266993" s="3"/>
    </row>
    <row r="266994" spans="9:10" x14ac:dyDescent="0.2">
      <c r="I266994" s="3"/>
      <c r="J266994" s="3"/>
    </row>
    <row r="266995" spans="9:10" x14ac:dyDescent="0.2">
      <c r="I266995" s="3"/>
      <c r="J266995" s="3"/>
    </row>
    <row r="266996" spans="9:10" x14ac:dyDescent="0.2">
      <c r="I266996" s="3"/>
      <c r="J266996" s="3"/>
    </row>
    <row r="266997" spans="9:10" x14ac:dyDescent="0.2">
      <c r="I266997" s="3"/>
      <c r="J266997" s="3"/>
    </row>
    <row r="266998" spans="9:10" x14ac:dyDescent="0.2">
      <c r="I266998" s="3"/>
      <c r="J266998" s="3"/>
    </row>
    <row r="266999" spans="9:10" x14ac:dyDescent="0.2">
      <c r="I266999" s="3"/>
      <c r="J266999" s="3"/>
    </row>
    <row r="267000" spans="9:10" x14ac:dyDescent="0.2">
      <c r="I267000" s="3"/>
      <c r="J267000" s="3"/>
    </row>
    <row r="267001" spans="9:10" x14ac:dyDescent="0.2">
      <c r="I267001" s="3"/>
      <c r="J267001" s="3"/>
    </row>
    <row r="267002" spans="9:10" x14ac:dyDescent="0.2">
      <c r="I267002" s="3"/>
      <c r="J267002" s="3"/>
    </row>
    <row r="267003" spans="9:10" x14ac:dyDescent="0.2">
      <c r="I267003" s="3"/>
      <c r="J267003" s="3"/>
    </row>
    <row r="267004" spans="9:10" x14ac:dyDescent="0.2">
      <c r="I267004" s="3"/>
      <c r="J267004" s="3"/>
    </row>
    <row r="267005" spans="9:10" x14ac:dyDescent="0.2">
      <c r="I267005" s="3"/>
      <c r="J267005" s="3"/>
    </row>
    <row r="267006" spans="9:10" x14ac:dyDescent="0.2">
      <c r="I267006" s="3"/>
      <c r="J267006" s="3"/>
    </row>
    <row r="267007" spans="9:10" x14ac:dyDescent="0.2">
      <c r="I267007" s="3"/>
      <c r="J267007" s="3"/>
    </row>
    <row r="267008" spans="9:10" x14ac:dyDescent="0.2">
      <c r="I267008" s="3"/>
      <c r="J267008" s="3"/>
    </row>
    <row r="267009" spans="9:10" x14ac:dyDescent="0.2">
      <c r="I267009" s="3"/>
      <c r="J267009" s="3"/>
    </row>
    <row r="267010" spans="9:10" x14ac:dyDescent="0.2">
      <c r="I267010" s="3"/>
      <c r="J267010" s="3"/>
    </row>
    <row r="267011" spans="9:10" x14ac:dyDescent="0.2">
      <c r="I267011" s="3"/>
      <c r="J267011" s="3"/>
    </row>
    <row r="267012" spans="9:10" x14ac:dyDescent="0.2">
      <c r="I267012" s="3"/>
      <c r="J267012" s="3"/>
    </row>
    <row r="267013" spans="9:10" x14ac:dyDescent="0.2">
      <c r="I267013" s="3"/>
      <c r="J267013" s="3"/>
    </row>
    <row r="267014" spans="9:10" x14ac:dyDescent="0.2">
      <c r="I267014" s="3"/>
      <c r="J267014" s="3"/>
    </row>
    <row r="267015" spans="9:10" x14ac:dyDescent="0.2">
      <c r="I267015" s="3"/>
      <c r="J267015" s="3"/>
    </row>
    <row r="267016" spans="9:10" x14ac:dyDescent="0.2">
      <c r="I267016" s="3"/>
      <c r="J267016" s="3"/>
    </row>
    <row r="267017" spans="9:10" x14ac:dyDescent="0.2">
      <c r="I267017" s="3"/>
      <c r="J267017" s="3"/>
    </row>
    <row r="267018" spans="9:10" x14ac:dyDescent="0.2">
      <c r="I267018" s="3"/>
      <c r="J267018" s="3"/>
    </row>
    <row r="267019" spans="9:10" x14ac:dyDescent="0.2">
      <c r="I267019" s="3"/>
      <c r="J267019" s="3"/>
    </row>
    <row r="267020" spans="9:10" x14ac:dyDescent="0.2">
      <c r="I267020" s="3"/>
      <c r="J267020" s="3"/>
    </row>
    <row r="267021" spans="9:10" x14ac:dyDescent="0.2">
      <c r="I267021" s="3"/>
      <c r="J267021" s="3"/>
    </row>
    <row r="267022" spans="9:10" x14ac:dyDescent="0.2">
      <c r="I267022" s="3"/>
      <c r="J267022" s="3"/>
    </row>
    <row r="267023" spans="9:10" x14ac:dyDescent="0.2">
      <c r="I267023" s="3"/>
      <c r="J267023" s="3"/>
    </row>
    <row r="267024" spans="9:10" x14ac:dyDescent="0.2">
      <c r="I267024" s="3"/>
      <c r="J267024" s="3"/>
    </row>
    <row r="267025" spans="9:10" x14ac:dyDescent="0.2">
      <c r="I267025" s="3"/>
      <c r="J267025" s="3"/>
    </row>
    <row r="267026" spans="9:10" x14ac:dyDescent="0.2">
      <c r="I267026" s="3"/>
      <c r="J267026" s="3"/>
    </row>
    <row r="267027" spans="9:10" x14ac:dyDescent="0.2">
      <c r="I267027" s="3"/>
      <c r="J267027" s="3"/>
    </row>
    <row r="267028" spans="9:10" x14ac:dyDescent="0.2">
      <c r="I267028" s="3"/>
      <c r="J267028" s="3"/>
    </row>
    <row r="267029" spans="9:10" x14ac:dyDescent="0.2">
      <c r="I267029" s="3"/>
      <c r="J267029" s="3"/>
    </row>
    <row r="267030" spans="9:10" x14ac:dyDescent="0.2">
      <c r="I267030" s="3"/>
      <c r="J267030" s="3"/>
    </row>
    <row r="267031" spans="9:10" x14ac:dyDescent="0.2">
      <c r="I267031" s="3"/>
      <c r="J267031" s="3"/>
    </row>
    <row r="267032" spans="9:10" x14ac:dyDescent="0.2">
      <c r="I267032" s="3"/>
      <c r="J267032" s="3"/>
    </row>
    <row r="267033" spans="9:10" x14ac:dyDescent="0.2">
      <c r="I267033" s="3"/>
      <c r="J267033" s="3"/>
    </row>
    <row r="267034" spans="9:10" x14ac:dyDescent="0.2">
      <c r="I267034" s="3"/>
      <c r="J267034" s="3"/>
    </row>
    <row r="267035" spans="9:10" x14ac:dyDescent="0.2">
      <c r="I267035" s="3"/>
      <c r="J267035" s="3"/>
    </row>
    <row r="267036" spans="9:10" x14ac:dyDescent="0.2">
      <c r="I267036" s="3"/>
      <c r="J267036" s="3"/>
    </row>
    <row r="267037" spans="9:10" x14ac:dyDescent="0.2">
      <c r="I267037" s="3"/>
      <c r="J267037" s="3"/>
    </row>
    <row r="267038" spans="9:10" x14ac:dyDescent="0.2">
      <c r="I267038" s="3"/>
      <c r="J267038" s="3"/>
    </row>
    <row r="267039" spans="9:10" x14ac:dyDescent="0.2">
      <c r="I267039" s="3"/>
      <c r="J267039" s="3"/>
    </row>
    <row r="267040" spans="9:10" x14ac:dyDescent="0.2">
      <c r="I267040" s="3"/>
      <c r="J267040" s="3"/>
    </row>
    <row r="267041" spans="9:10" x14ac:dyDescent="0.2">
      <c r="I267041" s="3"/>
      <c r="J267041" s="3"/>
    </row>
    <row r="267042" spans="9:10" x14ac:dyDescent="0.2">
      <c r="I267042" s="3"/>
      <c r="J267042" s="3"/>
    </row>
    <row r="267043" spans="9:10" x14ac:dyDescent="0.2">
      <c r="I267043" s="3"/>
      <c r="J267043" s="3"/>
    </row>
    <row r="267044" spans="9:10" x14ac:dyDescent="0.2">
      <c r="I267044" s="3"/>
      <c r="J267044" s="3"/>
    </row>
    <row r="267045" spans="9:10" x14ac:dyDescent="0.2">
      <c r="I267045" s="3"/>
      <c r="J267045" s="3"/>
    </row>
    <row r="267046" spans="9:10" x14ac:dyDescent="0.2">
      <c r="I267046" s="3"/>
      <c r="J267046" s="3"/>
    </row>
    <row r="267047" spans="9:10" x14ac:dyDescent="0.2">
      <c r="I267047" s="3"/>
      <c r="J267047" s="3"/>
    </row>
    <row r="267048" spans="9:10" x14ac:dyDescent="0.2">
      <c r="I267048" s="3"/>
      <c r="J267048" s="3"/>
    </row>
    <row r="267049" spans="9:10" x14ac:dyDescent="0.2">
      <c r="I267049" s="3"/>
      <c r="J267049" s="3"/>
    </row>
    <row r="267050" spans="9:10" x14ac:dyDescent="0.2">
      <c r="I267050" s="3"/>
      <c r="J267050" s="3"/>
    </row>
    <row r="267051" spans="9:10" x14ac:dyDescent="0.2">
      <c r="I267051" s="3"/>
      <c r="J267051" s="3"/>
    </row>
    <row r="267052" spans="9:10" x14ac:dyDescent="0.2">
      <c r="I267052" s="3"/>
      <c r="J267052" s="3"/>
    </row>
    <row r="267053" spans="9:10" x14ac:dyDescent="0.2">
      <c r="I267053" s="3"/>
      <c r="J267053" s="3"/>
    </row>
    <row r="267054" spans="9:10" x14ac:dyDescent="0.2">
      <c r="I267054" s="3"/>
      <c r="J267054" s="3"/>
    </row>
    <row r="267055" spans="9:10" x14ac:dyDescent="0.2">
      <c r="I267055" s="3"/>
      <c r="J267055" s="3"/>
    </row>
    <row r="267056" spans="9:10" x14ac:dyDescent="0.2">
      <c r="I267056" s="3"/>
      <c r="J267056" s="3"/>
    </row>
    <row r="267057" spans="9:10" x14ac:dyDescent="0.2">
      <c r="I267057" s="3"/>
      <c r="J267057" s="3"/>
    </row>
    <row r="267058" spans="9:10" x14ac:dyDescent="0.2">
      <c r="I267058" s="3"/>
      <c r="J267058" s="3"/>
    </row>
    <row r="267059" spans="9:10" x14ac:dyDescent="0.2">
      <c r="I267059" s="3"/>
      <c r="J267059" s="3"/>
    </row>
    <row r="267060" spans="9:10" x14ac:dyDescent="0.2">
      <c r="I267060" s="3"/>
      <c r="J267060" s="3"/>
    </row>
    <row r="267061" spans="9:10" x14ac:dyDescent="0.2">
      <c r="I267061" s="3"/>
      <c r="J267061" s="3"/>
    </row>
    <row r="267062" spans="9:10" x14ac:dyDescent="0.2">
      <c r="I267062" s="3"/>
      <c r="J267062" s="3"/>
    </row>
    <row r="267063" spans="9:10" x14ac:dyDescent="0.2">
      <c r="I267063" s="3"/>
      <c r="J267063" s="3"/>
    </row>
    <row r="267064" spans="9:10" x14ac:dyDescent="0.2">
      <c r="I267064" s="3"/>
      <c r="J267064" s="3"/>
    </row>
    <row r="267065" spans="9:10" x14ac:dyDescent="0.2">
      <c r="I267065" s="3"/>
      <c r="J267065" s="3"/>
    </row>
    <row r="267066" spans="9:10" x14ac:dyDescent="0.2">
      <c r="I267066" s="3"/>
      <c r="J267066" s="3"/>
    </row>
    <row r="267067" spans="9:10" x14ac:dyDescent="0.2">
      <c r="I267067" s="3"/>
      <c r="J267067" s="3"/>
    </row>
    <row r="267068" spans="9:10" x14ac:dyDescent="0.2">
      <c r="I267068" s="3"/>
      <c r="J267068" s="3"/>
    </row>
    <row r="267069" spans="9:10" x14ac:dyDescent="0.2">
      <c r="I267069" s="3"/>
      <c r="J267069" s="3"/>
    </row>
    <row r="267070" spans="9:10" x14ac:dyDescent="0.2">
      <c r="I267070" s="3"/>
      <c r="J267070" s="3"/>
    </row>
    <row r="267071" spans="9:10" x14ac:dyDescent="0.2">
      <c r="I267071" s="3"/>
      <c r="J267071" s="3"/>
    </row>
    <row r="267072" spans="9:10" x14ac:dyDescent="0.2">
      <c r="I267072" s="3"/>
      <c r="J267072" s="3"/>
    </row>
    <row r="267073" spans="9:10" x14ac:dyDescent="0.2">
      <c r="I267073" s="3"/>
      <c r="J267073" s="3"/>
    </row>
    <row r="267074" spans="9:10" x14ac:dyDescent="0.2">
      <c r="I267074" s="3"/>
      <c r="J267074" s="3"/>
    </row>
    <row r="267075" spans="9:10" x14ac:dyDescent="0.2">
      <c r="I267075" s="3"/>
      <c r="J267075" s="3"/>
    </row>
    <row r="267076" spans="9:10" x14ac:dyDescent="0.2">
      <c r="I267076" s="3"/>
      <c r="J267076" s="3"/>
    </row>
    <row r="267077" spans="9:10" x14ac:dyDescent="0.2">
      <c r="I267077" s="3"/>
      <c r="J267077" s="3"/>
    </row>
    <row r="267078" spans="9:10" x14ac:dyDescent="0.2">
      <c r="I267078" s="3"/>
      <c r="J267078" s="3"/>
    </row>
    <row r="267079" spans="9:10" x14ac:dyDescent="0.2">
      <c r="I267079" s="3"/>
      <c r="J267079" s="3"/>
    </row>
    <row r="267080" spans="9:10" x14ac:dyDescent="0.2">
      <c r="I267080" s="3"/>
      <c r="J267080" s="3"/>
    </row>
    <row r="267081" spans="9:10" x14ac:dyDescent="0.2">
      <c r="I267081" s="3"/>
      <c r="J267081" s="3"/>
    </row>
    <row r="267082" spans="9:10" x14ac:dyDescent="0.2">
      <c r="I267082" s="3"/>
      <c r="J267082" s="3"/>
    </row>
    <row r="267083" spans="9:10" x14ac:dyDescent="0.2">
      <c r="I267083" s="3"/>
      <c r="J267083" s="3"/>
    </row>
    <row r="267084" spans="9:10" x14ac:dyDescent="0.2">
      <c r="I267084" s="3"/>
      <c r="J267084" s="3"/>
    </row>
    <row r="267085" spans="9:10" x14ac:dyDescent="0.2">
      <c r="I267085" s="3"/>
      <c r="J267085" s="3"/>
    </row>
    <row r="267086" spans="9:10" x14ac:dyDescent="0.2">
      <c r="I267086" s="3"/>
      <c r="J267086" s="3"/>
    </row>
    <row r="267087" spans="9:10" x14ac:dyDescent="0.2">
      <c r="I267087" s="3"/>
      <c r="J267087" s="3"/>
    </row>
    <row r="267088" spans="9:10" x14ac:dyDescent="0.2">
      <c r="I267088" s="3"/>
      <c r="J267088" s="3"/>
    </row>
    <row r="267089" spans="9:10" x14ac:dyDescent="0.2">
      <c r="I267089" s="3"/>
      <c r="J267089" s="3"/>
    </row>
    <row r="267090" spans="9:10" x14ac:dyDescent="0.2">
      <c r="I267090" s="3"/>
      <c r="J267090" s="3"/>
    </row>
    <row r="267091" spans="9:10" x14ac:dyDescent="0.2">
      <c r="I267091" s="3"/>
      <c r="J267091" s="3"/>
    </row>
    <row r="267092" spans="9:10" x14ac:dyDescent="0.2">
      <c r="I267092" s="3"/>
      <c r="J267092" s="3"/>
    </row>
    <row r="267093" spans="9:10" x14ac:dyDescent="0.2">
      <c r="I267093" s="3"/>
      <c r="J267093" s="3"/>
    </row>
    <row r="267094" spans="9:10" x14ac:dyDescent="0.2">
      <c r="I267094" s="3"/>
      <c r="J267094" s="3"/>
    </row>
    <row r="267095" spans="9:10" x14ac:dyDescent="0.2">
      <c r="I267095" s="3"/>
      <c r="J267095" s="3"/>
    </row>
    <row r="267096" spans="9:10" x14ac:dyDescent="0.2">
      <c r="I267096" s="3"/>
      <c r="J267096" s="3"/>
    </row>
    <row r="267097" spans="9:10" x14ac:dyDescent="0.2">
      <c r="I267097" s="3"/>
      <c r="J267097" s="3"/>
    </row>
    <row r="267098" spans="9:10" x14ac:dyDescent="0.2">
      <c r="I267098" s="3"/>
      <c r="J267098" s="3"/>
    </row>
    <row r="267099" spans="9:10" x14ac:dyDescent="0.2">
      <c r="I267099" s="3"/>
      <c r="J267099" s="3"/>
    </row>
    <row r="267100" spans="9:10" x14ac:dyDescent="0.2">
      <c r="I267100" s="3"/>
      <c r="J267100" s="3"/>
    </row>
    <row r="267101" spans="9:10" x14ac:dyDescent="0.2">
      <c r="I267101" s="3"/>
      <c r="J267101" s="3"/>
    </row>
    <row r="267102" spans="9:10" x14ac:dyDescent="0.2">
      <c r="I267102" s="3"/>
      <c r="J267102" s="3"/>
    </row>
    <row r="267103" spans="9:10" x14ac:dyDescent="0.2">
      <c r="I267103" s="3"/>
      <c r="J267103" s="3"/>
    </row>
    <row r="267104" spans="9:10" x14ac:dyDescent="0.2">
      <c r="I267104" s="3"/>
      <c r="J267104" s="3"/>
    </row>
    <row r="267105" spans="9:10" x14ac:dyDescent="0.2">
      <c r="I267105" s="3"/>
      <c r="J267105" s="3"/>
    </row>
    <row r="267106" spans="9:10" x14ac:dyDescent="0.2">
      <c r="I267106" s="3"/>
      <c r="J267106" s="3"/>
    </row>
    <row r="267107" spans="9:10" x14ac:dyDescent="0.2">
      <c r="I267107" s="3"/>
      <c r="J267107" s="3"/>
    </row>
    <row r="267108" spans="9:10" x14ac:dyDescent="0.2">
      <c r="I267108" s="3"/>
      <c r="J267108" s="3"/>
    </row>
    <row r="267109" spans="9:10" x14ac:dyDescent="0.2">
      <c r="I267109" s="3"/>
      <c r="J267109" s="3"/>
    </row>
    <row r="267110" spans="9:10" x14ac:dyDescent="0.2">
      <c r="I267110" s="3"/>
      <c r="J267110" s="3"/>
    </row>
    <row r="267111" spans="9:10" x14ac:dyDescent="0.2">
      <c r="I267111" s="3"/>
      <c r="J267111" s="3"/>
    </row>
    <row r="267112" spans="9:10" x14ac:dyDescent="0.2">
      <c r="I267112" s="3"/>
      <c r="J267112" s="3"/>
    </row>
    <row r="267113" spans="9:10" x14ac:dyDescent="0.2">
      <c r="I267113" s="3"/>
      <c r="J267113" s="3"/>
    </row>
    <row r="267114" spans="9:10" x14ac:dyDescent="0.2">
      <c r="I267114" s="3"/>
      <c r="J267114" s="3"/>
    </row>
    <row r="267115" spans="9:10" x14ac:dyDescent="0.2">
      <c r="I267115" s="3"/>
      <c r="J267115" s="3"/>
    </row>
    <row r="267116" spans="9:10" x14ac:dyDescent="0.2">
      <c r="I267116" s="3"/>
      <c r="J267116" s="3"/>
    </row>
    <row r="267117" spans="9:10" x14ac:dyDescent="0.2">
      <c r="I267117" s="3"/>
      <c r="J267117" s="3"/>
    </row>
    <row r="267118" spans="9:10" x14ac:dyDescent="0.2">
      <c r="I267118" s="3"/>
      <c r="J267118" s="3"/>
    </row>
    <row r="267119" spans="9:10" x14ac:dyDescent="0.2">
      <c r="I267119" s="3"/>
      <c r="J267119" s="3"/>
    </row>
    <row r="267120" spans="9:10" x14ac:dyDescent="0.2">
      <c r="I267120" s="3"/>
      <c r="J267120" s="3"/>
    </row>
    <row r="267121" spans="9:10" x14ac:dyDescent="0.2">
      <c r="I267121" s="3"/>
      <c r="J267121" s="3"/>
    </row>
    <row r="267122" spans="9:10" x14ac:dyDescent="0.2">
      <c r="I267122" s="3"/>
      <c r="J267122" s="3"/>
    </row>
    <row r="267123" spans="9:10" x14ac:dyDescent="0.2">
      <c r="I267123" s="3"/>
      <c r="J267123" s="3"/>
    </row>
    <row r="267124" spans="9:10" x14ac:dyDescent="0.2">
      <c r="I267124" s="3"/>
      <c r="J267124" s="3"/>
    </row>
    <row r="267125" spans="9:10" x14ac:dyDescent="0.2">
      <c r="I267125" s="3"/>
      <c r="J267125" s="3"/>
    </row>
    <row r="267126" spans="9:10" x14ac:dyDescent="0.2">
      <c r="I267126" s="3"/>
      <c r="J267126" s="3"/>
    </row>
    <row r="267127" spans="9:10" x14ac:dyDescent="0.2">
      <c r="I267127" s="3"/>
      <c r="J267127" s="3"/>
    </row>
    <row r="267128" spans="9:10" x14ac:dyDescent="0.2">
      <c r="I267128" s="3"/>
      <c r="J267128" s="3"/>
    </row>
    <row r="267129" spans="9:10" x14ac:dyDescent="0.2">
      <c r="I267129" s="3"/>
      <c r="J267129" s="3"/>
    </row>
    <row r="267130" spans="9:10" x14ac:dyDescent="0.2">
      <c r="I267130" s="3"/>
      <c r="J267130" s="3"/>
    </row>
    <row r="267131" spans="9:10" x14ac:dyDescent="0.2">
      <c r="I267131" s="3"/>
      <c r="J267131" s="3"/>
    </row>
    <row r="267132" spans="9:10" x14ac:dyDescent="0.2">
      <c r="I267132" s="3"/>
      <c r="J267132" s="3"/>
    </row>
    <row r="267133" spans="9:10" x14ac:dyDescent="0.2">
      <c r="I267133" s="3"/>
      <c r="J267133" s="3"/>
    </row>
    <row r="267134" spans="9:10" x14ac:dyDescent="0.2">
      <c r="I267134" s="3"/>
      <c r="J267134" s="3"/>
    </row>
    <row r="267135" spans="9:10" x14ac:dyDescent="0.2">
      <c r="I267135" s="3"/>
      <c r="J267135" s="3"/>
    </row>
    <row r="267136" spans="9:10" x14ac:dyDescent="0.2">
      <c r="I267136" s="3"/>
      <c r="J267136" s="3"/>
    </row>
    <row r="267137" spans="9:10" x14ac:dyDescent="0.2">
      <c r="I267137" s="3"/>
      <c r="J267137" s="3"/>
    </row>
    <row r="267138" spans="9:10" x14ac:dyDescent="0.2">
      <c r="I267138" s="3"/>
      <c r="J267138" s="3"/>
    </row>
    <row r="267139" spans="9:10" x14ac:dyDescent="0.2">
      <c r="I267139" s="3"/>
      <c r="J267139" s="3"/>
    </row>
    <row r="267140" spans="9:10" x14ac:dyDescent="0.2">
      <c r="I267140" s="3"/>
      <c r="J267140" s="3"/>
    </row>
    <row r="267141" spans="9:10" x14ac:dyDescent="0.2">
      <c r="I267141" s="3"/>
      <c r="J267141" s="3"/>
    </row>
    <row r="267142" spans="9:10" x14ac:dyDescent="0.2">
      <c r="I267142" s="3"/>
      <c r="J267142" s="3"/>
    </row>
    <row r="267143" spans="9:10" x14ac:dyDescent="0.2">
      <c r="I267143" s="3"/>
      <c r="J267143" s="3"/>
    </row>
    <row r="267144" spans="9:10" x14ac:dyDescent="0.2">
      <c r="I267144" s="3"/>
      <c r="J267144" s="3"/>
    </row>
    <row r="267145" spans="9:10" x14ac:dyDescent="0.2">
      <c r="I267145" s="3"/>
      <c r="J267145" s="3"/>
    </row>
    <row r="267146" spans="9:10" x14ac:dyDescent="0.2">
      <c r="I267146" s="3"/>
      <c r="J267146" s="3"/>
    </row>
    <row r="267147" spans="9:10" x14ac:dyDescent="0.2">
      <c r="I267147" s="3"/>
      <c r="J267147" s="3"/>
    </row>
    <row r="267148" spans="9:10" x14ac:dyDescent="0.2">
      <c r="I267148" s="3"/>
      <c r="J267148" s="3"/>
    </row>
    <row r="267149" spans="9:10" x14ac:dyDescent="0.2">
      <c r="I267149" s="3"/>
      <c r="J267149" s="3"/>
    </row>
    <row r="267150" spans="9:10" x14ac:dyDescent="0.2">
      <c r="I267150" s="3"/>
      <c r="J267150" s="3"/>
    </row>
    <row r="267151" spans="9:10" x14ac:dyDescent="0.2">
      <c r="I267151" s="3"/>
      <c r="J267151" s="3"/>
    </row>
    <row r="267152" spans="9:10" x14ac:dyDescent="0.2">
      <c r="I267152" s="3"/>
      <c r="J267152" s="3"/>
    </row>
    <row r="267153" spans="9:10" x14ac:dyDescent="0.2">
      <c r="I267153" s="3"/>
      <c r="J267153" s="3"/>
    </row>
    <row r="267154" spans="9:10" x14ac:dyDescent="0.2">
      <c r="I267154" s="3"/>
      <c r="J267154" s="3"/>
    </row>
    <row r="267155" spans="9:10" x14ac:dyDescent="0.2">
      <c r="I267155" s="3"/>
      <c r="J267155" s="3"/>
    </row>
    <row r="267156" spans="9:10" x14ac:dyDescent="0.2">
      <c r="I267156" s="3"/>
      <c r="J267156" s="3"/>
    </row>
    <row r="267157" spans="9:10" x14ac:dyDescent="0.2">
      <c r="I267157" s="3"/>
      <c r="J267157" s="3"/>
    </row>
    <row r="267158" spans="9:10" x14ac:dyDescent="0.2">
      <c r="I267158" s="3"/>
      <c r="J267158" s="3"/>
    </row>
    <row r="267159" spans="9:10" x14ac:dyDescent="0.2">
      <c r="I267159" s="3"/>
      <c r="J267159" s="3"/>
    </row>
    <row r="267160" spans="9:10" x14ac:dyDescent="0.2">
      <c r="I267160" s="3"/>
      <c r="J267160" s="3"/>
    </row>
    <row r="267161" spans="9:10" x14ac:dyDescent="0.2">
      <c r="I267161" s="3"/>
      <c r="J267161" s="3"/>
    </row>
    <row r="267162" spans="9:10" x14ac:dyDescent="0.2">
      <c r="I267162" s="3"/>
      <c r="J267162" s="3"/>
    </row>
    <row r="267163" spans="9:10" x14ac:dyDescent="0.2">
      <c r="I267163" s="3"/>
      <c r="J267163" s="3"/>
    </row>
    <row r="267164" spans="9:10" x14ac:dyDescent="0.2">
      <c r="I267164" s="3"/>
      <c r="J267164" s="3"/>
    </row>
    <row r="267165" spans="9:10" x14ac:dyDescent="0.2">
      <c r="I267165" s="3"/>
      <c r="J267165" s="3"/>
    </row>
    <row r="267166" spans="9:10" x14ac:dyDescent="0.2">
      <c r="I267166" s="3"/>
      <c r="J267166" s="3"/>
    </row>
    <row r="267167" spans="9:10" x14ac:dyDescent="0.2">
      <c r="I267167" s="3"/>
      <c r="J267167" s="3"/>
    </row>
    <row r="267168" spans="9:10" x14ac:dyDescent="0.2">
      <c r="I267168" s="3"/>
      <c r="J267168" s="3"/>
    </row>
    <row r="267169" spans="9:10" x14ac:dyDescent="0.2">
      <c r="I267169" s="3"/>
      <c r="J267169" s="3"/>
    </row>
    <row r="267170" spans="9:10" x14ac:dyDescent="0.2">
      <c r="I267170" s="3"/>
      <c r="J267170" s="3"/>
    </row>
    <row r="267171" spans="9:10" x14ac:dyDescent="0.2">
      <c r="I267171" s="3"/>
      <c r="J267171" s="3"/>
    </row>
    <row r="267172" spans="9:10" x14ac:dyDescent="0.2">
      <c r="I267172" s="3"/>
      <c r="J267172" s="3"/>
    </row>
    <row r="267173" spans="9:10" x14ac:dyDescent="0.2">
      <c r="I267173" s="3"/>
      <c r="J267173" s="3"/>
    </row>
    <row r="267174" spans="9:10" x14ac:dyDescent="0.2">
      <c r="I267174" s="3"/>
      <c r="J267174" s="3"/>
    </row>
    <row r="267175" spans="9:10" x14ac:dyDescent="0.2">
      <c r="I267175" s="3"/>
      <c r="J267175" s="3"/>
    </row>
    <row r="267176" spans="9:10" x14ac:dyDescent="0.2">
      <c r="I267176" s="3"/>
      <c r="J267176" s="3"/>
    </row>
    <row r="267177" spans="9:10" x14ac:dyDescent="0.2">
      <c r="I267177" s="3"/>
      <c r="J267177" s="3"/>
    </row>
    <row r="267178" spans="9:10" x14ac:dyDescent="0.2">
      <c r="I267178" s="3"/>
      <c r="J267178" s="3"/>
    </row>
    <row r="267179" spans="9:10" x14ac:dyDescent="0.2">
      <c r="I267179" s="3"/>
      <c r="J267179" s="3"/>
    </row>
    <row r="267180" spans="9:10" x14ac:dyDescent="0.2">
      <c r="I267180" s="3"/>
      <c r="J267180" s="3"/>
    </row>
    <row r="267181" spans="9:10" x14ac:dyDescent="0.2">
      <c r="I267181" s="3"/>
      <c r="J267181" s="3"/>
    </row>
    <row r="267182" spans="9:10" x14ac:dyDescent="0.2">
      <c r="I267182" s="3"/>
      <c r="J267182" s="3"/>
    </row>
    <row r="267183" spans="9:10" x14ac:dyDescent="0.2">
      <c r="I267183" s="3"/>
      <c r="J267183" s="3"/>
    </row>
    <row r="267184" spans="9:10" x14ac:dyDescent="0.2">
      <c r="I267184" s="3"/>
      <c r="J267184" s="3"/>
    </row>
    <row r="267185" spans="9:10" x14ac:dyDescent="0.2">
      <c r="I267185" s="3"/>
      <c r="J267185" s="3"/>
    </row>
    <row r="267186" spans="9:10" x14ac:dyDescent="0.2">
      <c r="I267186" s="3"/>
      <c r="J267186" s="3"/>
    </row>
    <row r="267187" spans="9:10" x14ac:dyDescent="0.2">
      <c r="I267187" s="3"/>
      <c r="J267187" s="3"/>
    </row>
    <row r="267188" spans="9:10" x14ac:dyDescent="0.2">
      <c r="I267188" s="3"/>
      <c r="J267188" s="3"/>
    </row>
    <row r="267189" spans="9:10" x14ac:dyDescent="0.2">
      <c r="I267189" s="3"/>
      <c r="J267189" s="3"/>
    </row>
    <row r="267190" spans="9:10" x14ac:dyDescent="0.2">
      <c r="I267190" s="3"/>
      <c r="J267190" s="3"/>
    </row>
    <row r="267191" spans="9:10" x14ac:dyDescent="0.2">
      <c r="I267191" s="3"/>
      <c r="J267191" s="3"/>
    </row>
    <row r="267192" spans="9:10" x14ac:dyDescent="0.2">
      <c r="I267192" s="3"/>
      <c r="J267192" s="3"/>
    </row>
    <row r="267193" spans="9:10" x14ac:dyDescent="0.2">
      <c r="I267193" s="3"/>
      <c r="J267193" s="3"/>
    </row>
    <row r="267194" spans="9:10" x14ac:dyDescent="0.2">
      <c r="I267194" s="3"/>
      <c r="J267194" s="3"/>
    </row>
    <row r="267195" spans="9:10" x14ac:dyDescent="0.2">
      <c r="I267195" s="3"/>
      <c r="J267195" s="3"/>
    </row>
    <row r="267196" spans="9:10" x14ac:dyDescent="0.2">
      <c r="I267196" s="3"/>
      <c r="J267196" s="3"/>
    </row>
    <row r="267197" spans="9:10" x14ac:dyDescent="0.2">
      <c r="I267197" s="3"/>
      <c r="J267197" s="3"/>
    </row>
    <row r="267198" spans="9:10" x14ac:dyDescent="0.2">
      <c r="I267198" s="3"/>
      <c r="J267198" s="3"/>
    </row>
    <row r="267199" spans="9:10" x14ac:dyDescent="0.2">
      <c r="I267199" s="3"/>
      <c r="J267199" s="3"/>
    </row>
    <row r="267200" spans="9:10" x14ac:dyDescent="0.2">
      <c r="I267200" s="3"/>
      <c r="J267200" s="3"/>
    </row>
    <row r="267201" spans="9:10" x14ac:dyDescent="0.2">
      <c r="I267201" s="3"/>
      <c r="J267201" s="3"/>
    </row>
    <row r="267202" spans="9:10" x14ac:dyDescent="0.2">
      <c r="I267202" s="3"/>
      <c r="J267202" s="3"/>
    </row>
    <row r="267203" spans="9:10" x14ac:dyDescent="0.2">
      <c r="I267203" s="3"/>
      <c r="J267203" s="3"/>
    </row>
    <row r="267204" spans="9:10" x14ac:dyDescent="0.2">
      <c r="I267204" s="3"/>
      <c r="J267204" s="3"/>
    </row>
    <row r="267205" spans="9:10" x14ac:dyDescent="0.2">
      <c r="I267205" s="3"/>
      <c r="J267205" s="3"/>
    </row>
    <row r="267206" spans="9:10" x14ac:dyDescent="0.2">
      <c r="I267206" s="3"/>
      <c r="J267206" s="3"/>
    </row>
    <row r="267207" spans="9:10" x14ac:dyDescent="0.2">
      <c r="I267207" s="3"/>
      <c r="J267207" s="3"/>
    </row>
    <row r="267208" spans="9:10" x14ac:dyDescent="0.2">
      <c r="I267208" s="3"/>
      <c r="J267208" s="3"/>
    </row>
    <row r="267209" spans="9:10" x14ac:dyDescent="0.2">
      <c r="I267209" s="3"/>
      <c r="J267209" s="3"/>
    </row>
    <row r="267210" spans="9:10" x14ac:dyDescent="0.2">
      <c r="I267210" s="3"/>
      <c r="J267210" s="3"/>
    </row>
    <row r="267211" spans="9:10" x14ac:dyDescent="0.2">
      <c r="I267211" s="3"/>
      <c r="J267211" s="3"/>
    </row>
    <row r="267212" spans="9:10" x14ac:dyDescent="0.2">
      <c r="I267212" s="3"/>
      <c r="J267212" s="3"/>
    </row>
    <row r="267213" spans="9:10" x14ac:dyDescent="0.2">
      <c r="I267213" s="3"/>
      <c r="J267213" s="3"/>
    </row>
    <row r="267214" spans="9:10" x14ac:dyDescent="0.2">
      <c r="I267214" s="3"/>
      <c r="J267214" s="3"/>
    </row>
    <row r="267215" spans="9:10" x14ac:dyDescent="0.2">
      <c r="I267215" s="3"/>
      <c r="J267215" s="3"/>
    </row>
    <row r="267216" spans="9:10" x14ac:dyDescent="0.2">
      <c r="I267216" s="3"/>
      <c r="J267216" s="3"/>
    </row>
    <row r="267217" spans="9:10" x14ac:dyDescent="0.2">
      <c r="I267217" s="3"/>
      <c r="J267217" s="3"/>
    </row>
    <row r="267218" spans="9:10" x14ac:dyDescent="0.2">
      <c r="I267218" s="3"/>
      <c r="J267218" s="3"/>
    </row>
    <row r="267219" spans="9:10" x14ac:dyDescent="0.2">
      <c r="I267219" s="3"/>
      <c r="J267219" s="3"/>
    </row>
    <row r="267220" spans="9:10" x14ac:dyDescent="0.2">
      <c r="I267220" s="3"/>
      <c r="J267220" s="3"/>
    </row>
    <row r="267221" spans="9:10" x14ac:dyDescent="0.2">
      <c r="I267221" s="3"/>
      <c r="J267221" s="3"/>
    </row>
    <row r="267222" spans="9:10" x14ac:dyDescent="0.2">
      <c r="I267222" s="3"/>
      <c r="J267222" s="3"/>
    </row>
    <row r="267223" spans="9:10" x14ac:dyDescent="0.2">
      <c r="I267223" s="3"/>
      <c r="J267223" s="3"/>
    </row>
    <row r="267224" spans="9:10" x14ac:dyDescent="0.2">
      <c r="I267224" s="3"/>
      <c r="J267224" s="3"/>
    </row>
    <row r="267225" spans="9:10" x14ac:dyDescent="0.2">
      <c r="I267225" s="3"/>
      <c r="J267225" s="3"/>
    </row>
    <row r="267226" spans="9:10" x14ac:dyDescent="0.2">
      <c r="I267226" s="3"/>
      <c r="J267226" s="3"/>
    </row>
    <row r="267227" spans="9:10" x14ac:dyDescent="0.2">
      <c r="I267227" s="3"/>
      <c r="J267227" s="3"/>
    </row>
    <row r="267228" spans="9:10" x14ac:dyDescent="0.2">
      <c r="I267228" s="3"/>
      <c r="J267228" s="3"/>
    </row>
    <row r="267229" spans="9:10" x14ac:dyDescent="0.2">
      <c r="I267229" s="3"/>
      <c r="J267229" s="3"/>
    </row>
    <row r="267230" spans="9:10" x14ac:dyDescent="0.2">
      <c r="I267230" s="3"/>
      <c r="J267230" s="3"/>
    </row>
    <row r="267231" spans="9:10" x14ac:dyDescent="0.2">
      <c r="I267231" s="3"/>
      <c r="J267231" s="3"/>
    </row>
    <row r="267232" spans="9:10" x14ac:dyDescent="0.2">
      <c r="I267232" s="3"/>
      <c r="J267232" s="3"/>
    </row>
    <row r="267233" spans="9:10" x14ac:dyDescent="0.2">
      <c r="I267233" s="3"/>
      <c r="J267233" s="3"/>
    </row>
    <row r="267234" spans="9:10" x14ac:dyDescent="0.2">
      <c r="I267234" s="3"/>
      <c r="J267234" s="3"/>
    </row>
    <row r="267235" spans="9:10" x14ac:dyDescent="0.2">
      <c r="I267235" s="3"/>
      <c r="J267235" s="3"/>
    </row>
    <row r="267236" spans="9:10" x14ac:dyDescent="0.2">
      <c r="I267236" s="3"/>
      <c r="J267236" s="3"/>
    </row>
    <row r="267237" spans="9:10" x14ac:dyDescent="0.2">
      <c r="I267237" s="3"/>
      <c r="J267237" s="3"/>
    </row>
    <row r="267238" spans="9:10" x14ac:dyDescent="0.2">
      <c r="I267238" s="3"/>
      <c r="J267238" s="3"/>
    </row>
    <row r="267239" spans="9:10" x14ac:dyDescent="0.2">
      <c r="I267239" s="3"/>
      <c r="J267239" s="3"/>
    </row>
    <row r="267240" spans="9:10" x14ac:dyDescent="0.2">
      <c r="I267240" s="3"/>
      <c r="J267240" s="3"/>
    </row>
    <row r="267241" spans="9:10" x14ac:dyDescent="0.2">
      <c r="I267241" s="3"/>
      <c r="J267241" s="3"/>
    </row>
    <row r="267242" spans="9:10" x14ac:dyDescent="0.2">
      <c r="I267242" s="3"/>
      <c r="J267242" s="3"/>
    </row>
    <row r="267243" spans="9:10" x14ac:dyDescent="0.2">
      <c r="I267243" s="3"/>
      <c r="J267243" s="3"/>
    </row>
    <row r="267244" spans="9:10" x14ac:dyDescent="0.2">
      <c r="I267244" s="3"/>
      <c r="J267244" s="3"/>
    </row>
    <row r="267245" spans="9:10" x14ac:dyDescent="0.2">
      <c r="I267245" s="3"/>
      <c r="J267245" s="3"/>
    </row>
    <row r="267246" spans="9:10" x14ac:dyDescent="0.2">
      <c r="I267246" s="3"/>
      <c r="J267246" s="3"/>
    </row>
    <row r="267247" spans="9:10" x14ac:dyDescent="0.2">
      <c r="I267247" s="3"/>
      <c r="J267247" s="3"/>
    </row>
    <row r="267248" spans="9:10" x14ac:dyDescent="0.2">
      <c r="I267248" s="3"/>
      <c r="J267248" s="3"/>
    </row>
    <row r="267249" spans="9:10" x14ac:dyDescent="0.2">
      <c r="I267249" s="3"/>
      <c r="J267249" s="3"/>
    </row>
    <row r="267250" spans="9:10" x14ac:dyDescent="0.2">
      <c r="I267250" s="3"/>
      <c r="J267250" s="3"/>
    </row>
    <row r="267251" spans="9:10" x14ac:dyDescent="0.2">
      <c r="I267251" s="3"/>
      <c r="J267251" s="3"/>
    </row>
    <row r="267252" spans="9:10" x14ac:dyDescent="0.2">
      <c r="I267252" s="3"/>
      <c r="J267252" s="3"/>
    </row>
    <row r="267253" spans="9:10" x14ac:dyDescent="0.2">
      <c r="I267253" s="3"/>
      <c r="J267253" s="3"/>
    </row>
    <row r="267254" spans="9:10" x14ac:dyDescent="0.2">
      <c r="I267254" s="3"/>
      <c r="J267254" s="3"/>
    </row>
    <row r="267255" spans="9:10" x14ac:dyDescent="0.2">
      <c r="I267255" s="3"/>
      <c r="J267255" s="3"/>
    </row>
    <row r="267256" spans="9:10" x14ac:dyDescent="0.2">
      <c r="I267256" s="3"/>
      <c r="J267256" s="3"/>
    </row>
    <row r="267257" spans="9:10" x14ac:dyDescent="0.2">
      <c r="I267257" s="3"/>
      <c r="J267257" s="3"/>
    </row>
    <row r="267258" spans="9:10" x14ac:dyDescent="0.2">
      <c r="I267258" s="3"/>
      <c r="J267258" s="3"/>
    </row>
    <row r="267259" spans="9:10" x14ac:dyDescent="0.2">
      <c r="I267259" s="3"/>
      <c r="J267259" s="3"/>
    </row>
    <row r="267260" spans="9:10" x14ac:dyDescent="0.2">
      <c r="I267260" s="3"/>
      <c r="J267260" s="3"/>
    </row>
    <row r="267261" spans="9:10" x14ac:dyDescent="0.2">
      <c r="I267261" s="3"/>
      <c r="J267261" s="3"/>
    </row>
    <row r="267262" spans="9:10" x14ac:dyDescent="0.2">
      <c r="I267262" s="3"/>
      <c r="J267262" s="3"/>
    </row>
    <row r="267263" spans="9:10" x14ac:dyDescent="0.2">
      <c r="I267263" s="3"/>
      <c r="J267263" s="3"/>
    </row>
    <row r="267264" spans="9:10" x14ac:dyDescent="0.2">
      <c r="I267264" s="3"/>
      <c r="J267264" s="3"/>
    </row>
    <row r="267265" spans="9:10" x14ac:dyDescent="0.2">
      <c r="I267265" s="3"/>
      <c r="J267265" s="3"/>
    </row>
    <row r="267266" spans="9:10" x14ac:dyDescent="0.2">
      <c r="I267266" s="3"/>
      <c r="J267266" s="3"/>
    </row>
    <row r="267267" spans="9:10" x14ac:dyDescent="0.2">
      <c r="I267267" s="3"/>
      <c r="J267267" s="3"/>
    </row>
    <row r="267268" spans="9:10" x14ac:dyDescent="0.2">
      <c r="I267268" s="3"/>
      <c r="J267268" s="3"/>
    </row>
    <row r="267269" spans="9:10" x14ac:dyDescent="0.2">
      <c r="I267269" s="3"/>
      <c r="J267269" s="3"/>
    </row>
    <row r="267270" spans="9:10" x14ac:dyDescent="0.2">
      <c r="I267270" s="3"/>
      <c r="J267270" s="3"/>
    </row>
    <row r="267271" spans="9:10" x14ac:dyDescent="0.2">
      <c r="I267271" s="3"/>
      <c r="J267271" s="3"/>
    </row>
    <row r="267272" spans="9:10" x14ac:dyDescent="0.2">
      <c r="I267272" s="3"/>
      <c r="J267272" s="3"/>
    </row>
    <row r="267273" spans="9:10" x14ac:dyDescent="0.2">
      <c r="I267273" s="3"/>
      <c r="J267273" s="3"/>
    </row>
    <row r="267274" spans="9:10" x14ac:dyDescent="0.2">
      <c r="I267274" s="3"/>
      <c r="J267274" s="3"/>
    </row>
    <row r="267275" spans="9:10" x14ac:dyDescent="0.2">
      <c r="I267275" s="3"/>
      <c r="J267275" s="3"/>
    </row>
    <row r="267276" spans="9:10" x14ac:dyDescent="0.2">
      <c r="I267276" s="3"/>
      <c r="J267276" s="3"/>
    </row>
    <row r="267277" spans="9:10" x14ac:dyDescent="0.2">
      <c r="I267277" s="3"/>
      <c r="J267277" s="3"/>
    </row>
    <row r="267278" spans="9:10" x14ac:dyDescent="0.2">
      <c r="I267278" s="3"/>
      <c r="J267278" s="3"/>
    </row>
    <row r="267279" spans="9:10" x14ac:dyDescent="0.2">
      <c r="I267279" s="3"/>
      <c r="J267279" s="3"/>
    </row>
    <row r="267280" spans="9:10" x14ac:dyDescent="0.2">
      <c r="I267280" s="3"/>
      <c r="J267280" s="3"/>
    </row>
    <row r="267281" spans="9:10" x14ac:dyDescent="0.2">
      <c r="I267281" s="3"/>
      <c r="J267281" s="3"/>
    </row>
    <row r="267282" spans="9:10" x14ac:dyDescent="0.2">
      <c r="I267282" s="3"/>
      <c r="J267282" s="3"/>
    </row>
    <row r="267283" spans="9:10" x14ac:dyDescent="0.2">
      <c r="I267283" s="3"/>
      <c r="J267283" s="3"/>
    </row>
    <row r="267284" spans="9:10" x14ac:dyDescent="0.2">
      <c r="I267284" s="3"/>
      <c r="J267284" s="3"/>
    </row>
    <row r="267285" spans="9:10" x14ac:dyDescent="0.2">
      <c r="I267285" s="3"/>
      <c r="J267285" s="3"/>
    </row>
    <row r="267286" spans="9:10" x14ac:dyDescent="0.2">
      <c r="I267286" s="3"/>
      <c r="J267286" s="3"/>
    </row>
    <row r="267287" spans="9:10" x14ac:dyDescent="0.2">
      <c r="I267287" s="3"/>
      <c r="J267287" s="3"/>
    </row>
    <row r="267288" spans="9:10" x14ac:dyDescent="0.2">
      <c r="I267288" s="3"/>
      <c r="J267288" s="3"/>
    </row>
    <row r="267289" spans="9:10" x14ac:dyDescent="0.2">
      <c r="I267289" s="3"/>
      <c r="J267289" s="3"/>
    </row>
    <row r="267290" spans="9:10" x14ac:dyDescent="0.2">
      <c r="I267290" s="3"/>
      <c r="J267290" s="3"/>
    </row>
    <row r="267291" spans="9:10" x14ac:dyDescent="0.2">
      <c r="I267291" s="3"/>
      <c r="J267291" s="3"/>
    </row>
    <row r="267292" spans="9:10" x14ac:dyDescent="0.2">
      <c r="I267292" s="3"/>
      <c r="J267292" s="3"/>
    </row>
    <row r="267293" spans="9:10" x14ac:dyDescent="0.2">
      <c r="I267293" s="3"/>
      <c r="J267293" s="3"/>
    </row>
    <row r="267294" spans="9:10" x14ac:dyDescent="0.2">
      <c r="I267294" s="3"/>
      <c r="J267294" s="3"/>
    </row>
    <row r="267295" spans="9:10" x14ac:dyDescent="0.2">
      <c r="I267295" s="3"/>
      <c r="J267295" s="3"/>
    </row>
    <row r="267296" spans="9:10" x14ac:dyDescent="0.2">
      <c r="I267296" s="3"/>
      <c r="J267296" s="3"/>
    </row>
    <row r="267297" spans="9:10" x14ac:dyDescent="0.2">
      <c r="I267297" s="3"/>
      <c r="J267297" s="3"/>
    </row>
    <row r="267298" spans="9:10" x14ac:dyDescent="0.2">
      <c r="I267298" s="3"/>
      <c r="J267298" s="3"/>
    </row>
    <row r="267299" spans="9:10" x14ac:dyDescent="0.2">
      <c r="I267299" s="3"/>
      <c r="J267299" s="3"/>
    </row>
    <row r="267300" spans="9:10" x14ac:dyDescent="0.2">
      <c r="I267300" s="3"/>
      <c r="J267300" s="3"/>
    </row>
    <row r="267301" spans="9:10" x14ac:dyDescent="0.2">
      <c r="I267301" s="3"/>
      <c r="J267301" s="3"/>
    </row>
    <row r="267302" spans="9:10" x14ac:dyDescent="0.2">
      <c r="I267302" s="3"/>
      <c r="J267302" s="3"/>
    </row>
    <row r="267303" spans="9:10" x14ac:dyDescent="0.2">
      <c r="I267303" s="3"/>
      <c r="J267303" s="3"/>
    </row>
    <row r="267304" spans="9:10" x14ac:dyDescent="0.2">
      <c r="I267304" s="3"/>
      <c r="J267304" s="3"/>
    </row>
    <row r="267305" spans="9:10" x14ac:dyDescent="0.2">
      <c r="I267305" s="3"/>
      <c r="J267305" s="3"/>
    </row>
    <row r="267306" spans="9:10" x14ac:dyDescent="0.2">
      <c r="I267306" s="3"/>
      <c r="J267306" s="3"/>
    </row>
    <row r="267307" spans="9:10" x14ac:dyDescent="0.2">
      <c r="I267307" s="3"/>
      <c r="J267307" s="3"/>
    </row>
    <row r="267308" spans="9:10" x14ac:dyDescent="0.2">
      <c r="I267308" s="3"/>
      <c r="J267308" s="3"/>
    </row>
    <row r="267309" spans="9:10" x14ac:dyDescent="0.2">
      <c r="I267309" s="3"/>
      <c r="J267309" s="3"/>
    </row>
    <row r="267310" spans="9:10" x14ac:dyDescent="0.2">
      <c r="I267310" s="3"/>
      <c r="J267310" s="3"/>
    </row>
    <row r="267311" spans="9:10" x14ac:dyDescent="0.2">
      <c r="I267311" s="3"/>
      <c r="J267311" s="3"/>
    </row>
    <row r="267312" spans="9:10" x14ac:dyDescent="0.2">
      <c r="I267312" s="3"/>
      <c r="J267312" s="3"/>
    </row>
    <row r="267313" spans="9:10" x14ac:dyDescent="0.2">
      <c r="I267313" s="3"/>
      <c r="J267313" s="3"/>
    </row>
    <row r="267314" spans="9:10" x14ac:dyDescent="0.2">
      <c r="I267314" s="3"/>
      <c r="J267314" s="3"/>
    </row>
    <row r="267315" spans="9:10" x14ac:dyDescent="0.2">
      <c r="I267315" s="3"/>
      <c r="J267315" s="3"/>
    </row>
    <row r="267316" spans="9:10" x14ac:dyDescent="0.2">
      <c r="I267316" s="3"/>
      <c r="J267316" s="3"/>
    </row>
    <row r="267317" spans="9:10" x14ac:dyDescent="0.2">
      <c r="I267317" s="3"/>
      <c r="J267317" s="3"/>
    </row>
    <row r="267318" spans="9:10" x14ac:dyDescent="0.2">
      <c r="I267318" s="3"/>
      <c r="J267318" s="3"/>
    </row>
    <row r="267319" spans="9:10" x14ac:dyDescent="0.2">
      <c r="I267319" s="3"/>
      <c r="J267319" s="3"/>
    </row>
    <row r="267320" spans="9:10" x14ac:dyDescent="0.2">
      <c r="I267320" s="3"/>
      <c r="J267320" s="3"/>
    </row>
    <row r="267321" spans="9:10" x14ac:dyDescent="0.2">
      <c r="I267321" s="3"/>
      <c r="J267321" s="3"/>
    </row>
    <row r="267322" spans="9:10" x14ac:dyDescent="0.2">
      <c r="I267322" s="3"/>
      <c r="J267322" s="3"/>
    </row>
    <row r="267323" spans="9:10" x14ac:dyDescent="0.2">
      <c r="I267323" s="3"/>
      <c r="J267323" s="3"/>
    </row>
    <row r="267324" spans="9:10" x14ac:dyDescent="0.2">
      <c r="I267324" s="3"/>
      <c r="J267324" s="3"/>
    </row>
    <row r="267325" spans="9:10" x14ac:dyDescent="0.2">
      <c r="I267325" s="3"/>
      <c r="J267325" s="3"/>
    </row>
    <row r="267326" spans="9:10" x14ac:dyDescent="0.2">
      <c r="I267326" s="3"/>
      <c r="J267326" s="3"/>
    </row>
    <row r="267327" spans="9:10" x14ac:dyDescent="0.2">
      <c r="I267327" s="3"/>
      <c r="J267327" s="3"/>
    </row>
    <row r="267328" spans="9:10" x14ac:dyDescent="0.2">
      <c r="I267328" s="3"/>
      <c r="J267328" s="3"/>
    </row>
    <row r="267329" spans="9:10" x14ac:dyDescent="0.2">
      <c r="I267329" s="3"/>
      <c r="J267329" s="3"/>
    </row>
    <row r="267330" spans="9:10" x14ac:dyDescent="0.2">
      <c r="I267330" s="3"/>
      <c r="J267330" s="3"/>
    </row>
    <row r="267331" spans="9:10" x14ac:dyDescent="0.2">
      <c r="I267331" s="3"/>
      <c r="J267331" s="3"/>
    </row>
    <row r="267332" spans="9:10" x14ac:dyDescent="0.2">
      <c r="I267332" s="3"/>
      <c r="J267332" s="3"/>
    </row>
    <row r="267333" spans="9:10" x14ac:dyDescent="0.2">
      <c r="I267333" s="3"/>
      <c r="J267333" s="3"/>
    </row>
    <row r="267334" spans="9:10" x14ac:dyDescent="0.2">
      <c r="I267334" s="3"/>
      <c r="J267334" s="3"/>
    </row>
    <row r="267335" spans="9:10" x14ac:dyDescent="0.2">
      <c r="I267335" s="3"/>
      <c r="J267335" s="3"/>
    </row>
    <row r="267336" spans="9:10" x14ac:dyDescent="0.2">
      <c r="I267336" s="3"/>
      <c r="J267336" s="3"/>
    </row>
    <row r="267337" spans="9:10" x14ac:dyDescent="0.2">
      <c r="I267337" s="3"/>
      <c r="J267337" s="3"/>
    </row>
    <row r="267338" spans="9:10" x14ac:dyDescent="0.2">
      <c r="I267338" s="3"/>
      <c r="J267338" s="3"/>
    </row>
    <row r="267339" spans="9:10" x14ac:dyDescent="0.2">
      <c r="I267339" s="3"/>
      <c r="J267339" s="3"/>
    </row>
    <row r="267340" spans="9:10" x14ac:dyDescent="0.2">
      <c r="I267340" s="3"/>
      <c r="J267340" s="3"/>
    </row>
    <row r="267341" spans="9:10" x14ac:dyDescent="0.2">
      <c r="I267341" s="3"/>
      <c r="J267341" s="3"/>
    </row>
    <row r="267342" spans="9:10" x14ac:dyDescent="0.2">
      <c r="I267342" s="3"/>
      <c r="J267342" s="3"/>
    </row>
    <row r="267343" spans="9:10" x14ac:dyDescent="0.2">
      <c r="I267343" s="3"/>
      <c r="J267343" s="3"/>
    </row>
    <row r="267344" spans="9:10" x14ac:dyDescent="0.2">
      <c r="I267344" s="3"/>
      <c r="J267344" s="3"/>
    </row>
    <row r="267345" spans="9:10" x14ac:dyDescent="0.2">
      <c r="I267345" s="3"/>
      <c r="J267345" s="3"/>
    </row>
    <row r="267346" spans="9:10" x14ac:dyDescent="0.2">
      <c r="I267346" s="3"/>
      <c r="J267346" s="3"/>
    </row>
    <row r="267347" spans="9:10" x14ac:dyDescent="0.2">
      <c r="I267347" s="3"/>
      <c r="J267347" s="3"/>
    </row>
    <row r="267348" spans="9:10" x14ac:dyDescent="0.2">
      <c r="I267348" s="3"/>
      <c r="J267348" s="3"/>
    </row>
    <row r="267349" spans="9:10" x14ac:dyDescent="0.2">
      <c r="I267349" s="3"/>
      <c r="J267349" s="3"/>
    </row>
    <row r="267350" spans="9:10" x14ac:dyDescent="0.2">
      <c r="I267350" s="3"/>
      <c r="J267350" s="3"/>
    </row>
    <row r="267351" spans="9:10" x14ac:dyDescent="0.2">
      <c r="I267351" s="3"/>
      <c r="J267351" s="3"/>
    </row>
    <row r="267352" spans="9:10" x14ac:dyDescent="0.2">
      <c r="I267352" s="3"/>
      <c r="J267352" s="3"/>
    </row>
    <row r="267353" spans="9:10" x14ac:dyDescent="0.2">
      <c r="I267353" s="3"/>
      <c r="J267353" s="3"/>
    </row>
    <row r="267354" spans="9:10" x14ac:dyDescent="0.2">
      <c r="I267354" s="3"/>
      <c r="J267354" s="3"/>
    </row>
    <row r="267355" spans="9:10" x14ac:dyDescent="0.2">
      <c r="I267355" s="3"/>
      <c r="J267355" s="3"/>
    </row>
    <row r="267356" spans="9:10" x14ac:dyDescent="0.2">
      <c r="I267356" s="3"/>
      <c r="J267356" s="3"/>
    </row>
    <row r="267357" spans="9:10" x14ac:dyDescent="0.2">
      <c r="I267357" s="3"/>
      <c r="J267357" s="3"/>
    </row>
    <row r="267358" spans="9:10" x14ac:dyDescent="0.2">
      <c r="I267358" s="3"/>
      <c r="J267358" s="3"/>
    </row>
    <row r="267359" spans="9:10" x14ac:dyDescent="0.2">
      <c r="I267359" s="3"/>
      <c r="J267359" s="3"/>
    </row>
    <row r="267360" spans="9:10" x14ac:dyDescent="0.2">
      <c r="I267360" s="3"/>
      <c r="J267360" s="3"/>
    </row>
    <row r="267361" spans="9:10" x14ac:dyDescent="0.2">
      <c r="I267361" s="3"/>
      <c r="J267361" s="3"/>
    </row>
    <row r="267362" spans="9:10" x14ac:dyDescent="0.2">
      <c r="I267362" s="3"/>
      <c r="J267362" s="3"/>
    </row>
    <row r="267363" spans="9:10" x14ac:dyDescent="0.2">
      <c r="I267363" s="3"/>
      <c r="J267363" s="3"/>
    </row>
    <row r="267364" spans="9:10" x14ac:dyDescent="0.2">
      <c r="I267364" s="3"/>
      <c r="J267364" s="3"/>
    </row>
    <row r="267365" spans="9:10" x14ac:dyDescent="0.2">
      <c r="I267365" s="3"/>
      <c r="J267365" s="3"/>
    </row>
    <row r="267366" spans="9:10" x14ac:dyDescent="0.2">
      <c r="I267366" s="3"/>
      <c r="J267366" s="3"/>
    </row>
    <row r="267367" spans="9:10" x14ac:dyDescent="0.2">
      <c r="I267367" s="3"/>
      <c r="J267367" s="3"/>
    </row>
    <row r="267368" spans="9:10" x14ac:dyDescent="0.2">
      <c r="I267368" s="3"/>
      <c r="J267368" s="3"/>
    </row>
    <row r="267369" spans="9:10" x14ac:dyDescent="0.2">
      <c r="I267369" s="3"/>
      <c r="J267369" s="3"/>
    </row>
    <row r="267370" spans="9:10" x14ac:dyDescent="0.2">
      <c r="I267370" s="3"/>
      <c r="J267370" s="3"/>
    </row>
    <row r="267371" spans="9:10" x14ac:dyDescent="0.2">
      <c r="I267371" s="3"/>
      <c r="J267371" s="3"/>
    </row>
    <row r="267372" spans="9:10" x14ac:dyDescent="0.2">
      <c r="I267372" s="3"/>
      <c r="J267372" s="3"/>
    </row>
    <row r="267373" spans="9:10" x14ac:dyDescent="0.2">
      <c r="I267373" s="3"/>
      <c r="J267373" s="3"/>
    </row>
    <row r="267374" spans="9:10" x14ac:dyDescent="0.2">
      <c r="I267374" s="3"/>
      <c r="J267374" s="3"/>
    </row>
    <row r="267375" spans="9:10" x14ac:dyDescent="0.2">
      <c r="I267375" s="3"/>
      <c r="J267375" s="3"/>
    </row>
    <row r="267376" spans="9:10" x14ac:dyDescent="0.2">
      <c r="I267376" s="3"/>
      <c r="J267376" s="3"/>
    </row>
    <row r="267377" spans="9:10" x14ac:dyDescent="0.2">
      <c r="I267377" s="3"/>
      <c r="J267377" s="3"/>
    </row>
    <row r="267378" spans="9:10" x14ac:dyDescent="0.2">
      <c r="I267378" s="3"/>
      <c r="J267378" s="3"/>
    </row>
    <row r="267379" spans="9:10" x14ac:dyDescent="0.2">
      <c r="I267379" s="3"/>
      <c r="J267379" s="3"/>
    </row>
    <row r="267380" spans="9:10" x14ac:dyDescent="0.2">
      <c r="I267380" s="3"/>
      <c r="J267380" s="3"/>
    </row>
    <row r="267381" spans="9:10" x14ac:dyDescent="0.2">
      <c r="I267381" s="3"/>
      <c r="J267381" s="3"/>
    </row>
    <row r="267382" spans="9:10" x14ac:dyDescent="0.2">
      <c r="I267382" s="3"/>
      <c r="J267382" s="3"/>
    </row>
    <row r="267383" spans="9:10" x14ac:dyDescent="0.2">
      <c r="I267383" s="3"/>
      <c r="J267383" s="3"/>
    </row>
    <row r="267384" spans="9:10" x14ac:dyDescent="0.2">
      <c r="I267384" s="3"/>
      <c r="J267384" s="3"/>
    </row>
    <row r="267385" spans="9:10" x14ac:dyDescent="0.2">
      <c r="I267385" s="3"/>
      <c r="J267385" s="3"/>
    </row>
    <row r="267386" spans="9:10" x14ac:dyDescent="0.2">
      <c r="I267386" s="3"/>
      <c r="J267386" s="3"/>
    </row>
    <row r="267387" spans="9:10" x14ac:dyDescent="0.2">
      <c r="I267387" s="3"/>
      <c r="J267387" s="3"/>
    </row>
    <row r="267388" spans="9:10" x14ac:dyDescent="0.2">
      <c r="I267388" s="3"/>
      <c r="J267388" s="3"/>
    </row>
    <row r="267389" spans="9:10" x14ac:dyDescent="0.2">
      <c r="I267389" s="3"/>
      <c r="J267389" s="3"/>
    </row>
    <row r="267390" spans="9:10" x14ac:dyDescent="0.2">
      <c r="I267390" s="3"/>
      <c r="J267390" s="3"/>
    </row>
    <row r="267391" spans="9:10" x14ac:dyDescent="0.2">
      <c r="I267391" s="3"/>
      <c r="J267391" s="3"/>
    </row>
    <row r="267392" spans="9:10" x14ac:dyDescent="0.2">
      <c r="I267392" s="3"/>
      <c r="J267392" s="3"/>
    </row>
    <row r="267393" spans="9:10" x14ac:dyDescent="0.2">
      <c r="I267393" s="3"/>
      <c r="J267393" s="3"/>
    </row>
    <row r="267394" spans="9:10" x14ac:dyDescent="0.2">
      <c r="I267394" s="3"/>
      <c r="J267394" s="3"/>
    </row>
    <row r="267395" spans="9:10" x14ac:dyDescent="0.2">
      <c r="I267395" s="3"/>
      <c r="J267395" s="3"/>
    </row>
    <row r="267396" spans="9:10" x14ac:dyDescent="0.2">
      <c r="I267396" s="3"/>
      <c r="J267396" s="3"/>
    </row>
    <row r="267397" spans="9:10" x14ac:dyDescent="0.2">
      <c r="I267397" s="3"/>
      <c r="J267397" s="3"/>
    </row>
    <row r="267398" spans="9:10" x14ac:dyDescent="0.2">
      <c r="I267398" s="3"/>
      <c r="J267398" s="3"/>
    </row>
    <row r="267399" spans="9:10" x14ac:dyDescent="0.2">
      <c r="I267399" s="3"/>
      <c r="J267399" s="3"/>
    </row>
    <row r="267400" spans="9:10" x14ac:dyDescent="0.2">
      <c r="I267400" s="3"/>
      <c r="J267400" s="3"/>
    </row>
    <row r="267401" spans="9:10" x14ac:dyDescent="0.2">
      <c r="I267401" s="3"/>
      <c r="J267401" s="3"/>
    </row>
    <row r="267402" spans="9:10" x14ac:dyDescent="0.2">
      <c r="I267402" s="3"/>
      <c r="J267402" s="3"/>
    </row>
    <row r="267403" spans="9:10" x14ac:dyDescent="0.2">
      <c r="I267403" s="3"/>
      <c r="J267403" s="3"/>
    </row>
    <row r="267404" spans="9:10" x14ac:dyDescent="0.2">
      <c r="I267404" s="3"/>
      <c r="J267404" s="3"/>
    </row>
    <row r="267405" spans="9:10" x14ac:dyDescent="0.2">
      <c r="I267405" s="3"/>
      <c r="J267405" s="3"/>
    </row>
    <row r="267406" spans="9:10" x14ac:dyDescent="0.2">
      <c r="I267406" s="3"/>
      <c r="J267406" s="3"/>
    </row>
    <row r="267407" spans="9:10" x14ac:dyDescent="0.2">
      <c r="I267407" s="3"/>
      <c r="J267407" s="3"/>
    </row>
    <row r="267408" spans="9:10" x14ac:dyDescent="0.2">
      <c r="I267408" s="3"/>
      <c r="J267408" s="3"/>
    </row>
    <row r="267409" spans="9:10" x14ac:dyDescent="0.2">
      <c r="I267409" s="3"/>
      <c r="J267409" s="3"/>
    </row>
    <row r="267410" spans="9:10" x14ac:dyDescent="0.2">
      <c r="I267410" s="3"/>
      <c r="J267410" s="3"/>
    </row>
    <row r="267411" spans="9:10" x14ac:dyDescent="0.2">
      <c r="I267411" s="3"/>
      <c r="J267411" s="3"/>
    </row>
    <row r="267412" spans="9:10" x14ac:dyDescent="0.2">
      <c r="I267412" s="3"/>
      <c r="J267412" s="3"/>
    </row>
    <row r="267413" spans="9:10" x14ac:dyDescent="0.2">
      <c r="I267413" s="3"/>
      <c r="J267413" s="3"/>
    </row>
    <row r="267414" spans="9:10" x14ac:dyDescent="0.2">
      <c r="I267414" s="3"/>
      <c r="J267414" s="3"/>
    </row>
    <row r="267415" spans="9:10" x14ac:dyDescent="0.2">
      <c r="I267415" s="3"/>
      <c r="J267415" s="3"/>
    </row>
    <row r="267416" spans="9:10" x14ac:dyDescent="0.2">
      <c r="I267416" s="3"/>
      <c r="J267416" s="3"/>
    </row>
    <row r="267417" spans="9:10" x14ac:dyDescent="0.2">
      <c r="I267417" s="3"/>
      <c r="J267417" s="3"/>
    </row>
    <row r="267418" spans="9:10" x14ac:dyDescent="0.2">
      <c r="I267418" s="3"/>
      <c r="J267418" s="3"/>
    </row>
    <row r="267419" spans="9:10" x14ac:dyDescent="0.2">
      <c r="I267419" s="3"/>
      <c r="J267419" s="3"/>
    </row>
    <row r="267420" spans="9:10" x14ac:dyDescent="0.2">
      <c r="I267420" s="3"/>
      <c r="J267420" s="3"/>
    </row>
    <row r="267421" spans="9:10" x14ac:dyDescent="0.2">
      <c r="I267421" s="3"/>
      <c r="J267421" s="3"/>
    </row>
    <row r="267422" spans="9:10" x14ac:dyDescent="0.2">
      <c r="I267422" s="3"/>
      <c r="J267422" s="3"/>
    </row>
    <row r="267423" spans="9:10" x14ac:dyDescent="0.2">
      <c r="I267423" s="3"/>
      <c r="J267423" s="3"/>
    </row>
    <row r="267424" spans="9:10" x14ac:dyDescent="0.2">
      <c r="I267424" s="3"/>
      <c r="J267424" s="3"/>
    </row>
    <row r="267425" spans="9:10" x14ac:dyDescent="0.2">
      <c r="I267425" s="3"/>
      <c r="J267425" s="3"/>
    </row>
    <row r="267426" spans="9:10" x14ac:dyDescent="0.2">
      <c r="I267426" s="3"/>
      <c r="J267426" s="3"/>
    </row>
    <row r="267427" spans="9:10" x14ac:dyDescent="0.2">
      <c r="I267427" s="3"/>
      <c r="J267427" s="3"/>
    </row>
    <row r="267428" spans="9:10" x14ac:dyDescent="0.2">
      <c r="I267428" s="3"/>
      <c r="J267428" s="3"/>
    </row>
    <row r="267429" spans="9:10" x14ac:dyDescent="0.2">
      <c r="I267429" s="3"/>
      <c r="J267429" s="3"/>
    </row>
    <row r="267430" spans="9:10" x14ac:dyDescent="0.2">
      <c r="I267430" s="3"/>
      <c r="J267430" s="3"/>
    </row>
    <row r="267431" spans="9:10" x14ac:dyDescent="0.2">
      <c r="I267431" s="3"/>
      <c r="J267431" s="3"/>
    </row>
    <row r="267432" spans="9:10" x14ac:dyDescent="0.2">
      <c r="I267432" s="3"/>
      <c r="J267432" s="3"/>
    </row>
    <row r="267433" spans="9:10" x14ac:dyDescent="0.2">
      <c r="I267433" s="3"/>
      <c r="J267433" s="3"/>
    </row>
    <row r="267434" spans="9:10" x14ac:dyDescent="0.2">
      <c r="I267434" s="3"/>
      <c r="J267434" s="3"/>
    </row>
    <row r="267435" spans="9:10" x14ac:dyDescent="0.2">
      <c r="I267435" s="3"/>
      <c r="J267435" s="3"/>
    </row>
    <row r="267436" spans="9:10" x14ac:dyDescent="0.2">
      <c r="I267436" s="3"/>
      <c r="J267436" s="3"/>
    </row>
    <row r="267437" spans="9:10" x14ac:dyDescent="0.2">
      <c r="I267437" s="3"/>
      <c r="J267437" s="3"/>
    </row>
    <row r="267438" spans="9:10" x14ac:dyDescent="0.2">
      <c r="I267438" s="3"/>
      <c r="J267438" s="3"/>
    </row>
    <row r="267439" spans="9:10" x14ac:dyDescent="0.2">
      <c r="I267439" s="3"/>
      <c r="J267439" s="3"/>
    </row>
    <row r="267440" spans="9:10" x14ac:dyDescent="0.2">
      <c r="I267440" s="3"/>
      <c r="J267440" s="3"/>
    </row>
    <row r="267441" spans="9:10" x14ac:dyDescent="0.2">
      <c r="I267441" s="3"/>
      <c r="J267441" s="3"/>
    </row>
    <row r="267442" spans="9:10" x14ac:dyDescent="0.2">
      <c r="I267442" s="3"/>
      <c r="J267442" s="3"/>
    </row>
    <row r="267443" spans="9:10" x14ac:dyDescent="0.2">
      <c r="I267443" s="3"/>
      <c r="J267443" s="3"/>
    </row>
    <row r="267444" spans="9:10" x14ac:dyDescent="0.2">
      <c r="I267444" s="3"/>
      <c r="J267444" s="3"/>
    </row>
    <row r="267445" spans="9:10" x14ac:dyDescent="0.2">
      <c r="I267445" s="3"/>
      <c r="J267445" s="3"/>
    </row>
    <row r="267446" spans="9:10" x14ac:dyDescent="0.2">
      <c r="I267446" s="3"/>
      <c r="J267446" s="3"/>
    </row>
    <row r="267447" spans="9:10" x14ac:dyDescent="0.2">
      <c r="I267447" s="3"/>
      <c r="J267447" s="3"/>
    </row>
    <row r="267448" spans="9:10" x14ac:dyDescent="0.2">
      <c r="I267448" s="3"/>
      <c r="J267448" s="3"/>
    </row>
    <row r="267449" spans="9:10" x14ac:dyDescent="0.2">
      <c r="I267449" s="3"/>
      <c r="J267449" s="3"/>
    </row>
    <row r="267450" spans="9:10" x14ac:dyDescent="0.2">
      <c r="I267450" s="3"/>
      <c r="J267450" s="3"/>
    </row>
    <row r="267451" spans="9:10" x14ac:dyDescent="0.2">
      <c r="I267451" s="3"/>
      <c r="J267451" s="3"/>
    </row>
    <row r="267452" spans="9:10" x14ac:dyDescent="0.2">
      <c r="I267452" s="3"/>
      <c r="J267452" s="3"/>
    </row>
    <row r="267453" spans="9:10" x14ac:dyDescent="0.2">
      <c r="I267453" s="3"/>
      <c r="J267453" s="3"/>
    </row>
    <row r="267454" spans="9:10" x14ac:dyDescent="0.2">
      <c r="I267454" s="3"/>
      <c r="J267454" s="3"/>
    </row>
    <row r="267455" spans="9:10" x14ac:dyDescent="0.2">
      <c r="I267455" s="3"/>
      <c r="J267455" s="3"/>
    </row>
    <row r="267456" spans="9:10" x14ac:dyDescent="0.2">
      <c r="I267456" s="3"/>
      <c r="J267456" s="3"/>
    </row>
    <row r="267457" spans="9:10" x14ac:dyDescent="0.2">
      <c r="I267457" s="3"/>
      <c r="J267457" s="3"/>
    </row>
    <row r="267458" spans="9:10" x14ac:dyDescent="0.2">
      <c r="I267458" s="3"/>
      <c r="J267458" s="3"/>
    </row>
    <row r="267459" spans="9:10" x14ac:dyDescent="0.2">
      <c r="I267459" s="3"/>
      <c r="J267459" s="3"/>
    </row>
    <row r="267460" spans="9:10" x14ac:dyDescent="0.2">
      <c r="I267460" s="3"/>
      <c r="J267460" s="3"/>
    </row>
    <row r="267461" spans="9:10" x14ac:dyDescent="0.2">
      <c r="I267461" s="3"/>
      <c r="J267461" s="3"/>
    </row>
    <row r="267462" spans="9:10" x14ac:dyDescent="0.2">
      <c r="I267462" s="3"/>
      <c r="J267462" s="3"/>
    </row>
    <row r="267463" spans="9:10" x14ac:dyDescent="0.2">
      <c r="I267463" s="3"/>
      <c r="J267463" s="3"/>
    </row>
    <row r="267464" spans="9:10" x14ac:dyDescent="0.2">
      <c r="I267464" s="3"/>
      <c r="J267464" s="3"/>
    </row>
    <row r="267465" spans="9:10" x14ac:dyDescent="0.2">
      <c r="I267465" s="3"/>
      <c r="J267465" s="3"/>
    </row>
    <row r="267466" spans="9:10" x14ac:dyDescent="0.2">
      <c r="I267466" s="3"/>
      <c r="J267466" s="3"/>
    </row>
    <row r="267467" spans="9:10" x14ac:dyDescent="0.2">
      <c r="I267467" s="3"/>
      <c r="J267467" s="3"/>
    </row>
    <row r="267468" spans="9:10" x14ac:dyDescent="0.2">
      <c r="I267468" s="3"/>
      <c r="J267468" s="3"/>
    </row>
    <row r="267469" spans="9:10" x14ac:dyDescent="0.2">
      <c r="I267469" s="3"/>
      <c r="J267469" s="3"/>
    </row>
    <row r="267470" spans="9:10" x14ac:dyDescent="0.2">
      <c r="I267470" s="3"/>
      <c r="J267470" s="3"/>
    </row>
    <row r="267471" spans="9:10" x14ac:dyDescent="0.2">
      <c r="I267471" s="3"/>
      <c r="J267471" s="3"/>
    </row>
    <row r="267472" spans="9:10" x14ac:dyDescent="0.2">
      <c r="I267472" s="3"/>
      <c r="J267472" s="3"/>
    </row>
    <row r="267473" spans="9:10" x14ac:dyDescent="0.2">
      <c r="I267473" s="3"/>
      <c r="J267473" s="3"/>
    </row>
    <row r="267474" spans="9:10" x14ac:dyDescent="0.2">
      <c r="I267474" s="3"/>
      <c r="J267474" s="3"/>
    </row>
    <row r="267475" spans="9:10" x14ac:dyDescent="0.2">
      <c r="I267475" s="3"/>
      <c r="J267475" s="3"/>
    </row>
    <row r="267476" spans="9:10" x14ac:dyDescent="0.2">
      <c r="I267476" s="3"/>
      <c r="J267476" s="3"/>
    </row>
    <row r="267477" spans="9:10" x14ac:dyDescent="0.2">
      <c r="I267477" s="3"/>
      <c r="J267477" s="3"/>
    </row>
    <row r="267478" spans="9:10" x14ac:dyDescent="0.2">
      <c r="I267478" s="3"/>
      <c r="J267478" s="3"/>
    </row>
    <row r="267479" spans="9:10" x14ac:dyDescent="0.2">
      <c r="I267479" s="3"/>
      <c r="J267479" s="3"/>
    </row>
    <row r="267480" spans="9:10" x14ac:dyDescent="0.2">
      <c r="I267480" s="3"/>
      <c r="J267480" s="3"/>
    </row>
    <row r="267481" spans="9:10" x14ac:dyDescent="0.2">
      <c r="I267481" s="3"/>
      <c r="J267481" s="3"/>
    </row>
    <row r="267482" spans="9:10" x14ac:dyDescent="0.2">
      <c r="I267482" s="3"/>
      <c r="J267482" s="3"/>
    </row>
    <row r="267483" spans="9:10" x14ac:dyDescent="0.2">
      <c r="I267483" s="3"/>
      <c r="J267483" s="3"/>
    </row>
    <row r="267484" spans="9:10" x14ac:dyDescent="0.2">
      <c r="I267484" s="3"/>
      <c r="J267484" s="3"/>
    </row>
    <row r="267485" spans="9:10" x14ac:dyDescent="0.2">
      <c r="I267485" s="3"/>
      <c r="J267485" s="3"/>
    </row>
    <row r="267486" spans="9:10" x14ac:dyDescent="0.2">
      <c r="I267486" s="3"/>
      <c r="J267486" s="3"/>
    </row>
    <row r="267487" spans="9:10" x14ac:dyDescent="0.2">
      <c r="I267487" s="3"/>
      <c r="J267487" s="3"/>
    </row>
    <row r="267488" spans="9:10" x14ac:dyDescent="0.2">
      <c r="I267488" s="3"/>
      <c r="J267488" s="3"/>
    </row>
    <row r="267489" spans="9:10" x14ac:dyDescent="0.2">
      <c r="I267489" s="3"/>
      <c r="J267489" s="3"/>
    </row>
    <row r="267490" spans="9:10" x14ac:dyDescent="0.2">
      <c r="I267490" s="3"/>
      <c r="J267490" s="3"/>
    </row>
    <row r="267491" spans="9:10" x14ac:dyDescent="0.2">
      <c r="I267491" s="3"/>
      <c r="J267491" s="3"/>
    </row>
    <row r="267492" spans="9:10" x14ac:dyDescent="0.2">
      <c r="I267492" s="3"/>
      <c r="J267492" s="3"/>
    </row>
    <row r="267493" spans="9:10" x14ac:dyDescent="0.2">
      <c r="I267493" s="3"/>
      <c r="J267493" s="3"/>
    </row>
    <row r="267494" spans="9:10" x14ac:dyDescent="0.2">
      <c r="I267494" s="3"/>
      <c r="J267494" s="3"/>
    </row>
    <row r="267495" spans="9:10" x14ac:dyDescent="0.2">
      <c r="I267495" s="3"/>
      <c r="J267495" s="3"/>
    </row>
    <row r="267496" spans="9:10" x14ac:dyDescent="0.2">
      <c r="I267496" s="3"/>
      <c r="J267496" s="3"/>
    </row>
    <row r="267497" spans="9:10" x14ac:dyDescent="0.2">
      <c r="I267497" s="3"/>
      <c r="J267497" s="3"/>
    </row>
    <row r="267498" spans="9:10" x14ac:dyDescent="0.2">
      <c r="I267498" s="3"/>
      <c r="J267498" s="3"/>
    </row>
    <row r="267499" spans="9:10" x14ac:dyDescent="0.2">
      <c r="I267499" s="3"/>
      <c r="J267499" s="3"/>
    </row>
    <row r="267500" spans="9:10" x14ac:dyDescent="0.2">
      <c r="I267500" s="3"/>
      <c r="J267500" s="3"/>
    </row>
    <row r="267501" spans="9:10" x14ac:dyDescent="0.2">
      <c r="I267501" s="3"/>
      <c r="J267501" s="3"/>
    </row>
    <row r="267502" spans="9:10" x14ac:dyDescent="0.2">
      <c r="I267502" s="3"/>
      <c r="J267502" s="3"/>
    </row>
    <row r="267503" spans="9:10" x14ac:dyDescent="0.2">
      <c r="I267503" s="3"/>
      <c r="J267503" s="3"/>
    </row>
    <row r="267504" spans="9:10" x14ac:dyDescent="0.2">
      <c r="I267504" s="3"/>
      <c r="J267504" s="3"/>
    </row>
    <row r="267505" spans="9:10" x14ac:dyDescent="0.2">
      <c r="I267505" s="3"/>
      <c r="J267505" s="3"/>
    </row>
    <row r="267506" spans="9:10" x14ac:dyDescent="0.2">
      <c r="I267506" s="3"/>
      <c r="J267506" s="3"/>
    </row>
    <row r="267507" spans="9:10" x14ac:dyDescent="0.2">
      <c r="I267507" s="3"/>
      <c r="J267507" s="3"/>
    </row>
    <row r="267508" spans="9:10" x14ac:dyDescent="0.2">
      <c r="I267508" s="3"/>
      <c r="J267508" s="3"/>
    </row>
    <row r="267509" spans="9:10" x14ac:dyDescent="0.2">
      <c r="I267509" s="3"/>
      <c r="J267509" s="3"/>
    </row>
    <row r="267510" spans="9:10" x14ac:dyDescent="0.2">
      <c r="I267510" s="3"/>
      <c r="J267510" s="3"/>
    </row>
    <row r="267511" spans="9:10" x14ac:dyDescent="0.2">
      <c r="I267511" s="3"/>
      <c r="J267511" s="3"/>
    </row>
    <row r="267512" spans="9:10" x14ac:dyDescent="0.2">
      <c r="I267512" s="3"/>
      <c r="J267512" s="3"/>
    </row>
    <row r="267513" spans="9:10" x14ac:dyDescent="0.2">
      <c r="I267513" s="3"/>
      <c r="J267513" s="3"/>
    </row>
    <row r="267514" spans="9:10" x14ac:dyDescent="0.2">
      <c r="I267514" s="3"/>
      <c r="J267514" s="3"/>
    </row>
    <row r="267515" spans="9:10" x14ac:dyDescent="0.2">
      <c r="I267515" s="3"/>
      <c r="J267515" s="3"/>
    </row>
    <row r="267516" spans="9:10" x14ac:dyDescent="0.2">
      <c r="I267516" s="3"/>
      <c r="J267516" s="3"/>
    </row>
    <row r="267517" spans="9:10" x14ac:dyDescent="0.2">
      <c r="I267517" s="3"/>
      <c r="J267517" s="3"/>
    </row>
    <row r="267518" spans="9:10" x14ac:dyDescent="0.2">
      <c r="I267518" s="3"/>
      <c r="J267518" s="3"/>
    </row>
    <row r="267519" spans="9:10" x14ac:dyDescent="0.2">
      <c r="I267519" s="3"/>
      <c r="J267519" s="3"/>
    </row>
    <row r="267520" spans="9:10" x14ac:dyDescent="0.2">
      <c r="I267520" s="3"/>
      <c r="J267520" s="3"/>
    </row>
    <row r="267521" spans="9:10" x14ac:dyDescent="0.2">
      <c r="I267521" s="3"/>
      <c r="J267521" s="3"/>
    </row>
    <row r="267522" spans="9:10" x14ac:dyDescent="0.2">
      <c r="I267522" s="3"/>
      <c r="J267522" s="3"/>
    </row>
    <row r="267523" spans="9:10" x14ac:dyDescent="0.2">
      <c r="I267523" s="3"/>
      <c r="J267523" s="3"/>
    </row>
    <row r="267524" spans="9:10" x14ac:dyDescent="0.2">
      <c r="I267524" s="3"/>
      <c r="J267524" s="3"/>
    </row>
    <row r="267525" spans="9:10" x14ac:dyDescent="0.2">
      <c r="I267525" s="3"/>
      <c r="J267525" s="3"/>
    </row>
    <row r="267526" spans="9:10" x14ac:dyDescent="0.2">
      <c r="I267526" s="3"/>
      <c r="J267526" s="3"/>
    </row>
    <row r="267527" spans="9:10" x14ac:dyDescent="0.2">
      <c r="I267527" s="3"/>
      <c r="J267527" s="3"/>
    </row>
    <row r="267528" spans="9:10" x14ac:dyDescent="0.2">
      <c r="I267528" s="3"/>
      <c r="J267528" s="3"/>
    </row>
    <row r="267529" spans="9:10" x14ac:dyDescent="0.2">
      <c r="I267529" s="3"/>
      <c r="J267529" s="3"/>
    </row>
    <row r="267530" spans="9:10" x14ac:dyDescent="0.2">
      <c r="I267530" s="3"/>
      <c r="J267530" s="3"/>
    </row>
    <row r="267531" spans="9:10" x14ac:dyDescent="0.2">
      <c r="I267531" s="3"/>
      <c r="J267531" s="3"/>
    </row>
    <row r="267532" spans="9:10" x14ac:dyDescent="0.2">
      <c r="I267532" s="3"/>
      <c r="J267532" s="3"/>
    </row>
    <row r="267533" spans="9:10" x14ac:dyDescent="0.2">
      <c r="I267533" s="3"/>
      <c r="J267533" s="3"/>
    </row>
    <row r="267534" spans="9:10" x14ac:dyDescent="0.2">
      <c r="I267534" s="3"/>
      <c r="J267534" s="3"/>
    </row>
    <row r="267535" spans="9:10" x14ac:dyDescent="0.2">
      <c r="I267535" s="3"/>
      <c r="J267535" s="3"/>
    </row>
    <row r="267536" spans="9:10" x14ac:dyDescent="0.2">
      <c r="I267536" s="3"/>
      <c r="J267536" s="3"/>
    </row>
    <row r="267537" spans="9:10" x14ac:dyDescent="0.2">
      <c r="I267537" s="3"/>
      <c r="J267537" s="3"/>
    </row>
    <row r="267538" spans="9:10" x14ac:dyDescent="0.2">
      <c r="I267538" s="3"/>
      <c r="J267538" s="3"/>
    </row>
    <row r="267539" spans="9:10" x14ac:dyDescent="0.2">
      <c r="I267539" s="3"/>
      <c r="J267539" s="3"/>
    </row>
    <row r="267540" spans="9:10" x14ac:dyDescent="0.2">
      <c r="I267540" s="3"/>
      <c r="J267540" s="3"/>
    </row>
    <row r="267541" spans="9:10" x14ac:dyDescent="0.2">
      <c r="I267541" s="3"/>
      <c r="J267541" s="3"/>
    </row>
    <row r="267542" spans="9:10" x14ac:dyDescent="0.2">
      <c r="I267542" s="3"/>
      <c r="J267542" s="3"/>
    </row>
    <row r="267543" spans="9:10" x14ac:dyDescent="0.2">
      <c r="I267543" s="3"/>
      <c r="J267543" s="3"/>
    </row>
    <row r="267544" spans="9:10" x14ac:dyDescent="0.2">
      <c r="I267544" s="3"/>
      <c r="J267544" s="3"/>
    </row>
    <row r="267545" spans="9:10" x14ac:dyDescent="0.2">
      <c r="I267545" s="3"/>
      <c r="J267545" s="3"/>
    </row>
    <row r="267546" spans="9:10" x14ac:dyDescent="0.2">
      <c r="I267546" s="3"/>
      <c r="J267546" s="3"/>
    </row>
    <row r="267547" spans="9:10" x14ac:dyDescent="0.2">
      <c r="I267547" s="3"/>
      <c r="J267547" s="3"/>
    </row>
    <row r="267548" spans="9:10" x14ac:dyDescent="0.2">
      <c r="I267548" s="3"/>
      <c r="J267548" s="3"/>
    </row>
    <row r="267549" spans="9:10" x14ac:dyDescent="0.2">
      <c r="I267549" s="3"/>
      <c r="J267549" s="3"/>
    </row>
    <row r="267550" spans="9:10" x14ac:dyDescent="0.2">
      <c r="I267550" s="3"/>
      <c r="J267550" s="3"/>
    </row>
    <row r="267551" spans="9:10" x14ac:dyDescent="0.2">
      <c r="I267551" s="3"/>
      <c r="J267551" s="3"/>
    </row>
    <row r="267552" spans="9:10" x14ac:dyDescent="0.2">
      <c r="I267552" s="3"/>
      <c r="J267552" s="3"/>
    </row>
    <row r="267553" spans="9:10" x14ac:dyDescent="0.2">
      <c r="I267553" s="3"/>
      <c r="J267553" s="3"/>
    </row>
    <row r="267554" spans="9:10" x14ac:dyDescent="0.2">
      <c r="I267554" s="3"/>
      <c r="J267554" s="3"/>
    </row>
    <row r="267555" spans="9:10" x14ac:dyDescent="0.2">
      <c r="I267555" s="3"/>
      <c r="J267555" s="3"/>
    </row>
    <row r="267556" spans="9:10" x14ac:dyDescent="0.2">
      <c r="I267556" s="3"/>
      <c r="J267556" s="3"/>
    </row>
    <row r="267557" spans="9:10" x14ac:dyDescent="0.2">
      <c r="I267557" s="3"/>
      <c r="J267557" s="3"/>
    </row>
    <row r="267558" spans="9:10" x14ac:dyDescent="0.2">
      <c r="I267558" s="3"/>
      <c r="J267558" s="3"/>
    </row>
    <row r="267559" spans="9:10" x14ac:dyDescent="0.2">
      <c r="I267559" s="3"/>
      <c r="J267559" s="3"/>
    </row>
    <row r="267560" spans="9:10" x14ac:dyDescent="0.2">
      <c r="I267560" s="3"/>
      <c r="J267560" s="3"/>
    </row>
    <row r="267561" spans="9:10" x14ac:dyDescent="0.2">
      <c r="I267561" s="3"/>
      <c r="J267561" s="3"/>
    </row>
    <row r="267562" spans="9:10" x14ac:dyDescent="0.2">
      <c r="I267562" s="3"/>
      <c r="J267562" s="3"/>
    </row>
    <row r="267563" spans="9:10" x14ac:dyDescent="0.2">
      <c r="I267563" s="3"/>
      <c r="J267563" s="3"/>
    </row>
    <row r="267564" spans="9:10" x14ac:dyDescent="0.2">
      <c r="I267564" s="3"/>
      <c r="J267564" s="3"/>
    </row>
    <row r="267565" spans="9:10" x14ac:dyDescent="0.2">
      <c r="I267565" s="3"/>
      <c r="J267565" s="3"/>
    </row>
    <row r="267566" spans="9:10" x14ac:dyDescent="0.2">
      <c r="I267566" s="3"/>
      <c r="J267566" s="3"/>
    </row>
    <row r="267567" spans="9:10" x14ac:dyDescent="0.2">
      <c r="I267567" s="3"/>
      <c r="J267567" s="3"/>
    </row>
    <row r="267568" spans="9:10" x14ac:dyDescent="0.2">
      <c r="I267568" s="3"/>
      <c r="J267568" s="3"/>
    </row>
    <row r="267569" spans="9:10" x14ac:dyDescent="0.2">
      <c r="I267569" s="3"/>
      <c r="J267569" s="3"/>
    </row>
    <row r="267570" spans="9:10" x14ac:dyDescent="0.2">
      <c r="I267570" s="3"/>
      <c r="J267570" s="3"/>
    </row>
    <row r="267571" spans="9:10" x14ac:dyDescent="0.2">
      <c r="I267571" s="3"/>
      <c r="J267571" s="3"/>
    </row>
    <row r="267572" spans="9:10" x14ac:dyDescent="0.2">
      <c r="I267572" s="3"/>
      <c r="J267572" s="3"/>
    </row>
    <row r="267573" spans="9:10" x14ac:dyDescent="0.2">
      <c r="I267573" s="3"/>
      <c r="J267573" s="3"/>
    </row>
    <row r="267574" spans="9:10" x14ac:dyDescent="0.2">
      <c r="I267574" s="3"/>
      <c r="J267574" s="3"/>
    </row>
    <row r="267575" spans="9:10" x14ac:dyDescent="0.2">
      <c r="I267575" s="3"/>
      <c r="J267575" s="3"/>
    </row>
    <row r="267576" spans="9:10" x14ac:dyDescent="0.2">
      <c r="I267576" s="3"/>
      <c r="J267576" s="3"/>
    </row>
    <row r="267577" spans="9:10" x14ac:dyDescent="0.2">
      <c r="I267577" s="3"/>
      <c r="J267577" s="3"/>
    </row>
    <row r="267578" spans="9:10" x14ac:dyDescent="0.2">
      <c r="I267578" s="3"/>
      <c r="J267578" s="3"/>
    </row>
    <row r="267579" spans="9:10" x14ac:dyDescent="0.2">
      <c r="I267579" s="3"/>
      <c r="J267579" s="3"/>
    </row>
    <row r="267580" spans="9:10" x14ac:dyDescent="0.2">
      <c r="I267580" s="3"/>
      <c r="J267580" s="3"/>
    </row>
    <row r="267581" spans="9:10" x14ac:dyDescent="0.2">
      <c r="I267581" s="3"/>
      <c r="J267581" s="3"/>
    </row>
    <row r="267582" spans="9:10" x14ac:dyDescent="0.2">
      <c r="I267582" s="3"/>
      <c r="J267582" s="3"/>
    </row>
    <row r="267583" spans="9:10" x14ac:dyDescent="0.2">
      <c r="I267583" s="3"/>
      <c r="J267583" s="3"/>
    </row>
    <row r="267584" spans="9:10" x14ac:dyDescent="0.2">
      <c r="I267584" s="3"/>
      <c r="J267584" s="3"/>
    </row>
    <row r="267585" spans="9:10" x14ac:dyDescent="0.2">
      <c r="I267585" s="3"/>
      <c r="J267585" s="3"/>
    </row>
    <row r="267586" spans="9:10" x14ac:dyDescent="0.2">
      <c r="I267586" s="3"/>
      <c r="J267586" s="3"/>
    </row>
    <row r="267587" spans="9:10" x14ac:dyDescent="0.2">
      <c r="I267587" s="3"/>
      <c r="J267587" s="3"/>
    </row>
    <row r="267588" spans="9:10" x14ac:dyDescent="0.2">
      <c r="I267588" s="3"/>
      <c r="J267588" s="3"/>
    </row>
    <row r="267589" spans="9:10" x14ac:dyDescent="0.2">
      <c r="I267589" s="3"/>
      <c r="J267589" s="3"/>
    </row>
    <row r="267590" spans="9:10" x14ac:dyDescent="0.2">
      <c r="I267590" s="3"/>
      <c r="J267590" s="3"/>
    </row>
    <row r="267591" spans="9:10" x14ac:dyDescent="0.2">
      <c r="I267591" s="3"/>
      <c r="J267591" s="3"/>
    </row>
    <row r="267592" spans="9:10" x14ac:dyDescent="0.2">
      <c r="I267592" s="3"/>
      <c r="J267592" s="3"/>
    </row>
    <row r="267593" spans="9:10" x14ac:dyDescent="0.2">
      <c r="I267593" s="3"/>
      <c r="J267593" s="3"/>
    </row>
    <row r="267594" spans="9:10" x14ac:dyDescent="0.2">
      <c r="I267594" s="3"/>
      <c r="J267594" s="3"/>
    </row>
    <row r="267595" spans="9:10" x14ac:dyDescent="0.2">
      <c r="I267595" s="3"/>
      <c r="J267595" s="3"/>
    </row>
    <row r="267596" spans="9:10" x14ac:dyDescent="0.2">
      <c r="I267596" s="3"/>
      <c r="J267596" s="3"/>
    </row>
    <row r="267597" spans="9:10" x14ac:dyDescent="0.2">
      <c r="I267597" s="3"/>
      <c r="J267597" s="3"/>
    </row>
    <row r="267598" spans="9:10" x14ac:dyDescent="0.2">
      <c r="I267598" s="3"/>
      <c r="J267598" s="3"/>
    </row>
    <row r="267599" spans="9:10" x14ac:dyDescent="0.2">
      <c r="I267599" s="3"/>
      <c r="J267599" s="3"/>
    </row>
    <row r="267600" spans="9:10" x14ac:dyDescent="0.2">
      <c r="I267600" s="3"/>
      <c r="J267600" s="3"/>
    </row>
    <row r="267601" spans="9:10" x14ac:dyDescent="0.2">
      <c r="I267601" s="3"/>
      <c r="J267601" s="3"/>
    </row>
    <row r="267602" spans="9:10" x14ac:dyDescent="0.2">
      <c r="I267602" s="3"/>
      <c r="J267602" s="3"/>
    </row>
    <row r="267603" spans="9:10" x14ac:dyDescent="0.2">
      <c r="I267603" s="3"/>
      <c r="J267603" s="3"/>
    </row>
    <row r="267604" spans="9:10" x14ac:dyDescent="0.2">
      <c r="I267604" s="3"/>
      <c r="J267604" s="3"/>
    </row>
    <row r="267605" spans="9:10" x14ac:dyDescent="0.2">
      <c r="I267605" s="3"/>
      <c r="J267605" s="3"/>
    </row>
    <row r="267606" spans="9:10" x14ac:dyDescent="0.2">
      <c r="I267606" s="3"/>
      <c r="J267606" s="3"/>
    </row>
    <row r="267607" spans="9:10" x14ac:dyDescent="0.2">
      <c r="I267607" s="3"/>
      <c r="J267607" s="3"/>
    </row>
    <row r="267608" spans="9:10" x14ac:dyDescent="0.2">
      <c r="I267608" s="3"/>
      <c r="J267608" s="3"/>
    </row>
    <row r="267609" spans="9:10" x14ac:dyDescent="0.2">
      <c r="I267609" s="3"/>
      <c r="J267609" s="3"/>
    </row>
    <row r="267610" spans="9:10" x14ac:dyDescent="0.2">
      <c r="I267610" s="3"/>
      <c r="J267610" s="3"/>
    </row>
    <row r="267611" spans="9:10" x14ac:dyDescent="0.2">
      <c r="I267611" s="3"/>
      <c r="J267611" s="3"/>
    </row>
    <row r="267612" spans="9:10" x14ac:dyDescent="0.2">
      <c r="I267612" s="3"/>
      <c r="J267612" s="3"/>
    </row>
    <row r="267613" spans="9:10" x14ac:dyDescent="0.2">
      <c r="I267613" s="3"/>
      <c r="J267613" s="3"/>
    </row>
    <row r="267614" spans="9:10" x14ac:dyDescent="0.2">
      <c r="I267614" s="3"/>
      <c r="J267614" s="3"/>
    </row>
    <row r="267615" spans="9:10" x14ac:dyDescent="0.2">
      <c r="I267615" s="3"/>
      <c r="J267615" s="3"/>
    </row>
    <row r="267616" spans="9:10" x14ac:dyDescent="0.2">
      <c r="I267616" s="3"/>
      <c r="J267616" s="3"/>
    </row>
    <row r="267617" spans="9:10" x14ac:dyDescent="0.2">
      <c r="I267617" s="3"/>
      <c r="J267617" s="3"/>
    </row>
    <row r="267618" spans="9:10" x14ac:dyDescent="0.2">
      <c r="I267618" s="3"/>
      <c r="J267618" s="3"/>
    </row>
    <row r="267619" spans="9:10" x14ac:dyDescent="0.2">
      <c r="I267619" s="3"/>
      <c r="J267619" s="3"/>
    </row>
    <row r="267620" spans="9:10" x14ac:dyDescent="0.2">
      <c r="I267620" s="3"/>
      <c r="J267620" s="3"/>
    </row>
    <row r="267621" spans="9:10" x14ac:dyDescent="0.2">
      <c r="I267621" s="3"/>
      <c r="J267621" s="3"/>
    </row>
    <row r="267622" spans="9:10" x14ac:dyDescent="0.2">
      <c r="I267622" s="3"/>
      <c r="J267622" s="3"/>
    </row>
    <row r="267623" spans="9:10" x14ac:dyDescent="0.2">
      <c r="I267623" s="3"/>
      <c r="J267623" s="3"/>
    </row>
    <row r="267624" spans="9:10" x14ac:dyDescent="0.2">
      <c r="I267624" s="3"/>
      <c r="J267624" s="3"/>
    </row>
    <row r="267625" spans="9:10" x14ac:dyDescent="0.2">
      <c r="I267625" s="3"/>
      <c r="J267625" s="3"/>
    </row>
    <row r="267626" spans="9:10" x14ac:dyDescent="0.2">
      <c r="I267626" s="3"/>
      <c r="J267626" s="3"/>
    </row>
    <row r="267627" spans="9:10" x14ac:dyDescent="0.2">
      <c r="I267627" s="3"/>
      <c r="J267627" s="3"/>
    </row>
    <row r="267628" spans="9:10" x14ac:dyDescent="0.2">
      <c r="I267628" s="3"/>
      <c r="J267628" s="3"/>
    </row>
    <row r="267629" spans="9:10" x14ac:dyDescent="0.2">
      <c r="I267629" s="3"/>
      <c r="J267629" s="3"/>
    </row>
    <row r="267630" spans="9:10" x14ac:dyDescent="0.2">
      <c r="I267630" s="3"/>
      <c r="J267630" s="3"/>
    </row>
    <row r="267631" spans="9:10" x14ac:dyDescent="0.2">
      <c r="I267631" s="3"/>
      <c r="J267631" s="3"/>
    </row>
    <row r="267632" spans="9:10" x14ac:dyDescent="0.2">
      <c r="I267632" s="3"/>
      <c r="J267632" s="3"/>
    </row>
    <row r="267633" spans="9:10" x14ac:dyDescent="0.2">
      <c r="I267633" s="3"/>
      <c r="J267633" s="3"/>
    </row>
    <row r="267634" spans="9:10" x14ac:dyDescent="0.2">
      <c r="I267634" s="3"/>
      <c r="J267634" s="3"/>
    </row>
    <row r="267635" spans="9:10" x14ac:dyDescent="0.2">
      <c r="I267635" s="3"/>
      <c r="J267635" s="3"/>
    </row>
    <row r="267636" spans="9:10" x14ac:dyDescent="0.2">
      <c r="I267636" s="3"/>
      <c r="J267636" s="3"/>
    </row>
    <row r="267637" spans="9:10" x14ac:dyDescent="0.2">
      <c r="I267637" s="3"/>
      <c r="J267637" s="3"/>
    </row>
    <row r="267638" spans="9:10" x14ac:dyDescent="0.2">
      <c r="I267638" s="3"/>
      <c r="J267638" s="3"/>
    </row>
    <row r="267639" spans="9:10" x14ac:dyDescent="0.2">
      <c r="I267639" s="3"/>
      <c r="J267639" s="3"/>
    </row>
    <row r="267640" spans="9:10" x14ac:dyDescent="0.2">
      <c r="I267640" s="3"/>
      <c r="J267640" s="3"/>
    </row>
    <row r="267641" spans="9:10" x14ac:dyDescent="0.2">
      <c r="I267641" s="3"/>
      <c r="J267641" s="3"/>
    </row>
    <row r="267642" spans="9:10" x14ac:dyDescent="0.2">
      <c r="I267642" s="3"/>
      <c r="J267642" s="3"/>
    </row>
    <row r="267643" spans="9:10" x14ac:dyDescent="0.2">
      <c r="I267643" s="3"/>
      <c r="J267643" s="3"/>
    </row>
    <row r="267644" spans="9:10" x14ac:dyDescent="0.2">
      <c r="I267644" s="3"/>
      <c r="J267644" s="3"/>
    </row>
    <row r="267645" spans="9:10" x14ac:dyDescent="0.2">
      <c r="I267645" s="3"/>
      <c r="J267645" s="3"/>
    </row>
    <row r="267646" spans="9:10" x14ac:dyDescent="0.2">
      <c r="I267646" s="3"/>
      <c r="J267646" s="3"/>
    </row>
    <row r="267647" spans="9:10" x14ac:dyDescent="0.2">
      <c r="I267647" s="3"/>
      <c r="J267647" s="3"/>
    </row>
    <row r="267648" spans="9:10" x14ac:dyDescent="0.2">
      <c r="I267648" s="3"/>
      <c r="J267648" s="3"/>
    </row>
    <row r="267649" spans="9:10" x14ac:dyDescent="0.2">
      <c r="I267649" s="3"/>
      <c r="J267649" s="3"/>
    </row>
    <row r="267650" spans="9:10" x14ac:dyDescent="0.2">
      <c r="I267650" s="3"/>
      <c r="J267650" s="3"/>
    </row>
    <row r="267651" spans="9:10" x14ac:dyDescent="0.2">
      <c r="I267651" s="3"/>
      <c r="J267651" s="3"/>
    </row>
    <row r="267652" spans="9:10" x14ac:dyDescent="0.2">
      <c r="I267652" s="3"/>
      <c r="J267652" s="3"/>
    </row>
    <row r="267653" spans="9:10" x14ac:dyDescent="0.2">
      <c r="I267653" s="3"/>
      <c r="J267653" s="3"/>
    </row>
    <row r="267654" spans="9:10" x14ac:dyDescent="0.2">
      <c r="I267654" s="3"/>
      <c r="J267654" s="3"/>
    </row>
    <row r="267655" spans="9:10" x14ac:dyDescent="0.2">
      <c r="I267655" s="3"/>
      <c r="J267655" s="3"/>
    </row>
    <row r="267656" spans="9:10" x14ac:dyDescent="0.2">
      <c r="I267656" s="3"/>
      <c r="J267656" s="3"/>
    </row>
    <row r="267657" spans="9:10" x14ac:dyDescent="0.2">
      <c r="I267657" s="3"/>
      <c r="J267657" s="3"/>
    </row>
    <row r="267658" spans="9:10" x14ac:dyDescent="0.2">
      <c r="I267658" s="3"/>
      <c r="J267658" s="3"/>
    </row>
    <row r="267659" spans="9:10" x14ac:dyDescent="0.2">
      <c r="I267659" s="3"/>
      <c r="J267659" s="3"/>
    </row>
    <row r="267660" spans="9:10" x14ac:dyDescent="0.2">
      <c r="I267660" s="3"/>
      <c r="J267660" s="3"/>
    </row>
    <row r="267661" spans="9:10" x14ac:dyDescent="0.2">
      <c r="I267661" s="3"/>
      <c r="J267661" s="3"/>
    </row>
    <row r="267662" spans="9:10" x14ac:dyDescent="0.2">
      <c r="I267662" s="3"/>
      <c r="J267662" s="3"/>
    </row>
    <row r="267663" spans="9:10" x14ac:dyDescent="0.2">
      <c r="I267663" s="3"/>
      <c r="J267663" s="3"/>
    </row>
    <row r="267664" spans="9:10" x14ac:dyDescent="0.2">
      <c r="I267664" s="3"/>
      <c r="J267664" s="3"/>
    </row>
    <row r="267665" spans="9:10" x14ac:dyDescent="0.2">
      <c r="I267665" s="3"/>
      <c r="J267665" s="3"/>
    </row>
    <row r="267666" spans="9:10" x14ac:dyDescent="0.2">
      <c r="I267666" s="3"/>
      <c r="J267666" s="3"/>
    </row>
    <row r="267667" spans="9:10" x14ac:dyDescent="0.2">
      <c r="I267667" s="3"/>
      <c r="J267667" s="3"/>
    </row>
    <row r="267668" spans="9:10" x14ac:dyDescent="0.2">
      <c r="I267668" s="3"/>
      <c r="J267668" s="3"/>
    </row>
    <row r="267669" spans="9:10" x14ac:dyDescent="0.2">
      <c r="I267669" s="3"/>
      <c r="J267669" s="3"/>
    </row>
    <row r="267670" spans="9:10" x14ac:dyDescent="0.2">
      <c r="I267670" s="3"/>
      <c r="J267670" s="3"/>
    </row>
    <row r="267671" spans="9:10" x14ac:dyDescent="0.2">
      <c r="I267671" s="3"/>
      <c r="J267671" s="3"/>
    </row>
    <row r="267672" spans="9:10" x14ac:dyDescent="0.2">
      <c r="I267672" s="3"/>
      <c r="J267672" s="3"/>
    </row>
    <row r="267673" spans="9:10" x14ac:dyDescent="0.2">
      <c r="I267673" s="3"/>
      <c r="J267673" s="3"/>
    </row>
    <row r="267674" spans="9:10" x14ac:dyDescent="0.2">
      <c r="I267674" s="3"/>
      <c r="J267674" s="3"/>
    </row>
    <row r="267675" spans="9:10" x14ac:dyDescent="0.2">
      <c r="I267675" s="3"/>
      <c r="J267675" s="3"/>
    </row>
    <row r="267676" spans="9:10" x14ac:dyDescent="0.2">
      <c r="I267676" s="3"/>
      <c r="J267676" s="3"/>
    </row>
    <row r="267677" spans="9:10" x14ac:dyDescent="0.2">
      <c r="I267677" s="3"/>
      <c r="J267677" s="3"/>
    </row>
    <row r="267678" spans="9:10" x14ac:dyDescent="0.2">
      <c r="I267678" s="3"/>
      <c r="J267678" s="3"/>
    </row>
    <row r="267679" spans="9:10" x14ac:dyDescent="0.2">
      <c r="I267679" s="3"/>
      <c r="J267679" s="3"/>
    </row>
    <row r="267680" spans="9:10" x14ac:dyDescent="0.2">
      <c r="I267680" s="3"/>
      <c r="J267680" s="3"/>
    </row>
    <row r="267681" spans="9:10" x14ac:dyDescent="0.2">
      <c r="I267681" s="3"/>
      <c r="J267681" s="3"/>
    </row>
    <row r="267682" spans="9:10" x14ac:dyDescent="0.2">
      <c r="I267682" s="3"/>
      <c r="J267682" s="3"/>
    </row>
    <row r="267683" spans="9:10" x14ac:dyDescent="0.2">
      <c r="I267683" s="3"/>
      <c r="J267683" s="3"/>
    </row>
    <row r="267684" spans="9:10" x14ac:dyDescent="0.2">
      <c r="I267684" s="3"/>
      <c r="J267684" s="3"/>
    </row>
    <row r="267685" spans="9:10" x14ac:dyDescent="0.2">
      <c r="I267685" s="3"/>
      <c r="J267685" s="3"/>
    </row>
    <row r="267686" spans="9:10" x14ac:dyDescent="0.2">
      <c r="I267686" s="3"/>
      <c r="J267686" s="3"/>
    </row>
    <row r="267687" spans="9:10" x14ac:dyDescent="0.2">
      <c r="I267687" s="3"/>
      <c r="J267687" s="3"/>
    </row>
    <row r="267688" spans="9:10" x14ac:dyDescent="0.2">
      <c r="I267688" s="3"/>
      <c r="J267688" s="3"/>
    </row>
    <row r="267689" spans="9:10" x14ac:dyDescent="0.2">
      <c r="I267689" s="3"/>
      <c r="J267689" s="3"/>
    </row>
    <row r="267690" spans="9:10" x14ac:dyDescent="0.2">
      <c r="I267690" s="3"/>
      <c r="J267690" s="3"/>
    </row>
    <row r="267691" spans="9:10" x14ac:dyDescent="0.2">
      <c r="I267691" s="3"/>
      <c r="J267691" s="3"/>
    </row>
    <row r="267692" spans="9:10" x14ac:dyDescent="0.2">
      <c r="I267692" s="3"/>
      <c r="J267692" s="3"/>
    </row>
    <row r="267693" spans="9:10" x14ac:dyDescent="0.2">
      <c r="I267693" s="3"/>
      <c r="J267693" s="3"/>
    </row>
    <row r="267694" spans="9:10" x14ac:dyDescent="0.2">
      <c r="I267694" s="3"/>
      <c r="J267694" s="3"/>
    </row>
    <row r="267695" spans="9:10" x14ac:dyDescent="0.2">
      <c r="I267695" s="3"/>
      <c r="J267695" s="3"/>
    </row>
    <row r="267696" spans="9:10" x14ac:dyDescent="0.2">
      <c r="I267696" s="3"/>
      <c r="J267696" s="3"/>
    </row>
    <row r="267697" spans="9:10" x14ac:dyDescent="0.2">
      <c r="I267697" s="3"/>
      <c r="J267697" s="3"/>
    </row>
    <row r="267698" spans="9:10" x14ac:dyDescent="0.2">
      <c r="I267698" s="3"/>
      <c r="J267698" s="3"/>
    </row>
    <row r="267699" spans="9:10" x14ac:dyDescent="0.2">
      <c r="I267699" s="3"/>
      <c r="J267699" s="3"/>
    </row>
    <row r="267700" spans="9:10" x14ac:dyDescent="0.2">
      <c r="I267700" s="3"/>
      <c r="J267700" s="3"/>
    </row>
    <row r="267701" spans="9:10" x14ac:dyDescent="0.2">
      <c r="I267701" s="3"/>
      <c r="J267701" s="3"/>
    </row>
    <row r="267702" spans="9:10" x14ac:dyDescent="0.2">
      <c r="I267702" s="3"/>
      <c r="J267702" s="3"/>
    </row>
    <row r="267703" spans="9:10" x14ac:dyDescent="0.2">
      <c r="I267703" s="3"/>
      <c r="J267703" s="3"/>
    </row>
    <row r="267704" spans="9:10" x14ac:dyDescent="0.2">
      <c r="I267704" s="3"/>
      <c r="J267704" s="3"/>
    </row>
    <row r="267705" spans="9:10" x14ac:dyDescent="0.2">
      <c r="I267705" s="3"/>
      <c r="J267705" s="3"/>
    </row>
    <row r="267706" spans="9:10" x14ac:dyDescent="0.2">
      <c r="I267706" s="3"/>
      <c r="J267706" s="3"/>
    </row>
    <row r="267707" spans="9:10" x14ac:dyDescent="0.2">
      <c r="I267707" s="3"/>
      <c r="J267707" s="3"/>
    </row>
    <row r="267708" spans="9:10" x14ac:dyDescent="0.2">
      <c r="I267708" s="3"/>
      <c r="J267708" s="3"/>
    </row>
    <row r="267709" spans="9:10" x14ac:dyDescent="0.2">
      <c r="I267709" s="3"/>
      <c r="J267709" s="3"/>
    </row>
    <row r="267710" spans="9:10" x14ac:dyDescent="0.2">
      <c r="I267710" s="3"/>
      <c r="J267710" s="3"/>
    </row>
    <row r="267711" spans="9:10" x14ac:dyDescent="0.2">
      <c r="I267711" s="3"/>
      <c r="J267711" s="3"/>
    </row>
    <row r="267712" spans="9:10" x14ac:dyDescent="0.2">
      <c r="I267712" s="3"/>
      <c r="J267712" s="3"/>
    </row>
    <row r="267713" spans="9:10" x14ac:dyDescent="0.2">
      <c r="I267713" s="3"/>
      <c r="J267713" s="3"/>
    </row>
    <row r="267714" spans="9:10" x14ac:dyDescent="0.2">
      <c r="I267714" s="3"/>
      <c r="J267714" s="3"/>
    </row>
    <row r="267715" spans="9:10" x14ac:dyDescent="0.2">
      <c r="I267715" s="3"/>
      <c r="J267715" s="3"/>
    </row>
    <row r="267716" spans="9:10" x14ac:dyDescent="0.2">
      <c r="I267716" s="3"/>
      <c r="J267716" s="3"/>
    </row>
    <row r="267717" spans="9:10" x14ac:dyDescent="0.2">
      <c r="I267717" s="3"/>
      <c r="J267717" s="3"/>
    </row>
    <row r="267718" spans="9:10" x14ac:dyDescent="0.2">
      <c r="I267718" s="3"/>
      <c r="J267718" s="3"/>
    </row>
    <row r="267719" spans="9:10" x14ac:dyDescent="0.2">
      <c r="I267719" s="3"/>
      <c r="J267719" s="3"/>
    </row>
    <row r="267720" spans="9:10" x14ac:dyDescent="0.2">
      <c r="I267720" s="3"/>
      <c r="J267720" s="3"/>
    </row>
    <row r="267721" spans="9:10" x14ac:dyDescent="0.2">
      <c r="I267721" s="3"/>
      <c r="J267721" s="3"/>
    </row>
    <row r="267722" spans="9:10" x14ac:dyDescent="0.2">
      <c r="I267722" s="3"/>
      <c r="J267722" s="3"/>
    </row>
    <row r="267723" spans="9:10" x14ac:dyDescent="0.2">
      <c r="I267723" s="3"/>
      <c r="J267723" s="3"/>
    </row>
    <row r="267724" spans="9:10" x14ac:dyDescent="0.2">
      <c r="I267724" s="3"/>
      <c r="J267724" s="3"/>
    </row>
    <row r="267725" spans="9:10" x14ac:dyDescent="0.2">
      <c r="I267725" s="3"/>
      <c r="J267725" s="3"/>
    </row>
    <row r="267726" spans="9:10" x14ac:dyDescent="0.2">
      <c r="I267726" s="3"/>
      <c r="J267726" s="3"/>
    </row>
    <row r="267727" spans="9:10" x14ac:dyDescent="0.2">
      <c r="I267727" s="3"/>
      <c r="J267727" s="3"/>
    </row>
    <row r="267728" spans="9:10" x14ac:dyDescent="0.2">
      <c r="I267728" s="3"/>
      <c r="J267728" s="3"/>
    </row>
    <row r="267729" spans="9:10" x14ac:dyDescent="0.2">
      <c r="I267729" s="3"/>
      <c r="J267729" s="3"/>
    </row>
    <row r="267730" spans="9:10" x14ac:dyDescent="0.2">
      <c r="I267730" s="3"/>
      <c r="J267730" s="3"/>
    </row>
    <row r="267731" spans="9:10" x14ac:dyDescent="0.2">
      <c r="I267731" s="3"/>
      <c r="J267731" s="3"/>
    </row>
    <row r="267732" spans="9:10" x14ac:dyDescent="0.2">
      <c r="I267732" s="3"/>
      <c r="J267732" s="3"/>
    </row>
    <row r="267733" spans="9:10" x14ac:dyDescent="0.2">
      <c r="I267733" s="3"/>
      <c r="J267733" s="3"/>
    </row>
    <row r="267734" spans="9:10" x14ac:dyDescent="0.2">
      <c r="I267734" s="3"/>
      <c r="J267734" s="3"/>
    </row>
    <row r="267735" spans="9:10" x14ac:dyDescent="0.2">
      <c r="I267735" s="3"/>
      <c r="J267735" s="3"/>
    </row>
    <row r="267736" spans="9:10" x14ac:dyDescent="0.2">
      <c r="I267736" s="3"/>
      <c r="J267736" s="3"/>
    </row>
    <row r="267737" spans="9:10" x14ac:dyDescent="0.2">
      <c r="I267737" s="3"/>
      <c r="J267737" s="3"/>
    </row>
    <row r="267738" spans="9:10" x14ac:dyDescent="0.2">
      <c r="I267738" s="3"/>
      <c r="J267738" s="3"/>
    </row>
    <row r="267739" spans="9:10" x14ac:dyDescent="0.2">
      <c r="I267739" s="3"/>
      <c r="J267739" s="3"/>
    </row>
    <row r="267740" spans="9:10" x14ac:dyDescent="0.2">
      <c r="I267740" s="3"/>
      <c r="J267740" s="3"/>
    </row>
    <row r="267741" spans="9:10" x14ac:dyDescent="0.2">
      <c r="I267741" s="3"/>
      <c r="J267741" s="3"/>
    </row>
    <row r="267742" spans="9:10" x14ac:dyDescent="0.2">
      <c r="I267742" s="3"/>
      <c r="J267742" s="3"/>
    </row>
    <row r="267743" spans="9:10" x14ac:dyDescent="0.2">
      <c r="I267743" s="3"/>
      <c r="J267743" s="3"/>
    </row>
    <row r="267744" spans="9:10" x14ac:dyDescent="0.2">
      <c r="I267744" s="3"/>
      <c r="J267744" s="3"/>
    </row>
    <row r="267745" spans="9:10" x14ac:dyDescent="0.2">
      <c r="I267745" s="3"/>
      <c r="J267745" s="3"/>
    </row>
    <row r="267746" spans="9:10" x14ac:dyDescent="0.2">
      <c r="I267746" s="3"/>
      <c r="J267746" s="3"/>
    </row>
    <row r="267747" spans="9:10" x14ac:dyDescent="0.2">
      <c r="I267747" s="3"/>
      <c r="J267747" s="3"/>
    </row>
    <row r="267748" spans="9:10" x14ac:dyDescent="0.2">
      <c r="I267748" s="3"/>
      <c r="J267748" s="3"/>
    </row>
    <row r="267749" spans="9:10" x14ac:dyDescent="0.2">
      <c r="I267749" s="3"/>
      <c r="J267749" s="3"/>
    </row>
    <row r="267750" spans="9:10" x14ac:dyDescent="0.2">
      <c r="I267750" s="3"/>
      <c r="J267750" s="3"/>
    </row>
    <row r="267751" spans="9:10" x14ac:dyDescent="0.2">
      <c r="I267751" s="3"/>
      <c r="J267751" s="3"/>
    </row>
    <row r="267752" spans="9:10" x14ac:dyDescent="0.2">
      <c r="I267752" s="3"/>
      <c r="J267752" s="3"/>
    </row>
    <row r="267753" spans="9:10" x14ac:dyDescent="0.2">
      <c r="I267753" s="3"/>
      <c r="J267753" s="3"/>
    </row>
    <row r="267754" spans="9:10" x14ac:dyDescent="0.2">
      <c r="I267754" s="3"/>
      <c r="J267754" s="3"/>
    </row>
    <row r="267755" spans="9:10" x14ac:dyDescent="0.2">
      <c r="I267755" s="3"/>
      <c r="J267755" s="3"/>
    </row>
    <row r="267756" spans="9:10" x14ac:dyDescent="0.2">
      <c r="I267756" s="3"/>
      <c r="J267756" s="3"/>
    </row>
    <row r="267757" spans="9:10" x14ac:dyDescent="0.2">
      <c r="I267757" s="3"/>
      <c r="J267757" s="3"/>
    </row>
    <row r="267758" spans="9:10" x14ac:dyDescent="0.2">
      <c r="I267758" s="3"/>
      <c r="J267758" s="3"/>
    </row>
    <row r="267759" spans="9:10" x14ac:dyDescent="0.2">
      <c r="I267759" s="3"/>
      <c r="J267759" s="3"/>
    </row>
    <row r="267760" spans="9:10" x14ac:dyDescent="0.2">
      <c r="I267760" s="3"/>
      <c r="J267760" s="3"/>
    </row>
    <row r="267761" spans="9:10" x14ac:dyDescent="0.2">
      <c r="I267761" s="3"/>
      <c r="J267761" s="3"/>
    </row>
    <row r="267762" spans="9:10" x14ac:dyDescent="0.2">
      <c r="I267762" s="3"/>
      <c r="J267762" s="3"/>
    </row>
    <row r="267763" spans="9:10" x14ac:dyDescent="0.2">
      <c r="I267763" s="3"/>
      <c r="J267763" s="3"/>
    </row>
    <row r="267764" spans="9:10" x14ac:dyDescent="0.2">
      <c r="I267764" s="3"/>
      <c r="J267764" s="3"/>
    </row>
    <row r="267765" spans="9:10" x14ac:dyDescent="0.2">
      <c r="I267765" s="3"/>
      <c r="J267765" s="3"/>
    </row>
    <row r="267766" spans="9:10" x14ac:dyDescent="0.2">
      <c r="I267766" s="3"/>
      <c r="J267766" s="3"/>
    </row>
    <row r="267767" spans="9:10" x14ac:dyDescent="0.2">
      <c r="I267767" s="3"/>
      <c r="J267767" s="3"/>
    </row>
    <row r="267768" spans="9:10" x14ac:dyDescent="0.2">
      <c r="I267768" s="3"/>
      <c r="J267768" s="3"/>
    </row>
    <row r="267769" spans="9:10" x14ac:dyDescent="0.2">
      <c r="I267769" s="3"/>
      <c r="J267769" s="3"/>
    </row>
    <row r="267770" spans="9:10" x14ac:dyDescent="0.2">
      <c r="I267770" s="3"/>
      <c r="J267770" s="3"/>
    </row>
    <row r="267771" spans="9:10" x14ac:dyDescent="0.2">
      <c r="I267771" s="3"/>
      <c r="J267771" s="3"/>
    </row>
    <row r="267772" spans="9:10" x14ac:dyDescent="0.2">
      <c r="I267772" s="3"/>
      <c r="J267772" s="3"/>
    </row>
    <row r="267773" spans="9:10" x14ac:dyDescent="0.2">
      <c r="I267773" s="3"/>
      <c r="J267773" s="3"/>
    </row>
    <row r="267774" spans="9:10" x14ac:dyDescent="0.2">
      <c r="I267774" s="3"/>
      <c r="J267774" s="3"/>
    </row>
    <row r="267775" spans="9:10" x14ac:dyDescent="0.2">
      <c r="I267775" s="3"/>
      <c r="J267775" s="3"/>
    </row>
    <row r="267776" spans="9:10" x14ac:dyDescent="0.2">
      <c r="I267776" s="3"/>
      <c r="J267776" s="3"/>
    </row>
    <row r="267777" spans="9:10" x14ac:dyDescent="0.2">
      <c r="I267777" s="3"/>
      <c r="J267777" s="3"/>
    </row>
    <row r="267778" spans="9:10" x14ac:dyDescent="0.2">
      <c r="I267778" s="3"/>
      <c r="J267778" s="3"/>
    </row>
    <row r="267779" spans="9:10" x14ac:dyDescent="0.2">
      <c r="I267779" s="3"/>
      <c r="J267779" s="3"/>
    </row>
    <row r="267780" spans="9:10" x14ac:dyDescent="0.2">
      <c r="I267780" s="3"/>
      <c r="J267780" s="3"/>
    </row>
    <row r="267781" spans="9:10" x14ac:dyDescent="0.2">
      <c r="I267781" s="3"/>
      <c r="J267781" s="3"/>
    </row>
    <row r="267782" spans="9:10" x14ac:dyDescent="0.2">
      <c r="I267782" s="3"/>
      <c r="J267782" s="3"/>
    </row>
    <row r="267783" spans="9:10" x14ac:dyDescent="0.2">
      <c r="I267783" s="3"/>
      <c r="J267783" s="3"/>
    </row>
    <row r="267784" spans="9:10" x14ac:dyDescent="0.2">
      <c r="I267784" s="3"/>
      <c r="J267784" s="3"/>
    </row>
    <row r="267785" spans="9:10" x14ac:dyDescent="0.2">
      <c r="I267785" s="3"/>
      <c r="J267785" s="3"/>
    </row>
    <row r="267786" spans="9:10" x14ac:dyDescent="0.2">
      <c r="I267786" s="3"/>
      <c r="J267786" s="3"/>
    </row>
    <row r="267787" spans="9:10" x14ac:dyDescent="0.2">
      <c r="I267787" s="3"/>
      <c r="J267787" s="3"/>
    </row>
    <row r="267788" spans="9:10" x14ac:dyDescent="0.2">
      <c r="I267788" s="3"/>
      <c r="J267788" s="3"/>
    </row>
    <row r="267789" spans="9:10" x14ac:dyDescent="0.2">
      <c r="I267789" s="3"/>
      <c r="J267789" s="3"/>
    </row>
    <row r="267790" spans="9:10" x14ac:dyDescent="0.2">
      <c r="I267790" s="3"/>
      <c r="J267790" s="3"/>
    </row>
    <row r="267791" spans="9:10" x14ac:dyDescent="0.2">
      <c r="I267791" s="3"/>
      <c r="J267791" s="3"/>
    </row>
    <row r="267792" spans="9:10" x14ac:dyDescent="0.2">
      <c r="I267792" s="3"/>
      <c r="J267792" s="3"/>
    </row>
    <row r="267793" spans="9:10" x14ac:dyDescent="0.2">
      <c r="I267793" s="3"/>
      <c r="J267793" s="3"/>
    </row>
    <row r="267794" spans="9:10" x14ac:dyDescent="0.2">
      <c r="I267794" s="3"/>
      <c r="J267794" s="3"/>
    </row>
    <row r="267795" spans="9:10" x14ac:dyDescent="0.2">
      <c r="I267795" s="3"/>
      <c r="J267795" s="3"/>
    </row>
    <row r="267796" spans="9:10" x14ac:dyDescent="0.2">
      <c r="I267796" s="3"/>
      <c r="J267796" s="3"/>
    </row>
    <row r="267797" spans="9:10" x14ac:dyDescent="0.2">
      <c r="I267797" s="3"/>
      <c r="J267797" s="3"/>
    </row>
    <row r="267798" spans="9:10" x14ac:dyDescent="0.2">
      <c r="I267798" s="3"/>
      <c r="J267798" s="3"/>
    </row>
    <row r="267799" spans="9:10" x14ac:dyDescent="0.2">
      <c r="I267799" s="3"/>
      <c r="J267799" s="3"/>
    </row>
    <row r="267800" spans="9:10" x14ac:dyDescent="0.2">
      <c r="I267800" s="3"/>
      <c r="J267800" s="3"/>
    </row>
    <row r="267801" spans="9:10" x14ac:dyDescent="0.2">
      <c r="I267801" s="3"/>
      <c r="J267801" s="3"/>
    </row>
    <row r="267802" spans="9:10" x14ac:dyDescent="0.2">
      <c r="I267802" s="3"/>
      <c r="J267802" s="3"/>
    </row>
    <row r="267803" spans="9:10" x14ac:dyDescent="0.2">
      <c r="I267803" s="3"/>
      <c r="J267803" s="3"/>
    </row>
    <row r="267804" spans="9:10" x14ac:dyDescent="0.2">
      <c r="I267804" s="3"/>
      <c r="J267804" s="3"/>
    </row>
    <row r="267805" spans="9:10" x14ac:dyDescent="0.2">
      <c r="I267805" s="3"/>
      <c r="J267805" s="3"/>
    </row>
    <row r="267806" spans="9:10" x14ac:dyDescent="0.2">
      <c r="I267806" s="3"/>
      <c r="J267806" s="3"/>
    </row>
    <row r="267807" spans="9:10" x14ac:dyDescent="0.2">
      <c r="I267807" s="3"/>
      <c r="J267807" s="3"/>
    </row>
    <row r="267808" spans="9:10" x14ac:dyDescent="0.2">
      <c r="I267808" s="3"/>
      <c r="J267808" s="3"/>
    </row>
    <row r="267809" spans="9:10" x14ac:dyDescent="0.2">
      <c r="I267809" s="3"/>
      <c r="J267809" s="3"/>
    </row>
    <row r="267810" spans="9:10" x14ac:dyDescent="0.2">
      <c r="I267810" s="3"/>
      <c r="J267810" s="3"/>
    </row>
    <row r="267811" spans="9:10" x14ac:dyDescent="0.2">
      <c r="I267811" s="3"/>
      <c r="J267811" s="3"/>
    </row>
    <row r="267812" spans="9:10" x14ac:dyDescent="0.2">
      <c r="I267812" s="3"/>
      <c r="J267812" s="3"/>
    </row>
    <row r="267813" spans="9:10" x14ac:dyDescent="0.2">
      <c r="I267813" s="3"/>
      <c r="J267813" s="3"/>
    </row>
    <row r="267814" spans="9:10" x14ac:dyDescent="0.2">
      <c r="I267814" s="3"/>
      <c r="J267814" s="3"/>
    </row>
    <row r="267815" spans="9:10" x14ac:dyDescent="0.2">
      <c r="I267815" s="3"/>
      <c r="J267815" s="3"/>
    </row>
    <row r="267816" spans="9:10" x14ac:dyDescent="0.2">
      <c r="I267816" s="3"/>
      <c r="J267816" s="3"/>
    </row>
    <row r="267817" spans="9:10" x14ac:dyDescent="0.2">
      <c r="I267817" s="3"/>
      <c r="J267817" s="3"/>
    </row>
    <row r="267818" spans="9:10" x14ac:dyDescent="0.2">
      <c r="I267818" s="3"/>
      <c r="J267818" s="3"/>
    </row>
    <row r="267819" spans="9:10" x14ac:dyDescent="0.2">
      <c r="I267819" s="3"/>
      <c r="J267819" s="3"/>
    </row>
    <row r="267820" spans="9:10" x14ac:dyDescent="0.2">
      <c r="I267820" s="3"/>
      <c r="J267820" s="3"/>
    </row>
    <row r="267821" spans="9:10" x14ac:dyDescent="0.2">
      <c r="I267821" s="3"/>
      <c r="J267821" s="3"/>
    </row>
    <row r="267822" spans="9:10" x14ac:dyDescent="0.2">
      <c r="I267822" s="3"/>
      <c r="J267822" s="3"/>
    </row>
    <row r="267823" spans="9:10" x14ac:dyDescent="0.2">
      <c r="I267823" s="3"/>
      <c r="J267823" s="3"/>
    </row>
    <row r="267824" spans="9:10" x14ac:dyDescent="0.2">
      <c r="I267824" s="3"/>
      <c r="J267824" s="3"/>
    </row>
    <row r="267825" spans="9:10" x14ac:dyDescent="0.2">
      <c r="I267825" s="3"/>
      <c r="J267825" s="3"/>
    </row>
    <row r="267826" spans="9:10" x14ac:dyDescent="0.2">
      <c r="I267826" s="3"/>
      <c r="J267826" s="3"/>
    </row>
    <row r="267827" spans="9:10" x14ac:dyDescent="0.2">
      <c r="I267827" s="3"/>
      <c r="J267827" s="3"/>
    </row>
    <row r="267828" spans="9:10" x14ac:dyDescent="0.2">
      <c r="I267828" s="3"/>
      <c r="J267828" s="3"/>
    </row>
    <row r="267829" spans="9:10" x14ac:dyDescent="0.2">
      <c r="I267829" s="3"/>
      <c r="J267829" s="3"/>
    </row>
    <row r="267830" spans="9:10" x14ac:dyDescent="0.2">
      <c r="I267830" s="3"/>
      <c r="J267830" s="3"/>
    </row>
    <row r="267831" spans="9:10" x14ac:dyDescent="0.2">
      <c r="I267831" s="3"/>
      <c r="J267831" s="3"/>
    </row>
    <row r="267832" spans="9:10" x14ac:dyDescent="0.2">
      <c r="I267832" s="3"/>
      <c r="J267832" s="3"/>
    </row>
    <row r="267833" spans="9:10" x14ac:dyDescent="0.2">
      <c r="I267833" s="3"/>
      <c r="J267833" s="3"/>
    </row>
    <row r="267834" spans="9:10" x14ac:dyDescent="0.2">
      <c r="I267834" s="3"/>
      <c r="J267834" s="3"/>
    </row>
    <row r="267835" spans="9:10" x14ac:dyDescent="0.2">
      <c r="I267835" s="3"/>
      <c r="J267835" s="3"/>
    </row>
    <row r="267836" spans="9:10" x14ac:dyDescent="0.2">
      <c r="I267836" s="3"/>
      <c r="J267836" s="3"/>
    </row>
    <row r="267837" spans="9:10" x14ac:dyDescent="0.2">
      <c r="I267837" s="3"/>
      <c r="J267837" s="3"/>
    </row>
    <row r="267838" spans="9:10" x14ac:dyDescent="0.2">
      <c r="I267838" s="3"/>
      <c r="J267838" s="3"/>
    </row>
    <row r="267839" spans="9:10" x14ac:dyDescent="0.2">
      <c r="I267839" s="3"/>
      <c r="J267839" s="3"/>
    </row>
    <row r="267840" spans="9:10" x14ac:dyDescent="0.2">
      <c r="I267840" s="3"/>
      <c r="J267840" s="3"/>
    </row>
    <row r="267841" spans="9:10" x14ac:dyDescent="0.2">
      <c r="I267841" s="3"/>
      <c r="J267841" s="3"/>
    </row>
    <row r="267842" spans="9:10" x14ac:dyDescent="0.2">
      <c r="I267842" s="3"/>
      <c r="J267842" s="3"/>
    </row>
    <row r="267843" spans="9:10" x14ac:dyDescent="0.2">
      <c r="I267843" s="3"/>
      <c r="J267843" s="3"/>
    </row>
    <row r="267844" spans="9:10" x14ac:dyDescent="0.2">
      <c r="I267844" s="3"/>
      <c r="J267844" s="3"/>
    </row>
    <row r="267845" spans="9:10" x14ac:dyDescent="0.2">
      <c r="I267845" s="3"/>
      <c r="J267845" s="3"/>
    </row>
    <row r="267846" spans="9:10" x14ac:dyDescent="0.2">
      <c r="I267846" s="3"/>
      <c r="J267846" s="3"/>
    </row>
    <row r="267847" spans="9:10" x14ac:dyDescent="0.2">
      <c r="I267847" s="3"/>
      <c r="J267847" s="3"/>
    </row>
    <row r="267848" spans="9:10" x14ac:dyDescent="0.2">
      <c r="I267848" s="3"/>
      <c r="J267848" s="3"/>
    </row>
    <row r="267849" spans="9:10" x14ac:dyDescent="0.2">
      <c r="I267849" s="3"/>
      <c r="J267849" s="3"/>
    </row>
    <row r="267850" spans="9:10" x14ac:dyDescent="0.2">
      <c r="I267850" s="3"/>
      <c r="J267850" s="3"/>
    </row>
    <row r="267851" spans="9:10" x14ac:dyDescent="0.2">
      <c r="I267851" s="3"/>
      <c r="J267851" s="3"/>
    </row>
    <row r="267852" spans="9:10" x14ac:dyDescent="0.2">
      <c r="I267852" s="3"/>
      <c r="J267852" s="3"/>
    </row>
    <row r="267853" spans="9:10" x14ac:dyDescent="0.2">
      <c r="I267853" s="3"/>
      <c r="J267853" s="3"/>
    </row>
    <row r="267854" spans="9:10" x14ac:dyDescent="0.2">
      <c r="I267854" s="3"/>
      <c r="J267854" s="3"/>
    </row>
    <row r="267855" spans="9:10" x14ac:dyDescent="0.2">
      <c r="I267855" s="3"/>
      <c r="J267855" s="3"/>
    </row>
    <row r="267856" spans="9:10" x14ac:dyDescent="0.2">
      <c r="I267856" s="3"/>
      <c r="J267856" s="3"/>
    </row>
    <row r="267857" spans="9:10" x14ac:dyDescent="0.2">
      <c r="I267857" s="3"/>
      <c r="J267857" s="3"/>
    </row>
    <row r="267858" spans="9:10" x14ac:dyDescent="0.2">
      <c r="I267858" s="3"/>
      <c r="J267858" s="3"/>
    </row>
    <row r="267859" spans="9:10" x14ac:dyDescent="0.2">
      <c r="I267859" s="3"/>
      <c r="J267859" s="3"/>
    </row>
    <row r="267860" spans="9:10" x14ac:dyDescent="0.2">
      <c r="I267860" s="3"/>
      <c r="J267860" s="3"/>
    </row>
    <row r="267861" spans="9:10" x14ac:dyDescent="0.2">
      <c r="I267861" s="3"/>
      <c r="J267861" s="3"/>
    </row>
    <row r="267862" spans="9:10" x14ac:dyDescent="0.2">
      <c r="I267862" s="3"/>
      <c r="J267862" s="3"/>
    </row>
    <row r="267863" spans="9:10" x14ac:dyDescent="0.2">
      <c r="I267863" s="3"/>
      <c r="J267863" s="3"/>
    </row>
    <row r="267864" spans="9:10" x14ac:dyDescent="0.2">
      <c r="I267864" s="3"/>
      <c r="J267864" s="3"/>
    </row>
    <row r="267865" spans="9:10" x14ac:dyDescent="0.2">
      <c r="I267865" s="3"/>
      <c r="J267865" s="3"/>
    </row>
    <row r="267866" spans="9:10" x14ac:dyDescent="0.2">
      <c r="I267866" s="3"/>
      <c r="J267866" s="3"/>
    </row>
    <row r="267867" spans="9:10" x14ac:dyDescent="0.2">
      <c r="I267867" s="3"/>
      <c r="J267867" s="3"/>
    </row>
    <row r="267868" spans="9:10" x14ac:dyDescent="0.2">
      <c r="I267868" s="3"/>
      <c r="J267868" s="3"/>
    </row>
    <row r="267869" spans="9:10" x14ac:dyDescent="0.2">
      <c r="I267869" s="3"/>
      <c r="J267869" s="3"/>
    </row>
    <row r="267870" spans="9:10" x14ac:dyDescent="0.2">
      <c r="I267870" s="3"/>
      <c r="J267870" s="3"/>
    </row>
    <row r="267871" spans="9:10" x14ac:dyDescent="0.2">
      <c r="I267871" s="3"/>
      <c r="J267871" s="3"/>
    </row>
    <row r="267872" spans="9:10" x14ac:dyDescent="0.2">
      <c r="I267872" s="3"/>
      <c r="J267872" s="3"/>
    </row>
    <row r="267873" spans="9:10" x14ac:dyDescent="0.2">
      <c r="I267873" s="3"/>
      <c r="J267873" s="3"/>
    </row>
    <row r="267874" spans="9:10" x14ac:dyDescent="0.2">
      <c r="I267874" s="3"/>
      <c r="J267874" s="3"/>
    </row>
    <row r="267875" spans="9:10" x14ac:dyDescent="0.2">
      <c r="I267875" s="3"/>
      <c r="J267875" s="3"/>
    </row>
    <row r="267876" spans="9:10" x14ac:dyDescent="0.2">
      <c r="I267876" s="3"/>
      <c r="J267876" s="3"/>
    </row>
    <row r="267877" spans="9:10" x14ac:dyDescent="0.2">
      <c r="I267877" s="3"/>
      <c r="J267877" s="3"/>
    </row>
    <row r="267878" spans="9:10" x14ac:dyDescent="0.2">
      <c r="I267878" s="3"/>
      <c r="J267878" s="3"/>
    </row>
    <row r="267879" spans="9:10" x14ac:dyDescent="0.2">
      <c r="I267879" s="3"/>
      <c r="J267879" s="3"/>
    </row>
    <row r="267880" spans="9:10" x14ac:dyDescent="0.2">
      <c r="I267880" s="3"/>
      <c r="J267880" s="3"/>
    </row>
    <row r="267881" spans="9:10" x14ac:dyDescent="0.2">
      <c r="I267881" s="3"/>
      <c r="J267881" s="3"/>
    </row>
    <row r="267882" spans="9:10" x14ac:dyDescent="0.2">
      <c r="I267882" s="3"/>
      <c r="J267882" s="3"/>
    </row>
    <row r="267883" spans="9:10" x14ac:dyDescent="0.2">
      <c r="I267883" s="3"/>
      <c r="J267883" s="3"/>
    </row>
    <row r="267884" spans="9:10" x14ac:dyDescent="0.2">
      <c r="I267884" s="3"/>
      <c r="J267884" s="3"/>
    </row>
    <row r="267885" spans="9:10" x14ac:dyDescent="0.2">
      <c r="I267885" s="3"/>
      <c r="J267885" s="3"/>
    </row>
    <row r="267886" spans="9:10" x14ac:dyDescent="0.2">
      <c r="I267886" s="3"/>
      <c r="J267886" s="3"/>
    </row>
    <row r="267887" spans="9:10" x14ac:dyDescent="0.2">
      <c r="I267887" s="3"/>
      <c r="J267887" s="3"/>
    </row>
    <row r="267888" spans="9:10" x14ac:dyDescent="0.2">
      <c r="I267888" s="3"/>
      <c r="J267888" s="3"/>
    </row>
    <row r="267889" spans="9:10" x14ac:dyDescent="0.2">
      <c r="I267889" s="3"/>
      <c r="J267889" s="3"/>
    </row>
    <row r="267890" spans="9:10" x14ac:dyDescent="0.2">
      <c r="I267890" s="3"/>
      <c r="J267890" s="3"/>
    </row>
    <row r="267891" spans="9:10" x14ac:dyDescent="0.2">
      <c r="I267891" s="3"/>
      <c r="J267891" s="3"/>
    </row>
    <row r="267892" spans="9:10" x14ac:dyDescent="0.2">
      <c r="I267892" s="3"/>
      <c r="J267892" s="3"/>
    </row>
    <row r="267893" spans="9:10" x14ac:dyDescent="0.2">
      <c r="I267893" s="3"/>
      <c r="J267893" s="3"/>
    </row>
    <row r="267894" spans="9:10" x14ac:dyDescent="0.2">
      <c r="I267894" s="3"/>
      <c r="J267894" s="3"/>
    </row>
    <row r="267895" spans="9:10" x14ac:dyDescent="0.2">
      <c r="I267895" s="3"/>
      <c r="J267895" s="3"/>
    </row>
    <row r="267896" spans="9:10" x14ac:dyDescent="0.2">
      <c r="I267896" s="3"/>
      <c r="J267896" s="3"/>
    </row>
    <row r="267897" spans="9:10" x14ac:dyDescent="0.2">
      <c r="I267897" s="3"/>
      <c r="J267897" s="3"/>
    </row>
    <row r="267898" spans="9:10" x14ac:dyDescent="0.2">
      <c r="I267898" s="3"/>
      <c r="J267898" s="3"/>
    </row>
    <row r="267899" spans="9:10" x14ac:dyDescent="0.2">
      <c r="I267899" s="3"/>
      <c r="J267899" s="3"/>
    </row>
    <row r="267900" spans="9:10" x14ac:dyDescent="0.2">
      <c r="I267900" s="3"/>
      <c r="J267900" s="3"/>
    </row>
    <row r="267901" spans="9:10" x14ac:dyDescent="0.2">
      <c r="I267901" s="3"/>
      <c r="J267901" s="3"/>
    </row>
    <row r="267902" spans="9:10" x14ac:dyDescent="0.2">
      <c r="I267902" s="3"/>
      <c r="J267902" s="3"/>
    </row>
    <row r="267903" spans="9:10" x14ac:dyDescent="0.2">
      <c r="I267903" s="3"/>
      <c r="J267903" s="3"/>
    </row>
    <row r="267904" spans="9:10" x14ac:dyDescent="0.2">
      <c r="I267904" s="3"/>
      <c r="J267904" s="3"/>
    </row>
    <row r="267905" spans="9:10" x14ac:dyDescent="0.2">
      <c r="I267905" s="3"/>
      <c r="J267905" s="3"/>
    </row>
    <row r="267906" spans="9:10" x14ac:dyDescent="0.2">
      <c r="I267906" s="3"/>
      <c r="J267906" s="3"/>
    </row>
    <row r="267907" spans="9:10" x14ac:dyDescent="0.2">
      <c r="I267907" s="3"/>
      <c r="J267907" s="3"/>
    </row>
    <row r="267908" spans="9:10" x14ac:dyDescent="0.2">
      <c r="I267908" s="3"/>
      <c r="J267908" s="3"/>
    </row>
    <row r="267909" spans="9:10" x14ac:dyDescent="0.2">
      <c r="I267909" s="3"/>
      <c r="J267909" s="3"/>
    </row>
    <row r="267910" spans="9:10" x14ac:dyDescent="0.2">
      <c r="I267910" s="3"/>
      <c r="J267910" s="3"/>
    </row>
    <row r="267911" spans="9:10" x14ac:dyDescent="0.2">
      <c r="I267911" s="3"/>
      <c r="J267911" s="3"/>
    </row>
    <row r="267912" spans="9:10" x14ac:dyDescent="0.2">
      <c r="I267912" s="3"/>
      <c r="J267912" s="3"/>
    </row>
    <row r="267913" spans="9:10" x14ac:dyDescent="0.2">
      <c r="I267913" s="3"/>
      <c r="J267913" s="3"/>
    </row>
    <row r="267914" spans="9:10" x14ac:dyDescent="0.2">
      <c r="I267914" s="3"/>
      <c r="J267914" s="3"/>
    </row>
    <row r="267915" spans="9:10" x14ac:dyDescent="0.2">
      <c r="I267915" s="3"/>
      <c r="J267915" s="3"/>
    </row>
    <row r="267916" spans="9:10" x14ac:dyDescent="0.2">
      <c r="I267916" s="3"/>
      <c r="J267916" s="3"/>
    </row>
    <row r="267917" spans="9:10" x14ac:dyDescent="0.2">
      <c r="I267917" s="3"/>
      <c r="J267917" s="3"/>
    </row>
    <row r="267918" spans="9:10" x14ac:dyDescent="0.2">
      <c r="I267918" s="3"/>
      <c r="J267918" s="3"/>
    </row>
    <row r="267919" spans="9:10" x14ac:dyDescent="0.2">
      <c r="I267919" s="3"/>
      <c r="J267919" s="3"/>
    </row>
    <row r="267920" spans="9:10" x14ac:dyDescent="0.2">
      <c r="I267920" s="3"/>
      <c r="J267920" s="3"/>
    </row>
    <row r="267921" spans="9:10" x14ac:dyDescent="0.2">
      <c r="I267921" s="3"/>
      <c r="J267921" s="3"/>
    </row>
    <row r="267922" spans="9:10" x14ac:dyDescent="0.2">
      <c r="I267922" s="3"/>
      <c r="J267922" s="3"/>
    </row>
    <row r="267923" spans="9:10" x14ac:dyDescent="0.2">
      <c r="I267923" s="3"/>
      <c r="J267923" s="3"/>
    </row>
    <row r="267924" spans="9:10" x14ac:dyDescent="0.2">
      <c r="I267924" s="3"/>
      <c r="J267924" s="3"/>
    </row>
    <row r="267925" spans="9:10" x14ac:dyDescent="0.2">
      <c r="I267925" s="3"/>
      <c r="J267925" s="3"/>
    </row>
    <row r="267926" spans="9:10" x14ac:dyDescent="0.2">
      <c r="I267926" s="3"/>
      <c r="J267926" s="3"/>
    </row>
    <row r="267927" spans="9:10" x14ac:dyDescent="0.2">
      <c r="I267927" s="3"/>
      <c r="J267927" s="3"/>
    </row>
    <row r="267928" spans="9:10" x14ac:dyDescent="0.2">
      <c r="I267928" s="3"/>
      <c r="J267928" s="3"/>
    </row>
    <row r="267929" spans="9:10" x14ac:dyDescent="0.2">
      <c r="I267929" s="3"/>
      <c r="J267929" s="3"/>
    </row>
    <row r="267930" spans="9:10" x14ac:dyDescent="0.2">
      <c r="I267930" s="3"/>
      <c r="J267930" s="3"/>
    </row>
    <row r="267931" spans="9:10" x14ac:dyDescent="0.2">
      <c r="I267931" s="3"/>
      <c r="J267931" s="3"/>
    </row>
    <row r="267932" spans="9:10" x14ac:dyDescent="0.2">
      <c r="I267932" s="3"/>
      <c r="J267932" s="3"/>
    </row>
    <row r="267933" spans="9:10" x14ac:dyDescent="0.2">
      <c r="I267933" s="3"/>
      <c r="J267933" s="3"/>
    </row>
    <row r="267934" spans="9:10" x14ac:dyDescent="0.2">
      <c r="I267934" s="3"/>
      <c r="J267934" s="3"/>
    </row>
    <row r="267935" spans="9:10" x14ac:dyDescent="0.2">
      <c r="I267935" s="3"/>
      <c r="J267935" s="3"/>
    </row>
    <row r="267936" spans="9:10" x14ac:dyDescent="0.2">
      <c r="I267936" s="3"/>
      <c r="J267936" s="3"/>
    </row>
    <row r="267937" spans="9:10" x14ac:dyDescent="0.2">
      <c r="I267937" s="3"/>
      <c r="J267937" s="3"/>
    </row>
    <row r="267938" spans="9:10" x14ac:dyDescent="0.2">
      <c r="I267938" s="3"/>
      <c r="J267938" s="3"/>
    </row>
    <row r="267939" spans="9:10" x14ac:dyDescent="0.2">
      <c r="I267939" s="3"/>
      <c r="J267939" s="3"/>
    </row>
    <row r="267940" spans="9:10" x14ac:dyDescent="0.2">
      <c r="I267940" s="3"/>
      <c r="J267940" s="3"/>
    </row>
    <row r="267941" spans="9:10" x14ac:dyDescent="0.2">
      <c r="I267941" s="3"/>
      <c r="J267941" s="3"/>
    </row>
    <row r="267942" spans="9:10" x14ac:dyDescent="0.2">
      <c r="I267942" s="3"/>
      <c r="J267942" s="3"/>
    </row>
    <row r="267943" spans="9:10" x14ac:dyDescent="0.2">
      <c r="I267943" s="3"/>
      <c r="J267943" s="3"/>
    </row>
    <row r="267944" spans="9:10" x14ac:dyDescent="0.2">
      <c r="I267944" s="3"/>
      <c r="J267944" s="3"/>
    </row>
    <row r="267945" spans="9:10" x14ac:dyDescent="0.2">
      <c r="I267945" s="3"/>
      <c r="J267945" s="3"/>
    </row>
    <row r="267946" spans="9:10" x14ac:dyDescent="0.2">
      <c r="I267946" s="3"/>
      <c r="J267946" s="3"/>
    </row>
    <row r="267947" spans="9:10" x14ac:dyDescent="0.2">
      <c r="I267947" s="3"/>
      <c r="J267947" s="3"/>
    </row>
    <row r="267948" spans="9:10" x14ac:dyDescent="0.2">
      <c r="I267948" s="3"/>
      <c r="J267948" s="3"/>
    </row>
    <row r="267949" spans="9:10" x14ac:dyDescent="0.2">
      <c r="I267949" s="3"/>
      <c r="J267949" s="3"/>
    </row>
    <row r="267950" spans="9:10" x14ac:dyDescent="0.2">
      <c r="I267950" s="3"/>
      <c r="J267950" s="3"/>
    </row>
    <row r="267951" spans="9:10" x14ac:dyDescent="0.2">
      <c r="I267951" s="3"/>
      <c r="J267951" s="3"/>
    </row>
    <row r="267952" spans="9:10" x14ac:dyDescent="0.2">
      <c r="I267952" s="3"/>
      <c r="J267952" s="3"/>
    </row>
    <row r="267953" spans="9:10" x14ac:dyDescent="0.2">
      <c r="I267953" s="3"/>
      <c r="J267953" s="3"/>
    </row>
    <row r="267954" spans="9:10" x14ac:dyDescent="0.2">
      <c r="I267954" s="3"/>
      <c r="J267954" s="3"/>
    </row>
    <row r="267955" spans="9:10" x14ac:dyDescent="0.2">
      <c r="I267955" s="3"/>
      <c r="J267955" s="3"/>
    </row>
    <row r="267956" spans="9:10" x14ac:dyDescent="0.2">
      <c r="I267956" s="3"/>
      <c r="J267956" s="3"/>
    </row>
    <row r="267957" spans="9:10" x14ac:dyDescent="0.2">
      <c r="I267957" s="3"/>
      <c r="J267957" s="3"/>
    </row>
    <row r="267958" spans="9:10" x14ac:dyDescent="0.2">
      <c r="I267958" s="3"/>
      <c r="J267958" s="3"/>
    </row>
    <row r="267959" spans="9:10" x14ac:dyDescent="0.2">
      <c r="I267959" s="3"/>
      <c r="J267959" s="3"/>
    </row>
    <row r="267960" spans="9:10" x14ac:dyDescent="0.2">
      <c r="I267960" s="3"/>
      <c r="J267960" s="3"/>
    </row>
    <row r="267961" spans="9:10" x14ac:dyDescent="0.2">
      <c r="I267961" s="3"/>
      <c r="J267961" s="3"/>
    </row>
    <row r="267962" spans="9:10" x14ac:dyDescent="0.2">
      <c r="I267962" s="3"/>
      <c r="J267962" s="3"/>
    </row>
    <row r="267963" spans="9:10" x14ac:dyDescent="0.2">
      <c r="I267963" s="3"/>
      <c r="J267963" s="3"/>
    </row>
    <row r="267964" spans="9:10" x14ac:dyDescent="0.2">
      <c r="I267964" s="3"/>
      <c r="J267964" s="3"/>
    </row>
    <row r="267965" spans="9:10" x14ac:dyDescent="0.2">
      <c r="I267965" s="3"/>
      <c r="J267965" s="3"/>
    </row>
    <row r="267966" spans="9:10" x14ac:dyDescent="0.2">
      <c r="I267966" s="3"/>
      <c r="J267966" s="3"/>
    </row>
    <row r="267967" spans="9:10" x14ac:dyDescent="0.2">
      <c r="I267967" s="3"/>
      <c r="J267967" s="3"/>
    </row>
    <row r="267968" spans="9:10" x14ac:dyDescent="0.2">
      <c r="I267968" s="3"/>
      <c r="J267968" s="3"/>
    </row>
    <row r="267969" spans="9:10" x14ac:dyDescent="0.2">
      <c r="I267969" s="3"/>
      <c r="J267969" s="3"/>
    </row>
    <row r="267970" spans="9:10" x14ac:dyDescent="0.2">
      <c r="I267970" s="3"/>
      <c r="J267970" s="3"/>
    </row>
    <row r="267971" spans="9:10" x14ac:dyDescent="0.2">
      <c r="I267971" s="3"/>
      <c r="J267971" s="3"/>
    </row>
    <row r="267972" spans="9:10" x14ac:dyDescent="0.2">
      <c r="I267972" s="3"/>
      <c r="J267972" s="3"/>
    </row>
    <row r="267973" spans="9:10" x14ac:dyDescent="0.2">
      <c r="I267973" s="3"/>
      <c r="J267973" s="3"/>
    </row>
    <row r="267974" spans="9:10" x14ac:dyDescent="0.2">
      <c r="I267974" s="3"/>
      <c r="J267974" s="3"/>
    </row>
    <row r="267975" spans="9:10" x14ac:dyDescent="0.2">
      <c r="I267975" s="3"/>
      <c r="J267975" s="3"/>
    </row>
    <row r="267976" spans="9:10" x14ac:dyDescent="0.2">
      <c r="I267976" s="3"/>
      <c r="J267976" s="3"/>
    </row>
    <row r="267977" spans="9:10" x14ac:dyDescent="0.2">
      <c r="I267977" s="3"/>
      <c r="J267977" s="3"/>
    </row>
    <row r="267978" spans="9:10" x14ac:dyDescent="0.2">
      <c r="I267978" s="3"/>
      <c r="J267978" s="3"/>
    </row>
    <row r="267979" spans="9:10" x14ac:dyDescent="0.2">
      <c r="I267979" s="3"/>
      <c r="J267979" s="3"/>
    </row>
    <row r="267980" spans="9:10" x14ac:dyDescent="0.2">
      <c r="I267980" s="3"/>
      <c r="J267980" s="3"/>
    </row>
    <row r="267981" spans="9:10" x14ac:dyDescent="0.2">
      <c r="I267981" s="3"/>
      <c r="J267981" s="3"/>
    </row>
    <row r="267982" spans="9:10" x14ac:dyDescent="0.2">
      <c r="I267982" s="3"/>
      <c r="J267982" s="3"/>
    </row>
    <row r="267983" spans="9:10" x14ac:dyDescent="0.2">
      <c r="I267983" s="3"/>
      <c r="J267983" s="3"/>
    </row>
    <row r="267984" spans="9:10" x14ac:dyDescent="0.2">
      <c r="I267984" s="3"/>
      <c r="J267984" s="3"/>
    </row>
    <row r="267985" spans="9:10" x14ac:dyDescent="0.2">
      <c r="I267985" s="3"/>
      <c r="J267985" s="3"/>
    </row>
    <row r="267986" spans="9:10" x14ac:dyDescent="0.2">
      <c r="I267986" s="3"/>
      <c r="J267986" s="3"/>
    </row>
    <row r="267987" spans="9:10" x14ac:dyDescent="0.2">
      <c r="I267987" s="3"/>
      <c r="J267987" s="3"/>
    </row>
    <row r="267988" spans="9:10" x14ac:dyDescent="0.2">
      <c r="I267988" s="3"/>
      <c r="J267988" s="3"/>
    </row>
    <row r="267989" spans="9:10" x14ac:dyDescent="0.2">
      <c r="I267989" s="3"/>
      <c r="J267989" s="3"/>
    </row>
    <row r="267990" spans="9:10" x14ac:dyDescent="0.2">
      <c r="I267990" s="3"/>
      <c r="J267990" s="3"/>
    </row>
    <row r="267991" spans="9:10" x14ac:dyDescent="0.2">
      <c r="I267991" s="3"/>
      <c r="J267991" s="3"/>
    </row>
    <row r="267992" spans="9:10" x14ac:dyDescent="0.2">
      <c r="I267992" s="3"/>
      <c r="J267992" s="3"/>
    </row>
    <row r="267993" spans="9:10" x14ac:dyDescent="0.2">
      <c r="I267993" s="3"/>
      <c r="J267993" s="3"/>
    </row>
    <row r="267994" spans="9:10" x14ac:dyDescent="0.2">
      <c r="I267994" s="3"/>
      <c r="J267994" s="3"/>
    </row>
    <row r="267995" spans="9:10" x14ac:dyDescent="0.2">
      <c r="I267995" s="3"/>
      <c r="J267995" s="3"/>
    </row>
    <row r="267996" spans="9:10" x14ac:dyDescent="0.2">
      <c r="I267996" s="3"/>
      <c r="J267996" s="3"/>
    </row>
    <row r="267997" spans="9:10" x14ac:dyDescent="0.2">
      <c r="I267997" s="3"/>
      <c r="J267997" s="3"/>
    </row>
    <row r="267998" spans="9:10" x14ac:dyDescent="0.2">
      <c r="I267998" s="3"/>
      <c r="J267998" s="3"/>
    </row>
    <row r="267999" spans="9:10" x14ac:dyDescent="0.2">
      <c r="I267999" s="3"/>
      <c r="J267999" s="3"/>
    </row>
    <row r="268000" spans="9:10" x14ac:dyDescent="0.2">
      <c r="I268000" s="3"/>
      <c r="J268000" s="3"/>
    </row>
    <row r="268001" spans="9:10" x14ac:dyDescent="0.2">
      <c r="I268001" s="3"/>
      <c r="J268001" s="3"/>
    </row>
    <row r="268002" spans="9:10" x14ac:dyDescent="0.2">
      <c r="I268002" s="3"/>
      <c r="J268002" s="3"/>
    </row>
    <row r="268003" spans="9:10" x14ac:dyDescent="0.2">
      <c r="I268003" s="3"/>
      <c r="J268003" s="3"/>
    </row>
    <row r="268004" spans="9:10" x14ac:dyDescent="0.2">
      <c r="I268004" s="3"/>
      <c r="J268004" s="3"/>
    </row>
    <row r="268005" spans="9:10" x14ac:dyDescent="0.2">
      <c r="I268005" s="3"/>
      <c r="J268005" s="3"/>
    </row>
    <row r="268006" spans="9:10" x14ac:dyDescent="0.2">
      <c r="I268006" s="3"/>
      <c r="J268006" s="3"/>
    </row>
    <row r="268007" spans="9:10" x14ac:dyDescent="0.2">
      <c r="I268007" s="3"/>
      <c r="J268007" s="3"/>
    </row>
    <row r="268008" spans="9:10" x14ac:dyDescent="0.2">
      <c r="I268008" s="3"/>
      <c r="J268008" s="3"/>
    </row>
    <row r="268009" spans="9:10" x14ac:dyDescent="0.2">
      <c r="I268009" s="3"/>
      <c r="J268009" s="3"/>
    </row>
    <row r="268010" spans="9:10" x14ac:dyDescent="0.2">
      <c r="I268010" s="3"/>
      <c r="J268010" s="3"/>
    </row>
    <row r="268011" spans="9:10" x14ac:dyDescent="0.2">
      <c r="I268011" s="3"/>
      <c r="J268011" s="3"/>
    </row>
    <row r="268012" spans="9:10" x14ac:dyDescent="0.2">
      <c r="I268012" s="3"/>
      <c r="J268012" s="3"/>
    </row>
    <row r="268013" spans="9:10" x14ac:dyDescent="0.2">
      <c r="I268013" s="3"/>
      <c r="J268013" s="3"/>
    </row>
    <row r="268014" spans="9:10" x14ac:dyDescent="0.2">
      <c r="I268014" s="3"/>
      <c r="J268014" s="3"/>
    </row>
    <row r="268015" spans="9:10" x14ac:dyDescent="0.2">
      <c r="I268015" s="3"/>
      <c r="J268015" s="3"/>
    </row>
    <row r="268016" spans="9:10" x14ac:dyDescent="0.2">
      <c r="I268016" s="3"/>
      <c r="J268016" s="3"/>
    </row>
    <row r="268017" spans="9:10" x14ac:dyDescent="0.2">
      <c r="I268017" s="3"/>
      <c r="J268017" s="3"/>
    </row>
    <row r="268018" spans="9:10" x14ac:dyDescent="0.2">
      <c r="I268018" s="3"/>
      <c r="J268018" s="3"/>
    </row>
    <row r="268019" spans="9:10" x14ac:dyDescent="0.2">
      <c r="I268019" s="3"/>
      <c r="J268019" s="3"/>
    </row>
    <row r="268020" spans="9:10" x14ac:dyDescent="0.2">
      <c r="I268020" s="3"/>
      <c r="J268020" s="3"/>
    </row>
    <row r="268021" spans="9:10" x14ac:dyDescent="0.2">
      <c r="I268021" s="3"/>
      <c r="J268021" s="3"/>
    </row>
    <row r="268022" spans="9:10" x14ac:dyDescent="0.2">
      <c r="I268022" s="3"/>
      <c r="J268022" s="3"/>
    </row>
    <row r="268023" spans="9:10" x14ac:dyDescent="0.2">
      <c r="I268023" s="3"/>
      <c r="J268023" s="3"/>
    </row>
    <row r="268024" spans="9:10" x14ac:dyDescent="0.2">
      <c r="I268024" s="3"/>
      <c r="J268024" s="3"/>
    </row>
    <row r="268025" spans="9:10" x14ac:dyDescent="0.2">
      <c r="I268025" s="3"/>
      <c r="J268025" s="3"/>
    </row>
    <row r="268026" spans="9:10" x14ac:dyDescent="0.2">
      <c r="I268026" s="3"/>
      <c r="J268026" s="3"/>
    </row>
    <row r="268027" spans="9:10" x14ac:dyDescent="0.2">
      <c r="I268027" s="3"/>
      <c r="J268027" s="3"/>
    </row>
    <row r="268028" spans="9:10" x14ac:dyDescent="0.2">
      <c r="I268028" s="3"/>
      <c r="J268028" s="3"/>
    </row>
    <row r="268029" spans="9:10" x14ac:dyDescent="0.2">
      <c r="I268029" s="3"/>
      <c r="J268029" s="3"/>
    </row>
    <row r="268030" spans="9:10" x14ac:dyDescent="0.2">
      <c r="I268030" s="3"/>
      <c r="J268030" s="3"/>
    </row>
    <row r="268031" spans="9:10" x14ac:dyDescent="0.2">
      <c r="I268031" s="3"/>
      <c r="J268031" s="3"/>
    </row>
    <row r="268032" spans="9:10" x14ac:dyDescent="0.2">
      <c r="I268032" s="3"/>
      <c r="J268032" s="3"/>
    </row>
    <row r="268033" spans="9:10" x14ac:dyDescent="0.2">
      <c r="I268033" s="3"/>
      <c r="J268033" s="3"/>
    </row>
    <row r="268034" spans="9:10" x14ac:dyDescent="0.2">
      <c r="I268034" s="3"/>
      <c r="J268034" s="3"/>
    </row>
    <row r="268035" spans="9:10" x14ac:dyDescent="0.2">
      <c r="I268035" s="3"/>
      <c r="J268035" s="3"/>
    </row>
    <row r="268036" spans="9:10" x14ac:dyDescent="0.2">
      <c r="I268036" s="3"/>
      <c r="J268036" s="3"/>
    </row>
    <row r="268037" spans="9:10" x14ac:dyDescent="0.2">
      <c r="I268037" s="3"/>
      <c r="J268037" s="3"/>
    </row>
    <row r="268038" spans="9:10" x14ac:dyDescent="0.2">
      <c r="I268038" s="3"/>
      <c r="J268038" s="3"/>
    </row>
    <row r="268039" spans="9:10" x14ac:dyDescent="0.2">
      <c r="I268039" s="3"/>
      <c r="J268039" s="3"/>
    </row>
    <row r="268040" spans="9:10" x14ac:dyDescent="0.2">
      <c r="I268040" s="3"/>
      <c r="J268040" s="3"/>
    </row>
    <row r="268041" spans="9:10" x14ac:dyDescent="0.2">
      <c r="I268041" s="3"/>
      <c r="J268041" s="3"/>
    </row>
    <row r="268042" spans="9:10" x14ac:dyDescent="0.2">
      <c r="I268042" s="3"/>
      <c r="J268042" s="3"/>
    </row>
    <row r="268043" spans="9:10" x14ac:dyDescent="0.2">
      <c r="I268043" s="3"/>
      <c r="J268043" s="3"/>
    </row>
    <row r="268044" spans="9:10" x14ac:dyDescent="0.2">
      <c r="I268044" s="3"/>
      <c r="J268044" s="3"/>
    </row>
    <row r="268045" spans="9:10" x14ac:dyDescent="0.2">
      <c r="I268045" s="3"/>
      <c r="J268045" s="3"/>
    </row>
    <row r="268046" spans="9:10" x14ac:dyDescent="0.2">
      <c r="I268046" s="3"/>
      <c r="J268046" s="3"/>
    </row>
    <row r="268047" spans="9:10" x14ac:dyDescent="0.2">
      <c r="I268047" s="3"/>
      <c r="J268047" s="3"/>
    </row>
    <row r="268048" spans="9:10" x14ac:dyDescent="0.2">
      <c r="I268048" s="3"/>
      <c r="J268048" s="3"/>
    </row>
    <row r="268049" spans="9:10" x14ac:dyDescent="0.2">
      <c r="I268049" s="3"/>
      <c r="J268049" s="3"/>
    </row>
    <row r="268050" spans="9:10" x14ac:dyDescent="0.2">
      <c r="I268050" s="3"/>
      <c r="J268050" s="3"/>
    </row>
    <row r="268051" spans="9:10" x14ac:dyDescent="0.2">
      <c r="I268051" s="3"/>
      <c r="J268051" s="3"/>
    </row>
    <row r="268052" spans="9:10" x14ac:dyDescent="0.2">
      <c r="I268052" s="3"/>
      <c r="J268052" s="3"/>
    </row>
    <row r="268053" spans="9:10" x14ac:dyDescent="0.2">
      <c r="I268053" s="3"/>
      <c r="J268053" s="3"/>
    </row>
    <row r="268054" spans="9:10" x14ac:dyDescent="0.2">
      <c r="I268054" s="3"/>
      <c r="J268054" s="3"/>
    </row>
    <row r="268055" spans="9:10" x14ac:dyDescent="0.2">
      <c r="I268055" s="3"/>
      <c r="J268055" s="3"/>
    </row>
    <row r="268056" spans="9:10" x14ac:dyDescent="0.2">
      <c r="I268056" s="3"/>
      <c r="J268056" s="3"/>
    </row>
    <row r="268057" spans="9:10" x14ac:dyDescent="0.2">
      <c r="I268057" s="3"/>
      <c r="J268057" s="3"/>
    </row>
    <row r="268058" spans="9:10" x14ac:dyDescent="0.2">
      <c r="I268058" s="3"/>
      <c r="J268058" s="3"/>
    </row>
    <row r="268059" spans="9:10" x14ac:dyDescent="0.2">
      <c r="I268059" s="3"/>
      <c r="J268059" s="3"/>
    </row>
    <row r="268060" spans="9:10" x14ac:dyDescent="0.2">
      <c r="I268060" s="3"/>
      <c r="J268060" s="3"/>
    </row>
    <row r="268061" spans="9:10" x14ac:dyDescent="0.2">
      <c r="I268061" s="3"/>
      <c r="J268061" s="3"/>
    </row>
    <row r="268062" spans="9:10" x14ac:dyDescent="0.2">
      <c r="I268062" s="3"/>
      <c r="J268062" s="3"/>
    </row>
    <row r="268063" spans="9:10" x14ac:dyDescent="0.2">
      <c r="I268063" s="3"/>
      <c r="J268063" s="3"/>
    </row>
    <row r="268064" spans="9:10" x14ac:dyDescent="0.2">
      <c r="I268064" s="3"/>
      <c r="J268064" s="3"/>
    </row>
    <row r="268065" spans="9:10" x14ac:dyDescent="0.2">
      <c r="I268065" s="3"/>
      <c r="J268065" s="3"/>
    </row>
    <row r="268066" spans="9:10" x14ac:dyDescent="0.2">
      <c r="I268066" s="3"/>
      <c r="J268066" s="3"/>
    </row>
    <row r="268067" spans="9:10" x14ac:dyDescent="0.2">
      <c r="I268067" s="3"/>
      <c r="J268067" s="3"/>
    </row>
    <row r="268068" spans="9:10" x14ac:dyDescent="0.2">
      <c r="I268068" s="3"/>
      <c r="J268068" s="3"/>
    </row>
    <row r="268069" spans="9:10" x14ac:dyDescent="0.2">
      <c r="I268069" s="3"/>
      <c r="J268069" s="3"/>
    </row>
    <row r="268070" spans="9:10" x14ac:dyDescent="0.2">
      <c r="I268070" s="3"/>
      <c r="J268070" s="3"/>
    </row>
    <row r="268071" spans="9:10" x14ac:dyDescent="0.2">
      <c r="I268071" s="3"/>
      <c r="J268071" s="3"/>
    </row>
    <row r="268072" spans="9:10" x14ac:dyDescent="0.2">
      <c r="I268072" s="3"/>
      <c r="J268072" s="3"/>
    </row>
    <row r="268073" spans="9:10" x14ac:dyDescent="0.2">
      <c r="I268073" s="3"/>
      <c r="J268073" s="3"/>
    </row>
    <row r="268074" spans="9:10" x14ac:dyDescent="0.2">
      <c r="I268074" s="3"/>
      <c r="J268074" s="3"/>
    </row>
    <row r="268075" spans="9:10" x14ac:dyDescent="0.2">
      <c r="I268075" s="3"/>
      <c r="J268075" s="3"/>
    </row>
    <row r="268076" spans="9:10" x14ac:dyDescent="0.2">
      <c r="I268076" s="3"/>
      <c r="J268076" s="3"/>
    </row>
    <row r="268077" spans="9:10" x14ac:dyDescent="0.2">
      <c r="I268077" s="3"/>
      <c r="J268077" s="3"/>
    </row>
    <row r="268078" spans="9:10" x14ac:dyDescent="0.2">
      <c r="I268078" s="3"/>
      <c r="J268078" s="3"/>
    </row>
    <row r="268079" spans="9:10" x14ac:dyDescent="0.2">
      <c r="I268079" s="3"/>
      <c r="J268079" s="3"/>
    </row>
    <row r="268080" spans="9:10" x14ac:dyDescent="0.2">
      <c r="I268080" s="3"/>
      <c r="J268080" s="3"/>
    </row>
    <row r="268081" spans="9:10" x14ac:dyDescent="0.2">
      <c r="I268081" s="3"/>
      <c r="J268081" s="3"/>
    </row>
    <row r="268082" spans="9:10" x14ac:dyDescent="0.2">
      <c r="I268082" s="3"/>
      <c r="J268082" s="3"/>
    </row>
    <row r="268083" spans="9:10" x14ac:dyDescent="0.2">
      <c r="I268083" s="3"/>
      <c r="J268083" s="3"/>
    </row>
    <row r="268084" spans="9:10" x14ac:dyDescent="0.2">
      <c r="I268084" s="3"/>
      <c r="J268084" s="3"/>
    </row>
    <row r="268085" spans="9:10" x14ac:dyDescent="0.2">
      <c r="I268085" s="3"/>
      <c r="J268085" s="3"/>
    </row>
    <row r="268086" spans="9:10" x14ac:dyDescent="0.2">
      <c r="I268086" s="3"/>
      <c r="J268086" s="3"/>
    </row>
    <row r="268087" spans="9:10" x14ac:dyDescent="0.2">
      <c r="I268087" s="3"/>
      <c r="J268087" s="3"/>
    </row>
    <row r="268088" spans="9:10" x14ac:dyDescent="0.2">
      <c r="I268088" s="3"/>
      <c r="J268088" s="3"/>
    </row>
    <row r="268089" spans="9:10" x14ac:dyDescent="0.2">
      <c r="I268089" s="3"/>
      <c r="J268089" s="3"/>
    </row>
    <row r="268090" spans="9:10" x14ac:dyDescent="0.2">
      <c r="I268090" s="3"/>
      <c r="J268090" s="3"/>
    </row>
    <row r="268091" spans="9:10" x14ac:dyDescent="0.2">
      <c r="I268091" s="3"/>
      <c r="J268091" s="3"/>
    </row>
    <row r="268092" spans="9:10" x14ac:dyDescent="0.2">
      <c r="I268092" s="3"/>
      <c r="J268092" s="3"/>
    </row>
    <row r="268093" spans="9:10" x14ac:dyDescent="0.2">
      <c r="I268093" s="3"/>
      <c r="J268093" s="3"/>
    </row>
    <row r="268094" spans="9:10" x14ac:dyDescent="0.2">
      <c r="I268094" s="3"/>
      <c r="J268094" s="3"/>
    </row>
    <row r="268095" spans="9:10" x14ac:dyDescent="0.2">
      <c r="I268095" s="3"/>
      <c r="J268095" s="3"/>
    </row>
    <row r="268096" spans="9:10" x14ac:dyDescent="0.2">
      <c r="I268096" s="3"/>
      <c r="J268096" s="3"/>
    </row>
    <row r="268097" spans="9:10" x14ac:dyDescent="0.2">
      <c r="I268097" s="3"/>
      <c r="J268097" s="3"/>
    </row>
    <row r="268098" spans="9:10" x14ac:dyDescent="0.2">
      <c r="I268098" s="3"/>
      <c r="J268098" s="3"/>
    </row>
    <row r="268099" spans="9:10" x14ac:dyDescent="0.2">
      <c r="I268099" s="3"/>
      <c r="J268099" s="3"/>
    </row>
    <row r="268100" spans="9:10" x14ac:dyDescent="0.2">
      <c r="I268100" s="3"/>
      <c r="J268100" s="3"/>
    </row>
    <row r="268101" spans="9:10" x14ac:dyDescent="0.2">
      <c r="I268101" s="3"/>
      <c r="J268101" s="3"/>
    </row>
    <row r="268102" spans="9:10" x14ac:dyDescent="0.2">
      <c r="I268102" s="3"/>
      <c r="J268102" s="3"/>
    </row>
    <row r="268103" spans="9:10" x14ac:dyDescent="0.2">
      <c r="I268103" s="3"/>
      <c r="J268103" s="3"/>
    </row>
    <row r="268104" spans="9:10" x14ac:dyDescent="0.2">
      <c r="I268104" s="3"/>
      <c r="J268104" s="3"/>
    </row>
    <row r="268105" spans="9:10" x14ac:dyDescent="0.2">
      <c r="I268105" s="3"/>
      <c r="J268105" s="3"/>
    </row>
    <row r="268106" spans="9:10" x14ac:dyDescent="0.2">
      <c r="I268106" s="3"/>
      <c r="J268106" s="3"/>
    </row>
    <row r="268107" spans="9:10" x14ac:dyDescent="0.2">
      <c r="I268107" s="3"/>
      <c r="J268107" s="3"/>
    </row>
    <row r="268108" spans="9:10" x14ac:dyDescent="0.2">
      <c r="I268108" s="3"/>
      <c r="J268108" s="3"/>
    </row>
    <row r="268109" spans="9:10" x14ac:dyDescent="0.2">
      <c r="I268109" s="3"/>
      <c r="J268109" s="3"/>
    </row>
    <row r="268110" spans="9:10" x14ac:dyDescent="0.2">
      <c r="I268110" s="3"/>
      <c r="J268110" s="3"/>
    </row>
    <row r="268111" spans="9:10" x14ac:dyDescent="0.2">
      <c r="I268111" s="3"/>
      <c r="J268111" s="3"/>
    </row>
    <row r="268112" spans="9:10" x14ac:dyDescent="0.2">
      <c r="I268112" s="3"/>
      <c r="J268112" s="3"/>
    </row>
    <row r="268113" spans="9:10" x14ac:dyDescent="0.2">
      <c r="I268113" s="3"/>
      <c r="J268113" s="3"/>
    </row>
    <row r="268114" spans="9:10" x14ac:dyDescent="0.2">
      <c r="I268114" s="3"/>
      <c r="J268114" s="3"/>
    </row>
    <row r="268115" spans="9:10" x14ac:dyDescent="0.2">
      <c r="I268115" s="3"/>
      <c r="J268115" s="3"/>
    </row>
    <row r="268116" spans="9:10" x14ac:dyDescent="0.2">
      <c r="I268116" s="3"/>
      <c r="J268116" s="3"/>
    </row>
    <row r="268117" spans="9:10" x14ac:dyDescent="0.2">
      <c r="I268117" s="3"/>
      <c r="J268117" s="3"/>
    </row>
    <row r="268118" spans="9:10" x14ac:dyDescent="0.2">
      <c r="I268118" s="3"/>
      <c r="J268118" s="3"/>
    </row>
    <row r="268119" spans="9:10" x14ac:dyDescent="0.2">
      <c r="I268119" s="3"/>
      <c r="J268119" s="3"/>
    </row>
    <row r="268120" spans="9:10" x14ac:dyDescent="0.2">
      <c r="I268120" s="3"/>
      <c r="J268120" s="3"/>
    </row>
    <row r="268121" spans="9:10" x14ac:dyDescent="0.2">
      <c r="I268121" s="3"/>
      <c r="J268121" s="3"/>
    </row>
    <row r="268122" spans="9:10" x14ac:dyDescent="0.2">
      <c r="I268122" s="3"/>
      <c r="J268122" s="3"/>
    </row>
    <row r="268123" spans="9:10" x14ac:dyDescent="0.2">
      <c r="I268123" s="3"/>
      <c r="J268123" s="3"/>
    </row>
    <row r="268124" spans="9:10" x14ac:dyDescent="0.2">
      <c r="I268124" s="3"/>
      <c r="J268124" s="3"/>
    </row>
    <row r="268125" spans="9:10" x14ac:dyDescent="0.2">
      <c r="I268125" s="3"/>
      <c r="J268125" s="3"/>
    </row>
    <row r="268126" spans="9:10" x14ac:dyDescent="0.2">
      <c r="I268126" s="3"/>
      <c r="J268126" s="3"/>
    </row>
    <row r="268127" spans="9:10" x14ac:dyDescent="0.2">
      <c r="I268127" s="3"/>
      <c r="J268127" s="3"/>
    </row>
    <row r="268128" spans="9:10" x14ac:dyDescent="0.2">
      <c r="I268128" s="3"/>
      <c r="J268128" s="3"/>
    </row>
    <row r="268129" spans="9:10" x14ac:dyDescent="0.2">
      <c r="I268129" s="3"/>
      <c r="J268129" s="3"/>
    </row>
    <row r="268130" spans="9:10" x14ac:dyDescent="0.2">
      <c r="I268130" s="3"/>
      <c r="J268130" s="3"/>
    </row>
    <row r="268131" spans="9:10" x14ac:dyDescent="0.2">
      <c r="I268131" s="3"/>
      <c r="J268131" s="3"/>
    </row>
    <row r="268132" spans="9:10" x14ac:dyDescent="0.2">
      <c r="I268132" s="3"/>
      <c r="J268132" s="3"/>
    </row>
    <row r="268133" spans="9:10" x14ac:dyDescent="0.2">
      <c r="I268133" s="3"/>
      <c r="J268133" s="3"/>
    </row>
    <row r="268134" spans="9:10" x14ac:dyDescent="0.2">
      <c r="I268134" s="3"/>
      <c r="J268134" s="3"/>
    </row>
    <row r="268135" spans="9:10" x14ac:dyDescent="0.2">
      <c r="I268135" s="3"/>
      <c r="J268135" s="3"/>
    </row>
    <row r="268136" spans="9:10" x14ac:dyDescent="0.2">
      <c r="I268136" s="3"/>
      <c r="J268136" s="3"/>
    </row>
    <row r="268137" spans="9:10" x14ac:dyDescent="0.2">
      <c r="I268137" s="3"/>
      <c r="J268137" s="3"/>
    </row>
    <row r="268138" spans="9:10" x14ac:dyDescent="0.2">
      <c r="I268138" s="3"/>
      <c r="J268138" s="3"/>
    </row>
    <row r="268139" spans="9:10" x14ac:dyDescent="0.2">
      <c r="I268139" s="3"/>
      <c r="J268139" s="3"/>
    </row>
    <row r="268140" spans="9:10" x14ac:dyDescent="0.2">
      <c r="I268140" s="3"/>
      <c r="J268140" s="3"/>
    </row>
    <row r="268141" spans="9:10" x14ac:dyDescent="0.2">
      <c r="I268141" s="3"/>
      <c r="J268141" s="3"/>
    </row>
    <row r="268142" spans="9:10" x14ac:dyDescent="0.2">
      <c r="I268142" s="3"/>
      <c r="J268142" s="3"/>
    </row>
    <row r="268143" spans="9:10" x14ac:dyDescent="0.2">
      <c r="I268143" s="3"/>
      <c r="J268143" s="3"/>
    </row>
    <row r="268144" spans="9:10" x14ac:dyDescent="0.2">
      <c r="I268144" s="3"/>
      <c r="J268144" s="3"/>
    </row>
    <row r="268145" spans="9:10" x14ac:dyDescent="0.2">
      <c r="I268145" s="3"/>
      <c r="J268145" s="3"/>
    </row>
    <row r="268146" spans="9:10" x14ac:dyDescent="0.2">
      <c r="I268146" s="3"/>
      <c r="J268146" s="3"/>
    </row>
    <row r="268147" spans="9:10" x14ac:dyDescent="0.2">
      <c r="I268147" s="3"/>
      <c r="J268147" s="3"/>
    </row>
    <row r="268148" spans="9:10" x14ac:dyDescent="0.2">
      <c r="I268148" s="3"/>
      <c r="J268148" s="3"/>
    </row>
    <row r="268149" spans="9:10" x14ac:dyDescent="0.2">
      <c r="I268149" s="3"/>
      <c r="J268149" s="3"/>
    </row>
    <row r="268150" spans="9:10" x14ac:dyDescent="0.2">
      <c r="I268150" s="3"/>
      <c r="J268150" s="3"/>
    </row>
    <row r="268151" spans="9:10" x14ac:dyDescent="0.2">
      <c r="I268151" s="3"/>
      <c r="J268151" s="3"/>
    </row>
    <row r="268152" spans="9:10" x14ac:dyDescent="0.2">
      <c r="I268152" s="3"/>
      <c r="J268152" s="3"/>
    </row>
    <row r="268153" spans="9:10" x14ac:dyDescent="0.2">
      <c r="I268153" s="3"/>
      <c r="J268153" s="3"/>
    </row>
    <row r="268154" spans="9:10" x14ac:dyDescent="0.2">
      <c r="I268154" s="3"/>
      <c r="J268154" s="3"/>
    </row>
    <row r="268155" spans="9:10" x14ac:dyDescent="0.2">
      <c r="I268155" s="3"/>
      <c r="J268155" s="3"/>
    </row>
    <row r="268156" spans="9:10" x14ac:dyDescent="0.2">
      <c r="I268156" s="3"/>
      <c r="J268156" s="3"/>
    </row>
    <row r="268157" spans="9:10" x14ac:dyDescent="0.2">
      <c r="I268157" s="3"/>
      <c r="J268157" s="3"/>
    </row>
    <row r="268158" spans="9:10" x14ac:dyDescent="0.2">
      <c r="I268158" s="3"/>
      <c r="J268158" s="3"/>
    </row>
    <row r="268159" spans="9:10" x14ac:dyDescent="0.2">
      <c r="I268159" s="3"/>
      <c r="J268159" s="3"/>
    </row>
    <row r="268160" spans="9:10" x14ac:dyDescent="0.2">
      <c r="I268160" s="3"/>
      <c r="J268160" s="3"/>
    </row>
    <row r="268161" spans="9:10" x14ac:dyDescent="0.2">
      <c r="I268161" s="3"/>
      <c r="J268161" s="3"/>
    </row>
    <row r="268162" spans="9:10" x14ac:dyDescent="0.2">
      <c r="I268162" s="3"/>
      <c r="J268162" s="3"/>
    </row>
    <row r="268163" spans="9:10" x14ac:dyDescent="0.2">
      <c r="I268163" s="3"/>
      <c r="J268163" s="3"/>
    </row>
    <row r="268164" spans="9:10" x14ac:dyDescent="0.2">
      <c r="I268164" s="3"/>
      <c r="J268164" s="3"/>
    </row>
    <row r="268165" spans="9:10" x14ac:dyDescent="0.2">
      <c r="I268165" s="3"/>
      <c r="J268165" s="3"/>
    </row>
    <row r="268166" spans="9:10" x14ac:dyDescent="0.2">
      <c r="I268166" s="3"/>
      <c r="J268166" s="3"/>
    </row>
    <row r="268167" spans="9:10" x14ac:dyDescent="0.2">
      <c r="I268167" s="3"/>
      <c r="J268167" s="3"/>
    </row>
    <row r="268168" spans="9:10" x14ac:dyDescent="0.2">
      <c r="I268168" s="3"/>
      <c r="J268168" s="3"/>
    </row>
    <row r="268169" spans="9:10" x14ac:dyDescent="0.2">
      <c r="I268169" s="3"/>
      <c r="J268169" s="3"/>
    </row>
    <row r="268170" spans="9:10" x14ac:dyDescent="0.2">
      <c r="I268170" s="3"/>
      <c r="J268170" s="3"/>
    </row>
    <row r="268171" spans="9:10" x14ac:dyDescent="0.2">
      <c r="I268171" s="3"/>
      <c r="J268171" s="3"/>
    </row>
    <row r="268172" spans="9:10" x14ac:dyDescent="0.2">
      <c r="I268172" s="3"/>
      <c r="J268172" s="3"/>
    </row>
    <row r="268173" spans="9:10" x14ac:dyDescent="0.2">
      <c r="I268173" s="3"/>
      <c r="J268173" s="3"/>
    </row>
    <row r="268174" spans="9:10" x14ac:dyDescent="0.2">
      <c r="I268174" s="3"/>
      <c r="J268174" s="3"/>
    </row>
    <row r="268175" spans="9:10" x14ac:dyDescent="0.2">
      <c r="I268175" s="3"/>
      <c r="J268175" s="3"/>
    </row>
    <row r="268176" spans="9:10" x14ac:dyDescent="0.2">
      <c r="I268176" s="3"/>
      <c r="J268176" s="3"/>
    </row>
    <row r="268177" spans="9:10" x14ac:dyDescent="0.2">
      <c r="I268177" s="3"/>
      <c r="J268177" s="3"/>
    </row>
    <row r="268178" spans="9:10" x14ac:dyDescent="0.2">
      <c r="I268178" s="3"/>
      <c r="J268178" s="3"/>
    </row>
    <row r="268179" spans="9:10" x14ac:dyDescent="0.2">
      <c r="I268179" s="3"/>
      <c r="J268179" s="3"/>
    </row>
    <row r="268180" spans="9:10" x14ac:dyDescent="0.2">
      <c r="I268180" s="3"/>
      <c r="J268180" s="3"/>
    </row>
    <row r="268181" spans="9:10" x14ac:dyDescent="0.2">
      <c r="I268181" s="3"/>
      <c r="J268181" s="3"/>
    </row>
    <row r="268182" spans="9:10" x14ac:dyDescent="0.2">
      <c r="I268182" s="3"/>
      <c r="J268182" s="3"/>
    </row>
    <row r="268183" spans="9:10" x14ac:dyDescent="0.2">
      <c r="I268183" s="3"/>
      <c r="J268183" s="3"/>
    </row>
    <row r="268184" spans="9:10" x14ac:dyDescent="0.2">
      <c r="I268184" s="3"/>
      <c r="J268184" s="3"/>
    </row>
    <row r="268185" spans="9:10" x14ac:dyDescent="0.2">
      <c r="I268185" s="3"/>
      <c r="J268185" s="3"/>
    </row>
    <row r="268186" spans="9:10" x14ac:dyDescent="0.2">
      <c r="I268186" s="3"/>
      <c r="J268186" s="3"/>
    </row>
    <row r="268187" spans="9:10" x14ac:dyDescent="0.2">
      <c r="I268187" s="3"/>
      <c r="J268187" s="3"/>
    </row>
    <row r="268188" spans="9:10" x14ac:dyDescent="0.2">
      <c r="I268188" s="3"/>
      <c r="J268188" s="3"/>
    </row>
    <row r="268189" spans="9:10" x14ac:dyDescent="0.2">
      <c r="I268189" s="3"/>
      <c r="J268189" s="3"/>
    </row>
    <row r="268190" spans="9:10" x14ac:dyDescent="0.2">
      <c r="I268190" s="3"/>
      <c r="J268190" s="3"/>
    </row>
    <row r="268191" spans="9:10" x14ac:dyDescent="0.2">
      <c r="I268191" s="3"/>
      <c r="J268191" s="3"/>
    </row>
    <row r="268192" spans="9:10" x14ac:dyDescent="0.2">
      <c r="I268192" s="3"/>
      <c r="J268192" s="3"/>
    </row>
    <row r="268193" spans="9:10" x14ac:dyDescent="0.2">
      <c r="I268193" s="3"/>
      <c r="J268193" s="3"/>
    </row>
    <row r="268194" spans="9:10" x14ac:dyDescent="0.2">
      <c r="I268194" s="3"/>
      <c r="J268194" s="3"/>
    </row>
    <row r="268195" spans="9:10" x14ac:dyDescent="0.2">
      <c r="I268195" s="3"/>
      <c r="J268195" s="3"/>
    </row>
    <row r="268196" spans="9:10" x14ac:dyDescent="0.2">
      <c r="I268196" s="3"/>
      <c r="J268196" s="3"/>
    </row>
    <row r="268197" spans="9:10" x14ac:dyDescent="0.2">
      <c r="I268197" s="3"/>
      <c r="J268197" s="3"/>
    </row>
    <row r="268198" spans="9:10" x14ac:dyDescent="0.2">
      <c r="I268198" s="3"/>
      <c r="J268198" s="3"/>
    </row>
    <row r="268199" spans="9:10" x14ac:dyDescent="0.2">
      <c r="I268199" s="3"/>
      <c r="J268199" s="3"/>
    </row>
    <row r="268200" spans="9:10" x14ac:dyDescent="0.2">
      <c r="I268200" s="3"/>
      <c r="J268200" s="3"/>
    </row>
    <row r="268201" spans="9:10" x14ac:dyDescent="0.2">
      <c r="I268201" s="3"/>
      <c r="J268201" s="3"/>
    </row>
    <row r="268202" spans="9:10" x14ac:dyDescent="0.2">
      <c r="I268202" s="3"/>
      <c r="J268202" s="3"/>
    </row>
    <row r="268203" spans="9:10" x14ac:dyDescent="0.2">
      <c r="I268203" s="3"/>
      <c r="J268203" s="3"/>
    </row>
    <row r="268204" spans="9:10" x14ac:dyDescent="0.2">
      <c r="I268204" s="3"/>
      <c r="J268204" s="3"/>
    </row>
    <row r="268205" spans="9:10" x14ac:dyDescent="0.2">
      <c r="I268205" s="3"/>
      <c r="J268205" s="3"/>
    </row>
    <row r="268206" spans="9:10" x14ac:dyDescent="0.2">
      <c r="I268206" s="3"/>
      <c r="J268206" s="3"/>
    </row>
    <row r="268207" spans="9:10" x14ac:dyDescent="0.2">
      <c r="I268207" s="3"/>
      <c r="J268207" s="3"/>
    </row>
    <row r="268208" spans="9:10" x14ac:dyDescent="0.2">
      <c r="I268208" s="3"/>
      <c r="J268208" s="3"/>
    </row>
    <row r="268209" spans="9:10" x14ac:dyDescent="0.2">
      <c r="I268209" s="3"/>
      <c r="J268209" s="3"/>
    </row>
    <row r="268210" spans="9:10" x14ac:dyDescent="0.2">
      <c r="I268210" s="3"/>
      <c r="J268210" s="3"/>
    </row>
    <row r="268211" spans="9:10" x14ac:dyDescent="0.2">
      <c r="I268211" s="3"/>
      <c r="J268211" s="3"/>
    </row>
    <row r="268212" spans="9:10" x14ac:dyDescent="0.2">
      <c r="I268212" s="3"/>
      <c r="J268212" s="3"/>
    </row>
    <row r="268213" spans="9:10" x14ac:dyDescent="0.2">
      <c r="I268213" s="3"/>
      <c r="J268213" s="3"/>
    </row>
    <row r="268214" spans="9:10" x14ac:dyDescent="0.2">
      <c r="I268214" s="3"/>
      <c r="J268214" s="3"/>
    </row>
    <row r="268215" spans="9:10" x14ac:dyDescent="0.2">
      <c r="I268215" s="3"/>
      <c r="J268215" s="3"/>
    </row>
    <row r="268216" spans="9:10" x14ac:dyDescent="0.2">
      <c r="I268216" s="3"/>
      <c r="J268216" s="3"/>
    </row>
    <row r="268217" spans="9:10" x14ac:dyDescent="0.2">
      <c r="I268217" s="3"/>
      <c r="J268217" s="3"/>
    </row>
    <row r="268218" spans="9:10" x14ac:dyDescent="0.2">
      <c r="I268218" s="3"/>
      <c r="J268218" s="3"/>
    </row>
    <row r="268219" spans="9:10" x14ac:dyDescent="0.2">
      <c r="I268219" s="3"/>
      <c r="J268219" s="3"/>
    </row>
    <row r="268220" spans="9:10" x14ac:dyDescent="0.2">
      <c r="I268220" s="3"/>
      <c r="J268220" s="3"/>
    </row>
    <row r="268221" spans="9:10" x14ac:dyDescent="0.2">
      <c r="I268221" s="3"/>
      <c r="J268221" s="3"/>
    </row>
    <row r="268222" spans="9:10" x14ac:dyDescent="0.2">
      <c r="I268222" s="3"/>
      <c r="J268222" s="3"/>
    </row>
    <row r="268223" spans="9:10" x14ac:dyDescent="0.2">
      <c r="I268223" s="3"/>
      <c r="J268223" s="3"/>
    </row>
    <row r="268224" spans="9:10" x14ac:dyDescent="0.2">
      <c r="I268224" s="3"/>
      <c r="J268224" s="3"/>
    </row>
    <row r="268225" spans="9:10" x14ac:dyDescent="0.2">
      <c r="I268225" s="3"/>
      <c r="J268225" s="3"/>
    </row>
    <row r="268226" spans="9:10" x14ac:dyDescent="0.2">
      <c r="I268226" s="3"/>
      <c r="J268226" s="3"/>
    </row>
    <row r="268227" spans="9:10" x14ac:dyDescent="0.2">
      <c r="I268227" s="3"/>
      <c r="J268227" s="3"/>
    </row>
    <row r="268228" spans="9:10" x14ac:dyDescent="0.2">
      <c r="I268228" s="3"/>
      <c r="J268228" s="3"/>
    </row>
    <row r="268229" spans="9:10" x14ac:dyDescent="0.2">
      <c r="I268229" s="3"/>
      <c r="J268229" s="3"/>
    </row>
    <row r="268230" spans="9:10" x14ac:dyDescent="0.2">
      <c r="I268230" s="3"/>
      <c r="J268230" s="3"/>
    </row>
    <row r="268231" spans="9:10" x14ac:dyDescent="0.2">
      <c r="I268231" s="3"/>
      <c r="J268231" s="3"/>
    </row>
    <row r="268232" spans="9:10" x14ac:dyDescent="0.2">
      <c r="I268232" s="3"/>
      <c r="J268232" s="3"/>
    </row>
    <row r="268233" spans="9:10" x14ac:dyDescent="0.2">
      <c r="I268233" s="3"/>
      <c r="J268233" s="3"/>
    </row>
    <row r="268234" spans="9:10" x14ac:dyDescent="0.2">
      <c r="I268234" s="3"/>
      <c r="J268234" s="3"/>
    </row>
    <row r="268235" spans="9:10" x14ac:dyDescent="0.2">
      <c r="I268235" s="3"/>
      <c r="J268235" s="3"/>
    </row>
    <row r="268236" spans="9:10" x14ac:dyDescent="0.2">
      <c r="I268236" s="3"/>
      <c r="J268236" s="3"/>
    </row>
    <row r="268237" spans="9:10" x14ac:dyDescent="0.2">
      <c r="I268237" s="3"/>
      <c r="J268237" s="3"/>
    </row>
    <row r="268238" spans="9:10" x14ac:dyDescent="0.2">
      <c r="I268238" s="3"/>
      <c r="J268238" s="3"/>
    </row>
    <row r="268239" spans="9:10" x14ac:dyDescent="0.2">
      <c r="I268239" s="3"/>
      <c r="J268239" s="3"/>
    </row>
    <row r="268240" spans="9:10" x14ac:dyDescent="0.2">
      <c r="I268240" s="3"/>
      <c r="J268240" s="3"/>
    </row>
    <row r="268241" spans="9:10" x14ac:dyDescent="0.2">
      <c r="I268241" s="3"/>
      <c r="J268241" s="3"/>
    </row>
    <row r="268242" spans="9:10" x14ac:dyDescent="0.2">
      <c r="I268242" s="3"/>
      <c r="J268242" s="3"/>
    </row>
    <row r="268243" spans="9:10" x14ac:dyDescent="0.2">
      <c r="I268243" s="3"/>
      <c r="J268243" s="3"/>
    </row>
    <row r="268244" spans="9:10" x14ac:dyDescent="0.2">
      <c r="I268244" s="3"/>
      <c r="J268244" s="3"/>
    </row>
    <row r="268245" spans="9:10" x14ac:dyDescent="0.2">
      <c r="I268245" s="3"/>
      <c r="J268245" s="3"/>
    </row>
    <row r="268246" spans="9:10" x14ac:dyDescent="0.2">
      <c r="I268246" s="3"/>
      <c r="J268246" s="3"/>
    </row>
    <row r="268247" spans="9:10" x14ac:dyDescent="0.2">
      <c r="I268247" s="3"/>
      <c r="J268247" s="3"/>
    </row>
    <row r="268248" spans="9:10" x14ac:dyDescent="0.2">
      <c r="I268248" s="3"/>
      <c r="J268248" s="3"/>
    </row>
    <row r="268249" spans="9:10" x14ac:dyDescent="0.2">
      <c r="I268249" s="3"/>
      <c r="J268249" s="3"/>
    </row>
    <row r="268250" spans="9:10" x14ac:dyDescent="0.2">
      <c r="I268250" s="3"/>
      <c r="J268250" s="3"/>
    </row>
    <row r="268251" spans="9:10" x14ac:dyDescent="0.2">
      <c r="I268251" s="3"/>
      <c r="J268251" s="3"/>
    </row>
    <row r="268252" spans="9:10" x14ac:dyDescent="0.2">
      <c r="I268252" s="3"/>
      <c r="J268252" s="3"/>
    </row>
    <row r="268253" spans="9:10" x14ac:dyDescent="0.2">
      <c r="I268253" s="3"/>
      <c r="J268253" s="3"/>
    </row>
    <row r="268254" spans="9:10" x14ac:dyDescent="0.2">
      <c r="I268254" s="3"/>
      <c r="J268254" s="3"/>
    </row>
    <row r="268255" spans="9:10" x14ac:dyDescent="0.2">
      <c r="I268255" s="3"/>
      <c r="J268255" s="3"/>
    </row>
    <row r="268256" spans="9:10" x14ac:dyDescent="0.2">
      <c r="I268256" s="3"/>
      <c r="J268256" s="3"/>
    </row>
    <row r="268257" spans="9:10" x14ac:dyDescent="0.2">
      <c r="I268257" s="3"/>
      <c r="J268257" s="3"/>
    </row>
    <row r="268258" spans="9:10" x14ac:dyDescent="0.2">
      <c r="I268258" s="3"/>
      <c r="J268258" s="3"/>
    </row>
    <row r="268259" spans="9:10" x14ac:dyDescent="0.2">
      <c r="I268259" s="3"/>
      <c r="J268259" s="3"/>
    </row>
    <row r="268260" spans="9:10" x14ac:dyDescent="0.2">
      <c r="I268260" s="3"/>
      <c r="J268260" s="3"/>
    </row>
    <row r="268261" spans="9:10" x14ac:dyDescent="0.2">
      <c r="I268261" s="3"/>
      <c r="J268261" s="3"/>
    </row>
    <row r="268262" spans="9:10" x14ac:dyDescent="0.2">
      <c r="I268262" s="3"/>
      <c r="J268262" s="3"/>
    </row>
    <row r="268263" spans="9:10" x14ac:dyDescent="0.2">
      <c r="I268263" s="3"/>
      <c r="J268263" s="3"/>
    </row>
    <row r="268264" spans="9:10" x14ac:dyDescent="0.2">
      <c r="I268264" s="3"/>
      <c r="J268264" s="3"/>
    </row>
    <row r="268265" spans="9:10" x14ac:dyDescent="0.2">
      <c r="I268265" s="3"/>
      <c r="J268265" s="3"/>
    </row>
    <row r="268266" spans="9:10" x14ac:dyDescent="0.2">
      <c r="I268266" s="3"/>
      <c r="J268266" s="3"/>
    </row>
    <row r="268267" spans="9:10" x14ac:dyDescent="0.2">
      <c r="I268267" s="3"/>
      <c r="J268267" s="3"/>
    </row>
    <row r="268268" spans="9:10" x14ac:dyDescent="0.2">
      <c r="I268268" s="3"/>
      <c r="J268268" s="3"/>
    </row>
    <row r="268269" spans="9:10" x14ac:dyDescent="0.2">
      <c r="I268269" s="3"/>
      <c r="J268269" s="3"/>
    </row>
    <row r="268270" spans="9:10" x14ac:dyDescent="0.2">
      <c r="I268270" s="3"/>
      <c r="J268270" s="3"/>
    </row>
    <row r="268271" spans="9:10" x14ac:dyDescent="0.2">
      <c r="I268271" s="3"/>
      <c r="J268271" s="3"/>
    </row>
    <row r="268272" spans="9:10" x14ac:dyDescent="0.2">
      <c r="I268272" s="3"/>
      <c r="J268272" s="3"/>
    </row>
    <row r="268273" spans="9:10" x14ac:dyDescent="0.2">
      <c r="I268273" s="3"/>
      <c r="J268273" s="3"/>
    </row>
    <row r="268274" spans="9:10" x14ac:dyDescent="0.2">
      <c r="I268274" s="3"/>
      <c r="J268274" s="3"/>
    </row>
    <row r="268275" spans="9:10" x14ac:dyDescent="0.2">
      <c r="I268275" s="3"/>
      <c r="J268275" s="3"/>
    </row>
    <row r="268276" spans="9:10" x14ac:dyDescent="0.2">
      <c r="I268276" s="3"/>
      <c r="J268276" s="3"/>
    </row>
    <row r="268277" spans="9:10" x14ac:dyDescent="0.2">
      <c r="I268277" s="3"/>
      <c r="J268277" s="3"/>
    </row>
    <row r="268278" spans="9:10" x14ac:dyDescent="0.2">
      <c r="I268278" s="3"/>
      <c r="J268278" s="3"/>
    </row>
    <row r="268279" spans="9:10" x14ac:dyDescent="0.2">
      <c r="I268279" s="3"/>
      <c r="J268279" s="3"/>
    </row>
    <row r="268280" spans="9:10" x14ac:dyDescent="0.2">
      <c r="I268280" s="3"/>
      <c r="J268280" s="3"/>
    </row>
    <row r="268281" spans="9:10" x14ac:dyDescent="0.2">
      <c r="I268281" s="3"/>
      <c r="J268281" s="3"/>
    </row>
    <row r="268282" spans="9:10" x14ac:dyDescent="0.2">
      <c r="I268282" s="3"/>
      <c r="J268282" s="3"/>
    </row>
    <row r="268283" spans="9:10" x14ac:dyDescent="0.2">
      <c r="I268283" s="3"/>
      <c r="J268283" s="3"/>
    </row>
    <row r="268284" spans="9:10" x14ac:dyDescent="0.2">
      <c r="I268284" s="3"/>
      <c r="J268284" s="3"/>
    </row>
    <row r="268285" spans="9:10" x14ac:dyDescent="0.2">
      <c r="I268285" s="3"/>
      <c r="J268285" s="3"/>
    </row>
    <row r="268286" spans="9:10" x14ac:dyDescent="0.2">
      <c r="I268286" s="3"/>
      <c r="J268286" s="3"/>
    </row>
    <row r="268287" spans="9:10" x14ac:dyDescent="0.2">
      <c r="I268287" s="3"/>
      <c r="J268287" s="3"/>
    </row>
    <row r="268288" spans="9:10" x14ac:dyDescent="0.2">
      <c r="I268288" s="3"/>
      <c r="J268288" s="3"/>
    </row>
    <row r="268289" spans="9:10" x14ac:dyDescent="0.2">
      <c r="I268289" s="3"/>
      <c r="J268289" s="3"/>
    </row>
    <row r="268290" spans="9:10" x14ac:dyDescent="0.2">
      <c r="I268290" s="3"/>
      <c r="J268290" s="3"/>
    </row>
    <row r="268291" spans="9:10" x14ac:dyDescent="0.2">
      <c r="I268291" s="3"/>
      <c r="J268291" s="3"/>
    </row>
    <row r="268292" spans="9:10" x14ac:dyDescent="0.2">
      <c r="I268292" s="3"/>
      <c r="J268292" s="3"/>
    </row>
    <row r="268293" spans="9:10" x14ac:dyDescent="0.2">
      <c r="I268293" s="3"/>
      <c r="J268293" s="3"/>
    </row>
    <row r="268294" spans="9:10" x14ac:dyDescent="0.2">
      <c r="I268294" s="3"/>
      <c r="J268294" s="3"/>
    </row>
    <row r="268295" spans="9:10" x14ac:dyDescent="0.2">
      <c r="I268295" s="3"/>
      <c r="J268295" s="3"/>
    </row>
    <row r="268296" spans="9:10" x14ac:dyDescent="0.2">
      <c r="I268296" s="3"/>
      <c r="J268296" s="3"/>
    </row>
    <row r="268297" spans="9:10" x14ac:dyDescent="0.2">
      <c r="I268297" s="3"/>
      <c r="J268297" s="3"/>
    </row>
    <row r="268298" spans="9:10" x14ac:dyDescent="0.2">
      <c r="I268298" s="3"/>
      <c r="J268298" s="3"/>
    </row>
    <row r="268299" spans="9:10" x14ac:dyDescent="0.2">
      <c r="I268299" s="3"/>
      <c r="J268299" s="3"/>
    </row>
    <row r="268300" spans="9:10" x14ac:dyDescent="0.2">
      <c r="I268300" s="3"/>
      <c r="J268300" s="3"/>
    </row>
    <row r="268301" spans="9:10" x14ac:dyDescent="0.2">
      <c r="I268301" s="3"/>
      <c r="J268301" s="3"/>
    </row>
    <row r="268302" spans="9:10" x14ac:dyDescent="0.2">
      <c r="I268302" s="3"/>
      <c r="J268302" s="3"/>
    </row>
    <row r="268303" spans="9:10" x14ac:dyDescent="0.2">
      <c r="I268303" s="3"/>
      <c r="J268303" s="3"/>
    </row>
    <row r="268304" spans="9:10" x14ac:dyDescent="0.2">
      <c r="I268304" s="3"/>
      <c r="J268304" s="3"/>
    </row>
    <row r="268305" spans="9:10" x14ac:dyDescent="0.2">
      <c r="I268305" s="3"/>
      <c r="J268305" s="3"/>
    </row>
    <row r="268306" spans="9:10" x14ac:dyDescent="0.2">
      <c r="I268306" s="3"/>
      <c r="J268306" s="3"/>
    </row>
    <row r="268307" spans="9:10" x14ac:dyDescent="0.2">
      <c r="I268307" s="3"/>
      <c r="J268307" s="3"/>
    </row>
    <row r="268308" spans="9:10" x14ac:dyDescent="0.2">
      <c r="I268308" s="3"/>
      <c r="J268308" s="3"/>
    </row>
    <row r="268309" spans="9:10" x14ac:dyDescent="0.2">
      <c r="I268309" s="3"/>
      <c r="J268309" s="3"/>
    </row>
    <row r="268310" spans="9:10" x14ac:dyDescent="0.2">
      <c r="I268310" s="3"/>
      <c r="J268310" s="3"/>
    </row>
    <row r="268311" spans="9:10" x14ac:dyDescent="0.2">
      <c r="I268311" s="3"/>
      <c r="J268311" s="3"/>
    </row>
    <row r="268312" spans="9:10" x14ac:dyDescent="0.2">
      <c r="I268312" s="3"/>
      <c r="J268312" s="3"/>
    </row>
    <row r="268313" spans="9:10" x14ac:dyDescent="0.2">
      <c r="I268313" s="3"/>
      <c r="J268313" s="3"/>
    </row>
    <row r="268314" spans="9:10" x14ac:dyDescent="0.2">
      <c r="I268314" s="3"/>
      <c r="J268314" s="3"/>
    </row>
    <row r="268315" spans="9:10" x14ac:dyDescent="0.2">
      <c r="I268315" s="3"/>
      <c r="J268315" s="3"/>
    </row>
    <row r="268316" spans="9:10" x14ac:dyDescent="0.2">
      <c r="I268316" s="3"/>
      <c r="J268316" s="3"/>
    </row>
    <row r="268317" spans="9:10" x14ac:dyDescent="0.2">
      <c r="I268317" s="3"/>
      <c r="J268317" s="3"/>
    </row>
    <row r="268318" spans="9:10" x14ac:dyDescent="0.2">
      <c r="I268318" s="3"/>
      <c r="J268318" s="3"/>
    </row>
    <row r="268319" spans="9:10" x14ac:dyDescent="0.2">
      <c r="I268319" s="3"/>
      <c r="J268319" s="3"/>
    </row>
    <row r="268320" spans="9:10" x14ac:dyDescent="0.2">
      <c r="I268320" s="3"/>
      <c r="J268320" s="3"/>
    </row>
    <row r="268321" spans="9:10" x14ac:dyDescent="0.2">
      <c r="I268321" s="3"/>
      <c r="J268321" s="3"/>
    </row>
    <row r="268322" spans="9:10" x14ac:dyDescent="0.2">
      <c r="I268322" s="3"/>
      <c r="J268322" s="3"/>
    </row>
    <row r="268323" spans="9:10" x14ac:dyDescent="0.2">
      <c r="I268323" s="3"/>
      <c r="J268323" s="3"/>
    </row>
    <row r="268324" spans="9:10" x14ac:dyDescent="0.2">
      <c r="I268324" s="3"/>
      <c r="J268324" s="3"/>
    </row>
    <row r="268325" spans="9:10" x14ac:dyDescent="0.2">
      <c r="I268325" s="3"/>
      <c r="J268325" s="3"/>
    </row>
    <row r="268326" spans="9:10" x14ac:dyDescent="0.2">
      <c r="I268326" s="3"/>
      <c r="J268326" s="3"/>
    </row>
    <row r="268327" spans="9:10" x14ac:dyDescent="0.2">
      <c r="I268327" s="3"/>
      <c r="J268327" s="3"/>
    </row>
    <row r="268328" spans="9:10" x14ac:dyDescent="0.2">
      <c r="I268328" s="3"/>
      <c r="J268328" s="3"/>
    </row>
    <row r="268329" spans="9:10" x14ac:dyDescent="0.2">
      <c r="I268329" s="3"/>
      <c r="J268329" s="3"/>
    </row>
    <row r="268330" spans="9:10" x14ac:dyDescent="0.2">
      <c r="I268330" s="3"/>
      <c r="J268330" s="3"/>
    </row>
    <row r="268331" spans="9:10" x14ac:dyDescent="0.2">
      <c r="I268331" s="3"/>
      <c r="J268331" s="3"/>
    </row>
    <row r="268332" spans="9:10" x14ac:dyDescent="0.2">
      <c r="I268332" s="3"/>
      <c r="J268332" s="3"/>
    </row>
    <row r="268333" spans="9:10" x14ac:dyDescent="0.2">
      <c r="I268333" s="3"/>
      <c r="J268333" s="3"/>
    </row>
    <row r="268334" spans="9:10" x14ac:dyDescent="0.2">
      <c r="I268334" s="3"/>
      <c r="J268334" s="3"/>
    </row>
    <row r="268335" spans="9:10" x14ac:dyDescent="0.2">
      <c r="I268335" s="3"/>
      <c r="J268335" s="3"/>
    </row>
    <row r="268336" spans="9:10" x14ac:dyDescent="0.2">
      <c r="I268336" s="3"/>
      <c r="J268336" s="3"/>
    </row>
    <row r="268337" spans="9:10" x14ac:dyDescent="0.2">
      <c r="I268337" s="3"/>
      <c r="J268337" s="3"/>
    </row>
    <row r="268338" spans="9:10" x14ac:dyDescent="0.2">
      <c r="I268338" s="3"/>
      <c r="J268338" s="3"/>
    </row>
    <row r="268339" spans="9:10" x14ac:dyDescent="0.2">
      <c r="I268339" s="3"/>
      <c r="J268339" s="3"/>
    </row>
    <row r="268340" spans="9:10" x14ac:dyDescent="0.2">
      <c r="I268340" s="3"/>
      <c r="J268340" s="3"/>
    </row>
    <row r="268341" spans="9:10" x14ac:dyDescent="0.2">
      <c r="I268341" s="3"/>
      <c r="J268341" s="3"/>
    </row>
    <row r="268342" spans="9:10" x14ac:dyDescent="0.2">
      <c r="I268342" s="3"/>
      <c r="J268342" s="3"/>
    </row>
    <row r="268343" spans="9:10" x14ac:dyDescent="0.2">
      <c r="I268343" s="3"/>
      <c r="J268343" s="3"/>
    </row>
    <row r="268344" spans="9:10" x14ac:dyDescent="0.2">
      <c r="I268344" s="3"/>
      <c r="J268344" s="3"/>
    </row>
    <row r="268345" spans="9:10" x14ac:dyDescent="0.2">
      <c r="I268345" s="3"/>
      <c r="J268345" s="3"/>
    </row>
    <row r="268346" spans="9:10" x14ac:dyDescent="0.2">
      <c r="I268346" s="3"/>
      <c r="J268346" s="3"/>
    </row>
    <row r="268347" spans="9:10" x14ac:dyDescent="0.2">
      <c r="I268347" s="3"/>
      <c r="J268347" s="3"/>
    </row>
    <row r="268348" spans="9:10" x14ac:dyDescent="0.2">
      <c r="I268348" s="3"/>
      <c r="J268348" s="3"/>
    </row>
    <row r="268349" spans="9:10" x14ac:dyDescent="0.2">
      <c r="I268349" s="3"/>
      <c r="J268349" s="3"/>
    </row>
    <row r="268350" spans="9:10" x14ac:dyDescent="0.2">
      <c r="I268350" s="3"/>
      <c r="J268350" s="3"/>
    </row>
    <row r="268351" spans="9:10" x14ac:dyDescent="0.2">
      <c r="I268351" s="3"/>
      <c r="J268351" s="3"/>
    </row>
    <row r="268352" spans="9:10" x14ac:dyDescent="0.2">
      <c r="I268352" s="3"/>
      <c r="J268352" s="3"/>
    </row>
    <row r="268353" spans="9:10" x14ac:dyDescent="0.2">
      <c r="I268353" s="3"/>
      <c r="J268353" s="3"/>
    </row>
    <row r="268354" spans="9:10" x14ac:dyDescent="0.2">
      <c r="I268354" s="3"/>
      <c r="J268354" s="3"/>
    </row>
    <row r="268355" spans="9:10" x14ac:dyDescent="0.2">
      <c r="I268355" s="3"/>
      <c r="J268355" s="3"/>
    </row>
    <row r="268356" spans="9:10" x14ac:dyDescent="0.2">
      <c r="I268356" s="3"/>
      <c r="J268356" s="3"/>
    </row>
    <row r="268357" spans="9:10" x14ac:dyDescent="0.2">
      <c r="I268357" s="3"/>
      <c r="J268357" s="3"/>
    </row>
    <row r="268358" spans="9:10" x14ac:dyDescent="0.2">
      <c r="I268358" s="3"/>
      <c r="J268358" s="3"/>
    </row>
    <row r="268359" spans="9:10" x14ac:dyDescent="0.2">
      <c r="I268359" s="3"/>
      <c r="J268359" s="3"/>
    </row>
    <row r="268360" spans="9:10" x14ac:dyDescent="0.2">
      <c r="I268360" s="3"/>
      <c r="J268360" s="3"/>
    </row>
    <row r="268361" spans="9:10" x14ac:dyDescent="0.2">
      <c r="I268361" s="3"/>
      <c r="J268361" s="3"/>
    </row>
    <row r="268362" spans="9:10" x14ac:dyDescent="0.2">
      <c r="I268362" s="3"/>
      <c r="J268362" s="3"/>
    </row>
    <row r="268363" spans="9:10" x14ac:dyDescent="0.2">
      <c r="I268363" s="3"/>
      <c r="J268363" s="3"/>
    </row>
    <row r="268364" spans="9:10" x14ac:dyDescent="0.2">
      <c r="I268364" s="3"/>
      <c r="J268364" s="3"/>
    </row>
    <row r="268365" spans="9:10" x14ac:dyDescent="0.2">
      <c r="I268365" s="3"/>
      <c r="J268365" s="3"/>
    </row>
    <row r="268366" spans="9:10" x14ac:dyDescent="0.2">
      <c r="I268366" s="3"/>
      <c r="J268366" s="3"/>
    </row>
    <row r="268367" spans="9:10" x14ac:dyDescent="0.2">
      <c r="I268367" s="3"/>
      <c r="J268367" s="3"/>
    </row>
    <row r="268368" spans="9:10" x14ac:dyDescent="0.2">
      <c r="I268368" s="3"/>
      <c r="J268368" s="3"/>
    </row>
    <row r="268369" spans="9:10" x14ac:dyDescent="0.2">
      <c r="I268369" s="3"/>
      <c r="J268369" s="3"/>
    </row>
    <row r="268370" spans="9:10" x14ac:dyDescent="0.2">
      <c r="I268370" s="3"/>
      <c r="J268370" s="3"/>
    </row>
    <row r="268371" spans="9:10" x14ac:dyDescent="0.2">
      <c r="I268371" s="3"/>
      <c r="J268371" s="3"/>
    </row>
    <row r="268372" spans="9:10" x14ac:dyDescent="0.2">
      <c r="I268372" s="3"/>
      <c r="J268372" s="3"/>
    </row>
    <row r="268373" spans="9:10" x14ac:dyDescent="0.2">
      <c r="I268373" s="3"/>
      <c r="J268373" s="3"/>
    </row>
    <row r="268374" spans="9:10" x14ac:dyDescent="0.2">
      <c r="I268374" s="3"/>
      <c r="J268374" s="3"/>
    </row>
    <row r="268375" spans="9:10" x14ac:dyDescent="0.2">
      <c r="I268375" s="3"/>
      <c r="J268375" s="3"/>
    </row>
    <row r="268376" spans="9:10" x14ac:dyDescent="0.2">
      <c r="I268376" s="3"/>
      <c r="J268376" s="3"/>
    </row>
    <row r="268377" spans="9:10" x14ac:dyDescent="0.2">
      <c r="I268377" s="3"/>
      <c r="J268377" s="3"/>
    </row>
    <row r="268378" spans="9:10" x14ac:dyDescent="0.2">
      <c r="I268378" s="3"/>
      <c r="J268378" s="3"/>
    </row>
    <row r="268379" spans="9:10" x14ac:dyDescent="0.2">
      <c r="I268379" s="3"/>
      <c r="J268379" s="3"/>
    </row>
    <row r="268380" spans="9:10" x14ac:dyDescent="0.2">
      <c r="I268380" s="3"/>
      <c r="J268380" s="3"/>
    </row>
    <row r="268381" spans="9:10" x14ac:dyDescent="0.2">
      <c r="I268381" s="3"/>
      <c r="J268381" s="3"/>
    </row>
    <row r="268382" spans="9:10" x14ac:dyDescent="0.2">
      <c r="I268382" s="3"/>
      <c r="J268382" s="3"/>
    </row>
    <row r="268383" spans="9:10" x14ac:dyDescent="0.2">
      <c r="I268383" s="3"/>
      <c r="J268383" s="3"/>
    </row>
    <row r="268384" spans="9:10" x14ac:dyDescent="0.2">
      <c r="I268384" s="3"/>
      <c r="J268384" s="3"/>
    </row>
    <row r="268385" spans="9:10" x14ac:dyDescent="0.2">
      <c r="I268385" s="3"/>
      <c r="J268385" s="3"/>
    </row>
    <row r="268386" spans="9:10" x14ac:dyDescent="0.2">
      <c r="I268386" s="3"/>
      <c r="J268386" s="3"/>
    </row>
    <row r="268387" spans="9:10" x14ac:dyDescent="0.2">
      <c r="I268387" s="3"/>
      <c r="J268387" s="3"/>
    </row>
    <row r="268388" spans="9:10" x14ac:dyDescent="0.2">
      <c r="I268388" s="3"/>
      <c r="J268388" s="3"/>
    </row>
    <row r="268389" spans="9:10" x14ac:dyDescent="0.2">
      <c r="I268389" s="3"/>
      <c r="J268389" s="3"/>
    </row>
    <row r="268390" spans="9:10" x14ac:dyDescent="0.2">
      <c r="I268390" s="3"/>
      <c r="J268390" s="3"/>
    </row>
    <row r="268391" spans="9:10" x14ac:dyDescent="0.2">
      <c r="I268391" s="3"/>
      <c r="J268391" s="3"/>
    </row>
    <row r="268392" spans="9:10" x14ac:dyDescent="0.2">
      <c r="I268392" s="3"/>
      <c r="J268392" s="3"/>
    </row>
    <row r="268393" spans="9:10" x14ac:dyDescent="0.2">
      <c r="I268393" s="3"/>
      <c r="J268393" s="3"/>
    </row>
    <row r="268394" spans="9:10" x14ac:dyDescent="0.2">
      <c r="I268394" s="3"/>
      <c r="J268394" s="3"/>
    </row>
    <row r="268395" spans="9:10" x14ac:dyDescent="0.2">
      <c r="I268395" s="3"/>
      <c r="J268395" s="3"/>
    </row>
    <row r="268396" spans="9:10" x14ac:dyDescent="0.2">
      <c r="I268396" s="3"/>
      <c r="J268396" s="3"/>
    </row>
    <row r="268397" spans="9:10" x14ac:dyDescent="0.2">
      <c r="I268397" s="3"/>
      <c r="J268397" s="3"/>
    </row>
    <row r="268398" spans="9:10" x14ac:dyDescent="0.2">
      <c r="I268398" s="3"/>
      <c r="J268398" s="3"/>
    </row>
    <row r="268399" spans="9:10" x14ac:dyDescent="0.2">
      <c r="I268399" s="3"/>
      <c r="J268399" s="3"/>
    </row>
    <row r="268400" spans="9:10" x14ac:dyDescent="0.2">
      <c r="I268400" s="3"/>
      <c r="J268400" s="3"/>
    </row>
    <row r="268401" spans="9:10" x14ac:dyDescent="0.2">
      <c r="I268401" s="3"/>
      <c r="J268401" s="3"/>
    </row>
    <row r="268402" spans="9:10" x14ac:dyDescent="0.2">
      <c r="I268402" s="3"/>
      <c r="J268402" s="3"/>
    </row>
    <row r="268403" spans="9:10" x14ac:dyDescent="0.2">
      <c r="I268403" s="3"/>
      <c r="J268403" s="3"/>
    </row>
    <row r="268404" spans="9:10" x14ac:dyDescent="0.2">
      <c r="I268404" s="3"/>
      <c r="J268404" s="3"/>
    </row>
    <row r="268405" spans="9:10" x14ac:dyDescent="0.2">
      <c r="I268405" s="3"/>
      <c r="J268405" s="3"/>
    </row>
    <row r="268406" spans="9:10" x14ac:dyDescent="0.2">
      <c r="I268406" s="3"/>
      <c r="J268406" s="3"/>
    </row>
    <row r="268407" spans="9:10" x14ac:dyDescent="0.2">
      <c r="I268407" s="3"/>
      <c r="J268407" s="3"/>
    </row>
    <row r="268408" spans="9:10" x14ac:dyDescent="0.2">
      <c r="I268408" s="3"/>
      <c r="J268408" s="3"/>
    </row>
    <row r="268409" spans="9:10" x14ac:dyDescent="0.2">
      <c r="I268409" s="3"/>
      <c r="J268409" s="3"/>
    </row>
    <row r="268410" spans="9:10" x14ac:dyDescent="0.2">
      <c r="I268410" s="3"/>
      <c r="J268410" s="3"/>
    </row>
    <row r="268411" spans="9:10" x14ac:dyDescent="0.2">
      <c r="I268411" s="3"/>
      <c r="J268411" s="3"/>
    </row>
    <row r="268412" spans="9:10" x14ac:dyDescent="0.2">
      <c r="I268412" s="3"/>
      <c r="J268412" s="3"/>
    </row>
    <row r="268413" spans="9:10" x14ac:dyDescent="0.2">
      <c r="I268413" s="3"/>
      <c r="J268413" s="3"/>
    </row>
    <row r="268414" spans="9:10" x14ac:dyDescent="0.2">
      <c r="I268414" s="3"/>
      <c r="J268414" s="3"/>
    </row>
    <row r="268415" spans="9:10" x14ac:dyDescent="0.2">
      <c r="I268415" s="3"/>
      <c r="J268415" s="3"/>
    </row>
    <row r="268416" spans="9:10" x14ac:dyDescent="0.2">
      <c r="I268416" s="3"/>
      <c r="J268416" s="3"/>
    </row>
    <row r="268417" spans="9:10" x14ac:dyDescent="0.2">
      <c r="I268417" s="3"/>
      <c r="J268417" s="3"/>
    </row>
    <row r="268418" spans="9:10" x14ac:dyDescent="0.2">
      <c r="I268418" s="3"/>
      <c r="J268418" s="3"/>
    </row>
    <row r="268419" spans="9:10" x14ac:dyDescent="0.2">
      <c r="I268419" s="3"/>
      <c r="J268419" s="3"/>
    </row>
    <row r="268420" spans="9:10" x14ac:dyDescent="0.2">
      <c r="I268420" s="3"/>
      <c r="J268420" s="3"/>
    </row>
    <row r="268421" spans="9:10" x14ac:dyDescent="0.2">
      <c r="I268421" s="3"/>
      <c r="J268421" s="3"/>
    </row>
    <row r="268422" spans="9:10" x14ac:dyDescent="0.2">
      <c r="I268422" s="3"/>
      <c r="J268422" s="3"/>
    </row>
    <row r="268423" spans="9:10" x14ac:dyDescent="0.2">
      <c r="I268423" s="3"/>
      <c r="J268423" s="3"/>
    </row>
    <row r="268424" spans="9:10" x14ac:dyDescent="0.2">
      <c r="I268424" s="3"/>
      <c r="J268424" s="3"/>
    </row>
    <row r="268425" spans="9:10" x14ac:dyDescent="0.2">
      <c r="I268425" s="3"/>
      <c r="J268425" s="3"/>
    </row>
    <row r="268426" spans="9:10" x14ac:dyDescent="0.2">
      <c r="I268426" s="3"/>
      <c r="J268426" s="3"/>
    </row>
    <row r="268427" spans="9:10" x14ac:dyDescent="0.2">
      <c r="I268427" s="3"/>
      <c r="J268427" s="3"/>
    </row>
    <row r="268428" spans="9:10" x14ac:dyDescent="0.2">
      <c r="I268428" s="3"/>
      <c r="J268428" s="3"/>
    </row>
    <row r="268429" spans="9:10" x14ac:dyDescent="0.2">
      <c r="I268429" s="3"/>
      <c r="J268429" s="3"/>
    </row>
    <row r="268430" spans="9:10" x14ac:dyDescent="0.2">
      <c r="I268430" s="3"/>
      <c r="J268430" s="3"/>
    </row>
    <row r="268431" spans="9:10" x14ac:dyDescent="0.2">
      <c r="I268431" s="3"/>
      <c r="J268431" s="3"/>
    </row>
    <row r="268432" spans="9:10" x14ac:dyDescent="0.2">
      <c r="I268432" s="3"/>
      <c r="J268432" s="3"/>
    </row>
    <row r="268433" spans="9:10" x14ac:dyDescent="0.2">
      <c r="I268433" s="3"/>
      <c r="J268433" s="3"/>
    </row>
    <row r="268434" spans="9:10" x14ac:dyDescent="0.2">
      <c r="I268434" s="3"/>
      <c r="J268434" s="3"/>
    </row>
    <row r="268435" spans="9:10" x14ac:dyDescent="0.2">
      <c r="I268435" s="3"/>
      <c r="J268435" s="3"/>
    </row>
    <row r="268436" spans="9:10" x14ac:dyDescent="0.2">
      <c r="I268436" s="3"/>
      <c r="J268436" s="3"/>
    </row>
    <row r="268437" spans="9:10" x14ac:dyDescent="0.2">
      <c r="I268437" s="3"/>
      <c r="J268437" s="3"/>
    </row>
    <row r="268438" spans="9:10" x14ac:dyDescent="0.2">
      <c r="I268438" s="3"/>
      <c r="J268438" s="3"/>
    </row>
    <row r="268439" spans="9:10" x14ac:dyDescent="0.2">
      <c r="I268439" s="3"/>
      <c r="J268439" s="3"/>
    </row>
    <row r="268440" spans="9:10" x14ac:dyDescent="0.2">
      <c r="I268440" s="3"/>
      <c r="J268440" s="3"/>
    </row>
    <row r="268441" spans="9:10" x14ac:dyDescent="0.2">
      <c r="I268441" s="3"/>
      <c r="J268441" s="3"/>
    </row>
    <row r="268442" spans="9:10" x14ac:dyDescent="0.2">
      <c r="I268442" s="3"/>
      <c r="J268442" s="3"/>
    </row>
    <row r="268443" spans="9:10" x14ac:dyDescent="0.2">
      <c r="I268443" s="3"/>
      <c r="J268443" s="3"/>
    </row>
    <row r="268444" spans="9:10" x14ac:dyDescent="0.2">
      <c r="I268444" s="3"/>
      <c r="J268444" s="3"/>
    </row>
    <row r="268445" spans="9:10" x14ac:dyDescent="0.2">
      <c r="I268445" s="3"/>
      <c r="J268445" s="3"/>
    </row>
    <row r="268446" spans="9:10" x14ac:dyDescent="0.2">
      <c r="I268446" s="3"/>
      <c r="J268446" s="3"/>
    </row>
    <row r="268447" spans="9:10" x14ac:dyDescent="0.2">
      <c r="I268447" s="3"/>
      <c r="J268447" s="3"/>
    </row>
    <row r="268448" spans="9:10" x14ac:dyDescent="0.2">
      <c r="I268448" s="3"/>
      <c r="J268448" s="3"/>
    </row>
    <row r="268449" spans="9:10" x14ac:dyDescent="0.2">
      <c r="I268449" s="3"/>
      <c r="J268449" s="3"/>
    </row>
    <row r="268450" spans="9:10" x14ac:dyDescent="0.2">
      <c r="I268450" s="3"/>
      <c r="J268450" s="3"/>
    </row>
    <row r="268451" spans="9:10" x14ac:dyDescent="0.2">
      <c r="I268451" s="3"/>
      <c r="J268451" s="3"/>
    </row>
    <row r="268452" spans="9:10" x14ac:dyDescent="0.2">
      <c r="I268452" s="3"/>
      <c r="J268452" s="3"/>
    </row>
    <row r="268453" spans="9:10" x14ac:dyDescent="0.2">
      <c r="I268453" s="3"/>
      <c r="J268453" s="3"/>
    </row>
    <row r="268454" spans="9:10" x14ac:dyDescent="0.2">
      <c r="I268454" s="3"/>
      <c r="J268454" s="3"/>
    </row>
    <row r="268455" spans="9:10" x14ac:dyDescent="0.2">
      <c r="I268455" s="3"/>
      <c r="J268455" s="3"/>
    </row>
    <row r="268456" spans="9:10" x14ac:dyDescent="0.2">
      <c r="I268456" s="3"/>
      <c r="J268456" s="3"/>
    </row>
    <row r="268457" spans="9:10" x14ac:dyDescent="0.2">
      <c r="I268457" s="3"/>
      <c r="J268457" s="3"/>
    </row>
    <row r="268458" spans="9:10" x14ac:dyDescent="0.2">
      <c r="I268458" s="3"/>
      <c r="J268458" s="3"/>
    </row>
    <row r="268459" spans="9:10" x14ac:dyDescent="0.2">
      <c r="I268459" s="3"/>
      <c r="J268459" s="3"/>
    </row>
    <row r="268460" spans="9:10" x14ac:dyDescent="0.2">
      <c r="I268460" s="3"/>
      <c r="J268460" s="3"/>
    </row>
    <row r="268461" spans="9:10" x14ac:dyDescent="0.2">
      <c r="I268461" s="3"/>
      <c r="J268461" s="3"/>
    </row>
    <row r="268462" spans="9:10" x14ac:dyDescent="0.2">
      <c r="I268462" s="3"/>
      <c r="J268462" s="3"/>
    </row>
    <row r="268463" spans="9:10" x14ac:dyDescent="0.2">
      <c r="I268463" s="3"/>
      <c r="J268463" s="3"/>
    </row>
    <row r="268464" spans="9:10" x14ac:dyDescent="0.2">
      <c r="I268464" s="3"/>
      <c r="J268464" s="3"/>
    </row>
    <row r="268465" spans="9:10" x14ac:dyDescent="0.2">
      <c r="I268465" s="3"/>
      <c r="J268465" s="3"/>
    </row>
    <row r="268466" spans="9:10" x14ac:dyDescent="0.2">
      <c r="I268466" s="3"/>
      <c r="J268466" s="3"/>
    </row>
    <row r="268467" spans="9:10" x14ac:dyDescent="0.2">
      <c r="I268467" s="3"/>
      <c r="J268467" s="3"/>
    </row>
    <row r="268468" spans="9:10" x14ac:dyDescent="0.2">
      <c r="I268468" s="3"/>
      <c r="J268468" s="3"/>
    </row>
    <row r="268469" spans="9:10" x14ac:dyDescent="0.2">
      <c r="I268469" s="3"/>
      <c r="J268469" s="3"/>
    </row>
    <row r="268470" spans="9:10" x14ac:dyDescent="0.2">
      <c r="I268470" s="3"/>
      <c r="J268470" s="3"/>
    </row>
    <row r="268471" spans="9:10" x14ac:dyDescent="0.2">
      <c r="I268471" s="3"/>
      <c r="J268471" s="3"/>
    </row>
    <row r="268472" spans="9:10" x14ac:dyDescent="0.2">
      <c r="I268472" s="3"/>
      <c r="J268472" s="3"/>
    </row>
    <row r="268473" spans="9:10" x14ac:dyDescent="0.2">
      <c r="I268473" s="3"/>
      <c r="J268473" s="3"/>
    </row>
    <row r="268474" spans="9:10" x14ac:dyDescent="0.2">
      <c r="I268474" s="3"/>
      <c r="J268474" s="3"/>
    </row>
    <row r="268475" spans="9:10" x14ac:dyDescent="0.2">
      <c r="I268475" s="3"/>
      <c r="J268475" s="3"/>
    </row>
    <row r="268476" spans="9:10" x14ac:dyDescent="0.2">
      <c r="I268476" s="3"/>
      <c r="J268476" s="3"/>
    </row>
    <row r="268477" spans="9:10" x14ac:dyDescent="0.2">
      <c r="I268477" s="3"/>
      <c r="J268477" s="3"/>
    </row>
    <row r="268478" spans="9:10" x14ac:dyDescent="0.2">
      <c r="I268478" s="3"/>
      <c r="J268478" s="3"/>
    </row>
    <row r="268479" spans="9:10" x14ac:dyDescent="0.2">
      <c r="I268479" s="3"/>
      <c r="J268479" s="3"/>
    </row>
    <row r="268480" spans="9:10" x14ac:dyDescent="0.2">
      <c r="I268480" s="3"/>
      <c r="J268480" s="3"/>
    </row>
    <row r="268481" spans="9:10" x14ac:dyDescent="0.2">
      <c r="I268481" s="3"/>
      <c r="J268481" s="3"/>
    </row>
    <row r="268482" spans="9:10" x14ac:dyDescent="0.2">
      <c r="I268482" s="3"/>
      <c r="J268482" s="3"/>
    </row>
    <row r="268483" spans="9:10" x14ac:dyDescent="0.2">
      <c r="I268483" s="3"/>
      <c r="J268483" s="3"/>
    </row>
    <row r="268484" spans="9:10" x14ac:dyDescent="0.2">
      <c r="I268484" s="3"/>
      <c r="J268484" s="3"/>
    </row>
    <row r="268485" spans="9:10" x14ac:dyDescent="0.2">
      <c r="I268485" s="3"/>
      <c r="J268485" s="3"/>
    </row>
    <row r="268486" spans="9:10" x14ac:dyDescent="0.2">
      <c r="I268486" s="3"/>
      <c r="J268486" s="3"/>
    </row>
    <row r="268487" spans="9:10" x14ac:dyDescent="0.2">
      <c r="I268487" s="3"/>
      <c r="J268487" s="3"/>
    </row>
    <row r="268488" spans="9:10" x14ac:dyDescent="0.2">
      <c r="I268488" s="3"/>
      <c r="J268488" s="3"/>
    </row>
    <row r="268489" spans="9:10" x14ac:dyDescent="0.2">
      <c r="I268489" s="3"/>
      <c r="J268489" s="3"/>
    </row>
    <row r="268490" spans="9:10" x14ac:dyDescent="0.2">
      <c r="I268490" s="3"/>
      <c r="J268490" s="3"/>
    </row>
    <row r="268491" spans="9:10" x14ac:dyDescent="0.2">
      <c r="I268491" s="3"/>
      <c r="J268491" s="3"/>
    </row>
    <row r="268492" spans="9:10" x14ac:dyDescent="0.2">
      <c r="I268492" s="3"/>
      <c r="J268492" s="3"/>
    </row>
    <row r="268493" spans="9:10" x14ac:dyDescent="0.2">
      <c r="I268493" s="3"/>
      <c r="J268493" s="3"/>
    </row>
    <row r="268494" spans="9:10" x14ac:dyDescent="0.2">
      <c r="I268494" s="3"/>
      <c r="J268494" s="3"/>
    </row>
    <row r="268495" spans="9:10" x14ac:dyDescent="0.2">
      <c r="I268495" s="3"/>
      <c r="J268495" s="3"/>
    </row>
    <row r="268496" spans="9:10" x14ac:dyDescent="0.2">
      <c r="I268496" s="3"/>
      <c r="J268496" s="3"/>
    </row>
    <row r="268497" spans="9:10" x14ac:dyDescent="0.2">
      <c r="I268497" s="3"/>
      <c r="J268497" s="3"/>
    </row>
    <row r="268498" spans="9:10" x14ac:dyDescent="0.2">
      <c r="I268498" s="3"/>
      <c r="J268498" s="3"/>
    </row>
    <row r="268499" spans="9:10" x14ac:dyDescent="0.2">
      <c r="I268499" s="3"/>
      <c r="J268499" s="3"/>
    </row>
    <row r="268500" spans="9:10" x14ac:dyDescent="0.2">
      <c r="I268500" s="3"/>
      <c r="J268500" s="3"/>
    </row>
    <row r="268501" spans="9:10" x14ac:dyDescent="0.2">
      <c r="I268501" s="3"/>
      <c r="J268501" s="3"/>
    </row>
    <row r="268502" spans="9:10" x14ac:dyDescent="0.2">
      <c r="I268502" s="3"/>
      <c r="J268502" s="3"/>
    </row>
    <row r="268503" spans="9:10" x14ac:dyDescent="0.2">
      <c r="I268503" s="3"/>
      <c r="J268503" s="3"/>
    </row>
    <row r="268504" spans="9:10" x14ac:dyDescent="0.2">
      <c r="I268504" s="3"/>
      <c r="J268504" s="3"/>
    </row>
    <row r="268505" spans="9:10" x14ac:dyDescent="0.2">
      <c r="I268505" s="3"/>
      <c r="J268505" s="3"/>
    </row>
    <row r="268506" spans="9:10" x14ac:dyDescent="0.2">
      <c r="I268506" s="3"/>
      <c r="J268506" s="3"/>
    </row>
    <row r="268507" spans="9:10" x14ac:dyDescent="0.2">
      <c r="I268507" s="3"/>
      <c r="J268507" s="3"/>
    </row>
    <row r="268508" spans="9:10" x14ac:dyDescent="0.2">
      <c r="I268508" s="3"/>
      <c r="J268508" s="3"/>
    </row>
    <row r="268509" spans="9:10" x14ac:dyDescent="0.2">
      <c r="I268509" s="3"/>
      <c r="J268509" s="3"/>
    </row>
    <row r="268510" spans="9:10" x14ac:dyDescent="0.2">
      <c r="I268510" s="3"/>
      <c r="J268510" s="3"/>
    </row>
    <row r="268511" spans="9:10" x14ac:dyDescent="0.2">
      <c r="I268511" s="3"/>
      <c r="J268511" s="3"/>
    </row>
    <row r="268512" spans="9:10" x14ac:dyDescent="0.2">
      <c r="I268512" s="3"/>
      <c r="J268512" s="3"/>
    </row>
    <row r="268513" spans="9:10" x14ac:dyDescent="0.2">
      <c r="I268513" s="3"/>
      <c r="J268513" s="3"/>
    </row>
    <row r="268514" spans="9:10" x14ac:dyDescent="0.2">
      <c r="I268514" s="3"/>
      <c r="J268514" s="3"/>
    </row>
    <row r="268515" spans="9:10" x14ac:dyDescent="0.2">
      <c r="I268515" s="3"/>
      <c r="J268515" s="3"/>
    </row>
    <row r="268516" spans="9:10" x14ac:dyDescent="0.2">
      <c r="I268516" s="3"/>
      <c r="J268516" s="3"/>
    </row>
    <row r="268517" spans="9:10" x14ac:dyDescent="0.2">
      <c r="I268517" s="3"/>
      <c r="J268517" s="3"/>
    </row>
    <row r="268518" spans="9:10" x14ac:dyDescent="0.2">
      <c r="I268518" s="3"/>
      <c r="J268518" s="3"/>
    </row>
    <row r="268519" spans="9:10" x14ac:dyDescent="0.2">
      <c r="I268519" s="3"/>
      <c r="J268519" s="3"/>
    </row>
    <row r="268520" spans="9:10" x14ac:dyDescent="0.2">
      <c r="I268520" s="3"/>
      <c r="J268520" s="3"/>
    </row>
    <row r="268521" spans="9:10" x14ac:dyDescent="0.2">
      <c r="I268521" s="3"/>
      <c r="J268521" s="3"/>
    </row>
    <row r="268522" spans="9:10" x14ac:dyDescent="0.2">
      <c r="I268522" s="3"/>
      <c r="J268522" s="3"/>
    </row>
    <row r="268523" spans="9:10" x14ac:dyDescent="0.2">
      <c r="I268523" s="3"/>
      <c r="J268523" s="3"/>
    </row>
    <row r="268524" spans="9:10" x14ac:dyDescent="0.2">
      <c r="I268524" s="3"/>
      <c r="J268524" s="3"/>
    </row>
    <row r="268525" spans="9:10" x14ac:dyDescent="0.2">
      <c r="I268525" s="3"/>
      <c r="J268525" s="3"/>
    </row>
    <row r="268526" spans="9:10" x14ac:dyDescent="0.2">
      <c r="I268526" s="3"/>
      <c r="J268526" s="3"/>
    </row>
    <row r="268527" spans="9:10" x14ac:dyDescent="0.2">
      <c r="I268527" s="3"/>
      <c r="J268527" s="3"/>
    </row>
    <row r="268528" spans="9:10" x14ac:dyDescent="0.2">
      <c r="I268528" s="3"/>
      <c r="J268528" s="3"/>
    </row>
    <row r="268529" spans="9:10" x14ac:dyDescent="0.2">
      <c r="I268529" s="3"/>
      <c r="J268529" s="3"/>
    </row>
    <row r="268530" spans="9:10" x14ac:dyDescent="0.2">
      <c r="I268530" s="3"/>
      <c r="J268530" s="3"/>
    </row>
    <row r="268531" spans="9:10" x14ac:dyDescent="0.2">
      <c r="I268531" s="3"/>
      <c r="J268531" s="3"/>
    </row>
    <row r="268532" spans="9:10" x14ac:dyDescent="0.2">
      <c r="I268532" s="3"/>
      <c r="J268532" s="3"/>
    </row>
    <row r="268533" spans="9:10" x14ac:dyDescent="0.2">
      <c r="I268533" s="3"/>
      <c r="J268533" s="3"/>
    </row>
    <row r="268534" spans="9:10" x14ac:dyDescent="0.2">
      <c r="I268534" s="3"/>
      <c r="J268534" s="3"/>
    </row>
    <row r="268535" spans="9:10" x14ac:dyDescent="0.2">
      <c r="I268535" s="3"/>
      <c r="J268535" s="3"/>
    </row>
    <row r="268536" spans="9:10" x14ac:dyDescent="0.2">
      <c r="I268536" s="3"/>
      <c r="J268536" s="3"/>
    </row>
    <row r="268537" spans="9:10" x14ac:dyDescent="0.2">
      <c r="I268537" s="3"/>
      <c r="J268537" s="3"/>
    </row>
    <row r="268538" spans="9:10" x14ac:dyDescent="0.2">
      <c r="I268538" s="3"/>
      <c r="J268538" s="3"/>
    </row>
    <row r="268539" spans="9:10" x14ac:dyDescent="0.2">
      <c r="I268539" s="3"/>
      <c r="J268539" s="3"/>
    </row>
    <row r="268540" spans="9:10" x14ac:dyDescent="0.2">
      <c r="I268540" s="3"/>
      <c r="J268540" s="3"/>
    </row>
    <row r="268541" spans="9:10" x14ac:dyDescent="0.2">
      <c r="I268541" s="3"/>
      <c r="J268541" s="3"/>
    </row>
    <row r="268542" spans="9:10" x14ac:dyDescent="0.2">
      <c r="I268542" s="3"/>
      <c r="J268542" s="3"/>
    </row>
    <row r="268543" spans="9:10" x14ac:dyDescent="0.2">
      <c r="I268543" s="3"/>
      <c r="J268543" s="3"/>
    </row>
    <row r="268544" spans="9:10" x14ac:dyDescent="0.2">
      <c r="I268544" s="3"/>
      <c r="J268544" s="3"/>
    </row>
    <row r="268545" spans="9:10" x14ac:dyDescent="0.2">
      <c r="I268545" s="3"/>
      <c r="J268545" s="3"/>
    </row>
    <row r="268546" spans="9:10" x14ac:dyDescent="0.2">
      <c r="I268546" s="3"/>
      <c r="J268546" s="3"/>
    </row>
    <row r="268547" spans="9:10" x14ac:dyDescent="0.2">
      <c r="I268547" s="3"/>
      <c r="J268547" s="3"/>
    </row>
    <row r="268548" spans="9:10" x14ac:dyDescent="0.2">
      <c r="I268548" s="3"/>
      <c r="J268548" s="3"/>
    </row>
    <row r="268549" spans="9:10" x14ac:dyDescent="0.2">
      <c r="I268549" s="3"/>
      <c r="J268549" s="3"/>
    </row>
    <row r="268550" spans="9:10" x14ac:dyDescent="0.2">
      <c r="I268550" s="3"/>
      <c r="J268550" s="3"/>
    </row>
    <row r="268551" spans="9:10" x14ac:dyDescent="0.2">
      <c r="I268551" s="3"/>
      <c r="J268551" s="3"/>
    </row>
    <row r="268552" spans="9:10" x14ac:dyDescent="0.2">
      <c r="I268552" s="3"/>
      <c r="J268552" s="3"/>
    </row>
    <row r="268553" spans="9:10" x14ac:dyDescent="0.2">
      <c r="I268553" s="3"/>
      <c r="J268553" s="3"/>
    </row>
    <row r="268554" spans="9:10" x14ac:dyDescent="0.2">
      <c r="I268554" s="3"/>
      <c r="J268554" s="3"/>
    </row>
    <row r="268555" spans="9:10" x14ac:dyDescent="0.2">
      <c r="I268555" s="3"/>
      <c r="J268555" s="3"/>
    </row>
    <row r="268556" spans="9:10" x14ac:dyDescent="0.2">
      <c r="I268556" s="3"/>
      <c r="J268556" s="3"/>
    </row>
    <row r="268557" spans="9:10" x14ac:dyDescent="0.2">
      <c r="I268557" s="3"/>
      <c r="J268557" s="3"/>
    </row>
    <row r="268558" spans="9:10" x14ac:dyDescent="0.2">
      <c r="I268558" s="3"/>
      <c r="J268558" s="3"/>
    </row>
    <row r="268559" spans="9:10" x14ac:dyDescent="0.2">
      <c r="I268559" s="3"/>
      <c r="J268559" s="3"/>
    </row>
    <row r="268560" spans="9:10" x14ac:dyDescent="0.2">
      <c r="I268560" s="3"/>
      <c r="J268560" s="3"/>
    </row>
    <row r="268561" spans="9:10" x14ac:dyDescent="0.2">
      <c r="I268561" s="3"/>
      <c r="J268561" s="3"/>
    </row>
    <row r="268562" spans="9:10" x14ac:dyDescent="0.2">
      <c r="I268562" s="3"/>
      <c r="J268562" s="3"/>
    </row>
    <row r="268563" spans="9:10" x14ac:dyDescent="0.2">
      <c r="I268563" s="3"/>
      <c r="J268563" s="3"/>
    </row>
    <row r="268564" spans="9:10" x14ac:dyDescent="0.2">
      <c r="I268564" s="3"/>
      <c r="J268564" s="3"/>
    </row>
    <row r="268565" spans="9:10" x14ac:dyDescent="0.2">
      <c r="I268565" s="3"/>
      <c r="J268565" s="3"/>
    </row>
    <row r="268566" spans="9:10" x14ac:dyDescent="0.2">
      <c r="I268566" s="3"/>
      <c r="J268566" s="3"/>
    </row>
    <row r="268567" spans="9:10" x14ac:dyDescent="0.2">
      <c r="I268567" s="3"/>
      <c r="J268567" s="3"/>
    </row>
    <row r="268568" spans="9:10" x14ac:dyDescent="0.2">
      <c r="I268568" s="3"/>
      <c r="J268568" s="3"/>
    </row>
    <row r="268569" spans="9:10" x14ac:dyDescent="0.2">
      <c r="I268569" s="3"/>
      <c r="J268569" s="3"/>
    </row>
    <row r="268570" spans="9:10" x14ac:dyDescent="0.2">
      <c r="I268570" s="3"/>
      <c r="J268570" s="3"/>
    </row>
    <row r="268571" spans="9:10" x14ac:dyDescent="0.2">
      <c r="I268571" s="3"/>
      <c r="J268571" s="3"/>
    </row>
    <row r="268572" spans="9:10" x14ac:dyDescent="0.2">
      <c r="I268572" s="3"/>
      <c r="J268572" s="3"/>
    </row>
    <row r="268573" spans="9:10" x14ac:dyDescent="0.2">
      <c r="I268573" s="3"/>
      <c r="J268573" s="3"/>
    </row>
    <row r="268574" spans="9:10" x14ac:dyDescent="0.2">
      <c r="I268574" s="3"/>
      <c r="J268574" s="3"/>
    </row>
    <row r="268575" spans="9:10" x14ac:dyDescent="0.2">
      <c r="I268575" s="3"/>
      <c r="J268575" s="3"/>
    </row>
    <row r="268576" spans="9:10" x14ac:dyDescent="0.2">
      <c r="I268576" s="3"/>
      <c r="J268576" s="3"/>
    </row>
    <row r="268577" spans="9:10" x14ac:dyDescent="0.2">
      <c r="I268577" s="3"/>
      <c r="J268577" s="3"/>
    </row>
    <row r="268578" spans="9:10" x14ac:dyDescent="0.2">
      <c r="I268578" s="3"/>
      <c r="J268578" s="3"/>
    </row>
    <row r="268579" spans="9:10" x14ac:dyDescent="0.2">
      <c r="I268579" s="3"/>
      <c r="J268579" s="3"/>
    </row>
    <row r="268580" spans="9:10" x14ac:dyDescent="0.2">
      <c r="I268580" s="3"/>
      <c r="J268580" s="3"/>
    </row>
    <row r="268581" spans="9:10" x14ac:dyDescent="0.2">
      <c r="I268581" s="3"/>
      <c r="J268581" s="3"/>
    </row>
    <row r="268582" spans="9:10" x14ac:dyDescent="0.2">
      <c r="I268582" s="3"/>
      <c r="J268582" s="3"/>
    </row>
    <row r="268583" spans="9:10" x14ac:dyDescent="0.2">
      <c r="I268583" s="3"/>
      <c r="J268583" s="3"/>
    </row>
    <row r="268584" spans="9:10" x14ac:dyDescent="0.2">
      <c r="I268584" s="3"/>
      <c r="J268584" s="3"/>
    </row>
    <row r="268585" spans="9:10" x14ac:dyDescent="0.2">
      <c r="I268585" s="3"/>
      <c r="J268585" s="3"/>
    </row>
    <row r="268586" spans="9:10" x14ac:dyDescent="0.2">
      <c r="I268586" s="3"/>
      <c r="J268586" s="3"/>
    </row>
    <row r="268587" spans="9:10" x14ac:dyDescent="0.2">
      <c r="I268587" s="3"/>
      <c r="J268587" s="3"/>
    </row>
    <row r="268588" spans="9:10" x14ac:dyDescent="0.2">
      <c r="I268588" s="3"/>
      <c r="J268588" s="3"/>
    </row>
    <row r="268589" spans="9:10" x14ac:dyDescent="0.2">
      <c r="I268589" s="3"/>
      <c r="J268589" s="3"/>
    </row>
    <row r="268590" spans="9:10" x14ac:dyDescent="0.2">
      <c r="I268590" s="3"/>
      <c r="J268590" s="3"/>
    </row>
    <row r="268591" spans="9:10" x14ac:dyDescent="0.2">
      <c r="I268591" s="3"/>
      <c r="J268591" s="3"/>
    </row>
    <row r="268592" spans="9:10" x14ac:dyDescent="0.2">
      <c r="I268592" s="3"/>
      <c r="J268592" s="3"/>
    </row>
    <row r="268593" spans="9:10" x14ac:dyDescent="0.2">
      <c r="I268593" s="3"/>
      <c r="J268593" s="3"/>
    </row>
    <row r="268594" spans="9:10" x14ac:dyDescent="0.2">
      <c r="I268594" s="3"/>
      <c r="J268594" s="3"/>
    </row>
    <row r="268595" spans="9:10" x14ac:dyDescent="0.2">
      <c r="I268595" s="3"/>
      <c r="J268595" s="3"/>
    </row>
    <row r="268596" spans="9:10" x14ac:dyDescent="0.2">
      <c r="I268596" s="3"/>
      <c r="J268596" s="3"/>
    </row>
    <row r="268597" spans="9:10" x14ac:dyDescent="0.2">
      <c r="I268597" s="3"/>
      <c r="J268597" s="3"/>
    </row>
    <row r="268598" spans="9:10" x14ac:dyDescent="0.2">
      <c r="I268598" s="3"/>
      <c r="J268598" s="3"/>
    </row>
    <row r="268599" spans="9:10" x14ac:dyDescent="0.2">
      <c r="I268599" s="3"/>
      <c r="J268599" s="3"/>
    </row>
    <row r="268600" spans="9:10" x14ac:dyDescent="0.2">
      <c r="I268600" s="3"/>
      <c r="J268600" s="3"/>
    </row>
    <row r="268601" spans="9:10" x14ac:dyDescent="0.2">
      <c r="I268601" s="3"/>
      <c r="J268601" s="3"/>
    </row>
    <row r="268602" spans="9:10" x14ac:dyDescent="0.2">
      <c r="I268602" s="3"/>
      <c r="J268602" s="3"/>
    </row>
    <row r="268603" spans="9:10" x14ac:dyDescent="0.2">
      <c r="I268603" s="3"/>
      <c r="J268603" s="3"/>
    </row>
    <row r="268604" spans="9:10" x14ac:dyDescent="0.2">
      <c r="I268604" s="3"/>
      <c r="J268604" s="3"/>
    </row>
    <row r="268605" spans="9:10" x14ac:dyDescent="0.2">
      <c r="I268605" s="3"/>
      <c r="J268605" s="3"/>
    </row>
    <row r="268606" spans="9:10" x14ac:dyDescent="0.2">
      <c r="I268606" s="3"/>
      <c r="J268606" s="3"/>
    </row>
    <row r="268607" spans="9:10" x14ac:dyDescent="0.2">
      <c r="I268607" s="3"/>
      <c r="J268607" s="3"/>
    </row>
    <row r="268608" spans="9:10" x14ac:dyDescent="0.2">
      <c r="I268608" s="3"/>
      <c r="J268608" s="3"/>
    </row>
    <row r="268609" spans="9:10" x14ac:dyDescent="0.2">
      <c r="I268609" s="3"/>
      <c r="J268609" s="3"/>
    </row>
    <row r="268610" spans="9:10" x14ac:dyDescent="0.2">
      <c r="I268610" s="3"/>
      <c r="J268610" s="3"/>
    </row>
    <row r="268611" spans="9:10" x14ac:dyDescent="0.2">
      <c r="I268611" s="3"/>
      <c r="J268611" s="3"/>
    </row>
    <row r="268612" spans="9:10" x14ac:dyDescent="0.2">
      <c r="I268612" s="3"/>
      <c r="J268612" s="3"/>
    </row>
    <row r="268613" spans="9:10" x14ac:dyDescent="0.2">
      <c r="I268613" s="3"/>
      <c r="J268613" s="3"/>
    </row>
    <row r="268614" spans="9:10" x14ac:dyDescent="0.2">
      <c r="I268614" s="3"/>
      <c r="J268614" s="3"/>
    </row>
    <row r="268615" spans="9:10" x14ac:dyDescent="0.2">
      <c r="I268615" s="3"/>
      <c r="J268615" s="3"/>
    </row>
    <row r="268616" spans="9:10" x14ac:dyDescent="0.2">
      <c r="I268616" s="3"/>
      <c r="J268616" s="3"/>
    </row>
    <row r="268617" spans="9:10" x14ac:dyDescent="0.2">
      <c r="I268617" s="3"/>
      <c r="J268617" s="3"/>
    </row>
    <row r="268618" spans="9:10" x14ac:dyDescent="0.2">
      <c r="I268618" s="3"/>
      <c r="J268618" s="3"/>
    </row>
    <row r="268619" spans="9:10" x14ac:dyDescent="0.2">
      <c r="I268619" s="3"/>
      <c r="J268619" s="3"/>
    </row>
    <row r="268620" spans="9:10" x14ac:dyDescent="0.2">
      <c r="I268620" s="3"/>
      <c r="J268620" s="3"/>
    </row>
    <row r="268621" spans="9:10" x14ac:dyDescent="0.2">
      <c r="I268621" s="3"/>
      <c r="J268621" s="3"/>
    </row>
    <row r="268622" spans="9:10" x14ac:dyDescent="0.2">
      <c r="I268622" s="3"/>
      <c r="J268622" s="3"/>
    </row>
    <row r="268623" spans="9:10" x14ac:dyDescent="0.2">
      <c r="I268623" s="3"/>
      <c r="J268623" s="3"/>
    </row>
    <row r="268624" spans="9:10" x14ac:dyDescent="0.2">
      <c r="I268624" s="3"/>
      <c r="J268624" s="3"/>
    </row>
    <row r="268625" spans="9:10" x14ac:dyDescent="0.2">
      <c r="I268625" s="3"/>
      <c r="J268625" s="3"/>
    </row>
    <row r="268626" spans="9:10" x14ac:dyDescent="0.2">
      <c r="I268626" s="3"/>
      <c r="J268626" s="3"/>
    </row>
    <row r="268627" spans="9:10" x14ac:dyDescent="0.2">
      <c r="I268627" s="3"/>
      <c r="J268627" s="3"/>
    </row>
    <row r="268628" spans="9:10" x14ac:dyDescent="0.2">
      <c r="I268628" s="3"/>
      <c r="J268628" s="3"/>
    </row>
    <row r="268629" spans="9:10" x14ac:dyDescent="0.2">
      <c r="I268629" s="3"/>
      <c r="J268629" s="3"/>
    </row>
    <row r="268630" spans="9:10" x14ac:dyDescent="0.2">
      <c r="I268630" s="3"/>
      <c r="J268630" s="3"/>
    </row>
    <row r="268631" spans="9:10" x14ac:dyDescent="0.2">
      <c r="I268631" s="3"/>
      <c r="J268631" s="3"/>
    </row>
    <row r="268632" spans="9:10" x14ac:dyDescent="0.2">
      <c r="I268632" s="3"/>
      <c r="J268632" s="3"/>
    </row>
    <row r="268633" spans="9:10" x14ac:dyDescent="0.2">
      <c r="I268633" s="3"/>
      <c r="J268633" s="3"/>
    </row>
    <row r="268634" spans="9:10" x14ac:dyDescent="0.2">
      <c r="I268634" s="3"/>
      <c r="J268634" s="3"/>
    </row>
    <row r="268635" spans="9:10" x14ac:dyDescent="0.2">
      <c r="I268635" s="3"/>
      <c r="J268635" s="3"/>
    </row>
    <row r="268636" spans="9:10" x14ac:dyDescent="0.2">
      <c r="I268636" s="3"/>
      <c r="J268636" s="3"/>
    </row>
    <row r="268637" spans="9:10" x14ac:dyDescent="0.2">
      <c r="I268637" s="3"/>
      <c r="J268637" s="3"/>
    </row>
    <row r="268638" spans="9:10" x14ac:dyDescent="0.2">
      <c r="I268638" s="3"/>
      <c r="J268638" s="3"/>
    </row>
    <row r="268639" spans="9:10" x14ac:dyDescent="0.2">
      <c r="I268639" s="3"/>
      <c r="J268639" s="3"/>
    </row>
    <row r="268640" spans="9:10" x14ac:dyDescent="0.2">
      <c r="I268640" s="3"/>
      <c r="J268640" s="3"/>
    </row>
    <row r="268641" spans="9:10" x14ac:dyDescent="0.2">
      <c r="I268641" s="3"/>
      <c r="J268641" s="3"/>
    </row>
    <row r="268642" spans="9:10" x14ac:dyDescent="0.2">
      <c r="I268642" s="3"/>
      <c r="J268642" s="3"/>
    </row>
    <row r="268643" spans="9:10" x14ac:dyDescent="0.2">
      <c r="I268643" s="3"/>
      <c r="J268643" s="3"/>
    </row>
    <row r="268644" spans="9:10" x14ac:dyDescent="0.2">
      <c r="I268644" s="3"/>
      <c r="J268644" s="3"/>
    </row>
    <row r="268645" spans="9:10" x14ac:dyDescent="0.2">
      <c r="I268645" s="3"/>
      <c r="J268645" s="3"/>
    </row>
    <row r="268646" spans="9:10" x14ac:dyDescent="0.2">
      <c r="I268646" s="3"/>
      <c r="J268646" s="3"/>
    </row>
    <row r="268647" spans="9:10" x14ac:dyDescent="0.2">
      <c r="I268647" s="3"/>
      <c r="J268647" s="3"/>
    </row>
    <row r="268648" spans="9:10" x14ac:dyDescent="0.2">
      <c r="I268648" s="3"/>
      <c r="J268648" s="3"/>
    </row>
    <row r="268649" spans="9:10" x14ac:dyDescent="0.2">
      <c r="I268649" s="3"/>
      <c r="J268649" s="3"/>
    </row>
    <row r="268650" spans="9:10" x14ac:dyDescent="0.2">
      <c r="I268650" s="3"/>
      <c r="J268650" s="3"/>
    </row>
    <row r="268651" spans="9:10" x14ac:dyDescent="0.2">
      <c r="I268651" s="3"/>
      <c r="J268651" s="3"/>
    </row>
    <row r="268652" spans="9:10" x14ac:dyDescent="0.2">
      <c r="I268652" s="3"/>
      <c r="J268652" s="3"/>
    </row>
    <row r="268653" spans="9:10" x14ac:dyDescent="0.2">
      <c r="I268653" s="3"/>
      <c r="J268653" s="3"/>
    </row>
    <row r="268654" spans="9:10" x14ac:dyDescent="0.2">
      <c r="I268654" s="3"/>
      <c r="J268654" s="3"/>
    </row>
    <row r="268655" spans="9:10" x14ac:dyDescent="0.2">
      <c r="I268655" s="3"/>
      <c r="J268655" s="3"/>
    </row>
    <row r="268656" spans="9:10" x14ac:dyDescent="0.2">
      <c r="I268656" s="3"/>
      <c r="J268656" s="3"/>
    </row>
    <row r="268657" spans="9:10" x14ac:dyDescent="0.2">
      <c r="I268657" s="3"/>
      <c r="J268657" s="3"/>
    </row>
    <row r="268658" spans="9:10" x14ac:dyDescent="0.2">
      <c r="I268658" s="3"/>
      <c r="J268658" s="3"/>
    </row>
    <row r="268659" spans="9:10" x14ac:dyDescent="0.2">
      <c r="I268659" s="3"/>
      <c r="J268659" s="3"/>
    </row>
    <row r="268660" spans="9:10" x14ac:dyDescent="0.2">
      <c r="I268660" s="3"/>
      <c r="J268660" s="3"/>
    </row>
    <row r="268661" spans="9:10" x14ac:dyDescent="0.2">
      <c r="I268661" s="3"/>
      <c r="J268661" s="3"/>
    </row>
    <row r="268662" spans="9:10" x14ac:dyDescent="0.2">
      <c r="I268662" s="3"/>
      <c r="J268662" s="3"/>
    </row>
    <row r="268663" spans="9:10" x14ac:dyDescent="0.2">
      <c r="I268663" s="3"/>
      <c r="J268663" s="3"/>
    </row>
    <row r="268664" spans="9:10" x14ac:dyDescent="0.2">
      <c r="I268664" s="3"/>
      <c r="J268664" s="3"/>
    </row>
    <row r="268665" spans="9:10" x14ac:dyDescent="0.2">
      <c r="I268665" s="3"/>
      <c r="J268665" s="3"/>
    </row>
    <row r="268666" spans="9:10" x14ac:dyDescent="0.2">
      <c r="I268666" s="3"/>
      <c r="J268666" s="3"/>
    </row>
    <row r="268667" spans="9:10" x14ac:dyDescent="0.2">
      <c r="I268667" s="3"/>
      <c r="J268667" s="3"/>
    </row>
    <row r="268668" spans="9:10" x14ac:dyDescent="0.2">
      <c r="I268668" s="3"/>
      <c r="J268668" s="3"/>
    </row>
    <row r="268669" spans="9:10" x14ac:dyDescent="0.2">
      <c r="I268669" s="3"/>
      <c r="J268669" s="3"/>
    </row>
    <row r="268670" spans="9:10" x14ac:dyDescent="0.2">
      <c r="I268670" s="3"/>
      <c r="J268670" s="3"/>
    </row>
    <row r="268671" spans="9:10" x14ac:dyDescent="0.2">
      <c r="I268671" s="3"/>
      <c r="J268671" s="3"/>
    </row>
    <row r="268672" spans="9:10" x14ac:dyDescent="0.2">
      <c r="I268672" s="3"/>
      <c r="J268672" s="3"/>
    </row>
    <row r="268673" spans="9:10" x14ac:dyDescent="0.2">
      <c r="I268673" s="3"/>
      <c r="J268673" s="3"/>
    </row>
    <row r="268674" spans="9:10" x14ac:dyDescent="0.2">
      <c r="I268674" s="3"/>
      <c r="J268674" s="3"/>
    </row>
    <row r="268675" spans="9:10" x14ac:dyDescent="0.2">
      <c r="I268675" s="3"/>
      <c r="J268675" s="3"/>
    </row>
    <row r="268676" spans="9:10" x14ac:dyDescent="0.2">
      <c r="I268676" s="3"/>
      <c r="J268676" s="3"/>
    </row>
    <row r="268677" spans="9:10" x14ac:dyDescent="0.2">
      <c r="I268677" s="3"/>
      <c r="J268677" s="3"/>
    </row>
    <row r="268678" spans="9:10" x14ac:dyDescent="0.2">
      <c r="I268678" s="3"/>
      <c r="J268678" s="3"/>
    </row>
    <row r="268679" spans="9:10" x14ac:dyDescent="0.2">
      <c r="I268679" s="3"/>
      <c r="J268679" s="3"/>
    </row>
    <row r="268680" spans="9:10" x14ac:dyDescent="0.2">
      <c r="I268680" s="3"/>
      <c r="J268680" s="3"/>
    </row>
    <row r="268681" spans="9:10" x14ac:dyDescent="0.2">
      <c r="I268681" s="3"/>
      <c r="J268681" s="3"/>
    </row>
    <row r="268682" spans="9:10" x14ac:dyDescent="0.2">
      <c r="I268682" s="3"/>
      <c r="J268682" s="3"/>
    </row>
    <row r="268683" spans="9:10" x14ac:dyDescent="0.2">
      <c r="I268683" s="3"/>
      <c r="J268683" s="3"/>
    </row>
    <row r="268684" spans="9:10" x14ac:dyDescent="0.2">
      <c r="I268684" s="3"/>
      <c r="J268684" s="3"/>
    </row>
    <row r="268685" spans="9:10" x14ac:dyDescent="0.2">
      <c r="I268685" s="3"/>
      <c r="J268685" s="3"/>
    </row>
    <row r="268686" spans="9:10" x14ac:dyDescent="0.2">
      <c r="I268686" s="3"/>
      <c r="J268686" s="3"/>
    </row>
    <row r="268687" spans="9:10" x14ac:dyDescent="0.2">
      <c r="I268687" s="3"/>
      <c r="J268687" s="3"/>
    </row>
    <row r="268688" spans="9:10" x14ac:dyDescent="0.2">
      <c r="I268688" s="3"/>
      <c r="J268688" s="3"/>
    </row>
    <row r="268689" spans="9:10" x14ac:dyDescent="0.2">
      <c r="I268689" s="3"/>
      <c r="J268689" s="3"/>
    </row>
    <row r="268690" spans="9:10" x14ac:dyDescent="0.2">
      <c r="I268690" s="3"/>
      <c r="J268690" s="3"/>
    </row>
    <row r="268691" spans="9:10" x14ac:dyDescent="0.2">
      <c r="I268691" s="3"/>
      <c r="J268691" s="3"/>
    </row>
    <row r="268692" spans="9:10" x14ac:dyDescent="0.2">
      <c r="I268692" s="3"/>
      <c r="J268692" s="3"/>
    </row>
    <row r="268693" spans="9:10" x14ac:dyDescent="0.2">
      <c r="I268693" s="3"/>
      <c r="J268693" s="3"/>
    </row>
    <row r="268694" spans="9:10" x14ac:dyDescent="0.2">
      <c r="I268694" s="3"/>
      <c r="J268694" s="3"/>
    </row>
    <row r="268695" spans="9:10" x14ac:dyDescent="0.2">
      <c r="I268695" s="3"/>
      <c r="J268695" s="3"/>
    </row>
    <row r="268696" spans="9:10" x14ac:dyDescent="0.2">
      <c r="I268696" s="3"/>
      <c r="J268696" s="3"/>
    </row>
    <row r="268697" spans="9:10" x14ac:dyDescent="0.2">
      <c r="I268697" s="3"/>
      <c r="J268697" s="3"/>
    </row>
    <row r="268698" spans="9:10" x14ac:dyDescent="0.2">
      <c r="I268698" s="3"/>
      <c r="J268698" s="3"/>
    </row>
    <row r="268699" spans="9:10" x14ac:dyDescent="0.2">
      <c r="I268699" s="3"/>
      <c r="J268699" s="3"/>
    </row>
    <row r="268700" spans="9:10" x14ac:dyDescent="0.2">
      <c r="I268700" s="3"/>
      <c r="J268700" s="3"/>
    </row>
    <row r="268701" spans="9:10" x14ac:dyDescent="0.2">
      <c r="I268701" s="3"/>
      <c r="J268701" s="3"/>
    </row>
    <row r="268702" spans="9:10" x14ac:dyDescent="0.2">
      <c r="I268702" s="3"/>
      <c r="J268702" s="3"/>
    </row>
    <row r="268703" spans="9:10" x14ac:dyDescent="0.2">
      <c r="I268703" s="3"/>
      <c r="J268703" s="3"/>
    </row>
    <row r="268704" spans="9:10" x14ac:dyDescent="0.2">
      <c r="I268704" s="3"/>
      <c r="J268704" s="3"/>
    </row>
    <row r="268705" spans="9:10" x14ac:dyDescent="0.2">
      <c r="I268705" s="3"/>
      <c r="J268705" s="3"/>
    </row>
    <row r="268706" spans="9:10" x14ac:dyDescent="0.2">
      <c r="I268706" s="3"/>
      <c r="J268706" s="3"/>
    </row>
    <row r="268707" spans="9:10" x14ac:dyDescent="0.2">
      <c r="I268707" s="3"/>
      <c r="J268707" s="3"/>
    </row>
    <row r="268708" spans="9:10" x14ac:dyDescent="0.2">
      <c r="I268708" s="3"/>
      <c r="J268708" s="3"/>
    </row>
    <row r="268709" spans="9:10" x14ac:dyDescent="0.2">
      <c r="I268709" s="3"/>
      <c r="J268709" s="3"/>
    </row>
    <row r="268710" spans="9:10" x14ac:dyDescent="0.2">
      <c r="I268710" s="3"/>
      <c r="J268710" s="3"/>
    </row>
    <row r="268711" spans="9:10" x14ac:dyDescent="0.2">
      <c r="I268711" s="3"/>
      <c r="J268711" s="3"/>
    </row>
    <row r="268712" spans="9:10" x14ac:dyDescent="0.2">
      <c r="I268712" s="3"/>
      <c r="J268712" s="3"/>
    </row>
    <row r="268713" spans="9:10" x14ac:dyDescent="0.2">
      <c r="I268713" s="3"/>
      <c r="J268713" s="3"/>
    </row>
    <row r="268714" spans="9:10" x14ac:dyDescent="0.2">
      <c r="I268714" s="3"/>
      <c r="J268714" s="3"/>
    </row>
    <row r="268715" spans="9:10" x14ac:dyDescent="0.2">
      <c r="I268715" s="3"/>
      <c r="J268715" s="3"/>
    </row>
    <row r="268716" spans="9:10" x14ac:dyDescent="0.2">
      <c r="I268716" s="3"/>
      <c r="J268716" s="3"/>
    </row>
    <row r="268717" spans="9:10" x14ac:dyDescent="0.2">
      <c r="I268717" s="3"/>
      <c r="J268717" s="3"/>
    </row>
    <row r="268718" spans="9:10" x14ac:dyDescent="0.2">
      <c r="I268718" s="3"/>
      <c r="J268718" s="3"/>
    </row>
    <row r="268719" spans="9:10" x14ac:dyDescent="0.2">
      <c r="I268719" s="3"/>
      <c r="J268719" s="3"/>
    </row>
    <row r="268720" spans="9:10" x14ac:dyDescent="0.2">
      <c r="I268720" s="3"/>
      <c r="J268720" s="3"/>
    </row>
    <row r="268721" spans="9:10" x14ac:dyDescent="0.2">
      <c r="I268721" s="3"/>
      <c r="J268721" s="3"/>
    </row>
    <row r="268722" spans="9:10" x14ac:dyDescent="0.2">
      <c r="I268722" s="3"/>
      <c r="J268722" s="3"/>
    </row>
    <row r="268723" spans="9:10" x14ac:dyDescent="0.2">
      <c r="I268723" s="3"/>
      <c r="J268723" s="3"/>
    </row>
    <row r="268724" spans="9:10" x14ac:dyDescent="0.2">
      <c r="I268724" s="3"/>
      <c r="J268724" s="3"/>
    </row>
    <row r="268725" spans="9:10" x14ac:dyDescent="0.2">
      <c r="I268725" s="3"/>
      <c r="J268725" s="3"/>
    </row>
    <row r="268726" spans="9:10" x14ac:dyDescent="0.2">
      <c r="I268726" s="3"/>
      <c r="J268726" s="3"/>
    </row>
    <row r="268727" spans="9:10" x14ac:dyDescent="0.2">
      <c r="I268727" s="3"/>
      <c r="J268727" s="3"/>
    </row>
    <row r="268728" spans="9:10" x14ac:dyDescent="0.2">
      <c r="I268728" s="3"/>
      <c r="J268728" s="3"/>
    </row>
    <row r="268729" spans="9:10" x14ac:dyDescent="0.2">
      <c r="I268729" s="3"/>
      <c r="J268729" s="3"/>
    </row>
    <row r="268730" spans="9:10" x14ac:dyDescent="0.2">
      <c r="I268730" s="3"/>
      <c r="J268730" s="3"/>
    </row>
    <row r="268731" spans="9:10" x14ac:dyDescent="0.2">
      <c r="I268731" s="3"/>
      <c r="J268731" s="3"/>
    </row>
    <row r="268732" spans="9:10" x14ac:dyDescent="0.2">
      <c r="I268732" s="3"/>
      <c r="J268732" s="3"/>
    </row>
    <row r="268733" spans="9:10" x14ac:dyDescent="0.2">
      <c r="I268733" s="3"/>
      <c r="J268733" s="3"/>
    </row>
    <row r="268734" spans="9:10" x14ac:dyDescent="0.2">
      <c r="I268734" s="3"/>
      <c r="J268734" s="3"/>
    </row>
    <row r="268735" spans="9:10" x14ac:dyDescent="0.2">
      <c r="I268735" s="3"/>
      <c r="J268735" s="3"/>
    </row>
    <row r="268736" spans="9:10" x14ac:dyDescent="0.2">
      <c r="I268736" s="3"/>
      <c r="J268736" s="3"/>
    </row>
    <row r="268737" spans="9:10" x14ac:dyDescent="0.2">
      <c r="I268737" s="3"/>
      <c r="J268737" s="3"/>
    </row>
    <row r="268738" spans="9:10" x14ac:dyDescent="0.2">
      <c r="I268738" s="3"/>
      <c r="J268738" s="3"/>
    </row>
    <row r="268739" spans="9:10" x14ac:dyDescent="0.2">
      <c r="I268739" s="3"/>
      <c r="J268739" s="3"/>
    </row>
    <row r="268740" spans="9:10" x14ac:dyDescent="0.2">
      <c r="I268740" s="3"/>
      <c r="J268740" s="3"/>
    </row>
    <row r="268741" spans="9:10" x14ac:dyDescent="0.2">
      <c r="I268741" s="3"/>
      <c r="J268741" s="3"/>
    </row>
    <row r="268742" spans="9:10" x14ac:dyDescent="0.2">
      <c r="I268742" s="3"/>
      <c r="J268742" s="3"/>
    </row>
    <row r="268743" spans="9:10" x14ac:dyDescent="0.2">
      <c r="I268743" s="3"/>
      <c r="J268743" s="3"/>
    </row>
    <row r="268744" spans="9:10" x14ac:dyDescent="0.2">
      <c r="I268744" s="3"/>
      <c r="J268744" s="3"/>
    </row>
    <row r="268745" spans="9:10" x14ac:dyDescent="0.2">
      <c r="I268745" s="3"/>
      <c r="J268745" s="3"/>
    </row>
    <row r="268746" spans="9:10" x14ac:dyDescent="0.2">
      <c r="I268746" s="3"/>
      <c r="J268746" s="3"/>
    </row>
    <row r="268747" spans="9:10" x14ac:dyDescent="0.2">
      <c r="I268747" s="3"/>
      <c r="J268747" s="3"/>
    </row>
    <row r="268748" spans="9:10" x14ac:dyDescent="0.2">
      <c r="I268748" s="3"/>
      <c r="J268748" s="3"/>
    </row>
    <row r="268749" spans="9:10" x14ac:dyDescent="0.2">
      <c r="I268749" s="3"/>
      <c r="J268749" s="3"/>
    </row>
    <row r="268750" spans="9:10" x14ac:dyDescent="0.2">
      <c r="I268750" s="3"/>
      <c r="J268750" s="3"/>
    </row>
    <row r="268751" spans="9:10" x14ac:dyDescent="0.2">
      <c r="I268751" s="3"/>
      <c r="J268751" s="3"/>
    </row>
    <row r="268752" spans="9:10" x14ac:dyDescent="0.2">
      <c r="I268752" s="3"/>
      <c r="J268752" s="3"/>
    </row>
    <row r="268753" spans="9:10" x14ac:dyDescent="0.2">
      <c r="I268753" s="3"/>
      <c r="J268753" s="3"/>
    </row>
    <row r="268754" spans="9:10" x14ac:dyDescent="0.2">
      <c r="I268754" s="3"/>
      <c r="J268754" s="3"/>
    </row>
    <row r="268755" spans="9:10" x14ac:dyDescent="0.2">
      <c r="I268755" s="3"/>
      <c r="J268755" s="3"/>
    </row>
    <row r="268756" spans="9:10" x14ac:dyDescent="0.2">
      <c r="I268756" s="3"/>
      <c r="J268756" s="3"/>
    </row>
    <row r="268757" spans="9:10" x14ac:dyDescent="0.2">
      <c r="I268757" s="3"/>
      <c r="J268757" s="3"/>
    </row>
    <row r="268758" spans="9:10" x14ac:dyDescent="0.2">
      <c r="I268758" s="3"/>
      <c r="J268758" s="3"/>
    </row>
    <row r="268759" spans="9:10" x14ac:dyDescent="0.2">
      <c r="I268759" s="3"/>
      <c r="J268759" s="3"/>
    </row>
    <row r="268760" spans="9:10" x14ac:dyDescent="0.2">
      <c r="I268760" s="3"/>
      <c r="J268760" s="3"/>
    </row>
    <row r="268761" spans="9:10" x14ac:dyDescent="0.2">
      <c r="I268761" s="3"/>
      <c r="J268761" s="3"/>
    </row>
    <row r="268762" spans="9:10" x14ac:dyDescent="0.2">
      <c r="I268762" s="3"/>
      <c r="J268762" s="3"/>
    </row>
    <row r="268763" spans="9:10" x14ac:dyDescent="0.2">
      <c r="I268763" s="3"/>
      <c r="J268763" s="3"/>
    </row>
    <row r="268764" spans="9:10" x14ac:dyDescent="0.2">
      <c r="I268764" s="3"/>
      <c r="J268764" s="3"/>
    </row>
    <row r="268765" spans="9:10" x14ac:dyDescent="0.2">
      <c r="I268765" s="3"/>
      <c r="J268765" s="3"/>
    </row>
    <row r="268766" spans="9:10" x14ac:dyDescent="0.2">
      <c r="I268766" s="3"/>
      <c r="J268766" s="3"/>
    </row>
    <row r="268767" spans="9:10" x14ac:dyDescent="0.2">
      <c r="I268767" s="3"/>
      <c r="J268767" s="3"/>
    </row>
    <row r="268768" spans="9:10" x14ac:dyDescent="0.2">
      <c r="I268768" s="3"/>
      <c r="J268768" s="3"/>
    </row>
    <row r="268769" spans="9:10" x14ac:dyDescent="0.2">
      <c r="I268769" s="3"/>
      <c r="J268769" s="3"/>
    </row>
    <row r="268770" spans="9:10" x14ac:dyDescent="0.2">
      <c r="I268770" s="3"/>
      <c r="J268770" s="3"/>
    </row>
    <row r="268771" spans="9:10" x14ac:dyDescent="0.2">
      <c r="I268771" s="3"/>
      <c r="J268771" s="3"/>
    </row>
    <row r="268772" spans="9:10" x14ac:dyDescent="0.2">
      <c r="I268772" s="3"/>
      <c r="J268772" s="3"/>
    </row>
    <row r="268773" spans="9:10" x14ac:dyDescent="0.2">
      <c r="I268773" s="3"/>
      <c r="J268773" s="3"/>
    </row>
    <row r="268774" spans="9:10" x14ac:dyDescent="0.2">
      <c r="I268774" s="3"/>
      <c r="J268774" s="3"/>
    </row>
    <row r="268775" spans="9:10" x14ac:dyDescent="0.2">
      <c r="I268775" s="3"/>
      <c r="J268775" s="3"/>
    </row>
    <row r="268776" spans="9:10" x14ac:dyDescent="0.2">
      <c r="I268776" s="3"/>
      <c r="J268776" s="3"/>
    </row>
    <row r="268777" spans="9:10" x14ac:dyDescent="0.2">
      <c r="I268777" s="3"/>
      <c r="J268777" s="3"/>
    </row>
    <row r="268778" spans="9:10" x14ac:dyDescent="0.2">
      <c r="I268778" s="3"/>
      <c r="J268778" s="3"/>
    </row>
    <row r="268779" spans="9:10" x14ac:dyDescent="0.2">
      <c r="I268779" s="3"/>
      <c r="J268779" s="3"/>
    </row>
    <row r="268780" spans="9:10" x14ac:dyDescent="0.2">
      <c r="I268780" s="3"/>
      <c r="J268780" s="3"/>
    </row>
    <row r="268781" spans="9:10" x14ac:dyDescent="0.2">
      <c r="I268781" s="3"/>
      <c r="J268781" s="3"/>
    </row>
    <row r="268782" spans="9:10" x14ac:dyDescent="0.2">
      <c r="I268782" s="3"/>
      <c r="J268782" s="3"/>
    </row>
    <row r="268783" spans="9:10" x14ac:dyDescent="0.2">
      <c r="I268783" s="3"/>
      <c r="J268783" s="3"/>
    </row>
    <row r="268784" spans="9:10" x14ac:dyDescent="0.2">
      <c r="I268784" s="3"/>
      <c r="J268784" s="3"/>
    </row>
    <row r="268785" spans="9:10" x14ac:dyDescent="0.2">
      <c r="I268785" s="3"/>
      <c r="J268785" s="3"/>
    </row>
    <row r="268786" spans="9:10" x14ac:dyDescent="0.2">
      <c r="I268786" s="3"/>
      <c r="J268786" s="3"/>
    </row>
    <row r="268787" spans="9:10" x14ac:dyDescent="0.2">
      <c r="I268787" s="3"/>
      <c r="J268787" s="3"/>
    </row>
    <row r="268788" spans="9:10" x14ac:dyDescent="0.2">
      <c r="I268788" s="3"/>
      <c r="J268788" s="3"/>
    </row>
    <row r="268789" spans="9:10" x14ac:dyDescent="0.2">
      <c r="I268789" s="3"/>
      <c r="J268789" s="3"/>
    </row>
    <row r="268790" spans="9:10" x14ac:dyDescent="0.2">
      <c r="I268790" s="3"/>
      <c r="J268790" s="3"/>
    </row>
    <row r="268791" spans="9:10" x14ac:dyDescent="0.2">
      <c r="I268791" s="3"/>
      <c r="J268791" s="3"/>
    </row>
    <row r="268792" spans="9:10" x14ac:dyDescent="0.2">
      <c r="I268792" s="3"/>
      <c r="J268792" s="3"/>
    </row>
    <row r="268793" spans="9:10" x14ac:dyDescent="0.2">
      <c r="I268793" s="3"/>
      <c r="J268793" s="3"/>
    </row>
    <row r="268794" spans="9:10" x14ac:dyDescent="0.2">
      <c r="I268794" s="3"/>
      <c r="J268794" s="3"/>
    </row>
    <row r="268795" spans="9:10" x14ac:dyDescent="0.2">
      <c r="I268795" s="3"/>
      <c r="J268795" s="3"/>
    </row>
    <row r="268796" spans="9:10" x14ac:dyDescent="0.2">
      <c r="I268796" s="3"/>
      <c r="J268796" s="3"/>
    </row>
    <row r="268797" spans="9:10" x14ac:dyDescent="0.2">
      <c r="I268797" s="3"/>
      <c r="J268797" s="3"/>
    </row>
    <row r="268798" spans="9:10" x14ac:dyDescent="0.2">
      <c r="I268798" s="3"/>
      <c r="J268798" s="3"/>
    </row>
    <row r="268799" spans="9:10" x14ac:dyDescent="0.2">
      <c r="I268799" s="3"/>
      <c r="J268799" s="3"/>
    </row>
    <row r="268800" spans="9:10" x14ac:dyDescent="0.2">
      <c r="I268800" s="3"/>
      <c r="J268800" s="3"/>
    </row>
    <row r="268801" spans="9:10" x14ac:dyDescent="0.2">
      <c r="I268801" s="3"/>
      <c r="J268801" s="3"/>
    </row>
    <row r="268802" spans="9:10" x14ac:dyDescent="0.2">
      <c r="I268802" s="3"/>
      <c r="J268802" s="3"/>
    </row>
    <row r="268803" spans="9:10" x14ac:dyDescent="0.2">
      <c r="I268803" s="3"/>
      <c r="J268803" s="3"/>
    </row>
    <row r="268804" spans="9:10" x14ac:dyDescent="0.2">
      <c r="I268804" s="3"/>
      <c r="J268804" s="3"/>
    </row>
    <row r="268805" spans="9:10" x14ac:dyDescent="0.2">
      <c r="I268805" s="3"/>
      <c r="J268805" s="3"/>
    </row>
    <row r="268806" spans="9:10" x14ac:dyDescent="0.2">
      <c r="I268806" s="3"/>
      <c r="J268806" s="3"/>
    </row>
    <row r="268807" spans="9:10" x14ac:dyDescent="0.2">
      <c r="I268807" s="3"/>
      <c r="J268807" s="3"/>
    </row>
    <row r="268808" spans="9:10" x14ac:dyDescent="0.2">
      <c r="I268808" s="3"/>
      <c r="J268808" s="3"/>
    </row>
    <row r="268809" spans="9:10" x14ac:dyDescent="0.2">
      <c r="I268809" s="3"/>
      <c r="J268809" s="3"/>
    </row>
    <row r="268810" spans="9:10" x14ac:dyDescent="0.2">
      <c r="I268810" s="3"/>
      <c r="J268810" s="3"/>
    </row>
    <row r="268811" spans="9:10" x14ac:dyDescent="0.2">
      <c r="I268811" s="3"/>
      <c r="J268811" s="3"/>
    </row>
    <row r="268812" spans="9:10" x14ac:dyDescent="0.2">
      <c r="I268812" s="3"/>
      <c r="J268812" s="3"/>
    </row>
    <row r="268813" spans="9:10" x14ac:dyDescent="0.2">
      <c r="I268813" s="3"/>
      <c r="J268813" s="3"/>
    </row>
    <row r="268814" spans="9:10" x14ac:dyDescent="0.2">
      <c r="I268814" s="3"/>
      <c r="J268814" s="3"/>
    </row>
    <row r="268815" spans="9:10" x14ac:dyDescent="0.2">
      <c r="I268815" s="3"/>
      <c r="J268815" s="3"/>
    </row>
    <row r="268816" spans="9:10" x14ac:dyDescent="0.2">
      <c r="I268816" s="3"/>
      <c r="J268816" s="3"/>
    </row>
    <row r="268817" spans="9:10" x14ac:dyDescent="0.2">
      <c r="I268817" s="3"/>
      <c r="J268817" s="3"/>
    </row>
    <row r="268818" spans="9:10" x14ac:dyDescent="0.2">
      <c r="I268818" s="3"/>
      <c r="J268818" s="3"/>
    </row>
    <row r="268819" spans="9:10" x14ac:dyDescent="0.2">
      <c r="I268819" s="3"/>
      <c r="J268819" s="3"/>
    </row>
    <row r="268820" spans="9:10" x14ac:dyDescent="0.2">
      <c r="I268820" s="3"/>
      <c r="J268820" s="3"/>
    </row>
    <row r="268821" spans="9:10" x14ac:dyDescent="0.2">
      <c r="I268821" s="3"/>
      <c r="J268821" s="3"/>
    </row>
    <row r="268822" spans="9:10" x14ac:dyDescent="0.2">
      <c r="I268822" s="3"/>
      <c r="J268822" s="3"/>
    </row>
    <row r="268823" spans="9:10" x14ac:dyDescent="0.2">
      <c r="I268823" s="3"/>
      <c r="J268823" s="3"/>
    </row>
    <row r="268824" spans="9:10" x14ac:dyDescent="0.2">
      <c r="I268824" s="3"/>
      <c r="J268824" s="3"/>
    </row>
    <row r="268825" spans="9:10" x14ac:dyDescent="0.2">
      <c r="I268825" s="3"/>
      <c r="J268825" s="3"/>
    </row>
    <row r="268826" spans="9:10" x14ac:dyDescent="0.2">
      <c r="I268826" s="3"/>
      <c r="J268826" s="3"/>
    </row>
    <row r="268827" spans="9:10" x14ac:dyDescent="0.2">
      <c r="I268827" s="3"/>
      <c r="J268827" s="3"/>
    </row>
    <row r="268828" spans="9:10" x14ac:dyDescent="0.2">
      <c r="I268828" s="3"/>
      <c r="J268828" s="3"/>
    </row>
    <row r="268829" spans="9:10" x14ac:dyDescent="0.2">
      <c r="I268829" s="3"/>
      <c r="J268829" s="3"/>
    </row>
    <row r="268830" spans="9:10" x14ac:dyDescent="0.2">
      <c r="I268830" s="3"/>
      <c r="J268830" s="3"/>
    </row>
    <row r="268831" spans="9:10" x14ac:dyDescent="0.2">
      <c r="I268831" s="3"/>
      <c r="J268831" s="3"/>
    </row>
    <row r="268832" spans="9:10" x14ac:dyDescent="0.2">
      <c r="I268832" s="3"/>
      <c r="J268832" s="3"/>
    </row>
    <row r="268833" spans="9:10" x14ac:dyDescent="0.2">
      <c r="I268833" s="3"/>
      <c r="J268833" s="3"/>
    </row>
    <row r="268834" spans="9:10" x14ac:dyDescent="0.2">
      <c r="I268834" s="3"/>
      <c r="J268834" s="3"/>
    </row>
    <row r="268835" spans="9:10" x14ac:dyDescent="0.2">
      <c r="I268835" s="3"/>
      <c r="J268835" s="3"/>
    </row>
    <row r="268836" spans="9:10" x14ac:dyDescent="0.2">
      <c r="I268836" s="3"/>
      <c r="J268836" s="3"/>
    </row>
    <row r="268837" spans="9:10" x14ac:dyDescent="0.2">
      <c r="I268837" s="3"/>
      <c r="J268837" s="3"/>
    </row>
    <row r="268838" spans="9:10" x14ac:dyDescent="0.2">
      <c r="I268838" s="3"/>
      <c r="J268838" s="3"/>
    </row>
    <row r="268839" spans="9:10" x14ac:dyDescent="0.2">
      <c r="I268839" s="3"/>
      <c r="J268839" s="3"/>
    </row>
    <row r="268840" spans="9:10" x14ac:dyDescent="0.2">
      <c r="I268840" s="3"/>
      <c r="J268840" s="3"/>
    </row>
    <row r="268841" spans="9:10" x14ac:dyDescent="0.2">
      <c r="I268841" s="3"/>
      <c r="J268841" s="3"/>
    </row>
    <row r="268842" spans="9:10" x14ac:dyDescent="0.2">
      <c r="I268842" s="3"/>
      <c r="J268842" s="3"/>
    </row>
    <row r="268843" spans="9:10" x14ac:dyDescent="0.2">
      <c r="I268843" s="3"/>
      <c r="J268843" s="3"/>
    </row>
    <row r="268844" spans="9:10" x14ac:dyDescent="0.2">
      <c r="I268844" s="3"/>
      <c r="J268844" s="3"/>
    </row>
    <row r="268845" spans="9:10" x14ac:dyDescent="0.2">
      <c r="I268845" s="3"/>
      <c r="J268845" s="3"/>
    </row>
    <row r="268846" spans="9:10" x14ac:dyDescent="0.2">
      <c r="I268846" s="3"/>
      <c r="J268846" s="3"/>
    </row>
    <row r="268847" spans="9:10" x14ac:dyDescent="0.2">
      <c r="I268847" s="3"/>
      <c r="J268847" s="3"/>
    </row>
    <row r="268848" spans="9:10" x14ac:dyDescent="0.2">
      <c r="I268848" s="3"/>
      <c r="J268848" s="3"/>
    </row>
    <row r="268849" spans="9:10" x14ac:dyDescent="0.2">
      <c r="I268849" s="3"/>
      <c r="J268849" s="3"/>
    </row>
    <row r="268850" spans="9:10" x14ac:dyDescent="0.2">
      <c r="I268850" s="3"/>
      <c r="J268850" s="3"/>
    </row>
    <row r="268851" spans="9:10" x14ac:dyDescent="0.2">
      <c r="I268851" s="3"/>
      <c r="J268851" s="3"/>
    </row>
    <row r="268852" spans="9:10" x14ac:dyDescent="0.2">
      <c r="I268852" s="3"/>
      <c r="J268852" s="3"/>
    </row>
    <row r="268853" spans="9:10" x14ac:dyDescent="0.2">
      <c r="I268853" s="3"/>
      <c r="J268853" s="3"/>
    </row>
    <row r="268854" spans="9:10" x14ac:dyDescent="0.2">
      <c r="I268854" s="3"/>
      <c r="J268854" s="3"/>
    </row>
    <row r="268855" spans="9:10" x14ac:dyDescent="0.2">
      <c r="I268855" s="3"/>
      <c r="J268855" s="3"/>
    </row>
    <row r="268856" spans="9:10" x14ac:dyDescent="0.2">
      <c r="I268856" s="3"/>
      <c r="J268856" s="3"/>
    </row>
    <row r="268857" spans="9:10" x14ac:dyDescent="0.2">
      <c r="I268857" s="3"/>
      <c r="J268857" s="3"/>
    </row>
    <row r="268858" spans="9:10" x14ac:dyDescent="0.2">
      <c r="I268858" s="3"/>
      <c r="J268858" s="3"/>
    </row>
    <row r="268859" spans="9:10" x14ac:dyDescent="0.2">
      <c r="I268859" s="3"/>
      <c r="J268859" s="3"/>
    </row>
    <row r="268860" spans="9:10" x14ac:dyDescent="0.2">
      <c r="I268860" s="3"/>
      <c r="J268860" s="3"/>
    </row>
    <row r="268861" spans="9:10" x14ac:dyDescent="0.2">
      <c r="I268861" s="3"/>
      <c r="J268861" s="3"/>
    </row>
    <row r="268862" spans="9:10" x14ac:dyDescent="0.2">
      <c r="I268862" s="3"/>
      <c r="J268862" s="3"/>
    </row>
    <row r="268863" spans="9:10" x14ac:dyDescent="0.2">
      <c r="I268863" s="3"/>
      <c r="J268863" s="3"/>
    </row>
    <row r="268864" spans="9:10" x14ac:dyDescent="0.2">
      <c r="I268864" s="3"/>
      <c r="J268864" s="3"/>
    </row>
    <row r="268865" spans="9:10" x14ac:dyDescent="0.2">
      <c r="I268865" s="3"/>
      <c r="J268865" s="3"/>
    </row>
    <row r="268866" spans="9:10" x14ac:dyDescent="0.2">
      <c r="I268866" s="3"/>
      <c r="J268866" s="3"/>
    </row>
    <row r="268867" spans="9:10" x14ac:dyDescent="0.2">
      <c r="I268867" s="3"/>
      <c r="J268867" s="3"/>
    </row>
    <row r="268868" spans="9:10" x14ac:dyDescent="0.2">
      <c r="I268868" s="3"/>
      <c r="J268868" s="3"/>
    </row>
    <row r="268869" spans="9:10" x14ac:dyDescent="0.2">
      <c r="I268869" s="3"/>
      <c r="J268869" s="3"/>
    </row>
    <row r="268870" spans="9:10" x14ac:dyDescent="0.2">
      <c r="I268870" s="3"/>
      <c r="J268870" s="3"/>
    </row>
    <row r="268871" spans="9:10" x14ac:dyDescent="0.2">
      <c r="I268871" s="3"/>
      <c r="J268871" s="3"/>
    </row>
    <row r="268872" spans="9:10" x14ac:dyDescent="0.2">
      <c r="I268872" s="3"/>
      <c r="J268872" s="3"/>
    </row>
    <row r="268873" spans="9:10" x14ac:dyDescent="0.2">
      <c r="I268873" s="3"/>
      <c r="J268873" s="3"/>
    </row>
    <row r="268874" spans="9:10" x14ac:dyDescent="0.2">
      <c r="I268874" s="3"/>
      <c r="J268874" s="3"/>
    </row>
    <row r="268875" spans="9:10" x14ac:dyDescent="0.2">
      <c r="I268875" s="3"/>
      <c r="J268875" s="3"/>
    </row>
    <row r="268876" spans="9:10" x14ac:dyDescent="0.2">
      <c r="I268876" s="3"/>
      <c r="J268876" s="3"/>
    </row>
    <row r="268877" spans="9:10" x14ac:dyDescent="0.2">
      <c r="I268877" s="3"/>
      <c r="J268877" s="3"/>
    </row>
    <row r="268878" spans="9:10" x14ac:dyDescent="0.2">
      <c r="I268878" s="3"/>
      <c r="J268878" s="3"/>
    </row>
    <row r="268879" spans="9:10" x14ac:dyDescent="0.2">
      <c r="I268879" s="3"/>
      <c r="J268879" s="3"/>
    </row>
    <row r="268880" spans="9:10" x14ac:dyDescent="0.2">
      <c r="I268880" s="3"/>
      <c r="J268880" s="3"/>
    </row>
    <row r="268881" spans="9:10" x14ac:dyDescent="0.2">
      <c r="I268881" s="3"/>
      <c r="J268881" s="3"/>
    </row>
    <row r="268882" spans="9:10" x14ac:dyDescent="0.2">
      <c r="I268882" s="3"/>
      <c r="J268882" s="3"/>
    </row>
    <row r="268883" spans="9:10" x14ac:dyDescent="0.2">
      <c r="I268883" s="3"/>
      <c r="J268883" s="3"/>
    </row>
    <row r="268884" spans="9:10" x14ac:dyDescent="0.2">
      <c r="I268884" s="3"/>
      <c r="J268884" s="3"/>
    </row>
    <row r="268885" spans="9:10" x14ac:dyDescent="0.2">
      <c r="I268885" s="3"/>
      <c r="J268885" s="3"/>
    </row>
    <row r="268886" spans="9:10" x14ac:dyDescent="0.2">
      <c r="I268886" s="3"/>
      <c r="J268886" s="3"/>
    </row>
    <row r="268887" spans="9:10" x14ac:dyDescent="0.2">
      <c r="I268887" s="3"/>
      <c r="J268887" s="3"/>
    </row>
    <row r="268888" spans="9:10" x14ac:dyDescent="0.2">
      <c r="I268888" s="3"/>
      <c r="J268888" s="3"/>
    </row>
    <row r="268889" spans="9:10" x14ac:dyDescent="0.2">
      <c r="I268889" s="3"/>
      <c r="J268889" s="3"/>
    </row>
    <row r="268890" spans="9:10" x14ac:dyDescent="0.2">
      <c r="I268890" s="3"/>
      <c r="J268890" s="3"/>
    </row>
    <row r="268891" spans="9:10" x14ac:dyDescent="0.2">
      <c r="I268891" s="3"/>
      <c r="J268891" s="3"/>
    </row>
    <row r="268892" spans="9:10" x14ac:dyDescent="0.2">
      <c r="I268892" s="3"/>
      <c r="J268892" s="3"/>
    </row>
    <row r="268893" spans="9:10" x14ac:dyDescent="0.2">
      <c r="I268893" s="3"/>
      <c r="J268893" s="3"/>
    </row>
    <row r="268894" spans="9:10" x14ac:dyDescent="0.2">
      <c r="I268894" s="3"/>
      <c r="J268894" s="3"/>
    </row>
    <row r="268895" spans="9:10" x14ac:dyDescent="0.2">
      <c r="I268895" s="3"/>
      <c r="J268895" s="3"/>
    </row>
    <row r="268896" spans="9:10" x14ac:dyDescent="0.2">
      <c r="I268896" s="3"/>
      <c r="J268896" s="3"/>
    </row>
    <row r="268897" spans="9:10" x14ac:dyDescent="0.2">
      <c r="I268897" s="3"/>
      <c r="J268897" s="3"/>
    </row>
    <row r="268898" spans="9:10" x14ac:dyDescent="0.2">
      <c r="I268898" s="3"/>
      <c r="J268898" s="3"/>
    </row>
    <row r="268899" spans="9:10" x14ac:dyDescent="0.2">
      <c r="I268899" s="3"/>
      <c r="J268899" s="3"/>
    </row>
    <row r="268900" spans="9:10" x14ac:dyDescent="0.2">
      <c r="I268900" s="3"/>
      <c r="J268900" s="3"/>
    </row>
    <row r="268901" spans="9:10" x14ac:dyDescent="0.2">
      <c r="I268901" s="3"/>
      <c r="J268901" s="3"/>
    </row>
    <row r="268902" spans="9:10" x14ac:dyDescent="0.2">
      <c r="I268902" s="3"/>
      <c r="J268902" s="3"/>
    </row>
    <row r="268903" spans="9:10" x14ac:dyDescent="0.2">
      <c r="I268903" s="3"/>
      <c r="J268903" s="3"/>
    </row>
    <row r="268904" spans="9:10" x14ac:dyDescent="0.2">
      <c r="I268904" s="3"/>
      <c r="J268904" s="3"/>
    </row>
    <row r="268905" spans="9:10" x14ac:dyDescent="0.2">
      <c r="I268905" s="3"/>
      <c r="J268905" s="3"/>
    </row>
    <row r="268906" spans="9:10" x14ac:dyDescent="0.2">
      <c r="I268906" s="3"/>
      <c r="J268906" s="3"/>
    </row>
    <row r="268907" spans="9:10" x14ac:dyDescent="0.2">
      <c r="I268907" s="3"/>
      <c r="J268907" s="3"/>
    </row>
    <row r="268908" spans="9:10" x14ac:dyDescent="0.2">
      <c r="I268908" s="3"/>
      <c r="J268908" s="3"/>
    </row>
    <row r="268909" spans="9:10" x14ac:dyDescent="0.2">
      <c r="I268909" s="3"/>
      <c r="J268909" s="3"/>
    </row>
    <row r="268910" spans="9:10" x14ac:dyDescent="0.2">
      <c r="I268910" s="3"/>
      <c r="J268910" s="3"/>
    </row>
    <row r="268911" spans="9:10" x14ac:dyDescent="0.2">
      <c r="I268911" s="3"/>
      <c r="J268911" s="3"/>
    </row>
    <row r="268912" spans="9:10" x14ac:dyDescent="0.2">
      <c r="I268912" s="3"/>
      <c r="J268912" s="3"/>
    </row>
    <row r="268913" spans="9:10" x14ac:dyDescent="0.2">
      <c r="I268913" s="3"/>
      <c r="J268913" s="3"/>
    </row>
    <row r="268914" spans="9:10" x14ac:dyDescent="0.2">
      <c r="I268914" s="3"/>
      <c r="J268914" s="3"/>
    </row>
    <row r="268915" spans="9:10" x14ac:dyDescent="0.2">
      <c r="I268915" s="3"/>
      <c r="J268915" s="3"/>
    </row>
    <row r="268916" spans="9:10" x14ac:dyDescent="0.2">
      <c r="I268916" s="3"/>
      <c r="J268916" s="3"/>
    </row>
    <row r="268917" spans="9:10" x14ac:dyDescent="0.2">
      <c r="I268917" s="3"/>
      <c r="J268917" s="3"/>
    </row>
    <row r="268918" spans="9:10" x14ac:dyDescent="0.2">
      <c r="I268918" s="3"/>
      <c r="J268918" s="3"/>
    </row>
    <row r="268919" spans="9:10" x14ac:dyDescent="0.2">
      <c r="I268919" s="3"/>
      <c r="J268919" s="3"/>
    </row>
    <row r="268920" spans="9:10" x14ac:dyDescent="0.2">
      <c r="I268920" s="3"/>
      <c r="J268920" s="3"/>
    </row>
    <row r="268921" spans="9:10" x14ac:dyDescent="0.2">
      <c r="I268921" s="3"/>
      <c r="J268921" s="3"/>
    </row>
    <row r="268922" spans="9:10" x14ac:dyDescent="0.2">
      <c r="I268922" s="3"/>
      <c r="J268922" s="3"/>
    </row>
    <row r="268923" spans="9:10" x14ac:dyDescent="0.2">
      <c r="I268923" s="3"/>
      <c r="J268923" s="3"/>
    </row>
    <row r="268924" spans="9:10" x14ac:dyDescent="0.2">
      <c r="I268924" s="3"/>
      <c r="J268924" s="3"/>
    </row>
    <row r="268925" spans="9:10" x14ac:dyDescent="0.2">
      <c r="I268925" s="3"/>
      <c r="J268925" s="3"/>
    </row>
    <row r="268926" spans="9:10" x14ac:dyDescent="0.2">
      <c r="I268926" s="3"/>
      <c r="J268926" s="3"/>
    </row>
    <row r="268927" spans="9:10" x14ac:dyDescent="0.2">
      <c r="I268927" s="3"/>
      <c r="J268927" s="3"/>
    </row>
    <row r="268928" spans="9:10" x14ac:dyDescent="0.2">
      <c r="I268928" s="3"/>
      <c r="J268928" s="3"/>
    </row>
    <row r="268929" spans="9:10" x14ac:dyDescent="0.2">
      <c r="I268929" s="3"/>
      <c r="J268929" s="3"/>
    </row>
    <row r="268930" spans="9:10" x14ac:dyDescent="0.2">
      <c r="I268930" s="3"/>
      <c r="J268930" s="3"/>
    </row>
    <row r="268931" spans="9:10" x14ac:dyDescent="0.2">
      <c r="I268931" s="3"/>
      <c r="J268931" s="3"/>
    </row>
    <row r="268932" spans="9:10" x14ac:dyDescent="0.2">
      <c r="I268932" s="3"/>
      <c r="J268932" s="3"/>
    </row>
    <row r="268933" spans="9:10" x14ac:dyDescent="0.2">
      <c r="I268933" s="3"/>
      <c r="J268933" s="3"/>
    </row>
    <row r="268934" spans="9:10" x14ac:dyDescent="0.2">
      <c r="I268934" s="3"/>
      <c r="J268934" s="3"/>
    </row>
    <row r="268935" spans="9:10" x14ac:dyDescent="0.2">
      <c r="I268935" s="3"/>
      <c r="J268935" s="3"/>
    </row>
    <row r="268936" spans="9:10" x14ac:dyDescent="0.2">
      <c r="I268936" s="3"/>
      <c r="J268936" s="3"/>
    </row>
    <row r="268937" spans="9:10" x14ac:dyDescent="0.2">
      <c r="I268937" s="3"/>
      <c r="J268937" s="3"/>
    </row>
    <row r="268938" spans="9:10" x14ac:dyDescent="0.2">
      <c r="I268938" s="3"/>
      <c r="J268938" s="3"/>
    </row>
    <row r="268939" spans="9:10" x14ac:dyDescent="0.2">
      <c r="I268939" s="3"/>
      <c r="J268939" s="3"/>
    </row>
    <row r="268940" spans="9:10" x14ac:dyDescent="0.2">
      <c r="I268940" s="3"/>
      <c r="J268940" s="3"/>
    </row>
    <row r="268941" spans="9:10" x14ac:dyDescent="0.2">
      <c r="I268941" s="3"/>
      <c r="J268941" s="3"/>
    </row>
    <row r="268942" spans="9:10" x14ac:dyDescent="0.2">
      <c r="I268942" s="3"/>
      <c r="J268942" s="3"/>
    </row>
    <row r="268943" spans="9:10" x14ac:dyDescent="0.2">
      <c r="I268943" s="3"/>
      <c r="J268943" s="3"/>
    </row>
    <row r="268944" spans="9:10" x14ac:dyDescent="0.2">
      <c r="I268944" s="3"/>
      <c r="J268944" s="3"/>
    </row>
    <row r="268945" spans="9:10" x14ac:dyDescent="0.2">
      <c r="I268945" s="3"/>
      <c r="J268945" s="3"/>
    </row>
    <row r="268946" spans="9:10" x14ac:dyDescent="0.2">
      <c r="I268946" s="3"/>
      <c r="J268946" s="3"/>
    </row>
    <row r="268947" spans="9:10" x14ac:dyDescent="0.2">
      <c r="I268947" s="3"/>
      <c r="J268947" s="3"/>
    </row>
    <row r="268948" spans="9:10" x14ac:dyDescent="0.2">
      <c r="I268948" s="3"/>
      <c r="J268948" s="3"/>
    </row>
    <row r="268949" spans="9:10" x14ac:dyDescent="0.2">
      <c r="I268949" s="3"/>
      <c r="J268949" s="3"/>
    </row>
    <row r="268950" spans="9:10" x14ac:dyDescent="0.2">
      <c r="I268950" s="3"/>
      <c r="J268950" s="3"/>
    </row>
    <row r="268951" spans="9:10" x14ac:dyDescent="0.2">
      <c r="I268951" s="3"/>
      <c r="J268951" s="3"/>
    </row>
    <row r="268952" spans="9:10" x14ac:dyDescent="0.2">
      <c r="I268952" s="3"/>
      <c r="J268952" s="3"/>
    </row>
    <row r="268953" spans="9:10" x14ac:dyDescent="0.2">
      <c r="I268953" s="3"/>
      <c r="J268953" s="3"/>
    </row>
    <row r="268954" spans="9:10" x14ac:dyDescent="0.2">
      <c r="I268954" s="3"/>
      <c r="J268954" s="3"/>
    </row>
    <row r="268955" spans="9:10" x14ac:dyDescent="0.2">
      <c r="I268955" s="3"/>
      <c r="J268955" s="3"/>
    </row>
    <row r="268956" spans="9:10" x14ac:dyDescent="0.2">
      <c r="I268956" s="3"/>
      <c r="J268956" s="3"/>
    </row>
    <row r="268957" spans="9:10" x14ac:dyDescent="0.2">
      <c r="I268957" s="3"/>
      <c r="J268957" s="3"/>
    </row>
    <row r="268958" spans="9:10" x14ac:dyDescent="0.2">
      <c r="I268958" s="3"/>
      <c r="J268958" s="3"/>
    </row>
    <row r="268959" spans="9:10" x14ac:dyDescent="0.2">
      <c r="I268959" s="3"/>
      <c r="J268959" s="3"/>
    </row>
    <row r="268960" spans="9:10" x14ac:dyDescent="0.2">
      <c r="I268960" s="3"/>
      <c r="J268960" s="3"/>
    </row>
    <row r="268961" spans="9:10" x14ac:dyDescent="0.2">
      <c r="I268961" s="3"/>
      <c r="J268961" s="3"/>
    </row>
    <row r="268962" spans="9:10" x14ac:dyDescent="0.2">
      <c r="I268962" s="3"/>
      <c r="J268962" s="3"/>
    </row>
    <row r="268963" spans="9:10" x14ac:dyDescent="0.2">
      <c r="I268963" s="3"/>
      <c r="J268963" s="3"/>
    </row>
    <row r="268964" spans="9:10" x14ac:dyDescent="0.2">
      <c r="I268964" s="3"/>
      <c r="J268964" s="3"/>
    </row>
    <row r="268965" spans="9:10" x14ac:dyDescent="0.2">
      <c r="I268965" s="3"/>
      <c r="J268965" s="3"/>
    </row>
    <row r="268966" spans="9:10" x14ac:dyDescent="0.2">
      <c r="I268966" s="3"/>
      <c r="J268966" s="3"/>
    </row>
    <row r="268967" spans="9:10" x14ac:dyDescent="0.2">
      <c r="I268967" s="3"/>
      <c r="J268967" s="3"/>
    </row>
    <row r="268968" spans="9:10" x14ac:dyDescent="0.2">
      <c r="I268968" s="3"/>
      <c r="J268968" s="3"/>
    </row>
    <row r="268969" spans="9:10" x14ac:dyDescent="0.2">
      <c r="I268969" s="3"/>
      <c r="J268969" s="3"/>
    </row>
    <row r="268970" spans="9:10" x14ac:dyDescent="0.2">
      <c r="I268970" s="3"/>
      <c r="J268970" s="3"/>
    </row>
    <row r="268971" spans="9:10" x14ac:dyDescent="0.2">
      <c r="I268971" s="3"/>
      <c r="J268971" s="3"/>
    </row>
    <row r="268972" spans="9:10" x14ac:dyDescent="0.2">
      <c r="I268972" s="3"/>
      <c r="J268972" s="3"/>
    </row>
    <row r="268973" spans="9:10" x14ac:dyDescent="0.2">
      <c r="I268973" s="3"/>
      <c r="J268973" s="3"/>
    </row>
    <row r="268974" spans="9:10" x14ac:dyDescent="0.2">
      <c r="I268974" s="3"/>
      <c r="J268974" s="3"/>
    </row>
    <row r="268975" spans="9:10" x14ac:dyDescent="0.2">
      <c r="I268975" s="3"/>
      <c r="J268975" s="3"/>
    </row>
    <row r="268976" spans="9:10" x14ac:dyDescent="0.2">
      <c r="I268976" s="3"/>
      <c r="J268976" s="3"/>
    </row>
    <row r="268977" spans="9:10" x14ac:dyDescent="0.2">
      <c r="I268977" s="3"/>
      <c r="J268977" s="3"/>
    </row>
    <row r="268978" spans="9:10" x14ac:dyDescent="0.2">
      <c r="I268978" s="3"/>
      <c r="J268978" s="3"/>
    </row>
    <row r="268979" spans="9:10" x14ac:dyDescent="0.2">
      <c r="I268979" s="3"/>
      <c r="J268979" s="3"/>
    </row>
    <row r="268980" spans="9:10" x14ac:dyDescent="0.2">
      <c r="I268980" s="3"/>
      <c r="J268980" s="3"/>
    </row>
    <row r="268981" spans="9:10" x14ac:dyDescent="0.2">
      <c r="I268981" s="3"/>
      <c r="J268981" s="3"/>
    </row>
    <row r="268982" spans="9:10" x14ac:dyDescent="0.2">
      <c r="I268982" s="3"/>
      <c r="J268982" s="3"/>
    </row>
    <row r="268983" spans="9:10" x14ac:dyDescent="0.2">
      <c r="I268983" s="3"/>
      <c r="J268983" s="3"/>
    </row>
    <row r="268984" spans="9:10" x14ac:dyDescent="0.2">
      <c r="I268984" s="3"/>
      <c r="J268984" s="3"/>
    </row>
    <row r="268985" spans="9:10" x14ac:dyDescent="0.2">
      <c r="I268985" s="3"/>
      <c r="J268985" s="3"/>
    </row>
    <row r="268986" spans="9:10" x14ac:dyDescent="0.2">
      <c r="I268986" s="3"/>
      <c r="J268986" s="3"/>
    </row>
    <row r="268987" spans="9:10" x14ac:dyDescent="0.2">
      <c r="I268987" s="3"/>
      <c r="J268987" s="3"/>
    </row>
    <row r="268988" spans="9:10" x14ac:dyDescent="0.2">
      <c r="I268988" s="3"/>
      <c r="J268988" s="3"/>
    </row>
    <row r="268989" spans="9:10" x14ac:dyDescent="0.2">
      <c r="I268989" s="3"/>
      <c r="J268989" s="3"/>
    </row>
    <row r="268990" spans="9:10" x14ac:dyDescent="0.2">
      <c r="I268990" s="3"/>
      <c r="J268990" s="3"/>
    </row>
    <row r="268991" spans="9:10" x14ac:dyDescent="0.2">
      <c r="I268991" s="3"/>
      <c r="J268991" s="3"/>
    </row>
    <row r="268992" spans="9:10" x14ac:dyDescent="0.2">
      <c r="I268992" s="3"/>
      <c r="J268992" s="3"/>
    </row>
    <row r="268993" spans="9:10" x14ac:dyDescent="0.2">
      <c r="I268993" s="3"/>
      <c r="J268993" s="3"/>
    </row>
    <row r="268994" spans="9:10" x14ac:dyDescent="0.2">
      <c r="I268994" s="3"/>
      <c r="J268994" s="3"/>
    </row>
    <row r="268995" spans="9:10" x14ac:dyDescent="0.2">
      <c r="I268995" s="3"/>
      <c r="J268995" s="3"/>
    </row>
    <row r="268996" spans="9:10" x14ac:dyDescent="0.2">
      <c r="I268996" s="3"/>
      <c r="J268996" s="3"/>
    </row>
    <row r="268997" spans="9:10" x14ac:dyDescent="0.2">
      <c r="I268997" s="3"/>
      <c r="J268997" s="3"/>
    </row>
    <row r="268998" spans="9:10" x14ac:dyDescent="0.2">
      <c r="I268998" s="3"/>
      <c r="J268998" s="3"/>
    </row>
    <row r="268999" spans="9:10" x14ac:dyDescent="0.2">
      <c r="I268999" s="3"/>
      <c r="J268999" s="3"/>
    </row>
    <row r="269000" spans="9:10" x14ac:dyDescent="0.2">
      <c r="I269000" s="3"/>
      <c r="J269000" s="3"/>
    </row>
    <row r="269001" spans="9:10" x14ac:dyDescent="0.2">
      <c r="I269001" s="3"/>
      <c r="J269001" s="3"/>
    </row>
    <row r="269002" spans="9:10" x14ac:dyDescent="0.2">
      <c r="I269002" s="3"/>
      <c r="J269002" s="3"/>
    </row>
    <row r="269003" spans="9:10" x14ac:dyDescent="0.2">
      <c r="I269003" s="3"/>
      <c r="J269003" s="3"/>
    </row>
    <row r="269004" spans="9:10" x14ac:dyDescent="0.2">
      <c r="I269004" s="3"/>
      <c r="J269004" s="3"/>
    </row>
    <row r="269005" spans="9:10" x14ac:dyDescent="0.2">
      <c r="I269005" s="3"/>
      <c r="J269005" s="3"/>
    </row>
    <row r="269006" spans="9:10" x14ac:dyDescent="0.2">
      <c r="I269006" s="3"/>
      <c r="J269006" s="3"/>
    </row>
    <row r="269007" spans="9:10" x14ac:dyDescent="0.2">
      <c r="I269007" s="3"/>
      <c r="J269007" s="3"/>
    </row>
    <row r="269008" spans="9:10" x14ac:dyDescent="0.2">
      <c r="I269008" s="3"/>
      <c r="J269008" s="3"/>
    </row>
    <row r="269009" spans="9:10" x14ac:dyDescent="0.2">
      <c r="I269009" s="3"/>
      <c r="J269009" s="3"/>
    </row>
    <row r="269010" spans="9:10" x14ac:dyDescent="0.2">
      <c r="I269010" s="3"/>
      <c r="J269010" s="3"/>
    </row>
    <row r="269011" spans="9:10" x14ac:dyDescent="0.2">
      <c r="I269011" s="3"/>
      <c r="J269011" s="3"/>
    </row>
    <row r="269012" spans="9:10" x14ac:dyDescent="0.2">
      <c r="I269012" s="3"/>
      <c r="J269012" s="3"/>
    </row>
    <row r="269013" spans="9:10" x14ac:dyDescent="0.2">
      <c r="I269013" s="3"/>
      <c r="J269013" s="3"/>
    </row>
    <row r="269014" spans="9:10" x14ac:dyDescent="0.2">
      <c r="I269014" s="3"/>
      <c r="J269014" s="3"/>
    </row>
    <row r="269015" spans="9:10" x14ac:dyDescent="0.2">
      <c r="I269015" s="3"/>
      <c r="J269015" s="3"/>
    </row>
    <row r="269016" spans="9:10" x14ac:dyDescent="0.2">
      <c r="I269016" s="3"/>
      <c r="J269016" s="3"/>
    </row>
    <row r="269017" spans="9:10" x14ac:dyDescent="0.2">
      <c r="I269017" s="3"/>
      <c r="J269017" s="3"/>
    </row>
    <row r="269018" spans="9:10" x14ac:dyDescent="0.2">
      <c r="I269018" s="3"/>
      <c r="J269018" s="3"/>
    </row>
    <row r="269019" spans="9:10" x14ac:dyDescent="0.2">
      <c r="I269019" s="3"/>
      <c r="J269019" s="3"/>
    </row>
    <row r="269020" spans="9:10" x14ac:dyDescent="0.2">
      <c r="I269020" s="3"/>
      <c r="J269020" s="3"/>
    </row>
    <row r="269021" spans="9:10" x14ac:dyDescent="0.2">
      <c r="I269021" s="3"/>
      <c r="J269021" s="3"/>
    </row>
    <row r="269022" spans="9:10" x14ac:dyDescent="0.2">
      <c r="I269022" s="3"/>
      <c r="J269022" s="3"/>
    </row>
    <row r="269023" spans="9:10" x14ac:dyDescent="0.2">
      <c r="I269023" s="3"/>
      <c r="J269023" s="3"/>
    </row>
    <row r="269024" spans="9:10" x14ac:dyDescent="0.2">
      <c r="I269024" s="3"/>
      <c r="J269024" s="3"/>
    </row>
    <row r="269025" spans="9:10" x14ac:dyDescent="0.2">
      <c r="I269025" s="3"/>
      <c r="J269025" s="3"/>
    </row>
    <row r="269026" spans="9:10" x14ac:dyDescent="0.2">
      <c r="I269026" s="3"/>
      <c r="J269026" s="3"/>
    </row>
    <row r="269027" spans="9:10" x14ac:dyDescent="0.2">
      <c r="I269027" s="3"/>
      <c r="J269027" s="3"/>
    </row>
    <row r="269028" spans="9:10" x14ac:dyDescent="0.2">
      <c r="I269028" s="3"/>
      <c r="J269028" s="3"/>
    </row>
    <row r="269029" spans="9:10" x14ac:dyDescent="0.2">
      <c r="I269029" s="3"/>
      <c r="J269029" s="3"/>
    </row>
    <row r="269030" spans="9:10" x14ac:dyDescent="0.2">
      <c r="I269030" s="3"/>
      <c r="J269030" s="3"/>
    </row>
    <row r="269031" spans="9:10" x14ac:dyDescent="0.2">
      <c r="I269031" s="3"/>
      <c r="J269031" s="3"/>
    </row>
    <row r="269032" spans="9:10" x14ac:dyDescent="0.2">
      <c r="I269032" s="3"/>
      <c r="J269032" s="3"/>
    </row>
    <row r="269033" spans="9:10" x14ac:dyDescent="0.2">
      <c r="I269033" s="3"/>
      <c r="J269033" s="3"/>
    </row>
    <row r="269034" spans="9:10" x14ac:dyDescent="0.2">
      <c r="I269034" s="3"/>
      <c r="J269034" s="3"/>
    </row>
    <row r="269035" spans="9:10" x14ac:dyDescent="0.2">
      <c r="I269035" s="3"/>
      <c r="J269035" s="3"/>
    </row>
    <row r="269036" spans="9:10" x14ac:dyDescent="0.2">
      <c r="I269036" s="3"/>
      <c r="J269036" s="3"/>
    </row>
    <row r="269037" spans="9:10" x14ac:dyDescent="0.2">
      <c r="I269037" s="3"/>
      <c r="J269037" s="3"/>
    </row>
    <row r="269038" spans="9:10" x14ac:dyDescent="0.2">
      <c r="I269038" s="3"/>
      <c r="J269038" s="3"/>
    </row>
    <row r="269039" spans="9:10" x14ac:dyDescent="0.2">
      <c r="I269039" s="3"/>
      <c r="J269039" s="3"/>
    </row>
    <row r="269040" spans="9:10" x14ac:dyDescent="0.2">
      <c r="I269040" s="3"/>
      <c r="J269040" s="3"/>
    </row>
    <row r="269041" spans="9:10" x14ac:dyDescent="0.2">
      <c r="I269041" s="3"/>
      <c r="J269041" s="3"/>
    </row>
    <row r="269042" spans="9:10" x14ac:dyDescent="0.2">
      <c r="I269042" s="3"/>
      <c r="J269042" s="3"/>
    </row>
    <row r="269043" spans="9:10" x14ac:dyDescent="0.2">
      <c r="I269043" s="3"/>
      <c r="J269043" s="3"/>
    </row>
    <row r="269044" spans="9:10" x14ac:dyDescent="0.2">
      <c r="I269044" s="3"/>
      <c r="J269044" s="3"/>
    </row>
    <row r="269045" spans="9:10" x14ac:dyDescent="0.2">
      <c r="I269045" s="3"/>
      <c r="J269045" s="3"/>
    </row>
    <row r="269046" spans="9:10" x14ac:dyDescent="0.2">
      <c r="I269046" s="3"/>
      <c r="J269046" s="3"/>
    </row>
    <row r="269047" spans="9:10" x14ac:dyDescent="0.2">
      <c r="I269047" s="3"/>
      <c r="J269047" s="3"/>
    </row>
    <row r="269048" spans="9:10" x14ac:dyDescent="0.2">
      <c r="I269048" s="3"/>
      <c r="J269048" s="3"/>
    </row>
    <row r="269049" spans="9:10" x14ac:dyDescent="0.2">
      <c r="I269049" s="3"/>
      <c r="J269049" s="3"/>
    </row>
    <row r="269050" spans="9:10" x14ac:dyDescent="0.2">
      <c r="I269050" s="3"/>
      <c r="J269050" s="3"/>
    </row>
    <row r="269051" spans="9:10" x14ac:dyDescent="0.2">
      <c r="I269051" s="3"/>
      <c r="J269051" s="3"/>
    </row>
    <row r="269052" spans="9:10" x14ac:dyDescent="0.2">
      <c r="I269052" s="3"/>
      <c r="J269052" s="3"/>
    </row>
    <row r="269053" spans="9:10" x14ac:dyDescent="0.2">
      <c r="I269053" s="3"/>
      <c r="J269053" s="3"/>
    </row>
    <row r="269054" spans="9:10" x14ac:dyDescent="0.2">
      <c r="I269054" s="3"/>
      <c r="J269054" s="3"/>
    </row>
    <row r="269055" spans="9:10" x14ac:dyDescent="0.2">
      <c r="I269055" s="3"/>
      <c r="J269055" s="3"/>
    </row>
    <row r="269056" spans="9:10" x14ac:dyDescent="0.2">
      <c r="I269056" s="3"/>
      <c r="J269056" s="3"/>
    </row>
    <row r="269057" spans="9:10" x14ac:dyDescent="0.2">
      <c r="I269057" s="3"/>
      <c r="J269057" s="3"/>
    </row>
    <row r="269058" spans="9:10" x14ac:dyDescent="0.2">
      <c r="I269058" s="3"/>
      <c r="J269058" s="3"/>
    </row>
    <row r="269059" spans="9:10" x14ac:dyDescent="0.2">
      <c r="I269059" s="3"/>
      <c r="J269059" s="3"/>
    </row>
    <row r="269060" spans="9:10" x14ac:dyDescent="0.2">
      <c r="I269060" s="3"/>
      <c r="J269060" s="3"/>
    </row>
    <row r="269061" spans="9:10" x14ac:dyDescent="0.2">
      <c r="I269061" s="3"/>
      <c r="J269061" s="3"/>
    </row>
    <row r="269062" spans="9:10" x14ac:dyDescent="0.2">
      <c r="I269062" s="3"/>
      <c r="J269062" s="3"/>
    </row>
    <row r="269063" spans="9:10" x14ac:dyDescent="0.2">
      <c r="I269063" s="3"/>
      <c r="J269063" s="3"/>
    </row>
    <row r="269064" spans="9:10" x14ac:dyDescent="0.2">
      <c r="I269064" s="3"/>
      <c r="J269064" s="3"/>
    </row>
    <row r="269065" spans="9:10" x14ac:dyDescent="0.2">
      <c r="I269065" s="3"/>
      <c r="J269065" s="3"/>
    </row>
    <row r="269066" spans="9:10" x14ac:dyDescent="0.2">
      <c r="I269066" s="3"/>
      <c r="J269066" s="3"/>
    </row>
    <row r="269067" spans="9:10" x14ac:dyDescent="0.2">
      <c r="I269067" s="3"/>
      <c r="J269067" s="3"/>
    </row>
    <row r="269068" spans="9:10" x14ac:dyDescent="0.2">
      <c r="I269068" s="3"/>
      <c r="J269068" s="3"/>
    </row>
    <row r="269069" spans="9:10" x14ac:dyDescent="0.2">
      <c r="I269069" s="3"/>
      <c r="J269069" s="3"/>
    </row>
    <row r="269070" spans="9:10" x14ac:dyDescent="0.2">
      <c r="I269070" s="3"/>
      <c r="J269070" s="3"/>
    </row>
    <row r="269071" spans="9:10" x14ac:dyDescent="0.2">
      <c r="I269071" s="3"/>
      <c r="J269071" s="3"/>
    </row>
    <row r="269072" spans="9:10" x14ac:dyDescent="0.2">
      <c r="I269072" s="3"/>
      <c r="J269072" s="3"/>
    </row>
    <row r="269073" spans="9:10" x14ac:dyDescent="0.2">
      <c r="I269073" s="3"/>
      <c r="J269073" s="3"/>
    </row>
    <row r="269074" spans="9:10" x14ac:dyDescent="0.2">
      <c r="I269074" s="3"/>
      <c r="J269074" s="3"/>
    </row>
    <row r="269075" spans="9:10" x14ac:dyDescent="0.2">
      <c r="I269075" s="3"/>
      <c r="J269075" s="3"/>
    </row>
    <row r="269076" spans="9:10" x14ac:dyDescent="0.2">
      <c r="I269076" s="3"/>
      <c r="J269076" s="3"/>
    </row>
    <row r="269077" spans="9:10" x14ac:dyDescent="0.2">
      <c r="I269077" s="3"/>
      <c r="J269077" s="3"/>
    </row>
    <row r="269078" spans="9:10" x14ac:dyDescent="0.2">
      <c r="I269078" s="3"/>
      <c r="J269078" s="3"/>
    </row>
    <row r="269079" spans="9:10" x14ac:dyDescent="0.2">
      <c r="I269079" s="3"/>
      <c r="J269079" s="3"/>
    </row>
    <row r="269080" spans="9:10" x14ac:dyDescent="0.2">
      <c r="I269080" s="3"/>
      <c r="J269080" s="3"/>
    </row>
    <row r="269081" spans="9:10" x14ac:dyDescent="0.2">
      <c r="I269081" s="3"/>
      <c r="J269081" s="3"/>
    </row>
    <row r="269082" spans="9:10" x14ac:dyDescent="0.2">
      <c r="I269082" s="3"/>
      <c r="J269082" s="3"/>
    </row>
    <row r="269083" spans="9:10" x14ac:dyDescent="0.2">
      <c r="I269083" s="3"/>
      <c r="J269083" s="3"/>
    </row>
    <row r="269084" spans="9:10" x14ac:dyDescent="0.2">
      <c r="I269084" s="3"/>
      <c r="J269084" s="3"/>
    </row>
    <row r="269085" spans="9:10" x14ac:dyDescent="0.2">
      <c r="I269085" s="3"/>
      <c r="J269085" s="3"/>
    </row>
    <row r="269086" spans="9:10" x14ac:dyDescent="0.2">
      <c r="I269086" s="3"/>
      <c r="J269086" s="3"/>
    </row>
    <row r="269087" spans="9:10" x14ac:dyDescent="0.2">
      <c r="I269087" s="3"/>
      <c r="J269087" s="3"/>
    </row>
    <row r="269088" spans="9:10" x14ac:dyDescent="0.2">
      <c r="I269088" s="3"/>
      <c r="J269088" s="3"/>
    </row>
    <row r="269089" spans="9:10" x14ac:dyDescent="0.2">
      <c r="I269089" s="3"/>
      <c r="J269089" s="3"/>
    </row>
    <row r="269090" spans="9:10" x14ac:dyDescent="0.2">
      <c r="I269090" s="3"/>
      <c r="J269090" s="3"/>
    </row>
    <row r="269091" spans="9:10" x14ac:dyDescent="0.2">
      <c r="I269091" s="3"/>
      <c r="J269091" s="3"/>
    </row>
    <row r="269092" spans="9:10" x14ac:dyDescent="0.2">
      <c r="I269092" s="3"/>
      <c r="J269092" s="3"/>
    </row>
    <row r="269093" spans="9:10" x14ac:dyDescent="0.2">
      <c r="I269093" s="3"/>
      <c r="J269093" s="3"/>
    </row>
    <row r="269094" spans="9:10" x14ac:dyDescent="0.2">
      <c r="I269094" s="3"/>
      <c r="J269094" s="3"/>
    </row>
    <row r="269095" spans="9:10" x14ac:dyDescent="0.2">
      <c r="I269095" s="3"/>
      <c r="J269095" s="3"/>
    </row>
    <row r="269096" spans="9:10" x14ac:dyDescent="0.2">
      <c r="I269096" s="3"/>
      <c r="J269096" s="3"/>
    </row>
    <row r="269097" spans="9:10" x14ac:dyDescent="0.2">
      <c r="I269097" s="3"/>
      <c r="J269097" s="3"/>
    </row>
    <row r="269098" spans="9:10" x14ac:dyDescent="0.2">
      <c r="I269098" s="3"/>
      <c r="J269098" s="3"/>
    </row>
    <row r="269099" spans="9:10" x14ac:dyDescent="0.2">
      <c r="I269099" s="3"/>
      <c r="J269099" s="3"/>
    </row>
    <row r="269100" spans="9:10" x14ac:dyDescent="0.2">
      <c r="I269100" s="3"/>
      <c r="J269100" s="3"/>
    </row>
    <row r="269101" spans="9:10" x14ac:dyDescent="0.2">
      <c r="I269101" s="3"/>
      <c r="J269101" s="3"/>
    </row>
    <row r="269102" spans="9:10" x14ac:dyDescent="0.2">
      <c r="I269102" s="3"/>
      <c r="J269102" s="3"/>
    </row>
    <row r="269103" spans="9:10" x14ac:dyDescent="0.2">
      <c r="I269103" s="3"/>
      <c r="J269103" s="3"/>
    </row>
    <row r="269104" spans="9:10" x14ac:dyDescent="0.2">
      <c r="I269104" s="3"/>
      <c r="J269104" s="3"/>
    </row>
    <row r="269105" spans="9:10" x14ac:dyDescent="0.2">
      <c r="I269105" s="3"/>
      <c r="J269105" s="3"/>
    </row>
    <row r="269106" spans="9:10" x14ac:dyDescent="0.2">
      <c r="I269106" s="3"/>
      <c r="J269106" s="3"/>
    </row>
    <row r="269107" spans="9:10" x14ac:dyDescent="0.2">
      <c r="I269107" s="3"/>
      <c r="J269107" s="3"/>
    </row>
    <row r="269108" spans="9:10" x14ac:dyDescent="0.2">
      <c r="I269108" s="3"/>
      <c r="J269108" s="3"/>
    </row>
    <row r="269109" spans="9:10" x14ac:dyDescent="0.2">
      <c r="I269109" s="3"/>
      <c r="J269109" s="3"/>
    </row>
    <row r="269110" spans="9:10" x14ac:dyDescent="0.2">
      <c r="I269110" s="3"/>
      <c r="J269110" s="3"/>
    </row>
    <row r="269111" spans="9:10" x14ac:dyDescent="0.2">
      <c r="I269111" s="3"/>
      <c r="J269111" s="3"/>
    </row>
    <row r="269112" spans="9:10" x14ac:dyDescent="0.2">
      <c r="I269112" s="3"/>
      <c r="J269112" s="3"/>
    </row>
    <row r="269113" spans="9:10" x14ac:dyDescent="0.2">
      <c r="I269113" s="3"/>
      <c r="J269113" s="3"/>
    </row>
    <row r="269114" spans="9:10" x14ac:dyDescent="0.2">
      <c r="I269114" s="3"/>
      <c r="J269114" s="3"/>
    </row>
    <row r="269115" spans="9:10" x14ac:dyDescent="0.2">
      <c r="I269115" s="3"/>
      <c r="J269115" s="3"/>
    </row>
    <row r="269116" spans="9:10" x14ac:dyDescent="0.2">
      <c r="I269116" s="3"/>
      <c r="J269116" s="3"/>
    </row>
    <row r="269117" spans="9:10" x14ac:dyDescent="0.2">
      <c r="I269117" s="3"/>
      <c r="J269117" s="3"/>
    </row>
    <row r="269118" spans="9:10" x14ac:dyDescent="0.2">
      <c r="I269118" s="3"/>
      <c r="J269118" s="3"/>
    </row>
    <row r="269119" spans="9:10" x14ac:dyDescent="0.2">
      <c r="I269119" s="3"/>
      <c r="J269119" s="3"/>
    </row>
    <row r="269120" spans="9:10" x14ac:dyDescent="0.2">
      <c r="I269120" s="3"/>
      <c r="J269120" s="3"/>
    </row>
    <row r="269121" spans="9:10" x14ac:dyDescent="0.2">
      <c r="I269121" s="3"/>
      <c r="J269121" s="3"/>
    </row>
    <row r="269122" spans="9:10" x14ac:dyDescent="0.2">
      <c r="I269122" s="3"/>
      <c r="J269122" s="3"/>
    </row>
    <row r="269123" spans="9:10" x14ac:dyDescent="0.2">
      <c r="I269123" s="3"/>
      <c r="J269123" s="3"/>
    </row>
    <row r="269124" spans="9:10" x14ac:dyDescent="0.2">
      <c r="I269124" s="3"/>
      <c r="J269124" s="3"/>
    </row>
    <row r="269125" spans="9:10" x14ac:dyDescent="0.2">
      <c r="I269125" s="3"/>
      <c r="J269125" s="3"/>
    </row>
    <row r="269126" spans="9:10" x14ac:dyDescent="0.2">
      <c r="I269126" s="3"/>
      <c r="J269126" s="3"/>
    </row>
    <row r="269127" spans="9:10" x14ac:dyDescent="0.2">
      <c r="I269127" s="3"/>
      <c r="J269127" s="3"/>
    </row>
    <row r="269128" spans="9:10" x14ac:dyDescent="0.2">
      <c r="I269128" s="3"/>
      <c r="J269128" s="3"/>
    </row>
    <row r="269129" spans="9:10" x14ac:dyDescent="0.2">
      <c r="I269129" s="3"/>
      <c r="J269129" s="3"/>
    </row>
    <row r="269130" spans="9:10" x14ac:dyDescent="0.2">
      <c r="I269130" s="3"/>
      <c r="J269130" s="3"/>
    </row>
    <row r="269131" spans="9:10" x14ac:dyDescent="0.2">
      <c r="I269131" s="3"/>
      <c r="J269131" s="3"/>
    </row>
    <row r="269132" spans="9:10" x14ac:dyDescent="0.2">
      <c r="I269132" s="3"/>
      <c r="J269132" s="3"/>
    </row>
    <row r="269133" spans="9:10" x14ac:dyDescent="0.2">
      <c r="I269133" s="3"/>
      <c r="J269133" s="3"/>
    </row>
    <row r="269134" spans="9:10" x14ac:dyDescent="0.2">
      <c r="I269134" s="3"/>
      <c r="J269134" s="3"/>
    </row>
    <row r="269135" spans="9:10" x14ac:dyDescent="0.2">
      <c r="I269135" s="3"/>
      <c r="J269135" s="3"/>
    </row>
    <row r="269136" spans="9:10" x14ac:dyDescent="0.2">
      <c r="I269136" s="3"/>
      <c r="J269136" s="3"/>
    </row>
    <row r="269137" spans="9:10" x14ac:dyDescent="0.2">
      <c r="I269137" s="3"/>
      <c r="J269137" s="3"/>
    </row>
    <row r="269138" spans="9:10" x14ac:dyDescent="0.2">
      <c r="I269138" s="3"/>
      <c r="J269138" s="3"/>
    </row>
    <row r="269139" spans="9:10" x14ac:dyDescent="0.2">
      <c r="I269139" s="3"/>
      <c r="J269139" s="3"/>
    </row>
    <row r="269140" spans="9:10" x14ac:dyDescent="0.2">
      <c r="I269140" s="3"/>
      <c r="J269140" s="3"/>
    </row>
    <row r="269141" spans="9:10" x14ac:dyDescent="0.2">
      <c r="I269141" s="3"/>
      <c r="J269141" s="3"/>
    </row>
    <row r="269142" spans="9:10" x14ac:dyDescent="0.2">
      <c r="I269142" s="3"/>
      <c r="J269142" s="3"/>
    </row>
    <row r="269143" spans="9:10" x14ac:dyDescent="0.2">
      <c r="I269143" s="3"/>
      <c r="J269143" s="3"/>
    </row>
    <row r="269144" spans="9:10" x14ac:dyDescent="0.2">
      <c r="I269144" s="3"/>
      <c r="J269144" s="3"/>
    </row>
    <row r="269145" spans="9:10" x14ac:dyDescent="0.2">
      <c r="I269145" s="3"/>
      <c r="J269145" s="3"/>
    </row>
    <row r="269146" spans="9:10" x14ac:dyDescent="0.2">
      <c r="I269146" s="3"/>
      <c r="J269146" s="3"/>
    </row>
    <row r="269147" spans="9:10" x14ac:dyDescent="0.2">
      <c r="I269147" s="3"/>
      <c r="J269147" s="3"/>
    </row>
    <row r="269148" spans="9:10" x14ac:dyDescent="0.2">
      <c r="I269148" s="3"/>
      <c r="J269148" s="3"/>
    </row>
    <row r="269149" spans="9:10" x14ac:dyDescent="0.2">
      <c r="I269149" s="3"/>
      <c r="J269149" s="3"/>
    </row>
    <row r="269150" spans="9:10" x14ac:dyDescent="0.2">
      <c r="I269150" s="3"/>
      <c r="J269150" s="3"/>
    </row>
    <row r="269151" spans="9:10" x14ac:dyDescent="0.2">
      <c r="I269151" s="3"/>
      <c r="J269151" s="3"/>
    </row>
    <row r="269152" spans="9:10" x14ac:dyDescent="0.2">
      <c r="I269152" s="3"/>
      <c r="J269152" s="3"/>
    </row>
    <row r="269153" spans="9:10" x14ac:dyDescent="0.2">
      <c r="I269153" s="3"/>
      <c r="J269153" s="3"/>
    </row>
    <row r="269154" spans="9:10" x14ac:dyDescent="0.2">
      <c r="I269154" s="3"/>
      <c r="J269154" s="3"/>
    </row>
    <row r="269155" spans="9:10" x14ac:dyDescent="0.2">
      <c r="I269155" s="3"/>
      <c r="J269155" s="3"/>
    </row>
    <row r="269156" spans="9:10" x14ac:dyDescent="0.2">
      <c r="I269156" s="3"/>
      <c r="J269156" s="3"/>
    </row>
    <row r="269157" spans="9:10" x14ac:dyDescent="0.2">
      <c r="I269157" s="3"/>
      <c r="J269157" s="3"/>
    </row>
    <row r="269158" spans="9:10" x14ac:dyDescent="0.2">
      <c r="I269158" s="3"/>
      <c r="J269158" s="3"/>
    </row>
    <row r="269159" spans="9:10" x14ac:dyDescent="0.2">
      <c r="I269159" s="3"/>
      <c r="J269159" s="3"/>
    </row>
    <row r="269160" spans="9:10" x14ac:dyDescent="0.2">
      <c r="I269160" s="3"/>
      <c r="J269160" s="3"/>
    </row>
    <row r="269161" spans="9:10" x14ac:dyDescent="0.2">
      <c r="I269161" s="3"/>
      <c r="J269161" s="3"/>
    </row>
    <row r="269162" spans="9:10" x14ac:dyDescent="0.2">
      <c r="I269162" s="3"/>
      <c r="J269162" s="3"/>
    </row>
    <row r="269163" spans="9:10" x14ac:dyDescent="0.2">
      <c r="I269163" s="3"/>
      <c r="J269163" s="3"/>
    </row>
    <row r="269164" spans="9:10" x14ac:dyDescent="0.2">
      <c r="I269164" s="3"/>
      <c r="J269164" s="3"/>
    </row>
    <row r="269165" spans="9:10" x14ac:dyDescent="0.2">
      <c r="I269165" s="3"/>
      <c r="J269165" s="3"/>
    </row>
    <row r="269166" spans="9:10" x14ac:dyDescent="0.2">
      <c r="I269166" s="3"/>
      <c r="J269166" s="3"/>
    </row>
    <row r="269167" spans="9:10" x14ac:dyDescent="0.2">
      <c r="I269167" s="3"/>
      <c r="J269167" s="3"/>
    </row>
    <row r="269168" spans="9:10" x14ac:dyDescent="0.2">
      <c r="I269168" s="3"/>
      <c r="J269168" s="3"/>
    </row>
    <row r="269169" spans="9:10" x14ac:dyDescent="0.2">
      <c r="I269169" s="3"/>
      <c r="J269169" s="3"/>
    </row>
    <row r="269170" spans="9:10" x14ac:dyDescent="0.2">
      <c r="I269170" s="3"/>
      <c r="J269170" s="3"/>
    </row>
    <row r="269171" spans="9:10" x14ac:dyDescent="0.2">
      <c r="I269171" s="3"/>
      <c r="J269171" s="3"/>
    </row>
    <row r="269172" spans="9:10" x14ac:dyDescent="0.2">
      <c r="I269172" s="3"/>
      <c r="J269172" s="3"/>
    </row>
    <row r="269173" spans="9:10" x14ac:dyDescent="0.2">
      <c r="I269173" s="3"/>
      <c r="J269173" s="3"/>
    </row>
    <row r="269174" spans="9:10" x14ac:dyDescent="0.2">
      <c r="I269174" s="3"/>
      <c r="J269174" s="3"/>
    </row>
    <row r="269175" spans="9:10" x14ac:dyDescent="0.2">
      <c r="I269175" s="3"/>
      <c r="J269175" s="3"/>
    </row>
    <row r="269176" spans="9:10" x14ac:dyDescent="0.2">
      <c r="I269176" s="3"/>
      <c r="J269176" s="3"/>
    </row>
    <row r="269177" spans="9:10" x14ac:dyDescent="0.2">
      <c r="I269177" s="3"/>
      <c r="J269177" s="3"/>
    </row>
    <row r="269178" spans="9:10" x14ac:dyDescent="0.2">
      <c r="I269178" s="3"/>
      <c r="J269178" s="3"/>
    </row>
    <row r="269179" spans="9:10" x14ac:dyDescent="0.2">
      <c r="I269179" s="3"/>
      <c r="J269179" s="3"/>
    </row>
    <row r="269180" spans="9:10" x14ac:dyDescent="0.2">
      <c r="I269180" s="3"/>
      <c r="J269180" s="3"/>
    </row>
    <row r="269181" spans="9:10" x14ac:dyDescent="0.2">
      <c r="I269181" s="3"/>
      <c r="J269181" s="3"/>
    </row>
    <row r="269182" spans="9:10" x14ac:dyDescent="0.2">
      <c r="I269182" s="3"/>
      <c r="J269182" s="3"/>
    </row>
    <row r="269183" spans="9:10" x14ac:dyDescent="0.2">
      <c r="I269183" s="3"/>
      <c r="J269183" s="3"/>
    </row>
    <row r="269184" spans="9:10" x14ac:dyDescent="0.2">
      <c r="I269184" s="3"/>
      <c r="J269184" s="3"/>
    </row>
    <row r="269185" spans="9:10" x14ac:dyDescent="0.2">
      <c r="I269185" s="3"/>
      <c r="J269185" s="3"/>
    </row>
    <row r="269186" spans="9:10" x14ac:dyDescent="0.2">
      <c r="I269186" s="3"/>
      <c r="J269186" s="3"/>
    </row>
    <row r="269187" spans="9:10" x14ac:dyDescent="0.2">
      <c r="I269187" s="3"/>
      <c r="J269187" s="3"/>
    </row>
    <row r="269188" spans="9:10" x14ac:dyDescent="0.2">
      <c r="I269188" s="3"/>
      <c r="J269188" s="3"/>
    </row>
    <row r="269189" spans="9:10" x14ac:dyDescent="0.2">
      <c r="I269189" s="3"/>
      <c r="J269189" s="3"/>
    </row>
    <row r="269190" spans="9:10" x14ac:dyDescent="0.2">
      <c r="I269190" s="3"/>
      <c r="J269190" s="3"/>
    </row>
    <row r="269191" spans="9:10" x14ac:dyDescent="0.2">
      <c r="I269191" s="3"/>
      <c r="J269191" s="3"/>
    </row>
    <row r="269192" spans="9:10" x14ac:dyDescent="0.2">
      <c r="I269192" s="3"/>
      <c r="J269192" s="3"/>
    </row>
    <row r="269193" spans="9:10" x14ac:dyDescent="0.2">
      <c r="I269193" s="3"/>
      <c r="J269193" s="3"/>
    </row>
    <row r="269194" spans="9:10" x14ac:dyDescent="0.2">
      <c r="I269194" s="3"/>
      <c r="J269194" s="3"/>
    </row>
    <row r="269195" spans="9:10" x14ac:dyDescent="0.2">
      <c r="I269195" s="3"/>
      <c r="J269195" s="3"/>
    </row>
    <row r="269196" spans="9:10" x14ac:dyDescent="0.2">
      <c r="I269196" s="3"/>
      <c r="J269196" s="3"/>
    </row>
    <row r="269197" spans="9:10" x14ac:dyDescent="0.2">
      <c r="I269197" s="3"/>
      <c r="J269197" s="3"/>
    </row>
    <row r="269198" spans="9:10" x14ac:dyDescent="0.2">
      <c r="I269198" s="3"/>
      <c r="J269198" s="3"/>
    </row>
    <row r="269199" spans="9:10" x14ac:dyDescent="0.2">
      <c r="I269199" s="3"/>
      <c r="J269199" s="3"/>
    </row>
    <row r="269200" spans="9:10" x14ac:dyDescent="0.2">
      <c r="I269200" s="3"/>
      <c r="J269200" s="3"/>
    </row>
    <row r="269201" spans="9:10" x14ac:dyDescent="0.2">
      <c r="I269201" s="3"/>
      <c r="J269201" s="3"/>
    </row>
    <row r="269202" spans="9:10" x14ac:dyDescent="0.2">
      <c r="I269202" s="3"/>
      <c r="J269202" s="3"/>
    </row>
    <row r="269203" spans="9:10" x14ac:dyDescent="0.2">
      <c r="I269203" s="3"/>
      <c r="J269203" s="3"/>
    </row>
    <row r="269204" spans="9:10" x14ac:dyDescent="0.2">
      <c r="I269204" s="3"/>
      <c r="J269204" s="3"/>
    </row>
    <row r="269205" spans="9:10" x14ac:dyDescent="0.2">
      <c r="I269205" s="3"/>
      <c r="J269205" s="3"/>
    </row>
    <row r="269206" spans="9:10" x14ac:dyDescent="0.2">
      <c r="I269206" s="3"/>
      <c r="J269206" s="3"/>
    </row>
    <row r="269207" spans="9:10" x14ac:dyDescent="0.2">
      <c r="I269207" s="3"/>
      <c r="J269207" s="3"/>
    </row>
    <row r="269208" spans="9:10" x14ac:dyDescent="0.2">
      <c r="I269208" s="3"/>
      <c r="J269208" s="3"/>
    </row>
    <row r="269209" spans="9:10" x14ac:dyDescent="0.2">
      <c r="I269209" s="3"/>
      <c r="J269209" s="3"/>
    </row>
    <row r="269210" spans="9:10" x14ac:dyDescent="0.2">
      <c r="I269210" s="3"/>
      <c r="J269210" s="3"/>
    </row>
    <row r="269211" spans="9:10" x14ac:dyDescent="0.2">
      <c r="I269211" s="3"/>
      <c r="J269211" s="3"/>
    </row>
    <row r="269212" spans="9:10" x14ac:dyDescent="0.2">
      <c r="I269212" s="3"/>
      <c r="J269212" s="3"/>
    </row>
    <row r="269213" spans="9:10" x14ac:dyDescent="0.2">
      <c r="I269213" s="3"/>
      <c r="J269213" s="3"/>
    </row>
    <row r="269214" spans="9:10" x14ac:dyDescent="0.2">
      <c r="I269214" s="3"/>
      <c r="J269214" s="3"/>
    </row>
    <row r="269215" spans="9:10" x14ac:dyDescent="0.2">
      <c r="I269215" s="3"/>
      <c r="J269215" s="3"/>
    </row>
    <row r="269216" spans="9:10" x14ac:dyDescent="0.2">
      <c r="I269216" s="3"/>
      <c r="J269216" s="3"/>
    </row>
    <row r="269217" spans="9:10" x14ac:dyDescent="0.2">
      <c r="I269217" s="3"/>
      <c r="J269217" s="3"/>
    </row>
    <row r="269218" spans="9:10" x14ac:dyDescent="0.2">
      <c r="I269218" s="3"/>
      <c r="J269218" s="3"/>
    </row>
    <row r="269219" spans="9:10" x14ac:dyDescent="0.2">
      <c r="I269219" s="3"/>
      <c r="J269219" s="3"/>
    </row>
    <row r="269220" spans="9:10" x14ac:dyDescent="0.2">
      <c r="I269220" s="3"/>
      <c r="J269220" s="3"/>
    </row>
    <row r="269221" spans="9:10" x14ac:dyDescent="0.2">
      <c r="I269221" s="3"/>
      <c r="J269221" s="3"/>
    </row>
    <row r="269222" spans="9:10" x14ac:dyDescent="0.2">
      <c r="I269222" s="3"/>
      <c r="J269222" s="3"/>
    </row>
    <row r="269223" spans="9:10" x14ac:dyDescent="0.2">
      <c r="I269223" s="3"/>
      <c r="J269223" s="3"/>
    </row>
    <row r="269224" spans="9:10" x14ac:dyDescent="0.2">
      <c r="I269224" s="3"/>
      <c r="J269224" s="3"/>
    </row>
    <row r="269225" spans="9:10" x14ac:dyDescent="0.2">
      <c r="I269225" s="3"/>
      <c r="J269225" s="3"/>
    </row>
    <row r="269226" spans="9:10" x14ac:dyDescent="0.2">
      <c r="I269226" s="3"/>
      <c r="J269226" s="3"/>
    </row>
    <row r="269227" spans="9:10" x14ac:dyDescent="0.2">
      <c r="I269227" s="3"/>
      <c r="J269227" s="3"/>
    </row>
    <row r="269228" spans="9:10" x14ac:dyDescent="0.2">
      <c r="I269228" s="3"/>
      <c r="J269228" s="3"/>
    </row>
    <row r="269229" spans="9:10" x14ac:dyDescent="0.2">
      <c r="I269229" s="3"/>
      <c r="J269229" s="3"/>
    </row>
    <row r="269230" spans="9:10" x14ac:dyDescent="0.2">
      <c r="I269230" s="3"/>
      <c r="J269230" s="3"/>
    </row>
    <row r="269231" spans="9:10" x14ac:dyDescent="0.2">
      <c r="I269231" s="3"/>
      <c r="J269231" s="3"/>
    </row>
    <row r="269232" spans="9:10" x14ac:dyDescent="0.2">
      <c r="I269232" s="3"/>
      <c r="J269232" s="3"/>
    </row>
    <row r="269233" spans="9:10" x14ac:dyDescent="0.2">
      <c r="I269233" s="3"/>
      <c r="J269233" s="3"/>
    </row>
    <row r="269234" spans="9:10" x14ac:dyDescent="0.2">
      <c r="I269234" s="3"/>
      <c r="J269234" s="3"/>
    </row>
    <row r="269235" spans="9:10" x14ac:dyDescent="0.2">
      <c r="I269235" s="3"/>
      <c r="J269235" s="3"/>
    </row>
    <row r="269236" spans="9:10" x14ac:dyDescent="0.2">
      <c r="I269236" s="3"/>
      <c r="J269236" s="3"/>
    </row>
    <row r="269237" spans="9:10" x14ac:dyDescent="0.2">
      <c r="I269237" s="3"/>
      <c r="J269237" s="3"/>
    </row>
    <row r="269238" spans="9:10" x14ac:dyDescent="0.2">
      <c r="I269238" s="3"/>
      <c r="J269238" s="3"/>
    </row>
    <row r="269239" spans="9:10" x14ac:dyDescent="0.2">
      <c r="I269239" s="3"/>
      <c r="J269239" s="3"/>
    </row>
    <row r="269240" spans="9:10" x14ac:dyDescent="0.2">
      <c r="I269240" s="3"/>
      <c r="J269240" s="3"/>
    </row>
    <row r="269241" spans="9:10" x14ac:dyDescent="0.2">
      <c r="I269241" s="3"/>
      <c r="J269241" s="3"/>
    </row>
    <row r="269242" spans="9:10" x14ac:dyDescent="0.2">
      <c r="I269242" s="3"/>
      <c r="J269242" s="3"/>
    </row>
    <row r="269243" spans="9:10" x14ac:dyDescent="0.2">
      <c r="I269243" s="3"/>
      <c r="J269243" s="3"/>
    </row>
    <row r="269244" spans="9:10" x14ac:dyDescent="0.2">
      <c r="I269244" s="3"/>
      <c r="J269244" s="3"/>
    </row>
    <row r="269245" spans="9:10" x14ac:dyDescent="0.2">
      <c r="I269245" s="3"/>
      <c r="J269245" s="3"/>
    </row>
    <row r="269246" spans="9:10" x14ac:dyDescent="0.2">
      <c r="I269246" s="3"/>
      <c r="J269246" s="3"/>
    </row>
    <row r="269247" spans="9:10" x14ac:dyDescent="0.2">
      <c r="I269247" s="3"/>
      <c r="J269247" s="3"/>
    </row>
    <row r="269248" spans="9:10" x14ac:dyDescent="0.2">
      <c r="I269248" s="3"/>
      <c r="J269248" s="3"/>
    </row>
    <row r="269249" spans="9:10" x14ac:dyDescent="0.2">
      <c r="I269249" s="3"/>
      <c r="J269249" s="3"/>
    </row>
    <row r="269250" spans="9:10" x14ac:dyDescent="0.2">
      <c r="I269250" s="3"/>
      <c r="J269250" s="3"/>
    </row>
    <row r="269251" spans="9:10" x14ac:dyDescent="0.2">
      <c r="I269251" s="3"/>
      <c r="J269251" s="3"/>
    </row>
    <row r="269252" spans="9:10" x14ac:dyDescent="0.2">
      <c r="I269252" s="3"/>
      <c r="J269252" s="3"/>
    </row>
    <row r="269253" spans="9:10" x14ac:dyDescent="0.2">
      <c r="I269253" s="3"/>
      <c r="J269253" s="3"/>
    </row>
    <row r="269254" spans="9:10" x14ac:dyDescent="0.2">
      <c r="I269254" s="3"/>
      <c r="J269254" s="3"/>
    </row>
    <row r="269255" spans="9:10" x14ac:dyDescent="0.2">
      <c r="I269255" s="3"/>
      <c r="J269255" s="3"/>
    </row>
    <row r="269256" spans="9:10" x14ac:dyDescent="0.2">
      <c r="I269256" s="3"/>
      <c r="J269256" s="3"/>
    </row>
    <row r="269257" spans="9:10" x14ac:dyDescent="0.2">
      <c r="I269257" s="3"/>
      <c r="J269257" s="3"/>
    </row>
    <row r="269258" spans="9:10" x14ac:dyDescent="0.2">
      <c r="I269258" s="3"/>
      <c r="J269258" s="3"/>
    </row>
    <row r="269259" spans="9:10" x14ac:dyDescent="0.2">
      <c r="I269259" s="3"/>
      <c r="J269259" s="3"/>
    </row>
    <row r="269260" spans="9:10" x14ac:dyDescent="0.2">
      <c r="I269260" s="3"/>
      <c r="J269260" s="3"/>
    </row>
    <row r="269261" spans="9:10" x14ac:dyDescent="0.2">
      <c r="I269261" s="3"/>
      <c r="J269261" s="3"/>
    </row>
    <row r="269262" spans="9:10" x14ac:dyDescent="0.2">
      <c r="I269262" s="3"/>
      <c r="J269262" s="3"/>
    </row>
    <row r="269263" spans="9:10" x14ac:dyDescent="0.2">
      <c r="I269263" s="3"/>
      <c r="J269263" s="3"/>
    </row>
    <row r="269264" spans="9:10" x14ac:dyDescent="0.2">
      <c r="I269264" s="3"/>
      <c r="J269264" s="3"/>
    </row>
    <row r="269265" spans="9:10" x14ac:dyDescent="0.2">
      <c r="I269265" s="3"/>
      <c r="J269265" s="3"/>
    </row>
    <row r="269266" spans="9:10" x14ac:dyDescent="0.2">
      <c r="I269266" s="3"/>
      <c r="J269266" s="3"/>
    </row>
    <row r="269267" spans="9:10" x14ac:dyDescent="0.2">
      <c r="I269267" s="3"/>
      <c r="J269267" s="3"/>
    </row>
    <row r="269268" spans="9:10" x14ac:dyDescent="0.2">
      <c r="I269268" s="3"/>
      <c r="J269268" s="3"/>
    </row>
    <row r="269269" spans="9:10" x14ac:dyDescent="0.2">
      <c r="I269269" s="3"/>
      <c r="J269269" s="3"/>
    </row>
    <row r="269270" spans="9:10" x14ac:dyDescent="0.2">
      <c r="I269270" s="3"/>
      <c r="J269270" s="3"/>
    </row>
    <row r="269271" spans="9:10" x14ac:dyDescent="0.2">
      <c r="I269271" s="3"/>
      <c r="J269271" s="3"/>
    </row>
    <row r="269272" spans="9:10" x14ac:dyDescent="0.2">
      <c r="I269272" s="3"/>
      <c r="J269272" s="3"/>
    </row>
    <row r="269273" spans="9:10" x14ac:dyDescent="0.2">
      <c r="I269273" s="3"/>
      <c r="J269273" s="3"/>
    </row>
    <row r="269274" spans="9:10" x14ac:dyDescent="0.2">
      <c r="I269274" s="3"/>
      <c r="J269274" s="3"/>
    </row>
    <row r="269275" spans="9:10" x14ac:dyDescent="0.2">
      <c r="I269275" s="3"/>
      <c r="J269275" s="3"/>
    </row>
    <row r="269276" spans="9:10" x14ac:dyDescent="0.2">
      <c r="I269276" s="3"/>
      <c r="J269276" s="3"/>
    </row>
    <row r="269277" spans="9:10" x14ac:dyDescent="0.2">
      <c r="I269277" s="3"/>
      <c r="J269277" s="3"/>
    </row>
    <row r="269278" spans="9:10" x14ac:dyDescent="0.2">
      <c r="I269278" s="3"/>
      <c r="J269278" s="3"/>
    </row>
    <row r="269279" spans="9:10" x14ac:dyDescent="0.2">
      <c r="I269279" s="3"/>
      <c r="J269279" s="3"/>
    </row>
    <row r="269280" spans="9:10" x14ac:dyDescent="0.2">
      <c r="I269280" s="3"/>
      <c r="J269280" s="3"/>
    </row>
    <row r="269281" spans="9:10" x14ac:dyDescent="0.2">
      <c r="I269281" s="3"/>
      <c r="J269281" s="3"/>
    </row>
    <row r="269282" spans="9:10" x14ac:dyDescent="0.2">
      <c r="I269282" s="3"/>
      <c r="J269282" s="3"/>
    </row>
    <row r="269283" spans="9:10" x14ac:dyDescent="0.2">
      <c r="I269283" s="3"/>
      <c r="J269283" s="3"/>
    </row>
    <row r="269284" spans="9:10" x14ac:dyDescent="0.2">
      <c r="I269284" s="3"/>
      <c r="J269284" s="3"/>
    </row>
    <row r="269285" spans="9:10" x14ac:dyDescent="0.2">
      <c r="I269285" s="3"/>
      <c r="J269285" s="3"/>
    </row>
    <row r="269286" spans="9:10" x14ac:dyDescent="0.2">
      <c r="I269286" s="3"/>
      <c r="J269286" s="3"/>
    </row>
    <row r="269287" spans="9:10" x14ac:dyDescent="0.2">
      <c r="I269287" s="3"/>
      <c r="J269287" s="3"/>
    </row>
    <row r="269288" spans="9:10" x14ac:dyDescent="0.2">
      <c r="I269288" s="3"/>
      <c r="J269288" s="3"/>
    </row>
    <row r="269289" spans="9:10" x14ac:dyDescent="0.2">
      <c r="I269289" s="3"/>
      <c r="J269289" s="3"/>
    </row>
    <row r="269290" spans="9:10" x14ac:dyDescent="0.2">
      <c r="I269290" s="3"/>
      <c r="J269290" s="3"/>
    </row>
    <row r="269291" spans="9:10" x14ac:dyDescent="0.2">
      <c r="I269291" s="3"/>
      <c r="J269291" s="3"/>
    </row>
    <row r="269292" spans="9:10" x14ac:dyDescent="0.2">
      <c r="I269292" s="3"/>
      <c r="J269292" s="3"/>
    </row>
    <row r="269293" spans="9:10" x14ac:dyDescent="0.2">
      <c r="I269293" s="3"/>
      <c r="J269293" s="3"/>
    </row>
    <row r="269294" spans="9:10" x14ac:dyDescent="0.2">
      <c r="I269294" s="3"/>
      <c r="J269294" s="3"/>
    </row>
    <row r="269295" spans="9:10" x14ac:dyDescent="0.2">
      <c r="I269295" s="3"/>
      <c r="J269295" s="3"/>
    </row>
    <row r="269296" spans="9:10" x14ac:dyDescent="0.2">
      <c r="I269296" s="3"/>
      <c r="J269296" s="3"/>
    </row>
    <row r="269297" spans="9:10" x14ac:dyDescent="0.2">
      <c r="I269297" s="3"/>
      <c r="J269297" s="3"/>
    </row>
    <row r="269298" spans="9:10" x14ac:dyDescent="0.2">
      <c r="I269298" s="3"/>
      <c r="J269298" s="3"/>
    </row>
    <row r="269299" spans="9:10" x14ac:dyDescent="0.2">
      <c r="I269299" s="3"/>
      <c r="J269299" s="3"/>
    </row>
    <row r="269300" spans="9:10" x14ac:dyDescent="0.2">
      <c r="I269300" s="3"/>
      <c r="J269300" s="3"/>
    </row>
    <row r="269301" spans="9:10" x14ac:dyDescent="0.2">
      <c r="I269301" s="3"/>
      <c r="J269301" s="3"/>
    </row>
    <row r="269302" spans="9:10" x14ac:dyDescent="0.2">
      <c r="I269302" s="3"/>
      <c r="J269302" s="3"/>
    </row>
    <row r="269303" spans="9:10" x14ac:dyDescent="0.2">
      <c r="I269303" s="3"/>
      <c r="J269303" s="3"/>
    </row>
    <row r="269304" spans="9:10" x14ac:dyDescent="0.2">
      <c r="I269304" s="3"/>
      <c r="J269304" s="3"/>
    </row>
    <row r="269305" spans="9:10" x14ac:dyDescent="0.2">
      <c r="I269305" s="3"/>
      <c r="J269305" s="3"/>
    </row>
    <row r="269306" spans="9:10" x14ac:dyDescent="0.2">
      <c r="I269306" s="3"/>
      <c r="J269306" s="3"/>
    </row>
    <row r="269307" spans="9:10" x14ac:dyDescent="0.2">
      <c r="I269307" s="3"/>
      <c r="J269307" s="3"/>
    </row>
    <row r="269308" spans="9:10" x14ac:dyDescent="0.2">
      <c r="I269308" s="3"/>
      <c r="J269308" s="3"/>
    </row>
    <row r="269309" spans="9:10" x14ac:dyDescent="0.2">
      <c r="I269309" s="3"/>
      <c r="J269309" s="3"/>
    </row>
    <row r="269310" spans="9:10" x14ac:dyDescent="0.2">
      <c r="I269310" s="3"/>
      <c r="J269310" s="3"/>
    </row>
    <row r="269311" spans="9:10" x14ac:dyDescent="0.2">
      <c r="I269311" s="3"/>
      <c r="J269311" s="3"/>
    </row>
    <row r="269312" spans="9:10" x14ac:dyDescent="0.2">
      <c r="I269312" s="3"/>
      <c r="J269312" s="3"/>
    </row>
    <row r="269313" spans="9:10" x14ac:dyDescent="0.2">
      <c r="I269313" s="3"/>
      <c r="J269313" s="3"/>
    </row>
    <row r="269314" spans="9:10" x14ac:dyDescent="0.2">
      <c r="I269314" s="3"/>
      <c r="J269314" s="3"/>
    </row>
    <row r="269315" spans="9:10" x14ac:dyDescent="0.2">
      <c r="I269315" s="3"/>
      <c r="J269315" s="3"/>
    </row>
    <row r="269316" spans="9:10" x14ac:dyDescent="0.2">
      <c r="I269316" s="3"/>
      <c r="J269316" s="3"/>
    </row>
    <row r="269317" spans="9:10" x14ac:dyDescent="0.2">
      <c r="I269317" s="3"/>
      <c r="J269317" s="3"/>
    </row>
    <row r="269318" spans="9:10" x14ac:dyDescent="0.2">
      <c r="I269318" s="3"/>
      <c r="J269318" s="3"/>
    </row>
    <row r="269319" spans="9:10" x14ac:dyDescent="0.2">
      <c r="I269319" s="3"/>
      <c r="J269319" s="3"/>
    </row>
    <row r="269320" spans="9:10" x14ac:dyDescent="0.2">
      <c r="I269320" s="3"/>
      <c r="J269320" s="3"/>
    </row>
    <row r="269321" spans="9:10" x14ac:dyDescent="0.2">
      <c r="I269321" s="3"/>
      <c r="J269321" s="3"/>
    </row>
    <row r="269322" spans="9:10" x14ac:dyDescent="0.2">
      <c r="I269322" s="3"/>
      <c r="J269322" s="3"/>
    </row>
    <row r="269323" spans="9:10" x14ac:dyDescent="0.2">
      <c r="I269323" s="3"/>
      <c r="J269323" s="3"/>
    </row>
    <row r="269324" spans="9:10" x14ac:dyDescent="0.2">
      <c r="I269324" s="3"/>
      <c r="J269324" s="3"/>
    </row>
    <row r="269325" spans="9:10" x14ac:dyDescent="0.2">
      <c r="I269325" s="3"/>
      <c r="J269325" s="3"/>
    </row>
    <row r="269326" spans="9:10" x14ac:dyDescent="0.2">
      <c r="I269326" s="3"/>
      <c r="J269326" s="3"/>
    </row>
    <row r="269327" spans="9:10" x14ac:dyDescent="0.2">
      <c r="I269327" s="3"/>
      <c r="J269327" s="3"/>
    </row>
    <row r="269328" spans="9:10" x14ac:dyDescent="0.2">
      <c r="I269328" s="3"/>
      <c r="J269328" s="3"/>
    </row>
    <row r="269329" spans="9:10" x14ac:dyDescent="0.2">
      <c r="I269329" s="3"/>
      <c r="J269329" s="3"/>
    </row>
    <row r="269330" spans="9:10" x14ac:dyDescent="0.2">
      <c r="I269330" s="3"/>
      <c r="J269330" s="3"/>
    </row>
    <row r="269331" spans="9:10" x14ac:dyDescent="0.2">
      <c r="I269331" s="3"/>
      <c r="J269331" s="3"/>
    </row>
    <row r="269332" spans="9:10" x14ac:dyDescent="0.2">
      <c r="I269332" s="3"/>
      <c r="J269332" s="3"/>
    </row>
    <row r="269333" spans="9:10" x14ac:dyDescent="0.2">
      <c r="I269333" s="3"/>
      <c r="J269333" s="3"/>
    </row>
    <row r="269334" spans="9:10" x14ac:dyDescent="0.2">
      <c r="I269334" s="3"/>
      <c r="J269334" s="3"/>
    </row>
    <row r="269335" spans="9:10" x14ac:dyDescent="0.2">
      <c r="I269335" s="3"/>
      <c r="J269335" s="3"/>
    </row>
    <row r="269336" spans="9:10" x14ac:dyDescent="0.2">
      <c r="I269336" s="3"/>
      <c r="J269336" s="3"/>
    </row>
    <row r="269337" spans="9:10" x14ac:dyDescent="0.2">
      <c r="I269337" s="3"/>
      <c r="J269337" s="3"/>
    </row>
    <row r="269338" spans="9:10" x14ac:dyDescent="0.2">
      <c r="I269338" s="3"/>
      <c r="J269338" s="3"/>
    </row>
    <row r="269339" spans="9:10" x14ac:dyDescent="0.2">
      <c r="I269339" s="3"/>
      <c r="J269339" s="3"/>
    </row>
    <row r="269340" spans="9:10" x14ac:dyDescent="0.2">
      <c r="I269340" s="3"/>
      <c r="J269340" s="3"/>
    </row>
    <row r="269341" spans="9:10" x14ac:dyDescent="0.2">
      <c r="I269341" s="3"/>
      <c r="J269341" s="3"/>
    </row>
    <row r="269342" spans="9:10" x14ac:dyDescent="0.2">
      <c r="I269342" s="3"/>
      <c r="J269342" s="3"/>
    </row>
    <row r="269343" spans="9:10" x14ac:dyDescent="0.2">
      <c r="I269343" s="3"/>
      <c r="J269343" s="3"/>
    </row>
    <row r="269344" spans="9:10" x14ac:dyDescent="0.2">
      <c r="I269344" s="3"/>
      <c r="J269344" s="3"/>
    </row>
    <row r="269345" spans="9:10" x14ac:dyDescent="0.2">
      <c r="I269345" s="3"/>
      <c r="J269345" s="3"/>
    </row>
    <row r="269346" spans="9:10" x14ac:dyDescent="0.2">
      <c r="I269346" s="3"/>
      <c r="J269346" s="3"/>
    </row>
    <row r="269347" spans="9:10" x14ac:dyDescent="0.2">
      <c r="I269347" s="3"/>
      <c r="J269347" s="3"/>
    </row>
    <row r="269348" spans="9:10" x14ac:dyDescent="0.2">
      <c r="I269348" s="3"/>
      <c r="J269348" s="3"/>
    </row>
    <row r="269349" spans="9:10" x14ac:dyDescent="0.2">
      <c r="I269349" s="3"/>
      <c r="J269349" s="3"/>
    </row>
    <row r="269350" spans="9:10" x14ac:dyDescent="0.2">
      <c r="I269350" s="3"/>
      <c r="J269350" s="3"/>
    </row>
    <row r="269351" spans="9:10" x14ac:dyDescent="0.2">
      <c r="I269351" s="3"/>
      <c r="J269351" s="3"/>
    </row>
    <row r="269352" spans="9:10" x14ac:dyDescent="0.2">
      <c r="I269352" s="3"/>
      <c r="J269352" s="3"/>
    </row>
    <row r="269353" spans="9:10" x14ac:dyDescent="0.2">
      <c r="I269353" s="3"/>
      <c r="J269353" s="3"/>
    </row>
    <row r="269354" spans="9:10" x14ac:dyDescent="0.2">
      <c r="I269354" s="3"/>
      <c r="J269354" s="3"/>
    </row>
    <row r="269355" spans="9:10" x14ac:dyDescent="0.2">
      <c r="I269355" s="3"/>
      <c r="J269355" s="3"/>
    </row>
    <row r="269356" spans="9:10" x14ac:dyDescent="0.2">
      <c r="I269356" s="3"/>
      <c r="J269356" s="3"/>
    </row>
    <row r="269357" spans="9:10" x14ac:dyDescent="0.2">
      <c r="I269357" s="3"/>
      <c r="J269357" s="3"/>
    </row>
    <row r="269358" spans="9:10" x14ac:dyDescent="0.2">
      <c r="I269358" s="3"/>
      <c r="J269358" s="3"/>
    </row>
    <row r="269359" spans="9:10" x14ac:dyDescent="0.2">
      <c r="I269359" s="3"/>
      <c r="J269359" s="3"/>
    </row>
    <row r="269360" spans="9:10" x14ac:dyDescent="0.2">
      <c r="I269360" s="3"/>
      <c r="J269360" s="3"/>
    </row>
    <row r="269361" spans="9:10" x14ac:dyDescent="0.2">
      <c r="I269361" s="3"/>
      <c r="J269361" s="3"/>
    </row>
    <row r="269362" spans="9:10" x14ac:dyDescent="0.2">
      <c r="I269362" s="3"/>
      <c r="J269362" s="3"/>
    </row>
    <row r="269363" spans="9:10" x14ac:dyDescent="0.2">
      <c r="I269363" s="3"/>
      <c r="J269363" s="3"/>
    </row>
    <row r="269364" spans="9:10" x14ac:dyDescent="0.2">
      <c r="I269364" s="3"/>
      <c r="J269364" s="3"/>
    </row>
    <row r="269365" spans="9:10" x14ac:dyDescent="0.2">
      <c r="I269365" s="3"/>
      <c r="J269365" s="3"/>
    </row>
    <row r="269366" spans="9:10" x14ac:dyDescent="0.2">
      <c r="I269366" s="3"/>
      <c r="J269366" s="3"/>
    </row>
    <row r="269367" spans="9:10" x14ac:dyDescent="0.2">
      <c r="I269367" s="3"/>
      <c r="J269367" s="3"/>
    </row>
    <row r="269368" spans="9:10" x14ac:dyDescent="0.2">
      <c r="I269368" s="3"/>
      <c r="J269368" s="3"/>
    </row>
    <row r="269369" spans="9:10" x14ac:dyDescent="0.2">
      <c r="I269369" s="3"/>
      <c r="J269369" s="3"/>
    </row>
    <row r="269370" spans="9:10" x14ac:dyDescent="0.2">
      <c r="I269370" s="3"/>
      <c r="J269370" s="3"/>
    </row>
    <row r="269371" spans="9:10" x14ac:dyDescent="0.2">
      <c r="I269371" s="3"/>
      <c r="J269371" s="3"/>
    </row>
    <row r="269372" spans="9:10" x14ac:dyDescent="0.2">
      <c r="I269372" s="3"/>
      <c r="J269372" s="3"/>
    </row>
    <row r="269373" spans="9:10" x14ac:dyDescent="0.2">
      <c r="I269373" s="3"/>
      <c r="J269373" s="3"/>
    </row>
    <row r="269374" spans="9:10" x14ac:dyDescent="0.2">
      <c r="I269374" s="3"/>
      <c r="J269374" s="3"/>
    </row>
    <row r="269375" spans="9:10" x14ac:dyDescent="0.2">
      <c r="I269375" s="3"/>
      <c r="J269375" s="3"/>
    </row>
    <row r="269376" spans="9:10" x14ac:dyDescent="0.2">
      <c r="I269376" s="3"/>
      <c r="J269376" s="3"/>
    </row>
    <row r="269377" spans="9:10" x14ac:dyDescent="0.2">
      <c r="I269377" s="3"/>
      <c r="J269377" s="3"/>
    </row>
    <row r="269378" spans="9:10" x14ac:dyDescent="0.2">
      <c r="I269378" s="3"/>
      <c r="J269378" s="3"/>
    </row>
    <row r="269379" spans="9:10" x14ac:dyDescent="0.2">
      <c r="I269379" s="3"/>
      <c r="J269379" s="3"/>
    </row>
    <row r="269380" spans="9:10" x14ac:dyDescent="0.2">
      <c r="I269380" s="3"/>
      <c r="J269380" s="3"/>
    </row>
    <row r="269381" spans="9:10" x14ac:dyDescent="0.2">
      <c r="I269381" s="3"/>
      <c r="J269381" s="3"/>
    </row>
    <row r="269382" spans="9:10" x14ac:dyDescent="0.2">
      <c r="I269382" s="3"/>
      <c r="J269382" s="3"/>
    </row>
    <row r="269383" spans="9:10" x14ac:dyDescent="0.2">
      <c r="I269383" s="3"/>
      <c r="J269383" s="3"/>
    </row>
    <row r="269384" spans="9:10" x14ac:dyDescent="0.2">
      <c r="I269384" s="3"/>
      <c r="J269384" s="3"/>
    </row>
    <row r="269385" spans="9:10" x14ac:dyDescent="0.2">
      <c r="I269385" s="3"/>
      <c r="J269385" s="3"/>
    </row>
    <row r="269386" spans="9:10" x14ac:dyDescent="0.2">
      <c r="I269386" s="3"/>
      <c r="J269386" s="3"/>
    </row>
    <row r="269387" spans="9:10" x14ac:dyDescent="0.2">
      <c r="I269387" s="3"/>
      <c r="J269387" s="3"/>
    </row>
    <row r="269388" spans="9:10" x14ac:dyDescent="0.2">
      <c r="I269388" s="3"/>
      <c r="J269388" s="3"/>
    </row>
    <row r="269389" spans="9:10" x14ac:dyDescent="0.2">
      <c r="I269389" s="3"/>
      <c r="J269389" s="3"/>
    </row>
    <row r="269390" spans="9:10" x14ac:dyDescent="0.2">
      <c r="I269390" s="3"/>
      <c r="J269390" s="3"/>
    </row>
    <row r="269391" spans="9:10" x14ac:dyDescent="0.2">
      <c r="I269391" s="3"/>
      <c r="J269391" s="3"/>
    </row>
    <row r="269392" spans="9:10" x14ac:dyDescent="0.2">
      <c r="I269392" s="3"/>
      <c r="J269392" s="3"/>
    </row>
    <row r="269393" spans="9:10" x14ac:dyDescent="0.2">
      <c r="I269393" s="3"/>
      <c r="J269393" s="3"/>
    </row>
    <row r="269394" spans="9:10" x14ac:dyDescent="0.2">
      <c r="I269394" s="3"/>
      <c r="J269394" s="3"/>
    </row>
    <row r="269395" spans="9:10" x14ac:dyDescent="0.2">
      <c r="I269395" s="3"/>
      <c r="J269395" s="3"/>
    </row>
    <row r="269396" spans="9:10" x14ac:dyDescent="0.2">
      <c r="I269396" s="3"/>
      <c r="J269396" s="3"/>
    </row>
    <row r="269397" spans="9:10" x14ac:dyDescent="0.2">
      <c r="I269397" s="3"/>
      <c r="J269397" s="3"/>
    </row>
    <row r="269398" spans="9:10" x14ac:dyDescent="0.2">
      <c r="I269398" s="3"/>
      <c r="J269398" s="3"/>
    </row>
    <row r="269399" spans="9:10" x14ac:dyDescent="0.2">
      <c r="I269399" s="3"/>
      <c r="J269399" s="3"/>
    </row>
    <row r="269400" spans="9:10" x14ac:dyDescent="0.2">
      <c r="I269400" s="3"/>
      <c r="J269400" s="3"/>
    </row>
    <row r="269401" spans="9:10" x14ac:dyDescent="0.2">
      <c r="I269401" s="3"/>
      <c r="J269401" s="3"/>
    </row>
    <row r="269402" spans="9:10" x14ac:dyDescent="0.2">
      <c r="I269402" s="3"/>
      <c r="J269402" s="3"/>
    </row>
    <row r="269403" spans="9:10" x14ac:dyDescent="0.2">
      <c r="I269403" s="3"/>
      <c r="J269403" s="3"/>
    </row>
    <row r="269404" spans="9:10" x14ac:dyDescent="0.2">
      <c r="I269404" s="3"/>
      <c r="J269404" s="3"/>
    </row>
    <row r="269405" spans="9:10" x14ac:dyDescent="0.2">
      <c r="I269405" s="3"/>
      <c r="J269405" s="3"/>
    </row>
    <row r="269406" spans="9:10" x14ac:dyDescent="0.2">
      <c r="I269406" s="3"/>
      <c r="J269406" s="3"/>
    </row>
    <row r="269407" spans="9:10" x14ac:dyDescent="0.2">
      <c r="I269407" s="3"/>
      <c r="J269407" s="3"/>
    </row>
    <row r="269408" spans="9:10" x14ac:dyDescent="0.2">
      <c r="I269408" s="3"/>
      <c r="J269408" s="3"/>
    </row>
    <row r="269409" spans="9:10" x14ac:dyDescent="0.2">
      <c r="I269409" s="3"/>
      <c r="J269409" s="3"/>
    </row>
    <row r="269410" spans="9:10" x14ac:dyDescent="0.2">
      <c r="I269410" s="3"/>
      <c r="J269410" s="3"/>
    </row>
    <row r="269411" spans="9:10" x14ac:dyDescent="0.2">
      <c r="I269411" s="3"/>
      <c r="J269411" s="3"/>
    </row>
    <row r="269412" spans="9:10" x14ac:dyDescent="0.2">
      <c r="I269412" s="3"/>
      <c r="J269412" s="3"/>
    </row>
    <row r="269413" spans="9:10" x14ac:dyDescent="0.2">
      <c r="I269413" s="3"/>
      <c r="J269413" s="3"/>
    </row>
    <row r="269414" spans="9:10" x14ac:dyDescent="0.2">
      <c r="I269414" s="3"/>
      <c r="J269414" s="3"/>
    </row>
    <row r="269415" spans="9:10" x14ac:dyDescent="0.2">
      <c r="I269415" s="3"/>
      <c r="J269415" s="3"/>
    </row>
    <row r="269416" spans="9:10" x14ac:dyDescent="0.2">
      <c r="I269416" s="3"/>
      <c r="J269416" s="3"/>
    </row>
    <row r="269417" spans="9:10" x14ac:dyDescent="0.2">
      <c r="I269417" s="3"/>
      <c r="J269417" s="3"/>
    </row>
    <row r="269418" spans="9:10" x14ac:dyDescent="0.2">
      <c r="I269418" s="3"/>
      <c r="J269418" s="3"/>
    </row>
    <row r="269419" spans="9:10" x14ac:dyDescent="0.2">
      <c r="I269419" s="3"/>
      <c r="J269419" s="3"/>
    </row>
    <row r="269420" spans="9:10" x14ac:dyDescent="0.2">
      <c r="I269420" s="3"/>
      <c r="J269420" s="3"/>
    </row>
    <row r="269421" spans="9:10" x14ac:dyDescent="0.2">
      <c r="I269421" s="3"/>
      <c r="J269421" s="3"/>
    </row>
    <row r="269422" spans="9:10" x14ac:dyDescent="0.2">
      <c r="I269422" s="3"/>
      <c r="J269422" s="3"/>
    </row>
    <row r="269423" spans="9:10" x14ac:dyDescent="0.2">
      <c r="I269423" s="3"/>
      <c r="J269423" s="3"/>
    </row>
    <row r="269424" spans="9:10" x14ac:dyDescent="0.2">
      <c r="I269424" s="3"/>
      <c r="J269424" s="3"/>
    </row>
    <row r="269425" spans="9:10" x14ac:dyDescent="0.2">
      <c r="I269425" s="3"/>
      <c r="J269425" s="3"/>
    </row>
    <row r="269426" spans="9:10" x14ac:dyDescent="0.2">
      <c r="I269426" s="3"/>
      <c r="J269426" s="3"/>
    </row>
    <row r="269427" spans="9:10" x14ac:dyDescent="0.2">
      <c r="I269427" s="3"/>
      <c r="J269427" s="3"/>
    </row>
    <row r="269428" spans="9:10" x14ac:dyDescent="0.2">
      <c r="I269428" s="3"/>
      <c r="J269428" s="3"/>
    </row>
    <row r="269429" spans="9:10" x14ac:dyDescent="0.2">
      <c r="I269429" s="3"/>
      <c r="J269429" s="3"/>
    </row>
    <row r="269430" spans="9:10" x14ac:dyDescent="0.2">
      <c r="I269430" s="3"/>
      <c r="J269430" s="3"/>
    </row>
    <row r="269431" spans="9:10" x14ac:dyDescent="0.2">
      <c r="I269431" s="3"/>
      <c r="J269431" s="3"/>
    </row>
    <row r="269432" spans="9:10" x14ac:dyDescent="0.2">
      <c r="I269432" s="3"/>
      <c r="J269432" s="3"/>
    </row>
    <row r="269433" spans="9:10" x14ac:dyDescent="0.2">
      <c r="I269433" s="3"/>
      <c r="J269433" s="3"/>
    </row>
    <row r="269434" spans="9:10" x14ac:dyDescent="0.2">
      <c r="I269434" s="3"/>
      <c r="J269434" s="3"/>
    </row>
    <row r="269435" spans="9:10" x14ac:dyDescent="0.2">
      <c r="I269435" s="3"/>
      <c r="J269435" s="3"/>
    </row>
    <row r="269436" spans="9:10" x14ac:dyDescent="0.2">
      <c r="I269436" s="3"/>
      <c r="J269436" s="3"/>
    </row>
    <row r="269437" spans="9:10" x14ac:dyDescent="0.2">
      <c r="I269437" s="3"/>
      <c r="J269437" s="3"/>
    </row>
    <row r="269438" spans="9:10" x14ac:dyDescent="0.2">
      <c r="I269438" s="3"/>
      <c r="J269438" s="3"/>
    </row>
    <row r="269439" spans="9:10" x14ac:dyDescent="0.2">
      <c r="I269439" s="3"/>
      <c r="J269439" s="3"/>
    </row>
    <row r="269440" spans="9:10" x14ac:dyDescent="0.2">
      <c r="I269440" s="3"/>
      <c r="J269440" s="3"/>
    </row>
    <row r="269441" spans="9:10" x14ac:dyDescent="0.2">
      <c r="I269441" s="3"/>
      <c r="J269441" s="3"/>
    </row>
    <row r="269442" spans="9:10" x14ac:dyDescent="0.2">
      <c r="I269442" s="3"/>
      <c r="J269442" s="3"/>
    </row>
    <row r="269443" spans="9:10" x14ac:dyDescent="0.2">
      <c r="I269443" s="3"/>
      <c r="J269443" s="3"/>
    </row>
    <row r="269444" spans="9:10" x14ac:dyDescent="0.2">
      <c r="I269444" s="3"/>
      <c r="J269444" s="3"/>
    </row>
    <row r="269445" spans="9:10" x14ac:dyDescent="0.2">
      <c r="I269445" s="3"/>
      <c r="J269445" s="3"/>
    </row>
    <row r="269446" spans="9:10" x14ac:dyDescent="0.2">
      <c r="I269446" s="3"/>
      <c r="J269446" s="3"/>
    </row>
    <row r="269447" spans="9:10" x14ac:dyDescent="0.2">
      <c r="I269447" s="3"/>
      <c r="J269447" s="3"/>
    </row>
    <row r="269448" spans="9:10" x14ac:dyDescent="0.2">
      <c r="I269448" s="3"/>
      <c r="J269448" s="3"/>
    </row>
    <row r="269449" spans="9:10" x14ac:dyDescent="0.2">
      <c r="I269449" s="3"/>
      <c r="J269449" s="3"/>
    </row>
    <row r="269450" spans="9:10" x14ac:dyDescent="0.2">
      <c r="I269450" s="3"/>
      <c r="J269450" s="3"/>
    </row>
    <row r="269451" spans="9:10" x14ac:dyDescent="0.2">
      <c r="I269451" s="3"/>
      <c r="J269451" s="3"/>
    </row>
    <row r="269452" spans="9:10" x14ac:dyDescent="0.2">
      <c r="I269452" s="3"/>
      <c r="J269452" s="3"/>
    </row>
    <row r="269453" spans="9:10" x14ac:dyDescent="0.2">
      <c r="I269453" s="3"/>
      <c r="J269453" s="3"/>
    </row>
    <row r="269454" spans="9:10" x14ac:dyDescent="0.2">
      <c r="I269454" s="3"/>
      <c r="J269454" s="3"/>
    </row>
    <row r="269455" spans="9:10" x14ac:dyDescent="0.2">
      <c r="I269455" s="3"/>
      <c r="J269455" s="3"/>
    </row>
    <row r="269456" spans="9:10" x14ac:dyDescent="0.2">
      <c r="I269456" s="3"/>
      <c r="J269456" s="3"/>
    </row>
    <row r="269457" spans="9:10" x14ac:dyDescent="0.2">
      <c r="I269457" s="3"/>
      <c r="J269457" s="3"/>
    </row>
    <row r="269458" spans="9:10" x14ac:dyDescent="0.2">
      <c r="I269458" s="3"/>
      <c r="J269458" s="3"/>
    </row>
    <row r="269459" spans="9:10" x14ac:dyDescent="0.2">
      <c r="I269459" s="3"/>
      <c r="J269459" s="3"/>
    </row>
    <row r="269460" spans="9:10" x14ac:dyDescent="0.2">
      <c r="I269460" s="3"/>
      <c r="J269460" s="3"/>
    </row>
    <row r="269461" spans="9:10" x14ac:dyDescent="0.2">
      <c r="I269461" s="3"/>
      <c r="J269461" s="3"/>
    </row>
    <row r="269462" spans="9:10" x14ac:dyDescent="0.2">
      <c r="I269462" s="3"/>
      <c r="J269462" s="3"/>
    </row>
    <row r="269463" spans="9:10" x14ac:dyDescent="0.2">
      <c r="I269463" s="3"/>
      <c r="J269463" s="3"/>
    </row>
    <row r="269464" spans="9:10" x14ac:dyDescent="0.2">
      <c r="I269464" s="3"/>
      <c r="J269464" s="3"/>
    </row>
    <row r="269465" spans="9:10" x14ac:dyDescent="0.2">
      <c r="I269465" s="3"/>
      <c r="J269465" s="3"/>
    </row>
    <row r="269466" spans="9:10" x14ac:dyDescent="0.2">
      <c r="I269466" s="3"/>
      <c r="J269466" s="3"/>
    </row>
    <row r="269467" spans="9:10" x14ac:dyDescent="0.2">
      <c r="I269467" s="3"/>
      <c r="J269467" s="3"/>
    </row>
    <row r="269468" spans="9:10" x14ac:dyDescent="0.2">
      <c r="I269468" s="3"/>
      <c r="J269468" s="3"/>
    </row>
    <row r="269469" spans="9:10" x14ac:dyDescent="0.2">
      <c r="I269469" s="3"/>
      <c r="J269469" s="3"/>
    </row>
    <row r="269470" spans="9:10" x14ac:dyDescent="0.2">
      <c r="I269470" s="3"/>
      <c r="J269470" s="3"/>
    </row>
    <row r="269471" spans="9:10" x14ac:dyDescent="0.2">
      <c r="I269471" s="3"/>
      <c r="J269471" s="3"/>
    </row>
    <row r="269472" spans="9:10" x14ac:dyDescent="0.2">
      <c r="I269472" s="3"/>
      <c r="J269472" s="3"/>
    </row>
    <row r="269473" spans="9:10" x14ac:dyDescent="0.2">
      <c r="I269473" s="3"/>
      <c r="J269473" s="3"/>
    </row>
    <row r="269474" spans="9:10" x14ac:dyDescent="0.2">
      <c r="I269474" s="3"/>
      <c r="J269474" s="3"/>
    </row>
    <row r="269475" spans="9:10" x14ac:dyDescent="0.2">
      <c r="I269475" s="3"/>
      <c r="J269475" s="3"/>
    </row>
    <row r="269476" spans="9:10" x14ac:dyDescent="0.2">
      <c r="I269476" s="3"/>
      <c r="J269476" s="3"/>
    </row>
    <row r="269477" spans="9:10" x14ac:dyDescent="0.2">
      <c r="I269477" s="3"/>
      <c r="J269477" s="3"/>
    </row>
    <row r="269478" spans="9:10" x14ac:dyDescent="0.2">
      <c r="I269478" s="3"/>
      <c r="J269478" s="3"/>
    </row>
    <row r="269479" spans="9:10" x14ac:dyDescent="0.2">
      <c r="I269479" s="3"/>
      <c r="J269479" s="3"/>
    </row>
    <row r="269480" spans="9:10" x14ac:dyDescent="0.2">
      <c r="I269480" s="3"/>
      <c r="J269480" s="3"/>
    </row>
    <row r="269481" spans="9:10" x14ac:dyDescent="0.2">
      <c r="I269481" s="3"/>
      <c r="J269481" s="3"/>
    </row>
    <row r="269482" spans="9:10" x14ac:dyDescent="0.2">
      <c r="I269482" s="3"/>
      <c r="J269482" s="3"/>
    </row>
    <row r="269483" spans="9:10" x14ac:dyDescent="0.2">
      <c r="I269483" s="3"/>
      <c r="J269483" s="3"/>
    </row>
    <row r="269484" spans="9:10" x14ac:dyDescent="0.2">
      <c r="I269484" s="3"/>
      <c r="J269484" s="3"/>
    </row>
    <row r="269485" spans="9:10" x14ac:dyDescent="0.2">
      <c r="I269485" s="3"/>
      <c r="J269485" s="3"/>
    </row>
    <row r="269486" spans="9:10" x14ac:dyDescent="0.2">
      <c r="I269486" s="3"/>
      <c r="J269486" s="3"/>
    </row>
    <row r="269487" spans="9:10" x14ac:dyDescent="0.2">
      <c r="I269487" s="3"/>
      <c r="J269487" s="3"/>
    </row>
    <row r="269488" spans="9:10" x14ac:dyDescent="0.2">
      <c r="I269488" s="3"/>
      <c r="J269488" s="3"/>
    </row>
    <row r="269489" spans="9:10" x14ac:dyDescent="0.2">
      <c r="I269489" s="3"/>
      <c r="J269489" s="3"/>
    </row>
    <row r="269490" spans="9:10" x14ac:dyDescent="0.2">
      <c r="I269490" s="3"/>
      <c r="J269490" s="3"/>
    </row>
    <row r="269491" spans="9:10" x14ac:dyDescent="0.2">
      <c r="I269491" s="3"/>
      <c r="J269491" s="3"/>
    </row>
    <row r="269492" spans="9:10" x14ac:dyDescent="0.2">
      <c r="I269492" s="3"/>
      <c r="J269492" s="3"/>
    </row>
    <row r="269493" spans="9:10" x14ac:dyDescent="0.2">
      <c r="I269493" s="3"/>
      <c r="J269493" s="3"/>
    </row>
    <row r="269494" spans="9:10" x14ac:dyDescent="0.2">
      <c r="I269494" s="3"/>
      <c r="J269494" s="3"/>
    </row>
    <row r="269495" spans="9:10" x14ac:dyDescent="0.2">
      <c r="I269495" s="3"/>
      <c r="J269495" s="3"/>
    </row>
    <row r="269496" spans="9:10" x14ac:dyDescent="0.2">
      <c r="I269496" s="3"/>
      <c r="J269496" s="3"/>
    </row>
    <row r="269497" spans="9:10" x14ac:dyDescent="0.2">
      <c r="I269497" s="3"/>
      <c r="J269497" s="3"/>
    </row>
    <row r="269498" spans="9:10" x14ac:dyDescent="0.2">
      <c r="I269498" s="3"/>
      <c r="J269498" s="3"/>
    </row>
    <row r="269499" spans="9:10" x14ac:dyDescent="0.2">
      <c r="I269499" s="3"/>
      <c r="J269499" s="3"/>
    </row>
    <row r="269500" spans="9:10" x14ac:dyDescent="0.2">
      <c r="I269500" s="3"/>
      <c r="J269500" s="3"/>
    </row>
    <row r="269501" spans="9:10" x14ac:dyDescent="0.2">
      <c r="I269501" s="3"/>
      <c r="J269501" s="3"/>
    </row>
    <row r="269502" spans="9:10" x14ac:dyDescent="0.2">
      <c r="I269502" s="3"/>
      <c r="J269502" s="3"/>
    </row>
    <row r="269503" spans="9:10" x14ac:dyDescent="0.2">
      <c r="I269503" s="3"/>
      <c r="J269503" s="3"/>
    </row>
    <row r="269504" spans="9:10" x14ac:dyDescent="0.2">
      <c r="I269504" s="3"/>
      <c r="J269504" s="3"/>
    </row>
    <row r="269505" spans="9:10" x14ac:dyDescent="0.2">
      <c r="I269505" s="3"/>
      <c r="J269505" s="3"/>
    </row>
    <row r="269506" spans="9:10" x14ac:dyDescent="0.2">
      <c r="I269506" s="3"/>
      <c r="J269506" s="3"/>
    </row>
    <row r="269507" spans="9:10" x14ac:dyDescent="0.2">
      <c r="I269507" s="3"/>
      <c r="J269507" s="3"/>
    </row>
    <row r="269508" spans="9:10" x14ac:dyDescent="0.2">
      <c r="I269508" s="3"/>
      <c r="J269508" s="3"/>
    </row>
    <row r="269509" spans="9:10" x14ac:dyDescent="0.2">
      <c r="I269509" s="3"/>
      <c r="J269509" s="3"/>
    </row>
    <row r="269510" spans="9:10" x14ac:dyDescent="0.2">
      <c r="I269510" s="3"/>
      <c r="J269510" s="3"/>
    </row>
    <row r="269511" spans="9:10" x14ac:dyDescent="0.2">
      <c r="I269511" s="3"/>
      <c r="J269511" s="3"/>
    </row>
    <row r="269512" spans="9:10" x14ac:dyDescent="0.2">
      <c r="I269512" s="3"/>
      <c r="J269512" s="3"/>
    </row>
    <row r="269513" spans="9:10" x14ac:dyDescent="0.2">
      <c r="I269513" s="3"/>
      <c r="J269513" s="3"/>
    </row>
    <row r="269514" spans="9:10" x14ac:dyDescent="0.2">
      <c r="I269514" s="3"/>
      <c r="J269514" s="3"/>
    </row>
    <row r="269515" spans="9:10" x14ac:dyDescent="0.2">
      <c r="I269515" s="3"/>
      <c r="J269515" s="3"/>
    </row>
    <row r="269516" spans="9:10" x14ac:dyDescent="0.2">
      <c r="I269516" s="3"/>
      <c r="J269516" s="3"/>
    </row>
    <row r="269517" spans="9:10" x14ac:dyDescent="0.2">
      <c r="I269517" s="3"/>
      <c r="J269517" s="3"/>
    </row>
    <row r="269518" spans="9:10" x14ac:dyDescent="0.2">
      <c r="I269518" s="3"/>
      <c r="J269518" s="3"/>
    </row>
    <row r="269519" spans="9:10" x14ac:dyDescent="0.2">
      <c r="I269519" s="3"/>
      <c r="J269519" s="3"/>
    </row>
    <row r="269520" spans="9:10" x14ac:dyDescent="0.2">
      <c r="I269520" s="3"/>
      <c r="J269520" s="3"/>
    </row>
    <row r="269521" spans="9:10" x14ac:dyDescent="0.2">
      <c r="I269521" s="3"/>
      <c r="J269521" s="3"/>
    </row>
    <row r="269522" spans="9:10" x14ac:dyDescent="0.2">
      <c r="I269522" s="3"/>
      <c r="J269522" s="3"/>
    </row>
    <row r="269523" spans="9:10" x14ac:dyDescent="0.2">
      <c r="I269523" s="3"/>
      <c r="J269523" s="3"/>
    </row>
    <row r="269524" spans="9:10" x14ac:dyDescent="0.2">
      <c r="I269524" s="3"/>
      <c r="J269524" s="3"/>
    </row>
    <row r="269525" spans="9:10" x14ac:dyDescent="0.2">
      <c r="I269525" s="3"/>
      <c r="J269525" s="3"/>
    </row>
    <row r="269526" spans="9:10" x14ac:dyDescent="0.2">
      <c r="I269526" s="3"/>
      <c r="J269526" s="3"/>
    </row>
    <row r="269527" spans="9:10" x14ac:dyDescent="0.2">
      <c r="I269527" s="3"/>
      <c r="J269527" s="3"/>
    </row>
    <row r="269528" spans="9:10" x14ac:dyDescent="0.2">
      <c r="I269528" s="3"/>
      <c r="J269528" s="3"/>
    </row>
    <row r="269529" spans="9:10" x14ac:dyDescent="0.2">
      <c r="I269529" s="3"/>
      <c r="J269529" s="3"/>
    </row>
    <row r="269530" spans="9:10" x14ac:dyDescent="0.2">
      <c r="I269530" s="3"/>
      <c r="J269530" s="3"/>
    </row>
    <row r="269531" spans="9:10" x14ac:dyDescent="0.2">
      <c r="I269531" s="3"/>
      <c r="J269531" s="3"/>
    </row>
    <row r="269532" spans="9:10" x14ac:dyDescent="0.2">
      <c r="I269532" s="3"/>
      <c r="J269532" s="3"/>
    </row>
    <row r="269533" spans="9:10" x14ac:dyDescent="0.2">
      <c r="I269533" s="3"/>
      <c r="J269533" s="3"/>
    </row>
    <row r="269534" spans="9:10" x14ac:dyDescent="0.2">
      <c r="I269534" s="3"/>
      <c r="J269534" s="3"/>
    </row>
    <row r="269535" spans="9:10" x14ac:dyDescent="0.2">
      <c r="I269535" s="3"/>
      <c r="J269535" s="3"/>
    </row>
    <row r="269536" spans="9:10" x14ac:dyDescent="0.2">
      <c r="I269536" s="3"/>
      <c r="J269536" s="3"/>
    </row>
    <row r="269537" spans="9:10" x14ac:dyDescent="0.2">
      <c r="I269537" s="3"/>
      <c r="J269537" s="3"/>
    </row>
    <row r="269538" spans="9:10" x14ac:dyDescent="0.2">
      <c r="I269538" s="3"/>
      <c r="J269538" s="3"/>
    </row>
    <row r="269539" spans="9:10" x14ac:dyDescent="0.2">
      <c r="I269539" s="3"/>
      <c r="J269539" s="3"/>
    </row>
    <row r="269540" spans="9:10" x14ac:dyDescent="0.2">
      <c r="I269540" s="3"/>
      <c r="J269540" s="3"/>
    </row>
    <row r="269541" spans="9:10" x14ac:dyDescent="0.2">
      <c r="I269541" s="3"/>
      <c r="J269541" s="3"/>
    </row>
    <row r="269542" spans="9:10" x14ac:dyDescent="0.2">
      <c r="I269542" s="3"/>
      <c r="J269542" s="3"/>
    </row>
    <row r="269543" spans="9:10" x14ac:dyDescent="0.2">
      <c r="I269543" s="3"/>
      <c r="J269543" s="3"/>
    </row>
    <row r="269544" spans="9:10" x14ac:dyDescent="0.2">
      <c r="I269544" s="3"/>
      <c r="J269544" s="3"/>
    </row>
    <row r="269545" spans="9:10" x14ac:dyDescent="0.2">
      <c r="I269545" s="3"/>
      <c r="J269545" s="3"/>
    </row>
    <row r="269546" spans="9:10" x14ac:dyDescent="0.2">
      <c r="I269546" s="3"/>
      <c r="J269546" s="3"/>
    </row>
    <row r="269547" spans="9:10" x14ac:dyDescent="0.2">
      <c r="I269547" s="3"/>
      <c r="J269547" s="3"/>
    </row>
    <row r="269548" spans="9:10" x14ac:dyDescent="0.2">
      <c r="I269548" s="3"/>
      <c r="J269548" s="3"/>
    </row>
    <row r="269549" spans="9:10" x14ac:dyDescent="0.2">
      <c r="I269549" s="3"/>
      <c r="J269549" s="3"/>
    </row>
    <row r="269550" spans="9:10" x14ac:dyDescent="0.2">
      <c r="I269550" s="3"/>
      <c r="J269550" s="3"/>
    </row>
    <row r="269551" spans="9:10" x14ac:dyDescent="0.2">
      <c r="I269551" s="3"/>
      <c r="J269551" s="3"/>
    </row>
    <row r="269552" spans="9:10" x14ac:dyDescent="0.2">
      <c r="I269552" s="3"/>
      <c r="J269552" s="3"/>
    </row>
    <row r="269553" spans="9:10" x14ac:dyDescent="0.2">
      <c r="I269553" s="3"/>
      <c r="J269553" s="3"/>
    </row>
    <row r="269554" spans="9:10" x14ac:dyDescent="0.2">
      <c r="I269554" s="3"/>
      <c r="J269554" s="3"/>
    </row>
    <row r="269555" spans="9:10" x14ac:dyDescent="0.2">
      <c r="I269555" s="3"/>
      <c r="J269555" s="3"/>
    </row>
    <row r="269556" spans="9:10" x14ac:dyDescent="0.2">
      <c r="I269556" s="3"/>
      <c r="J269556" s="3"/>
    </row>
    <row r="269557" spans="9:10" x14ac:dyDescent="0.2">
      <c r="I269557" s="3"/>
      <c r="J269557" s="3"/>
    </row>
    <row r="269558" spans="9:10" x14ac:dyDescent="0.2">
      <c r="I269558" s="3"/>
      <c r="J269558" s="3"/>
    </row>
    <row r="269559" spans="9:10" x14ac:dyDescent="0.2">
      <c r="I269559" s="3"/>
      <c r="J269559" s="3"/>
    </row>
    <row r="269560" spans="9:10" x14ac:dyDescent="0.2">
      <c r="I269560" s="3"/>
      <c r="J269560" s="3"/>
    </row>
    <row r="269561" spans="9:10" x14ac:dyDescent="0.2">
      <c r="I269561" s="3"/>
      <c r="J269561" s="3"/>
    </row>
    <row r="269562" spans="9:10" x14ac:dyDescent="0.2">
      <c r="I269562" s="3"/>
      <c r="J269562" s="3"/>
    </row>
    <row r="269563" spans="9:10" x14ac:dyDescent="0.2">
      <c r="I269563" s="3"/>
      <c r="J269563" s="3"/>
    </row>
    <row r="269564" spans="9:10" x14ac:dyDescent="0.2">
      <c r="I269564" s="3"/>
      <c r="J269564" s="3"/>
    </row>
    <row r="269565" spans="9:10" x14ac:dyDescent="0.2">
      <c r="I269565" s="3"/>
      <c r="J269565" s="3"/>
    </row>
    <row r="269566" spans="9:10" x14ac:dyDescent="0.2">
      <c r="I269566" s="3"/>
      <c r="J269566" s="3"/>
    </row>
    <row r="269567" spans="9:10" x14ac:dyDescent="0.2">
      <c r="I269567" s="3"/>
      <c r="J269567" s="3"/>
    </row>
    <row r="269568" spans="9:10" x14ac:dyDescent="0.2">
      <c r="I269568" s="3"/>
      <c r="J269568" s="3"/>
    </row>
    <row r="269569" spans="9:10" x14ac:dyDescent="0.2">
      <c r="I269569" s="3"/>
      <c r="J269569" s="3"/>
    </row>
    <row r="269570" spans="9:10" x14ac:dyDescent="0.2">
      <c r="I269570" s="3"/>
      <c r="J269570" s="3"/>
    </row>
    <row r="269571" spans="9:10" x14ac:dyDescent="0.2">
      <c r="I269571" s="3"/>
      <c r="J269571" s="3"/>
    </row>
    <row r="269572" spans="9:10" x14ac:dyDescent="0.2">
      <c r="I269572" s="3"/>
      <c r="J269572" s="3"/>
    </row>
    <row r="269573" spans="9:10" x14ac:dyDescent="0.2">
      <c r="I269573" s="3"/>
      <c r="J269573" s="3"/>
    </row>
    <row r="269574" spans="9:10" x14ac:dyDescent="0.2">
      <c r="I269574" s="3"/>
      <c r="J269574" s="3"/>
    </row>
    <row r="269575" spans="9:10" x14ac:dyDescent="0.2">
      <c r="I269575" s="3"/>
      <c r="J269575" s="3"/>
    </row>
    <row r="269576" spans="9:10" x14ac:dyDescent="0.2">
      <c r="I269576" s="3"/>
      <c r="J269576" s="3"/>
    </row>
    <row r="269577" spans="9:10" x14ac:dyDescent="0.2">
      <c r="I269577" s="3"/>
      <c r="J269577" s="3"/>
    </row>
    <row r="269578" spans="9:10" x14ac:dyDescent="0.2">
      <c r="I269578" s="3"/>
      <c r="J269578" s="3"/>
    </row>
    <row r="269579" spans="9:10" x14ac:dyDescent="0.2">
      <c r="I269579" s="3"/>
      <c r="J269579" s="3"/>
    </row>
    <row r="269580" spans="9:10" x14ac:dyDescent="0.2">
      <c r="I269580" s="3"/>
      <c r="J269580" s="3"/>
    </row>
    <row r="269581" spans="9:10" x14ac:dyDescent="0.2">
      <c r="I269581" s="3"/>
      <c r="J269581" s="3"/>
    </row>
    <row r="269582" spans="9:10" x14ac:dyDescent="0.2">
      <c r="I269582" s="3"/>
      <c r="J269582" s="3"/>
    </row>
    <row r="269583" spans="9:10" x14ac:dyDescent="0.2">
      <c r="I269583" s="3"/>
      <c r="J269583" s="3"/>
    </row>
    <row r="269584" spans="9:10" x14ac:dyDescent="0.2">
      <c r="I269584" s="3"/>
      <c r="J269584" s="3"/>
    </row>
    <row r="269585" spans="9:10" x14ac:dyDescent="0.2">
      <c r="I269585" s="3"/>
      <c r="J269585" s="3"/>
    </row>
    <row r="269586" spans="9:10" x14ac:dyDescent="0.2">
      <c r="I269586" s="3"/>
      <c r="J269586" s="3"/>
    </row>
    <row r="269587" spans="9:10" x14ac:dyDescent="0.2">
      <c r="I269587" s="3"/>
      <c r="J269587" s="3"/>
    </row>
    <row r="269588" spans="9:10" x14ac:dyDescent="0.2">
      <c r="I269588" s="3"/>
      <c r="J269588" s="3"/>
    </row>
    <row r="269589" spans="9:10" x14ac:dyDescent="0.2">
      <c r="I269589" s="3"/>
      <c r="J269589" s="3"/>
    </row>
    <row r="269590" spans="9:10" x14ac:dyDescent="0.2">
      <c r="I269590" s="3"/>
      <c r="J269590" s="3"/>
    </row>
    <row r="269591" spans="9:10" x14ac:dyDescent="0.2">
      <c r="I269591" s="3"/>
      <c r="J269591" s="3"/>
    </row>
    <row r="269592" spans="9:10" x14ac:dyDescent="0.2">
      <c r="I269592" s="3"/>
      <c r="J269592" s="3"/>
    </row>
    <row r="269593" spans="9:10" x14ac:dyDescent="0.2">
      <c r="I269593" s="3"/>
      <c r="J269593" s="3"/>
    </row>
    <row r="269594" spans="9:10" x14ac:dyDescent="0.2">
      <c r="I269594" s="3"/>
      <c r="J269594" s="3"/>
    </row>
    <row r="269595" spans="9:10" x14ac:dyDescent="0.2">
      <c r="I269595" s="3"/>
      <c r="J269595" s="3"/>
    </row>
    <row r="269596" spans="9:10" x14ac:dyDescent="0.2">
      <c r="I269596" s="3"/>
      <c r="J269596" s="3"/>
    </row>
    <row r="269597" spans="9:10" x14ac:dyDescent="0.2">
      <c r="I269597" s="3"/>
      <c r="J269597" s="3"/>
    </row>
    <row r="269598" spans="9:10" x14ac:dyDescent="0.2">
      <c r="I269598" s="3"/>
      <c r="J269598" s="3"/>
    </row>
    <row r="269599" spans="9:10" x14ac:dyDescent="0.2">
      <c r="I269599" s="3"/>
      <c r="J269599" s="3"/>
    </row>
    <row r="269600" spans="9:10" x14ac:dyDescent="0.2">
      <c r="I269600" s="3"/>
      <c r="J269600" s="3"/>
    </row>
    <row r="269601" spans="9:10" x14ac:dyDescent="0.2">
      <c r="I269601" s="3"/>
      <c r="J269601" s="3"/>
    </row>
    <row r="269602" spans="9:10" x14ac:dyDescent="0.2">
      <c r="I269602" s="3"/>
      <c r="J269602" s="3"/>
    </row>
    <row r="269603" spans="9:10" x14ac:dyDescent="0.2">
      <c r="I269603" s="3"/>
      <c r="J269603" s="3"/>
    </row>
    <row r="269604" spans="9:10" x14ac:dyDescent="0.2">
      <c r="I269604" s="3"/>
      <c r="J269604" s="3"/>
    </row>
    <row r="269605" spans="9:10" x14ac:dyDescent="0.2">
      <c r="I269605" s="3"/>
      <c r="J269605" s="3"/>
    </row>
    <row r="269606" spans="9:10" x14ac:dyDescent="0.2">
      <c r="I269606" s="3"/>
      <c r="J269606" s="3"/>
    </row>
    <row r="269607" spans="9:10" x14ac:dyDescent="0.2">
      <c r="I269607" s="3"/>
      <c r="J269607" s="3"/>
    </row>
    <row r="269608" spans="9:10" x14ac:dyDescent="0.2">
      <c r="I269608" s="3"/>
      <c r="J269608" s="3"/>
    </row>
    <row r="269609" spans="9:10" x14ac:dyDescent="0.2">
      <c r="I269609" s="3"/>
      <c r="J269609" s="3"/>
    </row>
    <row r="269610" spans="9:10" x14ac:dyDescent="0.2">
      <c r="I269610" s="3"/>
      <c r="J269610" s="3"/>
    </row>
    <row r="269611" spans="9:10" x14ac:dyDescent="0.2">
      <c r="I269611" s="3"/>
      <c r="J269611" s="3"/>
    </row>
    <row r="269612" spans="9:10" x14ac:dyDescent="0.2">
      <c r="I269612" s="3"/>
      <c r="J269612" s="3"/>
    </row>
    <row r="269613" spans="9:10" x14ac:dyDescent="0.2">
      <c r="I269613" s="3"/>
      <c r="J269613" s="3"/>
    </row>
    <row r="269614" spans="9:10" x14ac:dyDescent="0.2">
      <c r="I269614" s="3"/>
      <c r="J269614" s="3"/>
    </row>
    <row r="269615" spans="9:10" x14ac:dyDescent="0.2">
      <c r="I269615" s="3"/>
      <c r="J269615" s="3"/>
    </row>
    <row r="269616" spans="9:10" x14ac:dyDescent="0.2">
      <c r="I269616" s="3"/>
      <c r="J269616" s="3"/>
    </row>
    <row r="269617" spans="9:10" x14ac:dyDescent="0.2">
      <c r="I269617" s="3"/>
      <c r="J269617" s="3"/>
    </row>
    <row r="269618" spans="9:10" x14ac:dyDescent="0.2">
      <c r="I269618" s="3"/>
      <c r="J269618" s="3"/>
    </row>
    <row r="269619" spans="9:10" x14ac:dyDescent="0.2">
      <c r="I269619" s="3"/>
      <c r="J269619" s="3"/>
    </row>
    <row r="269620" spans="9:10" x14ac:dyDescent="0.2">
      <c r="I269620" s="3"/>
      <c r="J269620" s="3"/>
    </row>
    <row r="269621" spans="9:10" x14ac:dyDescent="0.2">
      <c r="I269621" s="3"/>
      <c r="J269621" s="3"/>
    </row>
    <row r="269622" spans="9:10" x14ac:dyDescent="0.2">
      <c r="I269622" s="3"/>
      <c r="J269622" s="3"/>
    </row>
    <row r="269623" spans="9:10" x14ac:dyDescent="0.2">
      <c r="I269623" s="3"/>
      <c r="J269623" s="3"/>
    </row>
    <row r="269624" spans="9:10" x14ac:dyDescent="0.2">
      <c r="I269624" s="3"/>
      <c r="J269624" s="3"/>
    </row>
    <row r="269625" spans="9:10" x14ac:dyDescent="0.2">
      <c r="I269625" s="3"/>
      <c r="J269625" s="3"/>
    </row>
    <row r="269626" spans="9:10" x14ac:dyDescent="0.2">
      <c r="I269626" s="3"/>
      <c r="J269626" s="3"/>
    </row>
    <row r="269627" spans="9:10" x14ac:dyDescent="0.2">
      <c r="I269627" s="3"/>
      <c r="J269627" s="3"/>
    </row>
    <row r="269628" spans="9:10" x14ac:dyDescent="0.2">
      <c r="I269628" s="3"/>
      <c r="J269628" s="3"/>
    </row>
    <row r="269629" spans="9:10" x14ac:dyDescent="0.2">
      <c r="I269629" s="3"/>
      <c r="J269629" s="3"/>
    </row>
    <row r="269630" spans="9:10" x14ac:dyDescent="0.2">
      <c r="I269630" s="3"/>
      <c r="J269630" s="3"/>
    </row>
    <row r="269631" spans="9:10" x14ac:dyDescent="0.2">
      <c r="I269631" s="3"/>
      <c r="J269631" s="3"/>
    </row>
    <row r="269632" spans="9:10" x14ac:dyDescent="0.2">
      <c r="I269632" s="3"/>
      <c r="J269632" s="3"/>
    </row>
    <row r="269633" spans="9:10" x14ac:dyDescent="0.2">
      <c r="I269633" s="3"/>
      <c r="J269633" s="3"/>
    </row>
    <row r="269634" spans="9:10" x14ac:dyDescent="0.2">
      <c r="I269634" s="3"/>
      <c r="J269634" s="3"/>
    </row>
    <row r="269635" spans="9:10" x14ac:dyDescent="0.2">
      <c r="I269635" s="3"/>
      <c r="J269635" s="3"/>
    </row>
    <row r="269636" spans="9:10" x14ac:dyDescent="0.2">
      <c r="I269636" s="3"/>
      <c r="J269636" s="3"/>
    </row>
    <row r="269637" spans="9:10" x14ac:dyDescent="0.2">
      <c r="I269637" s="3"/>
      <c r="J269637" s="3"/>
    </row>
    <row r="269638" spans="9:10" x14ac:dyDescent="0.2">
      <c r="I269638" s="3"/>
      <c r="J269638" s="3"/>
    </row>
    <row r="269639" spans="9:10" x14ac:dyDescent="0.2">
      <c r="I269639" s="3"/>
      <c r="J269639" s="3"/>
    </row>
    <row r="269640" spans="9:10" x14ac:dyDescent="0.2">
      <c r="I269640" s="3"/>
      <c r="J269640" s="3"/>
    </row>
    <row r="269641" spans="9:10" x14ac:dyDescent="0.2">
      <c r="I269641" s="3"/>
      <c r="J269641" s="3"/>
    </row>
    <row r="269642" spans="9:10" x14ac:dyDescent="0.2">
      <c r="I269642" s="3"/>
      <c r="J269642" s="3"/>
    </row>
    <row r="269643" spans="9:10" x14ac:dyDescent="0.2">
      <c r="I269643" s="3"/>
      <c r="J269643" s="3"/>
    </row>
    <row r="269644" spans="9:10" x14ac:dyDescent="0.2">
      <c r="I269644" s="3"/>
      <c r="J269644" s="3"/>
    </row>
    <row r="269645" spans="9:10" x14ac:dyDescent="0.2">
      <c r="I269645" s="3"/>
      <c r="J269645" s="3"/>
    </row>
    <row r="269646" spans="9:10" x14ac:dyDescent="0.2">
      <c r="I269646" s="3"/>
      <c r="J269646" s="3"/>
    </row>
    <row r="269647" spans="9:10" x14ac:dyDescent="0.2">
      <c r="I269647" s="3"/>
      <c r="J269647" s="3"/>
    </row>
    <row r="269648" spans="9:10" x14ac:dyDescent="0.2">
      <c r="I269648" s="3"/>
      <c r="J269648" s="3"/>
    </row>
    <row r="269649" spans="9:10" x14ac:dyDescent="0.2">
      <c r="I269649" s="3"/>
      <c r="J269649" s="3"/>
    </row>
    <row r="269650" spans="9:10" x14ac:dyDescent="0.2">
      <c r="I269650" s="3"/>
      <c r="J269650" s="3"/>
    </row>
    <row r="269651" spans="9:10" x14ac:dyDescent="0.2">
      <c r="I269651" s="3"/>
      <c r="J269651" s="3"/>
    </row>
    <row r="269652" spans="9:10" x14ac:dyDescent="0.2">
      <c r="I269652" s="3"/>
      <c r="J269652" s="3"/>
    </row>
    <row r="269653" spans="9:10" x14ac:dyDescent="0.2">
      <c r="I269653" s="3"/>
      <c r="J269653" s="3"/>
    </row>
    <row r="269654" spans="9:10" x14ac:dyDescent="0.2">
      <c r="I269654" s="3"/>
      <c r="J269654" s="3"/>
    </row>
    <row r="269655" spans="9:10" x14ac:dyDescent="0.2">
      <c r="I269655" s="3"/>
      <c r="J269655" s="3"/>
    </row>
    <row r="269656" spans="9:10" x14ac:dyDescent="0.2">
      <c r="I269656" s="3"/>
      <c r="J269656" s="3"/>
    </row>
    <row r="269657" spans="9:10" x14ac:dyDescent="0.2">
      <c r="I269657" s="3"/>
      <c r="J269657" s="3"/>
    </row>
    <row r="269658" spans="9:10" x14ac:dyDescent="0.2">
      <c r="I269658" s="3"/>
      <c r="J269658" s="3"/>
    </row>
    <row r="269659" spans="9:10" x14ac:dyDescent="0.2">
      <c r="I269659" s="3"/>
      <c r="J269659" s="3"/>
    </row>
    <row r="269660" spans="9:10" x14ac:dyDescent="0.2">
      <c r="I269660" s="3"/>
      <c r="J269660" s="3"/>
    </row>
    <row r="269661" spans="9:10" x14ac:dyDescent="0.2">
      <c r="I269661" s="3"/>
      <c r="J269661" s="3"/>
    </row>
    <row r="269662" spans="9:10" x14ac:dyDescent="0.2">
      <c r="I269662" s="3"/>
      <c r="J269662" s="3"/>
    </row>
    <row r="269663" spans="9:10" x14ac:dyDescent="0.2">
      <c r="I269663" s="3"/>
      <c r="J269663" s="3"/>
    </row>
    <row r="269664" spans="9:10" x14ac:dyDescent="0.2">
      <c r="I269664" s="3"/>
      <c r="J269664" s="3"/>
    </row>
    <row r="269665" spans="9:10" x14ac:dyDescent="0.2">
      <c r="I269665" s="3"/>
      <c r="J269665" s="3"/>
    </row>
    <row r="269666" spans="9:10" x14ac:dyDescent="0.2">
      <c r="I269666" s="3"/>
      <c r="J269666" s="3"/>
    </row>
    <row r="269667" spans="9:10" x14ac:dyDescent="0.2">
      <c r="I269667" s="3"/>
      <c r="J269667" s="3"/>
    </row>
    <row r="269668" spans="9:10" x14ac:dyDescent="0.2">
      <c r="I269668" s="3"/>
      <c r="J269668" s="3"/>
    </row>
    <row r="269669" spans="9:10" x14ac:dyDescent="0.2">
      <c r="I269669" s="3"/>
      <c r="J269669" s="3"/>
    </row>
    <row r="269670" spans="9:10" x14ac:dyDescent="0.2">
      <c r="I269670" s="3"/>
      <c r="J269670" s="3"/>
    </row>
    <row r="269671" spans="9:10" x14ac:dyDescent="0.2">
      <c r="I269671" s="3"/>
      <c r="J269671" s="3"/>
    </row>
    <row r="269672" spans="9:10" x14ac:dyDescent="0.2">
      <c r="I269672" s="3"/>
      <c r="J269672" s="3"/>
    </row>
    <row r="269673" spans="9:10" x14ac:dyDescent="0.2">
      <c r="I269673" s="3"/>
      <c r="J269673" s="3"/>
    </row>
    <row r="269674" spans="9:10" x14ac:dyDescent="0.2">
      <c r="I269674" s="3"/>
      <c r="J269674" s="3"/>
    </row>
    <row r="269675" spans="9:10" x14ac:dyDescent="0.2">
      <c r="I269675" s="3"/>
      <c r="J269675" s="3"/>
    </row>
    <row r="269676" spans="9:10" x14ac:dyDescent="0.2">
      <c r="I269676" s="3"/>
      <c r="J269676" s="3"/>
    </row>
    <row r="269677" spans="9:10" x14ac:dyDescent="0.2">
      <c r="I269677" s="3"/>
      <c r="J269677" s="3"/>
    </row>
    <row r="269678" spans="9:10" x14ac:dyDescent="0.2">
      <c r="I269678" s="3"/>
      <c r="J269678" s="3"/>
    </row>
    <row r="269679" spans="9:10" x14ac:dyDescent="0.2">
      <c r="I269679" s="3"/>
      <c r="J269679" s="3"/>
    </row>
    <row r="269680" spans="9:10" x14ac:dyDescent="0.2">
      <c r="I269680" s="3"/>
      <c r="J269680" s="3"/>
    </row>
    <row r="269681" spans="9:10" x14ac:dyDescent="0.2">
      <c r="I269681" s="3"/>
      <c r="J269681" s="3"/>
    </row>
    <row r="269682" spans="9:10" x14ac:dyDescent="0.2">
      <c r="I269682" s="3"/>
      <c r="J269682" s="3"/>
    </row>
    <row r="269683" spans="9:10" x14ac:dyDescent="0.2">
      <c r="I269683" s="3"/>
      <c r="J269683" s="3"/>
    </row>
    <row r="269684" spans="9:10" x14ac:dyDescent="0.2">
      <c r="I269684" s="3"/>
      <c r="J269684" s="3"/>
    </row>
    <row r="269685" spans="9:10" x14ac:dyDescent="0.2">
      <c r="I269685" s="3"/>
      <c r="J269685" s="3"/>
    </row>
    <row r="269686" spans="9:10" x14ac:dyDescent="0.2">
      <c r="I269686" s="3"/>
      <c r="J269686" s="3"/>
    </row>
    <row r="269687" spans="9:10" x14ac:dyDescent="0.2">
      <c r="I269687" s="3"/>
      <c r="J269687" s="3"/>
    </row>
    <row r="269688" spans="9:10" x14ac:dyDescent="0.2">
      <c r="I269688" s="3"/>
      <c r="J269688" s="3"/>
    </row>
    <row r="269689" spans="9:10" x14ac:dyDescent="0.2">
      <c r="I269689" s="3"/>
      <c r="J269689" s="3"/>
    </row>
    <row r="269690" spans="9:10" x14ac:dyDescent="0.2">
      <c r="I269690" s="3"/>
      <c r="J269690" s="3"/>
    </row>
    <row r="269691" spans="9:10" x14ac:dyDescent="0.2">
      <c r="I269691" s="3"/>
      <c r="J269691" s="3"/>
    </row>
    <row r="269692" spans="9:10" x14ac:dyDescent="0.2">
      <c r="I269692" s="3"/>
      <c r="J269692" s="3"/>
    </row>
    <row r="269693" spans="9:10" x14ac:dyDescent="0.2">
      <c r="I269693" s="3"/>
      <c r="J269693" s="3"/>
    </row>
    <row r="269694" spans="9:10" x14ac:dyDescent="0.2">
      <c r="I269694" s="3"/>
      <c r="J269694" s="3"/>
    </row>
    <row r="269695" spans="9:10" x14ac:dyDescent="0.2">
      <c r="I269695" s="3"/>
      <c r="J269695" s="3"/>
    </row>
    <row r="269696" spans="9:10" x14ac:dyDescent="0.2">
      <c r="I269696" s="3"/>
      <c r="J269696" s="3"/>
    </row>
    <row r="269697" spans="9:10" x14ac:dyDescent="0.2">
      <c r="I269697" s="3"/>
      <c r="J269697" s="3"/>
    </row>
    <row r="269698" spans="9:10" x14ac:dyDescent="0.2">
      <c r="I269698" s="3"/>
      <c r="J269698" s="3"/>
    </row>
    <row r="269699" spans="9:10" x14ac:dyDescent="0.2">
      <c r="I269699" s="3"/>
      <c r="J269699" s="3"/>
    </row>
    <row r="269700" spans="9:10" x14ac:dyDescent="0.2">
      <c r="I269700" s="3"/>
      <c r="J269700" s="3"/>
    </row>
    <row r="269701" spans="9:10" x14ac:dyDescent="0.2">
      <c r="I269701" s="3"/>
      <c r="J269701" s="3"/>
    </row>
    <row r="269702" spans="9:10" x14ac:dyDescent="0.2">
      <c r="I269702" s="3"/>
      <c r="J269702" s="3"/>
    </row>
    <row r="269703" spans="9:10" x14ac:dyDescent="0.2">
      <c r="I269703" s="3"/>
      <c r="J269703" s="3"/>
    </row>
    <row r="269704" spans="9:10" x14ac:dyDescent="0.2">
      <c r="I269704" s="3"/>
      <c r="J269704" s="3"/>
    </row>
    <row r="269705" spans="9:10" x14ac:dyDescent="0.2">
      <c r="I269705" s="3"/>
      <c r="J269705" s="3"/>
    </row>
    <row r="269706" spans="9:10" x14ac:dyDescent="0.2">
      <c r="I269706" s="3"/>
      <c r="J269706" s="3"/>
    </row>
    <row r="269707" spans="9:10" x14ac:dyDescent="0.2">
      <c r="I269707" s="3"/>
      <c r="J269707" s="3"/>
    </row>
    <row r="269708" spans="9:10" x14ac:dyDescent="0.2">
      <c r="I269708" s="3"/>
      <c r="J269708" s="3"/>
    </row>
    <row r="269709" spans="9:10" x14ac:dyDescent="0.2">
      <c r="I269709" s="3"/>
      <c r="J269709" s="3"/>
    </row>
    <row r="269710" spans="9:10" x14ac:dyDescent="0.2">
      <c r="I269710" s="3"/>
      <c r="J269710" s="3"/>
    </row>
    <row r="269711" spans="9:10" x14ac:dyDescent="0.2">
      <c r="I269711" s="3"/>
      <c r="J269711" s="3"/>
    </row>
    <row r="269712" spans="9:10" x14ac:dyDescent="0.2">
      <c r="I269712" s="3"/>
      <c r="J269712" s="3"/>
    </row>
    <row r="269713" spans="9:10" x14ac:dyDescent="0.2">
      <c r="I269713" s="3"/>
      <c r="J269713" s="3"/>
    </row>
    <row r="269714" spans="9:10" x14ac:dyDescent="0.2">
      <c r="I269714" s="3"/>
      <c r="J269714" s="3"/>
    </row>
    <row r="269715" spans="9:10" x14ac:dyDescent="0.2">
      <c r="I269715" s="3"/>
      <c r="J269715" s="3"/>
    </row>
    <row r="269716" spans="9:10" x14ac:dyDescent="0.2">
      <c r="I269716" s="3"/>
      <c r="J269716" s="3"/>
    </row>
    <row r="269717" spans="9:10" x14ac:dyDescent="0.2">
      <c r="I269717" s="3"/>
      <c r="J269717" s="3"/>
    </row>
    <row r="269718" spans="9:10" x14ac:dyDescent="0.2">
      <c r="I269718" s="3"/>
      <c r="J269718" s="3"/>
    </row>
    <row r="269719" spans="9:10" x14ac:dyDescent="0.2">
      <c r="I269719" s="3"/>
      <c r="J269719" s="3"/>
    </row>
    <row r="269720" spans="9:10" x14ac:dyDescent="0.2">
      <c r="I269720" s="3"/>
      <c r="J269720" s="3"/>
    </row>
    <row r="269721" spans="9:10" x14ac:dyDescent="0.2">
      <c r="I269721" s="3"/>
      <c r="J269721" s="3"/>
    </row>
    <row r="269722" spans="9:10" x14ac:dyDescent="0.2">
      <c r="I269722" s="3"/>
      <c r="J269722" s="3"/>
    </row>
    <row r="269723" spans="9:10" x14ac:dyDescent="0.2">
      <c r="I269723" s="3"/>
      <c r="J269723" s="3"/>
    </row>
    <row r="269724" spans="9:10" x14ac:dyDescent="0.2">
      <c r="I269724" s="3"/>
      <c r="J269724" s="3"/>
    </row>
    <row r="269725" spans="9:10" x14ac:dyDescent="0.2">
      <c r="I269725" s="3"/>
      <c r="J269725" s="3"/>
    </row>
    <row r="269726" spans="9:10" x14ac:dyDescent="0.2">
      <c r="I269726" s="3"/>
      <c r="J269726" s="3"/>
    </row>
    <row r="269727" spans="9:10" x14ac:dyDescent="0.2">
      <c r="I269727" s="3"/>
      <c r="J269727" s="3"/>
    </row>
    <row r="269728" spans="9:10" x14ac:dyDescent="0.2">
      <c r="I269728" s="3"/>
      <c r="J269728" s="3"/>
    </row>
    <row r="269729" spans="9:10" x14ac:dyDescent="0.2">
      <c r="I269729" s="3"/>
      <c r="J269729" s="3"/>
    </row>
    <row r="269730" spans="9:10" x14ac:dyDescent="0.2">
      <c r="I269730" s="3"/>
      <c r="J269730" s="3"/>
    </row>
    <row r="269731" spans="9:10" x14ac:dyDescent="0.2">
      <c r="I269731" s="3"/>
      <c r="J269731" s="3"/>
    </row>
    <row r="269732" spans="9:10" x14ac:dyDescent="0.2">
      <c r="I269732" s="3"/>
      <c r="J269732" s="3"/>
    </row>
    <row r="269733" spans="9:10" x14ac:dyDescent="0.2">
      <c r="I269733" s="3"/>
      <c r="J269733" s="3"/>
    </row>
    <row r="269734" spans="9:10" x14ac:dyDescent="0.2">
      <c r="I269734" s="3"/>
      <c r="J269734" s="3"/>
    </row>
    <row r="269735" spans="9:10" x14ac:dyDescent="0.2">
      <c r="I269735" s="3"/>
      <c r="J269735" s="3"/>
    </row>
    <row r="269736" spans="9:10" x14ac:dyDescent="0.2">
      <c r="I269736" s="3"/>
      <c r="J269736" s="3"/>
    </row>
    <row r="269737" spans="9:10" x14ac:dyDescent="0.2">
      <c r="I269737" s="3"/>
      <c r="J269737" s="3"/>
    </row>
    <row r="269738" spans="9:10" x14ac:dyDescent="0.2">
      <c r="I269738" s="3"/>
      <c r="J269738" s="3"/>
    </row>
    <row r="269739" spans="9:10" x14ac:dyDescent="0.2">
      <c r="I269739" s="3"/>
      <c r="J269739" s="3"/>
    </row>
    <row r="269740" spans="9:10" x14ac:dyDescent="0.2">
      <c r="I269740" s="3"/>
      <c r="J269740" s="3"/>
    </row>
    <row r="269741" spans="9:10" x14ac:dyDescent="0.2">
      <c r="I269741" s="3"/>
      <c r="J269741" s="3"/>
    </row>
    <row r="269742" spans="9:10" x14ac:dyDescent="0.2">
      <c r="I269742" s="3"/>
      <c r="J269742" s="3"/>
    </row>
    <row r="269743" spans="9:10" x14ac:dyDescent="0.2">
      <c r="I269743" s="3"/>
      <c r="J269743" s="3"/>
    </row>
    <row r="269744" spans="9:10" x14ac:dyDescent="0.2">
      <c r="I269744" s="3"/>
      <c r="J269744" s="3"/>
    </row>
    <row r="269745" spans="9:10" x14ac:dyDescent="0.2">
      <c r="I269745" s="3"/>
      <c r="J269745" s="3"/>
    </row>
    <row r="269746" spans="9:10" x14ac:dyDescent="0.2">
      <c r="I269746" s="3"/>
      <c r="J269746" s="3"/>
    </row>
    <row r="269747" spans="9:10" x14ac:dyDescent="0.2">
      <c r="I269747" s="3"/>
      <c r="J269747" s="3"/>
    </row>
    <row r="269748" spans="9:10" x14ac:dyDescent="0.2">
      <c r="I269748" s="3"/>
      <c r="J269748" s="3"/>
    </row>
    <row r="269749" spans="9:10" x14ac:dyDescent="0.2">
      <c r="I269749" s="3"/>
      <c r="J269749" s="3"/>
    </row>
    <row r="269750" spans="9:10" x14ac:dyDescent="0.2">
      <c r="I269750" s="3"/>
      <c r="J269750" s="3"/>
    </row>
    <row r="269751" spans="9:10" x14ac:dyDescent="0.2">
      <c r="I269751" s="3"/>
      <c r="J269751" s="3"/>
    </row>
    <row r="269752" spans="9:10" x14ac:dyDescent="0.2">
      <c r="I269752" s="3"/>
      <c r="J269752" s="3"/>
    </row>
    <row r="269753" spans="9:10" x14ac:dyDescent="0.2">
      <c r="I269753" s="3"/>
      <c r="J269753" s="3"/>
    </row>
    <row r="269754" spans="9:10" x14ac:dyDescent="0.2">
      <c r="I269754" s="3"/>
      <c r="J269754" s="3"/>
    </row>
    <row r="269755" spans="9:10" x14ac:dyDescent="0.2">
      <c r="I269755" s="3"/>
      <c r="J269755" s="3"/>
    </row>
    <row r="269756" spans="9:10" x14ac:dyDescent="0.2">
      <c r="I269756" s="3"/>
      <c r="J269756" s="3"/>
    </row>
    <row r="269757" spans="9:10" x14ac:dyDescent="0.2">
      <c r="I269757" s="3"/>
      <c r="J269757" s="3"/>
    </row>
    <row r="269758" spans="9:10" x14ac:dyDescent="0.2">
      <c r="I269758" s="3"/>
      <c r="J269758" s="3"/>
    </row>
    <row r="269759" spans="9:10" x14ac:dyDescent="0.2">
      <c r="I269759" s="3"/>
      <c r="J269759" s="3"/>
    </row>
    <row r="269760" spans="9:10" x14ac:dyDescent="0.2">
      <c r="I269760" s="3"/>
      <c r="J269760" s="3"/>
    </row>
    <row r="269761" spans="9:10" x14ac:dyDescent="0.2">
      <c r="I269761" s="3"/>
      <c r="J269761" s="3"/>
    </row>
    <row r="269762" spans="9:10" x14ac:dyDescent="0.2">
      <c r="I269762" s="3"/>
      <c r="J269762" s="3"/>
    </row>
    <row r="269763" spans="9:10" x14ac:dyDescent="0.2">
      <c r="I269763" s="3"/>
      <c r="J269763" s="3"/>
    </row>
    <row r="269764" spans="9:10" x14ac:dyDescent="0.2">
      <c r="I269764" s="3"/>
      <c r="J269764" s="3"/>
    </row>
    <row r="269765" spans="9:10" x14ac:dyDescent="0.2">
      <c r="I269765" s="3"/>
      <c r="J269765" s="3"/>
    </row>
    <row r="269766" spans="9:10" x14ac:dyDescent="0.2">
      <c r="I269766" s="3"/>
      <c r="J269766" s="3"/>
    </row>
    <row r="269767" spans="9:10" x14ac:dyDescent="0.2">
      <c r="I269767" s="3"/>
      <c r="J269767" s="3"/>
    </row>
    <row r="269768" spans="9:10" x14ac:dyDescent="0.2">
      <c r="I269768" s="3"/>
      <c r="J269768" s="3"/>
    </row>
    <row r="269769" spans="9:10" x14ac:dyDescent="0.2">
      <c r="I269769" s="3"/>
      <c r="J269769" s="3"/>
    </row>
    <row r="269770" spans="9:10" x14ac:dyDescent="0.2">
      <c r="I269770" s="3"/>
      <c r="J269770" s="3"/>
    </row>
    <row r="269771" spans="9:10" x14ac:dyDescent="0.2">
      <c r="I269771" s="3"/>
      <c r="J269771" s="3"/>
    </row>
    <row r="269772" spans="9:10" x14ac:dyDescent="0.2">
      <c r="I269772" s="3"/>
      <c r="J269772" s="3"/>
    </row>
    <row r="269773" spans="9:10" x14ac:dyDescent="0.2">
      <c r="I269773" s="3"/>
      <c r="J269773" s="3"/>
    </row>
    <row r="269774" spans="9:10" x14ac:dyDescent="0.2">
      <c r="I269774" s="3"/>
      <c r="J269774" s="3"/>
    </row>
    <row r="269775" spans="9:10" x14ac:dyDescent="0.2">
      <c r="I269775" s="3"/>
      <c r="J269775" s="3"/>
    </row>
    <row r="269776" spans="9:10" x14ac:dyDescent="0.2">
      <c r="I269776" s="3"/>
      <c r="J269776" s="3"/>
    </row>
    <row r="269777" spans="9:10" x14ac:dyDescent="0.2">
      <c r="I269777" s="3"/>
      <c r="J269777" s="3"/>
    </row>
    <row r="269778" spans="9:10" x14ac:dyDescent="0.2">
      <c r="I269778" s="3"/>
      <c r="J269778" s="3"/>
    </row>
    <row r="269779" spans="9:10" x14ac:dyDescent="0.2">
      <c r="I269779" s="3"/>
      <c r="J269779" s="3"/>
    </row>
    <row r="269780" spans="9:10" x14ac:dyDescent="0.2">
      <c r="I269780" s="3"/>
      <c r="J269780" s="3"/>
    </row>
    <row r="269781" spans="9:10" x14ac:dyDescent="0.2">
      <c r="I269781" s="3"/>
      <c r="J269781" s="3"/>
    </row>
    <row r="269782" spans="9:10" x14ac:dyDescent="0.2">
      <c r="I269782" s="3"/>
      <c r="J269782" s="3"/>
    </row>
    <row r="269783" spans="9:10" x14ac:dyDescent="0.2">
      <c r="I269783" s="3"/>
      <c r="J269783" s="3"/>
    </row>
    <row r="269784" spans="9:10" x14ac:dyDescent="0.2">
      <c r="I269784" s="3"/>
      <c r="J269784" s="3"/>
    </row>
    <row r="269785" spans="9:10" x14ac:dyDescent="0.2">
      <c r="I269785" s="3"/>
      <c r="J269785" s="3"/>
    </row>
    <row r="269786" spans="9:10" x14ac:dyDescent="0.2">
      <c r="I269786" s="3"/>
      <c r="J269786" s="3"/>
    </row>
    <row r="269787" spans="9:10" x14ac:dyDescent="0.2">
      <c r="I269787" s="3"/>
      <c r="J269787" s="3"/>
    </row>
    <row r="269788" spans="9:10" x14ac:dyDescent="0.2">
      <c r="I269788" s="3"/>
      <c r="J269788" s="3"/>
    </row>
    <row r="269789" spans="9:10" x14ac:dyDescent="0.2">
      <c r="I269789" s="3"/>
      <c r="J269789" s="3"/>
    </row>
    <row r="269790" spans="9:10" x14ac:dyDescent="0.2">
      <c r="I269790" s="3"/>
      <c r="J269790" s="3"/>
    </row>
    <row r="269791" spans="9:10" x14ac:dyDescent="0.2">
      <c r="I269791" s="3"/>
      <c r="J269791" s="3"/>
    </row>
    <row r="269792" spans="9:10" x14ac:dyDescent="0.2">
      <c r="I269792" s="3"/>
      <c r="J269792" s="3"/>
    </row>
    <row r="269793" spans="9:10" x14ac:dyDescent="0.2">
      <c r="I269793" s="3"/>
      <c r="J269793" s="3"/>
    </row>
    <row r="269794" spans="9:10" x14ac:dyDescent="0.2">
      <c r="I269794" s="3"/>
      <c r="J269794" s="3"/>
    </row>
    <row r="269795" spans="9:10" x14ac:dyDescent="0.2">
      <c r="I269795" s="3"/>
      <c r="J269795" s="3"/>
    </row>
    <row r="269796" spans="9:10" x14ac:dyDescent="0.2">
      <c r="I269796" s="3"/>
      <c r="J269796" s="3"/>
    </row>
    <row r="269797" spans="9:10" x14ac:dyDescent="0.2">
      <c r="I269797" s="3"/>
      <c r="J269797" s="3"/>
    </row>
    <row r="269798" spans="9:10" x14ac:dyDescent="0.2">
      <c r="I269798" s="3"/>
      <c r="J269798" s="3"/>
    </row>
    <row r="269799" spans="9:10" x14ac:dyDescent="0.2">
      <c r="I269799" s="3"/>
      <c r="J269799" s="3"/>
    </row>
    <row r="269800" spans="9:10" x14ac:dyDescent="0.2">
      <c r="I269800" s="3"/>
      <c r="J269800" s="3"/>
    </row>
    <row r="269801" spans="9:10" x14ac:dyDescent="0.2">
      <c r="I269801" s="3"/>
      <c r="J269801" s="3"/>
    </row>
    <row r="269802" spans="9:10" x14ac:dyDescent="0.2">
      <c r="I269802" s="3"/>
      <c r="J269802" s="3"/>
    </row>
    <row r="269803" spans="9:10" x14ac:dyDescent="0.2">
      <c r="I269803" s="3"/>
      <c r="J269803" s="3"/>
    </row>
    <row r="269804" spans="9:10" x14ac:dyDescent="0.2">
      <c r="I269804" s="3"/>
      <c r="J269804" s="3"/>
    </row>
    <row r="269805" spans="9:10" x14ac:dyDescent="0.2">
      <c r="I269805" s="3"/>
      <c r="J269805" s="3"/>
    </row>
    <row r="269806" spans="9:10" x14ac:dyDescent="0.2">
      <c r="I269806" s="3"/>
      <c r="J269806" s="3"/>
    </row>
    <row r="269807" spans="9:10" x14ac:dyDescent="0.2">
      <c r="I269807" s="3"/>
      <c r="J269807" s="3"/>
    </row>
    <row r="269808" spans="9:10" x14ac:dyDescent="0.2">
      <c r="I269808" s="3"/>
      <c r="J269808" s="3"/>
    </row>
    <row r="269809" spans="9:10" x14ac:dyDescent="0.2">
      <c r="I269809" s="3"/>
      <c r="J269809" s="3"/>
    </row>
    <row r="269810" spans="9:10" x14ac:dyDescent="0.2">
      <c r="I269810" s="3"/>
      <c r="J269810" s="3"/>
    </row>
    <row r="269811" spans="9:10" x14ac:dyDescent="0.2">
      <c r="I269811" s="3"/>
      <c r="J269811" s="3"/>
    </row>
    <row r="269812" spans="9:10" x14ac:dyDescent="0.2">
      <c r="I269812" s="3"/>
      <c r="J269812" s="3"/>
    </row>
    <row r="269813" spans="9:10" x14ac:dyDescent="0.2">
      <c r="I269813" s="3"/>
      <c r="J269813" s="3"/>
    </row>
    <row r="269814" spans="9:10" x14ac:dyDescent="0.2">
      <c r="I269814" s="3"/>
      <c r="J269814" s="3"/>
    </row>
    <row r="269815" spans="9:10" x14ac:dyDescent="0.2">
      <c r="I269815" s="3"/>
      <c r="J269815" s="3"/>
    </row>
    <row r="269816" spans="9:10" x14ac:dyDescent="0.2">
      <c r="I269816" s="3"/>
      <c r="J269816" s="3"/>
    </row>
    <row r="269817" spans="9:10" x14ac:dyDescent="0.2">
      <c r="I269817" s="3"/>
      <c r="J269817" s="3"/>
    </row>
    <row r="269818" spans="9:10" x14ac:dyDescent="0.2">
      <c r="I269818" s="3"/>
      <c r="J269818" s="3"/>
    </row>
    <row r="269819" spans="9:10" x14ac:dyDescent="0.2">
      <c r="I269819" s="3"/>
      <c r="J269819" s="3"/>
    </row>
    <row r="269820" spans="9:10" x14ac:dyDescent="0.2">
      <c r="I269820" s="3"/>
      <c r="J269820" s="3"/>
    </row>
    <row r="269821" spans="9:10" x14ac:dyDescent="0.2">
      <c r="I269821" s="3"/>
      <c r="J269821" s="3"/>
    </row>
    <row r="269822" spans="9:10" x14ac:dyDescent="0.2">
      <c r="I269822" s="3"/>
      <c r="J269822" s="3"/>
    </row>
    <row r="269823" spans="9:10" x14ac:dyDescent="0.2">
      <c r="I269823" s="3"/>
      <c r="J269823" s="3"/>
    </row>
    <row r="269824" spans="9:10" x14ac:dyDescent="0.2">
      <c r="I269824" s="3"/>
      <c r="J269824" s="3"/>
    </row>
    <row r="269825" spans="9:10" x14ac:dyDescent="0.2">
      <c r="I269825" s="3"/>
      <c r="J269825" s="3"/>
    </row>
    <row r="269826" spans="9:10" x14ac:dyDescent="0.2">
      <c r="I269826" s="3"/>
      <c r="J269826" s="3"/>
    </row>
    <row r="269827" spans="9:10" x14ac:dyDescent="0.2">
      <c r="I269827" s="3"/>
      <c r="J269827" s="3"/>
    </row>
    <row r="269828" spans="9:10" x14ac:dyDescent="0.2">
      <c r="I269828" s="3"/>
      <c r="J269828" s="3"/>
    </row>
    <row r="269829" spans="9:10" x14ac:dyDescent="0.2">
      <c r="I269829" s="3"/>
      <c r="J269829" s="3"/>
    </row>
    <row r="269830" spans="9:10" x14ac:dyDescent="0.2">
      <c r="I269830" s="3"/>
      <c r="J269830" s="3"/>
    </row>
    <row r="269831" spans="9:10" x14ac:dyDescent="0.2">
      <c r="I269831" s="3"/>
      <c r="J269831" s="3"/>
    </row>
    <row r="269832" spans="9:10" x14ac:dyDescent="0.2">
      <c r="I269832" s="3"/>
      <c r="J269832" s="3"/>
    </row>
    <row r="269833" spans="9:10" x14ac:dyDescent="0.2">
      <c r="I269833" s="3"/>
      <c r="J269833" s="3"/>
    </row>
    <row r="269834" spans="9:10" x14ac:dyDescent="0.2">
      <c r="I269834" s="3"/>
      <c r="J269834" s="3"/>
    </row>
    <row r="269835" spans="9:10" x14ac:dyDescent="0.2">
      <c r="I269835" s="3"/>
      <c r="J269835" s="3"/>
    </row>
    <row r="269836" spans="9:10" x14ac:dyDescent="0.2">
      <c r="I269836" s="3"/>
      <c r="J269836" s="3"/>
    </row>
    <row r="269837" spans="9:10" x14ac:dyDescent="0.2">
      <c r="I269837" s="3"/>
      <c r="J269837" s="3"/>
    </row>
    <row r="269838" spans="9:10" x14ac:dyDescent="0.2">
      <c r="I269838" s="3"/>
      <c r="J269838" s="3"/>
    </row>
    <row r="269839" spans="9:10" x14ac:dyDescent="0.2">
      <c r="I269839" s="3"/>
      <c r="J269839" s="3"/>
    </row>
    <row r="269840" spans="9:10" x14ac:dyDescent="0.2">
      <c r="I269840" s="3"/>
      <c r="J269840" s="3"/>
    </row>
    <row r="269841" spans="9:10" x14ac:dyDescent="0.2">
      <c r="I269841" s="3"/>
      <c r="J269841" s="3"/>
    </row>
    <row r="269842" spans="9:10" x14ac:dyDescent="0.2">
      <c r="I269842" s="3"/>
      <c r="J269842" s="3"/>
    </row>
    <row r="269843" spans="9:10" x14ac:dyDescent="0.2">
      <c r="I269843" s="3"/>
      <c r="J269843" s="3"/>
    </row>
    <row r="269844" spans="9:10" x14ac:dyDescent="0.2">
      <c r="I269844" s="3"/>
      <c r="J269844" s="3"/>
    </row>
    <row r="269845" spans="9:10" x14ac:dyDescent="0.2">
      <c r="I269845" s="3"/>
      <c r="J269845" s="3"/>
    </row>
    <row r="269846" spans="9:10" x14ac:dyDescent="0.2">
      <c r="I269846" s="3"/>
      <c r="J269846" s="3"/>
    </row>
    <row r="269847" spans="9:10" x14ac:dyDescent="0.2">
      <c r="I269847" s="3"/>
      <c r="J269847" s="3"/>
    </row>
    <row r="269848" spans="9:10" x14ac:dyDescent="0.2">
      <c r="I269848" s="3"/>
      <c r="J269848" s="3"/>
    </row>
    <row r="269849" spans="9:10" x14ac:dyDescent="0.2">
      <c r="I269849" s="3"/>
      <c r="J269849" s="3"/>
    </row>
    <row r="269850" spans="9:10" x14ac:dyDescent="0.2">
      <c r="I269850" s="3"/>
      <c r="J269850" s="3"/>
    </row>
    <row r="269851" spans="9:10" x14ac:dyDescent="0.2">
      <c r="I269851" s="3"/>
      <c r="J269851" s="3"/>
    </row>
    <row r="269852" spans="9:10" x14ac:dyDescent="0.2">
      <c r="I269852" s="3"/>
      <c r="J269852" s="3"/>
    </row>
    <row r="269853" spans="9:10" x14ac:dyDescent="0.2">
      <c r="I269853" s="3"/>
      <c r="J269853" s="3"/>
    </row>
    <row r="269854" spans="9:10" x14ac:dyDescent="0.2">
      <c r="I269854" s="3"/>
      <c r="J269854" s="3"/>
    </row>
    <row r="269855" spans="9:10" x14ac:dyDescent="0.2">
      <c r="I269855" s="3"/>
      <c r="J269855" s="3"/>
    </row>
    <row r="269856" spans="9:10" x14ac:dyDescent="0.2">
      <c r="I269856" s="3"/>
      <c r="J269856" s="3"/>
    </row>
    <row r="269857" spans="9:10" x14ac:dyDescent="0.2">
      <c r="I269857" s="3"/>
      <c r="J269857" s="3"/>
    </row>
    <row r="269858" spans="9:10" x14ac:dyDescent="0.2">
      <c r="I269858" s="3"/>
      <c r="J269858" s="3"/>
    </row>
    <row r="269859" spans="9:10" x14ac:dyDescent="0.2">
      <c r="I269859" s="3"/>
      <c r="J269859" s="3"/>
    </row>
    <row r="269860" spans="9:10" x14ac:dyDescent="0.2">
      <c r="I269860" s="3"/>
      <c r="J269860" s="3"/>
    </row>
    <row r="269861" spans="9:10" x14ac:dyDescent="0.2">
      <c r="I269861" s="3"/>
      <c r="J269861" s="3"/>
    </row>
    <row r="269862" spans="9:10" x14ac:dyDescent="0.2">
      <c r="I269862" s="3"/>
      <c r="J269862" s="3"/>
    </row>
    <row r="269863" spans="9:10" x14ac:dyDescent="0.2">
      <c r="I269863" s="3"/>
      <c r="J269863" s="3"/>
    </row>
    <row r="269864" spans="9:10" x14ac:dyDescent="0.2">
      <c r="I269864" s="3"/>
      <c r="J269864" s="3"/>
    </row>
    <row r="269865" spans="9:10" x14ac:dyDescent="0.2">
      <c r="I269865" s="3"/>
      <c r="J269865" s="3"/>
    </row>
    <row r="269866" spans="9:10" x14ac:dyDescent="0.2">
      <c r="I269866" s="3"/>
      <c r="J269866" s="3"/>
    </row>
    <row r="269867" spans="9:10" x14ac:dyDescent="0.2">
      <c r="I269867" s="3"/>
      <c r="J269867" s="3"/>
    </row>
    <row r="269868" spans="9:10" x14ac:dyDescent="0.2">
      <c r="I269868" s="3"/>
      <c r="J269868" s="3"/>
    </row>
    <row r="269869" spans="9:10" x14ac:dyDescent="0.2">
      <c r="I269869" s="3"/>
      <c r="J269869" s="3"/>
    </row>
    <row r="269870" spans="9:10" x14ac:dyDescent="0.2">
      <c r="I269870" s="3"/>
      <c r="J269870" s="3"/>
    </row>
    <row r="269871" spans="9:10" x14ac:dyDescent="0.2">
      <c r="I269871" s="3"/>
      <c r="J269871" s="3"/>
    </row>
    <row r="269872" spans="9:10" x14ac:dyDescent="0.2">
      <c r="I269872" s="3"/>
      <c r="J269872" s="3"/>
    </row>
    <row r="269873" spans="9:10" x14ac:dyDescent="0.2">
      <c r="I269873" s="3"/>
      <c r="J269873" s="3"/>
    </row>
    <row r="269874" spans="9:10" x14ac:dyDescent="0.2">
      <c r="I269874" s="3"/>
      <c r="J269874" s="3"/>
    </row>
    <row r="269875" spans="9:10" x14ac:dyDescent="0.2">
      <c r="I269875" s="3"/>
      <c r="J269875" s="3"/>
    </row>
    <row r="269876" spans="9:10" x14ac:dyDescent="0.2">
      <c r="I269876" s="3"/>
      <c r="J269876" s="3"/>
    </row>
    <row r="269877" spans="9:10" x14ac:dyDescent="0.2">
      <c r="I269877" s="3"/>
      <c r="J269877" s="3"/>
    </row>
    <row r="269878" spans="9:10" x14ac:dyDescent="0.2">
      <c r="I269878" s="3"/>
      <c r="J269878" s="3"/>
    </row>
    <row r="269879" spans="9:10" x14ac:dyDescent="0.2">
      <c r="I269879" s="3"/>
      <c r="J269879" s="3"/>
    </row>
    <row r="269880" spans="9:10" x14ac:dyDescent="0.2">
      <c r="I269880" s="3"/>
      <c r="J269880" s="3"/>
    </row>
    <row r="269881" spans="9:10" x14ac:dyDescent="0.2">
      <c r="I269881" s="3"/>
      <c r="J269881" s="3"/>
    </row>
    <row r="269882" spans="9:10" x14ac:dyDescent="0.2">
      <c r="I269882" s="3"/>
      <c r="J269882" s="3"/>
    </row>
    <row r="269883" spans="9:10" x14ac:dyDescent="0.2">
      <c r="I269883" s="3"/>
      <c r="J269883" s="3"/>
    </row>
    <row r="269884" spans="9:10" x14ac:dyDescent="0.2">
      <c r="I269884" s="3"/>
      <c r="J269884" s="3"/>
    </row>
    <row r="269885" spans="9:10" x14ac:dyDescent="0.2">
      <c r="I269885" s="3"/>
      <c r="J269885" s="3"/>
    </row>
    <row r="269886" spans="9:10" x14ac:dyDescent="0.2">
      <c r="I269886" s="3"/>
      <c r="J269886" s="3"/>
    </row>
    <row r="269887" spans="9:10" x14ac:dyDescent="0.2">
      <c r="I269887" s="3"/>
      <c r="J269887" s="3"/>
    </row>
    <row r="269888" spans="9:10" x14ac:dyDescent="0.2">
      <c r="I269888" s="3"/>
      <c r="J269888" s="3"/>
    </row>
    <row r="269889" spans="9:10" x14ac:dyDescent="0.2">
      <c r="I269889" s="3"/>
      <c r="J269889" s="3"/>
    </row>
    <row r="269890" spans="9:10" x14ac:dyDescent="0.2">
      <c r="I269890" s="3"/>
      <c r="J269890" s="3"/>
    </row>
    <row r="269891" spans="9:10" x14ac:dyDescent="0.2">
      <c r="I269891" s="3"/>
      <c r="J269891" s="3"/>
    </row>
    <row r="269892" spans="9:10" x14ac:dyDescent="0.2">
      <c r="I269892" s="3"/>
      <c r="J269892" s="3"/>
    </row>
    <row r="269893" spans="9:10" x14ac:dyDescent="0.2">
      <c r="I269893" s="3"/>
      <c r="J269893" s="3"/>
    </row>
    <row r="269894" spans="9:10" x14ac:dyDescent="0.2">
      <c r="I269894" s="3"/>
      <c r="J269894" s="3"/>
    </row>
    <row r="269895" spans="9:10" x14ac:dyDescent="0.2">
      <c r="I269895" s="3"/>
      <c r="J269895" s="3"/>
    </row>
    <row r="269896" spans="9:10" x14ac:dyDescent="0.2">
      <c r="I269896" s="3"/>
      <c r="J269896" s="3"/>
    </row>
    <row r="269897" spans="9:10" x14ac:dyDescent="0.2">
      <c r="I269897" s="3"/>
      <c r="J269897" s="3"/>
    </row>
    <row r="269898" spans="9:10" x14ac:dyDescent="0.2">
      <c r="I269898" s="3"/>
      <c r="J269898" s="3"/>
    </row>
    <row r="269899" spans="9:10" x14ac:dyDescent="0.2">
      <c r="I269899" s="3"/>
      <c r="J269899" s="3"/>
    </row>
    <row r="269900" spans="9:10" x14ac:dyDescent="0.2">
      <c r="I269900" s="3"/>
      <c r="J269900" s="3"/>
    </row>
    <row r="269901" spans="9:10" x14ac:dyDescent="0.2">
      <c r="I269901" s="3"/>
      <c r="J269901" s="3"/>
    </row>
    <row r="269902" spans="9:10" x14ac:dyDescent="0.2">
      <c r="I269902" s="3"/>
      <c r="J269902" s="3"/>
    </row>
    <row r="269903" spans="9:10" x14ac:dyDescent="0.2">
      <c r="I269903" s="3"/>
      <c r="J269903" s="3"/>
    </row>
    <row r="269904" spans="9:10" x14ac:dyDescent="0.2">
      <c r="I269904" s="3"/>
      <c r="J269904" s="3"/>
    </row>
    <row r="269905" spans="9:10" x14ac:dyDescent="0.2">
      <c r="I269905" s="3"/>
      <c r="J269905" s="3"/>
    </row>
    <row r="269906" spans="9:10" x14ac:dyDescent="0.2">
      <c r="I269906" s="3"/>
      <c r="J269906" s="3"/>
    </row>
    <row r="269907" spans="9:10" x14ac:dyDescent="0.2">
      <c r="I269907" s="3"/>
      <c r="J269907" s="3"/>
    </row>
    <row r="269908" spans="9:10" x14ac:dyDescent="0.2">
      <c r="I269908" s="3"/>
      <c r="J269908" s="3"/>
    </row>
    <row r="269909" spans="9:10" x14ac:dyDescent="0.2">
      <c r="I269909" s="3"/>
      <c r="J269909" s="3"/>
    </row>
    <row r="269910" spans="9:10" x14ac:dyDescent="0.2">
      <c r="I269910" s="3"/>
      <c r="J269910" s="3"/>
    </row>
    <row r="269911" spans="9:10" x14ac:dyDescent="0.2">
      <c r="I269911" s="3"/>
      <c r="J269911" s="3"/>
    </row>
    <row r="269912" spans="9:10" x14ac:dyDescent="0.2">
      <c r="I269912" s="3"/>
      <c r="J269912" s="3"/>
    </row>
    <row r="269913" spans="9:10" x14ac:dyDescent="0.2">
      <c r="I269913" s="3"/>
      <c r="J269913" s="3"/>
    </row>
    <row r="269914" spans="9:10" x14ac:dyDescent="0.2">
      <c r="I269914" s="3"/>
      <c r="J269914" s="3"/>
    </row>
    <row r="269915" spans="9:10" x14ac:dyDescent="0.2">
      <c r="I269915" s="3"/>
      <c r="J269915" s="3"/>
    </row>
    <row r="269916" spans="9:10" x14ac:dyDescent="0.2">
      <c r="I269916" s="3"/>
      <c r="J269916" s="3"/>
    </row>
    <row r="269917" spans="9:10" x14ac:dyDescent="0.2">
      <c r="I269917" s="3"/>
      <c r="J269917" s="3"/>
    </row>
    <row r="269918" spans="9:10" x14ac:dyDescent="0.2">
      <c r="I269918" s="3"/>
      <c r="J269918" s="3"/>
    </row>
    <row r="269919" spans="9:10" x14ac:dyDescent="0.2">
      <c r="I269919" s="3"/>
      <c r="J269919" s="3"/>
    </row>
    <row r="269920" spans="9:10" x14ac:dyDescent="0.2">
      <c r="I269920" s="3"/>
      <c r="J269920" s="3"/>
    </row>
    <row r="269921" spans="9:10" x14ac:dyDescent="0.2">
      <c r="I269921" s="3"/>
      <c r="J269921" s="3"/>
    </row>
    <row r="269922" spans="9:10" x14ac:dyDescent="0.2">
      <c r="I269922" s="3"/>
      <c r="J269922" s="3"/>
    </row>
    <row r="269923" spans="9:10" x14ac:dyDescent="0.2">
      <c r="I269923" s="3"/>
      <c r="J269923" s="3"/>
    </row>
    <row r="269924" spans="9:10" x14ac:dyDescent="0.2">
      <c r="I269924" s="3"/>
      <c r="J269924" s="3"/>
    </row>
    <row r="269925" spans="9:10" x14ac:dyDescent="0.2">
      <c r="I269925" s="3"/>
      <c r="J269925" s="3"/>
    </row>
    <row r="269926" spans="9:10" x14ac:dyDescent="0.2">
      <c r="I269926" s="3"/>
      <c r="J269926" s="3"/>
    </row>
    <row r="269927" spans="9:10" x14ac:dyDescent="0.2">
      <c r="I269927" s="3"/>
      <c r="J269927" s="3"/>
    </row>
    <row r="269928" spans="9:10" x14ac:dyDescent="0.2">
      <c r="I269928" s="3"/>
      <c r="J269928" s="3"/>
    </row>
    <row r="269929" spans="9:10" x14ac:dyDescent="0.2">
      <c r="I269929" s="3"/>
      <c r="J269929" s="3"/>
    </row>
    <row r="269930" spans="9:10" x14ac:dyDescent="0.2">
      <c r="I269930" s="3"/>
      <c r="J269930" s="3"/>
    </row>
    <row r="269931" spans="9:10" x14ac:dyDescent="0.2">
      <c r="I269931" s="3"/>
      <c r="J269931" s="3"/>
    </row>
    <row r="269932" spans="9:10" x14ac:dyDescent="0.2">
      <c r="I269932" s="3"/>
      <c r="J269932" s="3"/>
    </row>
    <row r="269933" spans="9:10" x14ac:dyDescent="0.2">
      <c r="I269933" s="3"/>
      <c r="J269933" s="3"/>
    </row>
    <row r="269934" spans="9:10" x14ac:dyDescent="0.2">
      <c r="I269934" s="3"/>
      <c r="J269934" s="3"/>
    </row>
    <row r="269935" spans="9:10" x14ac:dyDescent="0.2">
      <c r="I269935" s="3"/>
      <c r="J269935" s="3"/>
    </row>
    <row r="269936" spans="9:10" x14ac:dyDescent="0.2">
      <c r="I269936" s="3"/>
      <c r="J269936" s="3"/>
    </row>
    <row r="269937" spans="9:10" x14ac:dyDescent="0.2">
      <c r="I269937" s="3"/>
      <c r="J269937" s="3"/>
    </row>
    <row r="269938" spans="9:10" x14ac:dyDescent="0.2">
      <c r="I269938" s="3"/>
      <c r="J269938" s="3"/>
    </row>
    <row r="269939" spans="9:10" x14ac:dyDescent="0.2">
      <c r="I269939" s="3"/>
      <c r="J269939" s="3"/>
    </row>
    <row r="269940" spans="9:10" x14ac:dyDescent="0.2">
      <c r="I269940" s="3"/>
      <c r="J269940" s="3"/>
    </row>
    <row r="269941" spans="9:10" x14ac:dyDescent="0.2">
      <c r="I269941" s="3"/>
      <c r="J269941" s="3"/>
    </row>
    <row r="269942" spans="9:10" x14ac:dyDescent="0.2">
      <c r="I269942" s="3"/>
      <c r="J269942" s="3"/>
    </row>
    <row r="269943" spans="9:10" x14ac:dyDescent="0.2">
      <c r="I269943" s="3"/>
      <c r="J269943" s="3"/>
    </row>
    <row r="269944" spans="9:10" x14ac:dyDescent="0.2">
      <c r="I269944" s="3"/>
      <c r="J269944" s="3"/>
    </row>
    <row r="269945" spans="9:10" x14ac:dyDescent="0.2">
      <c r="I269945" s="3"/>
      <c r="J269945" s="3"/>
    </row>
    <row r="269946" spans="9:10" x14ac:dyDescent="0.2">
      <c r="I269946" s="3"/>
      <c r="J269946" s="3"/>
    </row>
    <row r="269947" spans="9:10" x14ac:dyDescent="0.2">
      <c r="I269947" s="3"/>
      <c r="J269947" s="3"/>
    </row>
    <row r="269948" spans="9:10" x14ac:dyDescent="0.2">
      <c r="I269948" s="3"/>
      <c r="J269948" s="3"/>
    </row>
    <row r="269949" spans="9:10" x14ac:dyDescent="0.2">
      <c r="I269949" s="3"/>
      <c r="J269949" s="3"/>
    </row>
    <row r="269950" spans="9:10" x14ac:dyDescent="0.2">
      <c r="I269950" s="3"/>
      <c r="J269950" s="3"/>
    </row>
    <row r="269951" spans="9:10" x14ac:dyDescent="0.2">
      <c r="I269951" s="3"/>
      <c r="J269951" s="3"/>
    </row>
    <row r="269952" spans="9:10" x14ac:dyDescent="0.2">
      <c r="I269952" s="3"/>
      <c r="J269952" s="3"/>
    </row>
    <row r="269953" spans="9:10" x14ac:dyDescent="0.2">
      <c r="I269953" s="3"/>
      <c r="J269953" s="3"/>
    </row>
    <row r="269954" spans="9:10" x14ac:dyDescent="0.2">
      <c r="I269954" s="3"/>
      <c r="J269954" s="3"/>
    </row>
    <row r="269955" spans="9:10" x14ac:dyDescent="0.2">
      <c r="I269955" s="3"/>
      <c r="J269955" s="3"/>
    </row>
    <row r="269956" spans="9:10" x14ac:dyDescent="0.2">
      <c r="I269956" s="3"/>
      <c r="J269956" s="3"/>
    </row>
    <row r="269957" spans="9:10" x14ac:dyDescent="0.2">
      <c r="I269957" s="3"/>
      <c r="J269957" s="3"/>
    </row>
    <row r="269958" spans="9:10" x14ac:dyDescent="0.2">
      <c r="I269958" s="3"/>
      <c r="J269958" s="3"/>
    </row>
    <row r="269959" spans="9:10" x14ac:dyDescent="0.2">
      <c r="I269959" s="3"/>
      <c r="J269959" s="3"/>
    </row>
    <row r="269960" spans="9:10" x14ac:dyDescent="0.2">
      <c r="I269960" s="3"/>
      <c r="J269960" s="3"/>
    </row>
    <row r="269961" spans="9:10" x14ac:dyDescent="0.2">
      <c r="I269961" s="3"/>
      <c r="J269961" s="3"/>
    </row>
    <row r="269962" spans="9:10" x14ac:dyDescent="0.2">
      <c r="I269962" s="3"/>
      <c r="J269962" s="3"/>
    </row>
    <row r="269963" spans="9:10" x14ac:dyDescent="0.2">
      <c r="I269963" s="3"/>
      <c r="J269963" s="3"/>
    </row>
    <row r="269964" spans="9:10" x14ac:dyDescent="0.2">
      <c r="I269964" s="3"/>
      <c r="J269964" s="3"/>
    </row>
    <row r="269965" spans="9:10" x14ac:dyDescent="0.2">
      <c r="I269965" s="3"/>
      <c r="J269965" s="3"/>
    </row>
    <row r="269966" spans="9:10" x14ac:dyDescent="0.2">
      <c r="I269966" s="3"/>
      <c r="J269966" s="3"/>
    </row>
    <row r="269967" spans="9:10" x14ac:dyDescent="0.2">
      <c r="I269967" s="3"/>
      <c r="J269967" s="3"/>
    </row>
    <row r="269968" spans="9:10" x14ac:dyDescent="0.2">
      <c r="I269968" s="3"/>
      <c r="J269968" s="3"/>
    </row>
    <row r="269969" spans="9:10" x14ac:dyDescent="0.2">
      <c r="I269969" s="3"/>
      <c r="J269969" s="3"/>
    </row>
    <row r="269970" spans="9:10" x14ac:dyDescent="0.2">
      <c r="I269970" s="3"/>
      <c r="J269970" s="3"/>
    </row>
    <row r="269971" spans="9:10" x14ac:dyDescent="0.2">
      <c r="I269971" s="3"/>
      <c r="J269971" s="3"/>
    </row>
    <row r="269972" spans="9:10" x14ac:dyDescent="0.2">
      <c r="I269972" s="3"/>
      <c r="J269972" s="3"/>
    </row>
    <row r="269973" spans="9:10" x14ac:dyDescent="0.2">
      <c r="I269973" s="3"/>
      <c r="J269973" s="3"/>
    </row>
    <row r="269974" spans="9:10" x14ac:dyDescent="0.2">
      <c r="I269974" s="3"/>
      <c r="J269974" s="3"/>
    </row>
    <row r="269975" spans="9:10" x14ac:dyDescent="0.2">
      <c r="I269975" s="3"/>
      <c r="J269975" s="3"/>
    </row>
    <row r="269976" spans="9:10" x14ac:dyDescent="0.2">
      <c r="I269976" s="3"/>
      <c r="J269976" s="3"/>
    </row>
    <row r="269977" spans="9:10" x14ac:dyDescent="0.2">
      <c r="I269977" s="3"/>
      <c r="J269977" s="3"/>
    </row>
    <row r="269978" spans="9:10" x14ac:dyDescent="0.2">
      <c r="I269978" s="3"/>
      <c r="J269978" s="3"/>
    </row>
    <row r="269979" spans="9:10" x14ac:dyDescent="0.2">
      <c r="I269979" s="3"/>
      <c r="J269979" s="3"/>
    </row>
    <row r="269980" spans="9:10" x14ac:dyDescent="0.2">
      <c r="I269980" s="3"/>
      <c r="J269980" s="3"/>
    </row>
    <row r="269981" spans="9:10" x14ac:dyDescent="0.2">
      <c r="I269981" s="3"/>
      <c r="J269981" s="3"/>
    </row>
    <row r="269982" spans="9:10" x14ac:dyDescent="0.2">
      <c r="I269982" s="3"/>
      <c r="J269982" s="3"/>
    </row>
    <row r="269983" spans="9:10" x14ac:dyDescent="0.2">
      <c r="I269983" s="3"/>
      <c r="J269983" s="3"/>
    </row>
    <row r="269984" spans="9:10" x14ac:dyDescent="0.2">
      <c r="I269984" s="3"/>
      <c r="J269984" s="3"/>
    </row>
    <row r="269985" spans="9:10" x14ac:dyDescent="0.2">
      <c r="I269985" s="3"/>
      <c r="J269985" s="3"/>
    </row>
    <row r="269986" spans="9:10" x14ac:dyDescent="0.2">
      <c r="I269986" s="3"/>
      <c r="J269986" s="3"/>
    </row>
    <row r="269987" spans="9:10" x14ac:dyDescent="0.2">
      <c r="I269987" s="3"/>
      <c r="J269987" s="3"/>
    </row>
    <row r="269988" spans="9:10" x14ac:dyDescent="0.2">
      <c r="I269988" s="3"/>
      <c r="J269988" s="3"/>
    </row>
    <row r="269989" spans="9:10" x14ac:dyDescent="0.2">
      <c r="I269989" s="3"/>
      <c r="J269989" s="3"/>
    </row>
    <row r="269990" spans="9:10" x14ac:dyDescent="0.2">
      <c r="I269990" s="3"/>
      <c r="J269990" s="3"/>
    </row>
    <row r="269991" spans="9:10" x14ac:dyDescent="0.2">
      <c r="I269991" s="3"/>
      <c r="J269991" s="3"/>
    </row>
    <row r="269992" spans="9:10" x14ac:dyDescent="0.2">
      <c r="I269992" s="3"/>
      <c r="J269992" s="3"/>
    </row>
    <row r="269993" spans="9:10" x14ac:dyDescent="0.2">
      <c r="I269993" s="3"/>
      <c r="J269993" s="3"/>
    </row>
    <row r="269994" spans="9:10" x14ac:dyDescent="0.2">
      <c r="I269994" s="3"/>
      <c r="J269994" s="3"/>
    </row>
    <row r="269995" spans="9:10" x14ac:dyDescent="0.2">
      <c r="I269995" s="3"/>
      <c r="J269995" s="3"/>
    </row>
    <row r="269996" spans="9:10" x14ac:dyDescent="0.2">
      <c r="I269996" s="3"/>
      <c r="J269996" s="3"/>
    </row>
    <row r="269997" spans="9:10" x14ac:dyDescent="0.2">
      <c r="I269997" s="3"/>
      <c r="J269997" s="3"/>
    </row>
    <row r="269998" spans="9:10" x14ac:dyDescent="0.2">
      <c r="I269998" s="3"/>
      <c r="J269998" s="3"/>
    </row>
    <row r="269999" spans="9:10" x14ac:dyDescent="0.2">
      <c r="I269999" s="3"/>
      <c r="J269999" s="3"/>
    </row>
    <row r="270000" spans="9:10" x14ac:dyDescent="0.2">
      <c r="I270000" s="3"/>
      <c r="J270000" s="3"/>
    </row>
    <row r="270001" spans="9:10" x14ac:dyDescent="0.2">
      <c r="I270001" s="3"/>
      <c r="J270001" s="3"/>
    </row>
    <row r="270002" spans="9:10" x14ac:dyDescent="0.2">
      <c r="I270002" s="3"/>
      <c r="J270002" s="3"/>
    </row>
    <row r="270003" spans="9:10" x14ac:dyDescent="0.2">
      <c r="I270003" s="3"/>
      <c r="J270003" s="3"/>
    </row>
    <row r="270004" spans="9:10" x14ac:dyDescent="0.2">
      <c r="I270004" s="3"/>
      <c r="J270004" s="3"/>
    </row>
    <row r="270005" spans="9:10" x14ac:dyDescent="0.2">
      <c r="I270005" s="3"/>
      <c r="J270005" s="3"/>
    </row>
    <row r="270006" spans="9:10" x14ac:dyDescent="0.2">
      <c r="I270006" s="3"/>
      <c r="J270006" s="3"/>
    </row>
    <row r="270007" spans="9:10" x14ac:dyDescent="0.2">
      <c r="I270007" s="3"/>
      <c r="J270007" s="3"/>
    </row>
    <row r="270008" spans="9:10" x14ac:dyDescent="0.2">
      <c r="I270008" s="3"/>
      <c r="J270008" s="3"/>
    </row>
    <row r="270009" spans="9:10" x14ac:dyDescent="0.2">
      <c r="I270009" s="3"/>
      <c r="J270009" s="3"/>
    </row>
    <row r="270010" spans="9:10" x14ac:dyDescent="0.2">
      <c r="I270010" s="3"/>
      <c r="J270010" s="3"/>
    </row>
    <row r="270011" spans="9:10" x14ac:dyDescent="0.2">
      <c r="I270011" s="3"/>
      <c r="J270011" s="3"/>
    </row>
    <row r="270012" spans="9:10" x14ac:dyDescent="0.2">
      <c r="I270012" s="3"/>
      <c r="J270012" s="3"/>
    </row>
    <row r="270013" spans="9:10" x14ac:dyDescent="0.2">
      <c r="I270013" s="3"/>
      <c r="J270013" s="3"/>
    </row>
    <row r="270014" spans="9:10" x14ac:dyDescent="0.2">
      <c r="I270014" s="3"/>
      <c r="J270014" s="3"/>
    </row>
    <row r="270015" spans="9:10" x14ac:dyDescent="0.2">
      <c r="I270015" s="3"/>
      <c r="J270015" s="3"/>
    </row>
    <row r="270016" spans="9:10" x14ac:dyDescent="0.2">
      <c r="I270016" s="3"/>
      <c r="J270016" s="3"/>
    </row>
    <row r="270017" spans="9:10" x14ac:dyDescent="0.2">
      <c r="I270017" s="3"/>
      <c r="J270017" s="3"/>
    </row>
    <row r="270018" spans="9:10" x14ac:dyDescent="0.2">
      <c r="I270018" s="3"/>
      <c r="J270018" s="3"/>
    </row>
    <row r="270019" spans="9:10" x14ac:dyDescent="0.2">
      <c r="I270019" s="3"/>
      <c r="J270019" s="3"/>
    </row>
    <row r="270020" spans="9:10" x14ac:dyDescent="0.2">
      <c r="I270020" s="3"/>
      <c r="J270020" s="3"/>
    </row>
    <row r="270021" spans="9:10" x14ac:dyDescent="0.2">
      <c r="I270021" s="3"/>
      <c r="J270021" s="3"/>
    </row>
    <row r="270022" spans="9:10" x14ac:dyDescent="0.2">
      <c r="I270022" s="3"/>
      <c r="J270022" s="3"/>
    </row>
    <row r="270023" spans="9:10" x14ac:dyDescent="0.2">
      <c r="I270023" s="3"/>
      <c r="J270023" s="3"/>
    </row>
    <row r="270024" spans="9:10" x14ac:dyDescent="0.2">
      <c r="I270024" s="3"/>
      <c r="J270024" s="3"/>
    </row>
    <row r="270025" spans="9:10" x14ac:dyDescent="0.2">
      <c r="I270025" s="3"/>
      <c r="J270025" s="3"/>
    </row>
    <row r="270026" spans="9:10" x14ac:dyDescent="0.2">
      <c r="I270026" s="3"/>
      <c r="J270026" s="3"/>
    </row>
    <row r="270027" spans="9:10" x14ac:dyDescent="0.2">
      <c r="I270027" s="3"/>
      <c r="J270027" s="3"/>
    </row>
    <row r="270028" spans="9:10" x14ac:dyDescent="0.2">
      <c r="I270028" s="3"/>
      <c r="J270028" s="3"/>
    </row>
    <row r="270029" spans="9:10" x14ac:dyDescent="0.2">
      <c r="I270029" s="3"/>
      <c r="J270029" s="3"/>
    </row>
    <row r="270030" spans="9:10" x14ac:dyDescent="0.2">
      <c r="I270030" s="3"/>
      <c r="J270030" s="3"/>
    </row>
    <row r="270031" spans="9:10" x14ac:dyDescent="0.2">
      <c r="I270031" s="3"/>
      <c r="J270031" s="3"/>
    </row>
    <row r="270032" spans="9:10" x14ac:dyDescent="0.2">
      <c r="I270032" s="3"/>
      <c r="J270032" s="3"/>
    </row>
    <row r="270033" spans="9:10" x14ac:dyDescent="0.2">
      <c r="I270033" s="3"/>
      <c r="J270033" s="3"/>
    </row>
    <row r="270034" spans="9:10" x14ac:dyDescent="0.2">
      <c r="I270034" s="3"/>
      <c r="J270034" s="3"/>
    </row>
    <row r="270035" spans="9:10" x14ac:dyDescent="0.2">
      <c r="I270035" s="3"/>
      <c r="J270035" s="3"/>
    </row>
    <row r="270036" spans="9:10" x14ac:dyDescent="0.2">
      <c r="I270036" s="3"/>
      <c r="J270036" s="3"/>
    </row>
    <row r="270037" spans="9:10" x14ac:dyDescent="0.2">
      <c r="I270037" s="3"/>
      <c r="J270037" s="3"/>
    </row>
    <row r="270038" spans="9:10" x14ac:dyDescent="0.2">
      <c r="I270038" s="3"/>
      <c r="J270038" s="3"/>
    </row>
    <row r="270039" spans="9:10" x14ac:dyDescent="0.2">
      <c r="I270039" s="3"/>
      <c r="J270039" s="3"/>
    </row>
    <row r="270040" spans="9:10" x14ac:dyDescent="0.2">
      <c r="I270040" s="3"/>
      <c r="J270040" s="3"/>
    </row>
    <row r="270041" spans="9:10" x14ac:dyDescent="0.2">
      <c r="I270041" s="3"/>
      <c r="J270041" s="3"/>
    </row>
    <row r="270042" spans="9:10" x14ac:dyDescent="0.2">
      <c r="I270042" s="3"/>
      <c r="J270042" s="3"/>
    </row>
    <row r="270043" spans="9:10" x14ac:dyDescent="0.2">
      <c r="I270043" s="3"/>
      <c r="J270043" s="3"/>
    </row>
    <row r="270044" spans="9:10" x14ac:dyDescent="0.2">
      <c r="I270044" s="3"/>
      <c r="J270044" s="3"/>
    </row>
    <row r="270045" spans="9:10" x14ac:dyDescent="0.2">
      <c r="I270045" s="3"/>
      <c r="J270045" s="3"/>
    </row>
    <row r="270046" spans="9:10" x14ac:dyDescent="0.2">
      <c r="I270046" s="3"/>
      <c r="J270046" s="3"/>
    </row>
    <row r="270047" spans="9:10" x14ac:dyDescent="0.2">
      <c r="I270047" s="3"/>
      <c r="J270047" s="3"/>
    </row>
    <row r="270048" spans="9:10" x14ac:dyDescent="0.2">
      <c r="I270048" s="3"/>
      <c r="J270048" s="3"/>
    </row>
    <row r="270049" spans="9:10" x14ac:dyDescent="0.2">
      <c r="I270049" s="3"/>
      <c r="J270049" s="3"/>
    </row>
    <row r="270050" spans="9:10" x14ac:dyDescent="0.2">
      <c r="I270050" s="3"/>
      <c r="J270050" s="3"/>
    </row>
    <row r="270051" spans="9:10" x14ac:dyDescent="0.2">
      <c r="I270051" s="3"/>
      <c r="J270051" s="3"/>
    </row>
    <row r="270052" spans="9:10" x14ac:dyDescent="0.2">
      <c r="I270052" s="3"/>
      <c r="J270052" s="3"/>
    </row>
    <row r="270053" spans="9:10" x14ac:dyDescent="0.2">
      <c r="I270053" s="3"/>
      <c r="J270053" s="3"/>
    </row>
    <row r="270054" spans="9:10" x14ac:dyDescent="0.2">
      <c r="I270054" s="3"/>
      <c r="J270054" s="3"/>
    </row>
    <row r="270055" spans="9:10" x14ac:dyDescent="0.2">
      <c r="I270055" s="3"/>
      <c r="J270055" s="3"/>
    </row>
    <row r="270056" spans="9:10" x14ac:dyDescent="0.2">
      <c r="I270056" s="3"/>
      <c r="J270056" s="3"/>
    </row>
    <row r="270057" spans="9:10" x14ac:dyDescent="0.2">
      <c r="I270057" s="3"/>
      <c r="J270057" s="3"/>
    </row>
    <row r="270058" spans="9:10" x14ac:dyDescent="0.2">
      <c r="I270058" s="3"/>
      <c r="J270058" s="3"/>
    </row>
    <row r="270059" spans="9:10" x14ac:dyDescent="0.2">
      <c r="I270059" s="3"/>
      <c r="J270059" s="3"/>
    </row>
    <row r="270060" spans="9:10" x14ac:dyDescent="0.2">
      <c r="I270060" s="3"/>
      <c r="J270060" s="3"/>
    </row>
    <row r="270061" spans="9:10" x14ac:dyDescent="0.2">
      <c r="I270061" s="3"/>
      <c r="J270061" s="3"/>
    </row>
    <row r="270062" spans="9:10" x14ac:dyDescent="0.2">
      <c r="I270062" s="3"/>
      <c r="J270062" s="3"/>
    </row>
    <row r="270063" spans="9:10" x14ac:dyDescent="0.2">
      <c r="I270063" s="3"/>
      <c r="J270063" s="3"/>
    </row>
    <row r="270064" spans="9:10" x14ac:dyDescent="0.2">
      <c r="I270064" s="3"/>
      <c r="J270064" s="3"/>
    </row>
    <row r="270065" spans="9:10" x14ac:dyDescent="0.2">
      <c r="I270065" s="3"/>
      <c r="J270065" s="3"/>
    </row>
    <row r="270066" spans="9:10" x14ac:dyDescent="0.2">
      <c r="I270066" s="3"/>
      <c r="J270066" s="3"/>
    </row>
    <row r="270067" spans="9:10" x14ac:dyDescent="0.2">
      <c r="I270067" s="3"/>
      <c r="J270067" s="3"/>
    </row>
    <row r="270068" spans="9:10" x14ac:dyDescent="0.2">
      <c r="I270068" s="3"/>
      <c r="J270068" s="3"/>
    </row>
    <row r="270069" spans="9:10" x14ac:dyDescent="0.2">
      <c r="I270069" s="3"/>
      <c r="J270069" s="3"/>
    </row>
    <row r="270070" spans="9:10" x14ac:dyDescent="0.2">
      <c r="I270070" s="3"/>
      <c r="J270070" s="3"/>
    </row>
    <row r="270071" spans="9:10" x14ac:dyDescent="0.2">
      <c r="I270071" s="3"/>
      <c r="J270071" s="3"/>
    </row>
    <row r="270072" spans="9:10" x14ac:dyDescent="0.2">
      <c r="I270072" s="3"/>
      <c r="J270072" s="3"/>
    </row>
    <row r="270073" spans="9:10" x14ac:dyDescent="0.2">
      <c r="I270073" s="3"/>
      <c r="J270073" s="3"/>
    </row>
    <row r="270074" spans="9:10" x14ac:dyDescent="0.2">
      <c r="I270074" s="3"/>
      <c r="J270074" s="3"/>
    </row>
    <row r="270075" spans="9:10" x14ac:dyDescent="0.2">
      <c r="I270075" s="3"/>
      <c r="J270075" s="3"/>
    </row>
    <row r="270076" spans="9:10" x14ac:dyDescent="0.2">
      <c r="I270076" s="3"/>
      <c r="J270076" s="3"/>
    </row>
    <row r="270077" spans="9:10" x14ac:dyDescent="0.2">
      <c r="I270077" s="3"/>
      <c r="J270077" s="3"/>
    </row>
    <row r="270078" spans="9:10" x14ac:dyDescent="0.2">
      <c r="I270078" s="3"/>
      <c r="J270078" s="3"/>
    </row>
    <row r="270079" spans="9:10" x14ac:dyDescent="0.2">
      <c r="I270079" s="3"/>
      <c r="J270079" s="3"/>
    </row>
    <row r="270080" spans="9:10" x14ac:dyDescent="0.2">
      <c r="I270080" s="3"/>
      <c r="J270080" s="3"/>
    </row>
    <row r="270081" spans="9:10" x14ac:dyDescent="0.2">
      <c r="I270081" s="3"/>
      <c r="J270081" s="3"/>
    </row>
    <row r="270082" spans="9:10" x14ac:dyDescent="0.2">
      <c r="I270082" s="3"/>
      <c r="J270082" s="3"/>
    </row>
    <row r="270083" spans="9:10" x14ac:dyDescent="0.2">
      <c r="I270083" s="3"/>
      <c r="J270083" s="3"/>
    </row>
    <row r="270084" spans="9:10" x14ac:dyDescent="0.2">
      <c r="I270084" s="3"/>
      <c r="J270084" s="3"/>
    </row>
    <row r="270085" spans="9:10" x14ac:dyDescent="0.2">
      <c r="I270085" s="3"/>
      <c r="J270085" s="3"/>
    </row>
    <row r="270086" spans="9:10" x14ac:dyDescent="0.2">
      <c r="I270086" s="3"/>
      <c r="J270086" s="3"/>
    </row>
    <row r="270087" spans="9:10" x14ac:dyDescent="0.2">
      <c r="I270087" s="3"/>
      <c r="J270087" s="3"/>
    </row>
    <row r="270088" spans="9:10" x14ac:dyDescent="0.2">
      <c r="I270088" s="3"/>
      <c r="J270088" s="3"/>
    </row>
    <row r="270089" spans="9:10" x14ac:dyDescent="0.2">
      <c r="I270089" s="3"/>
      <c r="J270089" s="3"/>
    </row>
    <row r="270090" spans="9:10" x14ac:dyDescent="0.2">
      <c r="I270090" s="3"/>
      <c r="J270090" s="3"/>
    </row>
    <row r="270091" spans="9:10" x14ac:dyDescent="0.2">
      <c r="I270091" s="3"/>
      <c r="J270091" s="3"/>
    </row>
    <row r="270092" spans="9:10" x14ac:dyDescent="0.2">
      <c r="I270092" s="3"/>
      <c r="J270092" s="3"/>
    </row>
    <row r="270093" spans="9:10" x14ac:dyDescent="0.2">
      <c r="I270093" s="3"/>
      <c r="J270093" s="3"/>
    </row>
    <row r="270094" spans="9:10" x14ac:dyDescent="0.2">
      <c r="I270094" s="3"/>
      <c r="J270094" s="3"/>
    </row>
    <row r="270095" spans="9:10" x14ac:dyDescent="0.2">
      <c r="I270095" s="3"/>
      <c r="J270095" s="3"/>
    </row>
    <row r="270096" spans="9:10" x14ac:dyDescent="0.2">
      <c r="I270096" s="3"/>
      <c r="J270096" s="3"/>
    </row>
    <row r="270097" spans="9:10" x14ac:dyDescent="0.2">
      <c r="I270097" s="3"/>
      <c r="J270097" s="3"/>
    </row>
    <row r="270098" spans="9:10" x14ac:dyDescent="0.2">
      <c r="I270098" s="3"/>
      <c r="J270098" s="3"/>
    </row>
    <row r="270099" spans="9:10" x14ac:dyDescent="0.2">
      <c r="I270099" s="3"/>
      <c r="J270099" s="3"/>
    </row>
    <row r="270100" spans="9:10" x14ac:dyDescent="0.2">
      <c r="I270100" s="3"/>
      <c r="J270100" s="3"/>
    </row>
    <row r="270101" spans="9:10" x14ac:dyDescent="0.2">
      <c r="I270101" s="3"/>
      <c r="J270101" s="3"/>
    </row>
    <row r="270102" spans="9:10" x14ac:dyDescent="0.2">
      <c r="I270102" s="3"/>
      <c r="J270102" s="3"/>
    </row>
    <row r="270103" spans="9:10" x14ac:dyDescent="0.2">
      <c r="I270103" s="3"/>
      <c r="J270103" s="3"/>
    </row>
    <row r="270104" spans="9:10" x14ac:dyDescent="0.2">
      <c r="I270104" s="3"/>
      <c r="J270104" s="3"/>
    </row>
    <row r="270105" spans="9:10" x14ac:dyDescent="0.2">
      <c r="I270105" s="3"/>
      <c r="J270105" s="3"/>
    </row>
    <row r="270106" spans="9:10" x14ac:dyDescent="0.2">
      <c r="I270106" s="3"/>
      <c r="J270106" s="3"/>
    </row>
    <row r="270107" spans="9:10" x14ac:dyDescent="0.2">
      <c r="I270107" s="3"/>
      <c r="J270107" s="3"/>
    </row>
    <row r="270108" spans="9:10" x14ac:dyDescent="0.2">
      <c r="I270108" s="3"/>
      <c r="J270108" s="3"/>
    </row>
    <row r="270109" spans="9:10" x14ac:dyDescent="0.2">
      <c r="I270109" s="3"/>
      <c r="J270109" s="3"/>
    </row>
    <row r="270110" spans="9:10" x14ac:dyDescent="0.2">
      <c r="I270110" s="3"/>
      <c r="J270110" s="3"/>
    </row>
    <row r="270111" spans="9:10" x14ac:dyDescent="0.2">
      <c r="I270111" s="3"/>
      <c r="J270111" s="3"/>
    </row>
    <row r="270112" spans="9:10" x14ac:dyDescent="0.2">
      <c r="I270112" s="3"/>
      <c r="J270112" s="3"/>
    </row>
    <row r="270113" spans="9:10" x14ac:dyDescent="0.2">
      <c r="I270113" s="3"/>
      <c r="J270113" s="3"/>
    </row>
    <row r="270114" spans="9:10" x14ac:dyDescent="0.2">
      <c r="I270114" s="3"/>
      <c r="J270114" s="3"/>
    </row>
    <row r="270115" spans="9:10" x14ac:dyDescent="0.2">
      <c r="I270115" s="3"/>
      <c r="J270115" s="3"/>
    </row>
    <row r="270116" spans="9:10" x14ac:dyDescent="0.2">
      <c r="I270116" s="3"/>
      <c r="J270116" s="3"/>
    </row>
    <row r="270117" spans="9:10" x14ac:dyDescent="0.2">
      <c r="I270117" s="3"/>
      <c r="J270117" s="3"/>
    </row>
    <row r="270118" spans="9:10" x14ac:dyDescent="0.2">
      <c r="I270118" s="3"/>
      <c r="J270118" s="3"/>
    </row>
    <row r="270119" spans="9:10" x14ac:dyDescent="0.2">
      <c r="I270119" s="3"/>
      <c r="J270119" s="3"/>
    </row>
    <row r="270120" spans="9:10" x14ac:dyDescent="0.2">
      <c r="I270120" s="3"/>
      <c r="J270120" s="3"/>
    </row>
    <row r="270121" spans="9:10" x14ac:dyDescent="0.2">
      <c r="I270121" s="3"/>
      <c r="J270121" s="3"/>
    </row>
    <row r="270122" spans="9:10" x14ac:dyDescent="0.2">
      <c r="I270122" s="3"/>
      <c r="J270122" s="3"/>
    </row>
    <row r="270123" spans="9:10" x14ac:dyDescent="0.2">
      <c r="I270123" s="3"/>
      <c r="J270123" s="3"/>
    </row>
    <row r="270124" spans="9:10" x14ac:dyDescent="0.2">
      <c r="I270124" s="3"/>
      <c r="J270124" s="3"/>
    </row>
    <row r="270125" spans="9:10" x14ac:dyDescent="0.2">
      <c r="I270125" s="3"/>
      <c r="J270125" s="3"/>
    </row>
    <row r="270126" spans="9:10" x14ac:dyDescent="0.2">
      <c r="I270126" s="3"/>
      <c r="J270126" s="3"/>
    </row>
    <row r="270127" spans="9:10" x14ac:dyDescent="0.2">
      <c r="I270127" s="3"/>
      <c r="J270127" s="3"/>
    </row>
    <row r="270128" spans="9:10" x14ac:dyDescent="0.2">
      <c r="I270128" s="3"/>
      <c r="J270128" s="3"/>
    </row>
    <row r="270129" spans="9:10" x14ac:dyDescent="0.2">
      <c r="I270129" s="3"/>
      <c r="J270129" s="3"/>
    </row>
    <row r="270130" spans="9:10" x14ac:dyDescent="0.2">
      <c r="I270130" s="3"/>
      <c r="J270130" s="3"/>
    </row>
    <row r="270131" spans="9:10" x14ac:dyDescent="0.2">
      <c r="I270131" s="3"/>
      <c r="J270131" s="3"/>
    </row>
    <row r="270132" spans="9:10" x14ac:dyDescent="0.2">
      <c r="I270132" s="3"/>
      <c r="J270132" s="3"/>
    </row>
    <row r="270133" spans="9:10" x14ac:dyDescent="0.2">
      <c r="I270133" s="3"/>
      <c r="J270133" s="3"/>
    </row>
    <row r="270134" spans="9:10" x14ac:dyDescent="0.2">
      <c r="I270134" s="3"/>
      <c r="J270134" s="3"/>
    </row>
    <row r="270135" spans="9:10" x14ac:dyDescent="0.2">
      <c r="I270135" s="3"/>
      <c r="J270135" s="3"/>
    </row>
    <row r="270136" spans="9:10" x14ac:dyDescent="0.2">
      <c r="I270136" s="3"/>
      <c r="J270136" s="3"/>
    </row>
    <row r="270137" spans="9:10" x14ac:dyDescent="0.2">
      <c r="I270137" s="3"/>
      <c r="J270137" s="3"/>
    </row>
    <row r="270138" spans="9:10" x14ac:dyDescent="0.2">
      <c r="I270138" s="3"/>
      <c r="J270138" s="3"/>
    </row>
    <row r="270139" spans="9:10" x14ac:dyDescent="0.2">
      <c r="I270139" s="3"/>
      <c r="J270139" s="3"/>
    </row>
    <row r="270140" spans="9:10" x14ac:dyDescent="0.2">
      <c r="I270140" s="3"/>
      <c r="J270140" s="3"/>
    </row>
    <row r="270141" spans="9:10" x14ac:dyDescent="0.2">
      <c r="I270141" s="3"/>
      <c r="J270141" s="3"/>
    </row>
    <row r="270142" spans="9:10" x14ac:dyDescent="0.2">
      <c r="I270142" s="3"/>
      <c r="J270142" s="3"/>
    </row>
    <row r="270143" spans="9:10" x14ac:dyDescent="0.2">
      <c r="I270143" s="3"/>
      <c r="J270143" s="3"/>
    </row>
    <row r="270144" spans="9:10" x14ac:dyDescent="0.2">
      <c r="I270144" s="3"/>
      <c r="J270144" s="3"/>
    </row>
    <row r="270145" spans="9:10" x14ac:dyDescent="0.2">
      <c r="I270145" s="3"/>
      <c r="J270145" s="3"/>
    </row>
    <row r="270146" spans="9:10" x14ac:dyDescent="0.2">
      <c r="I270146" s="3"/>
      <c r="J270146" s="3"/>
    </row>
    <row r="270147" spans="9:10" x14ac:dyDescent="0.2">
      <c r="I270147" s="3"/>
      <c r="J270147" s="3"/>
    </row>
    <row r="270148" spans="9:10" x14ac:dyDescent="0.2">
      <c r="I270148" s="3"/>
      <c r="J270148" s="3"/>
    </row>
    <row r="270149" spans="9:10" x14ac:dyDescent="0.2">
      <c r="I270149" s="3"/>
      <c r="J270149" s="3"/>
    </row>
    <row r="270150" spans="9:10" x14ac:dyDescent="0.2">
      <c r="I270150" s="3"/>
      <c r="J270150" s="3"/>
    </row>
    <row r="270151" spans="9:10" x14ac:dyDescent="0.2">
      <c r="I270151" s="3"/>
      <c r="J270151" s="3"/>
    </row>
    <row r="270152" spans="9:10" x14ac:dyDescent="0.2">
      <c r="I270152" s="3"/>
      <c r="J270152" s="3"/>
    </row>
    <row r="270153" spans="9:10" x14ac:dyDescent="0.2">
      <c r="I270153" s="3"/>
      <c r="J270153" s="3"/>
    </row>
    <row r="270154" spans="9:10" x14ac:dyDescent="0.2">
      <c r="I270154" s="3"/>
      <c r="J270154" s="3"/>
    </row>
    <row r="270155" spans="9:10" x14ac:dyDescent="0.2">
      <c r="I270155" s="3"/>
      <c r="J270155" s="3"/>
    </row>
    <row r="270156" spans="9:10" x14ac:dyDescent="0.2">
      <c r="I270156" s="3"/>
      <c r="J270156" s="3"/>
    </row>
    <row r="270157" spans="9:10" x14ac:dyDescent="0.2">
      <c r="I270157" s="3"/>
      <c r="J270157" s="3"/>
    </row>
    <row r="270158" spans="9:10" x14ac:dyDescent="0.2">
      <c r="I270158" s="3"/>
      <c r="J270158" s="3"/>
    </row>
    <row r="270159" spans="9:10" x14ac:dyDescent="0.2">
      <c r="I270159" s="3"/>
      <c r="J270159" s="3"/>
    </row>
    <row r="270160" spans="9:10" x14ac:dyDescent="0.2">
      <c r="I270160" s="3"/>
      <c r="J270160" s="3"/>
    </row>
    <row r="270161" spans="9:10" x14ac:dyDescent="0.2">
      <c r="I270161" s="3"/>
      <c r="J270161" s="3"/>
    </row>
    <row r="270162" spans="9:10" x14ac:dyDescent="0.2">
      <c r="I270162" s="3"/>
      <c r="J270162" s="3"/>
    </row>
    <row r="270163" spans="9:10" x14ac:dyDescent="0.2">
      <c r="I270163" s="3"/>
      <c r="J270163" s="3"/>
    </row>
    <row r="270164" spans="9:10" x14ac:dyDescent="0.2">
      <c r="I270164" s="3"/>
      <c r="J270164" s="3"/>
    </row>
    <row r="270165" spans="9:10" x14ac:dyDescent="0.2">
      <c r="I270165" s="3"/>
      <c r="J270165" s="3"/>
    </row>
    <row r="270166" spans="9:10" x14ac:dyDescent="0.2">
      <c r="I270166" s="3"/>
      <c r="J270166" s="3"/>
    </row>
    <row r="270167" spans="9:10" x14ac:dyDescent="0.2">
      <c r="I270167" s="3"/>
      <c r="J270167" s="3"/>
    </row>
    <row r="270168" spans="9:10" x14ac:dyDescent="0.2">
      <c r="I270168" s="3"/>
      <c r="J270168" s="3"/>
    </row>
    <row r="270169" spans="9:10" x14ac:dyDescent="0.2">
      <c r="I270169" s="3"/>
      <c r="J270169" s="3"/>
    </row>
    <row r="270170" spans="9:10" x14ac:dyDescent="0.2">
      <c r="I270170" s="3"/>
      <c r="J270170" s="3"/>
    </row>
    <row r="270171" spans="9:10" x14ac:dyDescent="0.2">
      <c r="I270171" s="3"/>
      <c r="J270171" s="3"/>
    </row>
    <row r="270172" spans="9:10" x14ac:dyDescent="0.2">
      <c r="I270172" s="3"/>
      <c r="J270172" s="3"/>
    </row>
    <row r="270173" spans="9:10" x14ac:dyDescent="0.2">
      <c r="I270173" s="3"/>
      <c r="J270173" s="3"/>
    </row>
    <row r="270174" spans="9:10" x14ac:dyDescent="0.2">
      <c r="I270174" s="3"/>
      <c r="J270174" s="3"/>
    </row>
    <row r="270175" spans="9:10" x14ac:dyDescent="0.2">
      <c r="I270175" s="3"/>
      <c r="J270175" s="3"/>
    </row>
    <row r="270176" spans="9:10" x14ac:dyDescent="0.2">
      <c r="I270176" s="3"/>
      <c r="J270176" s="3"/>
    </row>
    <row r="270177" spans="9:10" x14ac:dyDescent="0.2">
      <c r="I270177" s="3"/>
      <c r="J270177" s="3"/>
    </row>
    <row r="270178" spans="9:10" x14ac:dyDescent="0.2">
      <c r="I270178" s="3"/>
      <c r="J270178" s="3"/>
    </row>
    <row r="270179" spans="9:10" x14ac:dyDescent="0.2">
      <c r="I270179" s="3"/>
      <c r="J270179" s="3"/>
    </row>
    <row r="270180" spans="9:10" x14ac:dyDescent="0.2">
      <c r="I270180" s="3"/>
      <c r="J270180" s="3"/>
    </row>
    <row r="270181" spans="9:10" x14ac:dyDescent="0.2">
      <c r="I270181" s="3"/>
      <c r="J270181" s="3"/>
    </row>
    <row r="270182" spans="9:10" x14ac:dyDescent="0.2">
      <c r="I270182" s="3"/>
      <c r="J270182" s="3"/>
    </row>
    <row r="270183" spans="9:10" x14ac:dyDescent="0.2">
      <c r="I270183" s="3"/>
      <c r="J270183" s="3"/>
    </row>
    <row r="270184" spans="9:10" x14ac:dyDescent="0.2">
      <c r="I270184" s="3"/>
      <c r="J270184" s="3"/>
    </row>
    <row r="270185" spans="9:10" x14ac:dyDescent="0.2">
      <c r="I270185" s="3"/>
      <c r="J270185" s="3"/>
    </row>
    <row r="270186" spans="9:10" x14ac:dyDescent="0.2">
      <c r="I270186" s="3"/>
      <c r="J270186" s="3"/>
    </row>
    <row r="270187" spans="9:10" x14ac:dyDescent="0.2">
      <c r="I270187" s="3"/>
      <c r="J270187" s="3"/>
    </row>
    <row r="270188" spans="9:10" x14ac:dyDescent="0.2">
      <c r="I270188" s="3"/>
      <c r="J270188" s="3"/>
    </row>
    <row r="270189" spans="9:10" x14ac:dyDescent="0.2">
      <c r="I270189" s="3"/>
      <c r="J270189" s="3"/>
    </row>
    <row r="270190" spans="9:10" x14ac:dyDescent="0.2">
      <c r="I270190" s="3"/>
      <c r="J270190" s="3"/>
    </row>
    <row r="270191" spans="9:10" x14ac:dyDescent="0.2">
      <c r="I270191" s="3"/>
      <c r="J270191" s="3"/>
    </row>
    <row r="270192" spans="9:10" x14ac:dyDescent="0.2">
      <c r="I270192" s="3"/>
      <c r="J270192" s="3"/>
    </row>
    <row r="270193" spans="9:10" x14ac:dyDescent="0.2">
      <c r="I270193" s="3"/>
      <c r="J270193" s="3"/>
    </row>
    <row r="270194" spans="9:10" x14ac:dyDescent="0.2">
      <c r="I270194" s="3"/>
      <c r="J270194" s="3"/>
    </row>
    <row r="270195" spans="9:10" x14ac:dyDescent="0.2">
      <c r="I270195" s="3"/>
      <c r="J270195" s="3"/>
    </row>
    <row r="270196" spans="9:10" x14ac:dyDescent="0.2">
      <c r="I270196" s="3"/>
      <c r="J270196" s="3"/>
    </row>
    <row r="270197" spans="9:10" x14ac:dyDescent="0.2">
      <c r="I270197" s="3"/>
      <c r="J270197" s="3"/>
    </row>
    <row r="270198" spans="9:10" x14ac:dyDescent="0.2">
      <c r="I270198" s="3"/>
      <c r="J270198" s="3"/>
    </row>
    <row r="270199" spans="9:10" x14ac:dyDescent="0.2">
      <c r="I270199" s="3"/>
      <c r="J270199" s="3"/>
    </row>
    <row r="270200" spans="9:10" x14ac:dyDescent="0.2">
      <c r="I270200" s="3"/>
      <c r="J270200" s="3"/>
    </row>
    <row r="270201" spans="9:10" x14ac:dyDescent="0.2">
      <c r="I270201" s="3"/>
      <c r="J270201" s="3"/>
    </row>
    <row r="270202" spans="9:10" x14ac:dyDescent="0.2">
      <c r="I270202" s="3"/>
      <c r="J270202" s="3"/>
    </row>
    <row r="270203" spans="9:10" x14ac:dyDescent="0.2">
      <c r="I270203" s="3"/>
      <c r="J270203" s="3"/>
    </row>
    <row r="270204" spans="9:10" x14ac:dyDescent="0.2">
      <c r="I270204" s="3"/>
      <c r="J270204" s="3"/>
    </row>
    <row r="270205" spans="9:10" x14ac:dyDescent="0.2">
      <c r="I270205" s="3"/>
      <c r="J270205" s="3"/>
    </row>
    <row r="270206" spans="9:10" x14ac:dyDescent="0.2">
      <c r="I270206" s="3"/>
      <c r="J270206" s="3"/>
    </row>
    <row r="270207" spans="9:10" x14ac:dyDescent="0.2">
      <c r="I270207" s="3"/>
      <c r="J270207" s="3"/>
    </row>
    <row r="270208" spans="9:10" x14ac:dyDescent="0.2">
      <c r="I270208" s="3"/>
      <c r="J270208" s="3"/>
    </row>
    <row r="270209" spans="9:10" x14ac:dyDescent="0.2">
      <c r="I270209" s="3"/>
      <c r="J270209" s="3"/>
    </row>
    <row r="270210" spans="9:10" x14ac:dyDescent="0.2">
      <c r="I270210" s="3"/>
      <c r="J270210" s="3"/>
    </row>
    <row r="270211" spans="9:10" x14ac:dyDescent="0.2">
      <c r="I270211" s="3"/>
      <c r="J270211" s="3"/>
    </row>
    <row r="270212" spans="9:10" x14ac:dyDescent="0.2">
      <c r="I270212" s="3"/>
      <c r="J270212" s="3"/>
    </row>
    <row r="270213" spans="9:10" x14ac:dyDescent="0.2">
      <c r="I270213" s="3"/>
      <c r="J270213" s="3"/>
    </row>
    <row r="270214" spans="9:10" x14ac:dyDescent="0.2">
      <c r="I270214" s="3"/>
      <c r="J270214" s="3"/>
    </row>
    <row r="270215" spans="9:10" x14ac:dyDescent="0.2">
      <c r="I270215" s="3"/>
      <c r="J270215" s="3"/>
    </row>
    <row r="270216" spans="9:10" x14ac:dyDescent="0.2">
      <c r="I270216" s="3"/>
      <c r="J270216" s="3"/>
    </row>
    <row r="270217" spans="9:10" x14ac:dyDescent="0.2">
      <c r="I270217" s="3"/>
      <c r="J270217" s="3"/>
    </row>
    <row r="270218" spans="9:10" x14ac:dyDescent="0.2">
      <c r="I270218" s="3"/>
      <c r="J270218" s="3"/>
    </row>
    <row r="270219" spans="9:10" x14ac:dyDescent="0.2">
      <c r="I270219" s="3"/>
      <c r="J270219" s="3"/>
    </row>
    <row r="270220" spans="9:10" x14ac:dyDescent="0.2">
      <c r="I270220" s="3"/>
      <c r="J270220" s="3"/>
    </row>
    <row r="270221" spans="9:10" x14ac:dyDescent="0.2">
      <c r="I270221" s="3"/>
      <c r="J270221" s="3"/>
    </row>
    <row r="270222" spans="9:10" x14ac:dyDescent="0.2">
      <c r="I270222" s="3"/>
      <c r="J270222" s="3"/>
    </row>
    <row r="270223" spans="9:10" x14ac:dyDescent="0.2">
      <c r="I270223" s="3"/>
      <c r="J270223" s="3"/>
    </row>
    <row r="270224" spans="9:10" x14ac:dyDescent="0.2">
      <c r="I270224" s="3"/>
      <c r="J270224" s="3"/>
    </row>
    <row r="270225" spans="9:10" x14ac:dyDescent="0.2">
      <c r="I270225" s="3"/>
      <c r="J270225" s="3"/>
    </row>
    <row r="270226" spans="9:10" x14ac:dyDescent="0.2">
      <c r="I270226" s="3"/>
      <c r="J270226" s="3"/>
    </row>
    <row r="270227" spans="9:10" x14ac:dyDescent="0.2">
      <c r="I270227" s="3"/>
      <c r="J270227" s="3"/>
    </row>
    <row r="270228" spans="9:10" x14ac:dyDescent="0.2">
      <c r="I270228" s="3"/>
      <c r="J270228" s="3"/>
    </row>
    <row r="270229" spans="9:10" x14ac:dyDescent="0.2">
      <c r="I270229" s="3"/>
      <c r="J270229" s="3"/>
    </row>
    <row r="270230" spans="9:10" x14ac:dyDescent="0.2">
      <c r="I270230" s="3"/>
      <c r="J270230" s="3"/>
    </row>
    <row r="270231" spans="9:10" x14ac:dyDescent="0.2">
      <c r="I270231" s="3"/>
      <c r="J270231" s="3"/>
    </row>
    <row r="270232" spans="9:10" x14ac:dyDescent="0.2">
      <c r="I270232" s="3"/>
      <c r="J270232" s="3"/>
    </row>
    <row r="270233" spans="9:10" x14ac:dyDescent="0.2">
      <c r="I270233" s="3"/>
      <c r="J270233" s="3"/>
    </row>
    <row r="270234" spans="9:10" x14ac:dyDescent="0.2">
      <c r="I270234" s="3"/>
      <c r="J270234" s="3"/>
    </row>
    <row r="270235" spans="9:10" x14ac:dyDescent="0.2">
      <c r="I270235" s="3"/>
      <c r="J270235" s="3"/>
    </row>
    <row r="270236" spans="9:10" x14ac:dyDescent="0.2">
      <c r="I270236" s="3"/>
      <c r="J270236" s="3"/>
    </row>
    <row r="270237" spans="9:10" x14ac:dyDescent="0.2">
      <c r="I270237" s="3"/>
      <c r="J270237" s="3"/>
    </row>
    <row r="270238" spans="9:10" x14ac:dyDescent="0.2">
      <c r="I270238" s="3"/>
      <c r="J270238" s="3"/>
    </row>
    <row r="270239" spans="9:10" x14ac:dyDescent="0.2">
      <c r="I270239" s="3"/>
      <c r="J270239" s="3"/>
    </row>
    <row r="270240" spans="9:10" x14ac:dyDescent="0.2">
      <c r="I270240" s="3"/>
      <c r="J270240" s="3"/>
    </row>
    <row r="270241" spans="9:10" x14ac:dyDescent="0.2">
      <c r="I270241" s="3"/>
      <c r="J270241" s="3"/>
    </row>
    <row r="270242" spans="9:10" x14ac:dyDescent="0.2">
      <c r="I270242" s="3"/>
      <c r="J270242" s="3"/>
    </row>
    <row r="270243" spans="9:10" x14ac:dyDescent="0.2">
      <c r="I270243" s="3"/>
      <c r="J270243" s="3"/>
    </row>
    <row r="270244" spans="9:10" x14ac:dyDescent="0.2">
      <c r="I270244" s="3"/>
      <c r="J270244" s="3"/>
    </row>
    <row r="270245" spans="9:10" x14ac:dyDescent="0.2">
      <c r="I270245" s="3"/>
      <c r="J270245" s="3"/>
    </row>
    <row r="270246" spans="9:10" x14ac:dyDescent="0.2">
      <c r="I270246" s="3"/>
      <c r="J270246" s="3"/>
    </row>
    <row r="270247" spans="9:10" x14ac:dyDescent="0.2">
      <c r="I270247" s="3"/>
      <c r="J270247" s="3"/>
    </row>
    <row r="270248" spans="9:10" x14ac:dyDescent="0.2">
      <c r="I270248" s="3"/>
      <c r="J270248" s="3"/>
    </row>
    <row r="270249" spans="9:10" x14ac:dyDescent="0.2">
      <c r="I270249" s="3"/>
      <c r="J270249" s="3"/>
    </row>
    <row r="270250" spans="9:10" x14ac:dyDescent="0.2">
      <c r="I270250" s="3"/>
      <c r="J270250" s="3"/>
    </row>
    <row r="270251" spans="9:10" x14ac:dyDescent="0.2">
      <c r="I270251" s="3"/>
      <c r="J270251" s="3"/>
    </row>
    <row r="270252" spans="9:10" x14ac:dyDescent="0.2">
      <c r="I270252" s="3"/>
      <c r="J270252" s="3"/>
    </row>
    <row r="270253" spans="9:10" x14ac:dyDescent="0.2">
      <c r="I270253" s="3"/>
      <c r="J270253" s="3"/>
    </row>
    <row r="270254" spans="9:10" x14ac:dyDescent="0.2">
      <c r="I270254" s="3"/>
      <c r="J270254" s="3"/>
    </row>
    <row r="270255" spans="9:10" x14ac:dyDescent="0.2">
      <c r="I270255" s="3"/>
      <c r="J270255" s="3"/>
    </row>
    <row r="270256" spans="9:10" x14ac:dyDescent="0.2">
      <c r="I270256" s="3"/>
      <c r="J270256" s="3"/>
    </row>
    <row r="270257" spans="9:10" x14ac:dyDescent="0.2">
      <c r="I270257" s="3"/>
      <c r="J270257" s="3"/>
    </row>
    <row r="270258" spans="9:10" x14ac:dyDescent="0.2">
      <c r="I270258" s="3"/>
      <c r="J270258" s="3"/>
    </row>
    <row r="270259" spans="9:10" x14ac:dyDescent="0.2">
      <c r="I270259" s="3"/>
      <c r="J270259" s="3"/>
    </row>
    <row r="270260" spans="9:10" x14ac:dyDescent="0.2">
      <c r="I270260" s="3"/>
      <c r="J270260" s="3"/>
    </row>
    <row r="270261" spans="9:10" x14ac:dyDescent="0.2">
      <c r="I270261" s="3"/>
      <c r="J270261" s="3"/>
    </row>
    <row r="270262" spans="9:10" x14ac:dyDescent="0.2">
      <c r="I270262" s="3"/>
      <c r="J270262" s="3"/>
    </row>
    <row r="270263" spans="9:10" x14ac:dyDescent="0.2">
      <c r="I270263" s="3"/>
      <c r="J270263" s="3"/>
    </row>
    <row r="270264" spans="9:10" x14ac:dyDescent="0.2">
      <c r="I270264" s="3"/>
      <c r="J270264" s="3"/>
    </row>
    <row r="270265" spans="9:10" x14ac:dyDescent="0.2">
      <c r="I270265" s="3"/>
      <c r="J270265" s="3"/>
    </row>
    <row r="270266" spans="9:10" x14ac:dyDescent="0.2">
      <c r="I270266" s="3"/>
      <c r="J270266" s="3"/>
    </row>
    <row r="270267" spans="9:10" x14ac:dyDescent="0.2">
      <c r="I270267" s="3"/>
      <c r="J270267" s="3"/>
    </row>
    <row r="270268" spans="9:10" x14ac:dyDescent="0.2">
      <c r="I270268" s="3"/>
      <c r="J270268" s="3"/>
    </row>
    <row r="270269" spans="9:10" x14ac:dyDescent="0.2">
      <c r="I270269" s="3"/>
      <c r="J270269" s="3"/>
    </row>
    <row r="270270" spans="9:10" x14ac:dyDescent="0.2">
      <c r="I270270" s="3"/>
      <c r="J270270" s="3"/>
    </row>
    <row r="270271" spans="9:10" x14ac:dyDescent="0.2">
      <c r="I270271" s="3"/>
      <c r="J270271" s="3"/>
    </row>
    <row r="270272" spans="9:10" x14ac:dyDescent="0.2">
      <c r="I270272" s="3"/>
      <c r="J270272" s="3"/>
    </row>
    <row r="270273" spans="9:10" x14ac:dyDescent="0.2">
      <c r="I270273" s="3"/>
      <c r="J270273" s="3"/>
    </row>
    <row r="270274" spans="9:10" x14ac:dyDescent="0.2">
      <c r="I270274" s="3"/>
      <c r="J270274" s="3"/>
    </row>
    <row r="270275" spans="9:10" x14ac:dyDescent="0.2">
      <c r="I270275" s="3"/>
      <c r="J270275" s="3"/>
    </row>
    <row r="270276" spans="9:10" x14ac:dyDescent="0.2">
      <c r="I270276" s="3"/>
      <c r="J270276" s="3"/>
    </row>
    <row r="270277" spans="9:10" x14ac:dyDescent="0.2">
      <c r="I270277" s="3"/>
      <c r="J270277" s="3"/>
    </row>
    <row r="270278" spans="9:10" x14ac:dyDescent="0.2">
      <c r="I270278" s="3"/>
      <c r="J270278" s="3"/>
    </row>
    <row r="270279" spans="9:10" x14ac:dyDescent="0.2">
      <c r="I270279" s="3"/>
      <c r="J270279" s="3"/>
    </row>
    <row r="270280" spans="9:10" x14ac:dyDescent="0.2">
      <c r="I270280" s="3"/>
      <c r="J270280" s="3"/>
    </row>
    <row r="270281" spans="9:10" x14ac:dyDescent="0.2">
      <c r="I270281" s="3"/>
      <c r="J270281" s="3"/>
    </row>
    <row r="270282" spans="9:10" x14ac:dyDescent="0.2">
      <c r="I270282" s="3"/>
      <c r="J270282" s="3"/>
    </row>
    <row r="270283" spans="9:10" x14ac:dyDescent="0.2">
      <c r="I270283" s="3"/>
      <c r="J270283" s="3"/>
    </row>
    <row r="270284" spans="9:10" x14ac:dyDescent="0.2">
      <c r="I270284" s="3"/>
      <c r="J270284" s="3"/>
    </row>
    <row r="270285" spans="9:10" x14ac:dyDescent="0.2">
      <c r="I270285" s="3"/>
      <c r="J270285" s="3"/>
    </row>
    <row r="270286" spans="9:10" x14ac:dyDescent="0.2">
      <c r="I270286" s="3"/>
      <c r="J270286" s="3"/>
    </row>
    <row r="270287" spans="9:10" x14ac:dyDescent="0.2">
      <c r="I270287" s="3"/>
      <c r="J270287" s="3"/>
    </row>
    <row r="270288" spans="9:10" x14ac:dyDescent="0.2">
      <c r="I270288" s="3"/>
      <c r="J270288" s="3"/>
    </row>
    <row r="270289" spans="9:10" x14ac:dyDescent="0.2">
      <c r="I270289" s="3"/>
      <c r="J270289" s="3"/>
    </row>
    <row r="270290" spans="9:10" x14ac:dyDescent="0.2">
      <c r="I270290" s="3"/>
      <c r="J270290" s="3"/>
    </row>
    <row r="270291" spans="9:10" x14ac:dyDescent="0.2">
      <c r="I270291" s="3"/>
      <c r="J270291" s="3"/>
    </row>
    <row r="270292" spans="9:10" x14ac:dyDescent="0.2">
      <c r="I270292" s="3"/>
      <c r="J270292" s="3"/>
    </row>
    <row r="270293" spans="9:10" x14ac:dyDescent="0.2">
      <c r="I270293" s="3"/>
      <c r="J270293" s="3"/>
    </row>
    <row r="270294" spans="9:10" x14ac:dyDescent="0.2">
      <c r="I270294" s="3"/>
      <c r="J270294" s="3"/>
    </row>
    <row r="270295" spans="9:10" x14ac:dyDescent="0.2">
      <c r="I270295" s="3"/>
      <c r="J270295" s="3"/>
    </row>
    <row r="270296" spans="9:10" x14ac:dyDescent="0.2">
      <c r="I270296" s="3"/>
      <c r="J270296" s="3"/>
    </row>
    <row r="270297" spans="9:10" x14ac:dyDescent="0.2">
      <c r="I270297" s="3"/>
      <c r="J270297" s="3"/>
    </row>
    <row r="270298" spans="9:10" x14ac:dyDescent="0.2">
      <c r="I270298" s="3"/>
      <c r="J270298" s="3"/>
    </row>
    <row r="270299" spans="9:10" x14ac:dyDescent="0.2">
      <c r="I270299" s="3"/>
      <c r="J270299" s="3"/>
    </row>
    <row r="270300" spans="9:10" x14ac:dyDescent="0.2">
      <c r="I270300" s="3"/>
      <c r="J270300" s="3"/>
    </row>
    <row r="270301" spans="9:10" x14ac:dyDescent="0.2">
      <c r="I270301" s="3"/>
      <c r="J270301" s="3"/>
    </row>
    <row r="270302" spans="9:10" x14ac:dyDescent="0.2">
      <c r="I270302" s="3"/>
      <c r="J270302" s="3"/>
    </row>
    <row r="270303" spans="9:10" x14ac:dyDescent="0.2">
      <c r="I270303" s="3"/>
      <c r="J270303" s="3"/>
    </row>
    <row r="270304" spans="9:10" x14ac:dyDescent="0.2">
      <c r="I270304" s="3"/>
      <c r="J270304" s="3"/>
    </row>
    <row r="270305" spans="9:10" x14ac:dyDescent="0.2">
      <c r="I270305" s="3"/>
      <c r="J270305" s="3"/>
    </row>
    <row r="270306" spans="9:10" x14ac:dyDescent="0.2">
      <c r="I270306" s="3"/>
      <c r="J270306" s="3"/>
    </row>
    <row r="270307" spans="9:10" x14ac:dyDescent="0.2">
      <c r="I270307" s="3"/>
      <c r="J270307" s="3"/>
    </row>
    <row r="270308" spans="9:10" x14ac:dyDescent="0.2">
      <c r="I270308" s="3"/>
      <c r="J270308" s="3"/>
    </row>
    <row r="270309" spans="9:10" x14ac:dyDescent="0.2">
      <c r="I270309" s="3"/>
      <c r="J270309" s="3"/>
    </row>
    <row r="270310" spans="9:10" x14ac:dyDescent="0.2">
      <c r="I270310" s="3"/>
      <c r="J270310" s="3"/>
    </row>
    <row r="270311" spans="9:10" x14ac:dyDescent="0.2">
      <c r="I270311" s="3"/>
      <c r="J270311" s="3"/>
    </row>
    <row r="270312" spans="9:10" x14ac:dyDescent="0.2">
      <c r="I270312" s="3"/>
      <c r="J270312" s="3"/>
    </row>
    <row r="270313" spans="9:10" x14ac:dyDescent="0.2">
      <c r="I270313" s="3"/>
      <c r="J270313" s="3"/>
    </row>
    <row r="270314" spans="9:10" x14ac:dyDescent="0.2">
      <c r="I270314" s="3"/>
      <c r="J270314" s="3"/>
    </row>
    <row r="270315" spans="9:10" x14ac:dyDescent="0.2">
      <c r="I270315" s="3"/>
      <c r="J270315" s="3"/>
    </row>
    <row r="270316" spans="9:10" x14ac:dyDescent="0.2">
      <c r="I270316" s="3"/>
      <c r="J270316" s="3"/>
    </row>
    <row r="270317" spans="9:10" x14ac:dyDescent="0.2">
      <c r="I270317" s="3"/>
      <c r="J270317" s="3"/>
    </row>
    <row r="270318" spans="9:10" x14ac:dyDescent="0.2">
      <c r="I270318" s="3"/>
      <c r="J270318" s="3"/>
    </row>
    <row r="270319" spans="9:10" x14ac:dyDescent="0.2">
      <c r="I270319" s="3"/>
      <c r="J270319" s="3"/>
    </row>
    <row r="270320" spans="9:10" x14ac:dyDescent="0.2">
      <c r="I270320" s="3"/>
      <c r="J270320" s="3"/>
    </row>
    <row r="270321" spans="9:10" x14ac:dyDescent="0.2">
      <c r="I270321" s="3"/>
      <c r="J270321" s="3"/>
    </row>
    <row r="270322" spans="9:10" x14ac:dyDescent="0.2">
      <c r="I270322" s="3"/>
      <c r="J270322" s="3"/>
    </row>
    <row r="270323" spans="9:10" x14ac:dyDescent="0.2">
      <c r="I270323" s="3"/>
      <c r="J270323" s="3"/>
    </row>
    <row r="270324" spans="9:10" x14ac:dyDescent="0.2">
      <c r="I270324" s="3"/>
      <c r="J270324" s="3"/>
    </row>
    <row r="270325" spans="9:10" x14ac:dyDescent="0.2">
      <c r="I270325" s="3"/>
      <c r="J270325" s="3"/>
    </row>
    <row r="270326" spans="9:10" x14ac:dyDescent="0.2">
      <c r="I270326" s="3"/>
      <c r="J270326" s="3"/>
    </row>
    <row r="270327" spans="9:10" x14ac:dyDescent="0.2">
      <c r="I270327" s="3"/>
      <c r="J270327" s="3"/>
    </row>
    <row r="270328" spans="9:10" x14ac:dyDescent="0.2">
      <c r="I270328" s="3"/>
      <c r="J270328" s="3"/>
    </row>
    <row r="270329" spans="9:10" x14ac:dyDescent="0.2">
      <c r="I270329" s="3"/>
      <c r="J270329" s="3"/>
    </row>
    <row r="270330" spans="9:10" x14ac:dyDescent="0.2">
      <c r="I270330" s="3"/>
      <c r="J270330" s="3"/>
    </row>
    <row r="270331" spans="9:10" x14ac:dyDescent="0.2">
      <c r="I270331" s="3"/>
      <c r="J270331" s="3"/>
    </row>
    <row r="270332" spans="9:10" x14ac:dyDescent="0.2">
      <c r="I270332" s="3"/>
      <c r="J270332" s="3"/>
    </row>
    <row r="270333" spans="9:10" x14ac:dyDescent="0.2">
      <c r="I270333" s="3"/>
      <c r="J270333" s="3"/>
    </row>
    <row r="270334" spans="9:10" x14ac:dyDescent="0.2">
      <c r="I270334" s="3"/>
      <c r="J270334" s="3"/>
    </row>
    <row r="270335" spans="9:10" x14ac:dyDescent="0.2">
      <c r="I270335" s="3"/>
      <c r="J270335" s="3"/>
    </row>
    <row r="270336" spans="9:10" x14ac:dyDescent="0.2">
      <c r="I270336" s="3"/>
      <c r="J270336" s="3"/>
    </row>
    <row r="270337" spans="9:10" x14ac:dyDescent="0.2">
      <c r="I270337" s="3"/>
      <c r="J270337" s="3"/>
    </row>
    <row r="270338" spans="9:10" x14ac:dyDescent="0.2">
      <c r="I270338" s="3"/>
      <c r="J270338" s="3"/>
    </row>
    <row r="270339" spans="9:10" x14ac:dyDescent="0.2">
      <c r="I270339" s="3"/>
      <c r="J270339" s="3"/>
    </row>
    <row r="270340" spans="9:10" x14ac:dyDescent="0.2">
      <c r="I270340" s="3"/>
      <c r="J270340" s="3"/>
    </row>
    <row r="270341" spans="9:10" x14ac:dyDescent="0.2">
      <c r="I270341" s="3"/>
      <c r="J270341" s="3"/>
    </row>
    <row r="270342" spans="9:10" x14ac:dyDescent="0.2">
      <c r="I270342" s="3"/>
      <c r="J270342" s="3"/>
    </row>
    <row r="270343" spans="9:10" x14ac:dyDescent="0.2">
      <c r="I270343" s="3"/>
      <c r="J270343" s="3"/>
    </row>
    <row r="270344" spans="9:10" x14ac:dyDescent="0.2">
      <c r="I270344" s="3"/>
      <c r="J270344" s="3"/>
    </row>
    <row r="270345" spans="9:10" x14ac:dyDescent="0.2">
      <c r="I270345" s="3"/>
      <c r="J270345" s="3"/>
    </row>
    <row r="270346" spans="9:10" x14ac:dyDescent="0.2">
      <c r="I270346" s="3"/>
      <c r="J270346" s="3"/>
    </row>
    <row r="270347" spans="9:10" x14ac:dyDescent="0.2">
      <c r="I270347" s="3"/>
      <c r="J270347" s="3"/>
    </row>
    <row r="270348" spans="9:10" x14ac:dyDescent="0.2">
      <c r="I270348" s="3"/>
      <c r="J270348" s="3"/>
    </row>
    <row r="270349" spans="9:10" x14ac:dyDescent="0.2">
      <c r="I270349" s="3"/>
      <c r="J270349" s="3"/>
    </row>
    <row r="270350" spans="9:10" x14ac:dyDescent="0.2">
      <c r="I270350" s="3"/>
      <c r="J270350" s="3"/>
    </row>
    <row r="270351" spans="9:10" x14ac:dyDescent="0.2">
      <c r="I270351" s="3"/>
      <c r="J270351" s="3"/>
    </row>
    <row r="270352" spans="9:10" x14ac:dyDescent="0.2">
      <c r="I270352" s="3"/>
      <c r="J270352" s="3"/>
    </row>
    <row r="270353" spans="9:10" x14ac:dyDescent="0.2">
      <c r="I270353" s="3"/>
      <c r="J270353" s="3"/>
    </row>
    <row r="270354" spans="9:10" x14ac:dyDescent="0.2">
      <c r="I270354" s="3"/>
      <c r="J270354" s="3"/>
    </row>
    <row r="270355" spans="9:10" x14ac:dyDescent="0.2">
      <c r="I270355" s="3"/>
      <c r="J270355" s="3"/>
    </row>
    <row r="270356" spans="9:10" x14ac:dyDescent="0.2">
      <c r="I270356" s="3"/>
      <c r="J270356" s="3"/>
    </row>
    <row r="270357" spans="9:10" x14ac:dyDescent="0.2">
      <c r="I270357" s="3"/>
      <c r="J270357" s="3"/>
    </row>
    <row r="270358" spans="9:10" x14ac:dyDescent="0.2">
      <c r="I270358" s="3"/>
      <c r="J270358" s="3"/>
    </row>
    <row r="270359" spans="9:10" x14ac:dyDescent="0.2">
      <c r="I270359" s="3"/>
      <c r="J270359" s="3"/>
    </row>
    <row r="270360" spans="9:10" x14ac:dyDescent="0.2">
      <c r="I270360" s="3"/>
      <c r="J270360" s="3"/>
    </row>
    <row r="270361" spans="9:10" x14ac:dyDescent="0.2">
      <c r="I270361" s="3"/>
      <c r="J270361" s="3"/>
    </row>
    <row r="270362" spans="9:10" x14ac:dyDescent="0.2">
      <c r="I270362" s="3"/>
      <c r="J270362" s="3"/>
    </row>
    <row r="270363" spans="9:10" x14ac:dyDescent="0.2">
      <c r="I270363" s="3"/>
      <c r="J270363" s="3"/>
    </row>
    <row r="270364" spans="9:10" x14ac:dyDescent="0.2">
      <c r="I270364" s="3"/>
      <c r="J270364" s="3"/>
    </row>
    <row r="270365" spans="9:10" x14ac:dyDescent="0.2">
      <c r="I270365" s="3"/>
      <c r="J270365" s="3"/>
    </row>
    <row r="270366" spans="9:10" x14ac:dyDescent="0.2">
      <c r="I270366" s="3"/>
      <c r="J270366" s="3"/>
    </row>
    <row r="270367" spans="9:10" x14ac:dyDescent="0.2">
      <c r="I270367" s="3"/>
      <c r="J270367" s="3"/>
    </row>
    <row r="270368" spans="9:10" x14ac:dyDescent="0.2">
      <c r="I270368" s="3"/>
      <c r="J270368" s="3"/>
    </row>
    <row r="270369" spans="9:10" x14ac:dyDescent="0.2">
      <c r="I270369" s="3"/>
      <c r="J270369" s="3"/>
    </row>
    <row r="270370" spans="9:10" x14ac:dyDescent="0.2">
      <c r="I270370" s="3"/>
      <c r="J270370" s="3"/>
    </row>
    <row r="270371" spans="9:10" x14ac:dyDescent="0.2">
      <c r="I270371" s="3"/>
      <c r="J270371" s="3"/>
    </row>
    <row r="270372" spans="9:10" x14ac:dyDescent="0.2">
      <c r="I270372" s="3"/>
      <c r="J270372" s="3"/>
    </row>
    <row r="270373" spans="9:10" x14ac:dyDescent="0.2">
      <c r="I270373" s="3"/>
      <c r="J270373" s="3"/>
    </row>
    <row r="270374" spans="9:10" x14ac:dyDescent="0.2">
      <c r="I270374" s="3"/>
      <c r="J270374" s="3"/>
    </row>
    <row r="270375" spans="9:10" x14ac:dyDescent="0.2">
      <c r="I270375" s="3"/>
      <c r="J270375" s="3"/>
    </row>
    <row r="270376" spans="9:10" x14ac:dyDescent="0.2">
      <c r="I270376" s="3"/>
      <c r="J270376" s="3"/>
    </row>
    <row r="270377" spans="9:10" x14ac:dyDescent="0.2">
      <c r="I270377" s="3"/>
      <c r="J270377" s="3"/>
    </row>
    <row r="270378" spans="9:10" x14ac:dyDescent="0.2">
      <c r="I270378" s="3"/>
      <c r="J270378" s="3"/>
    </row>
    <row r="270379" spans="9:10" x14ac:dyDescent="0.2">
      <c r="I270379" s="3"/>
      <c r="J270379" s="3"/>
    </row>
    <row r="270380" spans="9:10" x14ac:dyDescent="0.2">
      <c r="I270380" s="3"/>
      <c r="J270380" s="3"/>
    </row>
    <row r="270381" spans="9:10" x14ac:dyDescent="0.2">
      <c r="I270381" s="3"/>
      <c r="J270381" s="3"/>
    </row>
    <row r="270382" spans="9:10" x14ac:dyDescent="0.2">
      <c r="I270382" s="3"/>
      <c r="J270382" s="3"/>
    </row>
    <row r="270383" spans="9:10" x14ac:dyDescent="0.2">
      <c r="I270383" s="3"/>
      <c r="J270383" s="3"/>
    </row>
    <row r="270384" spans="9:10" x14ac:dyDescent="0.2">
      <c r="I270384" s="3"/>
      <c r="J270384" s="3"/>
    </row>
    <row r="270385" spans="9:10" x14ac:dyDescent="0.2">
      <c r="I270385" s="3"/>
      <c r="J270385" s="3"/>
    </row>
    <row r="270386" spans="9:10" x14ac:dyDescent="0.2">
      <c r="I270386" s="3"/>
      <c r="J270386" s="3"/>
    </row>
    <row r="270387" spans="9:10" x14ac:dyDescent="0.2">
      <c r="I270387" s="3"/>
      <c r="J270387" s="3"/>
    </row>
    <row r="270388" spans="9:10" x14ac:dyDescent="0.2">
      <c r="I270388" s="3"/>
      <c r="J270388" s="3"/>
    </row>
    <row r="270389" spans="9:10" x14ac:dyDescent="0.2">
      <c r="I270389" s="3"/>
      <c r="J270389" s="3"/>
    </row>
    <row r="270390" spans="9:10" x14ac:dyDescent="0.2">
      <c r="I270390" s="3"/>
      <c r="J270390" s="3"/>
    </row>
    <row r="270391" spans="9:10" x14ac:dyDescent="0.2">
      <c r="I270391" s="3"/>
      <c r="J270391" s="3"/>
    </row>
    <row r="270392" spans="9:10" x14ac:dyDescent="0.2">
      <c r="I270392" s="3"/>
      <c r="J270392" s="3"/>
    </row>
    <row r="270393" spans="9:10" x14ac:dyDescent="0.2">
      <c r="I270393" s="3"/>
      <c r="J270393" s="3"/>
    </row>
    <row r="270394" spans="9:10" x14ac:dyDescent="0.2">
      <c r="I270394" s="3"/>
      <c r="J270394" s="3"/>
    </row>
    <row r="270395" spans="9:10" x14ac:dyDescent="0.2">
      <c r="I270395" s="3"/>
      <c r="J270395" s="3"/>
    </row>
    <row r="270396" spans="9:10" x14ac:dyDescent="0.2">
      <c r="I270396" s="3"/>
      <c r="J270396" s="3"/>
    </row>
    <row r="270397" spans="9:10" x14ac:dyDescent="0.2">
      <c r="I270397" s="3"/>
      <c r="J270397" s="3"/>
    </row>
    <row r="270398" spans="9:10" x14ac:dyDescent="0.2">
      <c r="I270398" s="3"/>
      <c r="J270398" s="3"/>
    </row>
    <row r="270399" spans="9:10" x14ac:dyDescent="0.2">
      <c r="I270399" s="3"/>
      <c r="J270399" s="3"/>
    </row>
    <row r="270400" spans="9:10" x14ac:dyDescent="0.2">
      <c r="I270400" s="3"/>
      <c r="J270400" s="3"/>
    </row>
    <row r="270401" spans="9:10" x14ac:dyDescent="0.2">
      <c r="I270401" s="3"/>
      <c r="J270401" s="3"/>
    </row>
    <row r="270402" spans="9:10" x14ac:dyDescent="0.2">
      <c r="I270402" s="3"/>
      <c r="J270402" s="3"/>
    </row>
    <row r="270403" spans="9:10" x14ac:dyDescent="0.2">
      <c r="I270403" s="3"/>
      <c r="J270403" s="3"/>
    </row>
    <row r="270404" spans="9:10" x14ac:dyDescent="0.2">
      <c r="I270404" s="3"/>
      <c r="J270404" s="3"/>
    </row>
    <row r="270405" spans="9:10" x14ac:dyDescent="0.2">
      <c r="I270405" s="3"/>
      <c r="J270405" s="3"/>
    </row>
    <row r="270406" spans="9:10" x14ac:dyDescent="0.2">
      <c r="I270406" s="3"/>
      <c r="J270406" s="3"/>
    </row>
    <row r="270407" spans="9:10" x14ac:dyDescent="0.2">
      <c r="I270407" s="3"/>
      <c r="J270407" s="3"/>
    </row>
    <row r="270408" spans="9:10" x14ac:dyDescent="0.2">
      <c r="I270408" s="3"/>
      <c r="J270408" s="3"/>
    </row>
    <row r="270409" spans="9:10" x14ac:dyDescent="0.2">
      <c r="I270409" s="3"/>
      <c r="J270409" s="3"/>
    </row>
    <row r="270410" spans="9:10" x14ac:dyDescent="0.2">
      <c r="I270410" s="3"/>
      <c r="J270410" s="3"/>
    </row>
    <row r="270411" spans="9:10" x14ac:dyDescent="0.2">
      <c r="I270411" s="3"/>
      <c r="J270411" s="3"/>
    </row>
    <row r="270412" spans="9:10" x14ac:dyDescent="0.2">
      <c r="I270412" s="3"/>
      <c r="J270412" s="3"/>
    </row>
    <row r="270413" spans="9:10" x14ac:dyDescent="0.2">
      <c r="I270413" s="3"/>
      <c r="J270413" s="3"/>
    </row>
    <row r="270414" spans="9:10" x14ac:dyDescent="0.2">
      <c r="I270414" s="3"/>
      <c r="J270414" s="3"/>
    </row>
    <row r="270415" spans="9:10" x14ac:dyDescent="0.2">
      <c r="I270415" s="3"/>
      <c r="J270415" s="3"/>
    </row>
    <row r="270416" spans="9:10" x14ac:dyDescent="0.2">
      <c r="I270416" s="3"/>
      <c r="J270416" s="3"/>
    </row>
    <row r="270417" spans="9:10" x14ac:dyDescent="0.2">
      <c r="I270417" s="3"/>
      <c r="J270417" s="3"/>
    </row>
    <row r="270418" spans="9:10" x14ac:dyDescent="0.2">
      <c r="I270418" s="3"/>
      <c r="J270418" s="3"/>
    </row>
    <row r="270419" spans="9:10" x14ac:dyDescent="0.2">
      <c r="I270419" s="3"/>
      <c r="J270419" s="3"/>
    </row>
    <row r="270420" spans="9:10" x14ac:dyDescent="0.2">
      <c r="I270420" s="3"/>
      <c r="J270420" s="3"/>
    </row>
    <row r="270421" spans="9:10" x14ac:dyDescent="0.2">
      <c r="I270421" s="3"/>
      <c r="J270421" s="3"/>
    </row>
    <row r="270422" spans="9:10" x14ac:dyDescent="0.2">
      <c r="I270422" s="3"/>
      <c r="J270422" s="3"/>
    </row>
    <row r="270423" spans="9:10" x14ac:dyDescent="0.2">
      <c r="I270423" s="3"/>
      <c r="J270423" s="3"/>
    </row>
    <row r="270424" spans="9:10" x14ac:dyDescent="0.2">
      <c r="I270424" s="3"/>
      <c r="J270424" s="3"/>
    </row>
    <row r="270425" spans="9:10" x14ac:dyDescent="0.2">
      <c r="I270425" s="3"/>
      <c r="J270425" s="3"/>
    </row>
    <row r="270426" spans="9:10" x14ac:dyDescent="0.2">
      <c r="I270426" s="3"/>
      <c r="J270426" s="3"/>
    </row>
    <row r="270427" spans="9:10" x14ac:dyDescent="0.2">
      <c r="I270427" s="3"/>
      <c r="J270427" s="3"/>
    </row>
    <row r="270428" spans="9:10" x14ac:dyDescent="0.2">
      <c r="I270428" s="3"/>
      <c r="J270428" s="3"/>
    </row>
    <row r="270429" spans="9:10" x14ac:dyDescent="0.2">
      <c r="I270429" s="3"/>
      <c r="J270429" s="3"/>
    </row>
    <row r="270430" spans="9:10" x14ac:dyDescent="0.2">
      <c r="I270430" s="3"/>
      <c r="J270430" s="3"/>
    </row>
    <row r="270431" spans="9:10" x14ac:dyDescent="0.2">
      <c r="I270431" s="3"/>
      <c r="J270431" s="3"/>
    </row>
    <row r="270432" spans="9:10" x14ac:dyDescent="0.2">
      <c r="I270432" s="3"/>
      <c r="J270432" s="3"/>
    </row>
    <row r="270433" spans="9:10" x14ac:dyDescent="0.2">
      <c r="I270433" s="3"/>
      <c r="J270433" s="3"/>
    </row>
    <row r="270434" spans="9:10" x14ac:dyDescent="0.2">
      <c r="I270434" s="3"/>
      <c r="J270434" s="3"/>
    </row>
    <row r="270435" spans="9:10" x14ac:dyDescent="0.2">
      <c r="I270435" s="3"/>
      <c r="J270435" s="3"/>
    </row>
    <row r="270436" spans="9:10" x14ac:dyDescent="0.2">
      <c r="I270436" s="3"/>
      <c r="J270436" s="3"/>
    </row>
    <row r="270437" spans="9:10" x14ac:dyDescent="0.2">
      <c r="I270437" s="3"/>
      <c r="J270437" s="3"/>
    </row>
    <row r="270438" spans="9:10" x14ac:dyDescent="0.2">
      <c r="I270438" s="3"/>
      <c r="J270438" s="3"/>
    </row>
    <row r="270439" spans="9:10" x14ac:dyDescent="0.2">
      <c r="I270439" s="3"/>
      <c r="J270439" s="3"/>
    </row>
    <row r="270440" spans="9:10" x14ac:dyDescent="0.2">
      <c r="I270440" s="3"/>
      <c r="J270440" s="3"/>
    </row>
    <row r="270441" spans="9:10" x14ac:dyDescent="0.2">
      <c r="I270441" s="3"/>
      <c r="J270441" s="3"/>
    </row>
    <row r="270442" spans="9:10" x14ac:dyDescent="0.2">
      <c r="I270442" s="3"/>
      <c r="J270442" s="3"/>
    </row>
    <row r="270443" spans="9:10" x14ac:dyDescent="0.2">
      <c r="I270443" s="3"/>
      <c r="J270443" s="3"/>
    </row>
    <row r="270444" spans="9:10" x14ac:dyDescent="0.2">
      <c r="I270444" s="3"/>
      <c r="J270444" s="3"/>
    </row>
    <row r="270445" spans="9:10" x14ac:dyDescent="0.2">
      <c r="I270445" s="3"/>
      <c r="J270445" s="3"/>
    </row>
    <row r="270446" spans="9:10" x14ac:dyDescent="0.2">
      <c r="I270446" s="3"/>
      <c r="J270446" s="3"/>
    </row>
    <row r="270447" spans="9:10" x14ac:dyDescent="0.2">
      <c r="I270447" s="3"/>
      <c r="J270447" s="3"/>
    </row>
    <row r="270448" spans="9:10" x14ac:dyDescent="0.2">
      <c r="I270448" s="3"/>
      <c r="J270448" s="3"/>
    </row>
    <row r="270449" spans="9:10" x14ac:dyDescent="0.2">
      <c r="I270449" s="3"/>
      <c r="J270449" s="3"/>
    </row>
    <row r="270450" spans="9:10" x14ac:dyDescent="0.2">
      <c r="I270450" s="3"/>
      <c r="J270450" s="3"/>
    </row>
    <row r="270451" spans="9:10" x14ac:dyDescent="0.2">
      <c r="I270451" s="3"/>
      <c r="J270451" s="3"/>
    </row>
    <row r="270452" spans="9:10" x14ac:dyDescent="0.2">
      <c r="I270452" s="3"/>
      <c r="J270452" s="3"/>
    </row>
    <row r="270453" spans="9:10" x14ac:dyDescent="0.2">
      <c r="I270453" s="3"/>
      <c r="J270453" s="3"/>
    </row>
    <row r="270454" spans="9:10" x14ac:dyDescent="0.2">
      <c r="I270454" s="3"/>
      <c r="J270454" s="3"/>
    </row>
    <row r="270455" spans="9:10" x14ac:dyDescent="0.2">
      <c r="I270455" s="3"/>
      <c r="J270455" s="3"/>
    </row>
    <row r="270456" spans="9:10" x14ac:dyDescent="0.2">
      <c r="I270456" s="3"/>
      <c r="J270456" s="3"/>
    </row>
    <row r="270457" spans="9:10" x14ac:dyDescent="0.2">
      <c r="I270457" s="3"/>
      <c r="J270457" s="3"/>
    </row>
    <row r="270458" spans="9:10" x14ac:dyDescent="0.2">
      <c r="I270458" s="3"/>
      <c r="J270458" s="3"/>
    </row>
    <row r="270459" spans="9:10" x14ac:dyDescent="0.2">
      <c r="I270459" s="3"/>
      <c r="J270459" s="3"/>
    </row>
    <row r="270460" spans="9:10" x14ac:dyDescent="0.2">
      <c r="I270460" s="3"/>
      <c r="J270460" s="3"/>
    </row>
    <row r="270461" spans="9:10" x14ac:dyDescent="0.2">
      <c r="I270461" s="3"/>
      <c r="J270461" s="3"/>
    </row>
    <row r="270462" spans="9:10" x14ac:dyDescent="0.2">
      <c r="I270462" s="3"/>
      <c r="J270462" s="3"/>
    </row>
    <row r="270463" spans="9:10" x14ac:dyDescent="0.2">
      <c r="I270463" s="3"/>
      <c r="J270463" s="3"/>
    </row>
    <row r="270464" spans="9:10" x14ac:dyDescent="0.2">
      <c r="I270464" s="3"/>
      <c r="J270464" s="3"/>
    </row>
    <row r="270465" spans="9:10" x14ac:dyDescent="0.2">
      <c r="I270465" s="3"/>
      <c r="J270465" s="3"/>
    </row>
    <row r="270466" spans="9:10" x14ac:dyDescent="0.2">
      <c r="I270466" s="3"/>
      <c r="J270466" s="3"/>
    </row>
    <row r="270467" spans="9:10" x14ac:dyDescent="0.2">
      <c r="I270467" s="3"/>
      <c r="J270467" s="3"/>
    </row>
    <row r="270468" spans="9:10" x14ac:dyDescent="0.2">
      <c r="I270468" s="3"/>
      <c r="J270468" s="3"/>
    </row>
    <row r="270469" spans="9:10" x14ac:dyDescent="0.2">
      <c r="I270469" s="3"/>
      <c r="J270469" s="3"/>
    </row>
    <row r="270470" spans="9:10" x14ac:dyDescent="0.2">
      <c r="I270470" s="3"/>
      <c r="J270470" s="3"/>
    </row>
    <row r="270471" spans="9:10" x14ac:dyDescent="0.2">
      <c r="I270471" s="3"/>
      <c r="J270471" s="3"/>
    </row>
    <row r="270472" spans="9:10" x14ac:dyDescent="0.2">
      <c r="I270472" s="3"/>
      <c r="J270472" s="3"/>
    </row>
    <row r="270473" spans="9:10" x14ac:dyDescent="0.2">
      <c r="I270473" s="3"/>
      <c r="J270473" s="3"/>
    </row>
    <row r="270474" spans="9:10" x14ac:dyDescent="0.2">
      <c r="I270474" s="3"/>
      <c r="J270474" s="3"/>
    </row>
    <row r="270475" spans="9:10" x14ac:dyDescent="0.2">
      <c r="I270475" s="3"/>
      <c r="J270475" s="3"/>
    </row>
    <row r="270476" spans="9:10" x14ac:dyDescent="0.2">
      <c r="I270476" s="3"/>
      <c r="J270476" s="3"/>
    </row>
    <row r="270477" spans="9:10" x14ac:dyDescent="0.2">
      <c r="I270477" s="3"/>
      <c r="J270477" s="3"/>
    </row>
    <row r="270478" spans="9:10" x14ac:dyDescent="0.2">
      <c r="I270478" s="3"/>
      <c r="J270478" s="3"/>
    </row>
    <row r="270479" spans="9:10" x14ac:dyDescent="0.2">
      <c r="I270479" s="3"/>
      <c r="J270479" s="3"/>
    </row>
    <row r="270480" spans="9:10" x14ac:dyDescent="0.2">
      <c r="I270480" s="3"/>
      <c r="J270480" s="3"/>
    </row>
    <row r="270481" spans="9:10" x14ac:dyDescent="0.2">
      <c r="I270481" s="3"/>
      <c r="J270481" s="3"/>
    </row>
    <row r="270482" spans="9:10" x14ac:dyDescent="0.2">
      <c r="I270482" s="3"/>
      <c r="J270482" s="3"/>
    </row>
    <row r="270483" spans="9:10" x14ac:dyDescent="0.2">
      <c r="I270483" s="3"/>
      <c r="J270483" s="3"/>
    </row>
    <row r="270484" spans="9:10" x14ac:dyDescent="0.2">
      <c r="I270484" s="3"/>
      <c r="J270484" s="3"/>
    </row>
    <row r="270485" spans="9:10" x14ac:dyDescent="0.2">
      <c r="I270485" s="3"/>
      <c r="J270485" s="3"/>
    </row>
    <row r="270486" spans="9:10" x14ac:dyDescent="0.2">
      <c r="I270486" s="3"/>
      <c r="J270486" s="3"/>
    </row>
    <row r="270487" spans="9:10" x14ac:dyDescent="0.2">
      <c r="I270487" s="3"/>
      <c r="J270487" s="3"/>
    </row>
    <row r="270488" spans="9:10" x14ac:dyDescent="0.2">
      <c r="I270488" s="3"/>
      <c r="J270488" s="3"/>
    </row>
    <row r="270489" spans="9:10" x14ac:dyDescent="0.2">
      <c r="I270489" s="3"/>
      <c r="J270489" s="3"/>
    </row>
    <row r="270490" spans="9:10" x14ac:dyDescent="0.2">
      <c r="I270490" s="3"/>
      <c r="J270490" s="3"/>
    </row>
    <row r="270491" spans="9:10" x14ac:dyDescent="0.2">
      <c r="I270491" s="3"/>
      <c r="J270491" s="3"/>
    </row>
    <row r="270492" spans="9:10" x14ac:dyDescent="0.2">
      <c r="I270492" s="3"/>
      <c r="J270492" s="3"/>
    </row>
    <row r="270493" spans="9:10" x14ac:dyDescent="0.2">
      <c r="I270493" s="3"/>
      <c r="J270493" s="3"/>
    </row>
    <row r="270494" spans="9:10" x14ac:dyDescent="0.2">
      <c r="I270494" s="3"/>
      <c r="J270494" s="3"/>
    </row>
    <row r="270495" spans="9:10" x14ac:dyDescent="0.2">
      <c r="I270495" s="3"/>
      <c r="J270495" s="3"/>
    </row>
    <row r="270496" spans="9:10" x14ac:dyDescent="0.2">
      <c r="I270496" s="3"/>
      <c r="J270496" s="3"/>
    </row>
    <row r="270497" spans="9:10" x14ac:dyDescent="0.2">
      <c r="I270497" s="3"/>
      <c r="J270497" s="3"/>
    </row>
    <row r="270498" spans="9:10" x14ac:dyDescent="0.2">
      <c r="I270498" s="3"/>
      <c r="J270498" s="3"/>
    </row>
    <row r="270499" spans="9:10" x14ac:dyDescent="0.2">
      <c r="I270499" s="3"/>
      <c r="J270499" s="3"/>
    </row>
    <row r="270500" spans="9:10" x14ac:dyDescent="0.2">
      <c r="I270500" s="3"/>
      <c r="J270500" s="3"/>
    </row>
    <row r="270501" spans="9:10" x14ac:dyDescent="0.2">
      <c r="I270501" s="3"/>
      <c r="J270501" s="3"/>
    </row>
    <row r="270502" spans="9:10" x14ac:dyDescent="0.2">
      <c r="I270502" s="3"/>
      <c r="J270502" s="3"/>
    </row>
    <row r="270503" spans="9:10" x14ac:dyDescent="0.2">
      <c r="I270503" s="3"/>
      <c r="J270503" s="3"/>
    </row>
    <row r="270504" spans="9:10" x14ac:dyDescent="0.2">
      <c r="I270504" s="3"/>
      <c r="J270504" s="3"/>
    </row>
    <row r="270505" spans="9:10" x14ac:dyDescent="0.2">
      <c r="I270505" s="3"/>
      <c r="J270505" s="3"/>
    </row>
    <row r="270506" spans="9:10" x14ac:dyDescent="0.2">
      <c r="I270506" s="3"/>
      <c r="J270506" s="3"/>
    </row>
    <row r="270507" spans="9:10" x14ac:dyDescent="0.2">
      <c r="I270507" s="3"/>
      <c r="J270507" s="3"/>
    </row>
    <row r="270508" spans="9:10" x14ac:dyDescent="0.2">
      <c r="I270508" s="3"/>
      <c r="J270508" s="3"/>
    </row>
    <row r="270509" spans="9:10" x14ac:dyDescent="0.2">
      <c r="I270509" s="3"/>
      <c r="J270509" s="3"/>
    </row>
    <row r="270510" spans="9:10" x14ac:dyDescent="0.2">
      <c r="I270510" s="3"/>
      <c r="J270510" s="3"/>
    </row>
    <row r="270511" spans="9:10" x14ac:dyDescent="0.2">
      <c r="I270511" s="3"/>
      <c r="J270511" s="3"/>
    </row>
    <row r="270512" spans="9:10" x14ac:dyDescent="0.2">
      <c r="I270512" s="3"/>
      <c r="J270512" s="3"/>
    </row>
    <row r="270513" spans="9:10" x14ac:dyDescent="0.2">
      <c r="I270513" s="3"/>
      <c r="J270513" s="3"/>
    </row>
    <row r="270514" spans="9:10" x14ac:dyDescent="0.2">
      <c r="I270514" s="3"/>
      <c r="J270514" s="3"/>
    </row>
    <row r="270515" spans="9:10" x14ac:dyDescent="0.2">
      <c r="I270515" s="3"/>
      <c r="J270515" s="3"/>
    </row>
    <row r="270516" spans="9:10" x14ac:dyDescent="0.2">
      <c r="I270516" s="3"/>
      <c r="J270516" s="3"/>
    </row>
    <row r="270517" spans="9:10" x14ac:dyDescent="0.2">
      <c r="I270517" s="3"/>
      <c r="J270517" s="3"/>
    </row>
    <row r="270518" spans="9:10" x14ac:dyDescent="0.2">
      <c r="I270518" s="3"/>
      <c r="J270518" s="3"/>
    </row>
    <row r="270519" spans="9:10" x14ac:dyDescent="0.2">
      <c r="I270519" s="3"/>
      <c r="J270519" s="3"/>
    </row>
    <row r="270520" spans="9:10" x14ac:dyDescent="0.2">
      <c r="I270520" s="3"/>
      <c r="J270520" s="3"/>
    </row>
    <row r="270521" spans="9:10" x14ac:dyDescent="0.2">
      <c r="I270521" s="3"/>
      <c r="J270521" s="3"/>
    </row>
    <row r="270522" spans="9:10" x14ac:dyDescent="0.2">
      <c r="I270522" s="3"/>
      <c r="J270522" s="3"/>
    </row>
    <row r="270523" spans="9:10" x14ac:dyDescent="0.2">
      <c r="I270523" s="3"/>
      <c r="J270523" s="3"/>
    </row>
    <row r="270524" spans="9:10" x14ac:dyDescent="0.2">
      <c r="I270524" s="3"/>
      <c r="J270524" s="3"/>
    </row>
    <row r="270525" spans="9:10" x14ac:dyDescent="0.2">
      <c r="I270525" s="3"/>
      <c r="J270525" s="3"/>
    </row>
    <row r="270526" spans="9:10" x14ac:dyDescent="0.2">
      <c r="I270526" s="3"/>
      <c r="J270526" s="3"/>
    </row>
    <row r="270527" spans="9:10" x14ac:dyDescent="0.2">
      <c r="I270527" s="3"/>
      <c r="J270527" s="3"/>
    </row>
    <row r="270528" spans="9:10" x14ac:dyDescent="0.2">
      <c r="I270528" s="3"/>
      <c r="J270528" s="3"/>
    </row>
    <row r="270529" spans="9:10" x14ac:dyDescent="0.2">
      <c r="I270529" s="3"/>
      <c r="J270529" s="3"/>
    </row>
    <row r="270530" spans="9:10" x14ac:dyDescent="0.2">
      <c r="I270530" s="3"/>
      <c r="J270530" s="3"/>
    </row>
    <row r="270531" spans="9:10" x14ac:dyDescent="0.2">
      <c r="I270531" s="3"/>
      <c r="J270531" s="3"/>
    </row>
    <row r="270532" spans="9:10" x14ac:dyDescent="0.2">
      <c r="I270532" s="3"/>
      <c r="J270532" s="3"/>
    </row>
    <row r="270533" spans="9:10" x14ac:dyDescent="0.2">
      <c r="I270533" s="3"/>
      <c r="J270533" s="3"/>
    </row>
    <row r="270534" spans="9:10" x14ac:dyDescent="0.2">
      <c r="I270534" s="3"/>
      <c r="J270534" s="3"/>
    </row>
    <row r="270535" spans="9:10" x14ac:dyDescent="0.2">
      <c r="I270535" s="3"/>
      <c r="J270535" s="3"/>
    </row>
    <row r="270536" spans="9:10" x14ac:dyDescent="0.2">
      <c r="I270536" s="3"/>
      <c r="J270536" s="3"/>
    </row>
    <row r="270537" spans="9:10" x14ac:dyDescent="0.2">
      <c r="I270537" s="3"/>
      <c r="J270537" s="3"/>
    </row>
    <row r="270538" spans="9:10" x14ac:dyDescent="0.2">
      <c r="I270538" s="3"/>
      <c r="J270538" s="3"/>
    </row>
    <row r="270539" spans="9:10" x14ac:dyDescent="0.2">
      <c r="I270539" s="3"/>
      <c r="J270539" s="3"/>
    </row>
    <row r="270540" spans="9:10" x14ac:dyDescent="0.2">
      <c r="I270540" s="3"/>
      <c r="J270540" s="3"/>
    </row>
    <row r="270541" spans="9:10" x14ac:dyDescent="0.2">
      <c r="I270541" s="3"/>
      <c r="J270541" s="3"/>
    </row>
    <row r="270542" spans="9:10" x14ac:dyDescent="0.2">
      <c r="I270542" s="3"/>
      <c r="J270542" s="3"/>
    </row>
    <row r="270543" spans="9:10" x14ac:dyDescent="0.2">
      <c r="I270543" s="3"/>
      <c r="J270543" s="3"/>
    </row>
    <row r="270544" spans="9:10" x14ac:dyDescent="0.2">
      <c r="I270544" s="3"/>
      <c r="J270544" s="3"/>
    </row>
    <row r="270545" spans="9:10" x14ac:dyDescent="0.2">
      <c r="I270545" s="3"/>
      <c r="J270545" s="3"/>
    </row>
    <row r="270546" spans="9:10" x14ac:dyDescent="0.2">
      <c r="I270546" s="3"/>
      <c r="J270546" s="3"/>
    </row>
    <row r="270547" spans="9:10" x14ac:dyDescent="0.2">
      <c r="I270547" s="3"/>
      <c r="J270547" s="3"/>
    </row>
    <row r="270548" spans="9:10" x14ac:dyDescent="0.2">
      <c r="I270548" s="3"/>
      <c r="J270548" s="3"/>
    </row>
    <row r="270549" spans="9:10" x14ac:dyDescent="0.2">
      <c r="I270549" s="3"/>
      <c r="J270549" s="3"/>
    </row>
    <row r="270550" spans="9:10" x14ac:dyDescent="0.2">
      <c r="I270550" s="3"/>
      <c r="J270550" s="3"/>
    </row>
    <row r="270551" spans="9:10" x14ac:dyDescent="0.2">
      <c r="I270551" s="3"/>
      <c r="J270551" s="3"/>
    </row>
    <row r="270552" spans="9:10" x14ac:dyDescent="0.2">
      <c r="I270552" s="3"/>
      <c r="J270552" s="3"/>
    </row>
    <row r="270553" spans="9:10" x14ac:dyDescent="0.2">
      <c r="I270553" s="3"/>
      <c r="J270553" s="3"/>
    </row>
    <row r="270554" spans="9:10" x14ac:dyDescent="0.2">
      <c r="I270554" s="3"/>
      <c r="J270554" s="3"/>
    </row>
    <row r="270555" spans="9:10" x14ac:dyDescent="0.2">
      <c r="I270555" s="3"/>
      <c r="J270555" s="3"/>
    </row>
    <row r="270556" spans="9:10" x14ac:dyDescent="0.2">
      <c r="I270556" s="3"/>
      <c r="J270556" s="3"/>
    </row>
    <row r="270557" spans="9:10" x14ac:dyDescent="0.2">
      <c r="I270557" s="3"/>
      <c r="J270557" s="3"/>
    </row>
    <row r="270558" spans="9:10" x14ac:dyDescent="0.2">
      <c r="I270558" s="3"/>
      <c r="J270558" s="3"/>
    </row>
    <row r="270559" spans="9:10" x14ac:dyDescent="0.2">
      <c r="I270559" s="3"/>
      <c r="J270559" s="3"/>
    </row>
    <row r="270560" spans="9:10" x14ac:dyDescent="0.2">
      <c r="I270560" s="3"/>
      <c r="J270560" s="3"/>
    </row>
    <row r="270561" spans="9:10" x14ac:dyDescent="0.2">
      <c r="I270561" s="3"/>
      <c r="J270561" s="3"/>
    </row>
    <row r="270562" spans="9:10" x14ac:dyDescent="0.2">
      <c r="I270562" s="3"/>
      <c r="J270562" s="3"/>
    </row>
    <row r="270563" spans="9:10" x14ac:dyDescent="0.2">
      <c r="I270563" s="3"/>
      <c r="J270563" s="3"/>
    </row>
    <row r="270564" spans="9:10" x14ac:dyDescent="0.2">
      <c r="I270564" s="3"/>
      <c r="J270564" s="3"/>
    </row>
    <row r="270565" spans="9:10" x14ac:dyDescent="0.2">
      <c r="I270565" s="3"/>
      <c r="J270565" s="3"/>
    </row>
    <row r="270566" spans="9:10" x14ac:dyDescent="0.2">
      <c r="I270566" s="3"/>
      <c r="J270566" s="3"/>
    </row>
    <row r="270567" spans="9:10" x14ac:dyDescent="0.2">
      <c r="I270567" s="3"/>
      <c r="J270567" s="3"/>
    </row>
    <row r="270568" spans="9:10" x14ac:dyDescent="0.2">
      <c r="I270568" s="3"/>
      <c r="J270568" s="3"/>
    </row>
    <row r="270569" spans="9:10" x14ac:dyDescent="0.2">
      <c r="I270569" s="3"/>
      <c r="J270569" s="3"/>
    </row>
    <row r="270570" spans="9:10" x14ac:dyDescent="0.2">
      <c r="I270570" s="3"/>
      <c r="J270570" s="3"/>
    </row>
    <row r="270571" spans="9:10" x14ac:dyDescent="0.2">
      <c r="I270571" s="3"/>
      <c r="J270571" s="3"/>
    </row>
    <row r="270572" spans="9:10" x14ac:dyDescent="0.2">
      <c r="I270572" s="3"/>
      <c r="J270572" s="3"/>
    </row>
    <row r="270573" spans="9:10" x14ac:dyDescent="0.2">
      <c r="I270573" s="3"/>
      <c r="J270573" s="3"/>
    </row>
    <row r="270574" spans="9:10" x14ac:dyDescent="0.2">
      <c r="I270574" s="3"/>
      <c r="J270574" s="3"/>
    </row>
    <row r="270575" spans="9:10" x14ac:dyDescent="0.2">
      <c r="I270575" s="3"/>
      <c r="J270575" s="3"/>
    </row>
    <row r="270576" spans="9:10" x14ac:dyDescent="0.2">
      <c r="I270576" s="3"/>
      <c r="J270576" s="3"/>
    </row>
    <row r="270577" spans="9:10" x14ac:dyDescent="0.2">
      <c r="I270577" s="3"/>
      <c r="J270577" s="3"/>
    </row>
    <row r="270578" spans="9:10" x14ac:dyDescent="0.2">
      <c r="I270578" s="3"/>
      <c r="J270578" s="3"/>
    </row>
    <row r="270579" spans="9:10" x14ac:dyDescent="0.2">
      <c r="I270579" s="3"/>
      <c r="J270579" s="3"/>
    </row>
    <row r="270580" spans="9:10" x14ac:dyDescent="0.2">
      <c r="I270580" s="3"/>
      <c r="J270580" s="3"/>
    </row>
    <row r="270581" spans="9:10" x14ac:dyDescent="0.2">
      <c r="I270581" s="3"/>
      <c r="J270581" s="3"/>
    </row>
    <row r="270582" spans="9:10" x14ac:dyDescent="0.2">
      <c r="I270582" s="3"/>
      <c r="J270582" s="3"/>
    </row>
    <row r="270583" spans="9:10" x14ac:dyDescent="0.2">
      <c r="I270583" s="3"/>
      <c r="J270583" s="3"/>
    </row>
    <row r="270584" spans="9:10" x14ac:dyDescent="0.2">
      <c r="I270584" s="3"/>
      <c r="J270584" s="3"/>
    </row>
    <row r="270585" spans="9:10" x14ac:dyDescent="0.2">
      <c r="I270585" s="3"/>
      <c r="J270585" s="3"/>
    </row>
    <row r="270586" spans="9:10" x14ac:dyDescent="0.2">
      <c r="I270586" s="3"/>
      <c r="J270586" s="3"/>
    </row>
    <row r="270587" spans="9:10" x14ac:dyDescent="0.2">
      <c r="I270587" s="3"/>
      <c r="J270587" s="3"/>
    </row>
    <row r="270588" spans="9:10" x14ac:dyDescent="0.2">
      <c r="I270588" s="3"/>
      <c r="J270588" s="3"/>
    </row>
    <row r="270589" spans="9:10" x14ac:dyDescent="0.2">
      <c r="I270589" s="3"/>
      <c r="J270589" s="3"/>
    </row>
    <row r="270590" spans="9:10" x14ac:dyDescent="0.2">
      <c r="I270590" s="3"/>
      <c r="J270590" s="3"/>
    </row>
    <row r="270591" spans="9:10" x14ac:dyDescent="0.2">
      <c r="I270591" s="3"/>
      <c r="J270591" s="3"/>
    </row>
    <row r="270592" spans="9:10" x14ac:dyDescent="0.2">
      <c r="I270592" s="3"/>
      <c r="J270592" s="3"/>
    </row>
    <row r="270593" spans="9:10" x14ac:dyDescent="0.2">
      <c r="I270593" s="3"/>
      <c r="J270593" s="3"/>
    </row>
    <row r="270594" spans="9:10" x14ac:dyDescent="0.2">
      <c r="I270594" s="3"/>
      <c r="J270594" s="3"/>
    </row>
    <row r="270595" spans="9:10" x14ac:dyDescent="0.2">
      <c r="I270595" s="3"/>
      <c r="J270595" s="3"/>
    </row>
    <row r="270596" spans="9:10" x14ac:dyDescent="0.2">
      <c r="I270596" s="3"/>
      <c r="J270596" s="3"/>
    </row>
    <row r="270597" spans="9:10" x14ac:dyDescent="0.2">
      <c r="I270597" s="3"/>
      <c r="J270597" s="3"/>
    </row>
    <row r="270598" spans="9:10" x14ac:dyDescent="0.2">
      <c r="I270598" s="3"/>
      <c r="J270598" s="3"/>
    </row>
    <row r="270599" spans="9:10" x14ac:dyDescent="0.2">
      <c r="I270599" s="3"/>
      <c r="J270599" s="3"/>
    </row>
    <row r="270600" spans="9:10" x14ac:dyDescent="0.2">
      <c r="I270600" s="3"/>
      <c r="J270600" s="3"/>
    </row>
    <row r="270601" spans="9:10" x14ac:dyDescent="0.2">
      <c r="I270601" s="3"/>
      <c r="J270601" s="3"/>
    </row>
    <row r="270602" spans="9:10" x14ac:dyDescent="0.2">
      <c r="I270602" s="3"/>
      <c r="J270602" s="3"/>
    </row>
    <row r="270603" spans="9:10" x14ac:dyDescent="0.2">
      <c r="I270603" s="3"/>
      <c r="J270603" s="3"/>
    </row>
    <row r="270604" spans="9:10" x14ac:dyDescent="0.2">
      <c r="I270604" s="3"/>
      <c r="J270604" s="3"/>
    </row>
    <row r="270605" spans="9:10" x14ac:dyDescent="0.2">
      <c r="I270605" s="3"/>
      <c r="J270605" s="3"/>
    </row>
    <row r="270606" spans="9:10" x14ac:dyDescent="0.2">
      <c r="I270606" s="3"/>
      <c r="J270606" s="3"/>
    </row>
    <row r="270607" spans="9:10" x14ac:dyDescent="0.2">
      <c r="I270607" s="3"/>
      <c r="J270607" s="3"/>
    </row>
    <row r="270608" spans="9:10" x14ac:dyDescent="0.2">
      <c r="I270608" s="3"/>
      <c r="J270608" s="3"/>
    </row>
    <row r="270609" spans="9:10" x14ac:dyDescent="0.2">
      <c r="I270609" s="3"/>
      <c r="J270609" s="3"/>
    </row>
    <row r="270610" spans="9:10" x14ac:dyDescent="0.2">
      <c r="I270610" s="3"/>
      <c r="J270610" s="3"/>
    </row>
    <row r="270611" spans="9:10" x14ac:dyDescent="0.2">
      <c r="I270611" s="3"/>
      <c r="J270611" s="3"/>
    </row>
    <row r="270612" spans="9:10" x14ac:dyDescent="0.2">
      <c r="I270612" s="3"/>
      <c r="J270612" s="3"/>
    </row>
    <row r="270613" spans="9:10" x14ac:dyDescent="0.2">
      <c r="I270613" s="3"/>
      <c r="J270613" s="3"/>
    </row>
    <row r="270614" spans="9:10" x14ac:dyDescent="0.2">
      <c r="I270614" s="3"/>
      <c r="J270614" s="3"/>
    </row>
    <row r="270615" spans="9:10" x14ac:dyDescent="0.2">
      <c r="I270615" s="3"/>
      <c r="J270615" s="3"/>
    </row>
    <row r="270616" spans="9:10" x14ac:dyDescent="0.2">
      <c r="I270616" s="3"/>
      <c r="J270616" s="3"/>
    </row>
    <row r="270617" spans="9:10" x14ac:dyDescent="0.2">
      <c r="I270617" s="3"/>
      <c r="J270617" s="3"/>
    </row>
    <row r="270618" spans="9:10" x14ac:dyDescent="0.2">
      <c r="I270618" s="3"/>
      <c r="J270618" s="3"/>
    </row>
    <row r="270619" spans="9:10" x14ac:dyDescent="0.2">
      <c r="I270619" s="3"/>
      <c r="J270619" s="3"/>
    </row>
    <row r="270620" spans="9:10" x14ac:dyDescent="0.2">
      <c r="I270620" s="3"/>
      <c r="J270620" s="3"/>
    </row>
    <row r="270621" spans="9:10" x14ac:dyDescent="0.2">
      <c r="I270621" s="3"/>
      <c r="J270621" s="3"/>
    </row>
    <row r="270622" spans="9:10" x14ac:dyDescent="0.2">
      <c r="I270622" s="3"/>
      <c r="J270622" s="3"/>
    </row>
    <row r="270623" spans="9:10" x14ac:dyDescent="0.2">
      <c r="I270623" s="3"/>
      <c r="J270623" s="3"/>
    </row>
    <row r="270624" spans="9:10" x14ac:dyDescent="0.2">
      <c r="I270624" s="3"/>
      <c r="J270624" s="3"/>
    </row>
    <row r="270625" spans="9:10" x14ac:dyDescent="0.2">
      <c r="I270625" s="3"/>
      <c r="J270625" s="3"/>
    </row>
    <row r="270626" spans="9:10" x14ac:dyDescent="0.2">
      <c r="I270626" s="3"/>
      <c r="J270626" s="3"/>
    </row>
    <row r="270627" spans="9:10" x14ac:dyDescent="0.2">
      <c r="I270627" s="3"/>
      <c r="J270627" s="3"/>
    </row>
    <row r="270628" spans="9:10" x14ac:dyDescent="0.2">
      <c r="I270628" s="3"/>
      <c r="J270628" s="3"/>
    </row>
    <row r="270629" spans="9:10" x14ac:dyDescent="0.2">
      <c r="I270629" s="3"/>
      <c r="J270629" s="3"/>
    </row>
    <row r="270630" spans="9:10" x14ac:dyDescent="0.2">
      <c r="I270630" s="3"/>
      <c r="J270630" s="3"/>
    </row>
    <row r="270631" spans="9:10" x14ac:dyDescent="0.2">
      <c r="I270631" s="3"/>
      <c r="J270631" s="3"/>
    </row>
    <row r="270632" spans="9:10" x14ac:dyDescent="0.2">
      <c r="I270632" s="3"/>
      <c r="J270632" s="3"/>
    </row>
    <row r="270633" spans="9:10" x14ac:dyDescent="0.2">
      <c r="I270633" s="3"/>
      <c r="J270633" s="3"/>
    </row>
    <row r="270634" spans="9:10" x14ac:dyDescent="0.2">
      <c r="I270634" s="3"/>
      <c r="J270634" s="3"/>
    </row>
    <row r="270635" spans="9:10" x14ac:dyDescent="0.2">
      <c r="I270635" s="3"/>
      <c r="J270635" s="3"/>
    </row>
    <row r="270636" spans="9:10" x14ac:dyDescent="0.2">
      <c r="I270636" s="3"/>
      <c r="J270636" s="3"/>
    </row>
    <row r="270637" spans="9:10" x14ac:dyDescent="0.2">
      <c r="I270637" s="3"/>
      <c r="J270637" s="3"/>
    </row>
    <row r="270638" spans="9:10" x14ac:dyDescent="0.2">
      <c r="I270638" s="3"/>
      <c r="J270638" s="3"/>
    </row>
    <row r="270639" spans="9:10" x14ac:dyDescent="0.2">
      <c r="I270639" s="3"/>
      <c r="J270639" s="3"/>
    </row>
    <row r="270640" spans="9:10" x14ac:dyDescent="0.2">
      <c r="I270640" s="3"/>
      <c r="J270640" s="3"/>
    </row>
    <row r="270641" spans="9:10" x14ac:dyDescent="0.2">
      <c r="I270641" s="3"/>
      <c r="J270641" s="3"/>
    </row>
    <row r="270642" spans="9:10" x14ac:dyDescent="0.2">
      <c r="I270642" s="3"/>
      <c r="J270642" s="3"/>
    </row>
    <row r="270643" spans="9:10" x14ac:dyDescent="0.2">
      <c r="I270643" s="3"/>
      <c r="J270643" s="3"/>
    </row>
    <row r="270644" spans="9:10" x14ac:dyDescent="0.2">
      <c r="I270644" s="3"/>
      <c r="J270644" s="3"/>
    </row>
    <row r="270645" spans="9:10" x14ac:dyDescent="0.2">
      <c r="I270645" s="3"/>
      <c r="J270645" s="3"/>
    </row>
    <row r="270646" spans="9:10" x14ac:dyDescent="0.2">
      <c r="I270646" s="3"/>
      <c r="J270646" s="3"/>
    </row>
    <row r="270647" spans="9:10" x14ac:dyDescent="0.2">
      <c r="I270647" s="3"/>
      <c r="J270647" s="3"/>
    </row>
    <row r="270648" spans="9:10" x14ac:dyDescent="0.2">
      <c r="I270648" s="3"/>
      <c r="J270648" s="3"/>
    </row>
    <row r="270649" spans="9:10" x14ac:dyDescent="0.2">
      <c r="I270649" s="3"/>
      <c r="J270649" s="3"/>
    </row>
    <row r="270650" spans="9:10" x14ac:dyDescent="0.2">
      <c r="I270650" s="3"/>
      <c r="J270650" s="3"/>
    </row>
    <row r="270651" spans="9:10" x14ac:dyDescent="0.2">
      <c r="I270651" s="3"/>
      <c r="J270651" s="3"/>
    </row>
    <row r="270652" spans="9:10" x14ac:dyDescent="0.2">
      <c r="I270652" s="3"/>
      <c r="J270652" s="3"/>
    </row>
    <row r="270653" spans="9:10" x14ac:dyDescent="0.2">
      <c r="I270653" s="3"/>
      <c r="J270653" s="3"/>
    </row>
    <row r="270654" spans="9:10" x14ac:dyDescent="0.2">
      <c r="I270654" s="3"/>
      <c r="J270654" s="3"/>
    </row>
    <row r="270655" spans="9:10" x14ac:dyDescent="0.2">
      <c r="I270655" s="3"/>
      <c r="J270655" s="3"/>
    </row>
    <row r="270656" spans="9:10" x14ac:dyDescent="0.2">
      <c r="I270656" s="3"/>
      <c r="J270656" s="3"/>
    </row>
    <row r="270657" spans="9:10" x14ac:dyDescent="0.2">
      <c r="I270657" s="3"/>
      <c r="J270657" s="3"/>
    </row>
    <row r="270658" spans="9:10" x14ac:dyDescent="0.2">
      <c r="I270658" s="3"/>
      <c r="J270658" s="3"/>
    </row>
    <row r="270659" spans="9:10" x14ac:dyDescent="0.2">
      <c r="I270659" s="3"/>
      <c r="J270659" s="3"/>
    </row>
    <row r="270660" spans="9:10" x14ac:dyDescent="0.2">
      <c r="I270660" s="3"/>
      <c r="J270660" s="3"/>
    </row>
    <row r="270661" spans="9:10" x14ac:dyDescent="0.2">
      <c r="I270661" s="3"/>
      <c r="J270661" s="3"/>
    </row>
    <row r="270662" spans="9:10" x14ac:dyDescent="0.2">
      <c r="I270662" s="3"/>
      <c r="J270662" s="3"/>
    </row>
    <row r="270663" spans="9:10" x14ac:dyDescent="0.2">
      <c r="I270663" s="3"/>
      <c r="J270663" s="3"/>
    </row>
    <row r="270664" spans="9:10" x14ac:dyDescent="0.2">
      <c r="I270664" s="3"/>
      <c r="J270664" s="3"/>
    </row>
    <row r="270665" spans="9:10" x14ac:dyDescent="0.2">
      <c r="I270665" s="3"/>
      <c r="J270665" s="3"/>
    </row>
    <row r="270666" spans="9:10" x14ac:dyDescent="0.2">
      <c r="I270666" s="3"/>
      <c r="J270666" s="3"/>
    </row>
    <row r="270667" spans="9:10" x14ac:dyDescent="0.2">
      <c r="I270667" s="3"/>
      <c r="J270667" s="3"/>
    </row>
    <row r="270668" spans="9:10" x14ac:dyDescent="0.2">
      <c r="I270668" s="3"/>
      <c r="J270668" s="3"/>
    </row>
    <row r="270669" spans="9:10" x14ac:dyDescent="0.2">
      <c r="I270669" s="3"/>
      <c r="J270669" s="3"/>
    </row>
    <row r="270670" spans="9:10" x14ac:dyDescent="0.2">
      <c r="I270670" s="3"/>
      <c r="J270670" s="3"/>
    </row>
    <row r="270671" spans="9:10" x14ac:dyDescent="0.2">
      <c r="I270671" s="3"/>
      <c r="J270671" s="3"/>
    </row>
    <row r="270672" spans="9:10" x14ac:dyDescent="0.2">
      <c r="I270672" s="3"/>
      <c r="J270672" s="3"/>
    </row>
    <row r="270673" spans="9:10" x14ac:dyDescent="0.2">
      <c r="I270673" s="3"/>
      <c r="J270673" s="3"/>
    </row>
    <row r="270674" spans="9:10" x14ac:dyDescent="0.2">
      <c r="I270674" s="3"/>
      <c r="J270674" s="3"/>
    </row>
    <row r="270675" spans="9:10" x14ac:dyDescent="0.2">
      <c r="I270675" s="3"/>
      <c r="J270675" s="3"/>
    </row>
    <row r="270676" spans="9:10" x14ac:dyDescent="0.2">
      <c r="I270676" s="3"/>
      <c r="J270676" s="3"/>
    </row>
    <row r="270677" spans="9:10" x14ac:dyDescent="0.2">
      <c r="I270677" s="3"/>
      <c r="J270677" s="3"/>
    </row>
    <row r="270678" spans="9:10" x14ac:dyDescent="0.2">
      <c r="I270678" s="3"/>
      <c r="J270678" s="3"/>
    </row>
    <row r="270679" spans="9:10" x14ac:dyDescent="0.2">
      <c r="I270679" s="3"/>
      <c r="J270679" s="3"/>
    </row>
    <row r="270680" spans="9:10" x14ac:dyDescent="0.2">
      <c r="I270680" s="3"/>
      <c r="J270680" s="3"/>
    </row>
    <row r="270681" spans="9:10" x14ac:dyDescent="0.2">
      <c r="I270681" s="3"/>
      <c r="J270681" s="3"/>
    </row>
    <row r="270682" spans="9:10" x14ac:dyDescent="0.2">
      <c r="I270682" s="3"/>
      <c r="J270682" s="3"/>
    </row>
    <row r="270683" spans="9:10" x14ac:dyDescent="0.2">
      <c r="I270683" s="3"/>
      <c r="J270683" s="3"/>
    </row>
    <row r="270684" spans="9:10" x14ac:dyDescent="0.2">
      <c r="I270684" s="3"/>
      <c r="J270684" s="3"/>
    </row>
    <row r="270685" spans="9:10" x14ac:dyDescent="0.2">
      <c r="I270685" s="3"/>
      <c r="J270685" s="3"/>
    </row>
    <row r="270686" spans="9:10" x14ac:dyDescent="0.2">
      <c r="I270686" s="3"/>
      <c r="J270686" s="3"/>
    </row>
    <row r="270687" spans="9:10" x14ac:dyDescent="0.2">
      <c r="I270687" s="3"/>
      <c r="J270687" s="3"/>
    </row>
    <row r="270688" spans="9:10" x14ac:dyDescent="0.2">
      <c r="I270688" s="3"/>
      <c r="J270688" s="3"/>
    </row>
    <row r="270689" spans="9:10" x14ac:dyDescent="0.2">
      <c r="I270689" s="3"/>
      <c r="J270689" s="3"/>
    </row>
    <row r="270690" spans="9:10" x14ac:dyDescent="0.2">
      <c r="I270690" s="3"/>
      <c r="J270690" s="3"/>
    </row>
    <row r="270691" spans="9:10" x14ac:dyDescent="0.2">
      <c r="I270691" s="3"/>
      <c r="J270691" s="3"/>
    </row>
    <row r="270692" spans="9:10" x14ac:dyDescent="0.2">
      <c r="I270692" s="3"/>
      <c r="J270692" s="3"/>
    </row>
    <row r="270693" spans="9:10" x14ac:dyDescent="0.2">
      <c r="I270693" s="3"/>
      <c r="J270693" s="3"/>
    </row>
    <row r="270694" spans="9:10" x14ac:dyDescent="0.2">
      <c r="I270694" s="3"/>
      <c r="J270694" s="3"/>
    </row>
    <row r="270695" spans="9:10" x14ac:dyDescent="0.2">
      <c r="I270695" s="3"/>
      <c r="J270695" s="3"/>
    </row>
    <row r="270696" spans="9:10" x14ac:dyDescent="0.2">
      <c r="I270696" s="3"/>
      <c r="J270696" s="3"/>
    </row>
    <row r="270697" spans="9:10" x14ac:dyDescent="0.2">
      <c r="I270697" s="3"/>
      <c r="J270697" s="3"/>
    </row>
    <row r="270698" spans="9:10" x14ac:dyDescent="0.2">
      <c r="I270698" s="3"/>
      <c r="J270698" s="3"/>
    </row>
    <row r="270699" spans="9:10" x14ac:dyDescent="0.2">
      <c r="I270699" s="3"/>
      <c r="J270699" s="3"/>
    </row>
    <row r="270700" spans="9:10" x14ac:dyDescent="0.2">
      <c r="I270700" s="3"/>
      <c r="J270700" s="3"/>
    </row>
    <row r="270701" spans="9:10" x14ac:dyDescent="0.2">
      <c r="I270701" s="3"/>
      <c r="J270701" s="3"/>
    </row>
    <row r="270702" spans="9:10" x14ac:dyDescent="0.2">
      <c r="I270702" s="3"/>
      <c r="J270702" s="3"/>
    </row>
    <row r="270703" spans="9:10" x14ac:dyDescent="0.2">
      <c r="I270703" s="3"/>
      <c r="J270703" s="3"/>
    </row>
    <row r="270704" spans="9:10" x14ac:dyDescent="0.2">
      <c r="I270704" s="3"/>
      <c r="J270704" s="3"/>
    </row>
    <row r="270705" spans="9:10" x14ac:dyDescent="0.2">
      <c r="I270705" s="3"/>
      <c r="J270705" s="3"/>
    </row>
    <row r="270706" spans="9:10" x14ac:dyDescent="0.2">
      <c r="I270706" s="3"/>
      <c r="J270706" s="3"/>
    </row>
    <row r="270707" spans="9:10" x14ac:dyDescent="0.2">
      <c r="I270707" s="3"/>
      <c r="J270707" s="3"/>
    </row>
    <row r="270708" spans="9:10" x14ac:dyDescent="0.2">
      <c r="I270708" s="3"/>
      <c r="J270708" s="3"/>
    </row>
    <row r="270709" spans="9:10" x14ac:dyDescent="0.2">
      <c r="I270709" s="3"/>
      <c r="J270709" s="3"/>
    </row>
    <row r="270710" spans="9:10" x14ac:dyDescent="0.2">
      <c r="I270710" s="3"/>
      <c r="J270710" s="3"/>
    </row>
    <row r="270711" spans="9:10" x14ac:dyDescent="0.2">
      <c r="I270711" s="3"/>
      <c r="J270711" s="3"/>
    </row>
    <row r="270712" spans="9:10" x14ac:dyDescent="0.2">
      <c r="I270712" s="3"/>
      <c r="J270712" s="3"/>
    </row>
    <row r="270713" spans="9:10" x14ac:dyDescent="0.2">
      <c r="I270713" s="3"/>
      <c r="J270713" s="3"/>
    </row>
    <row r="270714" spans="9:10" x14ac:dyDescent="0.2">
      <c r="I270714" s="3"/>
      <c r="J270714" s="3"/>
    </row>
    <row r="270715" spans="9:10" x14ac:dyDescent="0.2">
      <c r="I270715" s="3"/>
      <c r="J270715" s="3"/>
    </row>
    <row r="270716" spans="9:10" x14ac:dyDescent="0.2">
      <c r="I270716" s="3"/>
      <c r="J270716" s="3"/>
    </row>
    <row r="270717" spans="9:10" x14ac:dyDescent="0.2">
      <c r="I270717" s="3"/>
      <c r="J270717" s="3"/>
    </row>
    <row r="270718" spans="9:10" x14ac:dyDescent="0.2">
      <c r="I270718" s="3"/>
      <c r="J270718" s="3"/>
    </row>
    <row r="270719" spans="9:10" x14ac:dyDescent="0.2">
      <c r="I270719" s="3"/>
      <c r="J270719" s="3"/>
    </row>
    <row r="270720" spans="9:10" x14ac:dyDescent="0.2">
      <c r="I270720" s="3"/>
      <c r="J270720" s="3"/>
    </row>
    <row r="270721" spans="9:10" x14ac:dyDescent="0.2">
      <c r="I270721" s="3"/>
      <c r="J270721" s="3"/>
    </row>
    <row r="270722" spans="9:10" x14ac:dyDescent="0.2">
      <c r="I270722" s="3"/>
      <c r="J270722" s="3"/>
    </row>
    <row r="270723" spans="9:10" x14ac:dyDescent="0.2">
      <c r="I270723" s="3"/>
      <c r="J270723" s="3"/>
    </row>
    <row r="270724" spans="9:10" x14ac:dyDescent="0.2">
      <c r="I270724" s="3"/>
      <c r="J270724" s="3"/>
    </row>
    <row r="270725" spans="9:10" x14ac:dyDescent="0.2">
      <c r="I270725" s="3"/>
      <c r="J270725" s="3"/>
    </row>
    <row r="270726" spans="9:10" x14ac:dyDescent="0.2">
      <c r="I270726" s="3"/>
      <c r="J270726" s="3"/>
    </row>
    <row r="270727" spans="9:10" x14ac:dyDescent="0.2">
      <c r="I270727" s="3"/>
      <c r="J270727" s="3"/>
    </row>
    <row r="270728" spans="9:10" x14ac:dyDescent="0.2">
      <c r="I270728" s="3"/>
      <c r="J270728" s="3"/>
    </row>
    <row r="270729" spans="9:10" x14ac:dyDescent="0.2">
      <c r="I270729" s="3"/>
      <c r="J270729" s="3"/>
    </row>
    <row r="270730" spans="9:10" x14ac:dyDescent="0.2">
      <c r="I270730" s="3"/>
      <c r="J270730" s="3"/>
    </row>
    <row r="270731" spans="9:10" x14ac:dyDescent="0.2">
      <c r="I270731" s="3"/>
      <c r="J270731" s="3"/>
    </row>
    <row r="270732" spans="9:10" x14ac:dyDescent="0.2">
      <c r="I270732" s="3"/>
      <c r="J270732" s="3"/>
    </row>
    <row r="270733" spans="9:10" x14ac:dyDescent="0.2">
      <c r="I270733" s="3"/>
      <c r="J270733" s="3"/>
    </row>
    <row r="270734" spans="9:10" x14ac:dyDescent="0.2">
      <c r="I270734" s="3"/>
      <c r="J270734" s="3"/>
    </row>
    <row r="270735" spans="9:10" x14ac:dyDescent="0.2">
      <c r="I270735" s="3"/>
      <c r="J270735" s="3"/>
    </row>
    <row r="270736" spans="9:10" x14ac:dyDescent="0.2">
      <c r="I270736" s="3"/>
      <c r="J270736" s="3"/>
    </row>
    <row r="270737" spans="9:10" x14ac:dyDescent="0.2">
      <c r="I270737" s="3"/>
      <c r="J270737" s="3"/>
    </row>
    <row r="270738" spans="9:10" x14ac:dyDescent="0.2">
      <c r="I270738" s="3"/>
      <c r="J270738" s="3"/>
    </row>
    <row r="270739" spans="9:10" x14ac:dyDescent="0.2">
      <c r="I270739" s="3"/>
      <c r="J270739" s="3"/>
    </row>
    <row r="270740" spans="9:10" x14ac:dyDescent="0.2">
      <c r="I270740" s="3"/>
      <c r="J270740" s="3"/>
    </row>
    <row r="270741" spans="9:10" x14ac:dyDescent="0.2">
      <c r="I270741" s="3"/>
      <c r="J270741" s="3"/>
    </row>
    <row r="270742" spans="9:10" x14ac:dyDescent="0.2">
      <c r="I270742" s="3"/>
      <c r="J270742" s="3"/>
    </row>
    <row r="270743" spans="9:10" x14ac:dyDescent="0.2">
      <c r="I270743" s="3"/>
      <c r="J270743" s="3"/>
    </row>
    <row r="270744" spans="9:10" x14ac:dyDescent="0.2">
      <c r="I270744" s="3"/>
      <c r="J270744" s="3"/>
    </row>
    <row r="270745" spans="9:10" x14ac:dyDescent="0.2">
      <c r="I270745" s="3"/>
      <c r="J270745" s="3"/>
    </row>
    <row r="270746" spans="9:10" x14ac:dyDescent="0.2">
      <c r="I270746" s="3"/>
      <c r="J270746" s="3"/>
    </row>
    <row r="270747" spans="9:10" x14ac:dyDescent="0.2">
      <c r="I270747" s="3"/>
      <c r="J270747" s="3"/>
    </row>
    <row r="270748" spans="9:10" x14ac:dyDescent="0.2">
      <c r="I270748" s="3"/>
      <c r="J270748" s="3"/>
    </row>
    <row r="270749" spans="9:10" x14ac:dyDescent="0.2">
      <c r="I270749" s="3"/>
      <c r="J270749" s="3"/>
    </row>
    <row r="270750" spans="9:10" x14ac:dyDescent="0.2">
      <c r="I270750" s="3"/>
      <c r="J270750" s="3"/>
    </row>
    <row r="270751" spans="9:10" x14ac:dyDescent="0.2">
      <c r="I270751" s="3"/>
      <c r="J270751" s="3"/>
    </row>
    <row r="270752" spans="9:10" x14ac:dyDescent="0.2">
      <c r="I270752" s="3"/>
      <c r="J270752" s="3"/>
    </row>
    <row r="270753" spans="9:10" x14ac:dyDescent="0.2">
      <c r="I270753" s="3"/>
      <c r="J270753" s="3"/>
    </row>
    <row r="270754" spans="9:10" x14ac:dyDescent="0.2">
      <c r="I270754" s="3"/>
      <c r="J270754" s="3"/>
    </row>
    <row r="270755" spans="9:10" x14ac:dyDescent="0.2">
      <c r="I270755" s="3"/>
      <c r="J270755" s="3"/>
    </row>
    <row r="270756" spans="9:10" x14ac:dyDescent="0.2">
      <c r="I270756" s="3"/>
      <c r="J270756" s="3"/>
    </row>
    <row r="270757" spans="9:10" x14ac:dyDescent="0.2">
      <c r="I270757" s="3"/>
      <c r="J270757" s="3"/>
    </row>
    <row r="270758" spans="9:10" x14ac:dyDescent="0.2">
      <c r="I270758" s="3"/>
      <c r="J270758" s="3"/>
    </row>
    <row r="270759" spans="9:10" x14ac:dyDescent="0.2">
      <c r="I270759" s="3"/>
      <c r="J270759" s="3"/>
    </row>
    <row r="270760" spans="9:10" x14ac:dyDescent="0.2">
      <c r="I270760" s="3"/>
      <c r="J270760" s="3"/>
    </row>
    <row r="270761" spans="9:10" x14ac:dyDescent="0.2">
      <c r="I270761" s="3"/>
      <c r="J270761" s="3"/>
    </row>
    <row r="270762" spans="9:10" x14ac:dyDescent="0.2">
      <c r="I270762" s="3"/>
      <c r="J270762" s="3"/>
    </row>
    <row r="270763" spans="9:10" x14ac:dyDescent="0.2">
      <c r="I270763" s="3"/>
      <c r="J270763" s="3"/>
    </row>
    <row r="270764" spans="9:10" x14ac:dyDescent="0.2">
      <c r="I270764" s="3"/>
      <c r="J270764" s="3"/>
    </row>
    <row r="270765" spans="9:10" x14ac:dyDescent="0.2">
      <c r="I270765" s="3"/>
      <c r="J270765" s="3"/>
    </row>
    <row r="270766" spans="9:10" x14ac:dyDescent="0.2">
      <c r="I270766" s="3"/>
      <c r="J270766" s="3"/>
    </row>
    <row r="270767" spans="9:10" x14ac:dyDescent="0.2">
      <c r="I270767" s="3"/>
      <c r="J270767" s="3"/>
    </row>
    <row r="270768" spans="9:10" x14ac:dyDescent="0.2">
      <c r="I270768" s="3"/>
      <c r="J270768" s="3"/>
    </row>
    <row r="270769" spans="9:10" x14ac:dyDescent="0.2">
      <c r="I270769" s="3"/>
      <c r="J270769" s="3"/>
    </row>
    <row r="270770" spans="9:10" x14ac:dyDescent="0.2">
      <c r="I270770" s="3"/>
      <c r="J270770" s="3"/>
    </row>
    <row r="270771" spans="9:10" x14ac:dyDescent="0.2">
      <c r="I270771" s="3"/>
      <c r="J270771" s="3"/>
    </row>
    <row r="270772" spans="9:10" x14ac:dyDescent="0.2">
      <c r="I270772" s="3"/>
      <c r="J270772" s="3"/>
    </row>
    <row r="270773" spans="9:10" x14ac:dyDescent="0.2">
      <c r="I270773" s="3"/>
      <c r="J270773" s="3"/>
    </row>
    <row r="270774" spans="9:10" x14ac:dyDescent="0.2">
      <c r="I270774" s="3"/>
      <c r="J270774" s="3"/>
    </row>
    <row r="270775" spans="9:10" x14ac:dyDescent="0.2">
      <c r="I270775" s="3"/>
      <c r="J270775" s="3"/>
    </row>
    <row r="270776" spans="9:10" x14ac:dyDescent="0.2">
      <c r="I270776" s="3"/>
      <c r="J270776" s="3"/>
    </row>
    <row r="270777" spans="9:10" x14ac:dyDescent="0.2">
      <c r="I270777" s="3"/>
      <c r="J270777" s="3"/>
    </row>
    <row r="270778" spans="9:10" x14ac:dyDescent="0.2">
      <c r="I270778" s="3"/>
      <c r="J270778" s="3"/>
    </row>
    <row r="270779" spans="9:10" x14ac:dyDescent="0.2">
      <c r="I270779" s="3"/>
      <c r="J270779" s="3"/>
    </row>
    <row r="270780" spans="9:10" x14ac:dyDescent="0.2">
      <c r="I270780" s="3"/>
      <c r="J270780" s="3"/>
    </row>
    <row r="270781" spans="9:10" x14ac:dyDescent="0.2">
      <c r="I270781" s="3"/>
      <c r="J270781" s="3"/>
    </row>
    <row r="270782" spans="9:10" x14ac:dyDescent="0.2">
      <c r="I270782" s="3"/>
      <c r="J270782" s="3"/>
    </row>
    <row r="270783" spans="9:10" x14ac:dyDescent="0.2">
      <c r="I270783" s="3"/>
      <c r="J270783" s="3"/>
    </row>
    <row r="270784" spans="9:10" x14ac:dyDescent="0.2">
      <c r="I270784" s="3"/>
      <c r="J270784" s="3"/>
    </row>
    <row r="270785" spans="9:10" x14ac:dyDescent="0.2">
      <c r="I270785" s="3"/>
      <c r="J270785" s="3"/>
    </row>
    <row r="270786" spans="9:10" x14ac:dyDescent="0.2">
      <c r="I270786" s="3"/>
      <c r="J270786" s="3"/>
    </row>
    <row r="270787" spans="9:10" x14ac:dyDescent="0.2">
      <c r="I270787" s="3"/>
      <c r="J270787" s="3"/>
    </row>
    <row r="270788" spans="9:10" x14ac:dyDescent="0.2">
      <c r="I270788" s="3"/>
      <c r="J270788" s="3"/>
    </row>
    <row r="270789" spans="9:10" x14ac:dyDescent="0.2">
      <c r="I270789" s="3"/>
      <c r="J270789" s="3"/>
    </row>
    <row r="270790" spans="9:10" x14ac:dyDescent="0.2">
      <c r="I270790" s="3"/>
      <c r="J270790" s="3"/>
    </row>
    <row r="270791" spans="9:10" x14ac:dyDescent="0.2">
      <c r="I270791" s="3"/>
      <c r="J270791" s="3"/>
    </row>
    <row r="270792" spans="9:10" x14ac:dyDescent="0.2">
      <c r="I270792" s="3"/>
      <c r="J270792" s="3"/>
    </row>
    <row r="270793" spans="9:10" x14ac:dyDescent="0.2">
      <c r="I270793" s="3"/>
      <c r="J270793" s="3"/>
    </row>
    <row r="270794" spans="9:10" x14ac:dyDescent="0.2">
      <c r="I270794" s="3"/>
      <c r="J270794" s="3"/>
    </row>
    <row r="270795" spans="9:10" x14ac:dyDescent="0.2">
      <c r="I270795" s="3"/>
      <c r="J270795" s="3"/>
    </row>
    <row r="270796" spans="9:10" x14ac:dyDescent="0.2">
      <c r="I270796" s="3"/>
      <c r="J270796" s="3"/>
    </row>
    <row r="270797" spans="9:10" x14ac:dyDescent="0.2">
      <c r="I270797" s="3"/>
      <c r="J270797" s="3"/>
    </row>
    <row r="270798" spans="9:10" x14ac:dyDescent="0.2">
      <c r="I270798" s="3"/>
      <c r="J270798" s="3"/>
    </row>
    <row r="270799" spans="9:10" x14ac:dyDescent="0.2">
      <c r="I270799" s="3"/>
      <c r="J270799" s="3"/>
    </row>
    <row r="270800" spans="9:10" x14ac:dyDescent="0.2">
      <c r="I270800" s="3"/>
      <c r="J270800" s="3"/>
    </row>
    <row r="270801" spans="9:10" x14ac:dyDescent="0.2">
      <c r="I270801" s="3"/>
      <c r="J270801" s="3"/>
    </row>
    <row r="270802" spans="9:10" x14ac:dyDescent="0.2">
      <c r="I270802" s="3"/>
      <c r="J270802" s="3"/>
    </row>
    <row r="270803" spans="9:10" x14ac:dyDescent="0.2">
      <c r="I270803" s="3"/>
      <c r="J270803" s="3"/>
    </row>
    <row r="270804" spans="9:10" x14ac:dyDescent="0.2">
      <c r="I270804" s="3"/>
      <c r="J270804" s="3"/>
    </row>
    <row r="270805" spans="9:10" x14ac:dyDescent="0.2">
      <c r="I270805" s="3"/>
      <c r="J270805" s="3"/>
    </row>
    <row r="270806" spans="9:10" x14ac:dyDescent="0.2">
      <c r="I270806" s="3"/>
      <c r="J270806" s="3"/>
    </row>
    <row r="270807" spans="9:10" x14ac:dyDescent="0.2">
      <c r="I270807" s="3"/>
      <c r="J270807" s="3"/>
    </row>
    <row r="270808" spans="9:10" x14ac:dyDescent="0.2">
      <c r="I270808" s="3"/>
      <c r="J270808" s="3"/>
    </row>
    <row r="270809" spans="9:10" x14ac:dyDescent="0.2">
      <c r="I270809" s="3"/>
      <c r="J270809" s="3"/>
    </row>
    <row r="270810" spans="9:10" x14ac:dyDescent="0.2">
      <c r="I270810" s="3"/>
      <c r="J270810" s="3"/>
    </row>
    <row r="270811" spans="9:10" x14ac:dyDescent="0.2">
      <c r="I270811" s="3"/>
      <c r="J270811" s="3"/>
    </row>
    <row r="270812" spans="9:10" x14ac:dyDescent="0.2">
      <c r="I270812" s="3"/>
      <c r="J270812" s="3"/>
    </row>
    <row r="270813" spans="9:10" x14ac:dyDescent="0.2">
      <c r="I270813" s="3"/>
      <c r="J270813" s="3"/>
    </row>
    <row r="270814" spans="9:10" x14ac:dyDescent="0.2">
      <c r="I270814" s="3"/>
      <c r="J270814" s="3"/>
    </row>
    <row r="270815" spans="9:10" x14ac:dyDescent="0.2">
      <c r="I270815" s="3"/>
      <c r="J270815" s="3"/>
    </row>
    <row r="270816" spans="9:10" x14ac:dyDescent="0.2">
      <c r="I270816" s="3"/>
      <c r="J270816" s="3"/>
    </row>
    <row r="270817" spans="9:10" x14ac:dyDescent="0.2">
      <c r="I270817" s="3"/>
      <c r="J270817" s="3"/>
    </row>
    <row r="270818" spans="9:10" x14ac:dyDescent="0.2">
      <c r="I270818" s="3"/>
      <c r="J270818" s="3"/>
    </row>
    <row r="270819" spans="9:10" x14ac:dyDescent="0.2">
      <c r="I270819" s="3"/>
      <c r="J270819" s="3"/>
    </row>
    <row r="270820" spans="9:10" x14ac:dyDescent="0.2">
      <c r="I270820" s="3"/>
      <c r="J270820" s="3"/>
    </row>
    <row r="270821" spans="9:10" x14ac:dyDescent="0.2">
      <c r="I270821" s="3"/>
      <c r="J270821" s="3"/>
    </row>
    <row r="270822" spans="9:10" x14ac:dyDescent="0.2">
      <c r="I270822" s="3"/>
      <c r="J270822" s="3"/>
    </row>
    <row r="270823" spans="9:10" x14ac:dyDescent="0.2">
      <c r="I270823" s="3"/>
      <c r="J270823" s="3"/>
    </row>
    <row r="270824" spans="9:10" x14ac:dyDescent="0.2">
      <c r="I270824" s="3"/>
      <c r="J270824" s="3"/>
    </row>
    <row r="270825" spans="9:10" x14ac:dyDescent="0.2">
      <c r="I270825" s="3"/>
      <c r="J270825" s="3"/>
    </row>
    <row r="270826" spans="9:10" x14ac:dyDescent="0.2">
      <c r="I270826" s="3"/>
      <c r="J270826" s="3"/>
    </row>
    <row r="270827" spans="9:10" x14ac:dyDescent="0.2">
      <c r="I270827" s="3"/>
      <c r="J270827" s="3"/>
    </row>
    <row r="270828" spans="9:10" x14ac:dyDescent="0.2">
      <c r="I270828" s="3"/>
      <c r="J270828" s="3"/>
    </row>
    <row r="270829" spans="9:10" x14ac:dyDescent="0.2">
      <c r="I270829" s="3"/>
      <c r="J270829" s="3"/>
    </row>
    <row r="270830" spans="9:10" x14ac:dyDescent="0.2">
      <c r="I270830" s="3"/>
      <c r="J270830" s="3"/>
    </row>
    <row r="270831" spans="9:10" x14ac:dyDescent="0.2">
      <c r="I270831" s="3"/>
      <c r="J270831" s="3"/>
    </row>
    <row r="270832" spans="9:10" x14ac:dyDescent="0.2">
      <c r="I270832" s="3"/>
      <c r="J270832" s="3"/>
    </row>
    <row r="270833" spans="9:10" x14ac:dyDescent="0.2">
      <c r="I270833" s="3"/>
      <c r="J270833" s="3"/>
    </row>
    <row r="270834" spans="9:10" x14ac:dyDescent="0.2">
      <c r="I270834" s="3"/>
      <c r="J270834" s="3"/>
    </row>
    <row r="270835" spans="9:10" x14ac:dyDescent="0.2">
      <c r="I270835" s="3"/>
      <c r="J270835" s="3"/>
    </row>
    <row r="270836" spans="9:10" x14ac:dyDescent="0.2">
      <c r="I270836" s="3"/>
      <c r="J270836" s="3"/>
    </row>
    <row r="270837" spans="9:10" x14ac:dyDescent="0.2">
      <c r="I270837" s="3"/>
      <c r="J270837" s="3"/>
    </row>
    <row r="270838" spans="9:10" x14ac:dyDescent="0.2">
      <c r="I270838" s="3"/>
      <c r="J270838" s="3"/>
    </row>
    <row r="270839" spans="9:10" x14ac:dyDescent="0.2">
      <c r="I270839" s="3"/>
      <c r="J270839" s="3"/>
    </row>
    <row r="270840" spans="9:10" x14ac:dyDescent="0.2">
      <c r="I270840" s="3"/>
      <c r="J270840" s="3"/>
    </row>
    <row r="270841" spans="9:10" x14ac:dyDescent="0.2">
      <c r="I270841" s="3"/>
      <c r="J270841" s="3"/>
    </row>
    <row r="270842" spans="9:10" x14ac:dyDescent="0.2">
      <c r="I270842" s="3"/>
      <c r="J270842" s="3"/>
    </row>
    <row r="270843" spans="9:10" x14ac:dyDescent="0.2">
      <c r="I270843" s="3"/>
      <c r="J270843" s="3"/>
    </row>
    <row r="270844" spans="9:10" x14ac:dyDescent="0.2">
      <c r="I270844" s="3"/>
      <c r="J270844" s="3"/>
    </row>
    <row r="270845" spans="9:10" x14ac:dyDescent="0.2">
      <c r="I270845" s="3"/>
      <c r="J270845" s="3"/>
    </row>
    <row r="270846" spans="9:10" x14ac:dyDescent="0.2">
      <c r="I270846" s="3"/>
      <c r="J270846" s="3"/>
    </row>
    <row r="270847" spans="9:10" x14ac:dyDescent="0.2">
      <c r="I270847" s="3"/>
      <c r="J270847" s="3"/>
    </row>
    <row r="270848" spans="9:10" x14ac:dyDescent="0.2">
      <c r="I270848" s="3"/>
      <c r="J270848" s="3"/>
    </row>
    <row r="270849" spans="9:10" x14ac:dyDescent="0.2">
      <c r="I270849" s="3"/>
      <c r="J270849" s="3"/>
    </row>
    <row r="270850" spans="9:10" x14ac:dyDescent="0.2">
      <c r="I270850" s="3"/>
      <c r="J270850" s="3"/>
    </row>
    <row r="270851" spans="9:10" x14ac:dyDescent="0.2">
      <c r="I270851" s="3"/>
      <c r="J270851" s="3"/>
    </row>
    <row r="270852" spans="9:10" x14ac:dyDescent="0.2">
      <c r="I270852" s="3"/>
      <c r="J270852" s="3"/>
    </row>
    <row r="270853" spans="9:10" x14ac:dyDescent="0.2">
      <c r="I270853" s="3"/>
      <c r="J270853" s="3"/>
    </row>
    <row r="270854" spans="9:10" x14ac:dyDescent="0.2">
      <c r="I270854" s="3"/>
      <c r="J270854" s="3"/>
    </row>
    <row r="270855" spans="9:10" x14ac:dyDescent="0.2">
      <c r="I270855" s="3"/>
      <c r="J270855" s="3"/>
    </row>
    <row r="270856" spans="9:10" x14ac:dyDescent="0.2">
      <c r="I270856" s="3"/>
      <c r="J270856" s="3"/>
    </row>
    <row r="270857" spans="9:10" x14ac:dyDescent="0.2">
      <c r="I270857" s="3"/>
      <c r="J270857" s="3"/>
    </row>
    <row r="270858" spans="9:10" x14ac:dyDescent="0.2">
      <c r="I270858" s="3"/>
      <c r="J270858" s="3"/>
    </row>
    <row r="270859" spans="9:10" x14ac:dyDescent="0.2">
      <c r="I270859" s="3"/>
      <c r="J270859" s="3"/>
    </row>
    <row r="270860" spans="9:10" x14ac:dyDescent="0.2">
      <c r="I270860" s="3"/>
      <c r="J270860" s="3"/>
    </row>
    <row r="270861" spans="9:10" x14ac:dyDescent="0.2">
      <c r="I270861" s="3"/>
      <c r="J270861" s="3"/>
    </row>
    <row r="270862" spans="9:10" x14ac:dyDescent="0.2">
      <c r="I270862" s="3"/>
      <c r="J270862" s="3"/>
    </row>
    <row r="270863" spans="9:10" x14ac:dyDescent="0.2">
      <c r="I270863" s="3"/>
      <c r="J270863" s="3"/>
    </row>
    <row r="270864" spans="9:10" x14ac:dyDescent="0.2">
      <c r="I270864" s="3"/>
      <c r="J270864" s="3"/>
    </row>
    <row r="270865" spans="9:10" x14ac:dyDescent="0.2">
      <c r="I270865" s="3"/>
      <c r="J270865" s="3"/>
    </row>
    <row r="270866" spans="9:10" x14ac:dyDescent="0.2">
      <c r="I270866" s="3"/>
      <c r="J270866" s="3"/>
    </row>
    <row r="270867" spans="9:10" x14ac:dyDescent="0.2">
      <c r="I270867" s="3"/>
      <c r="J270867" s="3"/>
    </row>
    <row r="270868" spans="9:10" x14ac:dyDescent="0.2">
      <c r="I270868" s="3"/>
      <c r="J270868" s="3"/>
    </row>
    <row r="270869" spans="9:10" x14ac:dyDescent="0.2">
      <c r="I270869" s="3"/>
      <c r="J270869" s="3"/>
    </row>
    <row r="270870" spans="9:10" x14ac:dyDescent="0.2">
      <c r="I270870" s="3"/>
      <c r="J270870" s="3"/>
    </row>
    <row r="270871" spans="9:10" x14ac:dyDescent="0.2">
      <c r="I270871" s="3"/>
      <c r="J270871" s="3"/>
    </row>
    <row r="270872" spans="9:10" x14ac:dyDescent="0.2">
      <c r="I270872" s="3"/>
      <c r="J270872" s="3"/>
    </row>
    <row r="270873" spans="9:10" x14ac:dyDescent="0.2">
      <c r="I270873" s="3"/>
      <c r="J270873" s="3"/>
    </row>
    <row r="270874" spans="9:10" x14ac:dyDescent="0.2">
      <c r="I270874" s="3"/>
      <c r="J270874" s="3"/>
    </row>
    <row r="270875" spans="9:10" x14ac:dyDescent="0.2">
      <c r="I270875" s="3"/>
      <c r="J270875" s="3"/>
    </row>
    <row r="270876" spans="9:10" x14ac:dyDescent="0.2">
      <c r="I270876" s="3"/>
      <c r="J270876" s="3"/>
    </row>
    <row r="270877" spans="9:10" x14ac:dyDescent="0.2">
      <c r="I270877" s="3"/>
      <c r="J270877" s="3"/>
    </row>
    <row r="270878" spans="9:10" x14ac:dyDescent="0.2">
      <c r="I270878" s="3"/>
      <c r="J270878" s="3"/>
    </row>
    <row r="270879" spans="9:10" x14ac:dyDescent="0.2">
      <c r="I270879" s="3"/>
      <c r="J270879" s="3"/>
    </row>
    <row r="270880" spans="9:10" x14ac:dyDescent="0.2">
      <c r="I270880" s="3"/>
      <c r="J270880" s="3"/>
    </row>
    <row r="270881" spans="9:10" x14ac:dyDescent="0.2">
      <c r="I270881" s="3"/>
      <c r="J270881" s="3"/>
    </row>
    <row r="270882" spans="9:10" x14ac:dyDescent="0.2">
      <c r="I270882" s="3"/>
      <c r="J270882" s="3"/>
    </row>
    <row r="270883" spans="9:10" x14ac:dyDescent="0.2">
      <c r="I270883" s="3"/>
      <c r="J270883" s="3"/>
    </row>
    <row r="270884" spans="9:10" x14ac:dyDescent="0.2">
      <c r="I270884" s="3"/>
      <c r="J270884" s="3"/>
    </row>
    <row r="270885" spans="9:10" x14ac:dyDescent="0.2">
      <c r="I270885" s="3"/>
      <c r="J270885" s="3"/>
    </row>
    <row r="270886" spans="9:10" x14ac:dyDescent="0.2">
      <c r="I270886" s="3"/>
      <c r="J270886" s="3"/>
    </row>
    <row r="270887" spans="9:10" x14ac:dyDescent="0.2">
      <c r="I270887" s="3"/>
      <c r="J270887" s="3"/>
    </row>
    <row r="270888" spans="9:10" x14ac:dyDescent="0.2">
      <c r="I270888" s="3"/>
      <c r="J270888" s="3"/>
    </row>
    <row r="270889" spans="9:10" x14ac:dyDescent="0.2">
      <c r="I270889" s="3"/>
      <c r="J270889" s="3"/>
    </row>
    <row r="270890" spans="9:10" x14ac:dyDescent="0.2">
      <c r="I270890" s="3"/>
      <c r="J270890" s="3"/>
    </row>
    <row r="270891" spans="9:10" x14ac:dyDescent="0.2">
      <c r="I270891" s="3"/>
      <c r="J270891" s="3"/>
    </row>
    <row r="270892" spans="9:10" x14ac:dyDescent="0.2">
      <c r="I270892" s="3"/>
      <c r="J270892" s="3"/>
    </row>
    <row r="270893" spans="9:10" x14ac:dyDescent="0.2">
      <c r="I270893" s="3"/>
      <c r="J270893" s="3"/>
    </row>
    <row r="270894" spans="9:10" x14ac:dyDescent="0.2">
      <c r="I270894" s="3"/>
      <c r="J270894" s="3"/>
    </row>
    <row r="270895" spans="9:10" x14ac:dyDescent="0.2">
      <c r="I270895" s="3"/>
      <c r="J270895" s="3"/>
    </row>
    <row r="270896" spans="9:10" x14ac:dyDescent="0.2">
      <c r="I270896" s="3"/>
      <c r="J270896" s="3"/>
    </row>
    <row r="270897" spans="9:10" x14ac:dyDescent="0.2">
      <c r="I270897" s="3"/>
      <c r="J270897" s="3"/>
    </row>
    <row r="270898" spans="9:10" x14ac:dyDescent="0.2">
      <c r="I270898" s="3"/>
      <c r="J270898" s="3"/>
    </row>
    <row r="270899" spans="9:10" x14ac:dyDescent="0.2">
      <c r="I270899" s="3"/>
      <c r="J270899" s="3"/>
    </row>
    <row r="270900" spans="9:10" x14ac:dyDescent="0.2">
      <c r="I270900" s="3"/>
      <c r="J270900" s="3"/>
    </row>
    <row r="270901" spans="9:10" x14ac:dyDescent="0.2">
      <c r="I270901" s="3"/>
      <c r="J270901" s="3"/>
    </row>
    <row r="270902" spans="9:10" x14ac:dyDescent="0.2">
      <c r="I270902" s="3"/>
      <c r="J270902" s="3"/>
    </row>
    <row r="270903" spans="9:10" x14ac:dyDescent="0.2">
      <c r="I270903" s="3"/>
      <c r="J270903" s="3"/>
    </row>
    <row r="270904" spans="9:10" x14ac:dyDescent="0.2">
      <c r="I270904" s="3"/>
      <c r="J270904" s="3"/>
    </row>
    <row r="270905" spans="9:10" x14ac:dyDescent="0.2">
      <c r="I270905" s="3"/>
      <c r="J270905" s="3"/>
    </row>
    <row r="270906" spans="9:10" x14ac:dyDescent="0.2">
      <c r="I270906" s="3"/>
      <c r="J270906" s="3"/>
    </row>
    <row r="270907" spans="9:10" x14ac:dyDescent="0.2">
      <c r="I270907" s="3"/>
      <c r="J270907" s="3"/>
    </row>
    <row r="270908" spans="9:10" x14ac:dyDescent="0.2">
      <c r="I270908" s="3"/>
      <c r="J270908" s="3"/>
    </row>
    <row r="270909" spans="9:10" x14ac:dyDescent="0.2">
      <c r="I270909" s="3"/>
      <c r="J270909" s="3"/>
    </row>
    <row r="270910" spans="9:10" x14ac:dyDescent="0.2">
      <c r="I270910" s="3"/>
      <c r="J270910" s="3"/>
    </row>
    <row r="270911" spans="9:10" x14ac:dyDescent="0.2">
      <c r="I270911" s="3"/>
      <c r="J270911" s="3"/>
    </row>
    <row r="270912" spans="9:10" x14ac:dyDescent="0.2">
      <c r="I270912" s="3"/>
      <c r="J270912" s="3"/>
    </row>
    <row r="270913" spans="9:10" x14ac:dyDescent="0.2">
      <c r="I270913" s="3"/>
      <c r="J270913" s="3"/>
    </row>
    <row r="270914" spans="9:10" x14ac:dyDescent="0.2">
      <c r="I270914" s="3"/>
      <c r="J270914" s="3"/>
    </row>
    <row r="270915" spans="9:10" x14ac:dyDescent="0.2">
      <c r="I270915" s="3"/>
      <c r="J270915" s="3"/>
    </row>
    <row r="270916" spans="9:10" x14ac:dyDescent="0.2">
      <c r="I270916" s="3"/>
      <c r="J270916" s="3"/>
    </row>
    <row r="270917" spans="9:10" x14ac:dyDescent="0.2">
      <c r="I270917" s="3"/>
      <c r="J270917" s="3"/>
    </row>
    <row r="270918" spans="9:10" x14ac:dyDescent="0.2">
      <c r="I270918" s="3"/>
      <c r="J270918" s="3"/>
    </row>
    <row r="270919" spans="9:10" x14ac:dyDescent="0.2">
      <c r="I270919" s="3"/>
      <c r="J270919" s="3"/>
    </row>
    <row r="270920" spans="9:10" x14ac:dyDescent="0.2">
      <c r="I270920" s="3"/>
      <c r="J270920" s="3"/>
    </row>
    <row r="270921" spans="9:10" x14ac:dyDescent="0.2">
      <c r="I270921" s="3"/>
      <c r="J270921" s="3"/>
    </row>
    <row r="270922" spans="9:10" x14ac:dyDescent="0.2">
      <c r="I270922" s="3"/>
      <c r="J270922" s="3"/>
    </row>
    <row r="270923" spans="9:10" x14ac:dyDescent="0.2">
      <c r="I270923" s="3"/>
      <c r="J270923" s="3"/>
    </row>
    <row r="270924" spans="9:10" x14ac:dyDescent="0.2">
      <c r="I270924" s="3"/>
      <c r="J270924" s="3"/>
    </row>
    <row r="270925" spans="9:10" x14ac:dyDescent="0.2">
      <c r="I270925" s="3"/>
      <c r="J270925" s="3"/>
    </row>
    <row r="270926" spans="9:10" x14ac:dyDescent="0.2">
      <c r="I270926" s="3"/>
      <c r="J270926" s="3"/>
    </row>
    <row r="270927" spans="9:10" x14ac:dyDescent="0.2">
      <c r="I270927" s="3"/>
      <c r="J270927" s="3"/>
    </row>
    <row r="270928" spans="9:10" x14ac:dyDescent="0.2">
      <c r="I270928" s="3"/>
      <c r="J270928" s="3"/>
    </row>
    <row r="270929" spans="9:10" x14ac:dyDescent="0.2">
      <c r="I270929" s="3"/>
      <c r="J270929" s="3"/>
    </row>
    <row r="270930" spans="9:10" x14ac:dyDescent="0.2">
      <c r="I270930" s="3"/>
      <c r="J270930" s="3"/>
    </row>
    <row r="270931" spans="9:10" x14ac:dyDescent="0.2">
      <c r="I270931" s="3"/>
      <c r="J270931" s="3"/>
    </row>
    <row r="270932" spans="9:10" x14ac:dyDescent="0.2">
      <c r="I270932" s="3"/>
      <c r="J270932" s="3"/>
    </row>
    <row r="270933" spans="9:10" x14ac:dyDescent="0.2">
      <c r="I270933" s="3"/>
      <c r="J270933" s="3"/>
    </row>
    <row r="270934" spans="9:10" x14ac:dyDescent="0.2">
      <c r="I270934" s="3"/>
      <c r="J270934" s="3"/>
    </row>
    <row r="270935" spans="9:10" x14ac:dyDescent="0.2">
      <c r="I270935" s="3"/>
      <c r="J270935" s="3"/>
    </row>
    <row r="270936" spans="9:10" x14ac:dyDescent="0.2">
      <c r="I270936" s="3"/>
      <c r="J270936" s="3"/>
    </row>
    <row r="270937" spans="9:10" x14ac:dyDescent="0.2">
      <c r="I270937" s="3"/>
      <c r="J270937" s="3"/>
    </row>
    <row r="270938" spans="9:10" x14ac:dyDescent="0.2">
      <c r="I270938" s="3"/>
      <c r="J270938" s="3"/>
    </row>
    <row r="270939" spans="9:10" x14ac:dyDescent="0.2">
      <c r="I270939" s="3"/>
      <c r="J270939" s="3"/>
    </row>
    <row r="270940" spans="9:10" x14ac:dyDescent="0.2">
      <c r="I270940" s="3"/>
      <c r="J270940" s="3"/>
    </row>
    <row r="270941" spans="9:10" x14ac:dyDescent="0.2">
      <c r="I270941" s="3"/>
      <c r="J270941" s="3"/>
    </row>
    <row r="270942" spans="9:10" x14ac:dyDescent="0.2">
      <c r="I270942" s="3"/>
      <c r="J270942" s="3"/>
    </row>
    <row r="270943" spans="9:10" x14ac:dyDescent="0.2">
      <c r="I270943" s="3"/>
      <c r="J270943" s="3"/>
    </row>
    <row r="270944" spans="9:10" x14ac:dyDescent="0.2">
      <c r="I270944" s="3"/>
      <c r="J270944" s="3"/>
    </row>
    <row r="270945" spans="9:10" x14ac:dyDescent="0.2">
      <c r="I270945" s="3"/>
      <c r="J270945" s="3"/>
    </row>
    <row r="270946" spans="9:10" x14ac:dyDescent="0.2">
      <c r="I270946" s="3"/>
      <c r="J270946" s="3"/>
    </row>
    <row r="270947" spans="9:10" x14ac:dyDescent="0.2">
      <c r="I270947" s="3"/>
      <c r="J270947" s="3"/>
    </row>
    <row r="270948" spans="9:10" x14ac:dyDescent="0.2">
      <c r="I270948" s="3"/>
      <c r="J270948" s="3"/>
    </row>
    <row r="270949" spans="9:10" x14ac:dyDescent="0.2">
      <c r="I270949" s="3"/>
      <c r="J270949" s="3"/>
    </row>
    <row r="270950" spans="9:10" x14ac:dyDescent="0.2">
      <c r="I270950" s="3"/>
      <c r="J270950" s="3"/>
    </row>
    <row r="270951" spans="9:10" x14ac:dyDescent="0.2">
      <c r="I270951" s="3"/>
      <c r="J270951" s="3"/>
    </row>
    <row r="270952" spans="9:10" x14ac:dyDescent="0.2">
      <c r="I270952" s="3"/>
      <c r="J270952" s="3"/>
    </row>
    <row r="270953" spans="9:10" x14ac:dyDescent="0.2">
      <c r="I270953" s="3"/>
      <c r="J270953" s="3"/>
    </row>
    <row r="270954" spans="9:10" x14ac:dyDescent="0.2">
      <c r="I270954" s="3"/>
      <c r="J270954" s="3"/>
    </row>
    <row r="270955" spans="9:10" x14ac:dyDescent="0.2">
      <c r="I270955" s="3"/>
      <c r="J270955" s="3"/>
    </row>
    <row r="270956" spans="9:10" x14ac:dyDescent="0.2">
      <c r="I270956" s="3"/>
      <c r="J270956" s="3"/>
    </row>
    <row r="270957" spans="9:10" x14ac:dyDescent="0.2">
      <c r="I270957" s="3"/>
      <c r="J270957" s="3"/>
    </row>
    <row r="270958" spans="9:10" x14ac:dyDescent="0.2">
      <c r="I270958" s="3"/>
      <c r="J270958" s="3"/>
    </row>
    <row r="270959" spans="9:10" x14ac:dyDescent="0.2">
      <c r="I270959" s="3"/>
      <c r="J270959" s="3"/>
    </row>
    <row r="270960" spans="9:10" x14ac:dyDescent="0.2">
      <c r="I270960" s="3"/>
      <c r="J270960" s="3"/>
    </row>
    <row r="270961" spans="9:10" x14ac:dyDescent="0.2">
      <c r="I270961" s="3"/>
      <c r="J270961" s="3"/>
    </row>
    <row r="270962" spans="9:10" x14ac:dyDescent="0.2">
      <c r="I270962" s="3"/>
      <c r="J270962" s="3"/>
    </row>
    <row r="270963" spans="9:10" x14ac:dyDescent="0.2">
      <c r="I270963" s="3"/>
      <c r="J270963" s="3"/>
    </row>
    <row r="270964" spans="9:10" x14ac:dyDescent="0.2">
      <c r="I270964" s="3"/>
      <c r="J270964" s="3"/>
    </row>
    <row r="270965" spans="9:10" x14ac:dyDescent="0.2">
      <c r="I270965" s="3"/>
      <c r="J270965" s="3"/>
    </row>
    <row r="270966" spans="9:10" x14ac:dyDescent="0.2">
      <c r="I270966" s="3"/>
      <c r="J270966" s="3"/>
    </row>
    <row r="270967" spans="9:10" x14ac:dyDescent="0.2">
      <c r="I270967" s="3"/>
      <c r="J270967" s="3"/>
    </row>
    <row r="270968" spans="9:10" x14ac:dyDescent="0.2">
      <c r="I270968" s="3"/>
      <c r="J270968" s="3"/>
    </row>
    <row r="270969" spans="9:10" x14ac:dyDescent="0.2">
      <c r="I270969" s="3"/>
      <c r="J270969" s="3"/>
    </row>
    <row r="270970" spans="9:10" x14ac:dyDescent="0.2">
      <c r="I270970" s="3"/>
      <c r="J270970" s="3"/>
    </row>
    <row r="270971" spans="9:10" x14ac:dyDescent="0.2">
      <c r="I270971" s="3"/>
      <c r="J270971" s="3"/>
    </row>
    <row r="270972" spans="9:10" x14ac:dyDescent="0.2">
      <c r="I270972" s="3"/>
      <c r="J270972" s="3"/>
    </row>
    <row r="270973" spans="9:10" x14ac:dyDescent="0.2">
      <c r="I270973" s="3"/>
      <c r="J270973" s="3"/>
    </row>
    <row r="270974" spans="9:10" x14ac:dyDescent="0.2">
      <c r="I270974" s="3"/>
      <c r="J270974" s="3"/>
    </row>
    <row r="270975" spans="9:10" x14ac:dyDescent="0.2">
      <c r="I270975" s="3"/>
      <c r="J270975" s="3"/>
    </row>
    <row r="270976" spans="9:10" x14ac:dyDescent="0.2">
      <c r="I270976" s="3"/>
      <c r="J270976" s="3"/>
    </row>
    <row r="270977" spans="9:10" x14ac:dyDescent="0.2">
      <c r="I270977" s="3"/>
      <c r="J270977" s="3"/>
    </row>
    <row r="270978" spans="9:10" x14ac:dyDescent="0.2">
      <c r="I270978" s="3"/>
      <c r="J270978" s="3"/>
    </row>
    <row r="270979" spans="9:10" x14ac:dyDescent="0.2">
      <c r="I270979" s="3"/>
      <c r="J270979" s="3"/>
    </row>
    <row r="270980" spans="9:10" x14ac:dyDescent="0.2">
      <c r="I270980" s="3"/>
      <c r="J270980" s="3"/>
    </row>
    <row r="270981" spans="9:10" x14ac:dyDescent="0.2">
      <c r="I270981" s="3"/>
      <c r="J270981" s="3"/>
    </row>
    <row r="270982" spans="9:10" x14ac:dyDescent="0.2">
      <c r="I270982" s="3"/>
      <c r="J270982" s="3"/>
    </row>
    <row r="270983" spans="9:10" x14ac:dyDescent="0.2">
      <c r="I270983" s="3"/>
      <c r="J270983" s="3"/>
    </row>
    <row r="270984" spans="9:10" x14ac:dyDescent="0.2">
      <c r="I270984" s="3"/>
      <c r="J270984" s="3"/>
    </row>
    <row r="270985" spans="9:10" x14ac:dyDescent="0.2">
      <c r="I270985" s="3"/>
      <c r="J270985" s="3"/>
    </row>
    <row r="270986" spans="9:10" x14ac:dyDescent="0.2">
      <c r="I270986" s="3"/>
      <c r="J270986" s="3"/>
    </row>
    <row r="270987" spans="9:10" x14ac:dyDescent="0.2">
      <c r="I270987" s="3"/>
      <c r="J270987" s="3"/>
    </row>
    <row r="270988" spans="9:10" x14ac:dyDescent="0.2">
      <c r="I270988" s="3"/>
      <c r="J270988" s="3"/>
    </row>
    <row r="270989" spans="9:10" x14ac:dyDescent="0.2">
      <c r="I270989" s="3"/>
      <c r="J270989" s="3"/>
    </row>
    <row r="270990" spans="9:10" x14ac:dyDescent="0.2">
      <c r="I270990" s="3"/>
      <c r="J270990" s="3"/>
    </row>
    <row r="270991" spans="9:10" x14ac:dyDescent="0.2">
      <c r="I270991" s="3"/>
      <c r="J270991" s="3"/>
    </row>
    <row r="270992" spans="9:10" x14ac:dyDescent="0.2">
      <c r="I270992" s="3"/>
      <c r="J270992" s="3"/>
    </row>
    <row r="270993" spans="9:10" x14ac:dyDescent="0.2">
      <c r="I270993" s="3"/>
      <c r="J270993" s="3"/>
    </row>
    <row r="270994" spans="9:10" x14ac:dyDescent="0.2">
      <c r="I270994" s="3"/>
      <c r="J270994" s="3"/>
    </row>
    <row r="270995" spans="9:10" x14ac:dyDescent="0.2">
      <c r="I270995" s="3"/>
      <c r="J270995" s="3"/>
    </row>
    <row r="270996" spans="9:10" x14ac:dyDescent="0.2">
      <c r="I270996" s="3"/>
      <c r="J270996" s="3"/>
    </row>
    <row r="270997" spans="9:10" x14ac:dyDescent="0.2">
      <c r="I270997" s="3"/>
      <c r="J270997" s="3"/>
    </row>
    <row r="270998" spans="9:10" x14ac:dyDescent="0.2">
      <c r="I270998" s="3"/>
      <c r="J270998" s="3"/>
    </row>
    <row r="270999" spans="9:10" x14ac:dyDescent="0.2">
      <c r="I270999" s="3"/>
      <c r="J270999" s="3"/>
    </row>
    <row r="271000" spans="9:10" x14ac:dyDescent="0.2">
      <c r="I271000" s="3"/>
      <c r="J271000" s="3"/>
    </row>
    <row r="271001" spans="9:10" x14ac:dyDescent="0.2">
      <c r="I271001" s="3"/>
      <c r="J271001" s="3"/>
    </row>
    <row r="271002" spans="9:10" x14ac:dyDescent="0.2">
      <c r="I271002" s="3"/>
      <c r="J271002" s="3"/>
    </row>
    <row r="271003" spans="9:10" x14ac:dyDescent="0.2">
      <c r="I271003" s="3"/>
      <c r="J271003" s="3"/>
    </row>
    <row r="271004" spans="9:10" x14ac:dyDescent="0.2">
      <c r="I271004" s="3"/>
      <c r="J271004" s="3"/>
    </row>
    <row r="271005" spans="9:10" x14ac:dyDescent="0.2">
      <c r="I271005" s="3"/>
      <c r="J271005" s="3"/>
    </row>
    <row r="271006" spans="9:10" x14ac:dyDescent="0.2">
      <c r="I271006" s="3"/>
      <c r="J271006" s="3"/>
    </row>
    <row r="271007" spans="9:10" x14ac:dyDescent="0.2">
      <c r="I271007" s="3"/>
      <c r="J271007" s="3"/>
    </row>
    <row r="271008" spans="9:10" x14ac:dyDescent="0.2">
      <c r="I271008" s="3"/>
      <c r="J271008" s="3"/>
    </row>
    <row r="271009" spans="9:10" x14ac:dyDescent="0.2">
      <c r="I271009" s="3"/>
      <c r="J271009" s="3"/>
    </row>
    <row r="271010" spans="9:10" x14ac:dyDescent="0.2">
      <c r="I271010" s="3"/>
      <c r="J271010" s="3"/>
    </row>
    <row r="271011" spans="9:10" x14ac:dyDescent="0.2">
      <c r="I271011" s="3"/>
      <c r="J271011" s="3"/>
    </row>
    <row r="271012" spans="9:10" x14ac:dyDescent="0.2">
      <c r="I271012" s="3"/>
      <c r="J271012" s="3"/>
    </row>
    <row r="271013" spans="9:10" x14ac:dyDescent="0.2">
      <c r="I271013" s="3"/>
      <c r="J271013" s="3"/>
    </row>
    <row r="271014" spans="9:10" x14ac:dyDescent="0.2">
      <c r="I271014" s="3"/>
      <c r="J271014" s="3"/>
    </row>
    <row r="271015" spans="9:10" x14ac:dyDescent="0.2">
      <c r="I271015" s="3"/>
      <c r="J271015" s="3"/>
    </row>
    <row r="271016" spans="9:10" x14ac:dyDescent="0.2">
      <c r="I271016" s="3"/>
      <c r="J271016" s="3"/>
    </row>
    <row r="271017" spans="9:10" x14ac:dyDescent="0.2">
      <c r="I271017" s="3"/>
      <c r="J271017" s="3"/>
    </row>
    <row r="271018" spans="9:10" x14ac:dyDescent="0.2">
      <c r="I271018" s="3"/>
      <c r="J271018" s="3"/>
    </row>
    <row r="271019" spans="9:10" x14ac:dyDescent="0.2">
      <c r="I271019" s="3"/>
      <c r="J271019" s="3"/>
    </row>
    <row r="271020" spans="9:10" x14ac:dyDescent="0.2">
      <c r="I271020" s="3"/>
      <c r="J271020" s="3"/>
    </row>
    <row r="271021" spans="9:10" x14ac:dyDescent="0.2">
      <c r="I271021" s="3"/>
      <c r="J271021" s="3"/>
    </row>
    <row r="271022" spans="9:10" x14ac:dyDescent="0.2">
      <c r="I271022" s="3"/>
      <c r="J271022" s="3"/>
    </row>
    <row r="271023" spans="9:10" x14ac:dyDescent="0.2">
      <c r="I271023" s="3"/>
      <c r="J271023" s="3"/>
    </row>
    <row r="271024" spans="9:10" x14ac:dyDescent="0.2">
      <c r="I271024" s="3"/>
      <c r="J271024" s="3"/>
    </row>
    <row r="271025" spans="9:10" x14ac:dyDescent="0.2">
      <c r="I271025" s="3"/>
      <c r="J271025" s="3"/>
    </row>
    <row r="271026" spans="9:10" x14ac:dyDescent="0.2">
      <c r="I271026" s="3"/>
      <c r="J271026" s="3"/>
    </row>
    <row r="271027" spans="9:10" x14ac:dyDescent="0.2">
      <c r="I271027" s="3"/>
      <c r="J271027" s="3"/>
    </row>
    <row r="271028" spans="9:10" x14ac:dyDescent="0.2">
      <c r="I271028" s="3"/>
      <c r="J271028" s="3"/>
    </row>
    <row r="271029" spans="9:10" x14ac:dyDescent="0.2">
      <c r="I271029" s="3"/>
      <c r="J271029" s="3"/>
    </row>
    <row r="271030" spans="9:10" x14ac:dyDescent="0.2">
      <c r="I271030" s="3"/>
      <c r="J271030" s="3"/>
    </row>
    <row r="271031" spans="9:10" x14ac:dyDescent="0.2">
      <c r="I271031" s="3"/>
      <c r="J271031" s="3"/>
    </row>
    <row r="271032" spans="9:10" x14ac:dyDescent="0.2">
      <c r="I271032" s="3"/>
      <c r="J271032" s="3"/>
    </row>
    <row r="271033" spans="9:10" x14ac:dyDescent="0.2">
      <c r="I271033" s="3"/>
      <c r="J271033" s="3"/>
    </row>
    <row r="271034" spans="9:10" x14ac:dyDescent="0.2">
      <c r="I271034" s="3"/>
      <c r="J271034" s="3"/>
    </row>
    <row r="271035" spans="9:10" x14ac:dyDescent="0.2">
      <c r="I271035" s="3"/>
      <c r="J271035" s="3"/>
    </row>
    <row r="271036" spans="9:10" x14ac:dyDescent="0.2">
      <c r="I271036" s="3"/>
      <c r="J271036" s="3"/>
    </row>
    <row r="271037" spans="9:10" x14ac:dyDescent="0.2">
      <c r="I271037" s="3"/>
      <c r="J271037" s="3"/>
    </row>
    <row r="271038" spans="9:10" x14ac:dyDescent="0.2">
      <c r="I271038" s="3"/>
      <c r="J271038" s="3"/>
    </row>
    <row r="271039" spans="9:10" x14ac:dyDescent="0.2">
      <c r="I271039" s="3"/>
      <c r="J271039" s="3"/>
    </row>
    <row r="271040" spans="9:10" x14ac:dyDescent="0.2">
      <c r="I271040" s="3"/>
      <c r="J271040" s="3"/>
    </row>
    <row r="271041" spans="9:10" x14ac:dyDescent="0.2">
      <c r="I271041" s="3"/>
      <c r="J271041" s="3"/>
    </row>
    <row r="271042" spans="9:10" x14ac:dyDescent="0.2">
      <c r="I271042" s="3"/>
      <c r="J271042" s="3"/>
    </row>
    <row r="271043" spans="9:10" x14ac:dyDescent="0.2">
      <c r="I271043" s="3"/>
      <c r="J271043" s="3"/>
    </row>
    <row r="271044" spans="9:10" x14ac:dyDescent="0.2">
      <c r="I271044" s="3"/>
      <c r="J271044" s="3"/>
    </row>
    <row r="271045" spans="9:10" x14ac:dyDescent="0.2">
      <c r="I271045" s="3"/>
      <c r="J271045" s="3"/>
    </row>
    <row r="271046" spans="9:10" x14ac:dyDescent="0.2">
      <c r="I271046" s="3"/>
      <c r="J271046" s="3"/>
    </row>
    <row r="271047" spans="9:10" x14ac:dyDescent="0.2">
      <c r="I271047" s="3"/>
      <c r="J271047" s="3"/>
    </row>
    <row r="271048" spans="9:10" x14ac:dyDescent="0.2">
      <c r="I271048" s="3"/>
      <c r="J271048" s="3"/>
    </row>
    <row r="271049" spans="9:10" x14ac:dyDescent="0.2">
      <c r="I271049" s="3"/>
      <c r="J271049" s="3"/>
    </row>
    <row r="271050" spans="9:10" x14ac:dyDescent="0.2">
      <c r="I271050" s="3"/>
      <c r="J271050" s="3"/>
    </row>
    <row r="271051" spans="9:10" x14ac:dyDescent="0.2">
      <c r="I271051" s="3"/>
      <c r="J271051" s="3"/>
    </row>
    <row r="271052" spans="9:10" x14ac:dyDescent="0.2">
      <c r="I271052" s="3"/>
      <c r="J271052" s="3"/>
    </row>
    <row r="271053" spans="9:10" x14ac:dyDescent="0.2">
      <c r="I271053" s="3"/>
      <c r="J271053" s="3"/>
    </row>
    <row r="271054" spans="9:10" x14ac:dyDescent="0.2">
      <c r="I271054" s="3"/>
      <c r="J271054" s="3"/>
    </row>
    <row r="271055" spans="9:10" x14ac:dyDescent="0.2">
      <c r="I271055" s="3"/>
      <c r="J271055" s="3"/>
    </row>
    <row r="271056" spans="9:10" x14ac:dyDescent="0.2">
      <c r="I271056" s="3"/>
      <c r="J271056" s="3"/>
    </row>
    <row r="271057" spans="9:10" x14ac:dyDescent="0.2">
      <c r="I271057" s="3"/>
      <c r="J271057" s="3"/>
    </row>
    <row r="271058" spans="9:10" x14ac:dyDescent="0.2">
      <c r="I271058" s="3"/>
      <c r="J271058" s="3"/>
    </row>
    <row r="271059" spans="9:10" x14ac:dyDescent="0.2">
      <c r="I271059" s="3"/>
      <c r="J271059" s="3"/>
    </row>
    <row r="271060" spans="9:10" x14ac:dyDescent="0.2">
      <c r="I271060" s="3"/>
      <c r="J271060" s="3"/>
    </row>
    <row r="271061" spans="9:10" x14ac:dyDescent="0.2">
      <c r="I271061" s="3"/>
      <c r="J271061" s="3"/>
    </row>
    <row r="271062" spans="9:10" x14ac:dyDescent="0.2">
      <c r="I271062" s="3"/>
      <c r="J271062" s="3"/>
    </row>
    <row r="271063" spans="9:10" x14ac:dyDescent="0.2">
      <c r="I271063" s="3"/>
      <c r="J271063" s="3"/>
    </row>
    <row r="271064" spans="9:10" x14ac:dyDescent="0.2">
      <c r="I271064" s="3"/>
      <c r="J271064" s="3"/>
    </row>
    <row r="271065" spans="9:10" x14ac:dyDescent="0.2">
      <c r="I271065" s="3"/>
      <c r="J271065" s="3"/>
    </row>
    <row r="271066" spans="9:10" x14ac:dyDescent="0.2">
      <c r="I271066" s="3"/>
      <c r="J271066" s="3"/>
    </row>
    <row r="271067" spans="9:10" x14ac:dyDescent="0.2">
      <c r="I271067" s="3"/>
      <c r="J271067" s="3"/>
    </row>
    <row r="271068" spans="9:10" x14ac:dyDescent="0.2">
      <c r="I271068" s="3"/>
      <c r="J271068" s="3"/>
    </row>
    <row r="271069" spans="9:10" x14ac:dyDescent="0.2">
      <c r="I271069" s="3"/>
      <c r="J271069" s="3"/>
    </row>
    <row r="271070" spans="9:10" x14ac:dyDescent="0.2">
      <c r="I271070" s="3"/>
      <c r="J271070" s="3"/>
    </row>
    <row r="271071" spans="9:10" x14ac:dyDescent="0.2">
      <c r="I271071" s="3"/>
      <c r="J271071" s="3"/>
    </row>
    <row r="271072" spans="9:10" x14ac:dyDescent="0.2">
      <c r="I271072" s="3"/>
      <c r="J271072" s="3"/>
    </row>
    <row r="271073" spans="9:10" x14ac:dyDescent="0.2">
      <c r="I271073" s="3"/>
      <c r="J271073" s="3"/>
    </row>
    <row r="271074" spans="9:10" x14ac:dyDescent="0.2">
      <c r="I271074" s="3"/>
      <c r="J271074" s="3"/>
    </row>
    <row r="271075" spans="9:10" x14ac:dyDescent="0.2">
      <c r="I271075" s="3"/>
      <c r="J271075" s="3"/>
    </row>
    <row r="271076" spans="9:10" x14ac:dyDescent="0.2">
      <c r="I271076" s="3"/>
      <c r="J271076" s="3"/>
    </row>
    <row r="271077" spans="9:10" x14ac:dyDescent="0.2">
      <c r="I271077" s="3"/>
      <c r="J271077" s="3"/>
    </row>
    <row r="271078" spans="9:10" x14ac:dyDescent="0.2">
      <c r="I271078" s="3"/>
      <c r="J271078" s="3"/>
    </row>
    <row r="271079" spans="9:10" x14ac:dyDescent="0.2">
      <c r="I271079" s="3"/>
      <c r="J271079" s="3"/>
    </row>
    <row r="271080" spans="9:10" x14ac:dyDescent="0.2">
      <c r="I271080" s="3"/>
      <c r="J271080" s="3"/>
    </row>
    <row r="271081" spans="9:10" x14ac:dyDescent="0.2">
      <c r="I271081" s="3"/>
      <c r="J271081" s="3"/>
    </row>
    <row r="271082" spans="9:10" x14ac:dyDescent="0.2">
      <c r="I271082" s="3"/>
      <c r="J271082" s="3"/>
    </row>
    <row r="271083" spans="9:10" x14ac:dyDescent="0.2">
      <c r="I271083" s="3"/>
      <c r="J271083" s="3"/>
    </row>
    <row r="271084" spans="9:10" x14ac:dyDescent="0.2">
      <c r="I271084" s="3"/>
      <c r="J271084" s="3"/>
    </row>
    <row r="271085" spans="9:10" x14ac:dyDescent="0.2">
      <c r="I271085" s="3"/>
      <c r="J271085" s="3"/>
    </row>
    <row r="271086" spans="9:10" x14ac:dyDescent="0.2">
      <c r="I271086" s="3"/>
      <c r="J271086" s="3"/>
    </row>
    <row r="271087" spans="9:10" x14ac:dyDescent="0.2">
      <c r="I271087" s="3"/>
      <c r="J271087" s="3"/>
    </row>
    <row r="271088" spans="9:10" x14ac:dyDescent="0.2">
      <c r="I271088" s="3"/>
      <c r="J271088" s="3"/>
    </row>
    <row r="271089" spans="9:10" x14ac:dyDescent="0.2">
      <c r="I271089" s="3"/>
      <c r="J271089" s="3"/>
    </row>
    <row r="271090" spans="9:10" x14ac:dyDescent="0.2">
      <c r="I271090" s="3"/>
      <c r="J271090" s="3"/>
    </row>
    <row r="271091" spans="9:10" x14ac:dyDescent="0.2">
      <c r="I271091" s="3"/>
      <c r="J271091" s="3"/>
    </row>
    <row r="271092" spans="9:10" x14ac:dyDescent="0.2">
      <c r="I271092" s="3"/>
      <c r="J271092" s="3"/>
    </row>
    <row r="271093" spans="9:10" x14ac:dyDescent="0.2">
      <c r="I271093" s="3"/>
      <c r="J271093" s="3"/>
    </row>
    <row r="271094" spans="9:10" x14ac:dyDescent="0.2">
      <c r="I271094" s="3"/>
      <c r="J271094" s="3"/>
    </row>
    <row r="271095" spans="9:10" x14ac:dyDescent="0.2">
      <c r="I271095" s="3"/>
      <c r="J271095" s="3"/>
    </row>
    <row r="271096" spans="9:10" x14ac:dyDescent="0.2">
      <c r="I271096" s="3"/>
      <c r="J271096" s="3"/>
    </row>
    <row r="271097" spans="9:10" x14ac:dyDescent="0.2">
      <c r="I271097" s="3"/>
      <c r="J271097" s="3"/>
    </row>
    <row r="271098" spans="9:10" x14ac:dyDescent="0.2">
      <c r="I271098" s="3"/>
      <c r="J271098" s="3"/>
    </row>
    <row r="271099" spans="9:10" x14ac:dyDescent="0.2">
      <c r="I271099" s="3"/>
      <c r="J271099" s="3"/>
    </row>
    <row r="271100" spans="9:10" x14ac:dyDescent="0.2">
      <c r="I271100" s="3"/>
      <c r="J271100" s="3"/>
    </row>
    <row r="271101" spans="9:10" x14ac:dyDescent="0.2">
      <c r="I271101" s="3"/>
      <c r="J271101" s="3"/>
    </row>
    <row r="271102" spans="9:10" x14ac:dyDescent="0.2">
      <c r="I271102" s="3"/>
      <c r="J271102" s="3"/>
    </row>
    <row r="271103" spans="9:10" x14ac:dyDescent="0.2">
      <c r="I271103" s="3"/>
      <c r="J271103" s="3"/>
    </row>
    <row r="271104" spans="9:10" x14ac:dyDescent="0.2">
      <c r="I271104" s="3"/>
      <c r="J271104" s="3"/>
    </row>
    <row r="271105" spans="9:10" x14ac:dyDescent="0.2">
      <c r="I271105" s="3"/>
      <c r="J271105" s="3"/>
    </row>
    <row r="271106" spans="9:10" x14ac:dyDescent="0.2">
      <c r="I271106" s="3"/>
      <c r="J271106" s="3"/>
    </row>
    <row r="271107" spans="9:10" x14ac:dyDescent="0.2">
      <c r="I271107" s="3"/>
      <c r="J271107" s="3"/>
    </row>
    <row r="271108" spans="9:10" x14ac:dyDescent="0.2">
      <c r="I271108" s="3"/>
      <c r="J271108" s="3"/>
    </row>
    <row r="271109" spans="9:10" x14ac:dyDescent="0.2">
      <c r="I271109" s="3"/>
      <c r="J271109" s="3"/>
    </row>
    <row r="271110" spans="9:10" x14ac:dyDescent="0.2">
      <c r="I271110" s="3"/>
      <c r="J271110" s="3"/>
    </row>
    <row r="271111" spans="9:10" x14ac:dyDescent="0.2">
      <c r="I271111" s="3"/>
      <c r="J271111" s="3"/>
    </row>
    <row r="271112" spans="9:10" x14ac:dyDescent="0.2">
      <c r="I271112" s="3"/>
      <c r="J271112" s="3"/>
    </row>
    <row r="271113" spans="9:10" x14ac:dyDescent="0.2">
      <c r="I271113" s="3"/>
      <c r="J271113" s="3"/>
    </row>
    <row r="271114" spans="9:10" x14ac:dyDescent="0.2">
      <c r="I271114" s="3"/>
      <c r="J271114" s="3"/>
    </row>
    <row r="271115" spans="9:10" x14ac:dyDescent="0.2">
      <c r="I271115" s="3"/>
      <c r="J271115" s="3"/>
    </row>
    <row r="271116" spans="9:10" x14ac:dyDescent="0.2">
      <c r="I271116" s="3"/>
      <c r="J271116" s="3"/>
    </row>
    <row r="271117" spans="9:10" x14ac:dyDescent="0.2">
      <c r="I271117" s="3"/>
      <c r="J271117" s="3"/>
    </row>
    <row r="271118" spans="9:10" x14ac:dyDescent="0.2">
      <c r="I271118" s="3"/>
      <c r="J271118" s="3"/>
    </row>
    <row r="271119" spans="9:10" x14ac:dyDescent="0.2">
      <c r="I271119" s="3"/>
      <c r="J271119" s="3"/>
    </row>
    <row r="271120" spans="9:10" x14ac:dyDescent="0.2">
      <c r="I271120" s="3"/>
      <c r="J271120" s="3"/>
    </row>
    <row r="271121" spans="9:10" x14ac:dyDescent="0.2">
      <c r="I271121" s="3"/>
      <c r="J271121" s="3"/>
    </row>
    <row r="271122" spans="9:10" x14ac:dyDescent="0.2">
      <c r="I271122" s="3"/>
      <c r="J271122" s="3"/>
    </row>
    <row r="271123" spans="9:10" x14ac:dyDescent="0.2">
      <c r="I271123" s="3"/>
      <c r="J271123" s="3"/>
    </row>
    <row r="271124" spans="9:10" x14ac:dyDescent="0.2">
      <c r="I271124" s="3"/>
      <c r="J271124" s="3"/>
    </row>
    <row r="271125" spans="9:10" x14ac:dyDescent="0.2">
      <c r="I271125" s="3"/>
      <c r="J271125" s="3"/>
    </row>
    <row r="271126" spans="9:10" x14ac:dyDescent="0.2">
      <c r="I271126" s="3"/>
      <c r="J271126" s="3"/>
    </row>
    <row r="271127" spans="9:10" x14ac:dyDescent="0.2">
      <c r="I271127" s="3"/>
      <c r="J271127" s="3"/>
    </row>
    <row r="271128" spans="9:10" x14ac:dyDescent="0.2">
      <c r="I271128" s="3"/>
      <c r="J271128" s="3"/>
    </row>
    <row r="271129" spans="9:10" x14ac:dyDescent="0.2">
      <c r="I271129" s="3"/>
      <c r="J271129" s="3"/>
    </row>
    <row r="271130" spans="9:10" x14ac:dyDescent="0.2">
      <c r="I271130" s="3"/>
      <c r="J271130" s="3"/>
    </row>
    <row r="271131" spans="9:10" x14ac:dyDescent="0.2">
      <c r="I271131" s="3"/>
      <c r="J271131" s="3"/>
    </row>
    <row r="271132" spans="9:10" x14ac:dyDescent="0.2">
      <c r="I271132" s="3"/>
      <c r="J271132" s="3"/>
    </row>
    <row r="271133" spans="9:10" x14ac:dyDescent="0.2">
      <c r="I271133" s="3"/>
      <c r="J271133" s="3"/>
    </row>
    <row r="271134" spans="9:10" x14ac:dyDescent="0.2">
      <c r="I271134" s="3"/>
      <c r="J271134" s="3"/>
    </row>
    <row r="271135" spans="9:10" x14ac:dyDescent="0.2">
      <c r="I271135" s="3"/>
      <c r="J271135" s="3"/>
    </row>
    <row r="271136" spans="9:10" x14ac:dyDescent="0.2">
      <c r="I271136" s="3"/>
      <c r="J271136" s="3"/>
    </row>
    <row r="271137" spans="9:10" x14ac:dyDescent="0.2">
      <c r="I271137" s="3"/>
      <c r="J271137" s="3"/>
    </row>
    <row r="271138" spans="9:10" x14ac:dyDescent="0.2">
      <c r="I271138" s="3"/>
      <c r="J271138" s="3"/>
    </row>
    <row r="271139" spans="9:10" x14ac:dyDescent="0.2">
      <c r="I271139" s="3"/>
      <c r="J271139" s="3"/>
    </row>
    <row r="271140" spans="9:10" x14ac:dyDescent="0.2">
      <c r="I271140" s="3"/>
      <c r="J271140" s="3"/>
    </row>
    <row r="271141" spans="9:10" x14ac:dyDescent="0.2">
      <c r="I271141" s="3"/>
      <c r="J271141" s="3"/>
    </row>
    <row r="271142" spans="9:10" x14ac:dyDescent="0.2">
      <c r="I271142" s="3"/>
      <c r="J271142" s="3"/>
    </row>
    <row r="271143" spans="9:10" x14ac:dyDescent="0.2">
      <c r="I271143" s="3"/>
      <c r="J271143" s="3"/>
    </row>
    <row r="271144" spans="9:10" x14ac:dyDescent="0.2">
      <c r="I271144" s="3"/>
      <c r="J271144" s="3"/>
    </row>
    <row r="271145" spans="9:10" x14ac:dyDescent="0.2">
      <c r="I271145" s="3"/>
      <c r="J271145" s="3"/>
    </row>
    <row r="271146" spans="9:10" x14ac:dyDescent="0.2">
      <c r="I271146" s="3"/>
      <c r="J271146" s="3"/>
    </row>
    <row r="271147" spans="9:10" x14ac:dyDescent="0.2">
      <c r="I271147" s="3"/>
      <c r="J271147" s="3"/>
    </row>
    <row r="271148" spans="9:10" x14ac:dyDescent="0.2">
      <c r="I271148" s="3"/>
      <c r="J271148" s="3"/>
    </row>
    <row r="271149" spans="9:10" x14ac:dyDescent="0.2">
      <c r="I271149" s="3"/>
      <c r="J271149" s="3"/>
    </row>
    <row r="271150" spans="9:10" x14ac:dyDescent="0.2">
      <c r="I271150" s="3"/>
      <c r="J271150" s="3"/>
    </row>
    <row r="271151" spans="9:10" x14ac:dyDescent="0.2">
      <c r="I271151" s="3"/>
      <c r="J271151" s="3"/>
    </row>
    <row r="271152" spans="9:10" x14ac:dyDescent="0.2">
      <c r="I271152" s="3"/>
      <c r="J271152" s="3"/>
    </row>
    <row r="271153" spans="9:10" x14ac:dyDescent="0.2">
      <c r="I271153" s="3"/>
      <c r="J271153" s="3"/>
    </row>
    <row r="271154" spans="9:10" x14ac:dyDescent="0.2">
      <c r="I271154" s="3"/>
      <c r="J271154" s="3"/>
    </row>
    <row r="271155" spans="9:10" x14ac:dyDescent="0.2">
      <c r="I271155" s="3"/>
      <c r="J271155" s="3"/>
    </row>
    <row r="271156" spans="9:10" x14ac:dyDescent="0.2">
      <c r="I271156" s="3"/>
      <c r="J271156" s="3"/>
    </row>
    <row r="271157" spans="9:10" x14ac:dyDescent="0.2">
      <c r="I271157" s="3"/>
      <c r="J271157" s="3"/>
    </row>
    <row r="271158" spans="9:10" x14ac:dyDescent="0.2">
      <c r="I271158" s="3"/>
      <c r="J271158" s="3"/>
    </row>
    <row r="271159" spans="9:10" x14ac:dyDescent="0.2">
      <c r="I271159" s="3"/>
      <c r="J271159" s="3"/>
    </row>
    <row r="271160" spans="9:10" x14ac:dyDescent="0.2">
      <c r="I271160" s="3"/>
      <c r="J271160" s="3"/>
    </row>
    <row r="271161" spans="9:10" x14ac:dyDescent="0.2">
      <c r="I271161" s="3"/>
      <c r="J271161" s="3"/>
    </row>
    <row r="271162" spans="9:10" x14ac:dyDescent="0.2">
      <c r="I271162" s="3"/>
      <c r="J271162" s="3"/>
    </row>
    <row r="271163" spans="9:10" x14ac:dyDescent="0.2">
      <c r="I271163" s="3"/>
      <c r="J271163" s="3"/>
    </row>
    <row r="271164" spans="9:10" x14ac:dyDescent="0.2">
      <c r="I271164" s="3"/>
      <c r="J271164" s="3"/>
    </row>
    <row r="271165" spans="9:10" x14ac:dyDescent="0.2">
      <c r="I271165" s="3"/>
      <c r="J271165" s="3"/>
    </row>
    <row r="271166" spans="9:10" x14ac:dyDescent="0.2">
      <c r="I271166" s="3"/>
      <c r="J271166" s="3"/>
    </row>
    <row r="271167" spans="9:10" x14ac:dyDescent="0.2">
      <c r="I271167" s="3"/>
      <c r="J271167" s="3"/>
    </row>
    <row r="271168" spans="9:10" x14ac:dyDescent="0.2">
      <c r="I271168" s="3"/>
      <c r="J271168" s="3"/>
    </row>
    <row r="271169" spans="9:10" x14ac:dyDescent="0.2">
      <c r="I271169" s="3"/>
      <c r="J271169" s="3"/>
    </row>
    <row r="271170" spans="9:10" x14ac:dyDescent="0.2">
      <c r="I271170" s="3"/>
      <c r="J271170" s="3"/>
    </row>
    <row r="271171" spans="9:10" x14ac:dyDescent="0.2">
      <c r="I271171" s="3"/>
      <c r="J271171" s="3"/>
    </row>
    <row r="271172" spans="9:10" x14ac:dyDescent="0.2">
      <c r="I271172" s="3"/>
      <c r="J271172" s="3"/>
    </row>
    <row r="271173" spans="9:10" x14ac:dyDescent="0.2">
      <c r="I271173" s="3"/>
      <c r="J271173" s="3"/>
    </row>
    <row r="271174" spans="9:10" x14ac:dyDescent="0.2">
      <c r="I271174" s="3"/>
      <c r="J271174" s="3"/>
    </row>
    <row r="271175" spans="9:10" x14ac:dyDescent="0.2">
      <c r="I271175" s="3"/>
      <c r="J271175" s="3"/>
    </row>
    <row r="271176" spans="9:10" x14ac:dyDescent="0.2">
      <c r="I271176" s="3"/>
      <c r="J271176" s="3"/>
    </row>
    <row r="271177" spans="9:10" x14ac:dyDescent="0.2">
      <c r="I271177" s="3"/>
      <c r="J271177" s="3"/>
    </row>
    <row r="271178" spans="9:10" x14ac:dyDescent="0.2">
      <c r="I271178" s="3"/>
      <c r="J271178" s="3"/>
    </row>
    <row r="271179" spans="9:10" x14ac:dyDescent="0.2">
      <c r="I271179" s="3"/>
      <c r="J271179" s="3"/>
    </row>
    <row r="271180" spans="9:10" x14ac:dyDescent="0.2">
      <c r="I271180" s="3"/>
      <c r="J271180" s="3"/>
    </row>
    <row r="271181" spans="9:10" x14ac:dyDescent="0.2">
      <c r="I271181" s="3"/>
      <c r="J271181" s="3"/>
    </row>
    <row r="271182" spans="9:10" x14ac:dyDescent="0.2">
      <c r="I271182" s="3"/>
      <c r="J271182" s="3"/>
    </row>
    <row r="271183" spans="9:10" x14ac:dyDescent="0.2">
      <c r="I271183" s="3"/>
      <c r="J271183" s="3"/>
    </row>
    <row r="271184" spans="9:10" x14ac:dyDescent="0.2">
      <c r="I271184" s="3"/>
      <c r="J271184" s="3"/>
    </row>
    <row r="271185" spans="9:10" x14ac:dyDescent="0.2">
      <c r="I271185" s="3"/>
      <c r="J271185" s="3"/>
    </row>
    <row r="271186" spans="9:10" x14ac:dyDescent="0.2">
      <c r="I271186" s="3"/>
      <c r="J271186" s="3"/>
    </row>
    <row r="271187" spans="9:10" x14ac:dyDescent="0.2">
      <c r="I271187" s="3"/>
      <c r="J271187" s="3"/>
    </row>
    <row r="271188" spans="9:10" x14ac:dyDescent="0.2">
      <c r="I271188" s="3"/>
      <c r="J271188" s="3"/>
    </row>
    <row r="271189" spans="9:10" x14ac:dyDescent="0.2">
      <c r="I271189" s="3"/>
      <c r="J271189" s="3"/>
    </row>
    <row r="271190" spans="9:10" x14ac:dyDescent="0.2">
      <c r="I271190" s="3"/>
      <c r="J271190" s="3"/>
    </row>
    <row r="271191" spans="9:10" x14ac:dyDescent="0.2">
      <c r="I271191" s="3"/>
      <c r="J271191" s="3"/>
    </row>
    <row r="271192" spans="9:10" x14ac:dyDescent="0.2">
      <c r="I271192" s="3"/>
      <c r="J271192" s="3"/>
    </row>
    <row r="271193" spans="9:10" x14ac:dyDescent="0.2">
      <c r="I271193" s="3"/>
      <c r="J271193" s="3"/>
    </row>
    <row r="271194" spans="9:10" x14ac:dyDescent="0.2">
      <c r="I271194" s="3"/>
      <c r="J271194" s="3"/>
    </row>
    <row r="271195" spans="9:10" x14ac:dyDescent="0.2">
      <c r="I271195" s="3"/>
      <c r="J271195" s="3"/>
    </row>
    <row r="271196" spans="9:10" x14ac:dyDescent="0.2">
      <c r="I271196" s="3"/>
      <c r="J271196" s="3"/>
    </row>
    <row r="271197" spans="9:10" x14ac:dyDescent="0.2">
      <c r="I271197" s="3"/>
      <c r="J271197" s="3"/>
    </row>
    <row r="271198" spans="9:10" x14ac:dyDescent="0.2">
      <c r="I271198" s="3"/>
      <c r="J271198" s="3"/>
    </row>
    <row r="271199" spans="9:10" x14ac:dyDescent="0.2">
      <c r="I271199" s="3"/>
      <c r="J271199" s="3"/>
    </row>
    <row r="271200" spans="9:10" x14ac:dyDescent="0.2">
      <c r="I271200" s="3"/>
      <c r="J271200" s="3"/>
    </row>
    <row r="271201" spans="9:10" x14ac:dyDescent="0.2">
      <c r="I271201" s="3"/>
      <c r="J271201" s="3"/>
    </row>
    <row r="271202" spans="9:10" x14ac:dyDescent="0.2">
      <c r="I271202" s="3"/>
      <c r="J271202" s="3"/>
    </row>
    <row r="271203" spans="9:10" x14ac:dyDescent="0.2">
      <c r="I271203" s="3"/>
      <c r="J271203" s="3"/>
    </row>
    <row r="271204" spans="9:10" x14ac:dyDescent="0.2">
      <c r="I271204" s="3"/>
      <c r="J271204" s="3"/>
    </row>
    <row r="271205" spans="9:10" x14ac:dyDescent="0.2">
      <c r="I271205" s="3"/>
      <c r="J271205" s="3"/>
    </row>
    <row r="271206" spans="9:10" x14ac:dyDescent="0.2">
      <c r="I271206" s="3"/>
      <c r="J271206" s="3"/>
    </row>
    <row r="271207" spans="9:10" x14ac:dyDescent="0.2">
      <c r="I271207" s="3"/>
      <c r="J271207" s="3"/>
    </row>
    <row r="271208" spans="9:10" x14ac:dyDescent="0.2">
      <c r="I271208" s="3"/>
      <c r="J271208" s="3"/>
    </row>
    <row r="271209" spans="9:10" x14ac:dyDescent="0.2">
      <c r="I271209" s="3"/>
      <c r="J271209" s="3"/>
    </row>
    <row r="271210" spans="9:10" x14ac:dyDescent="0.2">
      <c r="I271210" s="3"/>
      <c r="J271210" s="3"/>
    </row>
    <row r="271211" spans="9:10" x14ac:dyDescent="0.2">
      <c r="I271211" s="3"/>
      <c r="J271211" s="3"/>
    </row>
    <row r="271212" spans="9:10" x14ac:dyDescent="0.2">
      <c r="I271212" s="3"/>
      <c r="J271212" s="3"/>
    </row>
    <row r="271213" spans="9:10" x14ac:dyDescent="0.2">
      <c r="I271213" s="3"/>
      <c r="J271213" s="3"/>
    </row>
    <row r="271214" spans="9:10" x14ac:dyDescent="0.2">
      <c r="I271214" s="3"/>
      <c r="J271214" s="3"/>
    </row>
    <row r="271215" spans="9:10" x14ac:dyDescent="0.2">
      <c r="I271215" s="3"/>
      <c r="J271215" s="3"/>
    </row>
    <row r="271216" spans="9:10" x14ac:dyDescent="0.2">
      <c r="I271216" s="3"/>
      <c r="J271216" s="3"/>
    </row>
    <row r="271217" spans="9:10" x14ac:dyDescent="0.2">
      <c r="I271217" s="3"/>
      <c r="J271217" s="3"/>
    </row>
    <row r="271218" spans="9:10" x14ac:dyDescent="0.2">
      <c r="I271218" s="3"/>
      <c r="J271218" s="3"/>
    </row>
    <row r="271219" spans="9:10" x14ac:dyDescent="0.2">
      <c r="I271219" s="3"/>
      <c r="J271219" s="3"/>
    </row>
    <row r="271220" spans="9:10" x14ac:dyDescent="0.2">
      <c r="I271220" s="3"/>
      <c r="J271220" s="3"/>
    </row>
    <row r="271221" spans="9:10" x14ac:dyDescent="0.2">
      <c r="I271221" s="3"/>
      <c r="J271221" s="3"/>
    </row>
    <row r="271222" spans="9:10" x14ac:dyDescent="0.2">
      <c r="I271222" s="3"/>
      <c r="J271222" s="3"/>
    </row>
    <row r="271223" spans="9:10" x14ac:dyDescent="0.2">
      <c r="I271223" s="3"/>
      <c r="J271223" s="3"/>
    </row>
    <row r="271224" spans="9:10" x14ac:dyDescent="0.2">
      <c r="I271224" s="3"/>
      <c r="J271224" s="3"/>
    </row>
    <row r="271225" spans="9:10" x14ac:dyDescent="0.2">
      <c r="I271225" s="3"/>
      <c r="J271225" s="3"/>
    </row>
    <row r="271226" spans="9:10" x14ac:dyDescent="0.2">
      <c r="I271226" s="3"/>
      <c r="J271226" s="3"/>
    </row>
    <row r="271227" spans="9:10" x14ac:dyDescent="0.2">
      <c r="I271227" s="3"/>
      <c r="J271227" s="3"/>
    </row>
    <row r="271228" spans="9:10" x14ac:dyDescent="0.2">
      <c r="I271228" s="3"/>
      <c r="J271228" s="3"/>
    </row>
    <row r="271229" spans="9:10" x14ac:dyDescent="0.2">
      <c r="I271229" s="3"/>
      <c r="J271229" s="3"/>
    </row>
    <row r="271230" spans="9:10" x14ac:dyDescent="0.2">
      <c r="I271230" s="3"/>
      <c r="J271230" s="3"/>
    </row>
    <row r="271231" spans="9:10" x14ac:dyDescent="0.2">
      <c r="I271231" s="3"/>
      <c r="J271231" s="3"/>
    </row>
    <row r="271232" spans="9:10" x14ac:dyDescent="0.2">
      <c r="I271232" s="3"/>
      <c r="J271232" s="3"/>
    </row>
    <row r="271233" spans="9:10" x14ac:dyDescent="0.2">
      <c r="I271233" s="3"/>
      <c r="J271233" s="3"/>
    </row>
    <row r="271234" spans="9:10" x14ac:dyDescent="0.2">
      <c r="I271234" s="3"/>
      <c r="J271234" s="3"/>
    </row>
    <row r="271235" spans="9:10" x14ac:dyDescent="0.2">
      <c r="I271235" s="3"/>
      <c r="J271235" s="3"/>
    </row>
    <row r="271236" spans="9:10" x14ac:dyDescent="0.2">
      <c r="I271236" s="3"/>
      <c r="J271236" s="3"/>
    </row>
    <row r="271237" spans="9:10" x14ac:dyDescent="0.2">
      <c r="I271237" s="3"/>
      <c r="J271237" s="3"/>
    </row>
    <row r="271238" spans="9:10" x14ac:dyDescent="0.2">
      <c r="I271238" s="3"/>
      <c r="J271238" s="3"/>
    </row>
    <row r="271239" spans="9:10" x14ac:dyDescent="0.2">
      <c r="I271239" s="3"/>
      <c r="J271239" s="3"/>
    </row>
    <row r="271240" spans="9:10" x14ac:dyDescent="0.2">
      <c r="I271240" s="3"/>
      <c r="J271240" s="3"/>
    </row>
    <row r="271241" spans="9:10" x14ac:dyDescent="0.2">
      <c r="I271241" s="3"/>
      <c r="J271241" s="3"/>
    </row>
    <row r="271242" spans="9:10" x14ac:dyDescent="0.2">
      <c r="I271242" s="3"/>
      <c r="J271242" s="3"/>
    </row>
    <row r="271243" spans="9:10" x14ac:dyDescent="0.2">
      <c r="I271243" s="3"/>
      <c r="J271243" s="3"/>
    </row>
    <row r="271244" spans="9:10" x14ac:dyDescent="0.2">
      <c r="I271244" s="3"/>
      <c r="J271244" s="3"/>
    </row>
    <row r="271245" spans="9:10" x14ac:dyDescent="0.2">
      <c r="I271245" s="3"/>
      <c r="J271245" s="3"/>
    </row>
    <row r="271246" spans="9:10" x14ac:dyDescent="0.2">
      <c r="I271246" s="3"/>
      <c r="J271246" s="3"/>
    </row>
    <row r="271247" spans="9:10" x14ac:dyDescent="0.2">
      <c r="I271247" s="3"/>
      <c r="J271247" s="3"/>
    </row>
    <row r="271248" spans="9:10" x14ac:dyDescent="0.2">
      <c r="I271248" s="3"/>
      <c r="J271248" s="3"/>
    </row>
    <row r="271249" spans="9:10" x14ac:dyDescent="0.2">
      <c r="I271249" s="3"/>
      <c r="J271249" s="3"/>
    </row>
    <row r="271250" spans="9:10" x14ac:dyDescent="0.2">
      <c r="I271250" s="3"/>
      <c r="J271250" s="3"/>
    </row>
    <row r="271251" spans="9:10" x14ac:dyDescent="0.2">
      <c r="I271251" s="3"/>
      <c r="J271251" s="3"/>
    </row>
    <row r="271252" spans="9:10" x14ac:dyDescent="0.2">
      <c r="I271252" s="3"/>
      <c r="J271252" s="3"/>
    </row>
    <row r="271253" spans="9:10" x14ac:dyDescent="0.2">
      <c r="I271253" s="3"/>
      <c r="J271253" s="3"/>
    </row>
    <row r="271254" spans="9:10" x14ac:dyDescent="0.2">
      <c r="I271254" s="3"/>
      <c r="J271254" s="3"/>
    </row>
    <row r="271255" spans="9:10" x14ac:dyDescent="0.2">
      <c r="I271255" s="3"/>
      <c r="J271255" s="3"/>
    </row>
    <row r="271256" spans="9:10" x14ac:dyDescent="0.2">
      <c r="I271256" s="3"/>
      <c r="J271256" s="3"/>
    </row>
    <row r="271257" spans="9:10" x14ac:dyDescent="0.2">
      <c r="I271257" s="3"/>
      <c r="J271257" s="3"/>
    </row>
    <row r="271258" spans="9:10" x14ac:dyDescent="0.2">
      <c r="I271258" s="3"/>
      <c r="J271258" s="3"/>
    </row>
    <row r="271259" spans="9:10" x14ac:dyDescent="0.2">
      <c r="I271259" s="3"/>
      <c r="J271259" s="3"/>
    </row>
    <row r="271260" spans="9:10" x14ac:dyDescent="0.2">
      <c r="I271260" s="3"/>
      <c r="J271260" s="3"/>
    </row>
    <row r="271261" spans="9:10" x14ac:dyDescent="0.2">
      <c r="I271261" s="3"/>
      <c r="J271261" s="3"/>
    </row>
    <row r="271262" spans="9:10" x14ac:dyDescent="0.2">
      <c r="I271262" s="3"/>
      <c r="J271262" s="3"/>
    </row>
    <row r="271263" spans="9:10" x14ac:dyDescent="0.2">
      <c r="I271263" s="3"/>
      <c r="J271263" s="3"/>
    </row>
    <row r="271264" spans="9:10" x14ac:dyDescent="0.2">
      <c r="I271264" s="3"/>
      <c r="J271264" s="3"/>
    </row>
    <row r="271265" spans="9:10" x14ac:dyDescent="0.2">
      <c r="I271265" s="3"/>
      <c r="J271265" s="3"/>
    </row>
    <row r="271266" spans="9:10" x14ac:dyDescent="0.2">
      <c r="I271266" s="3"/>
      <c r="J271266" s="3"/>
    </row>
    <row r="271267" spans="9:10" x14ac:dyDescent="0.2">
      <c r="I271267" s="3"/>
      <c r="J271267" s="3"/>
    </row>
    <row r="271268" spans="9:10" x14ac:dyDescent="0.2">
      <c r="I271268" s="3"/>
      <c r="J271268" s="3"/>
    </row>
    <row r="271269" spans="9:10" x14ac:dyDescent="0.2">
      <c r="I271269" s="3"/>
      <c r="J271269" s="3"/>
    </row>
    <row r="271270" spans="9:10" x14ac:dyDescent="0.2">
      <c r="I271270" s="3"/>
      <c r="J271270" s="3"/>
    </row>
    <row r="271271" spans="9:10" x14ac:dyDescent="0.2">
      <c r="I271271" s="3"/>
      <c r="J271271" s="3"/>
    </row>
    <row r="271272" spans="9:10" x14ac:dyDescent="0.2">
      <c r="I271272" s="3"/>
      <c r="J271272" s="3"/>
    </row>
    <row r="271273" spans="9:10" x14ac:dyDescent="0.2">
      <c r="I271273" s="3"/>
      <c r="J271273" s="3"/>
    </row>
    <row r="271274" spans="9:10" x14ac:dyDescent="0.2">
      <c r="I271274" s="3"/>
      <c r="J271274" s="3"/>
    </row>
    <row r="271275" spans="9:10" x14ac:dyDescent="0.2">
      <c r="I271275" s="3"/>
      <c r="J271275" s="3"/>
    </row>
    <row r="271276" spans="9:10" x14ac:dyDescent="0.2">
      <c r="I271276" s="3"/>
      <c r="J271276" s="3"/>
    </row>
    <row r="271277" spans="9:10" x14ac:dyDescent="0.2">
      <c r="I271277" s="3"/>
      <c r="J271277" s="3"/>
    </row>
    <row r="271278" spans="9:10" x14ac:dyDescent="0.2">
      <c r="I271278" s="3"/>
      <c r="J271278" s="3"/>
    </row>
    <row r="271279" spans="9:10" x14ac:dyDescent="0.2">
      <c r="I271279" s="3"/>
      <c r="J271279" s="3"/>
    </row>
    <row r="271280" spans="9:10" x14ac:dyDescent="0.2">
      <c r="I271280" s="3"/>
      <c r="J271280" s="3"/>
    </row>
    <row r="271281" spans="9:10" x14ac:dyDescent="0.2">
      <c r="I271281" s="3"/>
      <c r="J271281" s="3"/>
    </row>
    <row r="271282" spans="9:10" x14ac:dyDescent="0.2">
      <c r="I271282" s="3"/>
      <c r="J271282" s="3"/>
    </row>
    <row r="271283" spans="9:10" x14ac:dyDescent="0.2">
      <c r="I271283" s="3"/>
      <c r="J271283" s="3"/>
    </row>
    <row r="271284" spans="9:10" x14ac:dyDescent="0.2">
      <c r="I271284" s="3"/>
      <c r="J271284" s="3"/>
    </row>
    <row r="271285" spans="9:10" x14ac:dyDescent="0.2">
      <c r="I271285" s="3"/>
      <c r="J271285" s="3"/>
    </row>
    <row r="271286" spans="9:10" x14ac:dyDescent="0.2">
      <c r="I271286" s="3"/>
      <c r="J271286" s="3"/>
    </row>
    <row r="271287" spans="9:10" x14ac:dyDescent="0.2">
      <c r="I271287" s="3"/>
      <c r="J271287" s="3"/>
    </row>
    <row r="271288" spans="9:10" x14ac:dyDescent="0.2">
      <c r="I271288" s="3"/>
      <c r="J271288" s="3"/>
    </row>
    <row r="271289" spans="9:10" x14ac:dyDescent="0.2">
      <c r="I271289" s="3"/>
      <c r="J271289" s="3"/>
    </row>
    <row r="271290" spans="9:10" x14ac:dyDescent="0.2">
      <c r="I271290" s="3"/>
      <c r="J271290" s="3"/>
    </row>
    <row r="271291" spans="9:10" x14ac:dyDescent="0.2">
      <c r="I271291" s="3"/>
      <c r="J271291" s="3"/>
    </row>
    <row r="271292" spans="9:10" x14ac:dyDescent="0.2">
      <c r="I271292" s="3"/>
      <c r="J271292" s="3"/>
    </row>
    <row r="271293" spans="9:10" x14ac:dyDescent="0.2">
      <c r="I271293" s="3"/>
      <c r="J271293" s="3"/>
    </row>
    <row r="271294" spans="9:10" x14ac:dyDescent="0.2">
      <c r="I271294" s="3"/>
      <c r="J271294" s="3"/>
    </row>
    <row r="271295" spans="9:10" x14ac:dyDescent="0.2">
      <c r="I271295" s="3"/>
      <c r="J271295" s="3"/>
    </row>
    <row r="271296" spans="9:10" x14ac:dyDescent="0.2">
      <c r="I271296" s="3"/>
      <c r="J271296" s="3"/>
    </row>
    <row r="271297" spans="9:10" x14ac:dyDescent="0.2">
      <c r="I271297" s="3"/>
      <c r="J271297" s="3"/>
    </row>
    <row r="271298" spans="9:10" x14ac:dyDescent="0.2">
      <c r="I271298" s="3"/>
      <c r="J271298" s="3"/>
    </row>
    <row r="271299" spans="9:10" x14ac:dyDescent="0.2">
      <c r="I271299" s="3"/>
      <c r="J271299" s="3"/>
    </row>
    <row r="271300" spans="9:10" x14ac:dyDescent="0.2">
      <c r="I271300" s="3"/>
      <c r="J271300" s="3"/>
    </row>
    <row r="271301" spans="9:10" x14ac:dyDescent="0.2">
      <c r="I271301" s="3"/>
      <c r="J271301" s="3"/>
    </row>
    <row r="271302" spans="9:10" x14ac:dyDescent="0.2">
      <c r="I271302" s="3"/>
      <c r="J271302" s="3"/>
    </row>
    <row r="271303" spans="9:10" x14ac:dyDescent="0.2">
      <c r="I271303" s="3"/>
      <c r="J271303" s="3"/>
    </row>
    <row r="271304" spans="9:10" x14ac:dyDescent="0.2">
      <c r="I271304" s="3"/>
      <c r="J271304" s="3"/>
    </row>
    <row r="271305" spans="9:10" x14ac:dyDescent="0.2">
      <c r="I271305" s="3"/>
      <c r="J271305" s="3"/>
    </row>
    <row r="271306" spans="9:10" x14ac:dyDescent="0.2">
      <c r="I271306" s="3"/>
      <c r="J271306" s="3"/>
    </row>
    <row r="271307" spans="9:10" x14ac:dyDescent="0.2">
      <c r="I271307" s="3"/>
      <c r="J271307" s="3"/>
    </row>
    <row r="271308" spans="9:10" x14ac:dyDescent="0.2">
      <c r="I271308" s="3"/>
      <c r="J271308" s="3"/>
    </row>
    <row r="271309" spans="9:10" x14ac:dyDescent="0.2">
      <c r="I271309" s="3"/>
      <c r="J271309" s="3"/>
    </row>
    <row r="271310" spans="9:10" x14ac:dyDescent="0.2">
      <c r="I271310" s="3"/>
      <c r="J271310" s="3"/>
    </row>
    <row r="271311" spans="9:10" x14ac:dyDescent="0.2">
      <c r="I271311" s="3"/>
      <c r="J271311" s="3"/>
    </row>
    <row r="271312" spans="9:10" x14ac:dyDescent="0.2">
      <c r="I271312" s="3"/>
      <c r="J271312" s="3"/>
    </row>
    <row r="271313" spans="9:10" x14ac:dyDescent="0.2">
      <c r="I271313" s="3"/>
      <c r="J271313" s="3"/>
    </row>
    <row r="271314" spans="9:10" x14ac:dyDescent="0.2">
      <c r="I271314" s="3"/>
      <c r="J271314" s="3"/>
    </row>
    <row r="271315" spans="9:10" x14ac:dyDescent="0.2">
      <c r="I271315" s="3"/>
      <c r="J271315" s="3"/>
    </row>
    <row r="271316" spans="9:10" x14ac:dyDescent="0.2">
      <c r="I271316" s="3"/>
      <c r="J271316" s="3"/>
    </row>
    <row r="271317" spans="9:10" x14ac:dyDescent="0.2">
      <c r="I271317" s="3"/>
      <c r="J271317" s="3"/>
    </row>
    <row r="271318" spans="9:10" x14ac:dyDescent="0.2">
      <c r="I271318" s="3"/>
      <c r="J271318" s="3"/>
    </row>
    <row r="271319" spans="9:10" x14ac:dyDescent="0.2">
      <c r="I271319" s="3"/>
      <c r="J271319" s="3"/>
    </row>
    <row r="271320" spans="9:10" x14ac:dyDescent="0.2">
      <c r="I271320" s="3"/>
      <c r="J271320" s="3"/>
    </row>
    <row r="271321" spans="9:10" x14ac:dyDescent="0.2">
      <c r="I271321" s="3"/>
      <c r="J271321" s="3"/>
    </row>
    <row r="271322" spans="9:10" x14ac:dyDescent="0.2">
      <c r="I271322" s="3"/>
      <c r="J271322" s="3"/>
    </row>
    <row r="271323" spans="9:10" x14ac:dyDescent="0.2">
      <c r="I271323" s="3"/>
      <c r="J271323" s="3"/>
    </row>
    <row r="271324" spans="9:10" x14ac:dyDescent="0.2">
      <c r="I271324" s="3"/>
      <c r="J271324" s="3"/>
    </row>
    <row r="271325" spans="9:10" x14ac:dyDescent="0.2">
      <c r="I271325" s="3"/>
      <c r="J271325" s="3"/>
    </row>
    <row r="271326" spans="9:10" x14ac:dyDescent="0.2">
      <c r="I271326" s="3"/>
      <c r="J271326" s="3"/>
    </row>
    <row r="271327" spans="9:10" x14ac:dyDescent="0.2">
      <c r="I271327" s="3"/>
      <c r="J271327" s="3"/>
    </row>
    <row r="271328" spans="9:10" x14ac:dyDescent="0.2">
      <c r="I271328" s="3"/>
      <c r="J271328" s="3"/>
    </row>
    <row r="271329" spans="9:10" x14ac:dyDescent="0.2">
      <c r="I271329" s="3"/>
      <c r="J271329" s="3"/>
    </row>
    <row r="271330" spans="9:10" x14ac:dyDescent="0.2">
      <c r="I271330" s="3"/>
      <c r="J271330" s="3"/>
    </row>
    <row r="271331" spans="9:10" x14ac:dyDescent="0.2">
      <c r="I271331" s="3"/>
      <c r="J271331" s="3"/>
    </row>
    <row r="271332" spans="9:10" x14ac:dyDescent="0.2">
      <c r="I271332" s="3"/>
      <c r="J271332" s="3"/>
    </row>
    <row r="271333" spans="9:10" x14ac:dyDescent="0.2">
      <c r="I271333" s="3"/>
      <c r="J271333" s="3"/>
    </row>
    <row r="271334" spans="9:10" x14ac:dyDescent="0.2">
      <c r="I271334" s="3"/>
      <c r="J271334" s="3"/>
    </row>
    <row r="271335" spans="9:10" x14ac:dyDescent="0.2">
      <c r="I271335" s="3"/>
      <c r="J271335" s="3"/>
    </row>
    <row r="271336" spans="9:10" x14ac:dyDescent="0.2">
      <c r="I271336" s="3"/>
      <c r="J271336" s="3"/>
    </row>
    <row r="271337" spans="9:10" x14ac:dyDescent="0.2">
      <c r="I271337" s="3"/>
      <c r="J271337" s="3"/>
    </row>
    <row r="271338" spans="9:10" x14ac:dyDescent="0.2">
      <c r="I271338" s="3"/>
      <c r="J271338" s="3"/>
    </row>
    <row r="271339" spans="9:10" x14ac:dyDescent="0.2">
      <c r="I271339" s="3"/>
      <c r="J271339" s="3"/>
    </row>
    <row r="271340" spans="9:10" x14ac:dyDescent="0.2">
      <c r="I271340" s="3"/>
      <c r="J271340" s="3"/>
    </row>
    <row r="271341" spans="9:10" x14ac:dyDescent="0.2">
      <c r="I271341" s="3"/>
      <c r="J271341" s="3"/>
    </row>
    <row r="271342" spans="9:10" x14ac:dyDescent="0.2">
      <c r="I271342" s="3"/>
      <c r="J271342" s="3"/>
    </row>
    <row r="271343" spans="9:10" x14ac:dyDescent="0.2">
      <c r="I271343" s="3"/>
      <c r="J271343" s="3"/>
    </row>
    <row r="271344" spans="9:10" x14ac:dyDescent="0.2">
      <c r="I271344" s="3"/>
      <c r="J271344" s="3"/>
    </row>
    <row r="271345" spans="9:10" x14ac:dyDescent="0.2">
      <c r="I271345" s="3"/>
      <c r="J271345" s="3"/>
    </row>
    <row r="271346" spans="9:10" x14ac:dyDescent="0.2">
      <c r="I271346" s="3"/>
      <c r="J271346" s="3"/>
    </row>
    <row r="271347" spans="9:10" x14ac:dyDescent="0.2">
      <c r="I271347" s="3"/>
      <c r="J271347" s="3"/>
    </row>
    <row r="271348" spans="9:10" x14ac:dyDescent="0.2">
      <c r="I271348" s="3"/>
      <c r="J271348" s="3"/>
    </row>
    <row r="271349" spans="9:10" x14ac:dyDescent="0.2">
      <c r="I271349" s="3"/>
      <c r="J271349" s="3"/>
    </row>
    <row r="271350" spans="9:10" x14ac:dyDescent="0.2">
      <c r="I271350" s="3"/>
      <c r="J271350" s="3"/>
    </row>
    <row r="271351" spans="9:10" x14ac:dyDescent="0.2">
      <c r="I271351" s="3"/>
      <c r="J271351" s="3"/>
    </row>
    <row r="271352" spans="9:10" x14ac:dyDescent="0.2">
      <c r="I271352" s="3"/>
      <c r="J271352" s="3"/>
    </row>
    <row r="271353" spans="9:10" x14ac:dyDescent="0.2">
      <c r="I271353" s="3"/>
      <c r="J271353" s="3"/>
    </row>
    <row r="271354" spans="9:10" x14ac:dyDescent="0.2">
      <c r="I271354" s="3"/>
      <c r="J271354" s="3"/>
    </row>
    <row r="271355" spans="9:10" x14ac:dyDescent="0.2">
      <c r="I271355" s="3"/>
      <c r="J271355" s="3"/>
    </row>
    <row r="271356" spans="9:10" x14ac:dyDescent="0.2">
      <c r="I271356" s="3"/>
      <c r="J271356" s="3"/>
    </row>
    <row r="271357" spans="9:10" x14ac:dyDescent="0.2">
      <c r="I271357" s="3"/>
      <c r="J271357" s="3"/>
    </row>
    <row r="271358" spans="9:10" x14ac:dyDescent="0.2">
      <c r="I271358" s="3"/>
      <c r="J271358" s="3"/>
    </row>
    <row r="271359" spans="9:10" x14ac:dyDescent="0.2">
      <c r="I271359" s="3"/>
      <c r="J271359" s="3"/>
    </row>
    <row r="271360" spans="9:10" x14ac:dyDescent="0.2">
      <c r="I271360" s="3"/>
      <c r="J271360" s="3"/>
    </row>
    <row r="271361" spans="9:10" x14ac:dyDescent="0.2">
      <c r="I271361" s="3"/>
      <c r="J271361" s="3"/>
    </row>
    <row r="271362" spans="9:10" x14ac:dyDescent="0.2">
      <c r="I271362" s="3"/>
      <c r="J271362" s="3"/>
    </row>
    <row r="271363" spans="9:10" x14ac:dyDescent="0.2">
      <c r="I271363" s="3"/>
      <c r="J271363" s="3"/>
    </row>
    <row r="271364" spans="9:10" x14ac:dyDescent="0.2">
      <c r="I271364" s="3"/>
      <c r="J271364" s="3"/>
    </row>
    <row r="271365" spans="9:10" x14ac:dyDescent="0.2">
      <c r="I271365" s="3"/>
      <c r="J271365" s="3"/>
    </row>
    <row r="271366" spans="9:10" x14ac:dyDescent="0.2">
      <c r="I271366" s="3"/>
      <c r="J271366" s="3"/>
    </row>
    <row r="271367" spans="9:10" x14ac:dyDescent="0.2">
      <c r="I271367" s="3"/>
      <c r="J271367" s="3"/>
    </row>
    <row r="271368" spans="9:10" x14ac:dyDescent="0.2">
      <c r="I271368" s="3"/>
      <c r="J271368" s="3"/>
    </row>
    <row r="271369" spans="9:10" x14ac:dyDescent="0.2">
      <c r="I271369" s="3"/>
      <c r="J271369" s="3"/>
    </row>
    <row r="271370" spans="9:10" x14ac:dyDescent="0.2">
      <c r="I271370" s="3"/>
      <c r="J271370" s="3"/>
    </row>
    <row r="271371" spans="9:10" x14ac:dyDescent="0.2">
      <c r="I271371" s="3"/>
      <c r="J271371" s="3"/>
    </row>
    <row r="271372" spans="9:10" x14ac:dyDescent="0.2">
      <c r="I271372" s="3"/>
      <c r="J271372" s="3"/>
    </row>
    <row r="271373" spans="9:10" x14ac:dyDescent="0.2">
      <c r="I271373" s="3"/>
      <c r="J271373" s="3"/>
    </row>
    <row r="271374" spans="9:10" x14ac:dyDescent="0.2">
      <c r="I271374" s="3"/>
      <c r="J271374" s="3"/>
    </row>
    <row r="271375" spans="9:10" x14ac:dyDescent="0.2">
      <c r="I271375" s="3"/>
      <c r="J271375" s="3"/>
    </row>
    <row r="271376" spans="9:10" x14ac:dyDescent="0.2">
      <c r="I271376" s="3"/>
      <c r="J271376" s="3"/>
    </row>
    <row r="271377" spans="9:10" x14ac:dyDescent="0.2">
      <c r="I271377" s="3"/>
      <c r="J271377" s="3"/>
    </row>
    <row r="271378" spans="9:10" x14ac:dyDescent="0.2">
      <c r="I271378" s="3"/>
      <c r="J271378" s="3"/>
    </row>
    <row r="271379" spans="9:10" x14ac:dyDescent="0.2">
      <c r="I271379" s="3"/>
      <c r="J271379" s="3"/>
    </row>
    <row r="271380" spans="9:10" x14ac:dyDescent="0.2">
      <c r="I271380" s="3"/>
      <c r="J271380" s="3"/>
    </row>
    <row r="271381" spans="9:10" x14ac:dyDescent="0.2">
      <c r="I271381" s="3"/>
      <c r="J271381" s="3"/>
    </row>
    <row r="271382" spans="9:10" x14ac:dyDescent="0.2">
      <c r="I271382" s="3"/>
      <c r="J271382" s="3"/>
    </row>
    <row r="271383" spans="9:10" x14ac:dyDescent="0.2">
      <c r="I271383" s="3"/>
      <c r="J271383" s="3"/>
    </row>
    <row r="271384" spans="9:10" x14ac:dyDescent="0.2">
      <c r="I271384" s="3"/>
      <c r="J271384" s="3"/>
    </row>
    <row r="271385" spans="9:10" x14ac:dyDescent="0.2">
      <c r="I271385" s="3"/>
      <c r="J271385" s="3"/>
    </row>
    <row r="271386" spans="9:10" x14ac:dyDescent="0.2">
      <c r="I271386" s="3"/>
      <c r="J271386" s="3"/>
    </row>
    <row r="271387" spans="9:10" x14ac:dyDescent="0.2">
      <c r="I271387" s="3"/>
      <c r="J271387" s="3"/>
    </row>
    <row r="271388" spans="9:10" x14ac:dyDescent="0.2">
      <c r="I271388" s="3"/>
      <c r="J271388" s="3"/>
    </row>
    <row r="271389" spans="9:10" x14ac:dyDescent="0.2">
      <c r="I271389" s="3"/>
      <c r="J271389" s="3"/>
    </row>
    <row r="271390" spans="9:10" x14ac:dyDescent="0.2">
      <c r="I271390" s="3"/>
      <c r="J271390" s="3"/>
    </row>
    <row r="271391" spans="9:10" x14ac:dyDescent="0.2">
      <c r="I271391" s="3"/>
      <c r="J271391" s="3"/>
    </row>
    <row r="271392" spans="9:10" x14ac:dyDescent="0.2">
      <c r="I271392" s="3"/>
      <c r="J271392" s="3"/>
    </row>
    <row r="271393" spans="9:10" x14ac:dyDescent="0.2">
      <c r="I271393" s="3"/>
      <c r="J271393" s="3"/>
    </row>
    <row r="271394" spans="9:10" x14ac:dyDescent="0.2">
      <c r="I271394" s="3"/>
      <c r="J271394" s="3"/>
    </row>
    <row r="271395" spans="9:10" x14ac:dyDescent="0.2">
      <c r="I271395" s="3"/>
      <c r="J271395" s="3"/>
    </row>
    <row r="271396" spans="9:10" x14ac:dyDescent="0.2">
      <c r="I271396" s="3"/>
      <c r="J271396" s="3"/>
    </row>
    <row r="271397" spans="9:10" x14ac:dyDescent="0.2">
      <c r="I271397" s="3"/>
      <c r="J271397" s="3"/>
    </row>
    <row r="271398" spans="9:10" x14ac:dyDescent="0.2">
      <c r="I271398" s="3"/>
      <c r="J271398" s="3"/>
    </row>
    <row r="271399" spans="9:10" x14ac:dyDescent="0.2">
      <c r="I271399" s="3"/>
      <c r="J271399" s="3"/>
    </row>
    <row r="271400" spans="9:10" x14ac:dyDescent="0.2">
      <c r="I271400" s="3"/>
      <c r="J271400" s="3"/>
    </row>
    <row r="271401" spans="9:10" x14ac:dyDescent="0.2">
      <c r="I271401" s="3"/>
      <c r="J271401" s="3"/>
    </row>
    <row r="271402" spans="9:10" x14ac:dyDescent="0.2">
      <c r="I271402" s="3"/>
      <c r="J271402" s="3"/>
    </row>
    <row r="271403" spans="9:10" x14ac:dyDescent="0.2">
      <c r="I271403" s="3"/>
      <c r="J271403" s="3"/>
    </row>
    <row r="271404" spans="9:10" x14ac:dyDescent="0.2">
      <c r="I271404" s="3"/>
      <c r="J271404" s="3"/>
    </row>
    <row r="271405" spans="9:10" x14ac:dyDescent="0.2">
      <c r="I271405" s="3"/>
      <c r="J271405" s="3"/>
    </row>
    <row r="271406" spans="9:10" x14ac:dyDescent="0.2">
      <c r="I271406" s="3"/>
      <c r="J271406" s="3"/>
    </row>
    <row r="271407" spans="9:10" x14ac:dyDescent="0.2">
      <c r="I271407" s="3"/>
      <c r="J271407" s="3"/>
    </row>
    <row r="271408" spans="9:10" x14ac:dyDescent="0.2">
      <c r="I271408" s="3"/>
      <c r="J271408" s="3"/>
    </row>
    <row r="271409" spans="9:10" x14ac:dyDescent="0.2">
      <c r="I271409" s="3"/>
      <c r="J271409" s="3"/>
    </row>
    <row r="271410" spans="9:10" x14ac:dyDescent="0.2">
      <c r="I271410" s="3"/>
      <c r="J271410" s="3"/>
    </row>
    <row r="271411" spans="9:10" x14ac:dyDescent="0.2">
      <c r="I271411" s="3"/>
      <c r="J271411" s="3"/>
    </row>
    <row r="271412" spans="9:10" x14ac:dyDescent="0.2">
      <c r="I271412" s="3"/>
      <c r="J271412" s="3"/>
    </row>
    <row r="271413" spans="9:10" x14ac:dyDescent="0.2">
      <c r="I271413" s="3"/>
      <c r="J271413" s="3"/>
    </row>
    <row r="271414" spans="9:10" x14ac:dyDescent="0.2">
      <c r="I271414" s="3"/>
      <c r="J271414" s="3"/>
    </row>
    <row r="271415" spans="9:10" x14ac:dyDescent="0.2">
      <c r="I271415" s="3"/>
      <c r="J271415" s="3"/>
    </row>
    <row r="271416" spans="9:10" x14ac:dyDescent="0.2">
      <c r="I271416" s="3"/>
      <c r="J271416" s="3"/>
    </row>
    <row r="271417" spans="9:10" x14ac:dyDescent="0.2">
      <c r="I271417" s="3"/>
      <c r="J271417" s="3"/>
    </row>
    <row r="271418" spans="9:10" x14ac:dyDescent="0.2">
      <c r="I271418" s="3"/>
      <c r="J271418" s="3"/>
    </row>
    <row r="271419" spans="9:10" x14ac:dyDescent="0.2">
      <c r="I271419" s="3"/>
      <c r="J271419" s="3"/>
    </row>
    <row r="271420" spans="9:10" x14ac:dyDescent="0.2">
      <c r="I271420" s="3"/>
      <c r="J271420" s="3"/>
    </row>
    <row r="271421" spans="9:10" x14ac:dyDescent="0.2">
      <c r="I271421" s="3"/>
      <c r="J271421" s="3"/>
    </row>
    <row r="271422" spans="9:10" x14ac:dyDescent="0.2">
      <c r="I271422" s="3"/>
      <c r="J271422" s="3"/>
    </row>
    <row r="271423" spans="9:10" x14ac:dyDescent="0.2">
      <c r="I271423" s="3"/>
      <c r="J271423" s="3"/>
    </row>
    <row r="271424" spans="9:10" x14ac:dyDescent="0.2">
      <c r="I271424" s="3"/>
      <c r="J271424" s="3"/>
    </row>
    <row r="271425" spans="9:10" x14ac:dyDescent="0.2">
      <c r="I271425" s="3"/>
      <c r="J271425" s="3"/>
    </row>
    <row r="271426" spans="9:10" x14ac:dyDescent="0.2">
      <c r="I271426" s="3"/>
      <c r="J271426" s="3"/>
    </row>
    <row r="271427" spans="9:10" x14ac:dyDescent="0.2">
      <c r="I271427" s="3"/>
      <c r="J271427" s="3"/>
    </row>
    <row r="271428" spans="9:10" x14ac:dyDescent="0.2">
      <c r="I271428" s="3"/>
      <c r="J271428" s="3"/>
    </row>
    <row r="271429" spans="9:10" x14ac:dyDescent="0.2">
      <c r="I271429" s="3"/>
      <c r="J271429" s="3"/>
    </row>
    <row r="271430" spans="9:10" x14ac:dyDescent="0.2">
      <c r="I271430" s="3"/>
      <c r="J271430" s="3"/>
    </row>
    <row r="271431" spans="9:10" x14ac:dyDescent="0.2">
      <c r="I271431" s="3"/>
      <c r="J271431" s="3"/>
    </row>
    <row r="271432" spans="9:10" x14ac:dyDescent="0.2">
      <c r="I271432" s="3"/>
      <c r="J271432" s="3"/>
    </row>
    <row r="271433" spans="9:10" x14ac:dyDescent="0.2">
      <c r="I271433" s="3"/>
      <c r="J271433" s="3"/>
    </row>
    <row r="271434" spans="9:10" x14ac:dyDescent="0.2">
      <c r="I271434" s="3"/>
      <c r="J271434" s="3"/>
    </row>
    <row r="271435" spans="9:10" x14ac:dyDescent="0.2">
      <c r="I271435" s="3"/>
      <c r="J271435" s="3"/>
    </row>
    <row r="271436" spans="9:10" x14ac:dyDescent="0.2">
      <c r="I271436" s="3"/>
      <c r="J271436" s="3"/>
    </row>
    <row r="271437" spans="9:10" x14ac:dyDescent="0.2">
      <c r="I271437" s="3"/>
      <c r="J271437" s="3"/>
    </row>
    <row r="271438" spans="9:10" x14ac:dyDescent="0.2">
      <c r="I271438" s="3"/>
      <c r="J271438" s="3"/>
    </row>
    <row r="271439" spans="9:10" x14ac:dyDescent="0.2">
      <c r="I271439" s="3"/>
      <c r="J271439" s="3"/>
    </row>
    <row r="271440" spans="9:10" x14ac:dyDescent="0.2">
      <c r="I271440" s="3"/>
      <c r="J271440" s="3"/>
    </row>
    <row r="271441" spans="9:10" x14ac:dyDescent="0.2">
      <c r="I271441" s="3"/>
      <c r="J271441" s="3"/>
    </row>
    <row r="271442" spans="9:10" x14ac:dyDescent="0.2">
      <c r="I271442" s="3"/>
      <c r="J271442" s="3"/>
    </row>
    <row r="271443" spans="9:10" x14ac:dyDescent="0.2">
      <c r="I271443" s="3"/>
      <c r="J271443" s="3"/>
    </row>
    <row r="271444" spans="9:10" x14ac:dyDescent="0.2">
      <c r="I271444" s="3"/>
      <c r="J271444" s="3"/>
    </row>
    <row r="271445" spans="9:10" x14ac:dyDescent="0.2">
      <c r="I271445" s="3"/>
      <c r="J271445" s="3"/>
    </row>
    <row r="271446" spans="9:10" x14ac:dyDescent="0.2">
      <c r="I271446" s="3"/>
      <c r="J271446" s="3"/>
    </row>
    <row r="271447" spans="9:10" x14ac:dyDescent="0.2">
      <c r="I271447" s="3"/>
      <c r="J271447" s="3"/>
    </row>
    <row r="271448" spans="9:10" x14ac:dyDescent="0.2">
      <c r="I271448" s="3"/>
      <c r="J271448" s="3"/>
    </row>
    <row r="271449" spans="9:10" x14ac:dyDescent="0.2">
      <c r="I271449" s="3"/>
      <c r="J271449" s="3"/>
    </row>
    <row r="271450" spans="9:10" x14ac:dyDescent="0.2">
      <c r="I271450" s="3"/>
      <c r="J271450" s="3"/>
    </row>
    <row r="271451" spans="9:10" x14ac:dyDescent="0.2">
      <c r="I271451" s="3"/>
      <c r="J271451" s="3"/>
    </row>
    <row r="271452" spans="9:10" x14ac:dyDescent="0.2">
      <c r="I271452" s="3"/>
      <c r="J271452" s="3"/>
    </row>
    <row r="271453" spans="9:10" x14ac:dyDescent="0.2">
      <c r="I271453" s="3"/>
      <c r="J271453" s="3"/>
    </row>
    <row r="271454" spans="9:10" x14ac:dyDescent="0.2">
      <c r="I271454" s="3"/>
      <c r="J271454" s="3"/>
    </row>
    <row r="271455" spans="9:10" x14ac:dyDescent="0.2">
      <c r="I271455" s="3"/>
      <c r="J271455" s="3"/>
    </row>
    <row r="271456" spans="9:10" x14ac:dyDescent="0.2">
      <c r="I271456" s="3"/>
      <c r="J271456" s="3"/>
    </row>
    <row r="271457" spans="9:10" x14ac:dyDescent="0.2">
      <c r="I271457" s="3"/>
      <c r="J271457" s="3"/>
    </row>
    <row r="271458" spans="9:10" x14ac:dyDescent="0.2">
      <c r="I271458" s="3"/>
      <c r="J271458" s="3"/>
    </row>
    <row r="271459" spans="9:10" x14ac:dyDescent="0.2">
      <c r="I271459" s="3"/>
      <c r="J271459" s="3"/>
    </row>
    <row r="271460" spans="9:10" x14ac:dyDescent="0.2">
      <c r="I271460" s="3"/>
      <c r="J271460" s="3"/>
    </row>
    <row r="271461" spans="9:10" x14ac:dyDescent="0.2">
      <c r="I271461" s="3"/>
      <c r="J271461" s="3"/>
    </row>
    <row r="271462" spans="9:10" x14ac:dyDescent="0.2">
      <c r="I271462" s="3"/>
      <c r="J271462" s="3"/>
    </row>
    <row r="271463" spans="9:10" x14ac:dyDescent="0.2">
      <c r="I271463" s="3"/>
      <c r="J271463" s="3"/>
    </row>
    <row r="271464" spans="9:10" x14ac:dyDescent="0.2">
      <c r="I271464" s="3"/>
      <c r="J271464" s="3"/>
    </row>
    <row r="271465" spans="9:10" x14ac:dyDescent="0.2">
      <c r="I271465" s="3"/>
      <c r="J271465" s="3"/>
    </row>
    <row r="271466" spans="9:10" x14ac:dyDescent="0.2">
      <c r="I271466" s="3"/>
      <c r="J271466" s="3"/>
    </row>
    <row r="271467" spans="9:10" x14ac:dyDescent="0.2">
      <c r="I271467" s="3"/>
      <c r="J271467" s="3"/>
    </row>
    <row r="271468" spans="9:10" x14ac:dyDescent="0.2">
      <c r="I271468" s="3"/>
      <c r="J271468" s="3"/>
    </row>
    <row r="271469" spans="9:10" x14ac:dyDescent="0.2">
      <c r="I271469" s="3"/>
      <c r="J271469" s="3"/>
    </row>
    <row r="271470" spans="9:10" x14ac:dyDescent="0.2">
      <c r="I271470" s="3"/>
      <c r="J271470" s="3"/>
    </row>
    <row r="271471" spans="9:10" x14ac:dyDescent="0.2">
      <c r="I271471" s="3"/>
      <c r="J271471" s="3"/>
    </row>
    <row r="271472" spans="9:10" x14ac:dyDescent="0.2">
      <c r="I271472" s="3"/>
      <c r="J271472" s="3"/>
    </row>
    <row r="271473" spans="9:10" x14ac:dyDescent="0.2">
      <c r="I271473" s="3"/>
      <c r="J271473" s="3"/>
    </row>
    <row r="271474" spans="9:10" x14ac:dyDescent="0.2">
      <c r="I271474" s="3"/>
      <c r="J271474" s="3"/>
    </row>
    <row r="271475" spans="9:10" x14ac:dyDescent="0.2">
      <c r="I271475" s="3"/>
      <c r="J271475" s="3"/>
    </row>
    <row r="271476" spans="9:10" x14ac:dyDescent="0.2">
      <c r="I271476" s="3"/>
      <c r="J271476" s="3"/>
    </row>
    <row r="271477" spans="9:10" x14ac:dyDescent="0.2">
      <c r="I271477" s="3"/>
      <c r="J271477" s="3"/>
    </row>
    <row r="271478" spans="9:10" x14ac:dyDescent="0.2">
      <c r="I271478" s="3"/>
      <c r="J271478" s="3"/>
    </row>
    <row r="271479" spans="9:10" x14ac:dyDescent="0.2">
      <c r="I271479" s="3"/>
      <c r="J271479" s="3"/>
    </row>
    <row r="271480" spans="9:10" x14ac:dyDescent="0.2">
      <c r="I271480" s="3"/>
      <c r="J271480" s="3"/>
    </row>
    <row r="271481" spans="9:10" x14ac:dyDescent="0.2">
      <c r="I271481" s="3"/>
      <c r="J271481" s="3"/>
    </row>
    <row r="271482" spans="9:10" x14ac:dyDescent="0.2">
      <c r="I271482" s="3"/>
      <c r="J271482" s="3"/>
    </row>
    <row r="271483" spans="9:10" x14ac:dyDescent="0.2">
      <c r="I271483" s="3"/>
      <c r="J271483" s="3"/>
    </row>
    <row r="271484" spans="9:10" x14ac:dyDescent="0.2">
      <c r="I271484" s="3"/>
      <c r="J271484" s="3"/>
    </row>
    <row r="271485" spans="9:10" x14ac:dyDescent="0.2">
      <c r="I271485" s="3"/>
      <c r="J271485" s="3"/>
    </row>
    <row r="271486" spans="9:10" x14ac:dyDescent="0.2">
      <c r="I271486" s="3"/>
      <c r="J271486" s="3"/>
    </row>
    <row r="271487" spans="9:10" x14ac:dyDescent="0.2">
      <c r="I271487" s="3"/>
      <c r="J271487" s="3"/>
    </row>
    <row r="271488" spans="9:10" x14ac:dyDescent="0.2">
      <c r="I271488" s="3"/>
      <c r="J271488" s="3"/>
    </row>
    <row r="271489" spans="9:10" x14ac:dyDescent="0.2">
      <c r="I271489" s="3"/>
      <c r="J271489" s="3"/>
    </row>
    <row r="271490" spans="9:10" x14ac:dyDescent="0.2">
      <c r="I271490" s="3"/>
      <c r="J271490" s="3"/>
    </row>
    <row r="271491" spans="9:10" x14ac:dyDescent="0.2">
      <c r="I271491" s="3"/>
      <c r="J271491" s="3"/>
    </row>
    <row r="271492" spans="9:10" x14ac:dyDescent="0.2">
      <c r="I271492" s="3"/>
      <c r="J271492" s="3"/>
    </row>
    <row r="271493" spans="9:10" x14ac:dyDescent="0.2">
      <c r="I271493" s="3"/>
      <c r="J271493" s="3"/>
    </row>
    <row r="271494" spans="9:10" x14ac:dyDescent="0.2">
      <c r="I271494" s="3"/>
      <c r="J271494" s="3"/>
    </row>
    <row r="271495" spans="9:10" x14ac:dyDescent="0.2">
      <c r="I271495" s="3"/>
      <c r="J271495" s="3"/>
    </row>
    <row r="271496" spans="9:10" x14ac:dyDescent="0.2">
      <c r="I271496" s="3"/>
      <c r="J271496" s="3"/>
    </row>
    <row r="271497" spans="9:10" x14ac:dyDescent="0.2">
      <c r="I271497" s="3"/>
      <c r="J271497" s="3"/>
    </row>
    <row r="271498" spans="9:10" x14ac:dyDescent="0.2">
      <c r="I271498" s="3"/>
      <c r="J271498" s="3"/>
    </row>
    <row r="271499" spans="9:10" x14ac:dyDescent="0.2">
      <c r="I271499" s="3"/>
      <c r="J271499" s="3"/>
    </row>
    <row r="271500" spans="9:10" x14ac:dyDescent="0.2">
      <c r="I271500" s="3"/>
      <c r="J271500" s="3"/>
    </row>
    <row r="271501" spans="9:10" x14ac:dyDescent="0.2">
      <c r="I271501" s="3"/>
      <c r="J271501" s="3"/>
    </row>
    <row r="271502" spans="9:10" x14ac:dyDescent="0.2">
      <c r="I271502" s="3"/>
      <c r="J271502" s="3"/>
    </row>
    <row r="271503" spans="9:10" x14ac:dyDescent="0.2">
      <c r="I271503" s="3"/>
      <c r="J271503" s="3"/>
    </row>
    <row r="271504" spans="9:10" x14ac:dyDescent="0.2">
      <c r="I271504" s="3"/>
      <c r="J271504" s="3"/>
    </row>
    <row r="271505" spans="9:10" x14ac:dyDescent="0.2">
      <c r="I271505" s="3"/>
      <c r="J271505" s="3"/>
    </row>
    <row r="271506" spans="9:10" x14ac:dyDescent="0.2">
      <c r="I271506" s="3"/>
      <c r="J271506" s="3"/>
    </row>
    <row r="271507" spans="9:10" x14ac:dyDescent="0.2">
      <c r="I271507" s="3"/>
      <c r="J271507" s="3"/>
    </row>
    <row r="271508" spans="9:10" x14ac:dyDescent="0.2">
      <c r="I271508" s="3"/>
      <c r="J271508" s="3"/>
    </row>
    <row r="271509" spans="9:10" x14ac:dyDescent="0.2">
      <c r="I271509" s="3"/>
      <c r="J271509" s="3"/>
    </row>
    <row r="271510" spans="9:10" x14ac:dyDescent="0.2">
      <c r="I271510" s="3"/>
      <c r="J271510" s="3"/>
    </row>
    <row r="271511" spans="9:10" x14ac:dyDescent="0.2">
      <c r="I271511" s="3"/>
      <c r="J271511" s="3"/>
    </row>
    <row r="271512" spans="9:10" x14ac:dyDescent="0.2">
      <c r="I271512" s="3"/>
      <c r="J271512" s="3"/>
    </row>
    <row r="271513" spans="9:10" x14ac:dyDescent="0.2">
      <c r="I271513" s="3"/>
      <c r="J271513" s="3"/>
    </row>
    <row r="271514" spans="9:10" x14ac:dyDescent="0.2">
      <c r="I271514" s="3"/>
      <c r="J271514" s="3"/>
    </row>
    <row r="271515" spans="9:10" x14ac:dyDescent="0.2">
      <c r="I271515" s="3"/>
      <c r="J271515" s="3"/>
    </row>
    <row r="271516" spans="9:10" x14ac:dyDescent="0.2">
      <c r="I271516" s="3"/>
      <c r="J271516" s="3"/>
    </row>
    <row r="271517" spans="9:10" x14ac:dyDescent="0.2">
      <c r="I271517" s="3"/>
      <c r="J271517" s="3"/>
    </row>
    <row r="271518" spans="9:10" x14ac:dyDescent="0.2">
      <c r="I271518" s="3"/>
      <c r="J271518" s="3"/>
    </row>
    <row r="271519" spans="9:10" x14ac:dyDescent="0.2">
      <c r="I271519" s="3"/>
      <c r="J271519" s="3"/>
    </row>
    <row r="271520" spans="9:10" x14ac:dyDescent="0.2">
      <c r="I271520" s="3"/>
      <c r="J271520" s="3"/>
    </row>
    <row r="271521" spans="9:10" x14ac:dyDescent="0.2">
      <c r="I271521" s="3"/>
      <c r="J271521" s="3"/>
    </row>
    <row r="271522" spans="9:10" x14ac:dyDescent="0.2">
      <c r="I271522" s="3"/>
      <c r="J271522" s="3"/>
    </row>
    <row r="271523" spans="9:10" x14ac:dyDescent="0.2">
      <c r="I271523" s="3"/>
      <c r="J271523" s="3"/>
    </row>
    <row r="271524" spans="9:10" x14ac:dyDescent="0.2">
      <c r="I271524" s="3"/>
      <c r="J271524" s="3"/>
    </row>
    <row r="271525" spans="9:10" x14ac:dyDescent="0.2">
      <c r="I271525" s="3"/>
      <c r="J271525" s="3"/>
    </row>
    <row r="271526" spans="9:10" x14ac:dyDescent="0.2">
      <c r="I271526" s="3"/>
      <c r="J271526" s="3"/>
    </row>
    <row r="271527" spans="9:10" x14ac:dyDescent="0.2">
      <c r="I271527" s="3"/>
      <c r="J271527" s="3"/>
    </row>
    <row r="271528" spans="9:10" x14ac:dyDescent="0.2">
      <c r="I271528" s="3"/>
      <c r="J271528" s="3"/>
    </row>
    <row r="271529" spans="9:10" x14ac:dyDescent="0.2">
      <c r="I271529" s="3"/>
      <c r="J271529" s="3"/>
    </row>
    <row r="271530" spans="9:10" x14ac:dyDescent="0.2">
      <c r="I271530" s="3"/>
      <c r="J271530" s="3"/>
    </row>
    <row r="271531" spans="9:10" x14ac:dyDescent="0.2">
      <c r="I271531" s="3"/>
      <c r="J271531" s="3"/>
    </row>
    <row r="271532" spans="9:10" x14ac:dyDescent="0.2">
      <c r="I271532" s="3"/>
      <c r="J271532" s="3"/>
    </row>
    <row r="271533" spans="9:10" x14ac:dyDescent="0.2">
      <c r="I271533" s="3"/>
      <c r="J271533" s="3"/>
    </row>
    <row r="271534" spans="9:10" x14ac:dyDescent="0.2">
      <c r="I271534" s="3"/>
      <c r="J271534" s="3"/>
    </row>
    <row r="271535" spans="9:10" x14ac:dyDescent="0.2">
      <c r="I271535" s="3"/>
      <c r="J271535" s="3"/>
    </row>
    <row r="271536" spans="9:10" x14ac:dyDescent="0.2">
      <c r="I271536" s="3"/>
      <c r="J271536" s="3"/>
    </row>
    <row r="271537" spans="9:10" x14ac:dyDescent="0.2">
      <c r="I271537" s="3"/>
      <c r="J271537" s="3"/>
    </row>
    <row r="271538" spans="9:10" x14ac:dyDescent="0.2">
      <c r="I271538" s="3"/>
      <c r="J271538" s="3"/>
    </row>
    <row r="271539" spans="9:10" x14ac:dyDescent="0.2">
      <c r="I271539" s="3"/>
      <c r="J271539" s="3"/>
    </row>
    <row r="271540" spans="9:10" x14ac:dyDescent="0.2">
      <c r="I271540" s="3"/>
      <c r="J271540" s="3"/>
    </row>
    <row r="271541" spans="9:10" x14ac:dyDescent="0.2">
      <c r="I271541" s="3"/>
      <c r="J271541" s="3"/>
    </row>
    <row r="271542" spans="9:10" x14ac:dyDescent="0.2">
      <c r="I271542" s="3"/>
      <c r="J271542" s="3"/>
    </row>
    <row r="271543" spans="9:10" x14ac:dyDescent="0.2">
      <c r="I271543" s="3"/>
      <c r="J271543" s="3"/>
    </row>
    <row r="271544" spans="9:10" x14ac:dyDescent="0.2">
      <c r="I271544" s="3"/>
      <c r="J271544" s="3"/>
    </row>
    <row r="271545" spans="9:10" x14ac:dyDescent="0.2">
      <c r="I271545" s="3"/>
      <c r="J271545" s="3"/>
    </row>
    <row r="271546" spans="9:10" x14ac:dyDescent="0.2">
      <c r="I271546" s="3"/>
      <c r="J271546" s="3"/>
    </row>
    <row r="271547" spans="9:10" x14ac:dyDescent="0.2">
      <c r="I271547" s="3"/>
      <c r="J271547" s="3"/>
    </row>
    <row r="271548" spans="9:10" x14ac:dyDescent="0.2">
      <c r="I271548" s="3"/>
      <c r="J271548" s="3"/>
    </row>
    <row r="271549" spans="9:10" x14ac:dyDescent="0.2">
      <c r="I271549" s="3"/>
      <c r="J271549" s="3"/>
    </row>
    <row r="271550" spans="9:10" x14ac:dyDescent="0.2">
      <c r="I271550" s="3"/>
      <c r="J271550" s="3"/>
    </row>
    <row r="271551" spans="9:10" x14ac:dyDescent="0.2">
      <c r="I271551" s="3"/>
      <c r="J271551" s="3"/>
    </row>
    <row r="271552" spans="9:10" x14ac:dyDescent="0.2">
      <c r="I271552" s="3"/>
      <c r="J271552" s="3"/>
    </row>
    <row r="271553" spans="9:10" x14ac:dyDescent="0.2">
      <c r="I271553" s="3"/>
      <c r="J271553" s="3"/>
    </row>
    <row r="271554" spans="9:10" x14ac:dyDescent="0.2">
      <c r="I271554" s="3"/>
      <c r="J271554" s="3"/>
    </row>
    <row r="271555" spans="9:10" x14ac:dyDescent="0.2">
      <c r="I271555" s="3"/>
      <c r="J271555" s="3"/>
    </row>
    <row r="271556" spans="9:10" x14ac:dyDescent="0.2">
      <c r="I271556" s="3"/>
      <c r="J271556" s="3"/>
    </row>
    <row r="271557" spans="9:10" x14ac:dyDescent="0.2">
      <c r="I271557" s="3"/>
      <c r="J271557" s="3"/>
    </row>
    <row r="271558" spans="9:10" x14ac:dyDescent="0.2">
      <c r="I271558" s="3"/>
      <c r="J271558" s="3"/>
    </row>
    <row r="271559" spans="9:10" x14ac:dyDescent="0.2">
      <c r="I271559" s="3"/>
      <c r="J271559" s="3"/>
    </row>
    <row r="271560" spans="9:10" x14ac:dyDescent="0.2">
      <c r="I271560" s="3"/>
      <c r="J271560" s="3"/>
    </row>
    <row r="271561" spans="9:10" x14ac:dyDescent="0.2">
      <c r="I271561" s="3"/>
      <c r="J271561" s="3"/>
    </row>
    <row r="271562" spans="9:10" x14ac:dyDescent="0.2">
      <c r="I271562" s="3"/>
      <c r="J271562" s="3"/>
    </row>
    <row r="271563" spans="9:10" x14ac:dyDescent="0.2">
      <c r="I271563" s="3"/>
      <c r="J271563" s="3"/>
    </row>
    <row r="271564" spans="9:10" x14ac:dyDescent="0.2">
      <c r="I271564" s="3"/>
      <c r="J271564" s="3"/>
    </row>
    <row r="271565" spans="9:10" x14ac:dyDescent="0.2">
      <c r="I271565" s="3"/>
      <c r="J271565" s="3"/>
    </row>
    <row r="271566" spans="9:10" x14ac:dyDescent="0.2">
      <c r="I271566" s="3"/>
      <c r="J271566" s="3"/>
    </row>
    <row r="271567" spans="9:10" x14ac:dyDescent="0.2">
      <c r="I271567" s="3"/>
      <c r="J271567" s="3"/>
    </row>
    <row r="271568" spans="9:10" x14ac:dyDescent="0.2">
      <c r="I271568" s="3"/>
      <c r="J271568" s="3"/>
    </row>
    <row r="271569" spans="9:10" x14ac:dyDescent="0.2">
      <c r="I271569" s="3"/>
      <c r="J271569" s="3"/>
    </row>
    <row r="271570" spans="9:10" x14ac:dyDescent="0.2">
      <c r="I271570" s="3"/>
      <c r="J271570" s="3"/>
    </row>
    <row r="271571" spans="9:10" x14ac:dyDescent="0.2">
      <c r="I271571" s="3"/>
      <c r="J271571" s="3"/>
    </row>
    <row r="271572" spans="9:10" x14ac:dyDescent="0.2">
      <c r="I271572" s="3"/>
      <c r="J271572" s="3"/>
    </row>
    <row r="271573" spans="9:10" x14ac:dyDescent="0.2">
      <c r="I271573" s="3"/>
      <c r="J271573" s="3"/>
    </row>
    <row r="271574" spans="9:10" x14ac:dyDescent="0.2">
      <c r="I271574" s="3"/>
      <c r="J271574" s="3"/>
    </row>
    <row r="271575" spans="9:10" x14ac:dyDescent="0.2">
      <c r="I271575" s="3"/>
      <c r="J271575" s="3"/>
    </row>
    <row r="271576" spans="9:10" x14ac:dyDescent="0.2">
      <c r="I271576" s="3"/>
      <c r="J271576" s="3"/>
    </row>
    <row r="271577" spans="9:10" x14ac:dyDescent="0.2">
      <c r="I271577" s="3"/>
      <c r="J271577" s="3"/>
    </row>
    <row r="271578" spans="9:10" x14ac:dyDescent="0.2">
      <c r="I271578" s="3"/>
      <c r="J271578" s="3"/>
    </row>
    <row r="271579" spans="9:10" x14ac:dyDescent="0.2">
      <c r="I271579" s="3"/>
      <c r="J271579" s="3"/>
    </row>
    <row r="271580" spans="9:10" x14ac:dyDescent="0.2">
      <c r="I271580" s="3"/>
      <c r="J271580" s="3"/>
    </row>
    <row r="271581" spans="9:10" x14ac:dyDescent="0.2">
      <c r="I271581" s="3"/>
      <c r="J271581" s="3"/>
    </row>
    <row r="271582" spans="9:10" x14ac:dyDescent="0.2">
      <c r="I271582" s="3"/>
      <c r="J271582" s="3"/>
    </row>
    <row r="271583" spans="9:10" x14ac:dyDescent="0.2">
      <c r="I271583" s="3"/>
      <c r="J271583" s="3"/>
    </row>
    <row r="271584" spans="9:10" x14ac:dyDescent="0.2">
      <c r="I271584" s="3"/>
      <c r="J271584" s="3"/>
    </row>
    <row r="271585" spans="9:10" x14ac:dyDescent="0.2">
      <c r="I271585" s="3"/>
      <c r="J271585" s="3"/>
    </row>
    <row r="271586" spans="9:10" x14ac:dyDescent="0.2">
      <c r="I271586" s="3"/>
      <c r="J271586" s="3"/>
    </row>
    <row r="271587" spans="9:10" x14ac:dyDescent="0.2">
      <c r="I271587" s="3"/>
      <c r="J271587" s="3"/>
    </row>
    <row r="271588" spans="9:10" x14ac:dyDescent="0.2">
      <c r="I271588" s="3"/>
      <c r="J271588" s="3"/>
    </row>
    <row r="271589" spans="9:10" x14ac:dyDescent="0.2">
      <c r="I271589" s="3"/>
      <c r="J271589" s="3"/>
    </row>
    <row r="271590" spans="9:10" x14ac:dyDescent="0.2">
      <c r="I271590" s="3"/>
      <c r="J271590" s="3"/>
    </row>
    <row r="271591" spans="9:10" x14ac:dyDescent="0.2">
      <c r="I271591" s="3"/>
      <c r="J271591" s="3"/>
    </row>
    <row r="271592" spans="9:10" x14ac:dyDescent="0.2">
      <c r="I271592" s="3"/>
      <c r="J271592" s="3"/>
    </row>
    <row r="271593" spans="9:10" x14ac:dyDescent="0.2">
      <c r="I271593" s="3"/>
      <c r="J271593" s="3"/>
    </row>
    <row r="271594" spans="9:10" x14ac:dyDescent="0.2">
      <c r="I271594" s="3"/>
      <c r="J271594" s="3"/>
    </row>
    <row r="271595" spans="9:10" x14ac:dyDescent="0.2">
      <c r="I271595" s="3"/>
      <c r="J271595" s="3"/>
    </row>
    <row r="271596" spans="9:10" x14ac:dyDescent="0.2">
      <c r="I271596" s="3"/>
      <c r="J271596" s="3"/>
    </row>
    <row r="271597" spans="9:10" x14ac:dyDescent="0.2">
      <c r="I271597" s="3"/>
      <c r="J271597" s="3"/>
    </row>
    <row r="271598" spans="9:10" x14ac:dyDescent="0.2">
      <c r="I271598" s="3"/>
      <c r="J271598" s="3"/>
    </row>
    <row r="271599" spans="9:10" x14ac:dyDescent="0.2">
      <c r="I271599" s="3"/>
      <c r="J271599" s="3"/>
    </row>
    <row r="271600" spans="9:10" x14ac:dyDescent="0.2">
      <c r="I271600" s="3"/>
      <c r="J271600" s="3"/>
    </row>
    <row r="271601" spans="9:10" x14ac:dyDescent="0.2">
      <c r="I271601" s="3"/>
      <c r="J271601" s="3"/>
    </row>
    <row r="271602" spans="9:10" x14ac:dyDescent="0.2">
      <c r="I271602" s="3"/>
      <c r="J271602" s="3"/>
    </row>
    <row r="271603" spans="9:10" x14ac:dyDescent="0.2">
      <c r="I271603" s="3"/>
      <c r="J271603" s="3"/>
    </row>
    <row r="271604" spans="9:10" x14ac:dyDescent="0.2">
      <c r="I271604" s="3"/>
      <c r="J271604" s="3"/>
    </row>
    <row r="271605" spans="9:10" x14ac:dyDescent="0.2">
      <c r="I271605" s="3"/>
      <c r="J271605" s="3"/>
    </row>
    <row r="271606" spans="9:10" x14ac:dyDescent="0.2">
      <c r="I271606" s="3"/>
      <c r="J271606" s="3"/>
    </row>
    <row r="271607" spans="9:10" x14ac:dyDescent="0.2">
      <c r="I271607" s="3"/>
      <c r="J271607" s="3"/>
    </row>
    <row r="271608" spans="9:10" x14ac:dyDescent="0.2">
      <c r="I271608" s="3"/>
      <c r="J271608" s="3"/>
    </row>
    <row r="271609" spans="9:10" x14ac:dyDescent="0.2">
      <c r="I271609" s="3"/>
      <c r="J271609" s="3"/>
    </row>
    <row r="271610" spans="9:10" x14ac:dyDescent="0.2">
      <c r="I271610" s="3"/>
      <c r="J271610" s="3"/>
    </row>
    <row r="271611" spans="9:10" x14ac:dyDescent="0.2">
      <c r="I271611" s="3"/>
      <c r="J271611" s="3"/>
    </row>
    <row r="271612" spans="9:10" x14ac:dyDescent="0.2">
      <c r="I271612" s="3"/>
      <c r="J271612" s="3"/>
    </row>
    <row r="271613" spans="9:10" x14ac:dyDescent="0.2">
      <c r="I271613" s="3"/>
      <c r="J271613" s="3"/>
    </row>
    <row r="271614" spans="9:10" x14ac:dyDescent="0.2">
      <c r="I271614" s="3"/>
      <c r="J271614" s="3"/>
    </row>
    <row r="271615" spans="9:10" x14ac:dyDescent="0.2">
      <c r="I271615" s="3"/>
      <c r="J271615" s="3"/>
    </row>
    <row r="271616" spans="9:10" x14ac:dyDescent="0.2">
      <c r="I271616" s="3"/>
      <c r="J271616" s="3"/>
    </row>
    <row r="271617" spans="9:10" x14ac:dyDescent="0.2">
      <c r="I271617" s="3"/>
      <c r="J271617" s="3"/>
    </row>
    <row r="271618" spans="9:10" x14ac:dyDescent="0.2">
      <c r="I271618" s="3"/>
      <c r="J271618" s="3"/>
    </row>
    <row r="271619" spans="9:10" x14ac:dyDescent="0.2">
      <c r="I271619" s="3"/>
      <c r="J271619" s="3"/>
    </row>
    <row r="271620" spans="9:10" x14ac:dyDescent="0.2">
      <c r="I271620" s="3"/>
      <c r="J271620" s="3"/>
    </row>
    <row r="271621" spans="9:10" x14ac:dyDescent="0.2">
      <c r="I271621" s="3"/>
      <c r="J271621" s="3"/>
    </row>
    <row r="271622" spans="9:10" x14ac:dyDescent="0.2">
      <c r="I271622" s="3"/>
      <c r="J271622" s="3"/>
    </row>
    <row r="271623" spans="9:10" x14ac:dyDescent="0.2">
      <c r="I271623" s="3"/>
      <c r="J271623" s="3"/>
    </row>
    <row r="271624" spans="9:10" x14ac:dyDescent="0.2">
      <c r="I271624" s="3"/>
      <c r="J271624" s="3"/>
    </row>
    <row r="271625" spans="9:10" x14ac:dyDescent="0.2">
      <c r="I271625" s="3"/>
      <c r="J271625" s="3"/>
    </row>
    <row r="271626" spans="9:10" x14ac:dyDescent="0.2">
      <c r="I271626" s="3"/>
      <c r="J271626" s="3"/>
    </row>
    <row r="271627" spans="9:10" x14ac:dyDescent="0.2">
      <c r="I271627" s="3"/>
      <c r="J271627" s="3"/>
    </row>
    <row r="271628" spans="9:10" x14ac:dyDescent="0.2">
      <c r="I271628" s="3"/>
      <c r="J271628" s="3"/>
    </row>
    <row r="271629" spans="9:10" x14ac:dyDescent="0.2">
      <c r="I271629" s="3"/>
      <c r="J271629" s="3"/>
    </row>
    <row r="271630" spans="9:10" x14ac:dyDescent="0.2">
      <c r="I271630" s="3"/>
      <c r="J271630" s="3"/>
    </row>
    <row r="271631" spans="9:10" x14ac:dyDescent="0.2">
      <c r="I271631" s="3"/>
      <c r="J271631" s="3"/>
    </row>
    <row r="271632" spans="9:10" x14ac:dyDescent="0.2">
      <c r="I271632" s="3"/>
      <c r="J271632" s="3"/>
    </row>
    <row r="271633" spans="9:10" x14ac:dyDescent="0.2">
      <c r="I271633" s="3"/>
      <c r="J271633" s="3"/>
    </row>
    <row r="271634" spans="9:10" x14ac:dyDescent="0.2">
      <c r="I271634" s="3"/>
      <c r="J271634" s="3"/>
    </row>
    <row r="271635" spans="9:10" x14ac:dyDescent="0.2">
      <c r="I271635" s="3"/>
      <c r="J271635" s="3"/>
    </row>
    <row r="271636" spans="9:10" x14ac:dyDescent="0.2">
      <c r="I271636" s="3"/>
      <c r="J271636" s="3"/>
    </row>
    <row r="271637" spans="9:10" x14ac:dyDescent="0.2">
      <c r="I271637" s="3"/>
      <c r="J271637" s="3"/>
    </row>
    <row r="271638" spans="9:10" x14ac:dyDescent="0.2">
      <c r="I271638" s="3"/>
      <c r="J271638" s="3"/>
    </row>
    <row r="271639" spans="9:10" x14ac:dyDescent="0.2">
      <c r="I271639" s="3"/>
      <c r="J271639" s="3"/>
    </row>
    <row r="271640" spans="9:10" x14ac:dyDescent="0.2">
      <c r="I271640" s="3"/>
      <c r="J271640" s="3"/>
    </row>
    <row r="271641" spans="9:10" x14ac:dyDescent="0.2">
      <c r="I271641" s="3"/>
      <c r="J271641" s="3"/>
    </row>
    <row r="271642" spans="9:10" x14ac:dyDescent="0.2">
      <c r="I271642" s="3"/>
      <c r="J271642" s="3"/>
    </row>
    <row r="271643" spans="9:10" x14ac:dyDescent="0.2">
      <c r="I271643" s="3"/>
      <c r="J271643" s="3"/>
    </row>
    <row r="271644" spans="9:10" x14ac:dyDescent="0.2">
      <c r="I271644" s="3"/>
      <c r="J271644" s="3"/>
    </row>
    <row r="271645" spans="9:10" x14ac:dyDescent="0.2">
      <c r="I271645" s="3"/>
      <c r="J271645" s="3"/>
    </row>
    <row r="271646" spans="9:10" x14ac:dyDescent="0.2">
      <c r="I271646" s="3"/>
      <c r="J271646" s="3"/>
    </row>
    <row r="271647" spans="9:10" x14ac:dyDescent="0.2">
      <c r="I271647" s="3"/>
      <c r="J271647" s="3"/>
    </row>
    <row r="271648" spans="9:10" x14ac:dyDescent="0.2">
      <c r="I271648" s="3"/>
      <c r="J271648" s="3"/>
    </row>
    <row r="271649" spans="9:10" x14ac:dyDescent="0.2">
      <c r="I271649" s="3"/>
      <c r="J271649" s="3"/>
    </row>
    <row r="271650" spans="9:10" x14ac:dyDescent="0.2">
      <c r="I271650" s="3"/>
      <c r="J271650" s="3"/>
    </row>
    <row r="271651" spans="9:10" x14ac:dyDescent="0.2">
      <c r="I271651" s="3"/>
      <c r="J271651" s="3"/>
    </row>
    <row r="271652" spans="9:10" x14ac:dyDescent="0.2">
      <c r="I271652" s="3"/>
      <c r="J271652" s="3"/>
    </row>
    <row r="271653" spans="9:10" x14ac:dyDescent="0.2">
      <c r="I271653" s="3"/>
      <c r="J271653" s="3"/>
    </row>
    <row r="271654" spans="9:10" x14ac:dyDescent="0.2">
      <c r="I271654" s="3"/>
      <c r="J271654" s="3"/>
    </row>
    <row r="271655" spans="9:10" x14ac:dyDescent="0.2">
      <c r="I271655" s="3"/>
      <c r="J271655" s="3"/>
    </row>
    <row r="271656" spans="9:10" x14ac:dyDescent="0.2">
      <c r="I271656" s="3"/>
      <c r="J271656" s="3"/>
    </row>
    <row r="271657" spans="9:10" x14ac:dyDescent="0.2">
      <c r="I271657" s="3"/>
      <c r="J271657" s="3"/>
    </row>
    <row r="271658" spans="9:10" x14ac:dyDescent="0.2">
      <c r="I271658" s="3"/>
      <c r="J271658" s="3"/>
    </row>
    <row r="271659" spans="9:10" x14ac:dyDescent="0.2">
      <c r="I271659" s="3"/>
      <c r="J271659" s="3"/>
    </row>
    <row r="271660" spans="9:10" x14ac:dyDescent="0.2">
      <c r="I271660" s="3"/>
      <c r="J271660" s="3"/>
    </row>
    <row r="271661" spans="9:10" x14ac:dyDescent="0.2">
      <c r="I271661" s="3"/>
      <c r="J271661" s="3"/>
    </row>
    <row r="271662" spans="9:10" x14ac:dyDescent="0.2">
      <c r="I271662" s="3"/>
      <c r="J271662" s="3"/>
    </row>
    <row r="271663" spans="9:10" x14ac:dyDescent="0.2">
      <c r="I271663" s="3"/>
      <c r="J271663" s="3"/>
    </row>
    <row r="271664" spans="9:10" x14ac:dyDescent="0.2">
      <c r="I271664" s="3"/>
      <c r="J271664" s="3"/>
    </row>
    <row r="271665" spans="9:10" x14ac:dyDescent="0.2">
      <c r="I271665" s="3"/>
      <c r="J271665" s="3"/>
    </row>
    <row r="271666" spans="9:10" x14ac:dyDescent="0.2">
      <c r="I271666" s="3"/>
      <c r="J271666" s="3"/>
    </row>
    <row r="271667" spans="9:10" x14ac:dyDescent="0.2">
      <c r="I271667" s="3"/>
      <c r="J271667" s="3"/>
    </row>
    <row r="271668" spans="9:10" x14ac:dyDescent="0.2">
      <c r="I271668" s="3"/>
      <c r="J271668" s="3"/>
    </row>
    <row r="271669" spans="9:10" x14ac:dyDescent="0.2">
      <c r="I271669" s="3"/>
      <c r="J271669" s="3"/>
    </row>
    <row r="271670" spans="9:10" x14ac:dyDescent="0.2">
      <c r="I271670" s="3"/>
      <c r="J271670" s="3"/>
    </row>
    <row r="271671" spans="9:10" x14ac:dyDescent="0.2">
      <c r="I271671" s="3"/>
      <c r="J271671" s="3"/>
    </row>
    <row r="271672" spans="9:10" x14ac:dyDescent="0.2">
      <c r="I271672" s="3"/>
      <c r="J271672" s="3"/>
    </row>
    <row r="271673" spans="9:10" x14ac:dyDescent="0.2">
      <c r="I271673" s="3"/>
      <c r="J271673" s="3"/>
    </row>
    <row r="271674" spans="9:10" x14ac:dyDescent="0.2">
      <c r="I271674" s="3"/>
      <c r="J271674" s="3"/>
    </row>
    <row r="271675" spans="9:10" x14ac:dyDescent="0.2">
      <c r="I271675" s="3"/>
      <c r="J271675" s="3"/>
    </row>
    <row r="271676" spans="9:10" x14ac:dyDescent="0.2">
      <c r="I271676" s="3"/>
      <c r="J271676" s="3"/>
    </row>
    <row r="271677" spans="9:10" x14ac:dyDescent="0.2">
      <c r="I271677" s="3"/>
      <c r="J271677" s="3"/>
    </row>
    <row r="271678" spans="9:10" x14ac:dyDescent="0.2">
      <c r="I271678" s="3"/>
      <c r="J271678" s="3"/>
    </row>
    <row r="271679" spans="9:10" x14ac:dyDescent="0.2">
      <c r="I271679" s="3"/>
      <c r="J271679" s="3"/>
    </row>
    <row r="271680" spans="9:10" x14ac:dyDescent="0.2">
      <c r="I271680" s="3"/>
      <c r="J271680" s="3"/>
    </row>
    <row r="271681" spans="9:10" x14ac:dyDescent="0.2">
      <c r="I271681" s="3"/>
      <c r="J271681" s="3"/>
    </row>
    <row r="271682" spans="9:10" x14ac:dyDescent="0.2">
      <c r="I271682" s="3"/>
      <c r="J271682" s="3"/>
    </row>
    <row r="271683" spans="9:10" x14ac:dyDescent="0.2">
      <c r="I271683" s="3"/>
      <c r="J271683" s="3"/>
    </row>
    <row r="271684" spans="9:10" x14ac:dyDescent="0.2">
      <c r="I271684" s="3"/>
      <c r="J271684" s="3"/>
    </row>
    <row r="271685" spans="9:10" x14ac:dyDescent="0.2">
      <c r="I271685" s="3"/>
      <c r="J271685" s="3"/>
    </row>
    <row r="271686" spans="9:10" x14ac:dyDescent="0.2">
      <c r="I271686" s="3"/>
      <c r="J271686" s="3"/>
    </row>
    <row r="271687" spans="9:10" x14ac:dyDescent="0.2">
      <c r="I271687" s="3"/>
      <c r="J271687" s="3"/>
    </row>
    <row r="271688" spans="9:10" x14ac:dyDescent="0.2">
      <c r="I271688" s="3"/>
      <c r="J271688" s="3"/>
    </row>
    <row r="271689" spans="9:10" x14ac:dyDescent="0.2">
      <c r="I271689" s="3"/>
      <c r="J271689" s="3"/>
    </row>
    <row r="271690" spans="9:10" x14ac:dyDescent="0.2">
      <c r="I271690" s="3"/>
      <c r="J271690" s="3"/>
    </row>
    <row r="271691" spans="9:10" x14ac:dyDescent="0.2">
      <c r="I271691" s="3"/>
      <c r="J271691" s="3"/>
    </row>
    <row r="271692" spans="9:10" x14ac:dyDescent="0.2">
      <c r="I271692" s="3"/>
      <c r="J271692" s="3"/>
    </row>
    <row r="271693" spans="9:10" x14ac:dyDescent="0.2">
      <c r="I271693" s="3"/>
      <c r="J271693" s="3"/>
    </row>
    <row r="271694" spans="9:10" x14ac:dyDescent="0.2">
      <c r="I271694" s="3"/>
      <c r="J271694" s="3"/>
    </row>
    <row r="271695" spans="9:10" x14ac:dyDescent="0.2">
      <c r="I271695" s="3"/>
      <c r="J271695" s="3"/>
    </row>
    <row r="271696" spans="9:10" x14ac:dyDescent="0.2">
      <c r="I271696" s="3"/>
      <c r="J271696" s="3"/>
    </row>
    <row r="271697" spans="9:10" x14ac:dyDescent="0.2">
      <c r="I271697" s="3"/>
      <c r="J271697" s="3"/>
    </row>
    <row r="271698" spans="9:10" x14ac:dyDescent="0.2">
      <c r="I271698" s="3"/>
      <c r="J271698" s="3"/>
    </row>
    <row r="271699" spans="9:10" x14ac:dyDescent="0.2">
      <c r="I271699" s="3"/>
      <c r="J271699" s="3"/>
    </row>
    <row r="271700" spans="9:10" x14ac:dyDescent="0.2">
      <c r="I271700" s="3"/>
      <c r="J271700" s="3"/>
    </row>
    <row r="271701" spans="9:10" x14ac:dyDescent="0.2">
      <c r="I271701" s="3"/>
      <c r="J271701" s="3"/>
    </row>
    <row r="271702" spans="9:10" x14ac:dyDescent="0.2">
      <c r="I271702" s="3"/>
      <c r="J271702" s="3"/>
    </row>
    <row r="271703" spans="9:10" x14ac:dyDescent="0.2">
      <c r="I271703" s="3"/>
      <c r="J271703" s="3"/>
    </row>
    <row r="271704" spans="9:10" x14ac:dyDescent="0.2">
      <c r="I271704" s="3"/>
      <c r="J271704" s="3"/>
    </row>
    <row r="271705" spans="9:10" x14ac:dyDescent="0.2">
      <c r="I271705" s="3"/>
      <c r="J271705" s="3"/>
    </row>
    <row r="271706" spans="9:10" x14ac:dyDescent="0.2">
      <c r="I271706" s="3"/>
      <c r="J271706" s="3"/>
    </row>
    <row r="271707" spans="9:10" x14ac:dyDescent="0.2">
      <c r="I271707" s="3"/>
      <c r="J271707" s="3"/>
    </row>
    <row r="271708" spans="9:10" x14ac:dyDescent="0.2">
      <c r="I271708" s="3"/>
      <c r="J271708" s="3"/>
    </row>
    <row r="271709" spans="9:10" x14ac:dyDescent="0.2">
      <c r="I271709" s="3"/>
      <c r="J271709" s="3"/>
    </row>
    <row r="271710" spans="9:10" x14ac:dyDescent="0.2">
      <c r="I271710" s="3"/>
      <c r="J271710" s="3"/>
    </row>
    <row r="271711" spans="9:10" x14ac:dyDescent="0.2">
      <c r="I271711" s="3"/>
      <c r="J271711" s="3"/>
    </row>
    <row r="271712" spans="9:10" x14ac:dyDescent="0.2">
      <c r="I271712" s="3"/>
      <c r="J271712" s="3"/>
    </row>
    <row r="271713" spans="9:10" x14ac:dyDescent="0.2">
      <c r="I271713" s="3"/>
      <c r="J271713" s="3"/>
    </row>
    <row r="271714" spans="9:10" x14ac:dyDescent="0.2">
      <c r="I271714" s="3"/>
      <c r="J271714" s="3"/>
    </row>
    <row r="271715" spans="9:10" x14ac:dyDescent="0.2">
      <c r="I271715" s="3"/>
      <c r="J271715" s="3"/>
    </row>
    <row r="271716" spans="9:10" x14ac:dyDescent="0.2">
      <c r="I271716" s="3"/>
      <c r="J271716" s="3"/>
    </row>
    <row r="271717" spans="9:10" x14ac:dyDescent="0.2">
      <c r="I271717" s="3"/>
      <c r="J271717" s="3"/>
    </row>
    <row r="271718" spans="9:10" x14ac:dyDescent="0.2">
      <c r="I271718" s="3"/>
      <c r="J271718" s="3"/>
    </row>
    <row r="271719" spans="9:10" x14ac:dyDescent="0.2">
      <c r="I271719" s="3"/>
      <c r="J271719" s="3"/>
    </row>
    <row r="271720" spans="9:10" x14ac:dyDescent="0.2">
      <c r="I271720" s="3"/>
      <c r="J271720" s="3"/>
    </row>
    <row r="271721" spans="9:10" x14ac:dyDescent="0.2">
      <c r="I271721" s="3"/>
      <c r="J271721" s="3"/>
    </row>
    <row r="271722" spans="9:10" x14ac:dyDescent="0.2">
      <c r="I271722" s="3"/>
      <c r="J271722" s="3"/>
    </row>
    <row r="271723" spans="9:10" x14ac:dyDescent="0.2">
      <c r="I271723" s="3"/>
      <c r="J271723" s="3"/>
    </row>
    <row r="271724" spans="9:10" x14ac:dyDescent="0.2">
      <c r="I271724" s="3"/>
      <c r="J271724" s="3"/>
    </row>
    <row r="271725" spans="9:10" x14ac:dyDescent="0.2">
      <c r="I271725" s="3"/>
      <c r="J271725" s="3"/>
    </row>
    <row r="271726" spans="9:10" x14ac:dyDescent="0.2">
      <c r="I271726" s="3"/>
      <c r="J271726" s="3"/>
    </row>
    <row r="271727" spans="9:10" x14ac:dyDescent="0.2">
      <c r="I271727" s="3"/>
      <c r="J271727" s="3"/>
    </row>
    <row r="271728" spans="9:10" x14ac:dyDescent="0.2">
      <c r="I271728" s="3"/>
      <c r="J271728" s="3"/>
    </row>
    <row r="271729" spans="9:10" x14ac:dyDescent="0.2">
      <c r="I271729" s="3"/>
      <c r="J271729" s="3"/>
    </row>
    <row r="271730" spans="9:10" x14ac:dyDescent="0.2">
      <c r="I271730" s="3"/>
      <c r="J271730" s="3"/>
    </row>
    <row r="271731" spans="9:10" x14ac:dyDescent="0.2">
      <c r="I271731" s="3"/>
      <c r="J271731" s="3"/>
    </row>
    <row r="271732" spans="9:10" x14ac:dyDescent="0.2">
      <c r="I271732" s="3"/>
      <c r="J271732" s="3"/>
    </row>
    <row r="271733" spans="9:10" x14ac:dyDescent="0.2">
      <c r="I271733" s="3"/>
      <c r="J271733" s="3"/>
    </row>
    <row r="271734" spans="9:10" x14ac:dyDescent="0.2">
      <c r="I271734" s="3"/>
      <c r="J271734" s="3"/>
    </row>
    <row r="271735" spans="9:10" x14ac:dyDescent="0.2">
      <c r="I271735" s="3"/>
      <c r="J271735" s="3"/>
    </row>
    <row r="271736" spans="9:10" x14ac:dyDescent="0.2">
      <c r="I271736" s="3"/>
      <c r="J271736" s="3"/>
    </row>
    <row r="271737" spans="9:10" x14ac:dyDescent="0.2">
      <c r="I271737" s="3"/>
      <c r="J271737" s="3"/>
    </row>
    <row r="271738" spans="9:10" x14ac:dyDescent="0.2">
      <c r="I271738" s="3"/>
      <c r="J271738" s="3"/>
    </row>
    <row r="271739" spans="9:10" x14ac:dyDescent="0.2">
      <c r="I271739" s="3"/>
      <c r="J271739" s="3"/>
    </row>
    <row r="271740" spans="9:10" x14ac:dyDescent="0.2">
      <c r="I271740" s="3"/>
      <c r="J271740" s="3"/>
    </row>
    <row r="271741" spans="9:10" x14ac:dyDescent="0.2">
      <c r="I271741" s="3"/>
      <c r="J271741" s="3"/>
    </row>
    <row r="271742" spans="9:10" x14ac:dyDescent="0.2">
      <c r="I271742" s="3"/>
      <c r="J271742" s="3"/>
    </row>
    <row r="271743" spans="9:10" x14ac:dyDescent="0.2">
      <c r="I271743" s="3"/>
      <c r="J271743" s="3"/>
    </row>
    <row r="271744" spans="9:10" x14ac:dyDescent="0.2">
      <c r="I271744" s="3"/>
      <c r="J271744" s="3"/>
    </row>
    <row r="271745" spans="9:10" x14ac:dyDescent="0.2">
      <c r="I271745" s="3"/>
      <c r="J271745" s="3"/>
    </row>
    <row r="271746" spans="9:10" x14ac:dyDescent="0.2">
      <c r="I271746" s="3"/>
      <c r="J271746" s="3"/>
    </row>
    <row r="271747" spans="9:10" x14ac:dyDescent="0.2">
      <c r="I271747" s="3"/>
      <c r="J271747" s="3"/>
    </row>
    <row r="271748" spans="9:10" x14ac:dyDescent="0.2">
      <c r="I271748" s="3"/>
      <c r="J271748" s="3"/>
    </row>
    <row r="271749" spans="9:10" x14ac:dyDescent="0.2">
      <c r="I271749" s="3"/>
      <c r="J271749" s="3"/>
    </row>
    <row r="271750" spans="9:10" x14ac:dyDescent="0.2">
      <c r="I271750" s="3"/>
      <c r="J271750" s="3"/>
    </row>
    <row r="271751" spans="9:10" x14ac:dyDescent="0.2">
      <c r="I271751" s="3"/>
      <c r="J271751" s="3"/>
    </row>
    <row r="271752" spans="9:10" x14ac:dyDescent="0.2">
      <c r="I271752" s="3"/>
      <c r="J271752" s="3"/>
    </row>
    <row r="271753" spans="9:10" x14ac:dyDescent="0.2">
      <c r="I271753" s="3"/>
      <c r="J271753" s="3"/>
    </row>
    <row r="271754" spans="9:10" x14ac:dyDescent="0.2">
      <c r="I271754" s="3"/>
      <c r="J271754" s="3"/>
    </row>
    <row r="271755" spans="9:10" x14ac:dyDescent="0.2">
      <c r="I271755" s="3"/>
      <c r="J271755" s="3"/>
    </row>
    <row r="271756" spans="9:10" x14ac:dyDescent="0.2">
      <c r="I271756" s="3"/>
      <c r="J271756" s="3"/>
    </row>
    <row r="271757" spans="9:10" x14ac:dyDescent="0.2">
      <c r="I271757" s="3"/>
      <c r="J271757" s="3"/>
    </row>
    <row r="271758" spans="9:10" x14ac:dyDescent="0.2">
      <c r="I271758" s="3"/>
      <c r="J271758" s="3"/>
    </row>
    <row r="271759" spans="9:10" x14ac:dyDescent="0.2">
      <c r="I271759" s="3"/>
      <c r="J271759" s="3"/>
    </row>
    <row r="271760" spans="9:10" x14ac:dyDescent="0.2">
      <c r="I271760" s="3"/>
      <c r="J271760" s="3"/>
    </row>
    <row r="271761" spans="9:10" x14ac:dyDescent="0.2">
      <c r="I271761" s="3"/>
      <c r="J271761" s="3"/>
    </row>
    <row r="271762" spans="9:10" x14ac:dyDescent="0.2">
      <c r="I271762" s="3"/>
      <c r="J271762" s="3"/>
    </row>
    <row r="271763" spans="9:10" x14ac:dyDescent="0.2">
      <c r="I271763" s="3"/>
      <c r="J271763" s="3"/>
    </row>
    <row r="271764" spans="9:10" x14ac:dyDescent="0.2">
      <c r="I271764" s="3"/>
      <c r="J271764" s="3"/>
    </row>
    <row r="271765" spans="9:10" x14ac:dyDescent="0.2">
      <c r="I271765" s="3"/>
      <c r="J271765" s="3"/>
    </row>
    <row r="271766" spans="9:10" x14ac:dyDescent="0.2">
      <c r="I271766" s="3"/>
      <c r="J271766" s="3"/>
    </row>
    <row r="271767" spans="9:10" x14ac:dyDescent="0.2">
      <c r="I271767" s="3"/>
      <c r="J271767" s="3"/>
    </row>
    <row r="271768" spans="9:10" x14ac:dyDescent="0.2">
      <c r="I271768" s="3"/>
      <c r="J271768" s="3"/>
    </row>
    <row r="271769" spans="9:10" x14ac:dyDescent="0.2">
      <c r="I271769" s="3"/>
      <c r="J271769" s="3"/>
    </row>
    <row r="271770" spans="9:10" x14ac:dyDescent="0.2">
      <c r="I271770" s="3"/>
      <c r="J271770" s="3"/>
    </row>
    <row r="271771" spans="9:10" x14ac:dyDescent="0.2">
      <c r="I271771" s="3"/>
      <c r="J271771" s="3"/>
    </row>
    <row r="271772" spans="9:10" x14ac:dyDescent="0.2">
      <c r="I271772" s="3"/>
      <c r="J271772" s="3"/>
    </row>
    <row r="271773" spans="9:10" x14ac:dyDescent="0.2">
      <c r="I271773" s="3"/>
      <c r="J271773" s="3"/>
    </row>
    <row r="271774" spans="9:10" x14ac:dyDescent="0.2">
      <c r="I271774" s="3"/>
      <c r="J271774" s="3"/>
    </row>
    <row r="271775" spans="9:10" x14ac:dyDescent="0.2">
      <c r="I271775" s="3"/>
      <c r="J271775" s="3"/>
    </row>
    <row r="271776" spans="9:10" x14ac:dyDescent="0.2">
      <c r="I271776" s="3"/>
      <c r="J271776" s="3"/>
    </row>
    <row r="271777" spans="9:10" x14ac:dyDescent="0.2">
      <c r="I271777" s="3"/>
      <c r="J271777" s="3"/>
    </row>
    <row r="271778" spans="9:10" x14ac:dyDescent="0.2">
      <c r="I271778" s="3"/>
      <c r="J271778" s="3"/>
    </row>
    <row r="271779" spans="9:10" x14ac:dyDescent="0.2">
      <c r="I271779" s="3"/>
      <c r="J271779" s="3"/>
    </row>
    <row r="271780" spans="9:10" x14ac:dyDescent="0.2">
      <c r="I271780" s="3"/>
      <c r="J271780" s="3"/>
    </row>
    <row r="271781" spans="9:10" x14ac:dyDescent="0.2">
      <c r="I271781" s="3"/>
      <c r="J271781" s="3"/>
    </row>
    <row r="271782" spans="9:10" x14ac:dyDescent="0.2">
      <c r="I271782" s="3"/>
      <c r="J271782" s="3"/>
    </row>
    <row r="271783" spans="9:10" x14ac:dyDescent="0.2">
      <c r="I271783" s="3"/>
      <c r="J271783" s="3"/>
    </row>
    <row r="271784" spans="9:10" x14ac:dyDescent="0.2">
      <c r="I271784" s="3"/>
      <c r="J271784" s="3"/>
    </row>
    <row r="271785" spans="9:10" x14ac:dyDescent="0.2">
      <c r="I271785" s="3"/>
      <c r="J271785" s="3"/>
    </row>
    <row r="271786" spans="9:10" x14ac:dyDescent="0.2">
      <c r="I271786" s="3"/>
      <c r="J271786" s="3"/>
    </row>
    <row r="271787" spans="9:10" x14ac:dyDescent="0.2">
      <c r="I271787" s="3"/>
      <c r="J271787" s="3"/>
    </row>
    <row r="271788" spans="9:10" x14ac:dyDescent="0.2">
      <c r="I271788" s="3"/>
      <c r="J271788" s="3"/>
    </row>
    <row r="271789" spans="9:10" x14ac:dyDescent="0.2">
      <c r="I271789" s="3"/>
      <c r="J271789" s="3"/>
    </row>
    <row r="271790" spans="9:10" x14ac:dyDescent="0.2">
      <c r="I271790" s="3"/>
      <c r="J271790" s="3"/>
    </row>
    <row r="271791" spans="9:10" x14ac:dyDescent="0.2">
      <c r="I271791" s="3"/>
      <c r="J271791" s="3"/>
    </row>
    <row r="271792" spans="9:10" x14ac:dyDescent="0.2">
      <c r="I271792" s="3"/>
      <c r="J271792" s="3"/>
    </row>
    <row r="271793" spans="9:10" x14ac:dyDescent="0.2">
      <c r="I271793" s="3"/>
      <c r="J271793" s="3"/>
    </row>
    <row r="271794" spans="9:10" x14ac:dyDescent="0.2">
      <c r="I271794" s="3"/>
      <c r="J271794" s="3"/>
    </row>
    <row r="271795" spans="9:10" x14ac:dyDescent="0.2">
      <c r="I271795" s="3"/>
      <c r="J271795" s="3"/>
    </row>
    <row r="271796" spans="9:10" x14ac:dyDescent="0.2">
      <c r="I271796" s="3"/>
      <c r="J271796" s="3"/>
    </row>
    <row r="271797" spans="9:10" x14ac:dyDescent="0.2">
      <c r="I271797" s="3"/>
      <c r="J271797" s="3"/>
    </row>
    <row r="271798" spans="9:10" x14ac:dyDescent="0.2">
      <c r="I271798" s="3"/>
      <c r="J271798" s="3"/>
    </row>
    <row r="271799" spans="9:10" x14ac:dyDescent="0.2">
      <c r="I271799" s="3"/>
      <c r="J271799" s="3"/>
    </row>
    <row r="271800" spans="9:10" x14ac:dyDescent="0.2">
      <c r="I271800" s="3"/>
      <c r="J271800" s="3"/>
    </row>
    <row r="271801" spans="9:10" x14ac:dyDescent="0.2">
      <c r="I271801" s="3"/>
      <c r="J271801" s="3"/>
    </row>
    <row r="271802" spans="9:10" x14ac:dyDescent="0.2">
      <c r="I271802" s="3"/>
      <c r="J271802" s="3"/>
    </row>
    <row r="271803" spans="9:10" x14ac:dyDescent="0.2">
      <c r="I271803" s="3"/>
      <c r="J271803" s="3"/>
    </row>
    <row r="271804" spans="9:10" x14ac:dyDescent="0.2">
      <c r="I271804" s="3"/>
      <c r="J271804" s="3"/>
    </row>
    <row r="271805" spans="9:10" x14ac:dyDescent="0.2">
      <c r="I271805" s="3"/>
      <c r="J271805" s="3"/>
    </row>
    <row r="271806" spans="9:10" x14ac:dyDescent="0.2">
      <c r="I271806" s="3"/>
      <c r="J271806" s="3"/>
    </row>
    <row r="271807" spans="9:10" x14ac:dyDescent="0.2">
      <c r="I271807" s="3"/>
      <c r="J271807" s="3"/>
    </row>
    <row r="271808" spans="9:10" x14ac:dyDescent="0.2">
      <c r="I271808" s="3"/>
      <c r="J271808" s="3"/>
    </row>
    <row r="271809" spans="9:10" x14ac:dyDescent="0.2">
      <c r="I271809" s="3"/>
      <c r="J271809" s="3"/>
    </row>
    <row r="271810" spans="9:10" x14ac:dyDescent="0.2">
      <c r="I271810" s="3"/>
      <c r="J271810" s="3"/>
    </row>
    <row r="271811" spans="9:10" x14ac:dyDescent="0.2">
      <c r="I271811" s="3"/>
      <c r="J271811" s="3"/>
    </row>
    <row r="271812" spans="9:10" x14ac:dyDescent="0.2">
      <c r="I271812" s="3"/>
      <c r="J271812" s="3"/>
    </row>
    <row r="271813" spans="9:10" x14ac:dyDescent="0.2">
      <c r="I271813" s="3"/>
      <c r="J271813" s="3"/>
    </row>
    <row r="271814" spans="9:10" x14ac:dyDescent="0.2">
      <c r="I271814" s="3"/>
      <c r="J271814" s="3"/>
    </row>
    <row r="271815" spans="9:10" x14ac:dyDescent="0.2">
      <c r="I271815" s="3"/>
      <c r="J271815" s="3"/>
    </row>
    <row r="271816" spans="9:10" x14ac:dyDescent="0.2">
      <c r="I271816" s="3"/>
      <c r="J271816" s="3"/>
    </row>
    <row r="271817" spans="9:10" x14ac:dyDescent="0.2">
      <c r="I271817" s="3"/>
      <c r="J271817" s="3"/>
    </row>
    <row r="271818" spans="9:10" x14ac:dyDescent="0.2">
      <c r="I271818" s="3"/>
      <c r="J271818" s="3"/>
    </row>
    <row r="271819" spans="9:10" x14ac:dyDescent="0.2">
      <c r="I271819" s="3"/>
      <c r="J271819" s="3"/>
    </row>
    <row r="271820" spans="9:10" x14ac:dyDescent="0.2">
      <c r="I271820" s="3"/>
      <c r="J271820" s="3"/>
    </row>
    <row r="271821" spans="9:10" x14ac:dyDescent="0.2">
      <c r="I271821" s="3"/>
      <c r="J271821" s="3"/>
    </row>
    <row r="271822" spans="9:10" x14ac:dyDescent="0.2">
      <c r="I271822" s="3"/>
      <c r="J271822" s="3"/>
    </row>
    <row r="271823" spans="9:10" x14ac:dyDescent="0.2">
      <c r="I271823" s="3"/>
      <c r="J271823" s="3"/>
    </row>
    <row r="271824" spans="9:10" x14ac:dyDescent="0.2">
      <c r="I271824" s="3"/>
      <c r="J271824" s="3"/>
    </row>
    <row r="271825" spans="9:10" x14ac:dyDescent="0.2">
      <c r="I271825" s="3"/>
      <c r="J271825" s="3"/>
    </row>
    <row r="271826" spans="9:10" x14ac:dyDescent="0.2">
      <c r="I271826" s="3"/>
      <c r="J271826" s="3"/>
    </row>
    <row r="271827" spans="9:10" x14ac:dyDescent="0.2">
      <c r="I271827" s="3"/>
      <c r="J271827" s="3"/>
    </row>
    <row r="271828" spans="9:10" x14ac:dyDescent="0.2">
      <c r="I271828" s="3"/>
      <c r="J271828" s="3"/>
    </row>
    <row r="271829" spans="9:10" x14ac:dyDescent="0.2">
      <c r="I271829" s="3"/>
      <c r="J271829" s="3"/>
    </row>
    <row r="271830" spans="9:10" x14ac:dyDescent="0.2">
      <c r="I271830" s="3"/>
      <c r="J271830" s="3"/>
    </row>
    <row r="271831" spans="9:10" x14ac:dyDescent="0.2">
      <c r="I271831" s="3"/>
      <c r="J271831" s="3"/>
    </row>
    <row r="271832" spans="9:10" x14ac:dyDescent="0.2">
      <c r="I271832" s="3"/>
      <c r="J271832" s="3"/>
    </row>
    <row r="271833" spans="9:10" x14ac:dyDescent="0.2">
      <c r="I271833" s="3"/>
      <c r="J271833" s="3"/>
    </row>
    <row r="271834" spans="9:10" x14ac:dyDescent="0.2">
      <c r="I271834" s="3"/>
      <c r="J271834" s="3"/>
    </row>
    <row r="271835" spans="9:10" x14ac:dyDescent="0.2">
      <c r="I271835" s="3"/>
      <c r="J271835" s="3"/>
    </row>
    <row r="271836" spans="9:10" x14ac:dyDescent="0.2">
      <c r="I271836" s="3"/>
      <c r="J271836" s="3"/>
    </row>
    <row r="271837" spans="9:10" x14ac:dyDescent="0.2">
      <c r="I271837" s="3"/>
      <c r="J271837" s="3"/>
    </row>
    <row r="271838" spans="9:10" x14ac:dyDescent="0.2">
      <c r="I271838" s="3"/>
      <c r="J271838" s="3"/>
    </row>
    <row r="271839" spans="9:10" x14ac:dyDescent="0.2">
      <c r="I271839" s="3"/>
      <c r="J271839" s="3"/>
    </row>
    <row r="271840" spans="9:10" x14ac:dyDescent="0.2">
      <c r="I271840" s="3"/>
      <c r="J271840" s="3"/>
    </row>
    <row r="271841" spans="9:10" x14ac:dyDescent="0.2">
      <c r="I271841" s="3"/>
      <c r="J271841" s="3"/>
    </row>
    <row r="271842" spans="9:10" x14ac:dyDescent="0.2">
      <c r="I271842" s="3"/>
      <c r="J271842" s="3"/>
    </row>
    <row r="271843" spans="9:10" x14ac:dyDescent="0.2">
      <c r="I271843" s="3"/>
      <c r="J271843" s="3"/>
    </row>
    <row r="271844" spans="9:10" x14ac:dyDescent="0.2">
      <c r="I271844" s="3"/>
      <c r="J271844" s="3"/>
    </row>
    <row r="271845" spans="9:10" x14ac:dyDescent="0.2">
      <c r="I271845" s="3"/>
      <c r="J271845" s="3"/>
    </row>
    <row r="271846" spans="9:10" x14ac:dyDescent="0.2">
      <c r="I271846" s="3"/>
      <c r="J271846" s="3"/>
    </row>
    <row r="271847" spans="9:10" x14ac:dyDescent="0.2">
      <c r="I271847" s="3"/>
      <c r="J271847" s="3"/>
    </row>
    <row r="271848" spans="9:10" x14ac:dyDescent="0.2">
      <c r="I271848" s="3"/>
      <c r="J271848" s="3"/>
    </row>
    <row r="271849" spans="9:10" x14ac:dyDescent="0.2">
      <c r="I271849" s="3"/>
      <c r="J271849" s="3"/>
    </row>
    <row r="271850" spans="9:10" x14ac:dyDescent="0.2">
      <c r="I271850" s="3"/>
      <c r="J271850" s="3"/>
    </row>
    <row r="271851" spans="9:10" x14ac:dyDescent="0.2">
      <c r="I271851" s="3"/>
      <c r="J271851" s="3"/>
    </row>
    <row r="271852" spans="9:10" x14ac:dyDescent="0.2">
      <c r="I271852" s="3"/>
      <c r="J271852" s="3"/>
    </row>
    <row r="271853" spans="9:10" x14ac:dyDescent="0.2">
      <c r="I271853" s="3"/>
      <c r="J271853" s="3"/>
    </row>
    <row r="271854" spans="9:10" x14ac:dyDescent="0.2">
      <c r="I271854" s="3"/>
      <c r="J271854" s="3"/>
    </row>
    <row r="271855" spans="9:10" x14ac:dyDescent="0.2">
      <c r="I271855" s="3"/>
      <c r="J271855" s="3"/>
    </row>
    <row r="271856" spans="9:10" x14ac:dyDescent="0.2">
      <c r="I271856" s="3"/>
      <c r="J271856" s="3"/>
    </row>
    <row r="271857" spans="9:10" x14ac:dyDescent="0.2">
      <c r="I271857" s="3"/>
      <c r="J271857" s="3"/>
    </row>
    <row r="271858" spans="9:10" x14ac:dyDescent="0.2">
      <c r="I271858" s="3"/>
      <c r="J271858" s="3"/>
    </row>
    <row r="271859" spans="9:10" x14ac:dyDescent="0.2">
      <c r="I271859" s="3"/>
      <c r="J271859" s="3"/>
    </row>
    <row r="271860" spans="9:10" x14ac:dyDescent="0.2">
      <c r="I271860" s="3"/>
      <c r="J271860" s="3"/>
    </row>
    <row r="271861" spans="9:10" x14ac:dyDescent="0.2">
      <c r="I271861" s="3"/>
      <c r="J271861" s="3"/>
    </row>
    <row r="271862" spans="9:10" x14ac:dyDescent="0.2">
      <c r="I271862" s="3"/>
      <c r="J271862" s="3"/>
    </row>
    <row r="271863" spans="9:10" x14ac:dyDescent="0.2">
      <c r="I271863" s="3"/>
      <c r="J271863" s="3"/>
    </row>
    <row r="271864" spans="9:10" x14ac:dyDescent="0.2">
      <c r="I271864" s="3"/>
      <c r="J271864" s="3"/>
    </row>
    <row r="271865" spans="9:10" x14ac:dyDescent="0.2">
      <c r="I271865" s="3"/>
      <c r="J271865" s="3"/>
    </row>
    <row r="271866" spans="9:10" x14ac:dyDescent="0.2">
      <c r="I271866" s="3"/>
      <c r="J271866" s="3"/>
    </row>
    <row r="271867" spans="9:10" x14ac:dyDescent="0.2">
      <c r="I271867" s="3"/>
      <c r="J271867" s="3"/>
    </row>
    <row r="271868" spans="9:10" x14ac:dyDescent="0.2">
      <c r="I271868" s="3"/>
      <c r="J271868" s="3"/>
    </row>
    <row r="271869" spans="9:10" x14ac:dyDescent="0.2">
      <c r="I271869" s="3"/>
      <c r="J271869" s="3"/>
    </row>
    <row r="271870" spans="9:10" x14ac:dyDescent="0.2">
      <c r="I271870" s="3"/>
      <c r="J271870" s="3"/>
    </row>
    <row r="271871" spans="9:10" x14ac:dyDescent="0.2">
      <c r="I271871" s="3"/>
      <c r="J271871" s="3"/>
    </row>
    <row r="271872" spans="9:10" x14ac:dyDescent="0.2">
      <c r="I271872" s="3"/>
      <c r="J271872" s="3"/>
    </row>
    <row r="271873" spans="9:10" x14ac:dyDescent="0.2">
      <c r="I271873" s="3"/>
      <c r="J271873" s="3"/>
    </row>
    <row r="271874" spans="9:10" x14ac:dyDescent="0.2">
      <c r="I271874" s="3"/>
      <c r="J271874" s="3"/>
    </row>
    <row r="271875" spans="9:10" x14ac:dyDescent="0.2">
      <c r="I271875" s="3"/>
      <c r="J271875" s="3"/>
    </row>
    <row r="271876" spans="9:10" x14ac:dyDescent="0.2">
      <c r="I271876" s="3"/>
      <c r="J271876" s="3"/>
    </row>
    <row r="271877" spans="9:10" x14ac:dyDescent="0.2">
      <c r="I271877" s="3"/>
      <c r="J271877" s="3"/>
    </row>
    <row r="271878" spans="9:10" x14ac:dyDescent="0.2">
      <c r="I271878" s="3"/>
      <c r="J271878" s="3"/>
    </row>
    <row r="271879" spans="9:10" x14ac:dyDescent="0.2">
      <c r="I271879" s="3"/>
      <c r="J271879" s="3"/>
    </row>
    <row r="271880" spans="9:10" x14ac:dyDescent="0.2">
      <c r="I271880" s="3"/>
      <c r="J271880" s="3"/>
    </row>
    <row r="271881" spans="9:10" x14ac:dyDescent="0.2">
      <c r="I271881" s="3"/>
      <c r="J271881" s="3"/>
    </row>
    <row r="271882" spans="9:10" x14ac:dyDescent="0.2">
      <c r="I271882" s="3"/>
      <c r="J271882" s="3"/>
    </row>
    <row r="271883" spans="9:10" x14ac:dyDescent="0.2">
      <c r="I271883" s="3"/>
      <c r="J271883" s="3"/>
    </row>
    <row r="271884" spans="9:10" x14ac:dyDescent="0.2">
      <c r="I271884" s="3"/>
      <c r="J271884" s="3"/>
    </row>
    <row r="271885" spans="9:10" x14ac:dyDescent="0.2">
      <c r="I271885" s="3"/>
      <c r="J271885" s="3"/>
    </row>
    <row r="271886" spans="9:10" x14ac:dyDescent="0.2">
      <c r="I271886" s="3"/>
      <c r="J271886" s="3"/>
    </row>
    <row r="271887" spans="9:10" x14ac:dyDescent="0.2">
      <c r="I271887" s="3"/>
      <c r="J271887" s="3"/>
    </row>
    <row r="271888" spans="9:10" x14ac:dyDescent="0.2">
      <c r="I271888" s="3"/>
      <c r="J271888" s="3"/>
    </row>
    <row r="271889" spans="9:10" x14ac:dyDescent="0.2">
      <c r="I271889" s="3"/>
      <c r="J271889" s="3"/>
    </row>
    <row r="271890" spans="9:10" x14ac:dyDescent="0.2">
      <c r="I271890" s="3"/>
      <c r="J271890" s="3"/>
    </row>
    <row r="271891" spans="9:10" x14ac:dyDescent="0.2">
      <c r="I271891" s="3"/>
      <c r="J271891" s="3"/>
    </row>
    <row r="271892" spans="9:10" x14ac:dyDescent="0.2">
      <c r="I271892" s="3"/>
      <c r="J271892" s="3"/>
    </row>
    <row r="271893" spans="9:10" x14ac:dyDescent="0.2">
      <c r="I271893" s="3"/>
      <c r="J271893" s="3"/>
    </row>
    <row r="271894" spans="9:10" x14ac:dyDescent="0.2">
      <c r="I271894" s="3"/>
      <c r="J271894" s="3"/>
    </row>
    <row r="271895" spans="9:10" x14ac:dyDescent="0.2">
      <c r="I271895" s="3"/>
      <c r="J271895" s="3"/>
    </row>
    <row r="271896" spans="9:10" x14ac:dyDescent="0.2">
      <c r="I271896" s="3"/>
      <c r="J271896" s="3"/>
    </row>
    <row r="271897" spans="9:10" x14ac:dyDescent="0.2">
      <c r="I271897" s="3"/>
      <c r="J271897" s="3"/>
    </row>
    <row r="271898" spans="9:10" x14ac:dyDescent="0.2">
      <c r="I271898" s="3"/>
      <c r="J271898" s="3"/>
    </row>
    <row r="271899" spans="9:10" x14ac:dyDescent="0.2">
      <c r="I271899" s="3"/>
      <c r="J271899" s="3"/>
    </row>
    <row r="271900" spans="9:10" x14ac:dyDescent="0.2">
      <c r="I271900" s="3"/>
      <c r="J271900" s="3"/>
    </row>
    <row r="271901" spans="9:10" x14ac:dyDescent="0.2">
      <c r="I271901" s="3"/>
      <c r="J271901" s="3"/>
    </row>
    <row r="271902" spans="9:10" x14ac:dyDescent="0.2">
      <c r="I271902" s="3"/>
      <c r="J271902" s="3"/>
    </row>
    <row r="271903" spans="9:10" x14ac:dyDescent="0.2">
      <c r="I271903" s="3"/>
      <c r="J271903" s="3"/>
    </row>
    <row r="271904" spans="9:10" x14ac:dyDescent="0.2">
      <c r="I271904" s="3"/>
      <c r="J271904" s="3"/>
    </row>
    <row r="271905" spans="9:10" x14ac:dyDescent="0.2">
      <c r="I271905" s="3"/>
      <c r="J271905" s="3"/>
    </row>
    <row r="271906" spans="9:10" x14ac:dyDescent="0.2">
      <c r="I271906" s="3"/>
      <c r="J271906" s="3"/>
    </row>
    <row r="271907" spans="9:10" x14ac:dyDescent="0.2">
      <c r="I271907" s="3"/>
      <c r="J271907" s="3"/>
    </row>
    <row r="271908" spans="9:10" x14ac:dyDescent="0.2">
      <c r="I271908" s="3"/>
      <c r="J271908" s="3"/>
    </row>
    <row r="271909" spans="9:10" x14ac:dyDescent="0.2">
      <c r="I271909" s="3"/>
      <c r="J271909" s="3"/>
    </row>
    <row r="271910" spans="9:10" x14ac:dyDescent="0.2">
      <c r="I271910" s="3"/>
      <c r="J271910" s="3"/>
    </row>
    <row r="271911" spans="9:10" x14ac:dyDescent="0.2">
      <c r="I271911" s="3"/>
      <c r="J271911" s="3"/>
    </row>
    <row r="271912" spans="9:10" x14ac:dyDescent="0.2">
      <c r="I271912" s="3"/>
      <c r="J271912" s="3"/>
    </row>
    <row r="271913" spans="9:10" x14ac:dyDescent="0.2">
      <c r="I271913" s="3"/>
      <c r="J271913" s="3"/>
    </row>
    <row r="271914" spans="9:10" x14ac:dyDescent="0.2">
      <c r="I271914" s="3"/>
      <c r="J271914" s="3"/>
    </row>
    <row r="271915" spans="9:10" x14ac:dyDescent="0.2">
      <c r="I271915" s="3"/>
      <c r="J271915" s="3"/>
    </row>
    <row r="271916" spans="9:10" x14ac:dyDescent="0.2">
      <c r="I271916" s="3"/>
      <c r="J271916" s="3"/>
    </row>
    <row r="271917" spans="9:10" x14ac:dyDescent="0.2">
      <c r="I271917" s="3"/>
      <c r="J271917" s="3"/>
    </row>
    <row r="271918" spans="9:10" x14ac:dyDescent="0.2">
      <c r="I271918" s="3"/>
      <c r="J271918" s="3"/>
    </row>
    <row r="271919" spans="9:10" x14ac:dyDescent="0.2">
      <c r="I271919" s="3"/>
      <c r="J271919" s="3"/>
    </row>
    <row r="271920" spans="9:10" x14ac:dyDescent="0.2">
      <c r="I271920" s="3"/>
      <c r="J271920" s="3"/>
    </row>
    <row r="271921" spans="9:10" x14ac:dyDescent="0.2">
      <c r="I271921" s="3"/>
      <c r="J271921" s="3"/>
    </row>
    <row r="271922" spans="9:10" x14ac:dyDescent="0.2">
      <c r="I271922" s="3"/>
      <c r="J271922" s="3"/>
    </row>
    <row r="271923" spans="9:10" x14ac:dyDescent="0.2">
      <c r="I271923" s="3"/>
      <c r="J271923" s="3"/>
    </row>
    <row r="271924" spans="9:10" x14ac:dyDescent="0.2">
      <c r="I271924" s="3"/>
      <c r="J271924" s="3"/>
    </row>
    <row r="271925" spans="9:10" x14ac:dyDescent="0.2">
      <c r="I271925" s="3"/>
      <c r="J271925" s="3"/>
    </row>
    <row r="271926" spans="9:10" x14ac:dyDescent="0.2">
      <c r="I271926" s="3"/>
      <c r="J271926" s="3"/>
    </row>
    <row r="271927" spans="9:10" x14ac:dyDescent="0.2">
      <c r="I271927" s="3"/>
      <c r="J271927" s="3"/>
    </row>
    <row r="271928" spans="9:10" x14ac:dyDescent="0.2">
      <c r="I271928" s="3"/>
      <c r="J271928" s="3"/>
    </row>
    <row r="271929" spans="9:10" x14ac:dyDescent="0.2">
      <c r="I271929" s="3"/>
      <c r="J271929" s="3"/>
    </row>
    <row r="271930" spans="9:10" x14ac:dyDescent="0.2">
      <c r="I271930" s="3"/>
      <c r="J271930" s="3"/>
    </row>
    <row r="271931" spans="9:10" x14ac:dyDescent="0.2">
      <c r="I271931" s="3"/>
      <c r="J271931" s="3"/>
    </row>
    <row r="271932" spans="9:10" x14ac:dyDescent="0.2">
      <c r="I271932" s="3"/>
      <c r="J271932" s="3"/>
    </row>
    <row r="271933" spans="9:10" x14ac:dyDescent="0.2">
      <c r="I271933" s="3"/>
      <c r="J271933" s="3"/>
    </row>
    <row r="271934" spans="9:10" x14ac:dyDescent="0.2">
      <c r="I271934" s="3"/>
      <c r="J271934" s="3"/>
    </row>
    <row r="271935" spans="9:10" x14ac:dyDescent="0.2">
      <c r="I271935" s="3"/>
      <c r="J271935" s="3"/>
    </row>
    <row r="271936" spans="9:10" x14ac:dyDescent="0.2">
      <c r="I271936" s="3"/>
      <c r="J271936" s="3"/>
    </row>
    <row r="271937" spans="9:10" x14ac:dyDescent="0.2">
      <c r="I271937" s="3"/>
      <c r="J271937" s="3"/>
    </row>
    <row r="271938" spans="9:10" x14ac:dyDescent="0.2">
      <c r="I271938" s="3"/>
      <c r="J271938" s="3"/>
    </row>
    <row r="271939" spans="9:10" x14ac:dyDescent="0.2">
      <c r="I271939" s="3"/>
      <c r="J271939" s="3"/>
    </row>
    <row r="271940" spans="9:10" x14ac:dyDescent="0.2">
      <c r="I271940" s="3"/>
      <c r="J271940" s="3"/>
    </row>
    <row r="271941" spans="9:10" x14ac:dyDescent="0.2">
      <c r="I271941" s="3"/>
      <c r="J271941" s="3"/>
    </row>
    <row r="271942" spans="9:10" x14ac:dyDescent="0.2">
      <c r="I271942" s="3"/>
      <c r="J271942" s="3"/>
    </row>
    <row r="271943" spans="9:10" x14ac:dyDescent="0.2">
      <c r="I271943" s="3"/>
      <c r="J271943" s="3"/>
    </row>
    <row r="271944" spans="9:10" x14ac:dyDescent="0.2">
      <c r="I271944" s="3"/>
      <c r="J271944" s="3"/>
    </row>
    <row r="271945" spans="9:10" x14ac:dyDescent="0.2">
      <c r="I271945" s="3"/>
      <c r="J271945" s="3"/>
    </row>
    <row r="271946" spans="9:10" x14ac:dyDescent="0.2">
      <c r="I271946" s="3"/>
      <c r="J271946" s="3"/>
    </row>
    <row r="271947" spans="9:10" x14ac:dyDescent="0.2">
      <c r="I271947" s="3"/>
      <c r="J271947" s="3"/>
    </row>
    <row r="271948" spans="9:10" x14ac:dyDescent="0.2">
      <c r="I271948" s="3"/>
      <c r="J271948" s="3"/>
    </row>
    <row r="271949" spans="9:10" x14ac:dyDescent="0.2">
      <c r="I271949" s="3"/>
      <c r="J271949" s="3"/>
    </row>
    <row r="271950" spans="9:10" x14ac:dyDescent="0.2">
      <c r="I271950" s="3"/>
      <c r="J271950" s="3"/>
    </row>
    <row r="271951" spans="9:10" x14ac:dyDescent="0.2">
      <c r="I271951" s="3"/>
      <c r="J271951" s="3"/>
    </row>
    <row r="271952" spans="9:10" x14ac:dyDescent="0.2">
      <c r="I271952" s="3"/>
      <c r="J271952" s="3"/>
    </row>
    <row r="271953" spans="9:10" x14ac:dyDescent="0.2">
      <c r="I271953" s="3"/>
      <c r="J271953" s="3"/>
    </row>
    <row r="271954" spans="9:10" x14ac:dyDescent="0.2">
      <c r="I271954" s="3"/>
      <c r="J271954" s="3"/>
    </row>
    <row r="271955" spans="9:10" x14ac:dyDescent="0.2">
      <c r="I271955" s="3"/>
      <c r="J271955" s="3"/>
    </row>
    <row r="271956" spans="9:10" x14ac:dyDescent="0.2">
      <c r="I271956" s="3"/>
      <c r="J271956" s="3"/>
    </row>
    <row r="271957" spans="9:10" x14ac:dyDescent="0.2">
      <c r="I271957" s="3"/>
      <c r="J271957" s="3"/>
    </row>
    <row r="271958" spans="9:10" x14ac:dyDescent="0.2">
      <c r="I271958" s="3"/>
      <c r="J271958" s="3"/>
    </row>
    <row r="271959" spans="9:10" x14ac:dyDescent="0.2">
      <c r="I271959" s="3"/>
      <c r="J271959" s="3"/>
    </row>
    <row r="271960" spans="9:10" x14ac:dyDescent="0.2">
      <c r="I271960" s="3"/>
      <c r="J271960" s="3"/>
    </row>
    <row r="271961" spans="9:10" x14ac:dyDescent="0.2">
      <c r="I271961" s="3"/>
      <c r="J271961" s="3"/>
    </row>
    <row r="271962" spans="9:10" x14ac:dyDescent="0.2">
      <c r="I271962" s="3"/>
      <c r="J271962" s="3"/>
    </row>
    <row r="271963" spans="9:10" x14ac:dyDescent="0.2">
      <c r="I271963" s="3"/>
      <c r="J271963" s="3"/>
    </row>
    <row r="271964" spans="9:10" x14ac:dyDescent="0.2">
      <c r="I271964" s="3"/>
      <c r="J271964" s="3"/>
    </row>
    <row r="271965" spans="9:10" x14ac:dyDescent="0.2">
      <c r="I271965" s="3"/>
      <c r="J271965" s="3"/>
    </row>
    <row r="271966" spans="9:10" x14ac:dyDescent="0.2">
      <c r="I271966" s="3"/>
      <c r="J271966" s="3"/>
    </row>
    <row r="271967" spans="9:10" x14ac:dyDescent="0.2">
      <c r="I271967" s="3"/>
      <c r="J271967" s="3"/>
    </row>
    <row r="271968" spans="9:10" x14ac:dyDescent="0.2">
      <c r="I271968" s="3"/>
      <c r="J271968" s="3"/>
    </row>
    <row r="271969" spans="9:10" x14ac:dyDescent="0.2">
      <c r="I271969" s="3"/>
      <c r="J271969" s="3"/>
    </row>
    <row r="271970" spans="9:10" x14ac:dyDescent="0.2">
      <c r="I271970" s="3"/>
      <c r="J271970" s="3"/>
    </row>
    <row r="271971" spans="9:10" x14ac:dyDescent="0.2">
      <c r="I271971" s="3"/>
      <c r="J271971" s="3"/>
    </row>
    <row r="271972" spans="9:10" x14ac:dyDescent="0.2">
      <c r="I271972" s="3"/>
      <c r="J271972" s="3"/>
    </row>
    <row r="271973" spans="9:10" x14ac:dyDescent="0.2">
      <c r="I271973" s="3"/>
      <c r="J271973" s="3"/>
    </row>
    <row r="271974" spans="9:10" x14ac:dyDescent="0.2">
      <c r="I271974" s="3"/>
      <c r="J271974" s="3"/>
    </row>
    <row r="271975" spans="9:10" x14ac:dyDescent="0.2">
      <c r="I271975" s="3"/>
      <c r="J271975" s="3"/>
    </row>
    <row r="271976" spans="9:10" x14ac:dyDescent="0.2">
      <c r="I271976" s="3"/>
      <c r="J271976" s="3"/>
    </row>
    <row r="271977" spans="9:10" x14ac:dyDescent="0.2">
      <c r="I271977" s="3"/>
      <c r="J271977" s="3"/>
    </row>
    <row r="271978" spans="9:10" x14ac:dyDescent="0.2">
      <c r="I271978" s="3"/>
      <c r="J271978" s="3"/>
    </row>
    <row r="271979" spans="9:10" x14ac:dyDescent="0.2">
      <c r="I271979" s="3"/>
      <c r="J271979" s="3"/>
    </row>
    <row r="271980" spans="9:10" x14ac:dyDescent="0.2">
      <c r="I271980" s="3"/>
      <c r="J271980" s="3"/>
    </row>
    <row r="271981" spans="9:10" x14ac:dyDescent="0.2">
      <c r="I271981" s="3"/>
      <c r="J271981" s="3"/>
    </row>
    <row r="271982" spans="9:10" x14ac:dyDescent="0.2">
      <c r="I271982" s="3"/>
      <c r="J271982" s="3"/>
    </row>
    <row r="271983" spans="9:10" x14ac:dyDescent="0.2">
      <c r="I271983" s="3"/>
      <c r="J271983" s="3"/>
    </row>
    <row r="271984" spans="9:10" x14ac:dyDescent="0.2">
      <c r="I271984" s="3"/>
      <c r="J271984" s="3"/>
    </row>
    <row r="271985" spans="9:10" x14ac:dyDescent="0.2">
      <c r="I271985" s="3"/>
      <c r="J271985" s="3"/>
    </row>
    <row r="271986" spans="9:10" x14ac:dyDescent="0.2">
      <c r="I271986" s="3"/>
      <c r="J271986" s="3"/>
    </row>
    <row r="271987" spans="9:10" x14ac:dyDescent="0.2">
      <c r="I271987" s="3"/>
      <c r="J271987" s="3"/>
    </row>
    <row r="271988" spans="9:10" x14ac:dyDescent="0.2">
      <c r="I271988" s="3"/>
      <c r="J271988" s="3"/>
    </row>
    <row r="271989" spans="9:10" x14ac:dyDescent="0.2">
      <c r="I271989" s="3"/>
      <c r="J271989" s="3"/>
    </row>
    <row r="271990" spans="9:10" x14ac:dyDescent="0.2">
      <c r="I271990" s="3"/>
      <c r="J271990" s="3"/>
    </row>
    <row r="271991" spans="9:10" x14ac:dyDescent="0.2">
      <c r="I271991" s="3"/>
      <c r="J271991" s="3"/>
    </row>
    <row r="271992" spans="9:10" x14ac:dyDescent="0.2">
      <c r="I271992" s="3"/>
      <c r="J271992" s="3"/>
    </row>
    <row r="271993" spans="9:10" x14ac:dyDescent="0.2">
      <c r="I271993" s="3"/>
      <c r="J271993" s="3"/>
    </row>
    <row r="271994" spans="9:10" x14ac:dyDescent="0.2">
      <c r="I271994" s="3"/>
      <c r="J271994" s="3"/>
    </row>
    <row r="271995" spans="9:10" x14ac:dyDescent="0.2">
      <c r="I271995" s="3"/>
      <c r="J271995" s="3"/>
    </row>
    <row r="271996" spans="9:10" x14ac:dyDescent="0.2">
      <c r="I271996" s="3"/>
      <c r="J271996" s="3"/>
    </row>
    <row r="271997" spans="9:10" x14ac:dyDescent="0.2">
      <c r="I271997" s="3"/>
      <c r="J271997" s="3"/>
    </row>
    <row r="271998" spans="9:10" x14ac:dyDescent="0.2">
      <c r="I271998" s="3"/>
      <c r="J271998" s="3"/>
    </row>
    <row r="271999" spans="9:10" x14ac:dyDescent="0.2">
      <c r="I271999" s="3"/>
      <c r="J271999" s="3"/>
    </row>
    <row r="272000" spans="9:10" x14ac:dyDescent="0.2">
      <c r="I272000" s="3"/>
      <c r="J272000" s="3"/>
    </row>
    <row r="272001" spans="9:10" x14ac:dyDescent="0.2">
      <c r="I272001" s="3"/>
      <c r="J272001" s="3"/>
    </row>
    <row r="272002" spans="9:10" x14ac:dyDescent="0.2">
      <c r="I272002" s="3"/>
      <c r="J272002" s="3"/>
    </row>
    <row r="272003" spans="9:10" x14ac:dyDescent="0.2">
      <c r="I272003" s="3"/>
      <c r="J272003" s="3"/>
    </row>
    <row r="272004" spans="9:10" x14ac:dyDescent="0.2">
      <c r="I272004" s="3"/>
      <c r="J272004" s="3"/>
    </row>
    <row r="272005" spans="9:10" x14ac:dyDescent="0.2">
      <c r="I272005" s="3"/>
      <c r="J272005" s="3"/>
    </row>
    <row r="272006" spans="9:10" x14ac:dyDescent="0.2">
      <c r="I272006" s="3"/>
      <c r="J272006" s="3"/>
    </row>
    <row r="272007" spans="9:10" x14ac:dyDescent="0.2">
      <c r="I272007" s="3"/>
      <c r="J272007" s="3"/>
    </row>
    <row r="272008" spans="9:10" x14ac:dyDescent="0.2">
      <c r="I272008" s="3"/>
      <c r="J272008" s="3"/>
    </row>
    <row r="272009" spans="9:10" x14ac:dyDescent="0.2">
      <c r="I272009" s="3"/>
      <c r="J272009" s="3"/>
    </row>
    <row r="272010" spans="9:10" x14ac:dyDescent="0.2">
      <c r="I272010" s="3"/>
      <c r="J272010" s="3"/>
    </row>
    <row r="272011" spans="9:10" x14ac:dyDescent="0.2">
      <c r="I272011" s="3"/>
      <c r="J272011" s="3"/>
    </row>
    <row r="272012" spans="9:10" x14ac:dyDescent="0.2">
      <c r="I272012" s="3"/>
      <c r="J272012" s="3"/>
    </row>
    <row r="272013" spans="9:10" x14ac:dyDescent="0.2">
      <c r="I272013" s="3"/>
      <c r="J272013" s="3"/>
    </row>
    <row r="272014" spans="9:10" x14ac:dyDescent="0.2">
      <c r="I272014" s="3"/>
      <c r="J272014" s="3"/>
    </row>
    <row r="272015" spans="9:10" x14ac:dyDescent="0.2">
      <c r="I272015" s="3"/>
      <c r="J272015" s="3"/>
    </row>
    <row r="272016" spans="9:10" x14ac:dyDescent="0.2">
      <c r="I272016" s="3"/>
      <c r="J272016" s="3"/>
    </row>
    <row r="272017" spans="9:10" x14ac:dyDescent="0.2">
      <c r="I272017" s="3"/>
      <c r="J272017" s="3"/>
    </row>
    <row r="272018" spans="9:10" x14ac:dyDescent="0.2">
      <c r="I272018" s="3"/>
      <c r="J272018" s="3"/>
    </row>
    <row r="272019" spans="9:10" x14ac:dyDescent="0.2">
      <c r="I272019" s="3"/>
      <c r="J272019" s="3"/>
    </row>
    <row r="272020" spans="9:10" x14ac:dyDescent="0.2">
      <c r="I272020" s="3"/>
      <c r="J272020" s="3"/>
    </row>
    <row r="272021" spans="9:10" x14ac:dyDescent="0.2">
      <c r="I272021" s="3"/>
      <c r="J272021" s="3"/>
    </row>
    <row r="272022" spans="9:10" x14ac:dyDescent="0.2">
      <c r="I272022" s="3"/>
      <c r="J272022" s="3"/>
    </row>
    <row r="272023" spans="9:10" x14ac:dyDescent="0.2">
      <c r="I272023" s="3"/>
      <c r="J272023" s="3"/>
    </row>
    <row r="272024" spans="9:10" x14ac:dyDescent="0.2">
      <c r="I272024" s="3"/>
      <c r="J272024" s="3"/>
    </row>
    <row r="272025" spans="9:10" x14ac:dyDescent="0.2">
      <c r="I272025" s="3"/>
      <c r="J272025" s="3"/>
    </row>
    <row r="272026" spans="9:10" x14ac:dyDescent="0.2">
      <c r="I272026" s="3"/>
      <c r="J272026" s="3"/>
    </row>
    <row r="272027" spans="9:10" x14ac:dyDescent="0.2">
      <c r="I272027" s="3"/>
      <c r="J272027" s="3"/>
    </row>
    <row r="272028" spans="9:10" x14ac:dyDescent="0.2">
      <c r="I272028" s="3"/>
      <c r="J272028" s="3"/>
    </row>
    <row r="272029" spans="9:10" x14ac:dyDescent="0.2">
      <c r="I272029" s="3"/>
      <c r="J272029" s="3"/>
    </row>
    <row r="272030" spans="9:10" x14ac:dyDescent="0.2">
      <c r="I272030" s="3"/>
      <c r="J272030" s="3"/>
    </row>
    <row r="272031" spans="9:10" x14ac:dyDescent="0.2">
      <c r="I272031" s="3"/>
      <c r="J272031" s="3"/>
    </row>
    <row r="272032" spans="9:10" x14ac:dyDescent="0.2">
      <c r="I272032" s="3"/>
      <c r="J272032" s="3"/>
    </row>
    <row r="272033" spans="9:10" x14ac:dyDescent="0.2">
      <c r="I272033" s="3"/>
      <c r="J272033" s="3"/>
    </row>
    <row r="272034" spans="9:10" x14ac:dyDescent="0.2">
      <c r="I272034" s="3"/>
      <c r="J272034" s="3"/>
    </row>
    <row r="272035" spans="9:10" x14ac:dyDescent="0.2">
      <c r="I272035" s="3"/>
      <c r="J272035" s="3"/>
    </row>
    <row r="272036" spans="9:10" x14ac:dyDescent="0.2">
      <c r="I272036" s="3"/>
      <c r="J272036" s="3"/>
    </row>
    <row r="272037" spans="9:10" x14ac:dyDescent="0.2">
      <c r="I272037" s="3"/>
      <c r="J272037" s="3"/>
    </row>
    <row r="272038" spans="9:10" x14ac:dyDescent="0.2">
      <c r="I272038" s="3"/>
      <c r="J272038" s="3"/>
    </row>
    <row r="272039" spans="9:10" x14ac:dyDescent="0.2">
      <c r="I272039" s="3"/>
      <c r="J272039" s="3"/>
    </row>
    <row r="272040" spans="9:10" x14ac:dyDescent="0.2">
      <c r="I272040" s="3"/>
      <c r="J272040" s="3"/>
    </row>
    <row r="272041" spans="9:10" x14ac:dyDescent="0.2">
      <c r="I272041" s="3"/>
      <c r="J272041" s="3"/>
    </row>
    <row r="272042" spans="9:10" x14ac:dyDescent="0.2">
      <c r="I272042" s="3"/>
      <c r="J272042" s="3"/>
    </row>
    <row r="272043" spans="9:10" x14ac:dyDescent="0.2">
      <c r="I272043" s="3"/>
      <c r="J272043" s="3"/>
    </row>
    <row r="272044" spans="9:10" x14ac:dyDescent="0.2">
      <c r="I272044" s="3"/>
      <c r="J272044" s="3"/>
    </row>
    <row r="272045" spans="9:10" x14ac:dyDescent="0.2">
      <c r="I272045" s="3"/>
      <c r="J272045" s="3"/>
    </row>
    <row r="272046" spans="9:10" x14ac:dyDescent="0.2">
      <c r="I272046" s="3"/>
      <c r="J272046" s="3"/>
    </row>
    <row r="272047" spans="9:10" x14ac:dyDescent="0.2">
      <c r="I272047" s="3"/>
      <c r="J272047" s="3"/>
    </row>
    <row r="272048" spans="9:10" x14ac:dyDescent="0.2">
      <c r="I272048" s="3"/>
      <c r="J272048" s="3"/>
    </row>
    <row r="272049" spans="9:10" x14ac:dyDescent="0.2">
      <c r="I272049" s="3"/>
      <c r="J272049" s="3"/>
    </row>
    <row r="272050" spans="9:10" x14ac:dyDescent="0.2">
      <c r="I272050" s="3"/>
      <c r="J272050" s="3"/>
    </row>
    <row r="272051" spans="9:10" x14ac:dyDescent="0.2">
      <c r="I272051" s="3"/>
      <c r="J272051" s="3"/>
    </row>
    <row r="272052" spans="9:10" x14ac:dyDescent="0.2">
      <c r="I272052" s="3"/>
      <c r="J272052" s="3"/>
    </row>
    <row r="272053" spans="9:10" x14ac:dyDescent="0.2">
      <c r="I272053" s="3"/>
      <c r="J272053" s="3"/>
    </row>
    <row r="272054" spans="9:10" x14ac:dyDescent="0.2">
      <c r="I272054" s="3"/>
      <c r="J272054" s="3"/>
    </row>
    <row r="272055" spans="9:10" x14ac:dyDescent="0.2">
      <c r="I272055" s="3"/>
      <c r="J272055" s="3"/>
    </row>
    <row r="272056" spans="9:10" x14ac:dyDescent="0.2">
      <c r="I272056" s="3"/>
      <c r="J272056" s="3"/>
    </row>
    <row r="272057" spans="9:10" x14ac:dyDescent="0.2">
      <c r="I272057" s="3"/>
      <c r="J272057" s="3"/>
    </row>
    <row r="272058" spans="9:10" x14ac:dyDescent="0.2">
      <c r="I272058" s="3"/>
      <c r="J272058" s="3"/>
    </row>
    <row r="272059" spans="9:10" x14ac:dyDescent="0.2">
      <c r="I272059" s="3"/>
      <c r="J272059" s="3"/>
    </row>
    <row r="272060" spans="9:10" x14ac:dyDescent="0.2">
      <c r="I272060" s="3"/>
      <c r="J272060" s="3"/>
    </row>
    <row r="272061" spans="9:10" x14ac:dyDescent="0.2">
      <c r="I272061" s="3"/>
      <c r="J272061" s="3"/>
    </row>
    <row r="272062" spans="9:10" x14ac:dyDescent="0.2">
      <c r="I272062" s="3"/>
      <c r="J272062" s="3"/>
    </row>
    <row r="272063" spans="9:10" x14ac:dyDescent="0.2">
      <c r="I272063" s="3"/>
      <c r="J272063" s="3"/>
    </row>
    <row r="272064" spans="9:10" x14ac:dyDescent="0.2">
      <c r="I272064" s="3"/>
      <c r="J272064" s="3"/>
    </row>
    <row r="272065" spans="9:10" x14ac:dyDescent="0.2">
      <c r="I272065" s="3"/>
      <c r="J272065" s="3"/>
    </row>
    <row r="272066" spans="9:10" x14ac:dyDescent="0.2">
      <c r="I272066" s="3"/>
      <c r="J272066" s="3"/>
    </row>
    <row r="272067" spans="9:10" x14ac:dyDescent="0.2">
      <c r="I272067" s="3"/>
      <c r="J272067" s="3"/>
    </row>
    <row r="272068" spans="9:10" x14ac:dyDescent="0.2">
      <c r="I272068" s="3"/>
      <c r="J272068" s="3"/>
    </row>
    <row r="272069" spans="9:10" x14ac:dyDescent="0.2">
      <c r="I272069" s="3"/>
      <c r="J272069" s="3"/>
    </row>
    <row r="272070" spans="9:10" x14ac:dyDescent="0.2">
      <c r="I272070" s="3"/>
      <c r="J272070" s="3"/>
    </row>
    <row r="272071" spans="9:10" x14ac:dyDescent="0.2">
      <c r="I272071" s="3"/>
      <c r="J272071" s="3"/>
    </row>
    <row r="272072" spans="9:10" x14ac:dyDescent="0.2">
      <c r="I272072" s="3"/>
      <c r="J272072" s="3"/>
    </row>
    <row r="272073" spans="9:10" x14ac:dyDescent="0.2">
      <c r="I272073" s="3"/>
      <c r="J272073" s="3"/>
    </row>
    <row r="272074" spans="9:10" x14ac:dyDescent="0.2">
      <c r="I272074" s="3"/>
      <c r="J272074" s="3"/>
    </row>
    <row r="272075" spans="9:10" x14ac:dyDescent="0.2">
      <c r="I272075" s="3"/>
      <c r="J272075" s="3"/>
    </row>
    <row r="272076" spans="9:10" x14ac:dyDescent="0.2">
      <c r="I272076" s="3"/>
      <c r="J272076" s="3"/>
    </row>
    <row r="272077" spans="9:10" x14ac:dyDescent="0.2">
      <c r="I272077" s="3"/>
      <c r="J272077" s="3"/>
    </row>
    <row r="272078" spans="9:10" x14ac:dyDescent="0.2">
      <c r="I272078" s="3"/>
      <c r="J272078" s="3"/>
    </row>
    <row r="272079" spans="9:10" x14ac:dyDescent="0.2">
      <c r="I272079" s="3"/>
      <c r="J272079" s="3"/>
    </row>
    <row r="272080" spans="9:10" x14ac:dyDescent="0.2">
      <c r="I272080" s="3"/>
      <c r="J272080" s="3"/>
    </row>
    <row r="272081" spans="9:10" x14ac:dyDescent="0.2">
      <c r="I272081" s="3"/>
      <c r="J272081" s="3"/>
    </row>
    <row r="272082" spans="9:10" x14ac:dyDescent="0.2">
      <c r="I272082" s="3"/>
      <c r="J272082" s="3"/>
    </row>
    <row r="272083" spans="9:10" x14ac:dyDescent="0.2">
      <c r="I272083" s="3"/>
      <c r="J272083" s="3"/>
    </row>
    <row r="272084" spans="9:10" x14ac:dyDescent="0.2">
      <c r="I272084" s="3"/>
      <c r="J272084" s="3"/>
    </row>
    <row r="272085" spans="9:10" x14ac:dyDescent="0.2">
      <c r="I272085" s="3"/>
      <c r="J272085" s="3"/>
    </row>
    <row r="272086" spans="9:10" x14ac:dyDescent="0.2">
      <c r="I272086" s="3"/>
      <c r="J272086" s="3"/>
    </row>
    <row r="272087" spans="9:10" x14ac:dyDescent="0.2">
      <c r="I272087" s="3"/>
      <c r="J272087" s="3"/>
    </row>
    <row r="272088" spans="9:10" x14ac:dyDescent="0.2">
      <c r="I272088" s="3"/>
      <c r="J272088" s="3"/>
    </row>
    <row r="272089" spans="9:10" x14ac:dyDescent="0.2">
      <c r="I272089" s="3"/>
      <c r="J272089" s="3"/>
    </row>
    <row r="272090" spans="9:10" x14ac:dyDescent="0.2">
      <c r="I272090" s="3"/>
      <c r="J272090" s="3"/>
    </row>
    <row r="272091" spans="9:10" x14ac:dyDescent="0.2">
      <c r="I272091" s="3"/>
      <c r="J272091" s="3"/>
    </row>
    <row r="272092" spans="9:10" x14ac:dyDescent="0.2">
      <c r="I272092" s="3"/>
      <c r="J272092" s="3"/>
    </row>
    <row r="272093" spans="9:10" x14ac:dyDescent="0.2">
      <c r="I272093" s="3"/>
      <c r="J272093" s="3"/>
    </row>
    <row r="272094" spans="9:10" x14ac:dyDescent="0.2">
      <c r="I272094" s="3"/>
      <c r="J272094" s="3"/>
    </row>
    <row r="272095" spans="9:10" x14ac:dyDescent="0.2">
      <c r="I272095" s="3"/>
      <c r="J272095" s="3"/>
    </row>
    <row r="272096" spans="9:10" x14ac:dyDescent="0.2">
      <c r="I272096" s="3"/>
      <c r="J272096" s="3"/>
    </row>
    <row r="272097" spans="9:10" x14ac:dyDescent="0.2">
      <c r="I272097" s="3"/>
      <c r="J272097" s="3"/>
    </row>
    <row r="272098" spans="9:10" x14ac:dyDescent="0.2">
      <c r="I272098" s="3"/>
      <c r="J272098" s="3"/>
    </row>
    <row r="272099" spans="9:10" x14ac:dyDescent="0.2">
      <c r="I272099" s="3"/>
      <c r="J272099" s="3"/>
    </row>
    <row r="272100" spans="9:10" x14ac:dyDescent="0.2">
      <c r="I272100" s="3"/>
      <c r="J272100" s="3"/>
    </row>
    <row r="272101" spans="9:10" x14ac:dyDescent="0.2">
      <c r="I272101" s="3"/>
      <c r="J272101" s="3"/>
    </row>
    <row r="272102" spans="9:10" x14ac:dyDescent="0.2">
      <c r="I272102" s="3"/>
      <c r="J272102" s="3"/>
    </row>
    <row r="272103" spans="9:10" x14ac:dyDescent="0.2">
      <c r="I272103" s="3"/>
      <c r="J272103" s="3"/>
    </row>
    <row r="272104" spans="9:10" x14ac:dyDescent="0.2">
      <c r="I272104" s="3"/>
      <c r="J272104" s="3"/>
    </row>
    <row r="272105" spans="9:10" x14ac:dyDescent="0.2">
      <c r="I272105" s="3"/>
      <c r="J272105" s="3"/>
    </row>
    <row r="272106" spans="9:10" x14ac:dyDescent="0.2">
      <c r="I272106" s="3"/>
      <c r="J272106" s="3"/>
    </row>
    <row r="272107" spans="9:10" x14ac:dyDescent="0.2">
      <c r="I272107" s="3"/>
      <c r="J272107" s="3"/>
    </row>
    <row r="272108" spans="9:10" x14ac:dyDescent="0.2">
      <c r="I272108" s="3"/>
      <c r="J272108" s="3"/>
    </row>
    <row r="272109" spans="9:10" x14ac:dyDescent="0.2">
      <c r="I272109" s="3"/>
      <c r="J272109" s="3"/>
    </row>
    <row r="272110" spans="9:10" x14ac:dyDescent="0.2">
      <c r="I272110" s="3"/>
      <c r="J272110" s="3"/>
    </row>
    <row r="272111" spans="9:10" x14ac:dyDescent="0.2">
      <c r="I272111" s="3"/>
      <c r="J272111" s="3"/>
    </row>
    <row r="272112" spans="9:10" x14ac:dyDescent="0.2">
      <c r="I272112" s="3"/>
      <c r="J272112" s="3"/>
    </row>
    <row r="272113" spans="9:10" x14ac:dyDescent="0.2">
      <c r="I272113" s="3"/>
      <c r="J272113" s="3"/>
    </row>
    <row r="272114" spans="9:10" x14ac:dyDescent="0.2">
      <c r="I272114" s="3"/>
      <c r="J272114" s="3"/>
    </row>
    <row r="272115" spans="9:10" x14ac:dyDescent="0.2">
      <c r="I272115" s="3"/>
      <c r="J272115" s="3"/>
    </row>
    <row r="272116" spans="9:10" x14ac:dyDescent="0.2">
      <c r="I272116" s="3"/>
      <c r="J272116" s="3"/>
    </row>
    <row r="272117" spans="9:10" x14ac:dyDescent="0.2">
      <c r="I272117" s="3"/>
      <c r="J272117" s="3"/>
    </row>
    <row r="272118" spans="9:10" x14ac:dyDescent="0.2">
      <c r="I272118" s="3"/>
      <c r="J272118" s="3"/>
    </row>
    <row r="272119" spans="9:10" x14ac:dyDescent="0.2">
      <c r="I272119" s="3"/>
      <c r="J272119" s="3"/>
    </row>
    <row r="272120" spans="9:10" x14ac:dyDescent="0.2">
      <c r="I272120" s="3"/>
      <c r="J272120" s="3"/>
    </row>
    <row r="272121" spans="9:10" x14ac:dyDescent="0.2">
      <c r="I272121" s="3"/>
      <c r="J272121" s="3"/>
    </row>
    <row r="272122" spans="9:10" x14ac:dyDescent="0.2">
      <c r="I272122" s="3"/>
      <c r="J272122" s="3"/>
    </row>
    <row r="272123" spans="9:10" x14ac:dyDescent="0.2">
      <c r="I272123" s="3"/>
      <c r="J272123" s="3"/>
    </row>
    <row r="272124" spans="9:10" x14ac:dyDescent="0.2">
      <c r="I272124" s="3"/>
      <c r="J272124" s="3"/>
    </row>
    <row r="272125" spans="9:10" x14ac:dyDescent="0.2">
      <c r="I272125" s="3"/>
      <c r="J272125" s="3"/>
    </row>
    <row r="272126" spans="9:10" x14ac:dyDescent="0.2">
      <c r="I272126" s="3"/>
      <c r="J272126" s="3"/>
    </row>
    <row r="272127" spans="9:10" x14ac:dyDescent="0.2">
      <c r="I272127" s="3"/>
      <c r="J272127" s="3"/>
    </row>
    <row r="272128" spans="9:10" x14ac:dyDescent="0.2">
      <c r="I272128" s="3"/>
      <c r="J272128" s="3"/>
    </row>
    <row r="272129" spans="9:10" x14ac:dyDescent="0.2">
      <c r="I272129" s="3"/>
      <c r="J272129" s="3"/>
    </row>
    <row r="272130" spans="9:10" x14ac:dyDescent="0.2">
      <c r="I272130" s="3"/>
      <c r="J272130" s="3"/>
    </row>
    <row r="272131" spans="9:10" x14ac:dyDescent="0.2">
      <c r="I272131" s="3"/>
      <c r="J272131" s="3"/>
    </row>
    <row r="272132" spans="9:10" x14ac:dyDescent="0.2">
      <c r="I272132" s="3"/>
      <c r="J272132" s="3"/>
    </row>
    <row r="272133" spans="9:10" x14ac:dyDescent="0.2">
      <c r="I272133" s="3"/>
      <c r="J272133" s="3"/>
    </row>
    <row r="272134" spans="9:10" x14ac:dyDescent="0.2">
      <c r="I272134" s="3"/>
      <c r="J272134" s="3"/>
    </row>
    <row r="272135" spans="9:10" x14ac:dyDescent="0.2">
      <c r="I272135" s="3"/>
      <c r="J272135" s="3"/>
    </row>
    <row r="272136" spans="9:10" x14ac:dyDescent="0.2">
      <c r="I272136" s="3"/>
      <c r="J272136" s="3"/>
    </row>
    <row r="272137" spans="9:10" x14ac:dyDescent="0.2">
      <c r="I272137" s="3"/>
      <c r="J272137" s="3"/>
    </row>
    <row r="272138" spans="9:10" x14ac:dyDescent="0.2">
      <c r="I272138" s="3"/>
      <c r="J272138" s="3"/>
    </row>
    <row r="272139" spans="9:10" x14ac:dyDescent="0.2">
      <c r="I272139" s="3"/>
      <c r="J272139" s="3"/>
    </row>
    <row r="272140" spans="9:10" x14ac:dyDescent="0.2">
      <c r="I272140" s="3"/>
      <c r="J272140" s="3"/>
    </row>
    <row r="272141" spans="9:10" x14ac:dyDescent="0.2">
      <c r="I272141" s="3"/>
      <c r="J272141" s="3"/>
    </row>
    <row r="272142" spans="9:10" x14ac:dyDescent="0.2">
      <c r="I272142" s="3"/>
      <c r="J272142" s="3"/>
    </row>
    <row r="272143" spans="9:10" x14ac:dyDescent="0.2">
      <c r="I272143" s="3"/>
      <c r="J272143" s="3"/>
    </row>
    <row r="272144" spans="9:10" x14ac:dyDescent="0.2">
      <c r="I272144" s="3"/>
      <c r="J272144" s="3"/>
    </row>
    <row r="272145" spans="9:10" x14ac:dyDescent="0.2">
      <c r="I272145" s="3"/>
      <c r="J272145" s="3"/>
    </row>
    <row r="272146" spans="9:10" x14ac:dyDescent="0.2">
      <c r="I272146" s="3"/>
      <c r="J272146" s="3"/>
    </row>
    <row r="272147" spans="9:10" x14ac:dyDescent="0.2">
      <c r="I272147" s="3"/>
      <c r="J272147" s="3"/>
    </row>
    <row r="272148" spans="9:10" x14ac:dyDescent="0.2">
      <c r="I272148" s="3"/>
      <c r="J272148" s="3"/>
    </row>
    <row r="272149" spans="9:10" x14ac:dyDescent="0.2">
      <c r="I272149" s="3"/>
      <c r="J272149" s="3"/>
    </row>
    <row r="272150" spans="9:10" x14ac:dyDescent="0.2">
      <c r="I272150" s="3"/>
      <c r="J272150" s="3"/>
    </row>
    <row r="272151" spans="9:10" x14ac:dyDescent="0.2">
      <c r="I272151" s="3"/>
      <c r="J272151" s="3"/>
    </row>
    <row r="272152" spans="9:10" x14ac:dyDescent="0.2">
      <c r="I272152" s="3"/>
      <c r="J272152" s="3"/>
    </row>
    <row r="272153" spans="9:10" x14ac:dyDescent="0.2">
      <c r="I272153" s="3"/>
      <c r="J272153" s="3"/>
    </row>
    <row r="272154" spans="9:10" x14ac:dyDescent="0.2">
      <c r="I272154" s="3"/>
      <c r="J272154" s="3"/>
    </row>
    <row r="272155" spans="9:10" x14ac:dyDescent="0.2">
      <c r="I272155" s="3"/>
      <c r="J272155" s="3"/>
    </row>
    <row r="272156" spans="9:10" x14ac:dyDescent="0.2">
      <c r="I272156" s="3"/>
      <c r="J272156" s="3"/>
    </row>
    <row r="272157" spans="9:10" x14ac:dyDescent="0.2">
      <c r="I272157" s="3"/>
      <c r="J272157" s="3"/>
    </row>
    <row r="272158" spans="9:10" x14ac:dyDescent="0.2">
      <c r="I272158" s="3"/>
      <c r="J272158" s="3"/>
    </row>
    <row r="272159" spans="9:10" x14ac:dyDescent="0.2">
      <c r="I272159" s="3"/>
      <c r="J272159" s="3"/>
    </row>
    <row r="272160" spans="9:10" x14ac:dyDescent="0.2">
      <c r="I272160" s="3"/>
      <c r="J272160" s="3"/>
    </row>
    <row r="272161" spans="9:10" x14ac:dyDescent="0.2">
      <c r="I272161" s="3"/>
      <c r="J272161" s="3"/>
    </row>
    <row r="272162" spans="9:10" x14ac:dyDescent="0.2">
      <c r="I272162" s="3"/>
      <c r="J272162" s="3"/>
    </row>
    <row r="272163" spans="9:10" x14ac:dyDescent="0.2">
      <c r="I272163" s="3"/>
      <c r="J272163" s="3"/>
    </row>
    <row r="272164" spans="9:10" x14ac:dyDescent="0.2">
      <c r="I272164" s="3"/>
      <c r="J272164" s="3"/>
    </row>
    <row r="272165" spans="9:10" x14ac:dyDescent="0.2">
      <c r="I272165" s="3"/>
      <c r="J272165" s="3"/>
    </row>
    <row r="272166" spans="9:10" x14ac:dyDescent="0.2">
      <c r="I272166" s="3"/>
      <c r="J272166" s="3"/>
    </row>
    <row r="272167" spans="9:10" x14ac:dyDescent="0.2">
      <c r="I272167" s="3"/>
      <c r="J272167" s="3"/>
    </row>
    <row r="272168" spans="9:10" x14ac:dyDescent="0.2">
      <c r="I272168" s="3"/>
      <c r="J272168" s="3"/>
    </row>
    <row r="272169" spans="9:10" x14ac:dyDescent="0.2">
      <c r="I272169" s="3"/>
      <c r="J272169" s="3"/>
    </row>
    <row r="272170" spans="9:10" x14ac:dyDescent="0.2">
      <c r="I272170" s="3"/>
      <c r="J272170" s="3"/>
    </row>
    <row r="272171" spans="9:10" x14ac:dyDescent="0.2">
      <c r="I272171" s="3"/>
      <c r="J272171" s="3"/>
    </row>
    <row r="272172" spans="9:10" x14ac:dyDescent="0.2">
      <c r="I272172" s="3"/>
      <c r="J272172" s="3"/>
    </row>
    <row r="272173" spans="9:10" x14ac:dyDescent="0.2">
      <c r="I272173" s="3"/>
      <c r="J272173" s="3"/>
    </row>
    <row r="272174" spans="9:10" x14ac:dyDescent="0.2">
      <c r="I272174" s="3"/>
      <c r="J272174" s="3"/>
    </row>
    <row r="272175" spans="9:10" x14ac:dyDescent="0.2">
      <c r="I272175" s="3"/>
      <c r="J272175" s="3"/>
    </row>
    <row r="272176" spans="9:10" x14ac:dyDescent="0.2">
      <c r="I272176" s="3"/>
      <c r="J272176" s="3"/>
    </row>
    <row r="272177" spans="9:10" x14ac:dyDescent="0.2">
      <c r="I272177" s="3"/>
      <c r="J272177" s="3"/>
    </row>
    <row r="272178" spans="9:10" x14ac:dyDescent="0.2">
      <c r="I272178" s="3"/>
      <c r="J272178" s="3"/>
    </row>
    <row r="272179" spans="9:10" x14ac:dyDescent="0.2">
      <c r="I272179" s="3"/>
      <c r="J272179" s="3"/>
    </row>
    <row r="272180" spans="9:10" x14ac:dyDescent="0.2">
      <c r="I272180" s="3"/>
      <c r="J272180" s="3"/>
    </row>
    <row r="272181" spans="9:10" x14ac:dyDescent="0.2">
      <c r="I272181" s="3"/>
      <c r="J272181" s="3"/>
    </row>
    <row r="272182" spans="9:10" x14ac:dyDescent="0.2">
      <c r="I272182" s="3"/>
      <c r="J272182" s="3"/>
    </row>
    <row r="272183" spans="9:10" x14ac:dyDescent="0.2">
      <c r="I272183" s="3"/>
      <c r="J272183" s="3"/>
    </row>
    <row r="272184" spans="9:10" x14ac:dyDescent="0.2">
      <c r="I272184" s="3"/>
      <c r="J272184" s="3"/>
    </row>
    <row r="272185" spans="9:10" x14ac:dyDescent="0.2">
      <c r="I272185" s="3"/>
      <c r="J272185" s="3"/>
    </row>
    <row r="272186" spans="9:10" x14ac:dyDescent="0.2">
      <c r="I272186" s="3"/>
      <c r="J272186" s="3"/>
    </row>
    <row r="272187" spans="9:10" x14ac:dyDescent="0.2">
      <c r="I272187" s="3"/>
      <c r="J272187" s="3"/>
    </row>
    <row r="272188" spans="9:10" x14ac:dyDescent="0.2">
      <c r="I272188" s="3"/>
      <c r="J272188" s="3"/>
    </row>
    <row r="272189" spans="9:10" x14ac:dyDescent="0.2">
      <c r="I272189" s="3"/>
      <c r="J272189" s="3"/>
    </row>
    <row r="272190" spans="9:10" x14ac:dyDescent="0.2">
      <c r="I272190" s="3"/>
      <c r="J272190" s="3"/>
    </row>
    <row r="272191" spans="9:10" x14ac:dyDescent="0.2">
      <c r="I272191" s="3"/>
      <c r="J272191" s="3"/>
    </row>
    <row r="272192" spans="9:10" x14ac:dyDescent="0.2">
      <c r="I272192" s="3"/>
      <c r="J272192" s="3"/>
    </row>
    <row r="272193" spans="9:10" x14ac:dyDescent="0.2">
      <c r="I272193" s="3"/>
      <c r="J272193" s="3"/>
    </row>
    <row r="272194" spans="9:10" x14ac:dyDescent="0.2">
      <c r="I272194" s="3"/>
      <c r="J272194" s="3"/>
    </row>
    <row r="272195" spans="9:10" x14ac:dyDescent="0.2">
      <c r="I272195" s="3"/>
      <c r="J272195" s="3"/>
    </row>
    <row r="272196" spans="9:10" x14ac:dyDescent="0.2">
      <c r="I272196" s="3"/>
      <c r="J272196" s="3"/>
    </row>
    <row r="272197" spans="9:10" x14ac:dyDescent="0.2">
      <c r="I272197" s="3"/>
      <c r="J272197" s="3"/>
    </row>
    <row r="272198" spans="9:10" x14ac:dyDescent="0.2">
      <c r="I272198" s="3"/>
      <c r="J272198" s="3"/>
    </row>
    <row r="272199" spans="9:10" x14ac:dyDescent="0.2">
      <c r="I272199" s="3"/>
      <c r="J272199" s="3"/>
    </row>
    <row r="272200" spans="9:10" x14ac:dyDescent="0.2">
      <c r="I272200" s="3"/>
      <c r="J272200" s="3"/>
    </row>
    <row r="272201" spans="9:10" x14ac:dyDescent="0.2">
      <c r="I272201" s="3"/>
      <c r="J272201" s="3"/>
    </row>
    <row r="272202" spans="9:10" x14ac:dyDescent="0.2">
      <c r="I272202" s="3"/>
      <c r="J272202" s="3"/>
    </row>
    <row r="272203" spans="9:10" x14ac:dyDescent="0.2">
      <c r="I272203" s="3"/>
      <c r="J272203" s="3"/>
    </row>
    <row r="272204" spans="9:10" x14ac:dyDescent="0.2">
      <c r="I272204" s="3"/>
      <c r="J272204" s="3"/>
    </row>
    <row r="272205" spans="9:10" x14ac:dyDescent="0.2">
      <c r="I272205" s="3"/>
      <c r="J272205" s="3"/>
    </row>
    <row r="272206" spans="9:10" x14ac:dyDescent="0.2">
      <c r="I272206" s="3"/>
      <c r="J272206" s="3"/>
    </row>
    <row r="272207" spans="9:10" x14ac:dyDescent="0.2">
      <c r="I272207" s="3"/>
      <c r="J272207" s="3"/>
    </row>
    <row r="272208" spans="9:10" x14ac:dyDescent="0.2">
      <c r="I272208" s="3"/>
      <c r="J272208" s="3"/>
    </row>
    <row r="272209" spans="9:10" x14ac:dyDescent="0.2">
      <c r="I272209" s="3"/>
      <c r="J272209" s="3"/>
    </row>
    <row r="272210" spans="9:10" x14ac:dyDescent="0.2">
      <c r="I272210" s="3"/>
      <c r="J272210" s="3"/>
    </row>
    <row r="272211" spans="9:10" x14ac:dyDescent="0.2">
      <c r="I272211" s="3"/>
      <c r="J272211" s="3"/>
    </row>
    <row r="272212" spans="9:10" x14ac:dyDescent="0.2">
      <c r="I272212" s="3"/>
      <c r="J272212" s="3"/>
    </row>
    <row r="272213" spans="9:10" x14ac:dyDescent="0.2">
      <c r="I272213" s="3"/>
      <c r="J272213" s="3"/>
    </row>
    <row r="272214" spans="9:10" x14ac:dyDescent="0.2">
      <c r="I272214" s="3"/>
      <c r="J272214" s="3"/>
    </row>
    <row r="272215" spans="9:10" x14ac:dyDescent="0.2">
      <c r="I272215" s="3"/>
      <c r="J272215" s="3"/>
    </row>
    <row r="272216" spans="9:10" x14ac:dyDescent="0.2">
      <c r="I272216" s="3"/>
      <c r="J272216" s="3"/>
    </row>
    <row r="272217" spans="9:10" x14ac:dyDescent="0.2">
      <c r="I272217" s="3"/>
      <c r="J272217" s="3"/>
    </row>
    <row r="272218" spans="9:10" x14ac:dyDescent="0.2">
      <c r="I272218" s="3"/>
      <c r="J272218" s="3"/>
    </row>
    <row r="272219" spans="9:10" x14ac:dyDescent="0.2">
      <c r="I272219" s="3"/>
      <c r="J272219" s="3"/>
    </row>
    <row r="272220" spans="9:10" x14ac:dyDescent="0.2">
      <c r="I272220" s="3"/>
      <c r="J272220" s="3"/>
    </row>
    <row r="272221" spans="9:10" x14ac:dyDescent="0.2">
      <c r="I272221" s="3"/>
      <c r="J272221" s="3"/>
    </row>
    <row r="272222" spans="9:10" x14ac:dyDescent="0.2">
      <c r="I272222" s="3"/>
      <c r="J272222" s="3"/>
    </row>
    <row r="272223" spans="9:10" x14ac:dyDescent="0.2">
      <c r="I272223" s="3"/>
      <c r="J272223" s="3"/>
    </row>
    <row r="272224" spans="9:10" x14ac:dyDescent="0.2">
      <c r="I272224" s="3"/>
      <c r="J272224" s="3"/>
    </row>
    <row r="272225" spans="9:10" x14ac:dyDescent="0.2">
      <c r="I272225" s="3"/>
      <c r="J272225" s="3"/>
    </row>
    <row r="272226" spans="9:10" x14ac:dyDescent="0.2">
      <c r="I272226" s="3"/>
      <c r="J272226" s="3"/>
    </row>
    <row r="272227" spans="9:10" x14ac:dyDescent="0.2">
      <c r="I272227" s="3"/>
      <c r="J272227" s="3"/>
    </row>
    <row r="272228" spans="9:10" x14ac:dyDescent="0.2">
      <c r="I272228" s="3"/>
      <c r="J272228" s="3"/>
    </row>
    <row r="272229" spans="9:10" x14ac:dyDescent="0.2">
      <c r="I272229" s="3"/>
      <c r="J272229" s="3"/>
    </row>
    <row r="272230" spans="9:10" x14ac:dyDescent="0.2">
      <c r="I272230" s="3"/>
      <c r="J272230" s="3"/>
    </row>
    <row r="272231" spans="9:10" x14ac:dyDescent="0.2">
      <c r="I272231" s="3"/>
      <c r="J272231" s="3"/>
    </row>
    <row r="272232" spans="9:10" x14ac:dyDescent="0.2">
      <c r="I272232" s="3"/>
      <c r="J272232" s="3"/>
    </row>
    <row r="272233" spans="9:10" x14ac:dyDescent="0.2">
      <c r="I272233" s="3"/>
      <c r="J272233" s="3"/>
    </row>
    <row r="272234" spans="9:10" x14ac:dyDescent="0.2">
      <c r="I272234" s="3"/>
      <c r="J272234" s="3"/>
    </row>
    <row r="272235" spans="9:10" x14ac:dyDescent="0.2">
      <c r="I272235" s="3"/>
      <c r="J272235" s="3"/>
    </row>
    <row r="272236" spans="9:10" x14ac:dyDescent="0.2">
      <c r="I272236" s="3"/>
      <c r="J272236" s="3"/>
    </row>
    <row r="272237" spans="9:10" x14ac:dyDescent="0.2">
      <c r="I272237" s="3"/>
      <c r="J272237" s="3"/>
    </row>
    <row r="272238" spans="9:10" x14ac:dyDescent="0.2">
      <c r="I272238" s="3"/>
      <c r="J272238" s="3"/>
    </row>
    <row r="272239" spans="9:10" x14ac:dyDescent="0.2">
      <c r="I272239" s="3"/>
      <c r="J272239" s="3"/>
    </row>
    <row r="272240" spans="9:10" x14ac:dyDescent="0.2">
      <c r="I272240" s="3"/>
      <c r="J272240" s="3"/>
    </row>
    <row r="272241" spans="9:10" x14ac:dyDescent="0.2">
      <c r="I272241" s="3"/>
      <c r="J272241" s="3"/>
    </row>
    <row r="272242" spans="9:10" x14ac:dyDescent="0.2">
      <c r="I272242" s="3"/>
      <c r="J272242" s="3"/>
    </row>
    <row r="272243" spans="9:10" x14ac:dyDescent="0.2">
      <c r="I272243" s="3"/>
      <c r="J272243" s="3"/>
    </row>
    <row r="272244" spans="9:10" x14ac:dyDescent="0.2">
      <c r="I272244" s="3"/>
      <c r="J272244" s="3"/>
    </row>
    <row r="272245" spans="9:10" x14ac:dyDescent="0.2">
      <c r="I272245" s="3"/>
      <c r="J272245" s="3"/>
    </row>
    <row r="272246" spans="9:10" x14ac:dyDescent="0.2">
      <c r="I272246" s="3"/>
      <c r="J272246" s="3"/>
    </row>
    <row r="272247" spans="9:10" x14ac:dyDescent="0.2">
      <c r="I272247" s="3"/>
      <c r="J272247" s="3"/>
    </row>
    <row r="272248" spans="9:10" x14ac:dyDescent="0.2">
      <c r="I272248" s="3"/>
      <c r="J272248" s="3"/>
    </row>
    <row r="272249" spans="9:10" x14ac:dyDescent="0.2">
      <c r="I272249" s="3"/>
      <c r="J272249" s="3"/>
    </row>
    <row r="272250" spans="9:10" x14ac:dyDescent="0.2">
      <c r="I272250" s="3"/>
      <c r="J272250" s="3"/>
    </row>
    <row r="272251" spans="9:10" x14ac:dyDescent="0.2">
      <c r="I272251" s="3"/>
      <c r="J272251" s="3"/>
    </row>
    <row r="272252" spans="9:10" x14ac:dyDescent="0.2">
      <c r="I272252" s="3"/>
      <c r="J272252" s="3"/>
    </row>
    <row r="272253" spans="9:10" x14ac:dyDescent="0.2">
      <c r="I272253" s="3"/>
      <c r="J272253" s="3"/>
    </row>
    <row r="272254" spans="9:10" x14ac:dyDescent="0.2">
      <c r="I272254" s="3"/>
      <c r="J272254" s="3"/>
    </row>
    <row r="272255" spans="9:10" x14ac:dyDescent="0.2">
      <c r="I272255" s="3"/>
      <c r="J272255" s="3"/>
    </row>
    <row r="272256" spans="9:10" x14ac:dyDescent="0.2">
      <c r="I272256" s="3"/>
      <c r="J272256" s="3"/>
    </row>
    <row r="272257" spans="9:10" x14ac:dyDescent="0.2">
      <c r="I272257" s="3"/>
      <c r="J272257" s="3"/>
    </row>
    <row r="272258" spans="9:10" x14ac:dyDescent="0.2">
      <c r="I272258" s="3"/>
      <c r="J272258" s="3"/>
    </row>
    <row r="272259" spans="9:10" x14ac:dyDescent="0.2">
      <c r="I272259" s="3"/>
      <c r="J272259" s="3"/>
    </row>
    <row r="272260" spans="9:10" x14ac:dyDescent="0.2">
      <c r="I272260" s="3"/>
      <c r="J272260" s="3"/>
    </row>
    <row r="272261" spans="9:10" x14ac:dyDescent="0.2">
      <c r="I272261" s="3"/>
      <c r="J272261" s="3"/>
    </row>
    <row r="272262" spans="9:10" x14ac:dyDescent="0.2">
      <c r="I272262" s="3"/>
      <c r="J272262" s="3"/>
    </row>
    <row r="272263" spans="9:10" x14ac:dyDescent="0.2">
      <c r="I272263" s="3"/>
      <c r="J272263" s="3"/>
    </row>
    <row r="272264" spans="9:10" x14ac:dyDescent="0.2">
      <c r="I272264" s="3"/>
      <c r="J272264" s="3"/>
    </row>
    <row r="272265" spans="9:10" x14ac:dyDescent="0.2">
      <c r="I272265" s="3"/>
      <c r="J272265" s="3"/>
    </row>
    <row r="272266" spans="9:10" x14ac:dyDescent="0.2">
      <c r="I272266" s="3"/>
      <c r="J272266" s="3"/>
    </row>
    <row r="272267" spans="9:10" x14ac:dyDescent="0.2">
      <c r="I272267" s="3"/>
      <c r="J272267" s="3"/>
    </row>
    <row r="272268" spans="9:10" x14ac:dyDescent="0.2">
      <c r="I272268" s="3"/>
      <c r="J272268" s="3"/>
    </row>
    <row r="272269" spans="9:10" x14ac:dyDescent="0.2">
      <c r="I272269" s="3"/>
      <c r="J272269" s="3"/>
    </row>
    <row r="272270" spans="9:10" x14ac:dyDescent="0.2">
      <c r="I272270" s="3"/>
      <c r="J272270" s="3"/>
    </row>
    <row r="272271" spans="9:10" x14ac:dyDescent="0.2">
      <c r="I272271" s="3"/>
      <c r="J272271" s="3"/>
    </row>
    <row r="272272" spans="9:10" x14ac:dyDescent="0.2">
      <c r="I272272" s="3"/>
      <c r="J272272" s="3"/>
    </row>
    <row r="272273" spans="9:10" x14ac:dyDescent="0.2">
      <c r="I272273" s="3"/>
      <c r="J272273" s="3"/>
    </row>
    <row r="272274" spans="9:10" x14ac:dyDescent="0.2">
      <c r="I272274" s="3"/>
      <c r="J272274" s="3"/>
    </row>
    <row r="272275" spans="9:10" x14ac:dyDescent="0.2">
      <c r="I272275" s="3"/>
      <c r="J272275" s="3"/>
    </row>
    <row r="272276" spans="9:10" x14ac:dyDescent="0.2">
      <c r="I272276" s="3"/>
      <c r="J272276" s="3"/>
    </row>
    <row r="272277" spans="9:10" x14ac:dyDescent="0.2">
      <c r="I272277" s="3"/>
      <c r="J272277" s="3"/>
    </row>
    <row r="272278" spans="9:10" x14ac:dyDescent="0.2">
      <c r="I272278" s="3"/>
      <c r="J272278" s="3"/>
    </row>
    <row r="272279" spans="9:10" x14ac:dyDescent="0.2">
      <c r="I272279" s="3"/>
      <c r="J272279" s="3"/>
    </row>
    <row r="272280" spans="9:10" x14ac:dyDescent="0.2">
      <c r="I272280" s="3"/>
      <c r="J272280" s="3"/>
    </row>
    <row r="272281" spans="9:10" x14ac:dyDescent="0.2">
      <c r="I272281" s="3"/>
      <c r="J272281" s="3"/>
    </row>
    <row r="272282" spans="9:10" x14ac:dyDescent="0.2">
      <c r="I272282" s="3"/>
      <c r="J272282" s="3"/>
    </row>
    <row r="272283" spans="9:10" x14ac:dyDescent="0.2">
      <c r="I272283" s="3"/>
      <c r="J272283" s="3"/>
    </row>
    <row r="272284" spans="9:10" x14ac:dyDescent="0.2">
      <c r="I272284" s="3"/>
      <c r="J272284" s="3"/>
    </row>
    <row r="272285" spans="9:10" x14ac:dyDescent="0.2">
      <c r="I272285" s="3"/>
      <c r="J272285" s="3"/>
    </row>
    <row r="272286" spans="9:10" x14ac:dyDescent="0.2">
      <c r="I272286" s="3"/>
      <c r="J272286" s="3"/>
    </row>
    <row r="272287" spans="9:10" x14ac:dyDescent="0.2">
      <c r="I272287" s="3"/>
      <c r="J272287" s="3"/>
    </row>
    <row r="272288" spans="9:10" x14ac:dyDescent="0.2">
      <c r="I272288" s="3"/>
      <c r="J272288" s="3"/>
    </row>
    <row r="272289" spans="9:10" x14ac:dyDescent="0.2">
      <c r="I272289" s="3"/>
      <c r="J272289" s="3"/>
    </row>
    <row r="272290" spans="9:10" x14ac:dyDescent="0.2">
      <c r="I272290" s="3"/>
      <c r="J272290" s="3"/>
    </row>
    <row r="272291" spans="9:10" x14ac:dyDescent="0.2">
      <c r="I272291" s="3"/>
      <c r="J272291" s="3"/>
    </row>
    <row r="272292" spans="9:10" x14ac:dyDescent="0.2">
      <c r="I272292" s="3"/>
      <c r="J272292" s="3"/>
    </row>
    <row r="272293" spans="9:10" x14ac:dyDescent="0.2">
      <c r="I272293" s="3"/>
      <c r="J272293" s="3"/>
    </row>
    <row r="272294" spans="9:10" x14ac:dyDescent="0.2">
      <c r="I272294" s="3"/>
      <c r="J272294" s="3"/>
    </row>
    <row r="272295" spans="9:10" x14ac:dyDescent="0.2">
      <c r="I272295" s="3"/>
      <c r="J272295" s="3"/>
    </row>
    <row r="272296" spans="9:10" x14ac:dyDescent="0.2">
      <c r="I272296" s="3"/>
      <c r="J272296" s="3"/>
    </row>
    <row r="272297" spans="9:10" x14ac:dyDescent="0.2">
      <c r="I272297" s="3"/>
      <c r="J272297" s="3"/>
    </row>
    <row r="272298" spans="9:10" x14ac:dyDescent="0.2">
      <c r="I272298" s="3"/>
      <c r="J272298" s="3"/>
    </row>
    <row r="272299" spans="9:10" x14ac:dyDescent="0.2">
      <c r="I272299" s="3"/>
      <c r="J272299" s="3"/>
    </row>
    <row r="272300" spans="9:10" x14ac:dyDescent="0.2">
      <c r="I272300" s="3"/>
      <c r="J272300" s="3"/>
    </row>
    <row r="272301" spans="9:10" x14ac:dyDescent="0.2">
      <c r="I272301" s="3"/>
      <c r="J272301" s="3"/>
    </row>
    <row r="272302" spans="9:10" x14ac:dyDescent="0.2">
      <c r="I272302" s="3"/>
      <c r="J272302" s="3"/>
    </row>
    <row r="272303" spans="9:10" x14ac:dyDescent="0.2">
      <c r="I272303" s="3"/>
      <c r="J272303" s="3"/>
    </row>
    <row r="272304" spans="9:10" x14ac:dyDescent="0.2">
      <c r="I272304" s="3"/>
      <c r="J272304" s="3"/>
    </row>
    <row r="272305" spans="9:10" x14ac:dyDescent="0.2">
      <c r="I272305" s="3"/>
      <c r="J272305" s="3"/>
    </row>
    <row r="272306" spans="9:10" x14ac:dyDescent="0.2">
      <c r="I272306" s="3"/>
      <c r="J272306" s="3"/>
    </row>
    <row r="272307" spans="9:10" x14ac:dyDescent="0.2">
      <c r="I272307" s="3"/>
      <c r="J272307" s="3"/>
    </row>
    <row r="272308" spans="9:10" x14ac:dyDescent="0.2">
      <c r="I272308" s="3"/>
      <c r="J272308" s="3"/>
    </row>
    <row r="272309" spans="9:10" x14ac:dyDescent="0.2">
      <c r="I272309" s="3"/>
      <c r="J272309" s="3"/>
    </row>
    <row r="272310" spans="9:10" x14ac:dyDescent="0.2">
      <c r="I272310" s="3"/>
      <c r="J272310" s="3"/>
    </row>
    <row r="272311" spans="9:10" x14ac:dyDescent="0.2">
      <c r="I272311" s="3"/>
      <c r="J272311" s="3"/>
    </row>
    <row r="272312" spans="9:10" x14ac:dyDescent="0.2">
      <c r="I272312" s="3"/>
      <c r="J272312" s="3"/>
    </row>
    <row r="272313" spans="9:10" x14ac:dyDescent="0.2">
      <c r="I272313" s="3"/>
      <c r="J272313" s="3"/>
    </row>
    <row r="272314" spans="9:10" x14ac:dyDescent="0.2">
      <c r="I272314" s="3"/>
      <c r="J272314" s="3"/>
    </row>
    <row r="272315" spans="9:10" x14ac:dyDescent="0.2">
      <c r="I272315" s="3"/>
      <c r="J272315" s="3"/>
    </row>
    <row r="272316" spans="9:10" x14ac:dyDescent="0.2">
      <c r="I272316" s="3"/>
      <c r="J272316" s="3"/>
    </row>
    <row r="272317" spans="9:10" x14ac:dyDescent="0.2">
      <c r="I272317" s="3"/>
      <c r="J272317" s="3"/>
    </row>
    <row r="272318" spans="9:10" x14ac:dyDescent="0.2">
      <c r="I272318" s="3"/>
      <c r="J272318" s="3"/>
    </row>
    <row r="272319" spans="9:10" x14ac:dyDescent="0.2">
      <c r="I272319" s="3"/>
      <c r="J272319" s="3"/>
    </row>
    <row r="272320" spans="9:10" x14ac:dyDescent="0.2">
      <c r="I272320" s="3"/>
      <c r="J272320" s="3"/>
    </row>
    <row r="272321" spans="9:10" x14ac:dyDescent="0.2">
      <c r="I272321" s="3"/>
      <c r="J272321" s="3"/>
    </row>
    <row r="272322" spans="9:10" x14ac:dyDescent="0.2">
      <c r="I272322" s="3"/>
      <c r="J272322" s="3"/>
    </row>
    <row r="272323" spans="9:10" x14ac:dyDescent="0.2">
      <c r="I272323" s="3"/>
      <c r="J272323" s="3"/>
    </row>
    <row r="272324" spans="9:10" x14ac:dyDescent="0.2">
      <c r="I272324" s="3"/>
      <c r="J272324" s="3"/>
    </row>
    <row r="272325" spans="9:10" x14ac:dyDescent="0.2">
      <c r="I272325" s="3"/>
      <c r="J272325" s="3"/>
    </row>
    <row r="272326" spans="9:10" x14ac:dyDescent="0.2">
      <c r="I272326" s="3"/>
      <c r="J272326" s="3"/>
    </row>
    <row r="272327" spans="9:10" x14ac:dyDescent="0.2">
      <c r="I272327" s="3"/>
      <c r="J272327" s="3"/>
    </row>
    <row r="272328" spans="9:10" x14ac:dyDescent="0.2">
      <c r="I272328" s="3"/>
      <c r="J272328" s="3"/>
    </row>
    <row r="272329" spans="9:10" x14ac:dyDescent="0.2">
      <c r="I272329" s="3"/>
      <c r="J272329" s="3"/>
    </row>
    <row r="272330" spans="9:10" x14ac:dyDescent="0.2">
      <c r="I272330" s="3"/>
      <c r="J272330" s="3"/>
    </row>
    <row r="272331" spans="9:10" x14ac:dyDescent="0.2">
      <c r="I272331" s="3"/>
      <c r="J272331" s="3"/>
    </row>
    <row r="272332" spans="9:10" x14ac:dyDescent="0.2">
      <c r="I272332" s="3"/>
      <c r="J272332" s="3"/>
    </row>
    <row r="272333" spans="9:10" x14ac:dyDescent="0.2">
      <c r="I272333" s="3"/>
      <c r="J272333" s="3"/>
    </row>
    <row r="272334" spans="9:10" x14ac:dyDescent="0.2">
      <c r="I272334" s="3"/>
      <c r="J272334" s="3"/>
    </row>
    <row r="272335" spans="9:10" x14ac:dyDescent="0.2">
      <c r="I272335" s="3"/>
      <c r="J272335" s="3"/>
    </row>
    <row r="272336" spans="9:10" x14ac:dyDescent="0.2">
      <c r="I272336" s="3"/>
      <c r="J272336" s="3"/>
    </row>
    <row r="272337" spans="9:10" x14ac:dyDescent="0.2">
      <c r="I272337" s="3"/>
      <c r="J272337" s="3"/>
    </row>
    <row r="272338" spans="9:10" x14ac:dyDescent="0.2">
      <c r="I272338" s="3"/>
      <c r="J272338" s="3"/>
    </row>
    <row r="272339" spans="9:10" x14ac:dyDescent="0.2">
      <c r="I272339" s="3"/>
      <c r="J272339" s="3"/>
    </row>
    <row r="272340" spans="9:10" x14ac:dyDescent="0.2">
      <c r="I272340" s="3"/>
      <c r="J272340" s="3"/>
    </row>
    <row r="272341" spans="9:10" x14ac:dyDescent="0.2">
      <c r="I272341" s="3"/>
      <c r="J272341" s="3"/>
    </row>
    <row r="272342" spans="9:10" x14ac:dyDescent="0.2">
      <c r="I272342" s="3"/>
      <c r="J272342" s="3"/>
    </row>
    <row r="272343" spans="9:10" x14ac:dyDescent="0.2">
      <c r="I272343" s="3"/>
      <c r="J272343" s="3"/>
    </row>
    <row r="272344" spans="9:10" x14ac:dyDescent="0.2">
      <c r="I272344" s="3"/>
      <c r="J272344" s="3"/>
    </row>
    <row r="272345" spans="9:10" x14ac:dyDescent="0.2">
      <c r="I272345" s="3"/>
      <c r="J272345" s="3"/>
    </row>
    <row r="272346" spans="9:10" x14ac:dyDescent="0.2">
      <c r="I272346" s="3"/>
      <c r="J272346" s="3"/>
    </row>
    <row r="272347" spans="9:10" x14ac:dyDescent="0.2">
      <c r="I272347" s="3"/>
      <c r="J272347" s="3"/>
    </row>
    <row r="272348" spans="9:10" x14ac:dyDescent="0.2">
      <c r="I272348" s="3"/>
      <c r="J272348" s="3"/>
    </row>
    <row r="272349" spans="9:10" x14ac:dyDescent="0.2">
      <c r="I272349" s="3"/>
      <c r="J272349" s="3"/>
    </row>
    <row r="272350" spans="9:10" x14ac:dyDescent="0.2">
      <c r="I272350" s="3"/>
      <c r="J272350" s="3"/>
    </row>
    <row r="272351" spans="9:10" x14ac:dyDescent="0.2">
      <c r="I272351" s="3"/>
      <c r="J272351" s="3"/>
    </row>
    <row r="272352" spans="9:10" x14ac:dyDescent="0.2">
      <c r="I272352" s="3"/>
      <c r="J272352" s="3"/>
    </row>
    <row r="272353" spans="9:10" x14ac:dyDescent="0.2">
      <c r="I272353" s="3"/>
      <c r="J272353" s="3"/>
    </row>
    <row r="272354" spans="9:10" x14ac:dyDescent="0.2">
      <c r="I272354" s="3"/>
      <c r="J272354" s="3"/>
    </row>
    <row r="272355" spans="9:10" x14ac:dyDescent="0.2">
      <c r="I272355" s="3"/>
      <c r="J272355" s="3"/>
    </row>
    <row r="272356" spans="9:10" x14ac:dyDescent="0.2">
      <c r="I272356" s="3"/>
      <c r="J272356" s="3"/>
    </row>
    <row r="272357" spans="9:10" x14ac:dyDescent="0.2">
      <c r="I272357" s="3"/>
      <c r="J272357" s="3"/>
    </row>
    <row r="272358" spans="9:10" x14ac:dyDescent="0.2">
      <c r="I272358" s="3"/>
      <c r="J272358" s="3"/>
    </row>
    <row r="272359" spans="9:10" x14ac:dyDescent="0.2">
      <c r="I272359" s="3"/>
      <c r="J272359" s="3"/>
    </row>
    <row r="272360" spans="9:10" x14ac:dyDescent="0.2">
      <c r="I272360" s="3"/>
      <c r="J272360" s="3"/>
    </row>
    <row r="272361" spans="9:10" x14ac:dyDescent="0.2">
      <c r="I272361" s="3"/>
      <c r="J272361" s="3"/>
    </row>
    <row r="272362" spans="9:10" x14ac:dyDescent="0.2">
      <c r="I272362" s="3"/>
      <c r="J272362" s="3"/>
    </row>
    <row r="272363" spans="9:10" x14ac:dyDescent="0.2">
      <c r="I272363" s="3"/>
      <c r="J272363" s="3"/>
    </row>
    <row r="272364" spans="9:10" x14ac:dyDescent="0.2">
      <c r="I272364" s="3"/>
      <c r="J272364" s="3"/>
    </row>
    <row r="272365" spans="9:10" x14ac:dyDescent="0.2">
      <c r="I272365" s="3"/>
      <c r="J272365" s="3"/>
    </row>
    <row r="272366" spans="9:10" x14ac:dyDescent="0.2">
      <c r="I272366" s="3"/>
      <c r="J272366" s="3"/>
    </row>
    <row r="272367" spans="9:10" x14ac:dyDescent="0.2">
      <c r="I272367" s="3"/>
      <c r="J272367" s="3"/>
    </row>
    <row r="272368" spans="9:10" x14ac:dyDescent="0.2">
      <c r="I272368" s="3"/>
      <c r="J272368" s="3"/>
    </row>
    <row r="272369" spans="9:10" x14ac:dyDescent="0.2">
      <c r="I272369" s="3"/>
      <c r="J272369" s="3"/>
    </row>
    <row r="272370" spans="9:10" x14ac:dyDescent="0.2">
      <c r="I272370" s="3"/>
      <c r="J272370" s="3"/>
    </row>
    <row r="272371" spans="9:10" x14ac:dyDescent="0.2">
      <c r="I272371" s="3"/>
      <c r="J272371" s="3"/>
    </row>
    <row r="272372" spans="9:10" x14ac:dyDescent="0.2">
      <c r="I272372" s="3"/>
      <c r="J272372" s="3"/>
    </row>
    <row r="272373" spans="9:10" x14ac:dyDescent="0.2">
      <c r="I272373" s="3"/>
      <c r="J272373" s="3"/>
    </row>
    <row r="272374" spans="9:10" x14ac:dyDescent="0.2">
      <c r="I272374" s="3"/>
      <c r="J272374" s="3"/>
    </row>
    <row r="272375" spans="9:10" x14ac:dyDescent="0.2">
      <c r="I272375" s="3"/>
      <c r="J272375" s="3"/>
    </row>
    <row r="272376" spans="9:10" x14ac:dyDescent="0.2">
      <c r="I272376" s="3"/>
      <c r="J272376" s="3"/>
    </row>
    <row r="272377" spans="9:10" x14ac:dyDescent="0.2">
      <c r="I272377" s="3"/>
      <c r="J272377" s="3"/>
    </row>
    <row r="272378" spans="9:10" x14ac:dyDescent="0.2">
      <c r="I272378" s="3"/>
      <c r="J272378" s="3"/>
    </row>
    <row r="272379" spans="9:10" x14ac:dyDescent="0.2">
      <c r="I272379" s="3"/>
      <c r="J272379" s="3"/>
    </row>
    <row r="272380" spans="9:10" x14ac:dyDescent="0.2">
      <c r="I272380" s="3"/>
      <c r="J272380" s="3"/>
    </row>
    <row r="272381" spans="9:10" x14ac:dyDescent="0.2">
      <c r="I272381" s="3"/>
      <c r="J272381" s="3"/>
    </row>
    <row r="272382" spans="9:10" x14ac:dyDescent="0.2">
      <c r="I272382" s="3"/>
      <c r="J272382" s="3"/>
    </row>
    <row r="272383" spans="9:10" x14ac:dyDescent="0.2">
      <c r="I272383" s="3"/>
      <c r="J272383" s="3"/>
    </row>
    <row r="272384" spans="9:10" x14ac:dyDescent="0.2">
      <c r="I272384" s="3"/>
      <c r="J272384" s="3"/>
    </row>
    <row r="272385" spans="9:10" x14ac:dyDescent="0.2">
      <c r="I272385" s="3"/>
      <c r="J272385" s="3"/>
    </row>
    <row r="272386" spans="9:10" x14ac:dyDescent="0.2">
      <c r="I272386" s="3"/>
      <c r="J272386" s="3"/>
    </row>
    <row r="272387" spans="9:10" x14ac:dyDescent="0.2">
      <c r="I272387" s="3"/>
      <c r="J272387" s="3"/>
    </row>
    <row r="272388" spans="9:10" x14ac:dyDescent="0.2">
      <c r="I272388" s="3"/>
      <c r="J272388" s="3"/>
    </row>
    <row r="272389" spans="9:10" x14ac:dyDescent="0.2">
      <c r="I272389" s="3"/>
      <c r="J272389" s="3"/>
    </row>
    <row r="272390" spans="9:10" x14ac:dyDescent="0.2">
      <c r="I272390" s="3"/>
      <c r="J272390" s="3"/>
    </row>
    <row r="272391" spans="9:10" x14ac:dyDescent="0.2">
      <c r="I272391" s="3"/>
      <c r="J272391" s="3"/>
    </row>
    <row r="272392" spans="9:10" x14ac:dyDescent="0.2">
      <c r="I272392" s="3"/>
      <c r="J272392" s="3"/>
    </row>
    <row r="272393" spans="9:10" x14ac:dyDescent="0.2">
      <c r="I272393" s="3"/>
      <c r="J272393" s="3"/>
    </row>
    <row r="272394" spans="9:10" x14ac:dyDescent="0.2">
      <c r="I272394" s="3"/>
      <c r="J272394" s="3"/>
    </row>
    <row r="272395" spans="9:10" x14ac:dyDescent="0.2">
      <c r="I272395" s="3"/>
      <c r="J272395" s="3"/>
    </row>
    <row r="272396" spans="9:10" x14ac:dyDescent="0.2">
      <c r="I272396" s="3"/>
      <c r="J272396" s="3"/>
    </row>
    <row r="272397" spans="9:10" x14ac:dyDescent="0.2">
      <c r="I272397" s="3"/>
      <c r="J272397" s="3"/>
    </row>
    <row r="272398" spans="9:10" x14ac:dyDescent="0.2">
      <c r="I272398" s="3"/>
      <c r="J272398" s="3"/>
    </row>
    <row r="272399" spans="9:10" x14ac:dyDescent="0.2">
      <c r="I272399" s="3"/>
      <c r="J272399" s="3"/>
    </row>
    <row r="272400" spans="9:10" x14ac:dyDescent="0.2">
      <c r="I272400" s="3"/>
      <c r="J272400" s="3"/>
    </row>
    <row r="272401" spans="9:10" x14ac:dyDescent="0.2">
      <c r="I272401" s="3"/>
      <c r="J272401" s="3"/>
    </row>
    <row r="272402" spans="9:10" x14ac:dyDescent="0.2">
      <c r="I272402" s="3"/>
      <c r="J272402" s="3"/>
    </row>
    <row r="272403" spans="9:10" x14ac:dyDescent="0.2">
      <c r="I272403" s="3"/>
      <c r="J272403" s="3"/>
    </row>
    <row r="272404" spans="9:10" x14ac:dyDescent="0.2">
      <c r="I272404" s="3"/>
      <c r="J272404" s="3"/>
    </row>
    <row r="272405" spans="9:10" x14ac:dyDescent="0.2">
      <c r="I272405" s="3"/>
      <c r="J272405" s="3"/>
    </row>
    <row r="272406" spans="9:10" x14ac:dyDescent="0.2">
      <c r="I272406" s="3"/>
      <c r="J272406" s="3"/>
    </row>
    <row r="272407" spans="9:10" x14ac:dyDescent="0.2">
      <c r="I272407" s="3"/>
      <c r="J272407" s="3"/>
    </row>
    <row r="272408" spans="9:10" x14ac:dyDescent="0.2">
      <c r="I272408" s="3"/>
      <c r="J272408" s="3"/>
    </row>
    <row r="272409" spans="9:10" x14ac:dyDescent="0.2">
      <c r="I272409" s="3"/>
      <c r="J272409" s="3"/>
    </row>
    <row r="272410" spans="9:10" x14ac:dyDescent="0.2">
      <c r="I272410" s="3"/>
      <c r="J272410" s="3"/>
    </row>
    <row r="272411" spans="9:10" x14ac:dyDescent="0.2">
      <c r="I272411" s="3"/>
      <c r="J272411" s="3"/>
    </row>
    <row r="272412" spans="9:10" x14ac:dyDescent="0.2">
      <c r="I272412" s="3"/>
      <c r="J272412" s="3"/>
    </row>
    <row r="272413" spans="9:10" x14ac:dyDescent="0.2">
      <c r="I272413" s="3"/>
      <c r="J272413" s="3"/>
    </row>
    <row r="272414" spans="9:10" x14ac:dyDescent="0.2">
      <c r="I272414" s="3"/>
      <c r="J272414" s="3"/>
    </row>
    <row r="272415" spans="9:10" x14ac:dyDescent="0.2">
      <c r="I272415" s="3"/>
      <c r="J272415" s="3"/>
    </row>
    <row r="272416" spans="9:10" x14ac:dyDescent="0.2">
      <c r="I272416" s="3"/>
      <c r="J272416" s="3"/>
    </row>
    <row r="272417" spans="9:10" x14ac:dyDescent="0.2">
      <c r="I272417" s="3"/>
      <c r="J272417" s="3"/>
    </row>
    <row r="272418" spans="9:10" x14ac:dyDescent="0.2">
      <c r="I272418" s="3"/>
      <c r="J272418" s="3"/>
    </row>
    <row r="272419" spans="9:10" x14ac:dyDescent="0.2">
      <c r="I272419" s="3"/>
      <c r="J272419" s="3"/>
    </row>
    <row r="272420" spans="9:10" x14ac:dyDescent="0.2">
      <c r="I272420" s="3"/>
      <c r="J272420" s="3"/>
    </row>
    <row r="272421" spans="9:10" x14ac:dyDescent="0.2">
      <c r="I272421" s="3"/>
      <c r="J272421" s="3"/>
    </row>
    <row r="272422" spans="9:10" x14ac:dyDescent="0.2">
      <c r="I272422" s="3"/>
      <c r="J272422" s="3"/>
    </row>
    <row r="272423" spans="9:10" x14ac:dyDescent="0.2">
      <c r="I272423" s="3"/>
      <c r="J272423" s="3"/>
    </row>
    <row r="272424" spans="9:10" x14ac:dyDescent="0.2">
      <c r="I272424" s="3"/>
      <c r="J272424" s="3"/>
    </row>
    <row r="272425" spans="9:10" x14ac:dyDescent="0.2">
      <c r="I272425" s="3"/>
      <c r="J272425" s="3"/>
    </row>
    <row r="272426" spans="9:10" x14ac:dyDescent="0.2">
      <c r="I272426" s="3"/>
      <c r="J272426" s="3"/>
    </row>
    <row r="272427" spans="9:10" x14ac:dyDescent="0.2">
      <c r="I272427" s="3"/>
      <c r="J272427" s="3"/>
    </row>
    <row r="272428" spans="9:10" x14ac:dyDescent="0.2">
      <c r="I272428" s="3"/>
      <c r="J272428" s="3"/>
    </row>
    <row r="272429" spans="9:10" x14ac:dyDescent="0.2">
      <c r="I272429" s="3"/>
      <c r="J272429" s="3"/>
    </row>
    <row r="272430" spans="9:10" x14ac:dyDescent="0.2">
      <c r="I272430" s="3"/>
      <c r="J272430" s="3"/>
    </row>
    <row r="272431" spans="9:10" x14ac:dyDescent="0.2">
      <c r="I272431" s="3"/>
      <c r="J272431" s="3"/>
    </row>
    <row r="272432" spans="9:10" x14ac:dyDescent="0.2">
      <c r="I272432" s="3"/>
      <c r="J272432" s="3"/>
    </row>
    <row r="272433" spans="9:10" x14ac:dyDescent="0.2">
      <c r="I272433" s="3"/>
      <c r="J272433" s="3"/>
    </row>
    <row r="272434" spans="9:10" x14ac:dyDescent="0.2">
      <c r="I272434" s="3"/>
      <c r="J272434" s="3"/>
    </row>
    <row r="272435" spans="9:10" x14ac:dyDescent="0.2">
      <c r="I272435" s="3"/>
      <c r="J272435" s="3"/>
    </row>
    <row r="272436" spans="9:10" x14ac:dyDescent="0.2">
      <c r="I272436" s="3"/>
      <c r="J272436" s="3"/>
    </row>
    <row r="272437" spans="9:10" x14ac:dyDescent="0.2">
      <c r="I272437" s="3"/>
      <c r="J272437" s="3"/>
    </row>
    <row r="272438" spans="9:10" x14ac:dyDescent="0.2">
      <c r="I272438" s="3"/>
      <c r="J272438" s="3"/>
    </row>
    <row r="272439" spans="9:10" x14ac:dyDescent="0.2">
      <c r="I272439" s="3"/>
      <c r="J272439" s="3"/>
    </row>
    <row r="272440" spans="9:10" x14ac:dyDescent="0.2">
      <c r="I272440" s="3"/>
      <c r="J272440" s="3"/>
    </row>
    <row r="272441" spans="9:10" x14ac:dyDescent="0.2">
      <c r="I272441" s="3"/>
      <c r="J272441" s="3"/>
    </row>
    <row r="272442" spans="9:10" x14ac:dyDescent="0.2">
      <c r="I272442" s="3"/>
      <c r="J272442" s="3"/>
    </row>
    <row r="272443" spans="9:10" x14ac:dyDescent="0.2">
      <c r="I272443" s="3"/>
      <c r="J272443" s="3"/>
    </row>
    <row r="272444" spans="9:10" x14ac:dyDescent="0.2">
      <c r="I272444" s="3"/>
      <c r="J272444" s="3"/>
    </row>
    <row r="272445" spans="9:10" x14ac:dyDescent="0.2">
      <c r="I272445" s="3"/>
      <c r="J272445" s="3"/>
    </row>
    <row r="272446" spans="9:10" x14ac:dyDescent="0.2">
      <c r="I272446" s="3"/>
      <c r="J272446" s="3"/>
    </row>
    <row r="272447" spans="9:10" x14ac:dyDescent="0.2">
      <c r="I272447" s="3"/>
      <c r="J272447" s="3"/>
    </row>
    <row r="272448" spans="9:10" x14ac:dyDescent="0.2">
      <c r="I272448" s="3"/>
      <c r="J272448" s="3"/>
    </row>
    <row r="272449" spans="9:10" x14ac:dyDescent="0.2">
      <c r="I272449" s="3"/>
      <c r="J272449" s="3"/>
    </row>
    <row r="272450" spans="9:10" x14ac:dyDescent="0.2">
      <c r="I272450" s="3"/>
      <c r="J272450" s="3"/>
    </row>
    <row r="272451" spans="9:10" x14ac:dyDescent="0.2">
      <c r="I272451" s="3"/>
      <c r="J272451" s="3"/>
    </row>
    <row r="272452" spans="9:10" x14ac:dyDescent="0.2">
      <c r="I272452" s="3"/>
      <c r="J272452" s="3"/>
    </row>
    <row r="272453" spans="9:10" x14ac:dyDescent="0.2">
      <c r="I272453" s="3"/>
      <c r="J272453" s="3"/>
    </row>
    <row r="272454" spans="9:10" x14ac:dyDescent="0.2">
      <c r="I272454" s="3"/>
      <c r="J272454" s="3"/>
    </row>
    <row r="272455" spans="9:10" x14ac:dyDescent="0.2">
      <c r="I272455" s="3"/>
      <c r="J272455" s="3"/>
    </row>
    <row r="272456" spans="9:10" x14ac:dyDescent="0.2">
      <c r="I272456" s="3"/>
      <c r="J272456" s="3"/>
    </row>
    <row r="272457" spans="9:10" x14ac:dyDescent="0.2">
      <c r="I272457" s="3"/>
      <c r="J272457" s="3"/>
    </row>
    <row r="272458" spans="9:10" x14ac:dyDescent="0.2">
      <c r="I272458" s="3"/>
      <c r="J272458" s="3"/>
    </row>
    <row r="272459" spans="9:10" x14ac:dyDescent="0.2">
      <c r="I272459" s="3"/>
      <c r="J272459" s="3"/>
    </row>
    <row r="272460" spans="9:10" x14ac:dyDescent="0.2">
      <c r="I272460" s="3"/>
      <c r="J272460" s="3"/>
    </row>
    <row r="272461" spans="9:10" x14ac:dyDescent="0.2">
      <c r="I272461" s="3"/>
      <c r="J272461" s="3"/>
    </row>
    <row r="272462" spans="9:10" x14ac:dyDescent="0.2">
      <c r="I272462" s="3"/>
      <c r="J272462" s="3"/>
    </row>
    <row r="272463" spans="9:10" x14ac:dyDescent="0.2">
      <c r="I272463" s="3"/>
      <c r="J272463" s="3"/>
    </row>
    <row r="272464" spans="9:10" x14ac:dyDescent="0.2">
      <c r="I272464" s="3"/>
      <c r="J272464" s="3"/>
    </row>
    <row r="272465" spans="9:10" x14ac:dyDescent="0.2">
      <c r="I272465" s="3"/>
      <c r="J272465" s="3"/>
    </row>
    <row r="272466" spans="9:10" x14ac:dyDescent="0.2">
      <c r="I272466" s="3"/>
      <c r="J272466" s="3"/>
    </row>
    <row r="272467" spans="9:10" x14ac:dyDescent="0.2">
      <c r="I272467" s="3"/>
      <c r="J272467" s="3"/>
    </row>
    <row r="272468" spans="9:10" x14ac:dyDescent="0.2">
      <c r="I272468" s="3"/>
      <c r="J272468" s="3"/>
    </row>
    <row r="272469" spans="9:10" x14ac:dyDescent="0.2">
      <c r="I272469" s="3"/>
      <c r="J272469" s="3"/>
    </row>
    <row r="272470" spans="9:10" x14ac:dyDescent="0.2">
      <c r="I272470" s="3"/>
      <c r="J272470" s="3"/>
    </row>
    <row r="272471" spans="9:10" x14ac:dyDescent="0.2">
      <c r="I272471" s="3"/>
      <c r="J272471" s="3"/>
    </row>
    <row r="272472" spans="9:10" x14ac:dyDescent="0.2">
      <c r="I272472" s="3"/>
      <c r="J272472" s="3"/>
    </row>
    <row r="272473" spans="9:10" x14ac:dyDescent="0.2">
      <c r="I272473" s="3"/>
      <c r="J272473" s="3"/>
    </row>
    <row r="272474" spans="9:10" x14ac:dyDescent="0.2">
      <c r="I272474" s="3"/>
      <c r="J272474" s="3"/>
    </row>
    <row r="272475" spans="9:10" x14ac:dyDescent="0.2">
      <c r="I272475" s="3"/>
      <c r="J272475" s="3"/>
    </row>
    <row r="272476" spans="9:10" x14ac:dyDescent="0.2">
      <c r="I272476" s="3"/>
      <c r="J272476" s="3"/>
    </row>
    <row r="272477" spans="9:10" x14ac:dyDescent="0.2">
      <c r="I272477" s="3"/>
      <c r="J272477" s="3"/>
    </row>
    <row r="272478" spans="9:10" x14ac:dyDescent="0.2">
      <c r="I272478" s="3"/>
      <c r="J272478" s="3"/>
    </row>
    <row r="272479" spans="9:10" x14ac:dyDescent="0.2">
      <c r="I272479" s="3"/>
      <c r="J272479" s="3"/>
    </row>
    <row r="272480" spans="9:10" x14ac:dyDescent="0.2">
      <c r="I272480" s="3"/>
      <c r="J272480" s="3"/>
    </row>
    <row r="272481" spans="9:10" x14ac:dyDescent="0.2">
      <c r="I272481" s="3"/>
      <c r="J272481" s="3"/>
    </row>
    <row r="272482" spans="9:10" x14ac:dyDescent="0.2">
      <c r="I272482" s="3"/>
      <c r="J272482" s="3"/>
    </row>
    <row r="272483" spans="9:10" x14ac:dyDescent="0.2">
      <c r="I272483" s="3"/>
      <c r="J272483" s="3"/>
    </row>
    <row r="272484" spans="9:10" x14ac:dyDescent="0.2">
      <c r="I272484" s="3"/>
      <c r="J272484" s="3"/>
    </row>
    <row r="272485" spans="9:10" x14ac:dyDescent="0.2">
      <c r="I272485" s="3"/>
      <c r="J272485" s="3"/>
    </row>
    <row r="272486" spans="9:10" x14ac:dyDescent="0.2">
      <c r="I272486" s="3"/>
      <c r="J272486" s="3"/>
    </row>
    <row r="272487" spans="9:10" x14ac:dyDescent="0.2">
      <c r="I272487" s="3"/>
      <c r="J272487" s="3"/>
    </row>
    <row r="272488" spans="9:10" x14ac:dyDescent="0.2">
      <c r="I272488" s="3"/>
      <c r="J272488" s="3"/>
    </row>
    <row r="272489" spans="9:10" x14ac:dyDescent="0.2">
      <c r="I272489" s="3"/>
      <c r="J272489" s="3"/>
    </row>
    <row r="272490" spans="9:10" x14ac:dyDescent="0.2">
      <c r="I272490" s="3"/>
      <c r="J272490" s="3"/>
    </row>
    <row r="272491" spans="9:10" x14ac:dyDescent="0.2">
      <c r="I272491" s="3"/>
      <c r="J272491" s="3"/>
    </row>
    <row r="272492" spans="9:10" x14ac:dyDescent="0.2">
      <c r="I272492" s="3"/>
      <c r="J272492" s="3"/>
    </row>
    <row r="272493" spans="9:10" x14ac:dyDescent="0.2">
      <c r="I272493" s="3"/>
      <c r="J272493" s="3"/>
    </row>
    <row r="272494" spans="9:10" x14ac:dyDescent="0.2">
      <c r="I272494" s="3"/>
      <c r="J272494" s="3"/>
    </row>
    <row r="272495" spans="9:10" x14ac:dyDescent="0.2">
      <c r="I272495" s="3"/>
      <c r="J272495" s="3"/>
    </row>
    <row r="272496" spans="9:10" x14ac:dyDescent="0.2">
      <c r="I272496" s="3"/>
      <c r="J272496" s="3"/>
    </row>
    <row r="272497" spans="9:10" x14ac:dyDescent="0.2">
      <c r="I272497" s="3"/>
      <c r="J272497" s="3"/>
    </row>
    <row r="272498" spans="9:10" x14ac:dyDescent="0.2">
      <c r="I272498" s="3"/>
      <c r="J272498" s="3"/>
    </row>
    <row r="272499" spans="9:10" x14ac:dyDescent="0.2">
      <c r="I272499" s="3"/>
      <c r="J272499" s="3"/>
    </row>
    <row r="272500" spans="9:10" x14ac:dyDescent="0.2">
      <c r="I272500" s="3"/>
      <c r="J272500" s="3"/>
    </row>
    <row r="272501" spans="9:10" x14ac:dyDescent="0.2">
      <c r="I272501" s="3"/>
      <c r="J272501" s="3"/>
    </row>
    <row r="272502" spans="9:10" x14ac:dyDescent="0.2">
      <c r="I272502" s="3"/>
      <c r="J272502" s="3"/>
    </row>
    <row r="272503" spans="9:10" x14ac:dyDescent="0.2">
      <c r="I272503" s="3"/>
      <c r="J272503" s="3"/>
    </row>
    <row r="272504" spans="9:10" x14ac:dyDescent="0.2">
      <c r="I272504" s="3"/>
      <c r="J272504" s="3"/>
    </row>
    <row r="272505" spans="9:10" x14ac:dyDescent="0.2">
      <c r="I272505" s="3"/>
      <c r="J272505" s="3"/>
    </row>
    <row r="272506" spans="9:10" x14ac:dyDescent="0.2">
      <c r="I272506" s="3"/>
      <c r="J272506" s="3"/>
    </row>
    <row r="272507" spans="9:10" x14ac:dyDescent="0.2">
      <c r="I272507" s="3"/>
      <c r="J272507" s="3"/>
    </row>
    <row r="272508" spans="9:10" x14ac:dyDescent="0.2">
      <c r="I272508" s="3"/>
      <c r="J272508" s="3"/>
    </row>
    <row r="272509" spans="9:10" x14ac:dyDescent="0.2">
      <c r="I272509" s="3"/>
      <c r="J272509" s="3"/>
    </row>
    <row r="272510" spans="9:10" x14ac:dyDescent="0.2">
      <c r="I272510" s="3"/>
      <c r="J272510" s="3"/>
    </row>
    <row r="272511" spans="9:10" x14ac:dyDescent="0.2">
      <c r="I272511" s="3"/>
      <c r="J272511" s="3"/>
    </row>
    <row r="272512" spans="9:10" x14ac:dyDescent="0.2">
      <c r="I272512" s="3"/>
      <c r="J272512" s="3"/>
    </row>
    <row r="272513" spans="9:10" x14ac:dyDescent="0.2">
      <c r="I272513" s="3"/>
      <c r="J272513" s="3"/>
    </row>
    <row r="272514" spans="9:10" x14ac:dyDescent="0.2">
      <c r="I272514" s="3"/>
      <c r="J272514" s="3"/>
    </row>
    <row r="272515" spans="9:10" x14ac:dyDescent="0.2">
      <c r="I272515" s="3"/>
      <c r="J272515" s="3"/>
    </row>
    <row r="272516" spans="9:10" x14ac:dyDescent="0.2">
      <c r="I272516" s="3"/>
      <c r="J272516" s="3"/>
    </row>
    <row r="272517" spans="9:10" x14ac:dyDescent="0.2">
      <c r="I272517" s="3"/>
      <c r="J272517" s="3"/>
    </row>
    <row r="272518" spans="9:10" x14ac:dyDescent="0.2">
      <c r="I272518" s="3"/>
      <c r="J272518" s="3"/>
    </row>
    <row r="272519" spans="9:10" x14ac:dyDescent="0.2">
      <c r="I272519" s="3"/>
      <c r="J272519" s="3"/>
    </row>
    <row r="272520" spans="9:10" x14ac:dyDescent="0.2">
      <c r="I272520" s="3"/>
      <c r="J272520" s="3"/>
    </row>
    <row r="272521" spans="9:10" x14ac:dyDescent="0.2">
      <c r="I272521" s="3"/>
      <c r="J272521" s="3"/>
    </row>
    <row r="272522" spans="9:10" x14ac:dyDescent="0.2">
      <c r="I272522" s="3"/>
      <c r="J272522" s="3"/>
    </row>
    <row r="272523" spans="9:10" x14ac:dyDescent="0.2">
      <c r="I272523" s="3"/>
      <c r="J272523" s="3"/>
    </row>
    <row r="272524" spans="9:10" x14ac:dyDescent="0.2">
      <c r="I272524" s="3"/>
      <c r="J272524" s="3"/>
    </row>
    <row r="272525" spans="9:10" x14ac:dyDescent="0.2">
      <c r="I272525" s="3"/>
      <c r="J272525" s="3"/>
    </row>
    <row r="272526" spans="9:10" x14ac:dyDescent="0.2">
      <c r="I272526" s="3"/>
      <c r="J272526" s="3"/>
    </row>
    <row r="272527" spans="9:10" x14ac:dyDescent="0.2">
      <c r="I272527" s="3"/>
      <c r="J272527" s="3"/>
    </row>
    <row r="272528" spans="9:10" x14ac:dyDescent="0.2">
      <c r="I272528" s="3"/>
      <c r="J272528" s="3"/>
    </row>
    <row r="272529" spans="9:10" x14ac:dyDescent="0.2">
      <c r="I272529" s="3"/>
      <c r="J272529" s="3"/>
    </row>
    <row r="272530" spans="9:10" x14ac:dyDescent="0.2">
      <c r="I272530" s="3"/>
      <c r="J272530" s="3"/>
    </row>
    <row r="272531" spans="9:10" x14ac:dyDescent="0.2">
      <c r="I272531" s="3"/>
      <c r="J272531" s="3"/>
    </row>
    <row r="272532" spans="9:10" x14ac:dyDescent="0.2">
      <c r="I272532" s="3"/>
      <c r="J272532" s="3"/>
    </row>
    <row r="272533" spans="9:10" x14ac:dyDescent="0.2">
      <c r="I272533" s="3"/>
      <c r="J272533" s="3"/>
    </row>
    <row r="272534" spans="9:10" x14ac:dyDescent="0.2">
      <c r="I272534" s="3"/>
      <c r="J272534" s="3"/>
    </row>
    <row r="272535" spans="9:10" x14ac:dyDescent="0.2">
      <c r="I272535" s="3"/>
      <c r="J272535" s="3"/>
    </row>
    <row r="272536" spans="9:10" x14ac:dyDescent="0.2">
      <c r="I272536" s="3"/>
      <c r="J272536" s="3"/>
    </row>
    <row r="272537" spans="9:10" x14ac:dyDescent="0.2">
      <c r="I272537" s="3"/>
      <c r="J272537" s="3"/>
    </row>
    <row r="272538" spans="9:10" x14ac:dyDescent="0.2">
      <c r="I272538" s="3"/>
      <c r="J272538" s="3"/>
    </row>
    <row r="272539" spans="9:10" x14ac:dyDescent="0.2">
      <c r="I272539" s="3"/>
      <c r="J272539" s="3"/>
    </row>
    <row r="272540" spans="9:10" x14ac:dyDescent="0.2">
      <c r="I272540" s="3"/>
      <c r="J272540" s="3"/>
    </row>
    <row r="272541" spans="9:10" x14ac:dyDescent="0.2">
      <c r="I272541" s="3"/>
      <c r="J272541" s="3"/>
    </row>
    <row r="272542" spans="9:10" x14ac:dyDescent="0.2">
      <c r="I272542" s="3"/>
      <c r="J272542" s="3"/>
    </row>
    <row r="272543" spans="9:10" x14ac:dyDescent="0.2">
      <c r="I272543" s="3"/>
      <c r="J272543" s="3"/>
    </row>
    <row r="272544" spans="9:10" x14ac:dyDescent="0.2">
      <c r="I272544" s="3"/>
      <c r="J272544" s="3"/>
    </row>
    <row r="272545" spans="9:10" x14ac:dyDescent="0.2">
      <c r="I272545" s="3"/>
      <c r="J272545" s="3"/>
    </row>
    <row r="272546" spans="9:10" x14ac:dyDescent="0.2">
      <c r="I272546" s="3"/>
      <c r="J272546" s="3"/>
    </row>
    <row r="272547" spans="9:10" x14ac:dyDescent="0.2">
      <c r="I272547" s="3"/>
      <c r="J272547" s="3"/>
    </row>
    <row r="272548" spans="9:10" x14ac:dyDescent="0.2">
      <c r="I272548" s="3"/>
      <c r="J272548" s="3"/>
    </row>
    <row r="272549" spans="9:10" x14ac:dyDescent="0.2">
      <c r="I272549" s="3"/>
      <c r="J272549" s="3"/>
    </row>
    <row r="272550" spans="9:10" x14ac:dyDescent="0.2">
      <c r="I272550" s="3"/>
      <c r="J272550" s="3"/>
    </row>
    <row r="272551" spans="9:10" x14ac:dyDescent="0.2">
      <c r="I272551" s="3"/>
      <c r="J272551" s="3"/>
    </row>
    <row r="272552" spans="9:10" x14ac:dyDescent="0.2">
      <c r="I272552" s="3"/>
      <c r="J272552" s="3"/>
    </row>
    <row r="272553" spans="9:10" x14ac:dyDescent="0.2">
      <c r="I272553" s="3"/>
      <c r="J272553" s="3"/>
    </row>
    <row r="272554" spans="9:10" x14ac:dyDescent="0.2">
      <c r="I272554" s="3"/>
      <c r="J272554" s="3"/>
    </row>
    <row r="272555" spans="9:10" x14ac:dyDescent="0.2">
      <c r="I272555" s="3"/>
      <c r="J272555" s="3"/>
    </row>
    <row r="272556" spans="9:10" x14ac:dyDescent="0.2">
      <c r="I272556" s="3"/>
      <c r="J272556" s="3"/>
    </row>
    <row r="272557" spans="9:10" x14ac:dyDescent="0.2">
      <c r="I272557" s="3"/>
      <c r="J272557" s="3"/>
    </row>
    <row r="272558" spans="9:10" x14ac:dyDescent="0.2">
      <c r="I272558" s="3"/>
      <c r="J272558" s="3"/>
    </row>
    <row r="272559" spans="9:10" x14ac:dyDescent="0.2">
      <c r="I272559" s="3"/>
      <c r="J272559" s="3"/>
    </row>
    <row r="272560" spans="9:10" x14ac:dyDescent="0.2">
      <c r="I272560" s="3"/>
      <c r="J272560" s="3"/>
    </row>
    <row r="272561" spans="9:10" x14ac:dyDescent="0.2">
      <c r="I272561" s="3"/>
      <c r="J272561" s="3"/>
    </row>
    <row r="272562" spans="9:10" x14ac:dyDescent="0.2">
      <c r="I272562" s="3"/>
      <c r="J272562" s="3"/>
    </row>
    <row r="272563" spans="9:10" x14ac:dyDescent="0.2">
      <c r="I272563" s="3"/>
      <c r="J272563" s="3"/>
    </row>
    <row r="272564" spans="9:10" x14ac:dyDescent="0.2">
      <c r="I272564" s="3"/>
      <c r="J272564" s="3"/>
    </row>
    <row r="272565" spans="9:10" x14ac:dyDescent="0.2">
      <c r="I272565" s="3"/>
      <c r="J272565" s="3"/>
    </row>
    <row r="272566" spans="9:10" x14ac:dyDescent="0.2">
      <c r="I272566" s="3"/>
      <c r="J272566" s="3"/>
    </row>
    <row r="272567" spans="9:10" x14ac:dyDescent="0.2">
      <c r="I272567" s="3"/>
      <c r="J272567" s="3"/>
    </row>
    <row r="272568" spans="9:10" x14ac:dyDescent="0.2">
      <c r="I272568" s="3"/>
      <c r="J272568" s="3"/>
    </row>
    <row r="272569" spans="9:10" x14ac:dyDescent="0.2">
      <c r="I272569" s="3"/>
      <c r="J272569" s="3"/>
    </row>
    <row r="272570" spans="9:10" x14ac:dyDescent="0.2">
      <c r="I272570" s="3"/>
      <c r="J272570" s="3"/>
    </row>
    <row r="272571" spans="9:10" x14ac:dyDescent="0.2">
      <c r="I272571" s="3"/>
      <c r="J272571" s="3"/>
    </row>
    <row r="272572" spans="9:10" x14ac:dyDescent="0.2">
      <c r="I272572" s="3"/>
      <c r="J272572" s="3"/>
    </row>
    <row r="272573" spans="9:10" x14ac:dyDescent="0.2">
      <c r="I272573" s="3"/>
      <c r="J272573" s="3"/>
    </row>
    <row r="272574" spans="9:10" x14ac:dyDescent="0.2">
      <c r="I272574" s="3"/>
      <c r="J272574" s="3"/>
    </row>
    <row r="272575" spans="9:10" x14ac:dyDescent="0.2">
      <c r="I272575" s="3"/>
      <c r="J272575" s="3"/>
    </row>
    <row r="272576" spans="9:10" x14ac:dyDescent="0.2">
      <c r="I272576" s="3"/>
      <c r="J272576" s="3"/>
    </row>
    <row r="272577" spans="9:10" x14ac:dyDescent="0.2">
      <c r="I272577" s="3"/>
      <c r="J272577" s="3"/>
    </row>
    <row r="272578" spans="9:10" x14ac:dyDescent="0.2">
      <c r="I272578" s="3"/>
      <c r="J272578" s="3"/>
    </row>
    <row r="272579" spans="9:10" x14ac:dyDescent="0.2">
      <c r="I272579" s="3"/>
      <c r="J272579" s="3"/>
    </row>
    <row r="272580" spans="9:10" x14ac:dyDescent="0.2">
      <c r="I272580" s="3"/>
      <c r="J272580" s="3"/>
    </row>
    <row r="272581" spans="9:10" x14ac:dyDescent="0.2">
      <c r="I272581" s="3"/>
      <c r="J272581" s="3"/>
    </row>
    <row r="272582" spans="9:10" x14ac:dyDescent="0.2">
      <c r="I272582" s="3"/>
      <c r="J272582" s="3"/>
    </row>
    <row r="272583" spans="9:10" x14ac:dyDescent="0.2">
      <c r="I272583" s="3"/>
      <c r="J272583" s="3"/>
    </row>
    <row r="272584" spans="9:10" x14ac:dyDescent="0.2">
      <c r="I272584" s="3"/>
      <c r="J272584" s="3"/>
    </row>
    <row r="272585" spans="9:10" x14ac:dyDescent="0.2">
      <c r="I272585" s="3"/>
      <c r="J272585" s="3"/>
    </row>
    <row r="272586" spans="9:10" x14ac:dyDescent="0.2">
      <c r="I272586" s="3"/>
      <c r="J272586" s="3"/>
    </row>
    <row r="272587" spans="9:10" x14ac:dyDescent="0.2">
      <c r="I272587" s="3"/>
      <c r="J272587" s="3"/>
    </row>
    <row r="272588" spans="9:10" x14ac:dyDescent="0.2">
      <c r="I272588" s="3"/>
      <c r="J272588" s="3"/>
    </row>
    <row r="272589" spans="9:10" x14ac:dyDescent="0.2">
      <c r="I272589" s="3"/>
      <c r="J272589" s="3"/>
    </row>
    <row r="272590" spans="9:10" x14ac:dyDescent="0.2">
      <c r="I272590" s="3"/>
      <c r="J272590" s="3"/>
    </row>
    <row r="272591" spans="9:10" x14ac:dyDescent="0.2">
      <c r="I272591" s="3"/>
      <c r="J272591" s="3"/>
    </row>
    <row r="272592" spans="9:10" x14ac:dyDescent="0.2">
      <c r="I272592" s="3"/>
      <c r="J272592" s="3"/>
    </row>
    <row r="272593" spans="9:10" x14ac:dyDescent="0.2">
      <c r="I272593" s="3"/>
      <c r="J272593" s="3"/>
    </row>
    <row r="272594" spans="9:10" x14ac:dyDescent="0.2">
      <c r="I272594" s="3"/>
      <c r="J272594" s="3"/>
    </row>
    <row r="272595" spans="9:10" x14ac:dyDescent="0.2">
      <c r="I272595" s="3"/>
      <c r="J272595" s="3"/>
    </row>
    <row r="272596" spans="9:10" x14ac:dyDescent="0.2">
      <c r="I272596" s="3"/>
      <c r="J272596" s="3"/>
    </row>
    <row r="272597" spans="9:10" x14ac:dyDescent="0.2">
      <c r="I272597" s="3"/>
      <c r="J272597" s="3"/>
    </row>
    <row r="272598" spans="9:10" x14ac:dyDescent="0.2">
      <c r="I272598" s="3"/>
      <c r="J272598" s="3"/>
    </row>
    <row r="272599" spans="9:10" x14ac:dyDescent="0.2">
      <c r="I272599" s="3"/>
      <c r="J272599" s="3"/>
    </row>
    <row r="272600" spans="9:10" x14ac:dyDescent="0.2">
      <c r="I272600" s="3"/>
      <c r="J272600" s="3"/>
    </row>
    <row r="272601" spans="9:10" x14ac:dyDescent="0.2">
      <c r="I272601" s="3"/>
      <c r="J272601" s="3"/>
    </row>
    <row r="272602" spans="9:10" x14ac:dyDescent="0.2">
      <c r="I272602" s="3"/>
      <c r="J272602" s="3"/>
    </row>
    <row r="272603" spans="9:10" x14ac:dyDescent="0.2">
      <c r="I272603" s="3"/>
      <c r="J272603" s="3"/>
    </row>
    <row r="272604" spans="9:10" x14ac:dyDescent="0.2">
      <c r="I272604" s="3"/>
      <c r="J272604" s="3"/>
    </row>
    <row r="272605" spans="9:10" x14ac:dyDescent="0.2">
      <c r="I272605" s="3"/>
      <c r="J272605" s="3"/>
    </row>
    <row r="272606" spans="9:10" x14ac:dyDescent="0.2">
      <c r="I272606" s="3"/>
      <c r="J272606" s="3"/>
    </row>
    <row r="272607" spans="9:10" x14ac:dyDescent="0.2">
      <c r="I272607" s="3"/>
      <c r="J272607" s="3"/>
    </row>
    <row r="272608" spans="9:10" x14ac:dyDescent="0.2">
      <c r="I272608" s="3"/>
      <c r="J272608" s="3"/>
    </row>
    <row r="272609" spans="9:10" x14ac:dyDescent="0.2">
      <c r="I272609" s="3"/>
      <c r="J272609" s="3"/>
    </row>
    <row r="272610" spans="9:10" x14ac:dyDescent="0.2">
      <c r="I272610" s="3"/>
      <c r="J272610" s="3"/>
    </row>
    <row r="272611" spans="9:10" x14ac:dyDescent="0.2">
      <c r="I272611" s="3"/>
      <c r="J272611" s="3"/>
    </row>
    <row r="272612" spans="9:10" x14ac:dyDescent="0.2">
      <c r="I272612" s="3"/>
      <c r="J272612" s="3"/>
    </row>
    <row r="272613" spans="9:10" x14ac:dyDescent="0.2">
      <c r="I272613" s="3"/>
      <c r="J272613" s="3"/>
    </row>
    <row r="272614" spans="9:10" x14ac:dyDescent="0.2">
      <c r="I272614" s="3"/>
      <c r="J272614" s="3"/>
    </row>
    <row r="272615" spans="9:10" x14ac:dyDescent="0.2">
      <c r="I272615" s="3"/>
      <c r="J272615" s="3"/>
    </row>
    <row r="272616" spans="9:10" x14ac:dyDescent="0.2">
      <c r="I272616" s="3"/>
      <c r="J272616" s="3"/>
    </row>
    <row r="272617" spans="9:10" x14ac:dyDescent="0.2">
      <c r="I272617" s="3"/>
      <c r="J272617" s="3"/>
    </row>
    <row r="272618" spans="9:10" x14ac:dyDescent="0.2">
      <c r="I272618" s="3"/>
      <c r="J272618" s="3"/>
    </row>
    <row r="272619" spans="9:10" x14ac:dyDescent="0.2">
      <c r="I272619" s="3"/>
      <c r="J272619" s="3"/>
    </row>
    <row r="272620" spans="9:10" x14ac:dyDescent="0.2">
      <c r="I272620" s="3"/>
      <c r="J272620" s="3"/>
    </row>
    <row r="272621" spans="9:10" x14ac:dyDescent="0.2">
      <c r="I272621" s="3"/>
      <c r="J272621" s="3"/>
    </row>
    <row r="272622" spans="9:10" x14ac:dyDescent="0.2">
      <c r="I272622" s="3"/>
      <c r="J272622" s="3"/>
    </row>
    <row r="272623" spans="9:10" x14ac:dyDescent="0.2">
      <c r="I272623" s="3"/>
      <c r="J272623" s="3"/>
    </row>
    <row r="272624" spans="9:10" x14ac:dyDescent="0.2">
      <c r="I272624" s="3"/>
      <c r="J272624" s="3"/>
    </row>
    <row r="272625" spans="9:10" x14ac:dyDescent="0.2">
      <c r="I272625" s="3"/>
      <c r="J272625" s="3"/>
    </row>
    <row r="272626" spans="9:10" x14ac:dyDescent="0.2">
      <c r="I272626" s="3"/>
      <c r="J272626" s="3"/>
    </row>
    <row r="272627" spans="9:10" x14ac:dyDescent="0.2">
      <c r="I272627" s="3"/>
      <c r="J272627" s="3"/>
    </row>
    <row r="272628" spans="9:10" x14ac:dyDescent="0.2">
      <c r="I272628" s="3"/>
      <c r="J272628" s="3"/>
    </row>
    <row r="272629" spans="9:10" x14ac:dyDescent="0.2">
      <c r="I272629" s="3"/>
      <c r="J272629" s="3"/>
    </row>
    <row r="272630" spans="9:10" x14ac:dyDescent="0.2">
      <c r="I272630" s="3"/>
      <c r="J272630" s="3"/>
    </row>
    <row r="272631" spans="9:10" x14ac:dyDescent="0.2">
      <c r="I272631" s="3"/>
      <c r="J272631" s="3"/>
    </row>
    <row r="272632" spans="9:10" x14ac:dyDescent="0.2">
      <c r="I272632" s="3"/>
      <c r="J272632" s="3"/>
    </row>
    <row r="272633" spans="9:10" x14ac:dyDescent="0.2">
      <c r="I272633" s="3"/>
      <c r="J272633" s="3"/>
    </row>
    <row r="272634" spans="9:10" x14ac:dyDescent="0.2">
      <c r="I272634" s="3"/>
      <c r="J272634" s="3"/>
    </row>
    <row r="272635" spans="9:10" x14ac:dyDescent="0.2">
      <c r="I272635" s="3"/>
      <c r="J272635" s="3"/>
    </row>
    <row r="272636" spans="9:10" x14ac:dyDescent="0.2">
      <c r="I272636" s="3"/>
      <c r="J272636" s="3"/>
    </row>
    <row r="272637" spans="9:10" x14ac:dyDescent="0.2">
      <c r="I272637" s="3"/>
      <c r="J272637" s="3"/>
    </row>
    <row r="272638" spans="9:10" x14ac:dyDescent="0.2">
      <c r="I272638" s="3"/>
      <c r="J272638" s="3"/>
    </row>
    <row r="272639" spans="9:10" x14ac:dyDescent="0.2">
      <c r="I272639" s="3"/>
      <c r="J272639" s="3"/>
    </row>
    <row r="272640" spans="9:10" x14ac:dyDescent="0.2">
      <c r="I272640" s="3"/>
      <c r="J272640" s="3"/>
    </row>
    <row r="272641" spans="9:10" x14ac:dyDescent="0.2">
      <c r="I272641" s="3"/>
      <c r="J272641" s="3"/>
    </row>
    <row r="272642" spans="9:10" x14ac:dyDescent="0.2">
      <c r="I272642" s="3"/>
      <c r="J272642" s="3"/>
    </row>
    <row r="272643" spans="9:10" x14ac:dyDescent="0.2">
      <c r="I272643" s="3"/>
      <c r="J272643" s="3"/>
    </row>
    <row r="272644" spans="9:10" x14ac:dyDescent="0.2">
      <c r="I272644" s="3"/>
      <c r="J272644" s="3"/>
    </row>
    <row r="272645" spans="9:10" x14ac:dyDescent="0.2">
      <c r="I272645" s="3"/>
      <c r="J272645" s="3"/>
    </row>
    <row r="272646" spans="9:10" x14ac:dyDescent="0.2">
      <c r="I272646" s="3"/>
      <c r="J272646" s="3"/>
    </row>
    <row r="272647" spans="9:10" x14ac:dyDescent="0.2">
      <c r="I272647" s="3"/>
      <c r="J272647" s="3"/>
    </row>
    <row r="272648" spans="9:10" x14ac:dyDescent="0.2">
      <c r="I272648" s="3"/>
      <c r="J272648" s="3"/>
    </row>
    <row r="272649" spans="9:10" x14ac:dyDescent="0.2">
      <c r="I272649" s="3"/>
      <c r="J272649" s="3"/>
    </row>
    <row r="272650" spans="9:10" x14ac:dyDescent="0.2">
      <c r="I272650" s="3"/>
      <c r="J272650" s="3"/>
    </row>
    <row r="272651" spans="9:10" x14ac:dyDescent="0.2">
      <c r="I272651" s="3"/>
      <c r="J272651" s="3"/>
    </row>
    <row r="272652" spans="9:10" x14ac:dyDescent="0.2">
      <c r="I272652" s="3"/>
      <c r="J272652" s="3"/>
    </row>
    <row r="272653" spans="9:10" x14ac:dyDescent="0.2">
      <c r="I272653" s="3"/>
      <c r="J272653" s="3"/>
    </row>
    <row r="272654" spans="9:10" x14ac:dyDescent="0.2">
      <c r="I272654" s="3"/>
      <c r="J272654" s="3"/>
    </row>
    <row r="272655" spans="9:10" x14ac:dyDescent="0.2">
      <c r="I272655" s="3"/>
      <c r="J272655" s="3"/>
    </row>
    <row r="272656" spans="9:10" x14ac:dyDescent="0.2">
      <c r="I272656" s="3"/>
      <c r="J272656" s="3"/>
    </row>
    <row r="272657" spans="9:10" x14ac:dyDescent="0.2">
      <c r="I272657" s="3"/>
      <c r="J272657" s="3"/>
    </row>
    <row r="272658" spans="9:10" x14ac:dyDescent="0.2">
      <c r="I272658" s="3"/>
      <c r="J272658" s="3"/>
    </row>
    <row r="272659" spans="9:10" x14ac:dyDescent="0.2">
      <c r="I272659" s="3"/>
      <c r="J272659" s="3"/>
    </row>
    <row r="272660" spans="9:10" x14ac:dyDescent="0.2">
      <c r="I272660" s="3"/>
      <c r="J272660" s="3"/>
    </row>
    <row r="272661" spans="9:10" x14ac:dyDescent="0.2">
      <c r="I272661" s="3"/>
      <c r="J272661" s="3"/>
    </row>
    <row r="272662" spans="9:10" x14ac:dyDescent="0.2">
      <c r="I272662" s="3"/>
      <c r="J272662" s="3"/>
    </row>
    <row r="272663" spans="9:10" x14ac:dyDescent="0.2">
      <c r="I272663" s="3"/>
      <c r="J272663" s="3"/>
    </row>
    <row r="272664" spans="9:10" x14ac:dyDescent="0.2">
      <c r="I272664" s="3"/>
      <c r="J272664" s="3"/>
    </row>
    <row r="272665" spans="9:10" x14ac:dyDescent="0.2">
      <c r="I272665" s="3"/>
      <c r="J272665" s="3"/>
    </row>
    <row r="272666" spans="9:10" x14ac:dyDescent="0.2">
      <c r="I272666" s="3"/>
      <c r="J272666" s="3"/>
    </row>
    <row r="272667" spans="9:10" x14ac:dyDescent="0.2">
      <c r="I272667" s="3"/>
      <c r="J272667" s="3"/>
    </row>
    <row r="272668" spans="9:10" x14ac:dyDescent="0.2">
      <c r="I272668" s="3"/>
      <c r="J272668" s="3"/>
    </row>
    <row r="272669" spans="9:10" x14ac:dyDescent="0.2">
      <c r="I272669" s="3"/>
      <c r="J272669" s="3"/>
    </row>
    <row r="272670" spans="9:10" x14ac:dyDescent="0.2">
      <c r="I272670" s="3"/>
      <c r="J272670" s="3"/>
    </row>
    <row r="272671" spans="9:10" x14ac:dyDescent="0.2">
      <c r="I272671" s="3"/>
      <c r="J272671" s="3"/>
    </row>
    <row r="272672" spans="9:10" x14ac:dyDescent="0.2">
      <c r="I272672" s="3"/>
      <c r="J272672" s="3"/>
    </row>
    <row r="272673" spans="9:10" x14ac:dyDescent="0.2">
      <c r="I272673" s="3"/>
      <c r="J272673" s="3"/>
    </row>
    <row r="272674" spans="9:10" x14ac:dyDescent="0.2">
      <c r="I272674" s="3"/>
      <c r="J272674" s="3"/>
    </row>
    <row r="272675" spans="9:10" x14ac:dyDescent="0.2">
      <c r="I272675" s="3"/>
      <c r="J272675" s="3"/>
    </row>
    <row r="272676" spans="9:10" x14ac:dyDescent="0.2">
      <c r="I272676" s="3"/>
      <c r="J272676" s="3"/>
    </row>
    <row r="272677" spans="9:10" x14ac:dyDescent="0.2">
      <c r="I272677" s="3"/>
      <c r="J272677" s="3"/>
    </row>
    <row r="272678" spans="9:10" x14ac:dyDescent="0.2">
      <c r="I272678" s="3"/>
      <c r="J272678" s="3"/>
    </row>
    <row r="272679" spans="9:10" x14ac:dyDescent="0.2">
      <c r="I272679" s="3"/>
      <c r="J272679" s="3"/>
    </row>
    <row r="272680" spans="9:10" x14ac:dyDescent="0.2">
      <c r="I272680" s="3"/>
      <c r="J272680" s="3"/>
    </row>
    <row r="272681" spans="9:10" x14ac:dyDescent="0.2">
      <c r="I272681" s="3"/>
      <c r="J272681" s="3"/>
    </row>
    <row r="272682" spans="9:10" x14ac:dyDescent="0.2">
      <c r="I272682" s="3"/>
      <c r="J272682" s="3"/>
    </row>
    <row r="272683" spans="9:10" x14ac:dyDescent="0.2">
      <c r="I272683" s="3"/>
      <c r="J272683" s="3"/>
    </row>
    <row r="272684" spans="9:10" x14ac:dyDescent="0.2">
      <c r="I272684" s="3"/>
      <c r="J272684" s="3"/>
    </row>
    <row r="272685" spans="9:10" x14ac:dyDescent="0.2">
      <c r="I272685" s="3"/>
      <c r="J272685" s="3"/>
    </row>
    <row r="272686" spans="9:10" x14ac:dyDescent="0.2">
      <c r="I272686" s="3"/>
      <c r="J272686" s="3"/>
    </row>
    <row r="272687" spans="9:10" x14ac:dyDescent="0.2">
      <c r="I272687" s="3"/>
      <c r="J272687" s="3"/>
    </row>
    <row r="272688" spans="9:10" x14ac:dyDescent="0.2">
      <c r="I272688" s="3"/>
      <c r="J272688" s="3"/>
    </row>
    <row r="272689" spans="9:10" x14ac:dyDescent="0.2">
      <c r="I272689" s="3"/>
      <c r="J272689" s="3"/>
    </row>
    <row r="272690" spans="9:10" x14ac:dyDescent="0.2">
      <c r="I272690" s="3"/>
      <c r="J272690" s="3"/>
    </row>
    <row r="272691" spans="9:10" x14ac:dyDescent="0.2">
      <c r="I272691" s="3"/>
      <c r="J272691" s="3"/>
    </row>
    <row r="272692" spans="9:10" x14ac:dyDescent="0.2">
      <c r="I272692" s="3"/>
      <c r="J272692" s="3"/>
    </row>
    <row r="272693" spans="9:10" x14ac:dyDescent="0.2">
      <c r="I272693" s="3"/>
      <c r="J272693" s="3"/>
    </row>
    <row r="272694" spans="9:10" x14ac:dyDescent="0.2">
      <c r="I272694" s="3"/>
      <c r="J272694" s="3"/>
    </row>
    <row r="272695" spans="9:10" x14ac:dyDescent="0.2">
      <c r="I272695" s="3"/>
      <c r="J272695" s="3"/>
    </row>
    <row r="272696" spans="9:10" x14ac:dyDescent="0.2">
      <c r="I272696" s="3"/>
      <c r="J272696" s="3"/>
    </row>
    <row r="272697" spans="9:10" x14ac:dyDescent="0.2">
      <c r="I272697" s="3"/>
      <c r="J272697" s="3"/>
    </row>
    <row r="272698" spans="9:10" x14ac:dyDescent="0.2">
      <c r="I272698" s="3"/>
      <c r="J272698" s="3"/>
    </row>
    <row r="272699" spans="9:10" x14ac:dyDescent="0.2">
      <c r="I272699" s="3"/>
      <c r="J272699" s="3"/>
    </row>
    <row r="272700" spans="9:10" x14ac:dyDescent="0.2">
      <c r="I272700" s="3"/>
      <c r="J272700" s="3"/>
    </row>
    <row r="272701" spans="9:10" x14ac:dyDescent="0.2">
      <c r="I272701" s="3"/>
      <c r="J272701" s="3"/>
    </row>
    <row r="272702" spans="9:10" x14ac:dyDescent="0.2">
      <c r="I272702" s="3"/>
      <c r="J272702" s="3"/>
    </row>
    <row r="272703" spans="9:10" x14ac:dyDescent="0.2">
      <c r="I272703" s="3"/>
      <c r="J272703" s="3"/>
    </row>
    <row r="272704" spans="9:10" x14ac:dyDescent="0.2">
      <c r="I272704" s="3"/>
      <c r="J272704" s="3"/>
    </row>
    <row r="272705" spans="9:10" x14ac:dyDescent="0.2">
      <c r="I272705" s="3"/>
      <c r="J272705" s="3"/>
    </row>
    <row r="272706" spans="9:10" x14ac:dyDescent="0.2">
      <c r="I272706" s="3"/>
      <c r="J272706" s="3"/>
    </row>
    <row r="272707" spans="9:10" x14ac:dyDescent="0.2">
      <c r="I272707" s="3"/>
      <c r="J272707" s="3"/>
    </row>
    <row r="272708" spans="9:10" x14ac:dyDescent="0.2">
      <c r="I272708" s="3"/>
      <c r="J272708" s="3"/>
    </row>
    <row r="272709" spans="9:10" x14ac:dyDescent="0.2">
      <c r="I272709" s="3"/>
      <c r="J272709" s="3"/>
    </row>
    <row r="272710" spans="9:10" x14ac:dyDescent="0.2">
      <c r="I272710" s="3"/>
      <c r="J272710" s="3"/>
    </row>
    <row r="272711" spans="9:10" x14ac:dyDescent="0.2">
      <c r="I272711" s="3"/>
      <c r="J272711" s="3"/>
    </row>
    <row r="272712" spans="9:10" x14ac:dyDescent="0.2">
      <c r="I272712" s="3"/>
      <c r="J272712" s="3"/>
    </row>
    <row r="272713" spans="9:10" x14ac:dyDescent="0.2">
      <c r="I272713" s="3"/>
      <c r="J272713" s="3"/>
    </row>
    <row r="272714" spans="9:10" x14ac:dyDescent="0.2">
      <c r="I272714" s="3"/>
      <c r="J272714" s="3"/>
    </row>
    <row r="272715" spans="9:10" x14ac:dyDescent="0.2">
      <c r="I272715" s="3"/>
      <c r="J272715" s="3"/>
    </row>
    <row r="272716" spans="9:10" x14ac:dyDescent="0.2">
      <c r="I272716" s="3"/>
      <c r="J272716" s="3"/>
    </row>
    <row r="272717" spans="9:10" x14ac:dyDescent="0.2">
      <c r="I272717" s="3"/>
      <c r="J272717" s="3"/>
    </row>
    <row r="272718" spans="9:10" x14ac:dyDescent="0.2">
      <c r="I272718" s="3"/>
      <c r="J272718" s="3"/>
    </row>
    <row r="272719" spans="9:10" x14ac:dyDescent="0.2">
      <c r="I272719" s="3"/>
      <c r="J272719" s="3"/>
    </row>
    <row r="272720" spans="9:10" x14ac:dyDescent="0.2">
      <c r="I272720" s="3"/>
      <c r="J272720" s="3"/>
    </row>
    <row r="272721" spans="9:10" x14ac:dyDescent="0.2">
      <c r="I272721" s="3"/>
      <c r="J272721" s="3"/>
    </row>
    <row r="272722" spans="9:10" x14ac:dyDescent="0.2">
      <c r="I272722" s="3"/>
      <c r="J272722" s="3"/>
    </row>
    <row r="272723" spans="9:10" x14ac:dyDescent="0.2">
      <c r="I272723" s="3"/>
      <c r="J272723" s="3"/>
    </row>
    <row r="272724" spans="9:10" x14ac:dyDescent="0.2">
      <c r="I272724" s="3"/>
      <c r="J272724" s="3"/>
    </row>
    <row r="272725" spans="9:10" x14ac:dyDescent="0.2">
      <c r="I272725" s="3"/>
      <c r="J272725" s="3"/>
    </row>
    <row r="272726" spans="9:10" x14ac:dyDescent="0.2">
      <c r="I272726" s="3"/>
      <c r="J272726" s="3"/>
    </row>
    <row r="272727" spans="9:10" x14ac:dyDescent="0.2">
      <c r="I272727" s="3"/>
      <c r="J272727" s="3"/>
    </row>
    <row r="272728" spans="9:10" x14ac:dyDescent="0.2">
      <c r="I272728" s="3"/>
      <c r="J272728" s="3"/>
    </row>
    <row r="272729" spans="9:10" x14ac:dyDescent="0.2">
      <c r="I272729" s="3"/>
      <c r="J272729" s="3"/>
    </row>
    <row r="272730" spans="9:10" x14ac:dyDescent="0.2">
      <c r="I272730" s="3"/>
      <c r="J272730" s="3"/>
    </row>
    <row r="272731" spans="9:10" x14ac:dyDescent="0.2">
      <c r="I272731" s="3"/>
      <c r="J272731" s="3"/>
    </row>
    <row r="272732" spans="9:10" x14ac:dyDescent="0.2">
      <c r="I272732" s="3"/>
      <c r="J272732" s="3"/>
    </row>
    <row r="272733" spans="9:10" x14ac:dyDescent="0.2">
      <c r="I272733" s="3"/>
      <c r="J272733" s="3"/>
    </row>
    <row r="272734" spans="9:10" x14ac:dyDescent="0.2">
      <c r="I272734" s="3"/>
      <c r="J272734" s="3"/>
    </row>
    <row r="272735" spans="9:10" x14ac:dyDescent="0.2">
      <c r="I272735" s="3"/>
      <c r="J272735" s="3"/>
    </row>
    <row r="272736" spans="9:10" x14ac:dyDescent="0.2">
      <c r="I272736" s="3"/>
      <c r="J272736" s="3"/>
    </row>
    <row r="272737" spans="9:10" x14ac:dyDescent="0.2">
      <c r="I272737" s="3"/>
      <c r="J272737" s="3"/>
    </row>
    <row r="272738" spans="9:10" x14ac:dyDescent="0.2">
      <c r="I272738" s="3"/>
      <c r="J272738" s="3"/>
    </row>
    <row r="272739" spans="9:10" x14ac:dyDescent="0.2">
      <c r="I272739" s="3"/>
      <c r="J272739" s="3"/>
    </row>
    <row r="272740" spans="9:10" x14ac:dyDescent="0.2">
      <c r="I272740" s="3"/>
      <c r="J272740" s="3"/>
    </row>
    <row r="272741" spans="9:10" x14ac:dyDescent="0.2">
      <c r="I272741" s="3"/>
      <c r="J272741" s="3"/>
    </row>
    <row r="272742" spans="9:10" x14ac:dyDescent="0.2">
      <c r="I272742" s="3"/>
      <c r="J272742" s="3"/>
    </row>
    <row r="272743" spans="9:10" x14ac:dyDescent="0.2">
      <c r="I272743" s="3"/>
      <c r="J272743" s="3"/>
    </row>
    <row r="272744" spans="9:10" x14ac:dyDescent="0.2">
      <c r="I272744" s="3"/>
      <c r="J272744" s="3"/>
    </row>
    <row r="272745" spans="9:10" x14ac:dyDescent="0.2">
      <c r="I272745" s="3"/>
      <c r="J272745" s="3"/>
    </row>
    <row r="272746" spans="9:10" x14ac:dyDescent="0.2">
      <c r="I272746" s="3"/>
      <c r="J272746" s="3"/>
    </row>
    <row r="272747" spans="9:10" x14ac:dyDescent="0.2">
      <c r="I272747" s="3"/>
      <c r="J272747" s="3"/>
    </row>
    <row r="272748" spans="9:10" x14ac:dyDescent="0.2">
      <c r="I272748" s="3"/>
      <c r="J272748" s="3"/>
    </row>
    <row r="272749" spans="9:10" x14ac:dyDescent="0.2">
      <c r="I272749" s="3"/>
      <c r="J272749" s="3"/>
    </row>
    <row r="272750" spans="9:10" x14ac:dyDescent="0.2">
      <c r="I272750" s="3"/>
      <c r="J272750" s="3"/>
    </row>
    <row r="272751" spans="9:10" x14ac:dyDescent="0.2">
      <c r="I272751" s="3"/>
      <c r="J272751" s="3"/>
    </row>
    <row r="272752" spans="9:10" x14ac:dyDescent="0.2">
      <c r="I272752" s="3"/>
      <c r="J272752" s="3"/>
    </row>
    <row r="272753" spans="9:10" x14ac:dyDescent="0.2">
      <c r="I272753" s="3"/>
      <c r="J272753" s="3"/>
    </row>
    <row r="272754" spans="9:10" x14ac:dyDescent="0.2">
      <c r="I272754" s="3"/>
      <c r="J272754" s="3"/>
    </row>
    <row r="272755" spans="9:10" x14ac:dyDescent="0.2">
      <c r="I272755" s="3"/>
      <c r="J272755" s="3"/>
    </row>
    <row r="272756" spans="9:10" x14ac:dyDescent="0.2">
      <c r="I272756" s="3"/>
      <c r="J272756" s="3"/>
    </row>
    <row r="272757" spans="9:10" x14ac:dyDescent="0.2">
      <c r="I272757" s="3"/>
      <c r="J272757" s="3"/>
    </row>
    <row r="272758" spans="9:10" x14ac:dyDescent="0.2">
      <c r="I272758" s="3"/>
      <c r="J272758" s="3"/>
    </row>
    <row r="272759" spans="9:10" x14ac:dyDescent="0.2">
      <c r="I272759" s="3"/>
      <c r="J272759" s="3"/>
    </row>
    <row r="272760" spans="9:10" x14ac:dyDescent="0.2">
      <c r="I272760" s="3"/>
      <c r="J272760" s="3"/>
    </row>
    <row r="272761" spans="9:10" x14ac:dyDescent="0.2">
      <c r="I272761" s="3"/>
      <c r="J272761" s="3"/>
    </row>
    <row r="272762" spans="9:10" x14ac:dyDescent="0.2">
      <c r="I272762" s="3"/>
      <c r="J272762" s="3"/>
    </row>
    <row r="272763" spans="9:10" x14ac:dyDescent="0.2">
      <c r="I272763" s="3"/>
      <c r="J272763" s="3"/>
    </row>
    <row r="272764" spans="9:10" x14ac:dyDescent="0.2">
      <c r="I272764" s="3"/>
      <c r="J272764" s="3"/>
    </row>
    <row r="272765" spans="9:10" x14ac:dyDescent="0.2">
      <c r="I272765" s="3"/>
      <c r="J272765" s="3"/>
    </row>
    <row r="272766" spans="9:10" x14ac:dyDescent="0.2">
      <c r="I272766" s="3"/>
      <c r="J272766" s="3"/>
    </row>
    <row r="272767" spans="9:10" x14ac:dyDescent="0.2">
      <c r="I272767" s="3"/>
      <c r="J272767" s="3"/>
    </row>
    <row r="272768" spans="9:10" x14ac:dyDescent="0.2">
      <c r="I272768" s="3"/>
      <c r="J272768" s="3"/>
    </row>
    <row r="272769" spans="9:10" x14ac:dyDescent="0.2">
      <c r="I272769" s="3"/>
      <c r="J272769" s="3"/>
    </row>
    <row r="272770" spans="9:10" x14ac:dyDescent="0.2">
      <c r="I272770" s="3"/>
      <c r="J272770" s="3"/>
    </row>
    <row r="272771" spans="9:10" x14ac:dyDescent="0.2">
      <c r="I272771" s="3"/>
      <c r="J272771" s="3"/>
    </row>
    <row r="272772" spans="9:10" x14ac:dyDescent="0.2">
      <c r="I272772" s="3"/>
      <c r="J272772" s="3"/>
    </row>
    <row r="272773" spans="9:10" x14ac:dyDescent="0.2">
      <c r="I272773" s="3"/>
      <c r="J272773" s="3"/>
    </row>
    <row r="272774" spans="9:10" x14ac:dyDescent="0.2">
      <c r="I272774" s="3"/>
      <c r="J272774" s="3"/>
    </row>
    <row r="272775" spans="9:10" x14ac:dyDescent="0.2">
      <c r="I272775" s="3"/>
      <c r="J272775" s="3"/>
    </row>
    <row r="272776" spans="9:10" x14ac:dyDescent="0.2">
      <c r="I272776" s="3"/>
      <c r="J272776" s="3"/>
    </row>
    <row r="272777" spans="9:10" x14ac:dyDescent="0.2">
      <c r="I272777" s="3"/>
      <c r="J272777" s="3"/>
    </row>
    <row r="272778" spans="9:10" x14ac:dyDescent="0.2">
      <c r="I272778" s="3"/>
      <c r="J272778" s="3"/>
    </row>
    <row r="272779" spans="9:10" x14ac:dyDescent="0.2">
      <c r="I272779" s="3"/>
      <c r="J272779" s="3"/>
    </row>
    <row r="272780" spans="9:10" x14ac:dyDescent="0.2">
      <c r="I272780" s="3"/>
      <c r="J272780" s="3"/>
    </row>
    <row r="272781" spans="9:10" x14ac:dyDescent="0.2">
      <c r="I272781" s="3"/>
      <c r="J272781" s="3"/>
    </row>
    <row r="272782" spans="9:10" x14ac:dyDescent="0.2">
      <c r="I272782" s="3"/>
      <c r="J272782" s="3"/>
    </row>
    <row r="272783" spans="9:10" x14ac:dyDescent="0.2">
      <c r="I272783" s="3"/>
      <c r="J272783" s="3"/>
    </row>
    <row r="272784" spans="9:10" x14ac:dyDescent="0.2">
      <c r="I272784" s="3"/>
      <c r="J272784" s="3"/>
    </row>
    <row r="272785" spans="9:10" x14ac:dyDescent="0.2">
      <c r="I272785" s="3"/>
      <c r="J272785" s="3"/>
    </row>
    <row r="272786" spans="9:10" x14ac:dyDescent="0.2">
      <c r="I272786" s="3"/>
      <c r="J272786" s="3"/>
    </row>
    <row r="272787" spans="9:10" x14ac:dyDescent="0.2">
      <c r="I272787" s="3"/>
      <c r="J272787" s="3"/>
    </row>
    <row r="272788" spans="9:10" x14ac:dyDescent="0.2">
      <c r="I272788" s="3"/>
      <c r="J272788" s="3"/>
    </row>
    <row r="272789" spans="9:10" x14ac:dyDescent="0.2">
      <c r="I272789" s="3"/>
      <c r="J272789" s="3"/>
    </row>
    <row r="272790" spans="9:10" x14ac:dyDescent="0.2">
      <c r="I272790" s="3"/>
      <c r="J272790" s="3"/>
    </row>
    <row r="272791" spans="9:10" x14ac:dyDescent="0.2">
      <c r="I272791" s="3"/>
      <c r="J272791" s="3"/>
    </row>
    <row r="272792" spans="9:10" x14ac:dyDescent="0.2">
      <c r="I272792" s="3"/>
      <c r="J272792" s="3"/>
    </row>
    <row r="272793" spans="9:10" x14ac:dyDescent="0.2">
      <c r="I272793" s="3"/>
      <c r="J272793" s="3"/>
    </row>
    <row r="272794" spans="9:10" x14ac:dyDescent="0.2">
      <c r="I272794" s="3"/>
      <c r="J272794" s="3"/>
    </row>
    <row r="272795" spans="9:10" x14ac:dyDescent="0.2">
      <c r="I272795" s="3"/>
      <c r="J272795" s="3"/>
    </row>
    <row r="272796" spans="9:10" x14ac:dyDescent="0.2">
      <c r="I272796" s="3"/>
      <c r="J272796" s="3"/>
    </row>
    <row r="272797" spans="9:10" x14ac:dyDescent="0.2">
      <c r="I272797" s="3"/>
      <c r="J272797" s="3"/>
    </row>
    <row r="272798" spans="9:10" x14ac:dyDescent="0.2">
      <c r="I272798" s="3"/>
      <c r="J272798" s="3"/>
    </row>
    <row r="272799" spans="9:10" x14ac:dyDescent="0.2">
      <c r="I272799" s="3"/>
      <c r="J272799" s="3"/>
    </row>
    <row r="272800" spans="9:10" x14ac:dyDescent="0.2">
      <c r="I272800" s="3"/>
      <c r="J272800" s="3"/>
    </row>
    <row r="272801" spans="9:10" x14ac:dyDescent="0.2">
      <c r="I272801" s="3"/>
      <c r="J272801" s="3"/>
    </row>
    <row r="272802" spans="9:10" x14ac:dyDescent="0.2">
      <c r="I272802" s="3"/>
      <c r="J272802" s="3"/>
    </row>
    <row r="272803" spans="9:10" x14ac:dyDescent="0.2">
      <c r="I272803" s="3"/>
      <c r="J272803" s="3"/>
    </row>
    <row r="272804" spans="9:10" x14ac:dyDescent="0.2">
      <c r="I272804" s="3"/>
      <c r="J272804" s="3"/>
    </row>
    <row r="272805" spans="9:10" x14ac:dyDescent="0.2">
      <c r="I272805" s="3"/>
      <c r="J272805" s="3"/>
    </row>
    <row r="272806" spans="9:10" x14ac:dyDescent="0.2">
      <c r="I272806" s="3"/>
      <c r="J272806" s="3"/>
    </row>
    <row r="272807" spans="9:10" x14ac:dyDescent="0.2">
      <c r="I272807" s="3"/>
      <c r="J272807" s="3"/>
    </row>
    <row r="272808" spans="9:10" x14ac:dyDescent="0.2">
      <c r="I272808" s="3"/>
      <c r="J272808" s="3"/>
    </row>
    <row r="272809" spans="9:10" x14ac:dyDescent="0.2">
      <c r="I272809" s="3"/>
      <c r="J272809" s="3"/>
    </row>
    <row r="272810" spans="9:10" x14ac:dyDescent="0.2">
      <c r="I272810" s="3"/>
      <c r="J272810" s="3"/>
    </row>
    <row r="272811" spans="9:10" x14ac:dyDescent="0.2">
      <c r="I272811" s="3"/>
      <c r="J272811" s="3"/>
    </row>
    <row r="272812" spans="9:10" x14ac:dyDescent="0.2">
      <c r="I272812" s="3"/>
      <c r="J272812" s="3"/>
    </row>
    <row r="272813" spans="9:10" x14ac:dyDescent="0.2">
      <c r="I272813" s="3"/>
      <c r="J272813" s="3"/>
    </row>
    <row r="272814" spans="9:10" x14ac:dyDescent="0.2">
      <c r="I272814" s="3"/>
      <c r="J272814" s="3"/>
    </row>
    <row r="272815" spans="9:10" x14ac:dyDescent="0.2">
      <c r="I272815" s="3"/>
      <c r="J272815" s="3"/>
    </row>
    <row r="272816" spans="9:10" x14ac:dyDescent="0.2">
      <c r="I272816" s="3"/>
      <c r="J272816" s="3"/>
    </row>
    <row r="272817" spans="9:10" x14ac:dyDescent="0.2">
      <c r="I272817" s="3"/>
      <c r="J272817" s="3"/>
    </row>
    <row r="272818" spans="9:10" x14ac:dyDescent="0.2">
      <c r="I272818" s="3"/>
      <c r="J272818" s="3"/>
    </row>
    <row r="272819" spans="9:10" x14ac:dyDescent="0.2">
      <c r="I272819" s="3"/>
      <c r="J272819" s="3"/>
    </row>
    <row r="272820" spans="9:10" x14ac:dyDescent="0.2">
      <c r="I272820" s="3"/>
      <c r="J272820" s="3"/>
    </row>
    <row r="272821" spans="9:10" x14ac:dyDescent="0.2">
      <c r="I272821" s="3"/>
      <c r="J272821" s="3"/>
    </row>
    <row r="272822" spans="9:10" x14ac:dyDescent="0.2">
      <c r="I272822" s="3"/>
      <c r="J272822" s="3"/>
    </row>
    <row r="272823" spans="9:10" x14ac:dyDescent="0.2">
      <c r="I272823" s="3"/>
      <c r="J272823" s="3"/>
    </row>
    <row r="272824" spans="9:10" x14ac:dyDescent="0.2">
      <c r="I272824" s="3"/>
      <c r="J272824" s="3"/>
    </row>
    <row r="272825" spans="9:10" x14ac:dyDescent="0.2">
      <c r="I272825" s="3"/>
      <c r="J272825" s="3"/>
    </row>
    <row r="272826" spans="9:10" x14ac:dyDescent="0.2">
      <c r="I272826" s="3"/>
      <c r="J272826" s="3"/>
    </row>
    <row r="272827" spans="9:10" x14ac:dyDescent="0.2">
      <c r="I272827" s="3"/>
      <c r="J272827" s="3"/>
    </row>
    <row r="272828" spans="9:10" x14ac:dyDescent="0.2">
      <c r="I272828" s="3"/>
      <c r="J272828" s="3"/>
    </row>
    <row r="272829" spans="9:10" x14ac:dyDescent="0.2">
      <c r="I272829" s="3"/>
      <c r="J272829" s="3"/>
    </row>
    <row r="272830" spans="9:10" x14ac:dyDescent="0.2">
      <c r="I272830" s="3"/>
      <c r="J272830" s="3"/>
    </row>
    <row r="272831" spans="9:10" x14ac:dyDescent="0.2">
      <c r="I272831" s="3"/>
      <c r="J272831" s="3"/>
    </row>
    <row r="272832" spans="9:10" x14ac:dyDescent="0.2">
      <c r="I272832" s="3"/>
      <c r="J272832" s="3"/>
    </row>
    <row r="272833" spans="9:10" x14ac:dyDescent="0.2">
      <c r="I272833" s="3"/>
      <c r="J272833" s="3"/>
    </row>
    <row r="272834" spans="9:10" x14ac:dyDescent="0.2">
      <c r="I272834" s="3"/>
      <c r="J272834" s="3"/>
    </row>
    <row r="272835" spans="9:10" x14ac:dyDescent="0.2">
      <c r="I272835" s="3"/>
      <c r="J272835" s="3"/>
    </row>
    <row r="272836" spans="9:10" x14ac:dyDescent="0.2">
      <c r="I272836" s="3"/>
      <c r="J272836" s="3"/>
    </row>
    <row r="272837" spans="9:10" x14ac:dyDescent="0.2">
      <c r="I272837" s="3"/>
      <c r="J272837" s="3"/>
    </row>
    <row r="272838" spans="9:10" x14ac:dyDescent="0.2">
      <c r="I272838" s="3"/>
      <c r="J272838" s="3"/>
    </row>
    <row r="272839" spans="9:10" x14ac:dyDescent="0.2">
      <c r="I272839" s="3"/>
      <c r="J272839" s="3"/>
    </row>
    <row r="272840" spans="9:10" x14ac:dyDescent="0.2">
      <c r="I272840" s="3"/>
      <c r="J272840" s="3"/>
    </row>
    <row r="272841" spans="9:10" x14ac:dyDescent="0.2">
      <c r="I272841" s="3"/>
      <c r="J272841" s="3"/>
    </row>
    <row r="272842" spans="9:10" x14ac:dyDescent="0.2">
      <c r="I272842" s="3"/>
      <c r="J272842" s="3"/>
    </row>
    <row r="272843" spans="9:10" x14ac:dyDescent="0.2">
      <c r="I272843" s="3"/>
      <c r="J272843" s="3"/>
    </row>
    <row r="272844" spans="9:10" x14ac:dyDescent="0.2">
      <c r="I272844" s="3"/>
      <c r="J272844" s="3"/>
    </row>
    <row r="272845" spans="9:10" x14ac:dyDescent="0.2">
      <c r="I272845" s="3"/>
      <c r="J272845" s="3"/>
    </row>
    <row r="272846" spans="9:10" x14ac:dyDescent="0.2">
      <c r="I272846" s="3"/>
      <c r="J272846" s="3"/>
    </row>
    <row r="272847" spans="9:10" x14ac:dyDescent="0.2">
      <c r="I272847" s="3"/>
      <c r="J272847" s="3"/>
    </row>
    <row r="272848" spans="9:10" x14ac:dyDescent="0.2">
      <c r="I272848" s="3"/>
      <c r="J272848" s="3"/>
    </row>
    <row r="272849" spans="9:10" x14ac:dyDescent="0.2">
      <c r="I272849" s="3"/>
      <c r="J272849" s="3"/>
    </row>
    <row r="272850" spans="9:10" x14ac:dyDescent="0.2">
      <c r="I272850" s="3"/>
      <c r="J272850" s="3"/>
    </row>
    <row r="272851" spans="9:10" x14ac:dyDescent="0.2">
      <c r="I272851" s="3"/>
      <c r="J272851" s="3"/>
    </row>
    <row r="272852" spans="9:10" x14ac:dyDescent="0.2">
      <c r="I272852" s="3"/>
      <c r="J272852" s="3"/>
    </row>
    <row r="272853" spans="9:10" x14ac:dyDescent="0.2">
      <c r="I272853" s="3"/>
      <c r="J272853" s="3"/>
    </row>
    <row r="272854" spans="9:10" x14ac:dyDescent="0.2">
      <c r="I272854" s="3"/>
      <c r="J272854" s="3"/>
    </row>
    <row r="272855" spans="9:10" x14ac:dyDescent="0.2">
      <c r="I272855" s="3"/>
      <c r="J272855" s="3"/>
    </row>
    <row r="272856" spans="9:10" x14ac:dyDescent="0.2">
      <c r="I272856" s="3"/>
      <c r="J272856" s="3"/>
    </row>
    <row r="272857" spans="9:10" x14ac:dyDescent="0.2">
      <c r="I272857" s="3"/>
      <c r="J272857" s="3"/>
    </row>
    <row r="272858" spans="9:10" x14ac:dyDescent="0.2">
      <c r="I272858" s="3"/>
      <c r="J272858" s="3"/>
    </row>
    <row r="272859" spans="9:10" x14ac:dyDescent="0.2">
      <c r="I272859" s="3"/>
      <c r="J272859" s="3"/>
    </row>
    <row r="272860" spans="9:10" x14ac:dyDescent="0.2">
      <c r="I272860" s="3"/>
      <c r="J272860" s="3"/>
    </row>
    <row r="272861" spans="9:10" x14ac:dyDescent="0.2">
      <c r="I272861" s="3"/>
      <c r="J272861" s="3"/>
    </row>
    <row r="272862" spans="9:10" x14ac:dyDescent="0.2">
      <c r="I272862" s="3"/>
      <c r="J272862" s="3"/>
    </row>
    <row r="272863" spans="9:10" x14ac:dyDescent="0.2">
      <c r="I272863" s="3"/>
      <c r="J272863" s="3"/>
    </row>
    <row r="272864" spans="9:10" x14ac:dyDescent="0.2">
      <c r="I272864" s="3"/>
      <c r="J272864" s="3"/>
    </row>
    <row r="272865" spans="9:10" x14ac:dyDescent="0.2">
      <c r="I272865" s="3"/>
      <c r="J272865" s="3"/>
    </row>
    <row r="272866" spans="9:10" x14ac:dyDescent="0.2">
      <c r="I272866" s="3"/>
      <c r="J272866" s="3"/>
    </row>
    <row r="272867" spans="9:10" x14ac:dyDescent="0.2">
      <c r="I272867" s="3"/>
      <c r="J272867" s="3"/>
    </row>
    <row r="272868" spans="9:10" x14ac:dyDescent="0.2">
      <c r="I272868" s="3"/>
      <c r="J272868" s="3"/>
    </row>
    <row r="272869" spans="9:10" x14ac:dyDescent="0.2">
      <c r="I272869" s="3"/>
      <c r="J272869" s="3"/>
    </row>
    <row r="272870" spans="9:10" x14ac:dyDescent="0.2">
      <c r="I272870" s="3"/>
      <c r="J272870" s="3"/>
    </row>
    <row r="272871" spans="9:10" x14ac:dyDescent="0.2">
      <c r="I272871" s="3"/>
      <c r="J272871" s="3"/>
    </row>
    <row r="272872" spans="9:10" x14ac:dyDescent="0.2">
      <c r="I272872" s="3"/>
      <c r="J272872" s="3"/>
    </row>
    <row r="272873" spans="9:10" x14ac:dyDescent="0.2">
      <c r="I272873" s="3"/>
      <c r="J272873" s="3"/>
    </row>
    <row r="272874" spans="9:10" x14ac:dyDescent="0.2">
      <c r="I272874" s="3"/>
      <c r="J272874" s="3"/>
    </row>
    <row r="272875" spans="9:10" x14ac:dyDescent="0.2">
      <c r="I272875" s="3"/>
      <c r="J272875" s="3"/>
    </row>
    <row r="272876" spans="9:10" x14ac:dyDescent="0.2">
      <c r="I272876" s="3"/>
      <c r="J272876" s="3"/>
    </row>
    <row r="272877" spans="9:10" x14ac:dyDescent="0.2">
      <c r="I272877" s="3"/>
      <c r="J272877" s="3"/>
    </row>
    <row r="272878" spans="9:10" x14ac:dyDescent="0.2">
      <c r="I272878" s="3"/>
      <c r="J272878" s="3"/>
    </row>
    <row r="272879" spans="9:10" x14ac:dyDescent="0.2">
      <c r="I272879" s="3"/>
      <c r="J272879" s="3"/>
    </row>
    <row r="272880" spans="9:10" x14ac:dyDescent="0.2">
      <c r="I272880" s="3"/>
      <c r="J272880" s="3"/>
    </row>
    <row r="272881" spans="9:10" x14ac:dyDescent="0.2">
      <c r="I272881" s="3"/>
      <c r="J272881" s="3"/>
    </row>
    <row r="272882" spans="9:10" x14ac:dyDescent="0.2">
      <c r="I272882" s="3"/>
      <c r="J272882" s="3"/>
    </row>
    <row r="272883" spans="9:10" x14ac:dyDescent="0.2">
      <c r="I272883" s="3"/>
      <c r="J272883" s="3"/>
    </row>
    <row r="272884" spans="9:10" x14ac:dyDescent="0.2">
      <c r="I272884" s="3"/>
      <c r="J272884" s="3"/>
    </row>
    <row r="272885" spans="9:10" x14ac:dyDescent="0.2">
      <c r="I272885" s="3"/>
      <c r="J272885" s="3"/>
    </row>
    <row r="272886" spans="9:10" x14ac:dyDescent="0.2">
      <c r="I272886" s="3"/>
      <c r="J272886" s="3"/>
    </row>
    <row r="272887" spans="9:10" x14ac:dyDescent="0.2">
      <c r="I272887" s="3"/>
      <c r="J272887" s="3"/>
    </row>
    <row r="272888" spans="9:10" x14ac:dyDescent="0.2">
      <c r="I272888" s="3"/>
      <c r="J272888" s="3"/>
    </row>
    <row r="272889" spans="9:10" x14ac:dyDescent="0.2">
      <c r="I272889" s="3"/>
      <c r="J272889" s="3"/>
    </row>
    <row r="272890" spans="9:10" x14ac:dyDescent="0.2">
      <c r="I272890" s="3"/>
      <c r="J272890" s="3"/>
    </row>
    <row r="272891" spans="9:10" x14ac:dyDescent="0.2">
      <c r="I272891" s="3"/>
      <c r="J272891" s="3"/>
    </row>
    <row r="272892" spans="9:10" x14ac:dyDescent="0.2">
      <c r="I272892" s="3"/>
      <c r="J272892" s="3"/>
    </row>
    <row r="272893" spans="9:10" x14ac:dyDescent="0.2">
      <c r="I272893" s="3"/>
      <c r="J272893" s="3"/>
    </row>
    <row r="272894" spans="9:10" x14ac:dyDescent="0.2">
      <c r="I272894" s="3"/>
      <c r="J272894" s="3"/>
    </row>
    <row r="272895" spans="9:10" x14ac:dyDescent="0.2">
      <c r="I272895" s="3"/>
      <c r="J272895" s="3"/>
    </row>
    <row r="272896" spans="9:10" x14ac:dyDescent="0.2">
      <c r="I272896" s="3"/>
      <c r="J272896" s="3"/>
    </row>
    <row r="272897" spans="9:10" x14ac:dyDescent="0.2">
      <c r="I272897" s="3"/>
      <c r="J272897" s="3"/>
    </row>
    <row r="272898" spans="9:10" x14ac:dyDescent="0.2">
      <c r="I272898" s="3"/>
      <c r="J272898" s="3"/>
    </row>
    <row r="272899" spans="9:10" x14ac:dyDescent="0.2">
      <c r="I272899" s="3"/>
      <c r="J272899" s="3"/>
    </row>
    <row r="272900" spans="9:10" x14ac:dyDescent="0.2">
      <c r="I272900" s="3"/>
      <c r="J272900" s="3"/>
    </row>
    <row r="272901" spans="9:10" x14ac:dyDescent="0.2">
      <c r="I272901" s="3"/>
      <c r="J272901" s="3"/>
    </row>
    <row r="272902" spans="9:10" x14ac:dyDescent="0.2">
      <c r="I272902" s="3"/>
      <c r="J272902" s="3"/>
    </row>
    <row r="272903" spans="9:10" x14ac:dyDescent="0.2">
      <c r="I272903" s="3"/>
      <c r="J272903" s="3"/>
    </row>
    <row r="272904" spans="9:10" x14ac:dyDescent="0.2">
      <c r="I272904" s="3"/>
      <c r="J272904" s="3"/>
    </row>
    <row r="272905" spans="9:10" x14ac:dyDescent="0.2">
      <c r="I272905" s="3"/>
      <c r="J272905" s="3"/>
    </row>
    <row r="272906" spans="9:10" x14ac:dyDescent="0.2">
      <c r="I272906" s="3"/>
      <c r="J272906" s="3"/>
    </row>
    <row r="272907" spans="9:10" x14ac:dyDescent="0.2">
      <c r="I272907" s="3"/>
      <c r="J272907" s="3"/>
    </row>
    <row r="272908" spans="9:10" x14ac:dyDescent="0.2">
      <c r="I272908" s="3"/>
      <c r="J272908" s="3"/>
    </row>
    <row r="272909" spans="9:10" x14ac:dyDescent="0.2">
      <c r="I272909" s="3"/>
      <c r="J272909" s="3"/>
    </row>
    <row r="272910" spans="9:10" x14ac:dyDescent="0.2">
      <c r="I272910" s="3"/>
      <c r="J272910" s="3"/>
    </row>
    <row r="272911" spans="9:10" x14ac:dyDescent="0.2">
      <c r="I272911" s="3"/>
      <c r="J272911" s="3"/>
    </row>
    <row r="272912" spans="9:10" x14ac:dyDescent="0.2">
      <c r="I272912" s="3"/>
      <c r="J272912" s="3"/>
    </row>
    <row r="272913" spans="9:10" x14ac:dyDescent="0.2">
      <c r="I272913" s="3"/>
      <c r="J272913" s="3"/>
    </row>
    <row r="272914" spans="9:10" x14ac:dyDescent="0.2">
      <c r="I272914" s="3"/>
      <c r="J272914" s="3"/>
    </row>
    <row r="272915" spans="9:10" x14ac:dyDescent="0.2">
      <c r="I272915" s="3"/>
      <c r="J272915" s="3"/>
    </row>
    <row r="272916" spans="9:10" x14ac:dyDescent="0.2">
      <c r="I272916" s="3"/>
      <c r="J272916" s="3"/>
    </row>
    <row r="272917" spans="9:10" x14ac:dyDescent="0.2">
      <c r="I272917" s="3"/>
      <c r="J272917" s="3"/>
    </row>
    <row r="272918" spans="9:10" x14ac:dyDescent="0.2">
      <c r="I272918" s="3"/>
      <c r="J272918" s="3"/>
    </row>
    <row r="272919" spans="9:10" x14ac:dyDescent="0.2">
      <c r="I272919" s="3"/>
      <c r="J272919" s="3"/>
    </row>
    <row r="272920" spans="9:10" x14ac:dyDescent="0.2">
      <c r="I272920" s="3"/>
      <c r="J272920" s="3"/>
    </row>
    <row r="272921" spans="9:10" x14ac:dyDescent="0.2">
      <c r="I272921" s="3"/>
      <c r="J272921" s="3"/>
    </row>
    <row r="272922" spans="9:10" x14ac:dyDescent="0.2">
      <c r="I272922" s="3"/>
      <c r="J272922" s="3"/>
    </row>
    <row r="272923" spans="9:10" x14ac:dyDescent="0.2">
      <c r="I272923" s="3"/>
      <c r="J272923" s="3"/>
    </row>
    <row r="272924" spans="9:10" x14ac:dyDescent="0.2">
      <c r="I272924" s="3"/>
      <c r="J272924" s="3"/>
    </row>
    <row r="272925" spans="9:10" x14ac:dyDescent="0.2">
      <c r="I272925" s="3"/>
      <c r="J272925" s="3"/>
    </row>
    <row r="272926" spans="9:10" x14ac:dyDescent="0.2">
      <c r="I272926" s="3"/>
      <c r="J272926" s="3"/>
    </row>
    <row r="272927" spans="9:10" x14ac:dyDescent="0.2">
      <c r="I272927" s="3"/>
      <c r="J272927" s="3"/>
    </row>
    <row r="272928" spans="9:10" x14ac:dyDescent="0.2">
      <c r="I272928" s="3"/>
      <c r="J272928" s="3"/>
    </row>
    <row r="272929" spans="9:10" x14ac:dyDescent="0.2">
      <c r="I272929" s="3"/>
      <c r="J272929" s="3"/>
    </row>
    <row r="272930" spans="9:10" x14ac:dyDescent="0.2">
      <c r="I272930" s="3"/>
      <c r="J272930" s="3"/>
    </row>
    <row r="272931" spans="9:10" x14ac:dyDescent="0.2">
      <c r="I272931" s="3"/>
      <c r="J272931" s="3"/>
    </row>
    <row r="272932" spans="9:10" x14ac:dyDescent="0.2">
      <c r="I272932" s="3"/>
      <c r="J272932" s="3"/>
    </row>
    <row r="272933" spans="9:10" x14ac:dyDescent="0.2">
      <c r="I272933" s="3"/>
      <c r="J272933" s="3"/>
    </row>
    <row r="272934" spans="9:10" x14ac:dyDescent="0.2">
      <c r="I272934" s="3"/>
      <c r="J272934" s="3"/>
    </row>
    <row r="272935" spans="9:10" x14ac:dyDescent="0.2">
      <c r="I272935" s="3"/>
      <c r="J272935" s="3"/>
    </row>
    <row r="272936" spans="9:10" x14ac:dyDescent="0.2">
      <c r="I272936" s="3"/>
      <c r="J272936" s="3"/>
    </row>
    <row r="272937" spans="9:10" x14ac:dyDescent="0.2">
      <c r="I272937" s="3"/>
      <c r="J272937" s="3"/>
    </row>
    <row r="272938" spans="9:10" x14ac:dyDescent="0.2">
      <c r="I272938" s="3"/>
      <c r="J272938" s="3"/>
    </row>
    <row r="272939" spans="9:10" x14ac:dyDescent="0.2">
      <c r="I272939" s="3"/>
      <c r="J272939" s="3"/>
    </row>
    <row r="272940" spans="9:10" x14ac:dyDescent="0.2">
      <c r="I272940" s="3"/>
      <c r="J272940" s="3"/>
    </row>
    <row r="272941" spans="9:10" x14ac:dyDescent="0.2">
      <c r="I272941" s="3"/>
      <c r="J272941" s="3"/>
    </row>
    <row r="272942" spans="9:10" x14ac:dyDescent="0.2">
      <c r="I272942" s="3"/>
      <c r="J272942" s="3"/>
    </row>
    <row r="272943" spans="9:10" x14ac:dyDescent="0.2">
      <c r="I272943" s="3"/>
      <c r="J272943" s="3"/>
    </row>
    <row r="272944" spans="9:10" x14ac:dyDescent="0.2">
      <c r="I272944" s="3"/>
      <c r="J272944" s="3"/>
    </row>
    <row r="272945" spans="9:10" x14ac:dyDescent="0.2">
      <c r="I272945" s="3"/>
      <c r="J272945" s="3"/>
    </row>
    <row r="272946" spans="9:10" x14ac:dyDescent="0.2">
      <c r="I272946" s="3"/>
      <c r="J272946" s="3"/>
    </row>
    <row r="272947" spans="9:10" x14ac:dyDescent="0.2">
      <c r="I272947" s="3"/>
      <c r="J272947" s="3"/>
    </row>
    <row r="272948" spans="9:10" x14ac:dyDescent="0.2">
      <c r="I272948" s="3"/>
      <c r="J272948" s="3"/>
    </row>
    <row r="272949" spans="9:10" x14ac:dyDescent="0.2">
      <c r="I272949" s="3"/>
      <c r="J272949" s="3"/>
    </row>
    <row r="272950" spans="9:10" x14ac:dyDescent="0.2">
      <c r="I272950" s="3"/>
      <c r="J272950" s="3"/>
    </row>
    <row r="272951" spans="9:10" x14ac:dyDescent="0.2">
      <c r="I272951" s="3"/>
      <c r="J272951" s="3"/>
    </row>
    <row r="272952" spans="9:10" x14ac:dyDescent="0.2">
      <c r="I272952" s="3"/>
      <c r="J272952" s="3"/>
    </row>
    <row r="272953" spans="9:10" x14ac:dyDescent="0.2">
      <c r="I272953" s="3"/>
      <c r="J272953" s="3"/>
    </row>
    <row r="272954" spans="9:10" x14ac:dyDescent="0.2">
      <c r="I272954" s="3"/>
      <c r="J272954" s="3"/>
    </row>
    <row r="272955" spans="9:10" x14ac:dyDescent="0.2">
      <c r="I272955" s="3"/>
      <c r="J272955" s="3"/>
    </row>
    <row r="272956" spans="9:10" x14ac:dyDescent="0.2">
      <c r="I272956" s="3"/>
      <c r="J272956" s="3"/>
    </row>
    <row r="272957" spans="9:10" x14ac:dyDescent="0.2">
      <c r="I272957" s="3"/>
      <c r="J272957" s="3"/>
    </row>
    <row r="272958" spans="9:10" x14ac:dyDescent="0.2">
      <c r="I272958" s="3"/>
      <c r="J272958" s="3"/>
    </row>
    <row r="272959" spans="9:10" x14ac:dyDescent="0.2">
      <c r="I272959" s="3"/>
      <c r="J272959" s="3"/>
    </row>
    <row r="272960" spans="9:10" x14ac:dyDescent="0.2">
      <c r="I272960" s="3"/>
      <c r="J272960" s="3"/>
    </row>
    <row r="272961" spans="9:10" x14ac:dyDescent="0.2">
      <c r="I272961" s="3"/>
      <c r="J272961" s="3"/>
    </row>
    <row r="272962" spans="9:10" x14ac:dyDescent="0.2">
      <c r="I272962" s="3"/>
      <c r="J272962" s="3"/>
    </row>
    <row r="272963" spans="9:10" x14ac:dyDescent="0.2">
      <c r="I272963" s="3"/>
      <c r="J272963" s="3"/>
    </row>
    <row r="272964" spans="9:10" x14ac:dyDescent="0.2">
      <c r="I272964" s="3"/>
      <c r="J272964" s="3"/>
    </row>
    <row r="272965" spans="9:10" x14ac:dyDescent="0.2">
      <c r="I272965" s="3"/>
      <c r="J272965" s="3"/>
    </row>
    <row r="272966" spans="9:10" x14ac:dyDescent="0.2">
      <c r="I272966" s="3"/>
      <c r="J272966" s="3"/>
    </row>
    <row r="272967" spans="9:10" x14ac:dyDescent="0.2">
      <c r="I272967" s="3"/>
      <c r="J272967" s="3"/>
    </row>
    <row r="272968" spans="9:10" x14ac:dyDescent="0.2">
      <c r="I272968" s="3"/>
      <c r="J272968" s="3"/>
    </row>
    <row r="272969" spans="9:10" x14ac:dyDescent="0.2">
      <c r="I272969" s="3"/>
      <c r="J272969" s="3"/>
    </row>
    <row r="272970" spans="9:10" x14ac:dyDescent="0.2">
      <c r="I272970" s="3"/>
      <c r="J272970" s="3"/>
    </row>
    <row r="272971" spans="9:10" x14ac:dyDescent="0.2">
      <c r="I272971" s="3"/>
      <c r="J272971" s="3"/>
    </row>
    <row r="272972" spans="9:10" x14ac:dyDescent="0.2">
      <c r="I272972" s="3"/>
      <c r="J272972" s="3"/>
    </row>
    <row r="272973" spans="9:10" x14ac:dyDescent="0.2">
      <c r="I272973" s="3"/>
      <c r="J272973" s="3"/>
    </row>
    <row r="272974" spans="9:10" x14ac:dyDescent="0.2">
      <c r="I272974" s="3"/>
      <c r="J272974" s="3"/>
    </row>
    <row r="272975" spans="9:10" x14ac:dyDescent="0.2">
      <c r="I272975" s="3"/>
      <c r="J272975" s="3"/>
    </row>
    <row r="272976" spans="9:10" x14ac:dyDescent="0.2">
      <c r="I272976" s="3"/>
      <c r="J272976" s="3"/>
    </row>
    <row r="272977" spans="9:10" x14ac:dyDescent="0.2">
      <c r="I272977" s="3"/>
      <c r="J272977" s="3"/>
    </row>
    <row r="272978" spans="9:10" x14ac:dyDescent="0.2">
      <c r="I272978" s="3"/>
      <c r="J272978" s="3"/>
    </row>
    <row r="272979" spans="9:10" x14ac:dyDescent="0.2">
      <c r="I272979" s="3"/>
      <c r="J272979" s="3"/>
    </row>
    <row r="272980" spans="9:10" x14ac:dyDescent="0.2">
      <c r="I272980" s="3"/>
      <c r="J272980" s="3"/>
    </row>
    <row r="272981" spans="9:10" x14ac:dyDescent="0.2">
      <c r="I272981" s="3"/>
      <c r="J272981" s="3"/>
    </row>
    <row r="272982" spans="9:10" x14ac:dyDescent="0.2">
      <c r="I272982" s="3"/>
      <c r="J272982" s="3"/>
    </row>
    <row r="272983" spans="9:10" x14ac:dyDescent="0.2">
      <c r="I272983" s="3"/>
      <c r="J272983" s="3"/>
    </row>
    <row r="272984" spans="9:10" x14ac:dyDescent="0.2">
      <c r="I272984" s="3"/>
      <c r="J272984" s="3"/>
    </row>
    <row r="272985" spans="9:10" x14ac:dyDescent="0.2">
      <c r="I272985" s="3"/>
      <c r="J272985" s="3"/>
    </row>
    <row r="272986" spans="9:10" x14ac:dyDescent="0.2">
      <c r="I272986" s="3"/>
      <c r="J272986" s="3"/>
    </row>
    <row r="272987" spans="9:10" x14ac:dyDescent="0.2">
      <c r="I272987" s="3"/>
      <c r="J272987" s="3"/>
    </row>
    <row r="272988" spans="9:10" x14ac:dyDescent="0.2">
      <c r="I272988" s="3"/>
      <c r="J272988" s="3"/>
    </row>
    <row r="272989" spans="9:10" x14ac:dyDescent="0.2">
      <c r="I272989" s="3"/>
      <c r="J272989" s="3"/>
    </row>
    <row r="272990" spans="9:10" x14ac:dyDescent="0.2">
      <c r="I272990" s="3"/>
      <c r="J272990" s="3"/>
    </row>
    <row r="272991" spans="9:10" x14ac:dyDescent="0.2">
      <c r="I272991" s="3"/>
      <c r="J272991" s="3"/>
    </row>
    <row r="272992" spans="9:10" x14ac:dyDescent="0.2">
      <c r="I272992" s="3"/>
      <c r="J272992" s="3"/>
    </row>
    <row r="272993" spans="9:10" x14ac:dyDescent="0.2">
      <c r="I272993" s="3"/>
      <c r="J272993" s="3"/>
    </row>
    <row r="272994" spans="9:10" x14ac:dyDescent="0.2">
      <c r="I272994" s="3"/>
      <c r="J272994" s="3"/>
    </row>
    <row r="272995" spans="9:10" x14ac:dyDescent="0.2">
      <c r="I272995" s="3"/>
      <c r="J272995" s="3"/>
    </row>
    <row r="272996" spans="9:10" x14ac:dyDescent="0.2">
      <c r="I272996" s="3"/>
      <c r="J272996" s="3"/>
    </row>
    <row r="272997" spans="9:10" x14ac:dyDescent="0.2">
      <c r="I272997" s="3"/>
      <c r="J272997" s="3"/>
    </row>
    <row r="272998" spans="9:10" x14ac:dyDescent="0.2">
      <c r="I272998" s="3"/>
      <c r="J272998" s="3"/>
    </row>
    <row r="272999" spans="9:10" x14ac:dyDescent="0.2">
      <c r="I272999" s="3"/>
      <c r="J272999" s="3"/>
    </row>
    <row r="273000" spans="9:10" x14ac:dyDescent="0.2">
      <c r="I273000" s="3"/>
      <c r="J273000" s="3"/>
    </row>
    <row r="273001" spans="9:10" x14ac:dyDescent="0.2">
      <c r="I273001" s="3"/>
      <c r="J273001" s="3"/>
    </row>
    <row r="273002" spans="9:10" x14ac:dyDescent="0.2">
      <c r="I273002" s="3"/>
      <c r="J273002" s="3"/>
    </row>
    <row r="273003" spans="9:10" x14ac:dyDescent="0.2">
      <c r="I273003" s="3"/>
      <c r="J273003" s="3"/>
    </row>
    <row r="273004" spans="9:10" x14ac:dyDescent="0.2">
      <c r="I273004" s="3"/>
      <c r="J273004" s="3"/>
    </row>
    <row r="273005" spans="9:10" x14ac:dyDescent="0.2">
      <c r="I273005" s="3"/>
      <c r="J273005" s="3"/>
    </row>
    <row r="273006" spans="9:10" x14ac:dyDescent="0.2">
      <c r="I273006" s="3"/>
      <c r="J273006" s="3"/>
    </row>
    <row r="273007" spans="9:10" x14ac:dyDescent="0.2">
      <c r="I273007" s="3"/>
      <c r="J273007" s="3"/>
    </row>
    <row r="273008" spans="9:10" x14ac:dyDescent="0.2">
      <c r="I273008" s="3"/>
      <c r="J273008" s="3"/>
    </row>
    <row r="273009" spans="9:10" x14ac:dyDescent="0.2">
      <c r="I273009" s="3"/>
      <c r="J273009" s="3"/>
    </row>
    <row r="273010" spans="9:10" x14ac:dyDescent="0.2">
      <c r="I273010" s="3"/>
      <c r="J273010" s="3"/>
    </row>
    <row r="273011" spans="9:10" x14ac:dyDescent="0.2">
      <c r="I273011" s="3"/>
      <c r="J273011" s="3"/>
    </row>
    <row r="273012" spans="9:10" x14ac:dyDescent="0.2">
      <c r="I273012" s="3"/>
      <c r="J273012" s="3"/>
    </row>
    <row r="273013" spans="9:10" x14ac:dyDescent="0.2">
      <c r="I273013" s="3"/>
      <c r="J273013" s="3"/>
    </row>
    <row r="273014" spans="9:10" x14ac:dyDescent="0.2">
      <c r="I273014" s="3"/>
      <c r="J273014" s="3"/>
    </row>
    <row r="273015" spans="9:10" x14ac:dyDescent="0.2">
      <c r="I273015" s="3"/>
      <c r="J273015" s="3"/>
    </row>
    <row r="273016" spans="9:10" x14ac:dyDescent="0.2">
      <c r="I273016" s="3"/>
      <c r="J273016" s="3"/>
    </row>
    <row r="273017" spans="9:10" x14ac:dyDescent="0.2">
      <c r="I273017" s="3"/>
      <c r="J273017" s="3"/>
    </row>
    <row r="273018" spans="9:10" x14ac:dyDescent="0.2">
      <c r="I273018" s="3"/>
      <c r="J273018" s="3"/>
    </row>
    <row r="273019" spans="9:10" x14ac:dyDescent="0.2">
      <c r="I273019" s="3"/>
      <c r="J273019" s="3"/>
    </row>
    <row r="273020" spans="9:10" x14ac:dyDescent="0.2">
      <c r="I273020" s="3"/>
      <c r="J273020" s="3"/>
    </row>
    <row r="273021" spans="9:10" x14ac:dyDescent="0.2">
      <c r="I273021" s="3"/>
      <c r="J273021" s="3"/>
    </row>
    <row r="273022" spans="9:10" x14ac:dyDescent="0.2">
      <c r="I273022" s="3"/>
      <c r="J273022" s="3"/>
    </row>
    <row r="273023" spans="9:10" x14ac:dyDescent="0.2">
      <c r="I273023" s="3"/>
      <c r="J273023" s="3"/>
    </row>
    <row r="273024" spans="9:10" x14ac:dyDescent="0.2">
      <c r="I273024" s="3"/>
      <c r="J273024" s="3"/>
    </row>
    <row r="273025" spans="9:10" x14ac:dyDescent="0.2">
      <c r="I273025" s="3"/>
      <c r="J273025" s="3"/>
    </row>
    <row r="273026" spans="9:10" x14ac:dyDescent="0.2">
      <c r="I273026" s="3"/>
      <c r="J273026" s="3"/>
    </row>
    <row r="273027" spans="9:10" x14ac:dyDescent="0.2">
      <c r="I273027" s="3"/>
      <c r="J273027" s="3"/>
    </row>
    <row r="273028" spans="9:10" x14ac:dyDescent="0.2">
      <c r="I273028" s="3"/>
      <c r="J273028" s="3"/>
    </row>
    <row r="273029" spans="9:10" x14ac:dyDescent="0.2">
      <c r="I273029" s="3"/>
      <c r="J273029" s="3"/>
    </row>
    <row r="273030" spans="9:10" x14ac:dyDescent="0.2">
      <c r="I273030" s="3"/>
      <c r="J273030" s="3"/>
    </row>
    <row r="273031" spans="9:10" x14ac:dyDescent="0.2">
      <c r="I273031" s="3"/>
      <c r="J273031" s="3"/>
    </row>
    <row r="273032" spans="9:10" x14ac:dyDescent="0.2">
      <c r="I273032" s="3"/>
      <c r="J273032" s="3"/>
    </row>
    <row r="273033" spans="9:10" x14ac:dyDescent="0.2">
      <c r="I273033" s="3"/>
      <c r="J273033" s="3"/>
    </row>
    <row r="273034" spans="9:10" x14ac:dyDescent="0.2">
      <c r="I273034" s="3"/>
      <c r="J273034" s="3"/>
    </row>
    <row r="273035" spans="9:10" x14ac:dyDescent="0.2">
      <c r="I273035" s="3"/>
      <c r="J273035" s="3"/>
    </row>
    <row r="273036" spans="9:10" x14ac:dyDescent="0.2">
      <c r="I273036" s="3"/>
      <c r="J273036" s="3"/>
    </row>
    <row r="273037" spans="9:10" x14ac:dyDescent="0.2">
      <c r="I273037" s="3"/>
      <c r="J273037" s="3"/>
    </row>
    <row r="273038" spans="9:10" x14ac:dyDescent="0.2">
      <c r="I273038" s="3"/>
      <c r="J273038" s="3"/>
    </row>
    <row r="273039" spans="9:10" x14ac:dyDescent="0.2">
      <c r="I273039" s="3"/>
      <c r="J273039" s="3"/>
    </row>
    <row r="273040" spans="9:10" x14ac:dyDescent="0.2">
      <c r="I273040" s="3"/>
      <c r="J273040" s="3"/>
    </row>
    <row r="273041" spans="9:10" x14ac:dyDescent="0.2">
      <c r="I273041" s="3"/>
      <c r="J273041" s="3"/>
    </row>
    <row r="273042" spans="9:10" x14ac:dyDescent="0.2">
      <c r="I273042" s="3"/>
      <c r="J273042" s="3"/>
    </row>
    <row r="273043" spans="9:10" x14ac:dyDescent="0.2">
      <c r="I273043" s="3"/>
      <c r="J273043" s="3"/>
    </row>
    <row r="273044" spans="9:10" x14ac:dyDescent="0.2">
      <c r="I273044" s="3"/>
      <c r="J273044" s="3"/>
    </row>
    <row r="273045" spans="9:10" x14ac:dyDescent="0.2">
      <c r="I273045" s="3"/>
      <c r="J273045" s="3"/>
    </row>
    <row r="273046" spans="9:10" x14ac:dyDescent="0.2">
      <c r="I273046" s="3"/>
      <c r="J273046" s="3"/>
    </row>
    <row r="273047" spans="9:10" x14ac:dyDescent="0.2">
      <c r="I273047" s="3"/>
      <c r="J273047" s="3"/>
    </row>
    <row r="273048" spans="9:10" x14ac:dyDescent="0.2">
      <c r="I273048" s="3"/>
      <c r="J273048" s="3"/>
    </row>
    <row r="273049" spans="9:10" x14ac:dyDescent="0.2">
      <c r="I273049" s="3"/>
      <c r="J273049" s="3"/>
    </row>
    <row r="273050" spans="9:10" x14ac:dyDescent="0.2">
      <c r="I273050" s="3"/>
      <c r="J273050" s="3"/>
    </row>
    <row r="273051" spans="9:10" x14ac:dyDescent="0.2">
      <c r="I273051" s="3"/>
      <c r="J273051" s="3"/>
    </row>
    <row r="273052" spans="9:10" x14ac:dyDescent="0.2">
      <c r="I273052" s="3"/>
      <c r="J273052" s="3"/>
    </row>
    <row r="273053" spans="9:10" x14ac:dyDescent="0.2">
      <c r="I273053" s="3"/>
      <c r="J273053" s="3"/>
    </row>
    <row r="273054" spans="9:10" x14ac:dyDescent="0.2">
      <c r="I273054" s="3"/>
      <c r="J273054" s="3"/>
    </row>
    <row r="273055" spans="9:10" x14ac:dyDescent="0.2">
      <c r="I273055" s="3"/>
      <c r="J273055" s="3"/>
    </row>
    <row r="273056" spans="9:10" x14ac:dyDescent="0.2">
      <c r="I273056" s="3"/>
      <c r="J273056" s="3"/>
    </row>
    <row r="273057" spans="9:10" x14ac:dyDescent="0.2">
      <c r="I273057" s="3"/>
      <c r="J273057" s="3"/>
    </row>
    <row r="273058" spans="9:10" x14ac:dyDescent="0.2">
      <c r="I273058" s="3"/>
      <c r="J273058" s="3"/>
    </row>
    <row r="273059" spans="9:10" x14ac:dyDescent="0.2">
      <c r="I273059" s="3"/>
      <c r="J273059" s="3"/>
    </row>
    <row r="273060" spans="9:10" x14ac:dyDescent="0.2">
      <c r="I273060" s="3"/>
      <c r="J273060" s="3"/>
    </row>
    <row r="273061" spans="9:10" x14ac:dyDescent="0.2">
      <c r="I273061" s="3"/>
      <c r="J273061" s="3"/>
    </row>
    <row r="273062" spans="9:10" x14ac:dyDescent="0.2">
      <c r="I273062" s="3"/>
      <c r="J273062" s="3"/>
    </row>
    <row r="273063" spans="9:10" x14ac:dyDescent="0.2">
      <c r="I273063" s="3"/>
      <c r="J273063" s="3"/>
    </row>
    <row r="273064" spans="9:10" x14ac:dyDescent="0.2">
      <c r="I273064" s="3"/>
      <c r="J273064" s="3"/>
    </row>
    <row r="273065" spans="9:10" x14ac:dyDescent="0.2">
      <c r="I273065" s="3"/>
      <c r="J273065" s="3"/>
    </row>
    <row r="273066" spans="9:10" x14ac:dyDescent="0.2">
      <c r="I273066" s="3"/>
      <c r="J273066" s="3"/>
    </row>
    <row r="273067" spans="9:10" x14ac:dyDescent="0.2">
      <c r="I273067" s="3"/>
      <c r="J273067" s="3"/>
    </row>
    <row r="273068" spans="9:10" x14ac:dyDescent="0.2">
      <c r="I273068" s="3"/>
      <c r="J273068" s="3"/>
    </row>
    <row r="273069" spans="9:10" x14ac:dyDescent="0.2">
      <c r="I273069" s="3"/>
      <c r="J273069" s="3"/>
    </row>
    <row r="273070" spans="9:10" x14ac:dyDescent="0.2">
      <c r="I273070" s="3"/>
      <c r="J273070" s="3"/>
    </row>
    <row r="273071" spans="9:10" x14ac:dyDescent="0.2">
      <c r="I273071" s="3"/>
      <c r="J273071" s="3"/>
    </row>
    <row r="273072" spans="9:10" x14ac:dyDescent="0.2">
      <c r="I273072" s="3"/>
      <c r="J273072" s="3"/>
    </row>
    <row r="273073" spans="9:10" x14ac:dyDescent="0.2">
      <c r="I273073" s="3"/>
      <c r="J273073" s="3"/>
    </row>
    <row r="273074" spans="9:10" x14ac:dyDescent="0.2">
      <c r="I273074" s="3"/>
      <c r="J273074" s="3"/>
    </row>
    <row r="273075" spans="9:10" x14ac:dyDescent="0.2">
      <c r="I273075" s="3"/>
      <c r="J273075" s="3"/>
    </row>
    <row r="273076" spans="9:10" x14ac:dyDescent="0.2">
      <c r="I273076" s="3"/>
      <c r="J273076" s="3"/>
    </row>
    <row r="273077" spans="9:10" x14ac:dyDescent="0.2">
      <c r="I273077" s="3"/>
      <c r="J273077" s="3"/>
    </row>
    <row r="273078" spans="9:10" x14ac:dyDescent="0.2">
      <c r="I273078" s="3"/>
      <c r="J273078" s="3"/>
    </row>
    <row r="273079" spans="9:10" x14ac:dyDescent="0.2">
      <c r="I273079" s="3"/>
      <c r="J273079" s="3"/>
    </row>
    <row r="273080" spans="9:10" x14ac:dyDescent="0.2">
      <c r="I273080" s="3"/>
      <c r="J273080" s="3"/>
    </row>
    <row r="273081" spans="9:10" x14ac:dyDescent="0.2">
      <c r="I273081" s="3"/>
      <c r="J273081" s="3"/>
    </row>
    <row r="273082" spans="9:10" x14ac:dyDescent="0.2">
      <c r="I273082" s="3"/>
      <c r="J273082" s="3"/>
    </row>
    <row r="273083" spans="9:10" x14ac:dyDescent="0.2">
      <c r="I273083" s="3"/>
      <c r="J273083" s="3"/>
    </row>
    <row r="273084" spans="9:10" x14ac:dyDescent="0.2">
      <c r="I273084" s="3"/>
      <c r="J273084" s="3"/>
    </row>
    <row r="273085" spans="9:10" x14ac:dyDescent="0.2">
      <c r="I273085" s="3"/>
      <c r="J273085" s="3"/>
    </row>
    <row r="273086" spans="9:10" x14ac:dyDescent="0.2">
      <c r="I273086" s="3"/>
      <c r="J273086" s="3"/>
    </row>
    <row r="273087" spans="9:10" x14ac:dyDescent="0.2">
      <c r="I273087" s="3"/>
      <c r="J273087" s="3"/>
    </row>
    <row r="273088" spans="9:10" x14ac:dyDescent="0.2">
      <c r="I273088" s="3"/>
      <c r="J273088" s="3"/>
    </row>
    <row r="273089" spans="9:10" x14ac:dyDescent="0.2">
      <c r="I273089" s="3"/>
      <c r="J273089" s="3"/>
    </row>
    <row r="273090" spans="9:10" x14ac:dyDescent="0.2">
      <c r="I273090" s="3"/>
      <c r="J273090" s="3"/>
    </row>
    <row r="273091" spans="9:10" x14ac:dyDescent="0.2">
      <c r="I273091" s="3"/>
      <c r="J273091" s="3"/>
    </row>
    <row r="273092" spans="9:10" x14ac:dyDescent="0.2">
      <c r="I273092" s="3"/>
      <c r="J273092" s="3"/>
    </row>
    <row r="273093" spans="9:10" x14ac:dyDescent="0.2">
      <c r="I273093" s="3"/>
      <c r="J273093" s="3"/>
    </row>
    <row r="273094" spans="9:10" x14ac:dyDescent="0.2">
      <c r="I273094" s="3"/>
      <c r="J273094" s="3"/>
    </row>
    <row r="273095" spans="9:10" x14ac:dyDescent="0.2">
      <c r="I273095" s="3"/>
      <c r="J273095" s="3"/>
    </row>
    <row r="273096" spans="9:10" x14ac:dyDescent="0.2">
      <c r="I273096" s="3"/>
      <c r="J273096" s="3"/>
    </row>
    <row r="273097" spans="9:10" x14ac:dyDescent="0.2">
      <c r="I273097" s="3"/>
      <c r="J273097" s="3"/>
    </row>
    <row r="273098" spans="9:10" x14ac:dyDescent="0.2">
      <c r="I273098" s="3"/>
      <c r="J273098" s="3"/>
    </row>
    <row r="273099" spans="9:10" x14ac:dyDescent="0.2">
      <c r="I273099" s="3"/>
      <c r="J273099" s="3"/>
    </row>
    <row r="273100" spans="9:10" x14ac:dyDescent="0.2">
      <c r="I273100" s="3"/>
      <c r="J273100" s="3"/>
    </row>
    <row r="273101" spans="9:10" x14ac:dyDescent="0.2">
      <c r="I273101" s="3"/>
      <c r="J273101" s="3"/>
    </row>
    <row r="273102" spans="9:10" x14ac:dyDescent="0.2">
      <c r="I273102" s="3"/>
      <c r="J273102" s="3"/>
    </row>
    <row r="273103" spans="9:10" x14ac:dyDescent="0.2">
      <c r="I273103" s="3"/>
      <c r="J273103" s="3"/>
    </row>
    <row r="273104" spans="9:10" x14ac:dyDescent="0.2">
      <c r="I273104" s="3"/>
      <c r="J273104" s="3"/>
    </row>
    <row r="273105" spans="9:10" x14ac:dyDescent="0.2">
      <c r="I273105" s="3"/>
      <c r="J273105" s="3"/>
    </row>
    <row r="273106" spans="9:10" x14ac:dyDescent="0.2">
      <c r="I273106" s="3"/>
      <c r="J273106" s="3"/>
    </row>
    <row r="273107" spans="9:10" x14ac:dyDescent="0.2">
      <c r="I273107" s="3"/>
      <c r="J273107" s="3"/>
    </row>
    <row r="273108" spans="9:10" x14ac:dyDescent="0.2">
      <c r="I273108" s="3"/>
      <c r="J273108" s="3"/>
    </row>
    <row r="273109" spans="9:10" x14ac:dyDescent="0.2">
      <c r="I273109" s="3"/>
      <c r="J273109" s="3"/>
    </row>
    <row r="273110" spans="9:10" x14ac:dyDescent="0.2">
      <c r="I273110" s="3"/>
      <c r="J273110" s="3"/>
    </row>
    <row r="273111" spans="9:10" x14ac:dyDescent="0.2">
      <c r="I273111" s="3"/>
      <c r="J273111" s="3"/>
    </row>
    <row r="273112" spans="9:10" x14ac:dyDescent="0.2">
      <c r="I273112" s="3"/>
      <c r="J273112" s="3"/>
    </row>
    <row r="273113" spans="9:10" x14ac:dyDescent="0.2">
      <c r="I273113" s="3"/>
      <c r="J273113" s="3"/>
    </row>
    <row r="273114" spans="9:10" x14ac:dyDescent="0.2">
      <c r="I273114" s="3"/>
      <c r="J273114" s="3"/>
    </row>
    <row r="273115" spans="9:10" x14ac:dyDescent="0.2">
      <c r="I273115" s="3"/>
      <c r="J273115" s="3"/>
    </row>
    <row r="273116" spans="9:10" x14ac:dyDescent="0.2">
      <c r="I273116" s="3"/>
      <c r="J273116" s="3"/>
    </row>
    <row r="273117" spans="9:10" x14ac:dyDescent="0.2">
      <c r="I273117" s="3"/>
      <c r="J273117" s="3"/>
    </row>
    <row r="273118" spans="9:10" x14ac:dyDescent="0.2">
      <c r="I273118" s="3"/>
      <c r="J273118" s="3"/>
    </row>
    <row r="273119" spans="9:10" x14ac:dyDescent="0.2">
      <c r="I273119" s="3"/>
      <c r="J273119" s="3"/>
    </row>
    <row r="273120" spans="9:10" x14ac:dyDescent="0.2">
      <c r="I273120" s="3"/>
      <c r="J273120" s="3"/>
    </row>
    <row r="273121" spans="9:10" x14ac:dyDescent="0.2">
      <c r="I273121" s="3"/>
      <c r="J273121" s="3"/>
    </row>
    <row r="273122" spans="9:10" x14ac:dyDescent="0.2">
      <c r="I273122" s="3"/>
      <c r="J273122" s="3"/>
    </row>
    <row r="273123" spans="9:10" x14ac:dyDescent="0.2">
      <c r="I273123" s="3"/>
      <c r="J273123" s="3"/>
    </row>
    <row r="273124" spans="9:10" x14ac:dyDescent="0.2">
      <c r="I273124" s="3"/>
      <c r="J273124" s="3"/>
    </row>
    <row r="273125" spans="9:10" x14ac:dyDescent="0.2">
      <c r="I273125" s="3"/>
      <c r="J273125" s="3"/>
    </row>
    <row r="273126" spans="9:10" x14ac:dyDescent="0.2">
      <c r="I273126" s="3"/>
      <c r="J273126" s="3"/>
    </row>
    <row r="273127" spans="9:10" x14ac:dyDescent="0.2">
      <c r="I273127" s="3"/>
      <c r="J273127" s="3"/>
    </row>
    <row r="273128" spans="9:10" x14ac:dyDescent="0.2">
      <c r="I273128" s="3"/>
      <c r="J273128" s="3"/>
    </row>
    <row r="273129" spans="9:10" x14ac:dyDescent="0.2">
      <c r="I273129" s="3"/>
      <c r="J273129" s="3"/>
    </row>
    <row r="273130" spans="9:10" x14ac:dyDescent="0.2">
      <c r="I273130" s="3"/>
      <c r="J273130" s="3"/>
    </row>
    <row r="273131" spans="9:10" x14ac:dyDescent="0.2">
      <c r="I273131" s="3"/>
      <c r="J273131" s="3"/>
    </row>
    <row r="273132" spans="9:10" x14ac:dyDescent="0.2">
      <c r="I273132" s="3"/>
      <c r="J273132" s="3"/>
    </row>
    <row r="273133" spans="9:10" x14ac:dyDescent="0.2">
      <c r="I273133" s="3"/>
      <c r="J273133" s="3"/>
    </row>
    <row r="273134" spans="9:10" x14ac:dyDescent="0.2">
      <c r="I273134" s="3"/>
      <c r="J273134" s="3"/>
    </row>
    <row r="273135" spans="9:10" x14ac:dyDescent="0.2">
      <c r="I273135" s="3"/>
      <c r="J273135" s="3"/>
    </row>
    <row r="273136" spans="9:10" x14ac:dyDescent="0.2">
      <c r="I273136" s="3"/>
      <c r="J273136" s="3"/>
    </row>
    <row r="273137" spans="9:10" x14ac:dyDescent="0.2">
      <c r="I273137" s="3"/>
      <c r="J273137" s="3"/>
    </row>
    <row r="273138" spans="9:10" x14ac:dyDescent="0.2">
      <c r="I273138" s="3"/>
      <c r="J273138" s="3"/>
    </row>
    <row r="273139" spans="9:10" x14ac:dyDescent="0.2">
      <c r="I273139" s="3"/>
      <c r="J273139" s="3"/>
    </row>
    <row r="273140" spans="9:10" x14ac:dyDescent="0.2">
      <c r="I273140" s="3"/>
      <c r="J273140" s="3"/>
    </row>
    <row r="273141" spans="9:10" x14ac:dyDescent="0.2">
      <c r="I273141" s="3"/>
      <c r="J273141" s="3"/>
    </row>
    <row r="273142" spans="9:10" x14ac:dyDescent="0.2">
      <c r="I273142" s="3"/>
      <c r="J273142" s="3"/>
    </row>
    <row r="273143" spans="9:10" x14ac:dyDescent="0.2">
      <c r="I273143" s="3"/>
      <c r="J273143" s="3"/>
    </row>
    <row r="273144" spans="9:10" x14ac:dyDescent="0.2">
      <c r="I273144" s="3"/>
      <c r="J273144" s="3"/>
    </row>
    <row r="273145" spans="9:10" x14ac:dyDescent="0.2">
      <c r="I273145" s="3"/>
      <c r="J273145" s="3"/>
    </row>
    <row r="273146" spans="9:10" x14ac:dyDescent="0.2">
      <c r="I273146" s="3"/>
      <c r="J273146" s="3"/>
    </row>
    <row r="273147" spans="9:10" x14ac:dyDescent="0.2">
      <c r="I273147" s="3"/>
      <c r="J273147" s="3"/>
    </row>
    <row r="273148" spans="9:10" x14ac:dyDescent="0.2">
      <c r="I273148" s="3"/>
      <c r="J273148" s="3"/>
    </row>
    <row r="273149" spans="9:10" x14ac:dyDescent="0.2">
      <c r="I273149" s="3"/>
      <c r="J273149" s="3"/>
    </row>
    <row r="273150" spans="9:10" x14ac:dyDescent="0.2">
      <c r="I273150" s="3"/>
      <c r="J273150" s="3"/>
    </row>
    <row r="273151" spans="9:10" x14ac:dyDescent="0.2">
      <c r="I273151" s="3"/>
      <c r="J273151" s="3"/>
    </row>
    <row r="273152" spans="9:10" x14ac:dyDescent="0.2">
      <c r="I273152" s="3"/>
      <c r="J273152" s="3"/>
    </row>
    <row r="273153" spans="9:10" x14ac:dyDescent="0.2">
      <c r="I273153" s="3"/>
      <c r="J273153" s="3"/>
    </row>
    <row r="273154" spans="9:10" x14ac:dyDescent="0.2">
      <c r="I273154" s="3"/>
      <c r="J273154" s="3"/>
    </row>
    <row r="273155" spans="9:10" x14ac:dyDescent="0.2">
      <c r="I273155" s="3"/>
      <c r="J273155" s="3"/>
    </row>
    <row r="273156" spans="9:10" x14ac:dyDescent="0.2">
      <c r="I273156" s="3"/>
      <c r="J273156" s="3"/>
    </row>
    <row r="273157" spans="9:10" x14ac:dyDescent="0.2">
      <c r="I273157" s="3"/>
      <c r="J273157" s="3"/>
    </row>
    <row r="273158" spans="9:10" x14ac:dyDescent="0.2">
      <c r="I273158" s="3"/>
      <c r="J273158" s="3"/>
    </row>
    <row r="273159" spans="9:10" x14ac:dyDescent="0.2">
      <c r="I273159" s="3"/>
      <c r="J273159" s="3"/>
    </row>
    <row r="273160" spans="9:10" x14ac:dyDescent="0.2">
      <c r="I273160" s="3"/>
      <c r="J273160" s="3"/>
    </row>
    <row r="273161" spans="9:10" x14ac:dyDescent="0.2">
      <c r="I273161" s="3"/>
      <c r="J273161" s="3"/>
    </row>
    <row r="273162" spans="9:10" x14ac:dyDescent="0.2">
      <c r="I273162" s="3"/>
      <c r="J273162" s="3"/>
    </row>
    <row r="273163" spans="9:10" x14ac:dyDescent="0.2">
      <c r="I273163" s="3"/>
      <c r="J273163" s="3"/>
    </row>
    <row r="273164" spans="9:10" x14ac:dyDescent="0.2">
      <c r="I273164" s="3"/>
      <c r="J273164" s="3"/>
    </row>
    <row r="273165" spans="9:10" x14ac:dyDescent="0.2">
      <c r="I273165" s="3"/>
      <c r="J273165" s="3"/>
    </row>
    <row r="273166" spans="9:10" x14ac:dyDescent="0.2">
      <c r="I273166" s="3"/>
      <c r="J273166" s="3"/>
    </row>
    <row r="273167" spans="9:10" x14ac:dyDescent="0.2">
      <c r="I273167" s="3"/>
      <c r="J273167" s="3"/>
    </row>
    <row r="273168" spans="9:10" x14ac:dyDescent="0.2">
      <c r="I273168" s="3"/>
      <c r="J273168" s="3"/>
    </row>
    <row r="273169" spans="9:10" x14ac:dyDescent="0.2">
      <c r="I273169" s="3"/>
      <c r="J273169" s="3"/>
    </row>
    <row r="273170" spans="9:10" x14ac:dyDescent="0.2">
      <c r="I273170" s="3"/>
      <c r="J273170" s="3"/>
    </row>
    <row r="273171" spans="9:10" x14ac:dyDescent="0.2">
      <c r="I273171" s="3"/>
      <c r="J273171" s="3"/>
    </row>
    <row r="273172" spans="9:10" x14ac:dyDescent="0.2">
      <c r="I273172" s="3"/>
      <c r="J273172" s="3"/>
    </row>
    <row r="273173" spans="9:10" x14ac:dyDescent="0.2">
      <c r="I273173" s="3"/>
      <c r="J273173" s="3"/>
    </row>
    <row r="273174" spans="9:10" x14ac:dyDescent="0.2">
      <c r="I273174" s="3"/>
      <c r="J273174" s="3"/>
    </row>
    <row r="273175" spans="9:10" x14ac:dyDescent="0.2">
      <c r="I273175" s="3"/>
      <c r="J273175" s="3"/>
    </row>
    <row r="273176" spans="9:10" x14ac:dyDescent="0.2">
      <c r="I273176" s="3"/>
      <c r="J273176" s="3"/>
    </row>
    <row r="273177" spans="9:10" x14ac:dyDescent="0.2">
      <c r="I273177" s="3"/>
      <c r="J273177" s="3"/>
    </row>
    <row r="273178" spans="9:10" x14ac:dyDescent="0.2">
      <c r="I273178" s="3"/>
      <c r="J273178" s="3"/>
    </row>
    <row r="273179" spans="9:10" x14ac:dyDescent="0.2">
      <c r="I273179" s="3"/>
      <c r="J273179" s="3"/>
    </row>
    <row r="273180" spans="9:10" x14ac:dyDescent="0.2">
      <c r="I273180" s="3"/>
      <c r="J273180" s="3"/>
    </row>
    <row r="273181" spans="9:10" x14ac:dyDescent="0.2">
      <c r="I273181" s="3"/>
      <c r="J273181" s="3"/>
    </row>
    <row r="273182" spans="9:10" x14ac:dyDescent="0.2">
      <c r="I273182" s="3"/>
      <c r="J273182" s="3"/>
    </row>
    <row r="273183" spans="9:10" x14ac:dyDescent="0.2">
      <c r="I273183" s="3"/>
      <c r="J273183" s="3"/>
    </row>
    <row r="273184" spans="9:10" x14ac:dyDescent="0.2">
      <c r="I273184" s="3"/>
      <c r="J273184" s="3"/>
    </row>
    <row r="273185" spans="9:10" x14ac:dyDescent="0.2">
      <c r="I273185" s="3"/>
      <c r="J273185" s="3"/>
    </row>
    <row r="273186" spans="9:10" x14ac:dyDescent="0.2">
      <c r="I273186" s="3"/>
      <c r="J273186" s="3"/>
    </row>
    <row r="273187" spans="9:10" x14ac:dyDescent="0.2">
      <c r="I273187" s="3"/>
      <c r="J273187" s="3"/>
    </row>
    <row r="273188" spans="9:10" x14ac:dyDescent="0.2">
      <c r="I273188" s="3"/>
      <c r="J273188" s="3"/>
    </row>
    <row r="273189" spans="9:10" x14ac:dyDescent="0.2">
      <c r="I273189" s="3"/>
      <c r="J273189" s="3"/>
    </row>
    <row r="273190" spans="9:10" x14ac:dyDescent="0.2">
      <c r="I273190" s="3"/>
      <c r="J273190" s="3"/>
    </row>
    <row r="273191" spans="9:10" x14ac:dyDescent="0.2">
      <c r="I273191" s="3"/>
      <c r="J273191" s="3"/>
    </row>
    <row r="273192" spans="9:10" x14ac:dyDescent="0.2">
      <c r="I273192" s="3"/>
      <c r="J273192" s="3"/>
    </row>
    <row r="273193" spans="9:10" x14ac:dyDescent="0.2">
      <c r="I273193" s="3"/>
      <c r="J273193" s="3"/>
    </row>
    <row r="273194" spans="9:10" x14ac:dyDescent="0.2">
      <c r="I273194" s="3"/>
      <c r="J273194" s="3"/>
    </row>
    <row r="273195" spans="9:10" x14ac:dyDescent="0.2">
      <c r="I273195" s="3"/>
      <c r="J273195" s="3"/>
    </row>
    <row r="273196" spans="9:10" x14ac:dyDescent="0.2">
      <c r="I273196" s="3"/>
      <c r="J273196" s="3"/>
    </row>
    <row r="273197" spans="9:10" x14ac:dyDescent="0.2">
      <c r="I273197" s="3"/>
      <c r="J273197" s="3"/>
    </row>
    <row r="273198" spans="9:10" x14ac:dyDescent="0.2">
      <c r="I273198" s="3"/>
      <c r="J273198" s="3"/>
    </row>
    <row r="273199" spans="9:10" x14ac:dyDescent="0.2">
      <c r="I273199" s="3"/>
      <c r="J273199" s="3"/>
    </row>
    <row r="273200" spans="9:10" x14ac:dyDescent="0.2">
      <c r="I273200" s="3"/>
      <c r="J273200" s="3"/>
    </row>
    <row r="273201" spans="9:10" x14ac:dyDescent="0.2">
      <c r="I273201" s="3"/>
      <c r="J273201" s="3"/>
    </row>
    <row r="273202" spans="9:10" x14ac:dyDescent="0.2">
      <c r="I273202" s="3"/>
      <c r="J273202" s="3"/>
    </row>
    <row r="273203" spans="9:10" x14ac:dyDescent="0.2">
      <c r="I273203" s="3"/>
      <c r="J273203" s="3"/>
    </row>
    <row r="273204" spans="9:10" x14ac:dyDescent="0.2">
      <c r="I273204" s="3"/>
      <c r="J273204" s="3"/>
    </row>
    <row r="273205" spans="9:10" x14ac:dyDescent="0.2">
      <c r="I273205" s="3"/>
      <c r="J273205" s="3"/>
    </row>
    <row r="273206" spans="9:10" x14ac:dyDescent="0.2">
      <c r="I273206" s="3"/>
      <c r="J273206" s="3"/>
    </row>
    <row r="273207" spans="9:10" x14ac:dyDescent="0.2">
      <c r="I273207" s="3"/>
      <c r="J273207" s="3"/>
    </row>
    <row r="273208" spans="9:10" x14ac:dyDescent="0.2">
      <c r="I273208" s="3"/>
      <c r="J273208" s="3"/>
    </row>
    <row r="273209" spans="9:10" x14ac:dyDescent="0.2">
      <c r="I273209" s="3"/>
      <c r="J273209" s="3"/>
    </row>
    <row r="273210" spans="9:10" x14ac:dyDescent="0.2">
      <c r="I273210" s="3"/>
      <c r="J273210" s="3"/>
    </row>
    <row r="273211" spans="9:10" x14ac:dyDescent="0.2">
      <c r="I273211" s="3"/>
      <c r="J273211" s="3"/>
    </row>
    <row r="273212" spans="9:10" x14ac:dyDescent="0.2">
      <c r="I273212" s="3"/>
      <c r="J273212" s="3"/>
    </row>
    <row r="273213" spans="9:10" x14ac:dyDescent="0.2">
      <c r="I273213" s="3"/>
      <c r="J273213" s="3"/>
    </row>
    <row r="273214" spans="9:10" x14ac:dyDescent="0.2">
      <c r="I273214" s="3"/>
      <c r="J273214" s="3"/>
    </row>
    <row r="273215" spans="9:10" x14ac:dyDescent="0.2">
      <c r="I273215" s="3"/>
      <c r="J273215" s="3"/>
    </row>
    <row r="273216" spans="9:10" x14ac:dyDescent="0.2">
      <c r="I273216" s="3"/>
      <c r="J273216" s="3"/>
    </row>
    <row r="273217" spans="9:10" x14ac:dyDescent="0.2">
      <c r="I273217" s="3"/>
      <c r="J273217" s="3"/>
    </row>
    <row r="273218" spans="9:10" x14ac:dyDescent="0.2">
      <c r="I273218" s="3"/>
      <c r="J273218" s="3"/>
    </row>
    <row r="273219" spans="9:10" x14ac:dyDescent="0.2">
      <c r="I273219" s="3"/>
      <c r="J273219" s="3"/>
    </row>
    <row r="273220" spans="9:10" x14ac:dyDescent="0.2">
      <c r="I273220" s="3"/>
      <c r="J273220" s="3"/>
    </row>
    <row r="273221" spans="9:10" x14ac:dyDescent="0.2">
      <c r="I273221" s="3"/>
      <c r="J273221" s="3"/>
    </row>
    <row r="273222" spans="9:10" x14ac:dyDescent="0.2">
      <c r="I273222" s="3"/>
      <c r="J273222" s="3"/>
    </row>
    <row r="273223" spans="9:10" x14ac:dyDescent="0.2">
      <c r="I273223" s="3"/>
      <c r="J273223" s="3"/>
    </row>
    <row r="273224" spans="9:10" x14ac:dyDescent="0.2">
      <c r="I273224" s="3"/>
      <c r="J273224" s="3"/>
    </row>
    <row r="273225" spans="9:10" x14ac:dyDescent="0.2">
      <c r="I273225" s="3"/>
      <c r="J273225" s="3"/>
    </row>
    <row r="273226" spans="9:10" x14ac:dyDescent="0.2">
      <c r="I273226" s="3"/>
      <c r="J273226" s="3"/>
    </row>
    <row r="273227" spans="9:10" x14ac:dyDescent="0.2">
      <c r="I273227" s="3"/>
      <c r="J273227" s="3"/>
    </row>
    <row r="273228" spans="9:10" x14ac:dyDescent="0.2">
      <c r="I273228" s="3"/>
      <c r="J273228" s="3"/>
    </row>
    <row r="273229" spans="9:10" x14ac:dyDescent="0.2">
      <c r="I273229" s="3"/>
      <c r="J273229" s="3"/>
    </row>
    <row r="273230" spans="9:10" x14ac:dyDescent="0.2">
      <c r="I273230" s="3"/>
      <c r="J273230" s="3"/>
    </row>
    <row r="273231" spans="9:10" x14ac:dyDescent="0.2">
      <c r="I273231" s="3"/>
      <c r="J273231" s="3"/>
    </row>
    <row r="273232" spans="9:10" x14ac:dyDescent="0.2">
      <c r="I273232" s="3"/>
      <c r="J273232" s="3"/>
    </row>
    <row r="273233" spans="9:10" x14ac:dyDescent="0.2">
      <c r="I273233" s="3"/>
      <c r="J273233" s="3"/>
    </row>
    <row r="273234" spans="9:10" x14ac:dyDescent="0.2">
      <c r="I273234" s="3"/>
      <c r="J273234" s="3"/>
    </row>
    <row r="273235" spans="9:10" x14ac:dyDescent="0.2">
      <c r="I273235" s="3"/>
      <c r="J273235" s="3"/>
    </row>
    <row r="273236" spans="9:10" x14ac:dyDescent="0.2">
      <c r="I273236" s="3"/>
      <c r="J273236" s="3"/>
    </row>
    <row r="273237" spans="9:10" x14ac:dyDescent="0.2">
      <c r="I273237" s="3"/>
      <c r="J273237" s="3"/>
    </row>
    <row r="273238" spans="9:10" x14ac:dyDescent="0.2">
      <c r="I273238" s="3"/>
      <c r="J273238" s="3"/>
    </row>
    <row r="273239" spans="9:10" x14ac:dyDescent="0.2">
      <c r="I273239" s="3"/>
      <c r="J273239" s="3"/>
    </row>
    <row r="273240" spans="9:10" x14ac:dyDescent="0.2">
      <c r="I273240" s="3"/>
      <c r="J273240" s="3"/>
    </row>
    <row r="273241" spans="9:10" x14ac:dyDescent="0.2">
      <c r="I273241" s="3"/>
      <c r="J273241" s="3"/>
    </row>
    <row r="273242" spans="9:10" x14ac:dyDescent="0.2">
      <c r="I273242" s="3"/>
      <c r="J273242" s="3"/>
    </row>
    <row r="273243" spans="9:10" x14ac:dyDescent="0.2">
      <c r="I273243" s="3"/>
      <c r="J273243" s="3"/>
    </row>
    <row r="273244" spans="9:10" x14ac:dyDescent="0.2">
      <c r="I273244" s="3"/>
      <c r="J273244" s="3"/>
    </row>
    <row r="273245" spans="9:10" x14ac:dyDescent="0.2">
      <c r="I273245" s="3"/>
      <c r="J273245" s="3"/>
    </row>
    <row r="273246" spans="9:10" x14ac:dyDescent="0.2">
      <c r="I273246" s="3"/>
      <c r="J273246" s="3"/>
    </row>
    <row r="273247" spans="9:10" x14ac:dyDescent="0.2">
      <c r="I273247" s="3"/>
      <c r="J273247" s="3"/>
    </row>
    <row r="273248" spans="9:10" x14ac:dyDescent="0.2">
      <c r="I273248" s="3"/>
      <c r="J273248" s="3"/>
    </row>
    <row r="273249" spans="9:10" x14ac:dyDescent="0.2">
      <c r="I273249" s="3"/>
      <c r="J273249" s="3"/>
    </row>
    <row r="273250" spans="9:10" x14ac:dyDescent="0.2">
      <c r="I273250" s="3"/>
      <c r="J273250" s="3"/>
    </row>
    <row r="273251" spans="9:10" x14ac:dyDescent="0.2">
      <c r="I273251" s="3"/>
      <c r="J273251" s="3"/>
    </row>
    <row r="273252" spans="9:10" x14ac:dyDescent="0.2">
      <c r="I273252" s="3"/>
      <c r="J273252" s="3"/>
    </row>
    <row r="273253" spans="9:10" x14ac:dyDescent="0.2">
      <c r="I273253" s="3"/>
      <c r="J273253" s="3"/>
    </row>
    <row r="273254" spans="9:10" x14ac:dyDescent="0.2">
      <c r="I273254" s="3"/>
      <c r="J273254" s="3"/>
    </row>
    <row r="273255" spans="9:10" x14ac:dyDescent="0.2">
      <c r="I273255" s="3"/>
      <c r="J273255" s="3"/>
    </row>
    <row r="273256" spans="9:10" x14ac:dyDescent="0.2">
      <c r="I273256" s="3"/>
      <c r="J273256" s="3"/>
    </row>
    <row r="273257" spans="9:10" x14ac:dyDescent="0.2">
      <c r="I273257" s="3"/>
      <c r="J273257" s="3"/>
    </row>
    <row r="273258" spans="9:10" x14ac:dyDescent="0.2">
      <c r="I273258" s="3"/>
      <c r="J273258" s="3"/>
    </row>
    <row r="273259" spans="9:10" x14ac:dyDescent="0.2">
      <c r="I273259" s="3"/>
      <c r="J273259" s="3"/>
    </row>
    <row r="273260" spans="9:10" x14ac:dyDescent="0.2">
      <c r="I273260" s="3"/>
      <c r="J273260" s="3"/>
    </row>
    <row r="273261" spans="9:10" x14ac:dyDescent="0.2">
      <c r="I273261" s="3"/>
      <c r="J273261" s="3"/>
    </row>
    <row r="273262" spans="9:10" x14ac:dyDescent="0.2">
      <c r="I273262" s="3"/>
      <c r="J273262" s="3"/>
    </row>
    <row r="273263" spans="9:10" x14ac:dyDescent="0.2">
      <c r="I273263" s="3"/>
      <c r="J273263" s="3"/>
    </row>
    <row r="273264" spans="9:10" x14ac:dyDescent="0.2">
      <c r="I273264" s="3"/>
      <c r="J273264" s="3"/>
    </row>
    <row r="273265" spans="9:10" x14ac:dyDescent="0.2">
      <c r="I273265" s="3"/>
      <c r="J273265" s="3"/>
    </row>
    <row r="273266" spans="9:10" x14ac:dyDescent="0.2">
      <c r="I273266" s="3"/>
      <c r="J273266" s="3"/>
    </row>
    <row r="273267" spans="9:10" x14ac:dyDescent="0.2">
      <c r="I273267" s="3"/>
      <c r="J273267" s="3"/>
    </row>
    <row r="273268" spans="9:10" x14ac:dyDescent="0.2">
      <c r="I273268" s="3"/>
      <c r="J273268" s="3"/>
    </row>
    <row r="273269" spans="9:10" x14ac:dyDescent="0.2">
      <c r="I273269" s="3"/>
      <c r="J273269" s="3"/>
    </row>
    <row r="273270" spans="9:10" x14ac:dyDescent="0.2">
      <c r="I273270" s="3"/>
      <c r="J273270" s="3"/>
    </row>
    <row r="273271" spans="9:10" x14ac:dyDescent="0.2">
      <c r="I273271" s="3"/>
      <c r="J273271" s="3"/>
    </row>
    <row r="273272" spans="9:10" x14ac:dyDescent="0.2">
      <c r="I273272" s="3"/>
      <c r="J273272" s="3"/>
    </row>
    <row r="273273" spans="9:10" x14ac:dyDescent="0.2">
      <c r="I273273" s="3"/>
      <c r="J273273" s="3"/>
    </row>
    <row r="273274" spans="9:10" x14ac:dyDescent="0.2">
      <c r="I273274" s="3"/>
      <c r="J273274" s="3"/>
    </row>
    <row r="273275" spans="9:10" x14ac:dyDescent="0.2">
      <c r="I273275" s="3"/>
      <c r="J273275" s="3"/>
    </row>
    <row r="273276" spans="9:10" x14ac:dyDescent="0.2">
      <c r="I273276" s="3"/>
      <c r="J273276" s="3"/>
    </row>
    <row r="273277" spans="9:10" x14ac:dyDescent="0.2">
      <c r="I273277" s="3"/>
      <c r="J273277" s="3"/>
    </row>
    <row r="273278" spans="9:10" x14ac:dyDescent="0.2">
      <c r="I273278" s="3"/>
      <c r="J273278" s="3"/>
    </row>
    <row r="273279" spans="9:10" x14ac:dyDescent="0.2">
      <c r="I273279" s="3"/>
      <c r="J273279" s="3"/>
    </row>
    <row r="273280" spans="9:10" x14ac:dyDescent="0.2">
      <c r="I273280" s="3"/>
      <c r="J273280" s="3"/>
    </row>
    <row r="273281" spans="9:10" x14ac:dyDescent="0.2">
      <c r="I273281" s="3"/>
      <c r="J273281" s="3"/>
    </row>
    <row r="273282" spans="9:10" x14ac:dyDescent="0.2">
      <c r="I273282" s="3"/>
      <c r="J273282" s="3"/>
    </row>
    <row r="273283" spans="9:10" x14ac:dyDescent="0.2">
      <c r="I273283" s="3"/>
      <c r="J273283" s="3"/>
    </row>
    <row r="273284" spans="9:10" x14ac:dyDescent="0.2">
      <c r="I273284" s="3"/>
      <c r="J273284" s="3"/>
    </row>
    <row r="273285" spans="9:10" x14ac:dyDescent="0.2">
      <c r="I273285" s="3"/>
      <c r="J273285" s="3"/>
    </row>
    <row r="273286" spans="9:10" x14ac:dyDescent="0.2">
      <c r="I273286" s="3"/>
      <c r="J273286" s="3"/>
    </row>
    <row r="273287" spans="9:10" x14ac:dyDescent="0.2">
      <c r="I273287" s="3"/>
      <c r="J273287" s="3"/>
    </row>
    <row r="273288" spans="9:10" x14ac:dyDescent="0.2">
      <c r="I273288" s="3"/>
      <c r="J273288" s="3"/>
    </row>
    <row r="273289" spans="9:10" x14ac:dyDescent="0.2">
      <c r="I273289" s="3"/>
      <c r="J273289" s="3"/>
    </row>
    <row r="273290" spans="9:10" x14ac:dyDescent="0.2">
      <c r="I273290" s="3"/>
      <c r="J273290" s="3"/>
    </row>
    <row r="273291" spans="9:10" x14ac:dyDescent="0.2">
      <c r="I273291" s="3"/>
      <c r="J273291" s="3"/>
    </row>
    <row r="273292" spans="9:10" x14ac:dyDescent="0.2">
      <c r="I273292" s="3"/>
      <c r="J273292" s="3"/>
    </row>
    <row r="273293" spans="9:10" x14ac:dyDescent="0.2">
      <c r="I273293" s="3"/>
      <c r="J273293" s="3"/>
    </row>
    <row r="273294" spans="9:10" x14ac:dyDescent="0.2">
      <c r="I273294" s="3"/>
      <c r="J273294" s="3"/>
    </row>
    <row r="273295" spans="9:10" x14ac:dyDescent="0.2">
      <c r="I273295" s="3"/>
      <c r="J273295" s="3"/>
    </row>
    <row r="273296" spans="9:10" x14ac:dyDescent="0.2">
      <c r="I273296" s="3"/>
      <c r="J273296" s="3"/>
    </row>
    <row r="273297" spans="9:10" x14ac:dyDescent="0.2">
      <c r="I273297" s="3"/>
      <c r="J273297" s="3"/>
    </row>
    <row r="273298" spans="9:10" x14ac:dyDescent="0.2">
      <c r="I273298" s="3"/>
      <c r="J273298" s="3"/>
    </row>
    <row r="273299" spans="9:10" x14ac:dyDescent="0.2">
      <c r="I273299" s="3"/>
      <c r="J273299" s="3"/>
    </row>
    <row r="273300" spans="9:10" x14ac:dyDescent="0.2">
      <c r="I273300" s="3"/>
      <c r="J273300" s="3"/>
    </row>
    <row r="273301" spans="9:10" x14ac:dyDescent="0.2">
      <c r="I273301" s="3"/>
      <c r="J273301" s="3"/>
    </row>
    <row r="273302" spans="9:10" x14ac:dyDescent="0.2">
      <c r="I273302" s="3"/>
      <c r="J273302" s="3"/>
    </row>
    <row r="273303" spans="9:10" x14ac:dyDescent="0.2">
      <c r="I273303" s="3"/>
      <c r="J273303" s="3"/>
    </row>
    <row r="273304" spans="9:10" x14ac:dyDescent="0.2">
      <c r="I273304" s="3"/>
      <c r="J273304" s="3"/>
    </row>
    <row r="273305" spans="9:10" x14ac:dyDescent="0.2">
      <c r="I273305" s="3"/>
      <c r="J273305" s="3"/>
    </row>
    <row r="273306" spans="9:10" x14ac:dyDescent="0.2">
      <c r="I273306" s="3"/>
      <c r="J273306" s="3"/>
    </row>
    <row r="273307" spans="9:10" x14ac:dyDescent="0.2">
      <c r="I273307" s="3"/>
      <c r="J273307" s="3"/>
    </row>
    <row r="273308" spans="9:10" x14ac:dyDescent="0.2">
      <c r="I273308" s="3"/>
      <c r="J273308" s="3"/>
    </row>
    <row r="273309" spans="9:10" x14ac:dyDescent="0.2">
      <c r="I273309" s="3"/>
      <c r="J273309" s="3"/>
    </row>
    <row r="273310" spans="9:10" x14ac:dyDescent="0.2">
      <c r="I273310" s="3"/>
      <c r="J273310" s="3"/>
    </row>
    <row r="273311" spans="9:10" x14ac:dyDescent="0.2">
      <c r="I273311" s="3"/>
      <c r="J273311" s="3"/>
    </row>
    <row r="273312" spans="9:10" x14ac:dyDescent="0.2">
      <c r="I273312" s="3"/>
      <c r="J273312" s="3"/>
    </row>
    <row r="273313" spans="9:10" x14ac:dyDescent="0.2">
      <c r="I273313" s="3"/>
      <c r="J273313" s="3"/>
    </row>
    <row r="273314" spans="9:10" x14ac:dyDescent="0.2">
      <c r="I273314" s="3"/>
      <c r="J273314" s="3"/>
    </row>
    <row r="273315" spans="9:10" x14ac:dyDescent="0.2">
      <c r="I273315" s="3"/>
      <c r="J273315" s="3"/>
    </row>
    <row r="273316" spans="9:10" x14ac:dyDescent="0.2">
      <c r="I273316" s="3"/>
      <c r="J273316" s="3"/>
    </row>
    <row r="273317" spans="9:10" x14ac:dyDescent="0.2">
      <c r="I273317" s="3"/>
      <c r="J273317" s="3"/>
    </row>
    <row r="273318" spans="9:10" x14ac:dyDescent="0.2">
      <c r="I273318" s="3"/>
      <c r="J273318" s="3"/>
    </row>
    <row r="273319" spans="9:10" x14ac:dyDescent="0.2">
      <c r="I273319" s="3"/>
      <c r="J273319" s="3"/>
    </row>
    <row r="273320" spans="9:10" x14ac:dyDescent="0.2">
      <c r="I273320" s="3"/>
      <c r="J273320" s="3"/>
    </row>
    <row r="273321" spans="9:10" x14ac:dyDescent="0.2">
      <c r="I273321" s="3"/>
      <c r="J273321" s="3"/>
    </row>
    <row r="273322" spans="9:10" x14ac:dyDescent="0.2">
      <c r="I273322" s="3"/>
      <c r="J273322" s="3"/>
    </row>
    <row r="273323" spans="9:10" x14ac:dyDescent="0.2">
      <c r="I273323" s="3"/>
      <c r="J273323" s="3"/>
    </row>
    <row r="273324" spans="9:10" x14ac:dyDescent="0.2">
      <c r="I273324" s="3"/>
      <c r="J273324" s="3"/>
    </row>
    <row r="273325" spans="9:10" x14ac:dyDescent="0.2">
      <c r="I273325" s="3"/>
      <c r="J273325" s="3"/>
    </row>
    <row r="273326" spans="9:10" x14ac:dyDescent="0.2">
      <c r="I273326" s="3"/>
      <c r="J273326" s="3"/>
    </row>
    <row r="273327" spans="9:10" x14ac:dyDescent="0.2">
      <c r="I273327" s="3"/>
      <c r="J273327" s="3"/>
    </row>
    <row r="273328" spans="9:10" x14ac:dyDescent="0.2">
      <c r="I273328" s="3"/>
      <c r="J273328" s="3"/>
    </row>
    <row r="273329" spans="9:10" x14ac:dyDescent="0.2">
      <c r="I273329" s="3"/>
      <c r="J273329" s="3"/>
    </row>
    <row r="273330" spans="9:10" x14ac:dyDescent="0.2">
      <c r="I273330" s="3"/>
      <c r="J273330" s="3"/>
    </row>
    <row r="273331" spans="9:10" x14ac:dyDescent="0.2">
      <c r="I273331" s="3"/>
      <c r="J273331" s="3"/>
    </row>
    <row r="273332" spans="9:10" x14ac:dyDescent="0.2">
      <c r="I273332" s="3"/>
      <c r="J273332" s="3"/>
    </row>
    <row r="273333" spans="9:10" x14ac:dyDescent="0.2">
      <c r="I273333" s="3"/>
      <c r="J273333" s="3"/>
    </row>
    <row r="273334" spans="9:10" x14ac:dyDescent="0.2">
      <c r="I273334" s="3"/>
      <c r="J273334" s="3"/>
    </row>
    <row r="273335" spans="9:10" x14ac:dyDescent="0.2">
      <c r="I273335" s="3"/>
      <c r="J273335" s="3"/>
    </row>
    <row r="273336" spans="9:10" x14ac:dyDescent="0.2">
      <c r="I273336" s="3"/>
      <c r="J273336" s="3"/>
    </row>
    <row r="273337" spans="9:10" x14ac:dyDescent="0.2">
      <c r="I273337" s="3"/>
      <c r="J273337" s="3"/>
    </row>
    <row r="273338" spans="9:10" x14ac:dyDescent="0.2">
      <c r="I273338" s="3"/>
      <c r="J273338" s="3"/>
    </row>
    <row r="273339" spans="9:10" x14ac:dyDescent="0.2">
      <c r="I273339" s="3"/>
      <c r="J273339" s="3"/>
    </row>
    <row r="273340" spans="9:10" x14ac:dyDescent="0.2">
      <c r="I273340" s="3"/>
      <c r="J273340" s="3"/>
    </row>
    <row r="273341" spans="9:10" x14ac:dyDescent="0.2">
      <c r="I273341" s="3"/>
      <c r="J273341" s="3"/>
    </row>
    <row r="273342" spans="9:10" x14ac:dyDescent="0.2">
      <c r="I273342" s="3"/>
      <c r="J273342" s="3"/>
    </row>
    <row r="273343" spans="9:10" x14ac:dyDescent="0.2">
      <c r="I273343" s="3"/>
      <c r="J273343" s="3"/>
    </row>
    <row r="273344" spans="9:10" x14ac:dyDescent="0.2">
      <c r="I273344" s="3"/>
      <c r="J273344" s="3"/>
    </row>
    <row r="273345" spans="9:10" x14ac:dyDescent="0.2">
      <c r="I273345" s="3"/>
      <c r="J273345" s="3"/>
    </row>
    <row r="273346" spans="9:10" x14ac:dyDescent="0.2">
      <c r="I273346" s="3"/>
      <c r="J273346" s="3"/>
    </row>
    <row r="273347" spans="9:10" x14ac:dyDescent="0.2">
      <c r="I273347" s="3"/>
      <c r="J273347" s="3"/>
    </row>
    <row r="273348" spans="9:10" x14ac:dyDescent="0.2">
      <c r="I273348" s="3"/>
      <c r="J273348" s="3"/>
    </row>
    <row r="273349" spans="9:10" x14ac:dyDescent="0.2">
      <c r="I273349" s="3"/>
      <c r="J273349" s="3"/>
    </row>
    <row r="273350" spans="9:10" x14ac:dyDescent="0.2">
      <c r="I273350" s="3"/>
      <c r="J273350" s="3"/>
    </row>
    <row r="273351" spans="9:10" x14ac:dyDescent="0.2">
      <c r="I273351" s="3"/>
      <c r="J273351" s="3"/>
    </row>
    <row r="273352" spans="9:10" x14ac:dyDescent="0.2">
      <c r="I273352" s="3"/>
      <c r="J273352" s="3"/>
    </row>
    <row r="273353" spans="9:10" x14ac:dyDescent="0.2">
      <c r="I273353" s="3"/>
      <c r="J273353" s="3"/>
    </row>
    <row r="273354" spans="9:10" x14ac:dyDescent="0.2">
      <c r="I273354" s="3"/>
      <c r="J273354" s="3"/>
    </row>
    <row r="273355" spans="9:10" x14ac:dyDescent="0.2">
      <c r="I273355" s="3"/>
      <c r="J273355" s="3"/>
    </row>
    <row r="273356" spans="9:10" x14ac:dyDescent="0.2">
      <c r="I273356" s="3"/>
      <c r="J273356" s="3"/>
    </row>
    <row r="273357" spans="9:10" x14ac:dyDescent="0.2">
      <c r="I273357" s="3"/>
      <c r="J273357" s="3"/>
    </row>
    <row r="273358" spans="9:10" x14ac:dyDescent="0.2">
      <c r="I273358" s="3"/>
      <c r="J273358" s="3"/>
    </row>
    <row r="273359" spans="9:10" x14ac:dyDescent="0.2">
      <c r="I273359" s="3"/>
      <c r="J273359" s="3"/>
    </row>
    <row r="273360" spans="9:10" x14ac:dyDescent="0.2">
      <c r="I273360" s="3"/>
      <c r="J273360" s="3"/>
    </row>
    <row r="273361" spans="9:10" x14ac:dyDescent="0.2">
      <c r="I273361" s="3"/>
      <c r="J273361" s="3"/>
    </row>
    <row r="273362" spans="9:10" x14ac:dyDescent="0.2">
      <c r="I273362" s="3"/>
      <c r="J273362" s="3"/>
    </row>
    <row r="273363" spans="9:10" x14ac:dyDescent="0.2">
      <c r="I273363" s="3"/>
      <c r="J273363" s="3"/>
    </row>
    <row r="273364" spans="9:10" x14ac:dyDescent="0.2">
      <c r="I273364" s="3"/>
      <c r="J273364" s="3"/>
    </row>
    <row r="273365" spans="9:10" x14ac:dyDescent="0.2">
      <c r="I273365" s="3"/>
      <c r="J273365" s="3"/>
    </row>
    <row r="273366" spans="9:10" x14ac:dyDescent="0.2">
      <c r="I273366" s="3"/>
      <c r="J273366" s="3"/>
    </row>
    <row r="273367" spans="9:10" x14ac:dyDescent="0.2">
      <c r="I273367" s="3"/>
      <c r="J273367" s="3"/>
    </row>
    <row r="273368" spans="9:10" x14ac:dyDescent="0.2">
      <c r="I273368" s="3"/>
      <c r="J273368" s="3"/>
    </row>
    <row r="273369" spans="9:10" x14ac:dyDescent="0.2">
      <c r="I273369" s="3"/>
      <c r="J273369" s="3"/>
    </row>
    <row r="273370" spans="9:10" x14ac:dyDescent="0.2">
      <c r="I273370" s="3"/>
      <c r="J273370" s="3"/>
    </row>
    <row r="273371" spans="9:10" x14ac:dyDescent="0.2">
      <c r="I273371" s="3"/>
      <c r="J273371" s="3"/>
    </row>
    <row r="273372" spans="9:10" x14ac:dyDescent="0.2">
      <c r="I273372" s="3"/>
      <c r="J273372" s="3"/>
    </row>
    <row r="273373" spans="9:10" x14ac:dyDescent="0.2">
      <c r="I273373" s="3"/>
      <c r="J273373" s="3"/>
    </row>
    <row r="273374" spans="9:10" x14ac:dyDescent="0.2">
      <c r="I273374" s="3"/>
      <c r="J273374" s="3"/>
    </row>
    <row r="273375" spans="9:10" x14ac:dyDescent="0.2">
      <c r="I273375" s="3"/>
      <c r="J273375" s="3"/>
    </row>
    <row r="273376" spans="9:10" x14ac:dyDescent="0.2">
      <c r="I273376" s="3"/>
      <c r="J273376" s="3"/>
    </row>
    <row r="273377" spans="9:10" x14ac:dyDescent="0.2">
      <c r="I273377" s="3"/>
      <c r="J273377" s="3"/>
    </row>
    <row r="273378" spans="9:10" x14ac:dyDescent="0.2">
      <c r="I273378" s="3"/>
      <c r="J273378" s="3"/>
    </row>
    <row r="273379" spans="9:10" x14ac:dyDescent="0.2">
      <c r="I273379" s="3"/>
      <c r="J273379" s="3"/>
    </row>
    <row r="273380" spans="9:10" x14ac:dyDescent="0.2">
      <c r="I273380" s="3"/>
      <c r="J273380" s="3"/>
    </row>
    <row r="273381" spans="9:10" x14ac:dyDescent="0.2">
      <c r="I273381" s="3"/>
      <c r="J273381" s="3"/>
    </row>
    <row r="273382" spans="9:10" x14ac:dyDescent="0.2">
      <c r="I273382" s="3"/>
      <c r="J273382" s="3"/>
    </row>
    <row r="273383" spans="9:10" x14ac:dyDescent="0.2">
      <c r="I273383" s="3"/>
      <c r="J273383" s="3"/>
    </row>
    <row r="273384" spans="9:10" x14ac:dyDescent="0.2">
      <c r="I273384" s="3"/>
      <c r="J273384" s="3"/>
    </row>
    <row r="273385" spans="9:10" x14ac:dyDescent="0.2">
      <c r="I273385" s="3"/>
      <c r="J273385" s="3"/>
    </row>
    <row r="273386" spans="9:10" x14ac:dyDescent="0.2">
      <c r="I273386" s="3"/>
      <c r="J273386" s="3"/>
    </row>
    <row r="273387" spans="9:10" x14ac:dyDescent="0.2">
      <c r="I273387" s="3"/>
      <c r="J273387" s="3"/>
    </row>
    <row r="273388" spans="9:10" x14ac:dyDescent="0.2">
      <c r="I273388" s="3"/>
      <c r="J273388" s="3"/>
    </row>
    <row r="273389" spans="9:10" x14ac:dyDescent="0.2">
      <c r="I273389" s="3"/>
      <c r="J273389" s="3"/>
    </row>
    <row r="273390" spans="9:10" x14ac:dyDescent="0.2">
      <c r="I273390" s="3"/>
      <c r="J273390" s="3"/>
    </row>
    <row r="273391" spans="9:10" x14ac:dyDescent="0.2">
      <c r="I273391" s="3"/>
      <c r="J273391" s="3"/>
    </row>
    <row r="273392" spans="9:10" x14ac:dyDescent="0.2">
      <c r="I273392" s="3"/>
      <c r="J273392" s="3"/>
    </row>
    <row r="273393" spans="9:10" x14ac:dyDescent="0.2">
      <c r="I273393" s="3"/>
      <c r="J273393" s="3"/>
    </row>
    <row r="273394" spans="9:10" x14ac:dyDescent="0.2">
      <c r="I273394" s="3"/>
      <c r="J273394" s="3"/>
    </row>
    <row r="273395" spans="9:10" x14ac:dyDescent="0.2">
      <c r="I273395" s="3"/>
      <c r="J273395" s="3"/>
    </row>
    <row r="273396" spans="9:10" x14ac:dyDescent="0.2">
      <c r="I273396" s="3"/>
      <c r="J273396" s="3"/>
    </row>
    <row r="273397" spans="9:10" x14ac:dyDescent="0.2">
      <c r="I273397" s="3"/>
      <c r="J273397" s="3"/>
    </row>
    <row r="273398" spans="9:10" x14ac:dyDescent="0.2">
      <c r="I273398" s="3"/>
      <c r="J273398" s="3"/>
    </row>
    <row r="273399" spans="9:10" x14ac:dyDescent="0.2">
      <c r="I273399" s="3"/>
      <c r="J273399" s="3"/>
    </row>
    <row r="273400" spans="9:10" x14ac:dyDescent="0.2">
      <c r="I273400" s="3"/>
      <c r="J273400" s="3"/>
    </row>
    <row r="273401" spans="9:10" x14ac:dyDescent="0.2">
      <c r="I273401" s="3"/>
      <c r="J273401" s="3"/>
    </row>
    <row r="273402" spans="9:10" x14ac:dyDescent="0.2">
      <c r="I273402" s="3"/>
      <c r="J273402" s="3"/>
    </row>
    <row r="273403" spans="9:10" x14ac:dyDescent="0.2">
      <c r="I273403" s="3"/>
      <c r="J273403" s="3"/>
    </row>
    <row r="273404" spans="9:10" x14ac:dyDescent="0.2">
      <c r="I273404" s="3"/>
      <c r="J273404" s="3"/>
    </row>
    <row r="273405" spans="9:10" x14ac:dyDescent="0.2">
      <c r="I273405" s="3"/>
      <c r="J273405" s="3"/>
    </row>
    <row r="273406" spans="9:10" x14ac:dyDescent="0.2">
      <c r="I273406" s="3"/>
      <c r="J273406" s="3"/>
    </row>
    <row r="273407" spans="9:10" x14ac:dyDescent="0.2">
      <c r="I273407" s="3"/>
      <c r="J273407" s="3"/>
    </row>
    <row r="273408" spans="9:10" x14ac:dyDescent="0.2">
      <c r="I273408" s="3"/>
      <c r="J273408" s="3"/>
    </row>
    <row r="273409" spans="9:10" x14ac:dyDescent="0.2">
      <c r="I273409" s="3"/>
      <c r="J273409" s="3"/>
    </row>
    <row r="273410" spans="9:10" x14ac:dyDescent="0.2">
      <c r="I273410" s="3"/>
      <c r="J273410" s="3"/>
    </row>
    <row r="273411" spans="9:10" x14ac:dyDescent="0.2">
      <c r="I273411" s="3"/>
      <c r="J273411" s="3"/>
    </row>
    <row r="273412" spans="9:10" x14ac:dyDescent="0.2">
      <c r="I273412" s="3"/>
      <c r="J273412" s="3"/>
    </row>
    <row r="273413" spans="9:10" x14ac:dyDescent="0.2">
      <c r="I273413" s="3"/>
      <c r="J273413" s="3"/>
    </row>
    <row r="273414" spans="9:10" x14ac:dyDescent="0.2">
      <c r="I273414" s="3"/>
      <c r="J273414" s="3"/>
    </row>
    <row r="273415" spans="9:10" x14ac:dyDescent="0.2">
      <c r="I273415" s="3"/>
      <c r="J273415" s="3"/>
    </row>
    <row r="273416" spans="9:10" x14ac:dyDescent="0.2">
      <c r="I273416" s="3"/>
      <c r="J273416" s="3"/>
    </row>
    <row r="273417" spans="9:10" x14ac:dyDescent="0.2">
      <c r="I273417" s="3"/>
      <c r="J273417" s="3"/>
    </row>
    <row r="273418" spans="9:10" x14ac:dyDescent="0.2">
      <c r="I273418" s="3"/>
      <c r="J273418" s="3"/>
    </row>
    <row r="273419" spans="9:10" x14ac:dyDescent="0.2">
      <c r="I273419" s="3"/>
      <c r="J273419" s="3"/>
    </row>
    <row r="273420" spans="9:10" x14ac:dyDescent="0.2">
      <c r="I273420" s="3"/>
      <c r="J273420" s="3"/>
    </row>
    <row r="273421" spans="9:10" x14ac:dyDescent="0.2">
      <c r="I273421" s="3"/>
      <c r="J273421" s="3"/>
    </row>
    <row r="273422" spans="9:10" x14ac:dyDescent="0.2">
      <c r="I273422" s="3"/>
      <c r="J273422" s="3"/>
    </row>
    <row r="273423" spans="9:10" x14ac:dyDescent="0.2">
      <c r="I273423" s="3"/>
      <c r="J273423" s="3"/>
    </row>
    <row r="273424" spans="9:10" x14ac:dyDescent="0.2">
      <c r="I273424" s="3"/>
      <c r="J273424" s="3"/>
    </row>
    <row r="273425" spans="9:10" x14ac:dyDescent="0.2">
      <c r="I273425" s="3"/>
      <c r="J273425" s="3"/>
    </row>
    <row r="273426" spans="9:10" x14ac:dyDescent="0.2">
      <c r="I273426" s="3"/>
      <c r="J273426" s="3"/>
    </row>
    <row r="273427" spans="9:10" x14ac:dyDescent="0.2">
      <c r="I273427" s="3"/>
      <c r="J273427" s="3"/>
    </row>
    <row r="273428" spans="9:10" x14ac:dyDescent="0.2">
      <c r="I273428" s="3"/>
      <c r="J273428" s="3"/>
    </row>
    <row r="273429" spans="9:10" x14ac:dyDescent="0.2">
      <c r="I273429" s="3"/>
      <c r="J273429" s="3"/>
    </row>
    <row r="273430" spans="9:10" x14ac:dyDescent="0.2">
      <c r="I273430" s="3"/>
      <c r="J273430" s="3"/>
    </row>
    <row r="273431" spans="9:10" x14ac:dyDescent="0.2">
      <c r="I273431" s="3"/>
      <c r="J273431" s="3"/>
    </row>
    <row r="273432" spans="9:10" x14ac:dyDescent="0.2">
      <c r="I273432" s="3"/>
      <c r="J273432" s="3"/>
    </row>
    <row r="273433" spans="9:10" x14ac:dyDescent="0.2">
      <c r="I273433" s="3"/>
      <c r="J273433" s="3"/>
    </row>
    <row r="273434" spans="9:10" x14ac:dyDescent="0.2">
      <c r="I273434" s="3"/>
      <c r="J273434" s="3"/>
    </row>
    <row r="273435" spans="9:10" x14ac:dyDescent="0.2">
      <c r="I273435" s="3"/>
      <c r="J273435" s="3"/>
    </row>
    <row r="273436" spans="9:10" x14ac:dyDescent="0.2">
      <c r="I273436" s="3"/>
      <c r="J273436" s="3"/>
    </row>
    <row r="273437" spans="9:10" x14ac:dyDescent="0.2">
      <c r="I273437" s="3"/>
      <c r="J273437" s="3"/>
    </row>
    <row r="273438" spans="9:10" x14ac:dyDescent="0.2">
      <c r="I273438" s="3"/>
      <c r="J273438" s="3"/>
    </row>
    <row r="273439" spans="9:10" x14ac:dyDescent="0.2">
      <c r="I273439" s="3"/>
      <c r="J273439" s="3"/>
    </row>
    <row r="273440" spans="9:10" x14ac:dyDescent="0.2">
      <c r="I273440" s="3"/>
      <c r="J273440" s="3"/>
    </row>
    <row r="273441" spans="9:10" x14ac:dyDescent="0.2">
      <c r="I273441" s="3"/>
      <c r="J273441" s="3"/>
    </row>
    <row r="273442" spans="9:10" x14ac:dyDescent="0.2">
      <c r="I273442" s="3"/>
      <c r="J273442" s="3"/>
    </row>
    <row r="273443" spans="9:10" x14ac:dyDescent="0.2">
      <c r="I273443" s="3"/>
      <c r="J273443" s="3"/>
    </row>
    <row r="273444" spans="9:10" x14ac:dyDescent="0.2">
      <c r="I273444" s="3"/>
      <c r="J273444" s="3"/>
    </row>
    <row r="273445" spans="9:10" x14ac:dyDescent="0.2">
      <c r="I273445" s="3"/>
      <c r="J273445" s="3"/>
    </row>
    <row r="273446" spans="9:10" x14ac:dyDescent="0.2">
      <c r="I273446" s="3"/>
      <c r="J273446" s="3"/>
    </row>
    <row r="273447" spans="9:10" x14ac:dyDescent="0.2">
      <c r="I273447" s="3"/>
      <c r="J273447" s="3"/>
    </row>
    <row r="273448" spans="9:10" x14ac:dyDescent="0.2">
      <c r="I273448" s="3"/>
      <c r="J273448" s="3"/>
    </row>
    <row r="273449" spans="9:10" x14ac:dyDescent="0.2">
      <c r="I273449" s="3"/>
      <c r="J273449" s="3"/>
    </row>
    <row r="273450" spans="9:10" x14ac:dyDescent="0.2">
      <c r="I273450" s="3"/>
      <c r="J273450" s="3"/>
    </row>
    <row r="273451" spans="9:10" x14ac:dyDescent="0.2">
      <c r="I273451" s="3"/>
      <c r="J273451" s="3"/>
    </row>
    <row r="273452" spans="9:10" x14ac:dyDescent="0.2">
      <c r="I273452" s="3"/>
      <c r="J273452" s="3"/>
    </row>
    <row r="273453" spans="9:10" x14ac:dyDescent="0.2">
      <c r="I273453" s="3"/>
      <c r="J273453" s="3"/>
    </row>
    <row r="273454" spans="9:10" x14ac:dyDescent="0.2">
      <c r="I273454" s="3"/>
      <c r="J273454" s="3"/>
    </row>
    <row r="273455" spans="9:10" x14ac:dyDescent="0.2">
      <c r="I273455" s="3"/>
      <c r="J273455" s="3"/>
    </row>
    <row r="273456" spans="9:10" x14ac:dyDescent="0.2">
      <c r="I273456" s="3"/>
      <c r="J273456" s="3"/>
    </row>
    <row r="273457" spans="9:10" x14ac:dyDescent="0.2">
      <c r="I273457" s="3"/>
      <c r="J273457" s="3"/>
    </row>
    <row r="273458" spans="9:10" x14ac:dyDescent="0.2">
      <c r="I273458" s="3"/>
      <c r="J273458" s="3"/>
    </row>
    <row r="273459" spans="9:10" x14ac:dyDescent="0.2">
      <c r="I273459" s="3"/>
      <c r="J273459" s="3"/>
    </row>
    <row r="273460" spans="9:10" x14ac:dyDescent="0.2">
      <c r="I273460" s="3"/>
      <c r="J273460" s="3"/>
    </row>
    <row r="273461" spans="9:10" x14ac:dyDescent="0.2">
      <c r="I273461" s="3"/>
      <c r="J273461" s="3"/>
    </row>
    <row r="273462" spans="9:10" x14ac:dyDescent="0.2">
      <c r="I273462" s="3"/>
      <c r="J273462" s="3"/>
    </row>
    <row r="273463" spans="9:10" x14ac:dyDescent="0.2">
      <c r="I273463" s="3"/>
      <c r="J273463" s="3"/>
    </row>
    <row r="273464" spans="9:10" x14ac:dyDescent="0.2">
      <c r="I273464" s="3"/>
      <c r="J273464" s="3"/>
    </row>
    <row r="273465" spans="9:10" x14ac:dyDescent="0.2">
      <c r="I273465" s="3"/>
      <c r="J273465" s="3"/>
    </row>
    <row r="273466" spans="9:10" x14ac:dyDescent="0.2">
      <c r="I273466" s="3"/>
      <c r="J273466" s="3"/>
    </row>
    <row r="273467" spans="9:10" x14ac:dyDescent="0.2">
      <c r="I273467" s="3"/>
      <c r="J273467" s="3"/>
    </row>
    <row r="273468" spans="9:10" x14ac:dyDescent="0.2">
      <c r="I273468" s="3"/>
      <c r="J273468" s="3"/>
    </row>
    <row r="273469" spans="9:10" x14ac:dyDescent="0.2">
      <c r="I273469" s="3"/>
      <c r="J273469" s="3"/>
    </row>
    <row r="273470" spans="9:10" x14ac:dyDescent="0.2">
      <c r="I273470" s="3"/>
      <c r="J273470" s="3"/>
    </row>
    <row r="273471" spans="9:10" x14ac:dyDescent="0.2">
      <c r="I273471" s="3"/>
      <c r="J273471" s="3"/>
    </row>
    <row r="273472" spans="9:10" x14ac:dyDescent="0.2">
      <c r="I273472" s="3"/>
      <c r="J273472" s="3"/>
    </row>
    <row r="273473" spans="9:10" x14ac:dyDescent="0.2">
      <c r="I273473" s="3"/>
      <c r="J273473" s="3"/>
    </row>
    <row r="273474" spans="9:10" x14ac:dyDescent="0.2">
      <c r="I273474" s="3"/>
      <c r="J273474" s="3"/>
    </row>
    <row r="273475" spans="9:10" x14ac:dyDescent="0.2">
      <c r="I273475" s="3"/>
      <c r="J273475" s="3"/>
    </row>
    <row r="273476" spans="9:10" x14ac:dyDescent="0.2">
      <c r="I273476" s="3"/>
      <c r="J273476" s="3"/>
    </row>
    <row r="273477" spans="9:10" x14ac:dyDescent="0.2">
      <c r="I273477" s="3"/>
      <c r="J273477" s="3"/>
    </row>
    <row r="273478" spans="9:10" x14ac:dyDescent="0.2">
      <c r="I273478" s="3"/>
      <c r="J273478" s="3"/>
    </row>
    <row r="273479" spans="9:10" x14ac:dyDescent="0.2">
      <c r="I273479" s="3"/>
      <c r="J273479" s="3"/>
    </row>
    <row r="273480" spans="9:10" x14ac:dyDescent="0.2">
      <c r="I273480" s="3"/>
      <c r="J273480" s="3"/>
    </row>
    <row r="273481" spans="9:10" x14ac:dyDescent="0.2">
      <c r="I273481" s="3"/>
      <c r="J273481" s="3"/>
    </row>
    <row r="273482" spans="9:10" x14ac:dyDescent="0.2">
      <c r="I273482" s="3"/>
      <c r="J273482" s="3"/>
    </row>
    <row r="273483" spans="9:10" x14ac:dyDescent="0.2">
      <c r="I273483" s="3"/>
      <c r="J273483" s="3"/>
    </row>
    <row r="273484" spans="9:10" x14ac:dyDescent="0.2">
      <c r="I273484" s="3"/>
      <c r="J273484" s="3"/>
    </row>
    <row r="273485" spans="9:10" x14ac:dyDescent="0.2">
      <c r="I273485" s="3"/>
      <c r="J273485" s="3"/>
    </row>
    <row r="273486" spans="9:10" x14ac:dyDescent="0.2">
      <c r="I273486" s="3"/>
      <c r="J273486" s="3"/>
    </row>
    <row r="273487" spans="9:10" x14ac:dyDescent="0.2">
      <c r="I273487" s="3"/>
      <c r="J273487" s="3"/>
    </row>
    <row r="273488" spans="9:10" x14ac:dyDescent="0.2">
      <c r="I273488" s="3"/>
      <c r="J273488" s="3"/>
    </row>
    <row r="273489" spans="9:10" x14ac:dyDescent="0.2">
      <c r="I273489" s="3"/>
      <c r="J273489" s="3"/>
    </row>
    <row r="273490" spans="9:10" x14ac:dyDescent="0.2">
      <c r="I273490" s="3"/>
      <c r="J273490" s="3"/>
    </row>
    <row r="273491" spans="9:10" x14ac:dyDescent="0.2">
      <c r="I273491" s="3"/>
      <c r="J273491" s="3"/>
    </row>
    <row r="273492" spans="9:10" x14ac:dyDescent="0.2">
      <c r="I273492" s="3"/>
      <c r="J273492" s="3"/>
    </row>
    <row r="273493" spans="9:10" x14ac:dyDescent="0.2">
      <c r="I273493" s="3"/>
      <c r="J273493" s="3"/>
    </row>
    <row r="273494" spans="9:10" x14ac:dyDescent="0.2">
      <c r="I273494" s="3"/>
      <c r="J273494" s="3"/>
    </row>
    <row r="273495" spans="9:10" x14ac:dyDescent="0.2">
      <c r="I273495" s="3"/>
      <c r="J273495" s="3"/>
    </row>
    <row r="273496" spans="9:10" x14ac:dyDescent="0.2">
      <c r="I273496" s="3"/>
      <c r="J273496" s="3"/>
    </row>
    <row r="273497" spans="9:10" x14ac:dyDescent="0.2">
      <c r="I273497" s="3"/>
      <c r="J273497" s="3"/>
    </row>
    <row r="273498" spans="9:10" x14ac:dyDescent="0.2">
      <c r="I273498" s="3"/>
      <c r="J273498" s="3"/>
    </row>
    <row r="273499" spans="9:10" x14ac:dyDescent="0.2">
      <c r="I273499" s="3"/>
      <c r="J273499" s="3"/>
    </row>
    <row r="273500" spans="9:10" x14ac:dyDescent="0.2">
      <c r="I273500" s="3"/>
      <c r="J273500" s="3"/>
    </row>
    <row r="273501" spans="9:10" x14ac:dyDescent="0.2">
      <c r="I273501" s="3"/>
      <c r="J273501" s="3"/>
    </row>
    <row r="273502" spans="9:10" x14ac:dyDescent="0.2">
      <c r="I273502" s="3"/>
      <c r="J273502" s="3"/>
    </row>
    <row r="273503" spans="9:10" x14ac:dyDescent="0.2">
      <c r="I273503" s="3"/>
      <c r="J273503" s="3"/>
    </row>
    <row r="273504" spans="9:10" x14ac:dyDescent="0.2">
      <c r="I273504" s="3"/>
      <c r="J273504" s="3"/>
    </row>
    <row r="273505" spans="9:10" x14ac:dyDescent="0.2">
      <c r="I273505" s="3"/>
      <c r="J273505" s="3"/>
    </row>
    <row r="273506" spans="9:10" x14ac:dyDescent="0.2">
      <c r="I273506" s="3"/>
      <c r="J273506" s="3"/>
    </row>
    <row r="273507" spans="9:10" x14ac:dyDescent="0.2">
      <c r="I273507" s="3"/>
      <c r="J273507" s="3"/>
    </row>
    <row r="273508" spans="9:10" x14ac:dyDescent="0.2">
      <c r="I273508" s="3"/>
      <c r="J273508" s="3"/>
    </row>
    <row r="273509" spans="9:10" x14ac:dyDescent="0.2">
      <c r="I273509" s="3"/>
      <c r="J273509" s="3"/>
    </row>
    <row r="273510" spans="9:10" x14ac:dyDescent="0.2">
      <c r="I273510" s="3"/>
      <c r="J273510" s="3"/>
    </row>
    <row r="273511" spans="9:10" x14ac:dyDescent="0.2">
      <c r="I273511" s="3"/>
      <c r="J273511" s="3"/>
    </row>
    <row r="273512" spans="9:10" x14ac:dyDescent="0.2">
      <c r="I273512" s="3"/>
      <c r="J273512" s="3"/>
    </row>
    <row r="273513" spans="9:10" x14ac:dyDescent="0.2">
      <c r="I273513" s="3"/>
      <c r="J273513" s="3"/>
    </row>
    <row r="273514" spans="9:10" x14ac:dyDescent="0.2">
      <c r="I273514" s="3"/>
      <c r="J273514" s="3"/>
    </row>
    <row r="273515" spans="9:10" x14ac:dyDescent="0.2">
      <c r="I273515" s="3"/>
      <c r="J273515" s="3"/>
    </row>
    <row r="273516" spans="9:10" x14ac:dyDescent="0.2">
      <c r="I273516" s="3"/>
      <c r="J273516" s="3"/>
    </row>
    <row r="273517" spans="9:10" x14ac:dyDescent="0.2">
      <c r="I273517" s="3"/>
      <c r="J273517" s="3"/>
    </row>
    <row r="273518" spans="9:10" x14ac:dyDescent="0.2">
      <c r="I273518" s="3"/>
      <c r="J273518" s="3"/>
    </row>
    <row r="273519" spans="9:10" x14ac:dyDescent="0.2">
      <c r="I273519" s="3"/>
      <c r="J273519" s="3"/>
    </row>
    <row r="273520" spans="9:10" x14ac:dyDescent="0.2">
      <c r="I273520" s="3"/>
      <c r="J273520" s="3"/>
    </row>
    <row r="273521" spans="9:10" x14ac:dyDescent="0.2">
      <c r="I273521" s="3"/>
      <c r="J273521" s="3"/>
    </row>
    <row r="273522" spans="9:10" x14ac:dyDescent="0.2">
      <c r="I273522" s="3"/>
      <c r="J273522" s="3"/>
    </row>
    <row r="273523" spans="9:10" x14ac:dyDescent="0.2">
      <c r="I273523" s="3"/>
      <c r="J273523" s="3"/>
    </row>
    <row r="273524" spans="9:10" x14ac:dyDescent="0.2">
      <c r="I273524" s="3"/>
      <c r="J273524" s="3"/>
    </row>
    <row r="273525" spans="9:10" x14ac:dyDescent="0.2">
      <c r="I273525" s="3"/>
      <c r="J273525" s="3"/>
    </row>
    <row r="273526" spans="9:10" x14ac:dyDescent="0.2">
      <c r="I273526" s="3"/>
      <c r="J273526" s="3"/>
    </row>
    <row r="273527" spans="9:10" x14ac:dyDescent="0.2">
      <c r="I273527" s="3"/>
      <c r="J273527" s="3"/>
    </row>
    <row r="273528" spans="9:10" x14ac:dyDescent="0.2">
      <c r="I273528" s="3"/>
      <c r="J273528" s="3"/>
    </row>
    <row r="273529" spans="9:10" x14ac:dyDescent="0.2">
      <c r="I273529" s="3"/>
      <c r="J273529" s="3"/>
    </row>
    <row r="273530" spans="9:10" x14ac:dyDescent="0.2">
      <c r="I273530" s="3"/>
      <c r="J273530" s="3"/>
    </row>
    <row r="273531" spans="9:10" x14ac:dyDescent="0.2">
      <c r="I273531" s="3"/>
      <c r="J273531" s="3"/>
    </row>
    <row r="273532" spans="9:10" x14ac:dyDescent="0.2">
      <c r="I273532" s="3"/>
      <c r="J273532" s="3"/>
    </row>
    <row r="273533" spans="9:10" x14ac:dyDescent="0.2">
      <c r="I273533" s="3"/>
      <c r="J273533" s="3"/>
    </row>
    <row r="273534" spans="9:10" x14ac:dyDescent="0.2">
      <c r="I273534" s="3"/>
      <c r="J273534" s="3"/>
    </row>
    <row r="273535" spans="9:10" x14ac:dyDescent="0.2">
      <c r="I273535" s="3"/>
      <c r="J273535" s="3"/>
    </row>
    <row r="273536" spans="9:10" x14ac:dyDescent="0.2">
      <c r="I273536" s="3"/>
      <c r="J273536" s="3"/>
    </row>
    <row r="273537" spans="9:10" x14ac:dyDescent="0.2">
      <c r="I273537" s="3"/>
      <c r="J273537" s="3"/>
    </row>
    <row r="273538" spans="9:10" x14ac:dyDescent="0.2">
      <c r="I273538" s="3"/>
      <c r="J273538" s="3"/>
    </row>
    <row r="273539" spans="9:10" x14ac:dyDescent="0.2">
      <c r="I273539" s="3"/>
      <c r="J273539" s="3"/>
    </row>
    <row r="273540" spans="9:10" x14ac:dyDescent="0.2">
      <c r="I273540" s="3"/>
      <c r="J273540" s="3"/>
    </row>
    <row r="273541" spans="9:10" x14ac:dyDescent="0.2">
      <c r="I273541" s="3"/>
      <c r="J273541" s="3"/>
    </row>
    <row r="273542" spans="9:10" x14ac:dyDescent="0.2">
      <c r="I273542" s="3"/>
      <c r="J273542" s="3"/>
    </row>
    <row r="273543" spans="9:10" x14ac:dyDescent="0.2">
      <c r="I273543" s="3"/>
      <c r="J273543" s="3"/>
    </row>
    <row r="273544" spans="9:10" x14ac:dyDescent="0.2">
      <c r="I273544" s="3"/>
      <c r="J273544" s="3"/>
    </row>
    <row r="273545" spans="9:10" x14ac:dyDescent="0.2">
      <c r="I273545" s="3"/>
      <c r="J273545" s="3"/>
    </row>
    <row r="273546" spans="9:10" x14ac:dyDescent="0.2">
      <c r="I273546" s="3"/>
      <c r="J273546" s="3"/>
    </row>
    <row r="273547" spans="9:10" x14ac:dyDescent="0.2">
      <c r="I273547" s="3"/>
      <c r="J273547" s="3"/>
    </row>
    <row r="273548" spans="9:10" x14ac:dyDescent="0.2">
      <c r="I273548" s="3"/>
      <c r="J273548" s="3"/>
    </row>
    <row r="273549" spans="9:10" x14ac:dyDescent="0.2">
      <c r="I273549" s="3"/>
      <c r="J273549" s="3"/>
    </row>
    <row r="273550" spans="9:10" x14ac:dyDescent="0.2">
      <c r="I273550" s="3"/>
      <c r="J273550" s="3"/>
    </row>
    <row r="273551" spans="9:10" x14ac:dyDescent="0.2">
      <c r="I273551" s="3"/>
      <c r="J273551" s="3"/>
    </row>
    <row r="273552" spans="9:10" x14ac:dyDescent="0.2">
      <c r="I273552" s="3"/>
      <c r="J273552" s="3"/>
    </row>
    <row r="273553" spans="9:10" x14ac:dyDescent="0.2">
      <c r="I273553" s="3"/>
      <c r="J273553" s="3"/>
    </row>
    <row r="273554" spans="9:10" x14ac:dyDescent="0.2">
      <c r="I273554" s="3"/>
      <c r="J273554" s="3"/>
    </row>
    <row r="273555" spans="9:10" x14ac:dyDescent="0.2">
      <c r="I273555" s="3"/>
      <c r="J273555" s="3"/>
    </row>
    <row r="273556" spans="9:10" x14ac:dyDescent="0.2">
      <c r="I273556" s="3"/>
      <c r="J273556" s="3"/>
    </row>
    <row r="273557" spans="9:10" x14ac:dyDescent="0.2">
      <c r="I273557" s="3"/>
      <c r="J273557" s="3"/>
    </row>
    <row r="273558" spans="9:10" x14ac:dyDescent="0.2">
      <c r="I273558" s="3"/>
      <c r="J273558" s="3"/>
    </row>
    <row r="273559" spans="9:10" x14ac:dyDescent="0.2">
      <c r="I273559" s="3"/>
      <c r="J273559" s="3"/>
    </row>
    <row r="273560" spans="9:10" x14ac:dyDescent="0.2">
      <c r="I273560" s="3"/>
      <c r="J273560" s="3"/>
    </row>
    <row r="273561" spans="9:10" x14ac:dyDescent="0.2">
      <c r="I273561" s="3"/>
      <c r="J273561" s="3"/>
    </row>
    <row r="273562" spans="9:10" x14ac:dyDescent="0.2">
      <c r="I273562" s="3"/>
      <c r="J273562" s="3"/>
    </row>
    <row r="273563" spans="9:10" x14ac:dyDescent="0.2">
      <c r="I273563" s="3"/>
      <c r="J273563" s="3"/>
    </row>
    <row r="273564" spans="9:10" x14ac:dyDescent="0.2">
      <c r="I273564" s="3"/>
      <c r="J273564" s="3"/>
    </row>
    <row r="273565" spans="9:10" x14ac:dyDescent="0.2">
      <c r="I273565" s="3"/>
      <c r="J273565" s="3"/>
    </row>
    <row r="273566" spans="9:10" x14ac:dyDescent="0.2">
      <c r="I273566" s="3"/>
      <c r="J273566" s="3"/>
    </row>
    <row r="273567" spans="9:10" x14ac:dyDescent="0.2">
      <c r="I273567" s="3"/>
      <c r="J273567" s="3"/>
    </row>
    <row r="273568" spans="9:10" x14ac:dyDescent="0.2">
      <c r="I273568" s="3"/>
      <c r="J273568" s="3"/>
    </row>
    <row r="273569" spans="9:10" x14ac:dyDescent="0.2">
      <c r="I273569" s="3"/>
      <c r="J273569" s="3"/>
    </row>
    <row r="273570" spans="9:10" x14ac:dyDescent="0.2">
      <c r="I273570" s="3"/>
      <c r="J273570" s="3"/>
    </row>
    <row r="273571" spans="9:10" x14ac:dyDescent="0.2">
      <c r="I273571" s="3"/>
      <c r="J273571" s="3"/>
    </row>
    <row r="273572" spans="9:10" x14ac:dyDescent="0.2">
      <c r="I273572" s="3"/>
      <c r="J273572" s="3"/>
    </row>
    <row r="273573" spans="9:10" x14ac:dyDescent="0.2">
      <c r="I273573" s="3"/>
      <c r="J273573" s="3"/>
    </row>
    <row r="273574" spans="9:10" x14ac:dyDescent="0.2">
      <c r="I273574" s="3"/>
      <c r="J273574" s="3"/>
    </row>
    <row r="273575" spans="9:10" x14ac:dyDescent="0.2">
      <c r="I273575" s="3"/>
      <c r="J273575" s="3"/>
    </row>
    <row r="273576" spans="9:10" x14ac:dyDescent="0.2">
      <c r="I273576" s="3"/>
      <c r="J273576" s="3"/>
    </row>
    <row r="273577" spans="9:10" x14ac:dyDescent="0.2">
      <c r="I273577" s="3"/>
      <c r="J273577" s="3"/>
    </row>
    <row r="273578" spans="9:10" x14ac:dyDescent="0.2">
      <c r="I273578" s="3"/>
      <c r="J273578" s="3"/>
    </row>
    <row r="273579" spans="9:10" x14ac:dyDescent="0.2">
      <c r="I273579" s="3"/>
      <c r="J273579" s="3"/>
    </row>
    <row r="273580" spans="9:10" x14ac:dyDescent="0.2">
      <c r="I273580" s="3"/>
      <c r="J273580" s="3"/>
    </row>
    <row r="273581" spans="9:10" x14ac:dyDescent="0.2">
      <c r="I273581" s="3"/>
      <c r="J273581" s="3"/>
    </row>
    <row r="273582" spans="9:10" x14ac:dyDescent="0.2">
      <c r="I273582" s="3"/>
      <c r="J273582" s="3"/>
    </row>
    <row r="273583" spans="9:10" x14ac:dyDescent="0.2">
      <c r="I273583" s="3"/>
      <c r="J273583" s="3"/>
    </row>
    <row r="273584" spans="9:10" x14ac:dyDescent="0.2">
      <c r="I273584" s="3"/>
      <c r="J273584" s="3"/>
    </row>
    <row r="273585" spans="9:10" x14ac:dyDescent="0.2">
      <c r="I273585" s="3"/>
      <c r="J273585" s="3"/>
    </row>
    <row r="273586" spans="9:10" x14ac:dyDescent="0.2">
      <c r="I273586" s="3"/>
      <c r="J273586" s="3"/>
    </row>
    <row r="273587" spans="9:10" x14ac:dyDescent="0.2">
      <c r="I273587" s="3"/>
      <c r="J273587" s="3"/>
    </row>
    <row r="273588" spans="9:10" x14ac:dyDescent="0.2">
      <c r="I273588" s="3"/>
      <c r="J273588" s="3"/>
    </row>
    <row r="273589" spans="9:10" x14ac:dyDescent="0.2">
      <c r="I273589" s="3"/>
      <c r="J273589" s="3"/>
    </row>
    <row r="273590" spans="9:10" x14ac:dyDescent="0.2">
      <c r="I273590" s="3"/>
      <c r="J273590" s="3"/>
    </row>
    <row r="273591" spans="9:10" x14ac:dyDescent="0.2">
      <c r="I273591" s="3"/>
      <c r="J273591" s="3"/>
    </row>
    <row r="273592" spans="9:10" x14ac:dyDescent="0.2">
      <c r="I273592" s="3"/>
      <c r="J273592" s="3"/>
    </row>
    <row r="273593" spans="9:10" x14ac:dyDescent="0.2">
      <c r="I273593" s="3"/>
      <c r="J273593" s="3"/>
    </row>
    <row r="273594" spans="9:10" x14ac:dyDescent="0.2">
      <c r="I273594" s="3"/>
      <c r="J273594" s="3"/>
    </row>
    <row r="273595" spans="9:10" x14ac:dyDescent="0.2">
      <c r="I273595" s="3"/>
      <c r="J273595" s="3"/>
    </row>
    <row r="273596" spans="9:10" x14ac:dyDescent="0.2">
      <c r="I273596" s="3"/>
      <c r="J273596" s="3"/>
    </row>
    <row r="273597" spans="9:10" x14ac:dyDescent="0.2">
      <c r="I273597" s="3"/>
      <c r="J273597" s="3"/>
    </row>
    <row r="273598" spans="9:10" x14ac:dyDescent="0.2">
      <c r="I273598" s="3"/>
      <c r="J273598" s="3"/>
    </row>
    <row r="273599" spans="9:10" x14ac:dyDescent="0.2">
      <c r="I273599" s="3"/>
      <c r="J273599" s="3"/>
    </row>
    <row r="273600" spans="9:10" x14ac:dyDescent="0.2">
      <c r="I273600" s="3"/>
      <c r="J273600" s="3"/>
    </row>
    <row r="273601" spans="9:10" x14ac:dyDescent="0.2">
      <c r="I273601" s="3"/>
      <c r="J273601" s="3"/>
    </row>
    <row r="273602" spans="9:10" x14ac:dyDescent="0.2">
      <c r="I273602" s="3"/>
      <c r="J273602" s="3"/>
    </row>
    <row r="273603" spans="9:10" x14ac:dyDescent="0.2">
      <c r="I273603" s="3"/>
      <c r="J273603" s="3"/>
    </row>
    <row r="273604" spans="9:10" x14ac:dyDescent="0.2">
      <c r="I273604" s="3"/>
      <c r="J273604" s="3"/>
    </row>
    <row r="273605" spans="9:10" x14ac:dyDescent="0.2">
      <c r="I273605" s="3"/>
      <c r="J273605" s="3"/>
    </row>
    <row r="273606" spans="9:10" x14ac:dyDescent="0.2">
      <c r="I273606" s="3"/>
      <c r="J273606" s="3"/>
    </row>
    <row r="273607" spans="9:10" x14ac:dyDescent="0.2">
      <c r="I273607" s="3"/>
      <c r="J273607" s="3"/>
    </row>
    <row r="273608" spans="9:10" x14ac:dyDescent="0.2">
      <c r="I273608" s="3"/>
      <c r="J273608" s="3"/>
    </row>
    <row r="273609" spans="9:10" x14ac:dyDescent="0.2">
      <c r="I273609" s="3"/>
      <c r="J273609" s="3"/>
    </row>
    <row r="273610" spans="9:10" x14ac:dyDescent="0.2">
      <c r="I273610" s="3"/>
      <c r="J273610" s="3"/>
    </row>
    <row r="273611" spans="9:10" x14ac:dyDescent="0.2">
      <c r="I273611" s="3"/>
      <c r="J273611" s="3"/>
    </row>
    <row r="273612" spans="9:10" x14ac:dyDescent="0.2">
      <c r="I273612" s="3"/>
      <c r="J273612" s="3"/>
    </row>
    <row r="273613" spans="9:10" x14ac:dyDescent="0.2">
      <c r="I273613" s="3"/>
      <c r="J273613" s="3"/>
    </row>
    <row r="273614" spans="9:10" x14ac:dyDescent="0.2">
      <c r="I273614" s="3"/>
      <c r="J273614" s="3"/>
    </row>
    <row r="273615" spans="9:10" x14ac:dyDescent="0.2">
      <c r="I273615" s="3"/>
      <c r="J273615" s="3"/>
    </row>
    <row r="273616" spans="9:10" x14ac:dyDescent="0.2">
      <c r="I273616" s="3"/>
      <c r="J273616" s="3"/>
    </row>
    <row r="273617" spans="9:10" x14ac:dyDescent="0.2">
      <c r="I273617" s="3"/>
      <c r="J273617" s="3"/>
    </row>
    <row r="273618" spans="9:10" x14ac:dyDescent="0.2">
      <c r="I273618" s="3"/>
      <c r="J273618" s="3"/>
    </row>
    <row r="273619" spans="9:10" x14ac:dyDescent="0.2">
      <c r="I273619" s="3"/>
      <c r="J273619" s="3"/>
    </row>
    <row r="273620" spans="9:10" x14ac:dyDescent="0.2">
      <c r="I273620" s="3"/>
      <c r="J273620" s="3"/>
    </row>
    <row r="273621" spans="9:10" x14ac:dyDescent="0.2">
      <c r="I273621" s="3"/>
      <c r="J273621" s="3"/>
    </row>
    <row r="273622" spans="9:10" x14ac:dyDescent="0.2">
      <c r="I273622" s="3"/>
      <c r="J273622" s="3"/>
    </row>
    <row r="273623" spans="9:10" x14ac:dyDescent="0.2">
      <c r="I273623" s="3"/>
      <c r="J273623" s="3"/>
    </row>
    <row r="273624" spans="9:10" x14ac:dyDescent="0.2">
      <c r="I273624" s="3"/>
      <c r="J273624" s="3"/>
    </row>
    <row r="273625" spans="9:10" x14ac:dyDescent="0.2">
      <c r="I273625" s="3"/>
      <c r="J273625" s="3"/>
    </row>
    <row r="273626" spans="9:10" x14ac:dyDescent="0.2">
      <c r="I273626" s="3"/>
      <c r="J273626" s="3"/>
    </row>
    <row r="273627" spans="9:10" x14ac:dyDescent="0.2">
      <c r="I273627" s="3"/>
      <c r="J273627" s="3"/>
    </row>
    <row r="273628" spans="9:10" x14ac:dyDescent="0.2">
      <c r="I273628" s="3"/>
      <c r="J273628" s="3"/>
    </row>
    <row r="273629" spans="9:10" x14ac:dyDescent="0.2">
      <c r="I273629" s="3"/>
      <c r="J273629" s="3"/>
    </row>
    <row r="273630" spans="9:10" x14ac:dyDescent="0.2">
      <c r="I273630" s="3"/>
      <c r="J273630" s="3"/>
    </row>
    <row r="273631" spans="9:10" x14ac:dyDescent="0.2">
      <c r="I273631" s="3"/>
      <c r="J273631" s="3"/>
    </row>
    <row r="273632" spans="9:10" x14ac:dyDescent="0.2">
      <c r="I273632" s="3"/>
      <c r="J273632" s="3"/>
    </row>
    <row r="273633" spans="9:10" x14ac:dyDescent="0.2">
      <c r="I273633" s="3"/>
      <c r="J273633" s="3"/>
    </row>
    <row r="273634" spans="9:10" x14ac:dyDescent="0.2">
      <c r="I273634" s="3"/>
      <c r="J273634" s="3"/>
    </row>
    <row r="273635" spans="9:10" x14ac:dyDescent="0.2">
      <c r="I273635" s="3"/>
      <c r="J273635" s="3"/>
    </row>
    <row r="273636" spans="9:10" x14ac:dyDescent="0.2">
      <c r="I273636" s="3"/>
      <c r="J273636" s="3"/>
    </row>
    <row r="273637" spans="9:10" x14ac:dyDescent="0.2">
      <c r="I273637" s="3"/>
      <c r="J273637" s="3"/>
    </row>
    <row r="273638" spans="9:10" x14ac:dyDescent="0.2">
      <c r="I273638" s="3"/>
      <c r="J273638" s="3"/>
    </row>
    <row r="273639" spans="9:10" x14ac:dyDescent="0.2">
      <c r="I273639" s="3"/>
      <c r="J273639" s="3"/>
    </row>
    <row r="273640" spans="9:10" x14ac:dyDescent="0.2">
      <c r="I273640" s="3"/>
      <c r="J273640" s="3"/>
    </row>
    <row r="273641" spans="9:10" x14ac:dyDescent="0.2">
      <c r="I273641" s="3"/>
      <c r="J273641" s="3"/>
    </row>
    <row r="273642" spans="9:10" x14ac:dyDescent="0.2">
      <c r="I273642" s="3"/>
      <c r="J273642" s="3"/>
    </row>
    <row r="273643" spans="9:10" x14ac:dyDescent="0.2">
      <c r="I273643" s="3"/>
      <c r="J273643" s="3"/>
    </row>
    <row r="273644" spans="9:10" x14ac:dyDescent="0.2">
      <c r="I273644" s="3"/>
      <c r="J273644" s="3"/>
    </row>
    <row r="273645" spans="9:10" x14ac:dyDescent="0.2">
      <c r="I273645" s="3"/>
      <c r="J273645" s="3"/>
    </row>
    <row r="273646" spans="9:10" x14ac:dyDescent="0.2">
      <c r="I273646" s="3"/>
      <c r="J273646" s="3"/>
    </row>
    <row r="273647" spans="9:10" x14ac:dyDescent="0.2">
      <c r="I273647" s="3"/>
      <c r="J273647" s="3"/>
    </row>
    <row r="273648" spans="9:10" x14ac:dyDescent="0.2">
      <c r="I273648" s="3"/>
      <c r="J273648" s="3"/>
    </row>
    <row r="273649" spans="9:10" x14ac:dyDescent="0.2">
      <c r="I273649" s="3"/>
      <c r="J273649" s="3"/>
    </row>
    <row r="273650" spans="9:10" x14ac:dyDescent="0.2">
      <c r="I273650" s="3"/>
      <c r="J273650" s="3"/>
    </row>
    <row r="273651" spans="9:10" x14ac:dyDescent="0.2">
      <c r="I273651" s="3"/>
      <c r="J273651" s="3"/>
    </row>
    <row r="273652" spans="9:10" x14ac:dyDescent="0.2">
      <c r="I273652" s="3"/>
      <c r="J273652" s="3"/>
    </row>
    <row r="273653" spans="9:10" x14ac:dyDescent="0.2">
      <c r="I273653" s="3"/>
      <c r="J273653" s="3"/>
    </row>
    <row r="273654" spans="9:10" x14ac:dyDescent="0.2">
      <c r="I273654" s="3"/>
      <c r="J273654" s="3"/>
    </row>
    <row r="273655" spans="9:10" x14ac:dyDescent="0.2">
      <c r="I273655" s="3"/>
      <c r="J273655" s="3"/>
    </row>
    <row r="273656" spans="9:10" x14ac:dyDescent="0.2">
      <c r="I273656" s="3"/>
      <c r="J273656" s="3"/>
    </row>
    <row r="273657" spans="9:10" x14ac:dyDescent="0.2">
      <c r="I273657" s="3"/>
      <c r="J273657" s="3"/>
    </row>
    <row r="273658" spans="9:10" x14ac:dyDescent="0.2">
      <c r="I273658" s="3"/>
      <c r="J273658" s="3"/>
    </row>
    <row r="273659" spans="9:10" x14ac:dyDescent="0.2">
      <c r="I273659" s="3"/>
      <c r="J273659" s="3"/>
    </row>
    <row r="273660" spans="9:10" x14ac:dyDescent="0.2">
      <c r="I273660" s="3"/>
      <c r="J273660" s="3"/>
    </row>
    <row r="273661" spans="9:10" x14ac:dyDescent="0.2">
      <c r="I273661" s="3"/>
      <c r="J273661" s="3"/>
    </row>
    <row r="273662" spans="9:10" x14ac:dyDescent="0.2">
      <c r="I273662" s="3"/>
      <c r="J273662" s="3"/>
    </row>
    <row r="273663" spans="9:10" x14ac:dyDescent="0.2">
      <c r="I273663" s="3"/>
      <c r="J273663" s="3"/>
    </row>
    <row r="273664" spans="9:10" x14ac:dyDescent="0.2">
      <c r="I273664" s="3"/>
      <c r="J273664" s="3"/>
    </row>
    <row r="273665" spans="9:10" x14ac:dyDescent="0.2">
      <c r="I273665" s="3"/>
      <c r="J273665" s="3"/>
    </row>
    <row r="273666" spans="9:10" x14ac:dyDescent="0.2">
      <c r="I273666" s="3"/>
      <c r="J273666" s="3"/>
    </row>
    <row r="273667" spans="9:10" x14ac:dyDescent="0.2">
      <c r="I273667" s="3"/>
      <c r="J273667" s="3"/>
    </row>
    <row r="273668" spans="9:10" x14ac:dyDescent="0.2">
      <c r="I273668" s="3"/>
      <c r="J273668" s="3"/>
    </row>
    <row r="273669" spans="9:10" x14ac:dyDescent="0.2">
      <c r="I273669" s="3"/>
      <c r="J273669" s="3"/>
    </row>
    <row r="273670" spans="9:10" x14ac:dyDescent="0.2">
      <c r="I273670" s="3"/>
      <c r="J273670" s="3"/>
    </row>
    <row r="273671" spans="9:10" x14ac:dyDescent="0.2">
      <c r="I273671" s="3"/>
      <c r="J273671" s="3"/>
    </row>
    <row r="273672" spans="9:10" x14ac:dyDescent="0.2">
      <c r="I273672" s="3"/>
      <c r="J273672" s="3"/>
    </row>
    <row r="273673" spans="9:10" x14ac:dyDescent="0.2">
      <c r="I273673" s="3"/>
      <c r="J273673" s="3"/>
    </row>
    <row r="273674" spans="9:10" x14ac:dyDescent="0.2">
      <c r="I273674" s="3"/>
      <c r="J273674" s="3"/>
    </row>
    <row r="273675" spans="9:10" x14ac:dyDescent="0.2">
      <c r="I273675" s="3"/>
      <c r="J273675" s="3"/>
    </row>
    <row r="273676" spans="9:10" x14ac:dyDescent="0.2">
      <c r="I273676" s="3"/>
      <c r="J273676" s="3"/>
    </row>
    <row r="273677" spans="9:10" x14ac:dyDescent="0.2">
      <c r="I273677" s="3"/>
      <c r="J273677" s="3"/>
    </row>
    <row r="273678" spans="9:10" x14ac:dyDescent="0.2">
      <c r="I273678" s="3"/>
      <c r="J273678" s="3"/>
    </row>
    <row r="273679" spans="9:10" x14ac:dyDescent="0.2">
      <c r="I273679" s="3"/>
      <c r="J273679" s="3"/>
    </row>
    <row r="273680" spans="9:10" x14ac:dyDescent="0.2">
      <c r="I273680" s="3"/>
      <c r="J273680" s="3"/>
    </row>
    <row r="273681" spans="9:10" x14ac:dyDescent="0.2">
      <c r="I273681" s="3"/>
      <c r="J273681" s="3"/>
    </row>
    <row r="273682" spans="9:10" x14ac:dyDescent="0.2">
      <c r="I273682" s="3"/>
      <c r="J273682" s="3"/>
    </row>
    <row r="273683" spans="9:10" x14ac:dyDescent="0.2">
      <c r="I273683" s="3"/>
      <c r="J273683" s="3"/>
    </row>
    <row r="273684" spans="9:10" x14ac:dyDescent="0.2">
      <c r="I273684" s="3"/>
      <c r="J273684" s="3"/>
    </row>
    <row r="273685" spans="9:10" x14ac:dyDescent="0.2">
      <c r="I273685" s="3"/>
      <c r="J273685" s="3"/>
    </row>
    <row r="273686" spans="9:10" x14ac:dyDescent="0.2">
      <c r="I273686" s="3"/>
      <c r="J273686" s="3"/>
    </row>
    <row r="273687" spans="9:10" x14ac:dyDescent="0.2">
      <c r="I273687" s="3"/>
      <c r="J273687" s="3"/>
    </row>
    <row r="273688" spans="9:10" x14ac:dyDescent="0.2">
      <c r="I273688" s="3"/>
      <c r="J273688" s="3"/>
    </row>
    <row r="273689" spans="9:10" x14ac:dyDescent="0.2">
      <c r="I273689" s="3"/>
      <c r="J273689" s="3"/>
    </row>
    <row r="273690" spans="9:10" x14ac:dyDescent="0.2">
      <c r="I273690" s="3"/>
      <c r="J273690" s="3"/>
    </row>
    <row r="273691" spans="9:10" x14ac:dyDescent="0.2">
      <c r="I273691" s="3"/>
      <c r="J273691" s="3"/>
    </row>
    <row r="273692" spans="9:10" x14ac:dyDescent="0.2">
      <c r="I273692" s="3"/>
      <c r="J273692" s="3"/>
    </row>
    <row r="273693" spans="9:10" x14ac:dyDescent="0.2">
      <c r="I273693" s="3"/>
      <c r="J273693" s="3"/>
    </row>
    <row r="273694" spans="9:10" x14ac:dyDescent="0.2">
      <c r="I273694" s="3"/>
      <c r="J273694" s="3"/>
    </row>
    <row r="273695" spans="9:10" x14ac:dyDescent="0.2">
      <c r="I273695" s="3"/>
      <c r="J273695" s="3"/>
    </row>
    <row r="273696" spans="9:10" x14ac:dyDescent="0.2">
      <c r="I273696" s="3"/>
      <c r="J273696" s="3"/>
    </row>
    <row r="273697" spans="9:10" x14ac:dyDescent="0.2">
      <c r="I273697" s="3"/>
      <c r="J273697" s="3"/>
    </row>
    <row r="273698" spans="9:10" x14ac:dyDescent="0.2">
      <c r="I273698" s="3"/>
      <c r="J273698" s="3"/>
    </row>
    <row r="273699" spans="9:10" x14ac:dyDescent="0.2">
      <c r="I273699" s="3"/>
      <c r="J273699" s="3"/>
    </row>
    <row r="273700" spans="9:10" x14ac:dyDescent="0.2">
      <c r="I273700" s="3"/>
      <c r="J273700" s="3"/>
    </row>
    <row r="273701" spans="9:10" x14ac:dyDescent="0.2">
      <c r="I273701" s="3"/>
      <c r="J273701" s="3"/>
    </row>
    <row r="273702" spans="9:10" x14ac:dyDescent="0.2">
      <c r="I273702" s="3"/>
      <c r="J273702" s="3"/>
    </row>
    <row r="273703" spans="9:10" x14ac:dyDescent="0.2">
      <c r="I273703" s="3"/>
      <c r="J273703" s="3"/>
    </row>
    <row r="273704" spans="9:10" x14ac:dyDescent="0.2">
      <c r="I273704" s="3"/>
      <c r="J273704" s="3"/>
    </row>
    <row r="273705" spans="9:10" x14ac:dyDescent="0.2">
      <c r="I273705" s="3"/>
      <c r="J273705" s="3"/>
    </row>
    <row r="273706" spans="9:10" x14ac:dyDescent="0.2">
      <c r="I273706" s="3"/>
      <c r="J273706" s="3"/>
    </row>
    <row r="273707" spans="9:10" x14ac:dyDescent="0.2">
      <c r="I273707" s="3"/>
      <c r="J273707" s="3"/>
    </row>
    <row r="273708" spans="9:10" x14ac:dyDescent="0.2">
      <c r="I273708" s="3"/>
      <c r="J273708" s="3"/>
    </row>
    <row r="273709" spans="9:10" x14ac:dyDescent="0.2">
      <c r="I273709" s="3"/>
      <c r="J273709" s="3"/>
    </row>
    <row r="273710" spans="9:10" x14ac:dyDescent="0.2">
      <c r="I273710" s="3"/>
      <c r="J273710" s="3"/>
    </row>
    <row r="273711" spans="9:10" x14ac:dyDescent="0.2">
      <c r="I273711" s="3"/>
      <c r="J273711" s="3"/>
    </row>
    <row r="273712" spans="9:10" x14ac:dyDescent="0.2">
      <c r="I273712" s="3"/>
      <c r="J273712" s="3"/>
    </row>
    <row r="273713" spans="9:10" x14ac:dyDescent="0.2">
      <c r="I273713" s="3"/>
      <c r="J273713" s="3"/>
    </row>
    <row r="273714" spans="9:10" x14ac:dyDescent="0.2">
      <c r="I273714" s="3"/>
      <c r="J273714" s="3"/>
    </row>
    <row r="273715" spans="9:10" x14ac:dyDescent="0.2">
      <c r="I273715" s="3"/>
      <c r="J273715" s="3"/>
    </row>
    <row r="273716" spans="9:10" x14ac:dyDescent="0.2">
      <c r="I273716" s="3"/>
      <c r="J273716" s="3"/>
    </row>
    <row r="273717" spans="9:10" x14ac:dyDescent="0.2">
      <c r="I273717" s="3"/>
      <c r="J273717" s="3"/>
    </row>
    <row r="273718" spans="9:10" x14ac:dyDescent="0.2">
      <c r="I273718" s="3"/>
      <c r="J273718" s="3"/>
    </row>
    <row r="273719" spans="9:10" x14ac:dyDescent="0.2">
      <c r="I273719" s="3"/>
      <c r="J273719" s="3"/>
    </row>
    <row r="273720" spans="9:10" x14ac:dyDescent="0.2">
      <c r="I273720" s="3"/>
      <c r="J273720" s="3"/>
    </row>
    <row r="273721" spans="9:10" x14ac:dyDescent="0.2">
      <c r="I273721" s="3"/>
      <c r="J273721" s="3"/>
    </row>
    <row r="273722" spans="9:10" x14ac:dyDescent="0.2">
      <c r="I273722" s="3"/>
      <c r="J273722" s="3"/>
    </row>
    <row r="273723" spans="9:10" x14ac:dyDescent="0.2">
      <c r="I273723" s="3"/>
      <c r="J273723" s="3"/>
    </row>
    <row r="273724" spans="9:10" x14ac:dyDescent="0.2">
      <c r="I273724" s="3"/>
      <c r="J273724" s="3"/>
    </row>
    <row r="273725" spans="9:10" x14ac:dyDescent="0.2">
      <c r="I273725" s="3"/>
      <c r="J273725" s="3"/>
    </row>
    <row r="273726" spans="9:10" x14ac:dyDescent="0.2">
      <c r="I273726" s="3"/>
      <c r="J273726" s="3"/>
    </row>
    <row r="273727" spans="9:10" x14ac:dyDescent="0.2">
      <c r="I273727" s="3"/>
      <c r="J273727" s="3"/>
    </row>
    <row r="273728" spans="9:10" x14ac:dyDescent="0.2">
      <c r="I273728" s="3"/>
      <c r="J273728" s="3"/>
    </row>
    <row r="273729" spans="9:10" x14ac:dyDescent="0.2">
      <c r="I273729" s="3"/>
      <c r="J273729" s="3"/>
    </row>
    <row r="273730" spans="9:10" x14ac:dyDescent="0.2">
      <c r="I273730" s="3"/>
      <c r="J273730" s="3"/>
    </row>
    <row r="273731" spans="9:10" x14ac:dyDescent="0.2">
      <c r="I273731" s="3"/>
      <c r="J273731" s="3"/>
    </row>
    <row r="273732" spans="9:10" x14ac:dyDescent="0.2">
      <c r="I273732" s="3"/>
      <c r="J273732" s="3"/>
    </row>
    <row r="273733" spans="9:10" x14ac:dyDescent="0.2">
      <c r="I273733" s="3"/>
      <c r="J273733" s="3"/>
    </row>
    <row r="273734" spans="9:10" x14ac:dyDescent="0.2">
      <c r="I273734" s="3"/>
      <c r="J273734" s="3"/>
    </row>
    <row r="273735" spans="9:10" x14ac:dyDescent="0.2">
      <c r="I273735" s="3"/>
      <c r="J273735" s="3"/>
    </row>
    <row r="273736" spans="9:10" x14ac:dyDescent="0.2">
      <c r="I273736" s="3"/>
      <c r="J273736" s="3"/>
    </row>
    <row r="273737" spans="9:10" x14ac:dyDescent="0.2">
      <c r="I273737" s="3"/>
      <c r="J273737" s="3"/>
    </row>
    <row r="273738" spans="9:10" x14ac:dyDescent="0.2">
      <c r="I273738" s="3"/>
      <c r="J273738" s="3"/>
    </row>
    <row r="273739" spans="9:10" x14ac:dyDescent="0.2">
      <c r="I273739" s="3"/>
      <c r="J273739" s="3"/>
    </row>
    <row r="273740" spans="9:10" x14ac:dyDescent="0.2">
      <c r="I273740" s="3"/>
      <c r="J273740" s="3"/>
    </row>
    <row r="273741" spans="9:10" x14ac:dyDescent="0.2">
      <c r="I273741" s="3"/>
      <c r="J273741" s="3"/>
    </row>
    <row r="273742" spans="9:10" x14ac:dyDescent="0.2">
      <c r="I273742" s="3"/>
      <c r="J273742" s="3"/>
    </row>
    <row r="273743" spans="9:10" x14ac:dyDescent="0.2">
      <c r="I273743" s="3"/>
      <c r="J273743" s="3"/>
    </row>
    <row r="273744" spans="9:10" x14ac:dyDescent="0.2">
      <c r="I273744" s="3"/>
      <c r="J273744" s="3"/>
    </row>
    <row r="273745" spans="9:10" x14ac:dyDescent="0.2">
      <c r="I273745" s="3"/>
      <c r="J273745" s="3"/>
    </row>
    <row r="273746" spans="9:10" x14ac:dyDescent="0.2">
      <c r="I273746" s="3"/>
      <c r="J273746" s="3"/>
    </row>
    <row r="273747" spans="9:10" x14ac:dyDescent="0.2">
      <c r="I273747" s="3"/>
      <c r="J273747" s="3"/>
    </row>
    <row r="273748" spans="9:10" x14ac:dyDescent="0.2">
      <c r="I273748" s="3"/>
      <c r="J273748" s="3"/>
    </row>
    <row r="273749" spans="9:10" x14ac:dyDescent="0.2">
      <c r="I273749" s="3"/>
      <c r="J273749" s="3"/>
    </row>
    <row r="273750" spans="9:10" x14ac:dyDescent="0.2">
      <c r="I273750" s="3"/>
      <c r="J273750" s="3"/>
    </row>
    <row r="273751" spans="9:10" x14ac:dyDescent="0.2">
      <c r="I273751" s="3"/>
      <c r="J273751" s="3"/>
    </row>
    <row r="273752" spans="9:10" x14ac:dyDescent="0.2">
      <c r="I273752" s="3"/>
      <c r="J273752" s="3"/>
    </row>
    <row r="273753" spans="9:10" x14ac:dyDescent="0.2">
      <c r="I273753" s="3"/>
      <c r="J273753" s="3"/>
    </row>
    <row r="273754" spans="9:10" x14ac:dyDescent="0.2">
      <c r="I273754" s="3"/>
      <c r="J273754" s="3"/>
    </row>
    <row r="273755" spans="9:10" x14ac:dyDescent="0.2">
      <c r="I273755" s="3"/>
      <c r="J273755" s="3"/>
    </row>
    <row r="273756" spans="9:10" x14ac:dyDescent="0.2">
      <c r="I273756" s="3"/>
      <c r="J273756" s="3"/>
    </row>
    <row r="273757" spans="9:10" x14ac:dyDescent="0.2">
      <c r="I273757" s="3"/>
      <c r="J273757" s="3"/>
    </row>
    <row r="273758" spans="9:10" x14ac:dyDescent="0.2">
      <c r="I273758" s="3"/>
      <c r="J273758" s="3"/>
    </row>
    <row r="273759" spans="9:10" x14ac:dyDescent="0.2">
      <c r="I273759" s="3"/>
      <c r="J273759" s="3"/>
    </row>
    <row r="273760" spans="9:10" x14ac:dyDescent="0.2">
      <c r="I273760" s="3"/>
      <c r="J273760" s="3"/>
    </row>
    <row r="273761" spans="9:10" x14ac:dyDescent="0.2">
      <c r="I273761" s="3"/>
      <c r="J273761" s="3"/>
    </row>
    <row r="273762" spans="9:10" x14ac:dyDescent="0.2">
      <c r="I273762" s="3"/>
      <c r="J273762" s="3"/>
    </row>
    <row r="273763" spans="9:10" x14ac:dyDescent="0.2">
      <c r="I273763" s="3"/>
      <c r="J273763" s="3"/>
    </row>
    <row r="273764" spans="9:10" x14ac:dyDescent="0.2">
      <c r="I273764" s="3"/>
      <c r="J273764" s="3"/>
    </row>
    <row r="273765" spans="9:10" x14ac:dyDescent="0.2">
      <c r="I273765" s="3"/>
      <c r="J273765" s="3"/>
    </row>
    <row r="273766" spans="9:10" x14ac:dyDescent="0.2">
      <c r="I273766" s="3"/>
      <c r="J273766" s="3"/>
    </row>
    <row r="273767" spans="9:10" x14ac:dyDescent="0.2">
      <c r="I273767" s="3"/>
      <c r="J273767" s="3"/>
    </row>
    <row r="273768" spans="9:10" x14ac:dyDescent="0.2">
      <c r="I273768" s="3"/>
      <c r="J273768" s="3"/>
    </row>
    <row r="273769" spans="9:10" x14ac:dyDescent="0.2">
      <c r="I273769" s="3"/>
      <c r="J273769" s="3"/>
    </row>
    <row r="273770" spans="9:10" x14ac:dyDescent="0.2">
      <c r="I273770" s="3"/>
      <c r="J273770" s="3"/>
    </row>
    <row r="273771" spans="9:10" x14ac:dyDescent="0.2">
      <c r="I273771" s="3"/>
      <c r="J273771" s="3"/>
    </row>
    <row r="273772" spans="9:10" x14ac:dyDescent="0.2">
      <c r="I273772" s="3"/>
      <c r="J273772" s="3"/>
    </row>
    <row r="273773" spans="9:10" x14ac:dyDescent="0.2">
      <c r="I273773" s="3"/>
      <c r="J273773" s="3"/>
    </row>
    <row r="273774" spans="9:10" x14ac:dyDescent="0.2">
      <c r="I273774" s="3"/>
      <c r="J273774" s="3"/>
    </row>
    <row r="273775" spans="9:10" x14ac:dyDescent="0.2">
      <c r="I273775" s="3"/>
      <c r="J273775" s="3"/>
    </row>
    <row r="273776" spans="9:10" x14ac:dyDescent="0.2">
      <c r="I273776" s="3"/>
      <c r="J273776" s="3"/>
    </row>
    <row r="273777" spans="9:10" x14ac:dyDescent="0.2">
      <c r="I273777" s="3"/>
      <c r="J273777" s="3"/>
    </row>
    <row r="273778" spans="9:10" x14ac:dyDescent="0.2">
      <c r="I273778" s="3"/>
      <c r="J273778" s="3"/>
    </row>
    <row r="273779" spans="9:10" x14ac:dyDescent="0.2">
      <c r="I273779" s="3"/>
      <c r="J273779" s="3"/>
    </row>
    <row r="273780" spans="9:10" x14ac:dyDescent="0.2">
      <c r="I273780" s="3"/>
      <c r="J273780" s="3"/>
    </row>
    <row r="273781" spans="9:10" x14ac:dyDescent="0.2">
      <c r="I273781" s="3"/>
      <c r="J273781" s="3"/>
    </row>
    <row r="273782" spans="9:10" x14ac:dyDescent="0.2">
      <c r="I273782" s="3"/>
      <c r="J273782" s="3"/>
    </row>
    <row r="273783" spans="9:10" x14ac:dyDescent="0.2">
      <c r="I273783" s="3"/>
      <c r="J273783" s="3"/>
    </row>
    <row r="273784" spans="9:10" x14ac:dyDescent="0.2">
      <c r="I273784" s="3"/>
      <c r="J273784" s="3"/>
    </row>
    <row r="273785" spans="9:10" x14ac:dyDescent="0.2">
      <c r="I273785" s="3"/>
      <c r="J273785" s="3"/>
    </row>
    <row r="273786" spans="9:10" x14ac:dyDescent="0.2">
      <c r="I273786" s="3"/>
      <c r="J273786" s="3"/>
    </row>
    <row r="273787" spans="9:10" x14ac:dyDescent="0.2">
      <c r="I273787" s="3"/>
      <c r="J273787" s="3"/>
    </row>
    <row r="273788" spans="9:10" x14ac:dyDescent="0.2">
      <c r="I273788" s="3"/>
      <c r="J273788" s="3"/>
    </row>
    <row r="273789" spans="9:10" x14ac:dyDescent="0.2">
      <c r="I273789" s="3"/>
      <c r="J273789" s="3"/>
    </row>
    <row r="273790" spans="9:10" x14ac:dyDescent="0.2">
      <c r="I273790" s="3"/>
      <c r="J273790" s="3"/>
    </row>
    <row r="273791" spans="9:10" x14ac:dyDescent="0.2">
      <c r="I273791" s="3"/>
      <c r="J273791" s="3"/>
    </row>
    <row r="273792" spans="9:10" x14ac:dyDescent="0.2">
      <c r="I273792" s="3"/>
      <c r="J273792" s="3"/>
    </row>
    <row r="273793" spans="9:10" x14ac:dyDescent="0.2">
      <c r="I273793" s="3"/>
      <c r="J273793" s="3"/>
    </row>
    <row r="273794" spans="9:10" x14ac:dyDescent="0.2">
      <c r="I273794" s="3"/>
      <c r="J273794" s="3"/>
    </row>
    <row r="273795" spans="9:10" x14ac:dyDescent="0.2">
      <c r="I273795" s="3"/>
      <c r="J273795" s="3"/>
    </row>
    <row r="273796" spans="9:10" x14ac:dyDescent="0.2">
      <c r="I273796" s="3"/>
      <c r="J273796" s="3"/>
    </row>
    <row r="273797" spans="9:10" x14ac:dyDescent="0.2">
      <c r="I273797" s="3"/>
      <c r="J273797" s="3"/>
    </row>
    <row r="273798" spans="9:10" x14ac:dyDescent="0.2">
      <c r="I273798" s="3"/>
      <c r="J273798" s="3"/>
    </row>
    <row r="273799" spans="9:10" x14ac:dyDescent="0.2">
      <c r="I273799" s="3"/>
      <c r="J273799" s="3"/>
    </row>
    <row r="273800" spans="9:10" x14ac:dyDescent="0.2">
      <c r="I273800" s="3"/>
      <c r="J273800" s="3"/>
    </row>
    <row r="273801" spans="9:10" x14ac:dyDescent="0.2">
      <c r="I273801" s="3"/>
      <c r="J273801" s="3"/>
    </row>
    <row r="273802" spans="9:10" x14ac:dyDescent="0.2">
      <c r="I273802" s="3"/>
      <c r="J273802" s="3"/>
    </row>
    <row r="273803" spans="9:10" x14ac:dyDescent="0.2">
      <c r="I273803" s="3"/>
      <c r="J273803" s="3"/>
    </row>
    <row r="273804" spans="9:10" x14ac:dyDescent="0.2">
      <c r="I273804" s="3"/>
      <c r="J273804" s="3"/>
    </row>
    <row r="273805" spans="9:10" x14ac:dyDescent="0.2">
      <c r="I273805" s="3"/>
      <c r="J273805" s="3"/>
    </row>
    <row r="273806" spans="9:10" x14ac:dyDescent="0.2">
      <c r="I273806" s="3"/>
      <c r="J273806" s="3"/>
    </row>
    <row r="273807" spans="9:10" x14ac:dyDescent="0.2">
      <c r="I273807" s="3"/>
      <c r="J273807" s="3"/>
    </row>
    <row r="273808" spans="9:10" x14ac:dyDescent="0.2">
      <c r="I273808" s="3"/>
      <c r="J273808" s="3"/>
    </row>
    <row r="273809" spans="9:10" x14ac:dyDescent="0.2">
      <c r="I273809" s="3"/>
      <c r="J273809" s="3"/>
    </row>
    <row r="273810" spans="9:10" x14ac:dyDescent="0.2">
      <c r="I273810" s="3"/>
      <c r="J273810" s="3"/>
    </row>
    <row r="273811" spans="9:10" x14ac:dyDescent="0.2">
      <c r="I273811" s="3"/>
      <c r="J273811" s="3"/>
    </row>
    <row r="273812" spans="9:10" x14ac:dyDescent="0.2">
      <c r="I273812" s="3"/>
      <c r="J273812" s="3"/>
    </row>
    <row r="273813" spans="9:10" x14ac:dyDescent="0.2">
      <c r="I273813" s="3"/>
      <c r="J273813" s="3"/>
    </row>
    <row r="273814" spans="9:10" x14ac:dyDescent="0.2">
      <c r="I273814" s="3"/>
      <c r="J273814" s="3"/>
    </row>
    <row r="273815" spans="9:10" x14ac:dyDescent="0.2">
      <c r="I273815" s="3"/>
      <c r="J273815" s="3"/>
    </row>
    <row r="273816" spans="9:10" x14ac:dyDescent="0.2">
      <c r="I273816" s="3"/>
      <c r="J273816" s="3"/>
    </row>
    <row r="273817" spans="9:10" x14ac:dyDescent="0.2">
      <c r="I273817" s="3"/>
      <c r="J273817" s="3"/>
    </row>
    <row r="273818" spans="9:10" x14ac:dyDescent="0.2">
      <c r="I273818" s="3"/>
      <c r="J273818" s="3"/>
    </row>
    <row r="273819" spans="9:10" x14ac:dyDescent="0.2">
      <c r="I273819" s="3"/>
      <c r="J273819" s="3"/>
    </row>
    <row r="273820" spans="9:10" x14ac:dyDescent="0.2">
      <c r="I273820" s="3"/>
      <c r="J273820" s="3"/>
    </row>
    <row r="273821" spans="9:10" x14ac:dyDescent="0.2">
      <c r="I273821" s="3"/>
      <c r="J273821" s="3"/>
    </row>
    <row r="273822" spans="9:10" x14ac:dyDescent="0.2">
      <c r="I273822" s="3"/>
      <c r="J273822" s="3"/>
    </row>
    <row r="273823" spans="9:10" x14ac:dyDescent="0.2">
      <c r="I273823" s="3"/>
      <c r="J273823" s="3"/>
    </row>
    <row r="273824" spans="9:10" x14ac:dyDescent="0.2">
      <c r="I273824" s="3"/>
      <c r="J273824" s="3"/>
    </row>
    <row r="273825" spans="9:10" x14ac:dyDescent="0.2">
      <c r="I273825" s="3"/>
      <c r="J273825" s="3"/>
    </row>
    <row r="273826" spans="9:10" x14ac:dyDescent="0.2">
      <c r="I273826" s="3"/>
      <c r="J273826" s="3"/>
    </row>
    <row r="273827" spans="9:10" x14ac:dyDescent="0.2">
      <c r="I273827" s="3"/>
      <c r="J273827" s="3"/>
    </row>
    <row r="273828" spans="9:10" x14ac:dyDescent="0.2">
      <c r="I273828" s="3"/>
      <c r="J273828" s="3"/>
    </row>
    <row r="273829" spans="9:10" x14ac:dyDescent="0.2">
      <c r="I273829" s="3"/>
      <c r="J273829" s="3"/>
    </row>
    <row r="273830" spans="9:10" x14ac:dyDescent="0.2">
      <c r="I273830" s="3"/>
      <c r="J273830" s="3"/>
    </row>
    <row r="273831" spans="9:10" x14ac:dyDescent="0.2">
      <c r="I273831" s="3"/>
      <c r="J273831" s="3"/>
    </row>
    <row r="273832" spans="9:10" x14ac:dyDescent="0.2">
      <c r="I273832" s="3"/>
      <c r="J273832" s="3"/>
    </row>
    <row r="273833" spans="9:10" x14ac:dyDescent="0.2">
      <c r="I273833" s="3"/>
      <c r="J273833" s="3"/>
    </row>
    <row r="273834" spans="9:10" x14ac:dyDescent="0.2">
      <c r="I273834" s="3"/>
      <c r="J273834" s="3"/>
    </row>
    <row r="273835" spans="9:10" x14ac:dyDescent="0.2">
      <c r="I273835" s="3"/>
      <c r="J273835" s="3"/>
    </row>
    <row r="273836" spans="9:10" x14ac:dyDescent="0.2">
      <c r="I273836" s="3"/>
      <c r="J273836" s="3"/>
    </row>
    <row r="273837" spans="9:10" x14ac:dyDescent="0.2">
      <c r="I273837" s="3"/>
      <c r="J273837" s="3"/>
    </row>
    <row r="273838" spans="9:10" x14ac:dyDescent="0.2">
      <c r="I273838" s="3"/>
      <c r="J273838" s="3"/>
    </row>
    <row r="273839" spans="9:10" x14ac:dyDescent="0.2">
      <c r="I273839" s="3"/>
      <c r="J273839" s="3"/>
    </row>
    <row r="273840" spans="9:10" x14ac:dyDescent="0.2">
      <c r="I273840" s="3"/>
      <c r="J273840" s="3"/>
    </row>
    <row r="273841" spans="9:10" x14ac:dyDescent="0.2">
      <c r="I273841" s="3"/>
      <c r="J273841" s="3"/>
    </row>
    <row r="273842" spans="9:10" x14ac:dyDescent="0.2">
      <c r="I273842" s="3"/>
      <c r="J273842" s="3"/>
    </row>
    <row r="273843" spans="9:10" x14ac:dyDescent="0.2">
      <c r="I273843" s="3"/>
      <c r="J273843" s="3"/>
    </row>
    <row r="273844" spans="9:10" x14ac:dyDescent="0.2">
      <c r="I273844" s="3"/>
      <c r="J273844" s="3"/>
    </row>
    <row r="273845" spans="9:10" x14ac:dyDescent="0.2">
      <c r="I273845" s="3"/>
      <c r="J273845" s="3"/>
    </row>
    <row r="273846" spans="9:10" x14ac:dyDescent="0.2">
      <c r="I273846" s="3"/>
      <c r="J273846" s="3"/>
    </row>
    <row r="273847" spans="9:10" x14ac:dyDescent="0.2">
      <c r="I273847" s="3"/>
      <c r="J273847" s="3"/>
    </row>
    <row r="273848" spans="9:10" x14ac:dyDescent="0.2">
      <c r="I273848" s="3"/>
      <c r="J273848" s="3"/>
    </row>
    <row r="273849" spans="9:10" x14ac:dyDescent="0.2">
      <c r="I273849" s="3"/>
      <c r="J273849" s="3"/>
    </row>
    <row r="273850" spans="9:10" x14ac:dyDescent="0.2">
      <c r="I273850" s="3"/>
      <c r="J273850" s="3"/>
    </row>
    <row r="273851" spans="9:10" x14ac:dyDescent="0.2">
      <c r="I273851" s="3"/>
      <c r="J273851" s="3"/>
    </row>
    <row r="273852" spans="9:10" x14ac:dyDescent="0.2">
      <c r="I273852" s="3"/>
      <c r="J273852" s="3"/>
    </row>
    <row r="273853" spans="9:10" x14ac:dyDescent="0.2">
      <c r="I273853" s="3"/>
      <c r="J273853" s="3"/>
    </row>
    <row r="273854" spans="9:10" x14ac:dyDescent="0.2">
      <c r="I273854" s="3"/>
      <c r="J273854" s="3"/>
    </row>
    <row r="273855" spans="9:10" x14ac:dyDescent="0.2">
      <c r="I273855" s="3"/>
      <c r="J273855" s="3"/>
    </row>
    <row r="273856" spans="9:10" x14ac:dyDescent="0.2">
      <c r="I273856" s="3"/>
      <c r="J273856" s="3"/>
    </row>
    <row r="273857" spans="9:10" x14ac:dyDescent="0.2">
      <c r="I273857" s="3"/>
      <c r="J273857" s="3"/>
    </row>
    <row r="273858" spans="9:10" x14ac:dyDescent="0.2">
      <c r="I273858" s="3"/>
      <c r="J273858" s="3"/>
    </row>
    <row r="273859" spans="9:10" x14ac:dyDescent="0.2">
      <c r="I273859" s="3"/>
      <c r="J273859" s="3"/>
    </row>
    <row r="273860" spans="9:10" x14ac:dyDescent="0.2">
      <c r="I273860" s="3"/>
      <c r="J273860" s="3"/>
    </row>
    <row r="273861" spans="9:10" x14ac:dyDescent="0.2">
      <c r="I273861" s="3"/>
      <c r="J273861" s="3"/>
    </row>
    <row r="273862" spans="9:10" x14ac:dyDescent="0.2">
      <c r="I273862" s="3"/>
      <c r="J273862" s="3"/>
    </row>
    <row r="273863" spans="9:10" x14ac:dyDescent="0.2">
      <c r="I273863" s="3"/>
      <c r="J273863" s="3"/>
    </row>
    <row r="273864" spans="9:10" x14ac:dyDescent="0.2">
      <c r="I273864" s="3"/>
      <c r="J273864" s="3"/>
    </row>
    <row r="273865" spans="9:10" x14ac:dyDescent="0.2">
      <c r="I273865" s="3"/>
      <c r="J273865" s="3"/>
    </row>
    <row r="273866" spans="9:10" x14ac:dyDescent="0.2">
      <c r="I273866" s="3"/>
      <c r="J273866" s="3"/>
    </row>
    <row r="273867" spans="9:10" x14ac:dyDescent="0.2">
      <c r="I273867" s="3"/>
      <c r="J273867" s="3"/>
    </row>
    <row r="273868" spans="9:10" x14ac:dyDescent="0.2">
      <c r="I273868" s="3"/>
      <c r="J273868" s="3"/>
    </row>
    <row r="273869" spans="9:10" x14ac:dyDescent="0.2">
      <c r="I273869" s="3"/>
      <c r="J273869" s="3"/>
    </row>
    <row r="273870" spans="9:10" x14ac:dyDescent="0.2">
      <c r="I273870" s="3"/>
      <c r="J273870" s="3"/>
    </row>
    <row r="273871" spans="9:10" x14ac:dyDescent="0.2">
      <c r="I273871" s="3"/>
      <c r="J273871" s="3"/>
    </row>
    <row r="273872" spans="9:10" x14ac:dyDescent="0.2">
      <c r="I273872" s="3"/>
      <c r="J273872" s="3"/>
    </row>
    <row r="273873" spans="9:10" x14ac:dyDescent="0.2">
      <c r="I273873" s="3"/>
      <c r="J273873" s="3"/>
    </row>
    <row r="273874" spans="9:10" x14ac:dyDescent="0.2">
      <c r="I273874" s="3"/>
      <c r="J273874" s="3"/>
    </row>
    <row r="273875" spans="9:10" x14ac:dyDescent="0.2">
      <c r="I273875" s="3"/>
      <c r="J273875" s="3"/>
    </row>
    <row r="273876" spans="9:10" x14ac:dyDescent="0.2">
      <c r="I273876" s="3"/>
      <c r="J273876" s="3"/>
    </row>
    <row r="273877" spans="9:10" x14ac:dyDescent="0.2">
      <c r="I273877" s="3"/>
      <c r="J273877" s="3"/>
    </row>
    <row r="273878" spans="9:10" x14ac:dyDescent="0.2">
      <c r="I273878" s="3"/>
      <c r="J273878" s="3"/>
    </row>
    <row r="273879" spans="9:10" x14ac:dyDescent="0.2">
      <c r="I273879" s="3"/>
      <c r="J273879" s="3"/>
    </row>
    <row r="273880" spans="9:10" x14ac:dyDescent="0.2">
      <c r="I273880" s="3"/>
      <c r="J273880" s="3"/>
    </row>
    <row r="273881" spans="9:10" x14ac:dyDescent="0.2">
      <c r="I273881" s="3"/>
      <c r="J273881" s="3"/>
    </row>
    <row r="273882" spans="9:10" x14ac:dyDescent="0.2">
      <c r="I273882" s="3"/>
      <c r="J273882" s="3"/>
    </row>
    <row r="273883" spans="9:10" x14ac:dyDescent="0.2">
      <c r="I273883" s="3"/>
      <c r="J273883" s="3"/>
    </row>
    <row r="273884" spans="9:10" x14ac:dyDescent="0.2">
      <c r="I273884" s="3"/>
      <c r="J273884" s="3"/>
    </row>
    <row r="273885" spans="9:10" x14ac:dyDescent="0.2">
      <c r="I273885" s="3"/>
      <c r="J273885" s="3"/>
    </row>
    <row r="273886" spans="9:10" x14ac:dyDescent="0.2">
      <c r="I273886" s="3"/>
      <c r="J273886" s="3"/>
    </row>
    <row r="273887" spans="9:10" x14ac:dyDescent="0.2">
      <c r="I273887" s="3"/>
      <c r="J273887" s="3"/>
    </row>
    <row r="273888" spans="9:10" x14ac:dyDescent="0.2">
      <c r="I273888" s="3"/>
      <c r="J273888" s="3"/>
    </row>
    <row r="273889" spans="9:10" x14ac:dyDescent="0.2">
      <c r="I273889" s="3"/>
      <c r="J273889" s="3"/>
    </row>
    <row r="273890" spans="9:10" x14ac:dyDescent="0.2">
      <c r="I273890" s="3"/>
      <c r="J273890" s="3"/>
    </row>
    <row r="273891" spans="9:10" x14ac:dyDescent="0.2">
      <c r="I273891" s="3"/>
      <c r="J273891" s="3"/>
    </row>
    <row r="273892" spans="9:10" x14ac:dyDescent="0.2">
      <c r="I273892" s="3"/>
      <c r="J273892" s="3"/>
    </row>
    <row r="273893" spans="9:10" x14ac:dyDescent="0.2">
      <c r="I273893" s="3"/>
      <c r="J273893" s="3"/>
    </row>
    <row r="273894" spans="9:10" x14ac:dyDescent="0.2">
      <c r="I273894" s="3"/>
      <c r="J273894" s="3"/>
    </row>
    <row r="273895" spans="9:10" x14ac:dyDescent="0.2">
      <c r="I273895" s="3"/>
      <c r="J273895" s="3"/>
    </row>
    <row r="273896" spans="9:10" x14ac:dyDescent="0.2">
      <c r="I273896" s="3"/>
      <c r="J273896" s="3"/>
    </row>
    <row r="273897" spans="9:10" x14ac:dyDescent="0.2">
      <c r="I273897" s="3"/>
      <c r="J273897" s="3"/>
    </row>
    <row r="273898" spans="9:10" x14ac:dyDescent="0.2">
      <c r="I273898" s="3"/>
      <c r="J273898" s="3"/>
    </row>
    <row r="273899" spans="9:10" x14ac:dyDescent="0.2">
      <c r="I273899" s="3"/>
      <c r="J273899" s="3"/>
    </row>
    <row r="273900" spans="9:10" x14ac:dyDescent="0.2">
      <c r="I273900" s="3"/>
      <c r="J273900" s="3"/>
    </row>
    <row r="273901" spans="9:10" x14ac:dyDescent="0.2">
      <c r="I273901" s="3"/>
      <c r="J273901" s="3"/>
    </row>
    <row r="273902" spans="9:10" x14ac:dyDescent="0.2">
      <c r="I273902" s="3"/>
      <c r="J273902" s="3"/>
    </row>
    <row r="273903" spans="9:10" x14ac:dyDescent="0.2">
      <c r="I273903" s="3"/>
      <c r="J273903" s="3"/>
    </row>
    <row r="273904" spans="9:10" x14ac:dyDescent="0.2">
      <c r="I273904" s="3"/>
      <c r="J273904" s="3"/>
    </row>
    <row r="273905" spans="9:10" x14ac:dyDescent="0.2">
      <c r="I273905" s="3"/>
      <c r="J273905" s="3"/>
    </row>
    <row r="273906" spans="9:10" x14ac:dyDescent="0.2">
      <c r="I273906" s="3"/>
      <c r="J273906" s="3"/>
    </row>
    <row r="273907" spans="9:10" x14ac:dyDescent="0.2">
      <c r="I273907" s="3"/>
      <c r="J273907" s="3"/>
    </row>
    <row r="273908" spans="9:10" x14ac:dyDescent="0.2">
      <c r="I273908" s="3"/>
      <c r="J273908" s="3"/>
    </row>
    <row r="273909" spans="9:10" x14ac:dyDescent="0.2">
      <c r="I273909" s="3"/>
      <c r="J273909" s="3"/>
    </row>
    <row r="273910" spans="9:10" x14ac:dyDescent="0.2">
      <c r="I273910" s="3"/>
      <c r="J273910" s="3"/>
    </row>
    <row r="273911" spans="9:10" x14ac:dyDescent="0.2">
      <c r="I273911" s="3"/>
      <c r="J273911" s="3"/>
    </row>
    <row r="273912" spans="9:10" x14ac:dyDescent="0.2">
      <c r="I273912" s="3"/>
      <c r="J273912" s="3"/>
    </row>
    <row r="273913" spans="9:10" x14ac:dyDescent="0.2">
      <c r="I273913" s="3"/>
      <c r="J273913" s="3"/>
    </row>
    <row r="273914" spans="9:10" x14ac:dyDescent="0.2">
      <c r="I273914" s="3"/>
      <c r="J273914" s="3"/>
    </row>
    <row r="273915" spans="9:10" x14ac:dyDescent="0.2">
      <c r="I273915" s="3"/>
      <c r="J273915" s="3"/>
    </row>
    <row r="273916" spans="9:10" x14ac:dyDescent="0.2">
      <c r="I273916" s="3"/>
      <c r="J273916" s="3"/>
    </row>
    <row r="273917" spans="9:10" x14ac:dyDescent="0.2">
      <c r="I273917" s="3"/>
      <c r="J273917" s="3"/>
    </row>
    <row r="273918" spans="9:10" x14ac:dyDescent="0.2">
      <c r="I273918" s="3"/>
      <c r="J273918" s="3"/>
    </row>
    <row r="273919" spans="9:10" x14ac:dyDescent="0.2">
      <c r="I273919" s="3"/>
      <c r="J273919" s="3"/>
    </row>
    <row r="273920" spans="9:10" x14ac:dyDescent="0.2">
      <c r="I273920" s="3"/>
      <c r="J273920" s="3"/>
    </row>
    <row r="273921" spans="9:10" x14ac:dyDescent="0.2">
      <c r="I273921" s="3"/>
      <c r="J273921" s="3"/>
    </row>
    <row r="273922" spans="9:10" x14ac:dyDescent="0.2">
      <c r="I273922" s="3"/>
      <c r="J273922" s="3"/>
    </row>
    <row r="273923" spans="9:10" x14ac:dyDescent="0.2">
      <c r="I273923" s="3"/>
      <c r="J273923" s="3"/>
    </row>
    <row r="273924" spans="9:10" x14ac:dyDescent="0.2">
      <c r="I273924" s="3"/>
      <c r="J273924" s="3"/>
    </row>
    <row r="273925" spans="9:10" x14ac:dyDescent="0.2">
      <c r="I273925" s="3"/>
      <c r="J273925" s="3"/>
    </row>
    <row r="273926" spans="9:10" x14ac:dyDescent="0.2">
      <c r="I273926" s="3"/>
      <c r="J273926" s="3"/>
    </row>
    <row r="273927" spans="9:10" x14ac:dyDescent="0.2">
      <c r="I273927" s="3"/>
      <c r="J273927" s="3"/>
    </row>
    <row r="273928" spans="9:10" x14ac:dyDescent="0.2">
      <c r="I273928" s="3"/>
      <c r="J273928" s="3"/>
    </row>
    <row r="273929" spans="9:10" x14ac:dyDescent="0.2">
      <c r="I273929" s="3"/>
      <c r="J273929" s="3"/>
    </row>
    <row r="273930" spans="9:10" x14ac:dyDescent="0.2">
      <c r="I273930" s="3"/>
      <c r="J273930" s="3"/>
    </row>
    <row r="273931" spans="9:10" x14ac:dyDescent="0.2">
      <c r="I273931" s="3"/>
      <c r="J273931" s="3"/>
    </row>
    <row r="273932" spans="9:10" x14ac:dyDescent="0.2">
      <c r="I273932" s="3"/>
      <c r="J273932" s="3"/>
    </row>
    <row r="273933" spans="9:10" x14ac:dyDescent="0.2">
      <c r="I273933" s="3"/>
      <c r="J273933" s="3"/>
    </row>
    <row r="273934" spans="9:10" x14ac:dyDescent="0.2">
      <c r="I273934" s="3"/>
      <c r="J273934" s="3"/>
    </row>
    <row r="273935" spans="9:10" x14ac:dyDescent="0.2">
      <c r="I273935" s="3"/>
      <c r="J273935" s="3"/>
    </row>
    <row r="273936" spans="9:10" x14ac:dyDescent="0.2">
      <c r="I273936" s="3"/>
      <c r="J273936" s="3"/>
    </row>
    <row r="273937" spans="9:10" x14ac:dyDescent="0.2">
      <c r="I273937" s="3"/>
      <c r="J273937" s="3"/>
    </row>
    <row r="273938" spans="9:10" x14ac:dyDescent="0.2">
      <c r="I273938" s="3"/>
      <c r="J273938" s="3"/>
    </row>
    <row r="273939" spans="9:10" x14ac:dyDescent="0.2">
      <c r="I273939" s="3"/>
      <c r="J273939" s="3"/>
    </row>
    <row r="273940" spans="9:10" x14ac:dyDescent="0.2">
      <c r="I273940" s="3"/>
      <c r="J273940" s="3"/>
    </row>
    <row r="273941" spans="9:10" x14ac:dyDescent="0.2">
      <c r="I273941" s="3"/>
      <c r="J273941" s="3"/>
    </row>
    <row r="273942" spans="9:10" x14ac:dyDescent="0.2">
      <c r="I273942" s="3"/>
      <c r="J273942" s="3"/>
    </row>
    <row r="273943" spans="9:10" x14ac:dyDescent="0.2">
      <c r="I273943" s="3"/>
      <c r="J273943" s="3"/>
    </row>
    <row r="273944" spans="9:10" x14ac:dyDescent="0.2">
      <c r="I273944" s="3"/>
      <c r="J273944" s="3"/>
    </row>
    <row r="273945" spans="9:10" x14ac:dyDescent="0.2">
      <c r="I273945" s="3"/>
      <c r="J273945" s="3"/>
    </row>
    <row r="273946" spans="9:10" x14ac:dyDescent="0.2">
      <c r="I273946" s="3"/>
      <c r="J273946" s="3"/>
    </row>
    <row r="273947" spans="9:10" x14ac:dyDescent="0.2">
      <c r="I273947" s="3"/>
      <c r="J273947" s="3"/>
    </row>
    <row r="273948" spans="9:10" x14ac:dyDescent="0.2">
      <c r="I273948" s="3"/>
      <c r="J273948" s="3"/>
    </row>
    <row r="273949" spans="9:10" x14ac:dyDescent="0.2">
      <c r="I273949" s="3"/>
      <c r="J273949" s="3"/>
    </row>
    <row r="273950" spans="9:10" x14ac:dyDescent="0.2">
      <c r="I273950" s="3"/>
      <c r="J273950" s="3"/>
    </row>
    <row r="273951" spans="9:10" x14ac:dyDescent="0.2">
      <c r="I273951" s="3"/>
      <c r="J273951" s="3"/>
    </row>
    <row r="273952" spans="9:10" x14ac:dyDescent="0.2">
      <c r="I273952" s="3"/>
      <c r="J273952" s="3"/>
    </row>
    <row r="273953" spans="9:10" x14ac:dyDescent="0.2">
      <c r="I273953" s="3"/>
      <c r="J273953" s="3"/>
    </row>
    <row r="273954" spans="9:10" x14ac:dyDescent="0.2">
      <c r="I273954" s="3"/>
      <c r="J273954" s="3"/>
    </row>
    <row r="273955" spans="9:10" x14ac:dyDescent="0.2">
      <c r="I273955" s="3"/>
      <c r="J273955" s="3"/>
    </row>
    <row r="273956" spans="9:10" x14ac:dyDescent="0.2">
      <c r="I273956" s="3"/>
      <c r="J273956" s="3"/>
    </row>
    <row r="273957" spans="9:10" x14ac:dyDescent="0.2">
      <c r="I273957" s="3"/>
      <c r="J273957" s="3"/>
    </row>
    <row r="273958" spans="9:10" x14ac:dyDescent="0.2">
      <c r="I273958" s="3"/>
      <c r="J273958" s="3"/>
    </row>
    <row r="273959" spans="9:10" x14ac:dyDescent="0.2">
      <c r="I273959" s="3"/>
      <c r="J273959" s="3"/>
    </row>
    <row r="273960" spans="9:10" x14ac:dyDescent="0.2">
      <c r="I273960" s="3"/>
      <c r="J273960" s="3"/>
    </row>
    <row r="273961" spans="9:10" x14ac:dyDescent="0.2">
      <c r="I273961" s="3"/>
      <c r="J273961" s="3"/>
    </row>
    <row r="273962" spans="9:10" x14ac:dyDescent="0.2">
      <c r="I273962" s="3"/>
      <c r="J273962" s="3"/>
    </row>
    <row r="273963" spans="9:10" x14ac:dyDescent="0.2">
      <c r="I273963" s="3"/>
      <c r="J273963" s="3"/>
    </row>
    <row r="273964" spans="9:10" x14ac:dyDescent="0.2">
      <c r="I273964" s="3"/>
      <c r="J273964" s="3"/>
    </row>
    <row r="273965" spans="9:10" x14ac:dyDescent="0.2">
      <c r="I273965" s="3"/>
      <c r="J273965" s="3"/>
    </row>
    <row r="273966" spans="9:10" x14ac:dyDescent="0.2">
      <c r="I273966" s="3"/>
      <c r="J273966" s="3"/>
    </row>
    <row r="273967" spans="9:10" x14ac:dyDescent="0.2">
      <c r="I273967" s="3"/>
      <c r="J273967" s="3"/>
    </row>
    <row r="273968" spans="9:10" x14ac:dyDescent="0.2">
      <c r="I273968" s="3"/>
      <c r="J273968" s="3"/>
    </row>
    <row r="273969" spans="9:10" x14ac:dyDescent="0.2">
      <c r="I273969" s="3"/>
      <c r="J273969" s="3"/>
    </row>
    <row r="273970" spans="9:10" x14ac:dyDescent="0.2">
      <c r="I273970" s="3"/>
      <c r="J273970" s="3"/>
    </row>
    <row r="273971" spans="9:10" x14ac:dyDescent="0.2">
      <c r="I273971" s="3"/>
      <c r="J273971" s="3"/>
    </row>
    <row r="273972" spans="9:10" x14ac:dyDescent="0.2">
      <c r="I273972" s="3"/>
      <c r="J273972" s="3"/>
    </row>
    <row r="273973" spans="9:10" x14ac:dyDescent="0.2">
      <c r="I273973" s="3"/>
      <c r="J273973" s="3"/>
    </row>
    <row r="273974" spans="9:10" x14ac:dyDescent="0.2">
      <c r="I273974" s="3"/>
      <c r="J273974" s="3"/>
    </row>
    <row r="273975" spans="9:10" x14ac:dyDescent="0.2">
      <c r="I273975" s="3"/>
      <c r="J273975" s="3"/>
    </row>
    <row r="273976" spans="9:10" x14ac:dyDescent="0.2">
      <c r="I273976" s="3"/>
      <c r="J273976" s="3"/>
    </row>
    <row r="273977" spans="9:10" x14ac:dyDescent="0.2">
      <c r="I273977" s="3"/>
      <c r="J273977" s="3"/>
    </row>
    <row r="273978" spans="9:10" x14ac:dyDescent="0.2">
      <c r="I273978" s="3"/>
      <c r="J273978" s="3"/>
    </row>
    <row r="273979" spans="9:10" x14ac:dyDescent="0.2">
      <c r="I273979" s="3"/>
      <c r="J273979" s="3"/>
    </row>
    <row r="273980" spans="9:10" x14ac:dyDescent="0.2">
      <c r="I273980" s="3"/>
      <c r="J273980" s="3"/>
    </row>
    <row r="273981" spans="9:10" x14ac:dyDescent="0.2">
      <c r="I273981" s="3"/>
      <c r="J273981" s="3"/>
    </row>
    <row r="273982" spans="9:10" x14ac:dyDescent="0.2">
      <c r="I273982" s="3"/>
      <c r="J273982" s="3"/>
    </row>
    <row r="273983" spans="9:10" x14ac:dyDescent="0.2">
      <c r="I273983" s="3"/>
      <c r="J273983" s="3"/>
    </row>
    <row r="273984" spans="9:10" x14ac:dyDescent="0.2">
      <c r="I273984" s="3"/>
      <c r="J273984" s="3"/>
    </row>
    <row r="273985" spans="9:10" x14ac:dyDescent="0.2">
      <c r="I273985" s="3"/>
      <c r="J273985" s="3"/>
    </row>
    <row r="273986" spans="9:10" x14ac:dyDescent="0.2">
      <c r="I273986" s="3"/>
      <c r="J273986" s="3"/>
    </row>
    <row r="273987" spans="9:10" x14ac:dyDescent="0.2">
      <c r="I273987" s="3"/>
      <c r="J273987" s="3"/>
    </row>
    <row r="273988" spans="9:10" x14ac:dyDescent="0.2">
      <c r="I273988" s="3"/>
      <c r="J273988" s="3"/>
    </row>
    <row r="273989" spans="9:10" x14ac:dyDescent="0.2">
      <c r="I273989" s="3"/>
      <c r="J273989" s="3"/>
    </row>
    <row r="273990" spans="9:10" x14ac:dyDescent="0.2">
      <c r="I273990" s="3"/>
      <c r="J273990" s="3"/>
    </row>
    <row r="273991" spans="9:10" x14ac:dyDescent="0.2">
      <c r="I273991" s="3"/>
      <c r="J273991" s="3"/>
    </row>
    <row r="273992" spans="9:10" x14ac:dyDescent="0.2">
      <c r="I273992" s="3"/>
      <c r="J273992" s="3"/>
    </row>
    <row r="273993" spans="9:10" x14ac:dyDescent="0.2">
      <c r="I273993" s="3"/>
      <c r="J273993" s="3"/>
    </row>
    <row r="273994" spans="9:10" x14ac:dyDescent="0.2">
      <c r="I273994" s="3"/>
      <c r="J273994" s="3"/>
    </row>
    <row r="273995" spans="9:10" x14ac:dyDescent="0.2">
      <c r="I273995" s="3"/>
      <c r="J273995" s="3"/>
    </row>
    <row r="273996" spans="9:10" x14ac:dyDescent="0.2">
      <c r="I273996" s="3"/>
      <c r="J273996" s="3"/>
    </row>
    <row r="273997" spans="9:10" x14ac:dyDescent="0.2">
      <c r="I273997" s="3"/>
      <c r="J273997" s="3"/>
    </row>
    <row r="273998" spans="9:10" x14ac:dyDescent="0.2">
      <c r="I273998" s="3"/>
      <c r="J273998" s="3"/>
    </row>
    <row r="273999" spans="9:10" x14ac:dyDescent="0.2">
      <c r="I273999" s="3"/>
      <c r="J273999" s="3"/>
    </row>
    <row r="274000" spans="9:10" x14ac:dyDescent="0.2">
      <c r="I274000" s="3"/>
      <c r="J274000" s="3"/>
    </row>
    <row r="274001" spans="9:10" x14ac:dyDescent="0.2">
      <c r="I274001" s="3"/>
      <c r="J274001" s="3"/>
    </row>
    <row r="274002" spans="9:10" x14ac:dyDescent="0.2">
      <c r="I274002" s="3"/>
      <c r="J274002" s="3"/>
    </row>
    <row r="274003" spans="9:10" x14ac:dyDescent="0.2">
      <c r="I274003" s="3"/>
      <c r="J274003" s="3"/>
    </row>
    <row r="274004" spans="9:10" x14ac:dyDescent="0.2">
      <c r="I274004" s="3"/>
      <c r="J274004" s="3"/>
    </row>
    <row r="274005" spans="9:10" x14ac:dyDescent="0.2">
      <c r="I274005" s="3"/>
      <c r="J274005" s="3"/>
    </row>
    <row r="274006" spans="9:10" x14ac:dyDescent="0.2">
      <c r="I274006" s="3"/>
      <c r="J274006" s="3"/>
    </row>
    <row r="274007" spans="9:10" x14ac:dyDescent="0.2">
      <c r="I274007" s="3"/>
      <c r="J274007" s="3"/>
    </row>
    <row r="274008" spans="9:10" x14ac:dyDescent="0.2">
      <c r="I274008" s="3"/>
      <c r="J274008" s="3"/>
    </row>
    <row r="274009" spans="9:10" x14ac:dyDescent="0.2">
      <c r="I274009" s="3"/>
      <c r="J274009" s="3"/>
    </row>
    <row r="274010" spans="9:10" x14ac:dyDescent="0.2">
      <c r="I274010" s="3"/>
      <c r="J274010" s="3"/>
    </row>
    <row r="274011" spans="9:10" x14ac:dyDescent="0.2">
      <c r="I274011" s="3"/>
      <c r="J274011" s="3"/>
    </row>
    <row r="274012" spans="9:10" x14ac:dyDescent="0.2">
      <c r="I274012" s="3"/>
      <c r="J274012" s="3"/>
    </row>
    <row r="274013" spans="9:10" x14ac:dyDescent="0.2">
      <c r="I274013" s="3"/>
      <c r="J274013" s="3"/>
    </row>
    <row r="274014" spans="9:10" x14ac:dyDescent="0.2">
      <c r="I274014" s="3"/>
      <c r="J274014" s="3"/>
    </row>
    <row r="274015" spans="9:10" x14ac:dyDescent="0.2">
      <c r="I274015" s="3"/>
      <c r="J274015" s="3"/>
    </row>
    <row r="274016" spans="9:10" x14ac:dyDescent="0.2">
      <c r="I274016" s="3"/>
      <c r="J274016" s="3"/>
    </row>
    <row r="274017" spans="9:10" x14ac:dyDescent="0.2">
      <c r="I274017" s="3"/>
      <c r="J274017" s="3"/>
    </row>
    <row r="274018" spans="9:10" x14ac:dyDescent="0.2">
      <c r="I274018" s="3"/>
      <c r="J274018" s="3"/>
    </row>
    <row r="274019" spans="9:10" x14ac:dyDescent="0.2">
      <c r="I274019" s="3"/>
      <c r="J274019" s="3"/>
    </row>
    <row r="274020" spans="9:10" x14ac:dyDescent="0.2">
      <c r="I274020" s="3"/>
      <c r="J274020" s="3"/>
    </row>
    <row r="274021" spans="9:10" x14ac:dyDescent="0.2">
      <c r="I274021" s="3"/>
      <c r="J274021" s="3"/>
    </row>
    <row r="274022" spans="9:10" x14ac:dyDescent="0.2">
      <c r="I274022" s="3"/>
      <c r="J274022" s="3"/>
    </row>
    <row r="274023" spans="9:10" x14ac:dyDescent="0.2">
      <c r="I274023" s="3"/>
      <c r="J274023" s="3"/>
    </row>
    <row r="274024" spans="9:10" x14ac:dyDescent="0.2">
      <c r="I274024" s="3"/>
      <c r="J274024" s="3"/>
    </row>
    <row r="274025" spans="9:10" x14ac:dyDescent="0.2">
      <c r="I274025" s="3"/>
      <c r="J274025" s="3"/>
    </row>
    <row r="274026" spans="9:10" x14ac:dyDescent="0.2">
      <c r="I274026" s="3"/>
      <c r="J274026" s="3"/>
    </row>
    <row r="274027" spans="9:10" x14ac:dyDescent="0.2">
      <c r="I274027" s="3"/>
      <c r="J274027" s="3"/>
    </row>
    <row r="274028" spans="9:10" x14ac:dyDescent="0.2">
      <c r="I274028" s="3"/>
      <c r="J274028" s="3"/>
    </row>
    <row r="274029" spans="9:10" x14ac:dyDescent="0.2">
      <c r="I274029" s="3"/>
      <c r="J274029" s="3"/>
    </row>
    <row r="274030" spans="9:10" x14ac:dyDescent="0.2">
      <c r="I274030" s="3"/>
      <c r="J274030" s="3"/>
    </row>
    <row r="274031" spans="9:10" x14ac:dyDescent="0.2">
      <c r="I274031" s="3"/>
      <c r="J274031" s="3"/>
    </row>
    <row r="274032" spans="9:10" x14ac:dyDescent="0.2">
      <c r="I274032" s="3"/>
      <c r="J274032" s="3"/>
    </row>
    <row r="274033" spans="9:10" x14ac:dyDescent="0.2">
      <c r="I274033" s="3"/>
      <c r="J274033" s="3"/>
    </row>
    <row r="274034" spans="9:10" x14ac:dyDescent="0.2">
      <c r="I274034" s="3"/>
      <c r="J274034" s="3"/>
    </row>
    <row r="274035" spans="9:10" x14ac:dyDescent="0.2">
      <c r="I274035" s="3"/>
      <c r="J274035" s="3"/>
    </row>
    <row r="274036" spans="9:10" x14ac:dyDescent="0.2">
      <c r="I274036" s="3"/>
      <c r="J274036" s="3"/>
    </row>
    <row r="274037" spans="9:10" x14ac:dyDescent="0.2">
      <c r="I274037" s="3"/>
      <c r="J274037" s="3"/>
    </row>
    <row r="274038" spans="9:10" x14ac:dyDescent="0.2">
      <c r="I274038" s="3"/>
      <c r="J274038" s="3"/>
    </row>
    <row r="274039" spans="9:10" x14ac:dyDescent="0.2">
      <c r="I274039" s="3"/>
      <c r="J274039" s="3"/>
    </row>
    <row r="274040" spans="9:10" x14ac:dyDescent="0.2">
      <c r="I274040" s="3"/>
      <c r="J274040" s="3"/>
    </row>
    <row r="274041" spans="9:10" x14ac:dyDescent="0.2">
      <c r="I274041" s="3"/>
      <c r="J274041" s="3"/>
    </row>
    <row r="274042" spans="9:10" x14ac:dyDescent="0.2">
      <c r="I274042" s="3"/>
      <c r="J274042" s="3"/>
    </row>
    <row r="274043" spans="9:10" x14ac:dyDescent="0.2">
      <c r="I274043" s="3"/>
      <c r="J274043" s="3"/>
    </row>
    <row r="274044" spans="9:10" x14ac:dyDescent="0.2">
      <c r="I274044" s="3"/>
      <c r="J274044" s="3"/>
    </row>
    <row r="274045" spans="9:10" x14ac:dyDescent="0.2">
      <c r="I274045" s="3"/>
      <c r="J274045" s="3"/>
    </row>
    <row r="274046" spans="9:10" x14ac:dyDescent="0.2">
      <c r="I274046" s="3"/>
      <c r="J274046" s="3"/>
    </row>
    <row r="274047" spans="9:10" x14ac:dyDescent="0.2">
      <c r="I274047" s="3"/>
      <c r="J274047" s="3"/>
    </row>
    <row r="274048" spans="9:10" x14ac:dyDescent="0.2">
      <c r="I274048" s="3"/>
      <c r="J274048" s="3"/>
    </row>
    <row r="274049" spans="9:10" x14ac:dyDescent="0.2">
      <c r="I274049" s="3"/>
      <c r="J274049" s="3"/>
    </row>
    <row r="274050" spans="9:10" x14ac:dyDescent="0.2">
      <c r="I274050" s="3"/>
      <c r="J274050" s="3"/>
    </row>
    <row r="274051" spans="9:10" x14ac:dyDescent="0.2">
      <c r="I274051" s="3"/>
      <c r="J274051" s="3"/>
    </row>
    <row r="274052" spans="9:10" x14ac:dyDescent="0.2">
      <c r="I274052" s="3"/>
      <c r="J274052" s="3"/>
    </row>
    <row r="274053" spans="9:10" x14ac:dyDescent="0.2">
      <c r="I274053" s="3"/>
      <c r="J274053" s="3"/>
    </row>
    <row r="274054" spans="9:10" x14ac:dyDescent="0.2">
      <c r="I274054" s="3"/>
      <c r="J274054" s="3"/>
    </row>
    <row r="274055" spans="9:10" x14ac:dyDescent="0.2">
      <c r="I274055" s="3"/>
      <c r="J274055" s="3"/>
    </row>
    <row r="274056" spans="9:10" x14ac:dyDescent="0.2">
      <c r="I274056" s="3"/>
      <c r="J274056" s="3"/>
    </row>
    <row r="274057" spans="9:10" x14ac:dyDescent="0.2">
      <c r="I274057" s="3"/>
      <c r="J274057" s="3"/>
    </row>
    <row r="274058" spans="9:10" x14ac:dyDescent="0.2">
      <c r="I274058" s="3"/>
      <c r="J274058" s="3"/>
    </row>
    <row r="274059" spans="9:10" x14ac:dyDescent="0.2">
      <c r="I274059" s="3"/>
      <c r="J274059" s="3"/>
    </row>
    <row r="274060" spans="9:10" x14ac:dyDescent="0.2">
      <c r="I274060" s="3"/>
      <c r="J274060" s="3"/>
    </row>
    <row r="274061" spans="9:10" x14ac:dyDescent="0.2">
      <c r="I274061" s="3"/>
      <c r="J274061" s="3"/>
    </row>
    <row r="274062" spans="9:10" x14ac:dyDescent="0.2">
      <c r="I274062" s="3"/>
      <c r="J274062" s="3"/>
    </row>
    <row r="274063" spans="9:10" x14ac:dyDescent="0.2">
      <c r="I274063" s="3"/>
      <c r="J274063" s="3"/>
    </row>
    <row r="274064" spans="9:10" x14ac:dyDescent="0.2">
      <c r="I274064" s="3"/>
      <c r="J274064" s="3"/>
    </row>
    <row r="274065" spans="9:10" x14ac:dyDescent="0.2">
      <c r="I274065" s="3"/>
      <c r="J274065" s="3"/>
    </row>
    <row r="274066" spans="9:10" x14ac:dyDescent="0.2">
      <c r="I274066" s="3"/>
      <c r="J274066" s="3"/>
    </row>
    <row r="274067" spans="9:10" x14ac:dyDescent="0.2">
      <c r="I274067" s="3"/>
      <c r="J274067" s="3"/>
    </row>
    <row r="274068" spans="9:10" x14ac:dyDescent="0.2">
      <c r="I274068" s="3"/>
      <c r="J274068" s="3"/>
    </row>
    <row r="274069" spans="9:10" x14ac:dyDescent="0.2">
      <c r="I274069" s="3"/>
      <c r="J274069" s="3"/>
    </row>
    <row r="274070" spans="9:10" x14ac:dyDescent="0.2">
      <c r="I274070" s="3"/>
      <c r="J274070" s="3"/>
    </row>
    <row r="274071" spans="9:10" x14ac:dyDescent="0.2">
      <c r="I274071" s="3"/>
      <c r="J274071" s="3"/>
    </row>
    <row r="274072" spans="9:10" x14ac:dyDescent="0.2">
      <c r="I274072" s="3"/>
      <c r="J274072" s="3"/>
    </row>
    <row r="274073" spans="9:10" x14ac:dyDescent="0.2">
      <c r="I274073" s="3"/>
      <c r="J274073" s="3"/>
    </row>
    <row r="274074" spans="9:10" x14ac:dyDescent="0.2">
      <c r="I274074" s="3"/>
      <c r="J274074" s="3"/>
    </row>
    <row r="274075" spans="9:10" x14ac:dyDescent="0.2">
      <c r="I274075" s="3"/>
      <c r="J274075" s="3"/>
    </row>
    <row r="274076" spans="9:10" x14ac:dyDescent="0.2">
      <c r="I274076" s="3"/>
      <c r="J274076" s="3"/>
    </row>
    <row r="274077" spans="9:10" x14ac:dyDescent="0.2">
      <c r="I274077" s="3"/>
      <c r="J274077" s="3"/>
    </row>
    <row r="274078" spans="9:10" x14ac:dyDescent="0.2">
      <c r="I274078" s="3"/>
      <c r="J274078" s="3"/>
    </row>
    <row r="274079" spans="9:10" x14ac:dyDescent="0.2">
      <c r="I274079" s="3"/>
      <c r="J274079" s="3"/>
    </row>
    <row r="274080" spans="9:10" x14ac:dyDescent="0.2">
      <c r="I274080" s="3"/>
      <c r="J274080" s="3"/>
    </row>
    <row r="274081" spans="9:10" x14ac:dyDescent="0.2">
      <c r="I274081" s="3"/>
      <c r="J274081" s="3"/>
    </row>
    <row r="274082" spans="9:10" x14ac:dyDescent="0.2">
      <c r="I274082" s="3"/>
      <c r="J274082" s="3"/>
    </row>
    <row r="274083" spans="9:10" x14ac:dyDescent="0.2">
      <c r="I274083" s="3"/>
      <c r="J274083" s="3"/>
    </row>
    <row r="274084" spans="9:10" x14ac:dyDescent="0.2">
      <c r="I274084" s="3"/>
      <c r="J274084" s="3"/>
    </row>
    <row r="274085" spans="9:10" x14ac:dyDescent="0.2">
      <c r="I274085" s="3"/>
      <c r="J274085" s="3"/>
    </row>
    <row r="274086" spans="9:10" x14ac:dyDescent="0.2">
      <c r="I274086" s="3"/>
      <c r="J274086" s="3"/>
    </row>
    <row r="274087" spans="9:10" x14ac:dyDescent="0.2">
      <c r="I274087" s="3"/>
      <c r="J274087" s="3"/>
    </row>
    <row r="274088" spans="9:10" x14ac:dyDescent="0.2">
      <c r="I274088" s="3"/>
      <c r="J274088" s="3"/>
    </row>
    <row r="274089" spans="9:10" x14ac:dyDescent="0.2">
      <c r="I274089" s="3"/>
      <c r="J274089" s="3"/>
    </row>
    <row r="274090" spans="9:10" x14ac:dyDescent="0.2">
      <c r="I274090" s="3"/>
      <c r="J274090" s="3"/>
    </row>
    <row r="274091" spans="9:10" x14ac:dyDescent="0.2">
      <c r="I274091" s="3"/>
      <c r="J274091" s="3"/>
    </row>
    <row r="274092" spans="9:10" x14ac:dyDescent="0.2">
      <c r="I274092" s="3"/>
      <c r="J274092" s="3"/>
    </row>
    <row r="274093" spans="9:10" x14ac:dyDescent="0.2">
      <c r="I274093" s="3"/>
      <c r="J274093" s="3"/>
    </row>
    <row r="274094" spans="9:10" x14ac:dyDescent="0.2">
      <c r="I274094" s="3"/>
      <c r="J274094" s="3"/>
    </row>
    <row r="274095" spans="9:10" x14ac:dyDescent="0.2">
      <c r="I274095" s="3"/>
      <c r="J274095" s="3"/>
    </row>
    <row r="274096" spans="9:10" x14ac:dyDescent="0.2">
      <c r="I274096" s="3"/>
      <c r="J274096" s="3"/>
    </row>
    <row r="274097" spans="9:10" x14ac:dyDescent="0.2">
      <c r="I274097" s="3"/>
      <c r="J274097" s="3"/>
    </row>
    <row r="274098" spans="9:10" x14ac:dyDescent="0.2">
      <c r="I274098" s="3"/>
      <c r="J274098" s="3"/>
    </row>
    <row r="274099" spans="9:10" x14ac:dyDescent="0.2">
      <c r="I274099" s="3"/>
      <c r="J274099" s="3"/>
    </row>
    <row r="274100" spans="9:10" x14ac:dyDescent="0.2">
      <c r="I274100" s="3"/>
      <c r="J274100" s="3"/>
    </row>
    <row r="274101" spans="9:10" x14ac:dyDescent="0.2">
      <c r="I274101" s="3"/>
      <c r="J274101" s="3"/>
    </row>
    <row r="274102" spans="9:10" x14ac:dyDescent="0.2">
      <c r="I274102" s="3"/>
      <c r="J274102" s="3"/>
    </row>
    <row r="274103" spans="9:10" x14ac:dyDescent="0.2">
      <c r="I274103" s="3"/>
      <c r="J274103" s="3"/>
    </row>
    <row r="274104" spans="9:10" x14ac:dyDescent="0.2">
      <c r="I274104" s="3"/>
      <c r="J274104" s="3"/>
    </row>
    <row r="274105" spans="9:10" x14ac:dyDescent="0.2">
      <c r="I274105" s="3"/>
      <c r="J274105" s="3"/>
    </row>
    <row r="274106" spans="9:10" x14ac:dyDescent="0.2">
      <c r="I274106" s="3"/>
      <c r="J274106" s="3"/>
    </row>
    <row r="274107" spans="9:10" x14ac:dyDescent="0.2">
      <c r="I274107" s="3"/>
      <c r="J274107" s="3"/>
    </row>
    <row r="274108" spans="9:10" x14ac:dyDescent="0.2">
      <c r="I274108" s="3"/>
      <c r="J274108" s="3"/>
    </row>
    <row r="274109" spans="9:10" x14ac:dyDescent="0.2">
      <c r="I274109" s="3"/>
      <c r="J274109" s="3"/>
    </row>
    <row r="274110" spans="9:10" x14ac:dyDescent="0.2">
      <c r="I274110" s="3"/>
      <c r="J274110" s="3"/>
    </row>
    <row r="274111" spans="9:10" x14ac:dyDescent="0.2">
      <c r="I274111" s="3"/>
      <c r="J274111" s="3"/>
    </row>
    <row r="274112" spans="9:10" x14ac:dyDescent="0.2">
      <c r="I274112" s="3"/>
      <c r="J274112" s="3"/>
    </row>
    <row r="274113" spans="9:10" x14ac:dyDescent="0.2">
      <c r="I274113" s="3"/>
      <c r="J274113" s="3"/>
    </row>
    <row r="274114" spans="9:10" x14ac:dyDescent="0.2">
      <c r="I274114" s="3"/>
      <c r="J274114" s="3"/>
    </row>
    <row r="274115" spans="9:10" x14ac:dyDescent="0.2">
      <c r="I274115" s="3"/>
      <c r="J274115" s="3"/>
    </row>
    <row r="274116" spans="9:10" x14ac:dyDescent="0.2">
      <c r="I274116" s="3"/>
      <c r="J274116" s="3"/>
    </row>
    <row r="274117" spans="9:10" x14ac:dyDescent="0.2">
      <c r="I274117" s="3"/>
      <c r="J274117" s="3"/>
    </row>
    <row r="274118" spans="9:10" x14ac:dyDescent="0.2">
      <c r="I274118" s="3"/>
      <c r="J274118" s="3"/>
    </row>
    <row r="274119" spans="9:10" x14ac:dyDescent="0.2">
      <c r="I274119" s="3"/>
      <c r="J274119" s="3"/>
    </row>
    <row r="274120" spans="9:10" x14ac:dyDescent="0.2">
      <c r="I274120" s="3"/>
      <c r="J274120" s="3"/>
    </row>
    <row r="274121" spans="9:10" x14ac:dyDescent="0.2">
      <c r="I274121" s="3"/>
      <c r="J274121" s="3"/>
    </row>
    <row r="274122" spans="9:10" x14ac:dyDescent="0.2">
      <c r="I274122" s="3"/>
      <c r="J274122" s="3"/>
    </row>
    <row r="274123" spans="9:10" x14ac:dyDescent="0.2">
      <c r="I274123" s="3"/>
      <c r="J274123" s="3"/>
    </row>
    <row r="274124" spans="9:10" x14ac:dyDescent="0.2">
      <c r="I274124" s="3"/>
      <c r="J274124" s="3"/>
    </row>
    <row r="274125" spans="9:10" x14ac:dyDescent="0.2">
      <c r="I274125" s="3"/>
      <c r="J274125" s="3"/>
    </row>
    <row r="274126" spans="9:10" x14ac:dyDescent="0.2">
      <c r="I274126" s="3"/>
      <c r="J274126" s="3"/>
    </row>
    <row r="274127" spans="9:10" x14ac:dyDescent="0.2">
      <c r="I274127" s="3"/>
      <c r="J274127" s="3"/>
    </row>
    <row r="274128" spans="9:10" x14ac:dyDescent="0.2">
      <c r="I274128" s="3"/>
      <c r="J274128" s="3"/>
    </row>
    <row r="274129" spans="9:10" x14ac:dyDescent="0.2">
      <c r="I274129" s="3"/>
      <c r="J274129" s="3"/>
    </row>
    <row r="274130" spans="9:10" x14ac:dyDescent="0.2">
      <c r="I274130" s="3"/>
      <c r="J274130" s="3"/>
    </row>
    <row r="274131" spans="9:10" x14ac:dyDescent="0.2">
      <c r="I274131" s="3"/>
      <c r="J274131" s="3"/>
    </row>
    <row r="274132" spans="9:10" x14ac:dyDescent="0.2">
      <c r="I274132" s="3"/>
      <c r="J274132" s="3"/>
    </row>
    <row r="274133" spans="9:10" x14ac:dyDescent="0.2">
      <c r="I274133" s="3"/>
      <c r="J274133" s="3"/>
    </row>
    <row r="274134" spans="9:10" x14ac:dyDescent="0.2">
      <c r="I274134" s="3"/>
      <c r="J274134" s="3"/>
    </row>
    <row r="274135" spans="9:10" x14ac:dyDescent="0.2">
      <c r="I274135" s="3"/>
      <c r="J274135" s="3"/>
    </row>
    <row r="274136" spans="9:10" x14ac:dyDescent="0.2">
      <c r="I274136" s="3"/>
      <c r="J274136" s="3"/>
    </row>
    <row r="274137" spans="9:10" x14ac:dyDescent="0.2">
      <c r="I274137" s="3"/>
      <c r="J274137" s="3"/>
    </row>
    <row r="274138" spans="9:10" x14ac:dyDescent="0.2">
      <c r="I274138" s="3"/>
      <c r="J274138" s="3"/>
    </row>
    <row r="274139" spans="9:10" x14ac:dyDescent="0.2">
      <c r="I274139" s="3"/>
      <c r="J274139" s="3"/>
    </row>
    <row r="274140" spans="9:10" x14ac:dyDescent="0.2">
      <c r="I274140" s="3"/>
      <c r="J274140" s="3"/>
    </row>
    <row r="274141" spans="9:10" x14ac:dyDescent="0.2">
      <c r="I274141" s="3"/>
      <c r="J274141" s="3"/>
    </row>
    <row r="274142" spans="9:10" x14ac:dyDescent="0.2">
      <c r="I274142" s="3"/>
      <c r="J274142" s="3"/>
    </row>
    <row r="274143" spans="9:10" x14ac:dyDescent="0.2">
      <c r="I274143" s="3"/>
      <c r="J274143" s="3"/>
    </row>
    <row r="274144" spans="9:10" x14ac:dyDescent="0.2">
      <c r="I274144" s="3"/>
      <c r="J274144" s="3"/>
    </row>
    <row r="274145" spans="9:10" x14ac:dyDescent="0.2">
      <c r="I274145" s="3"/>
      <c r="J274145" s="3"/>
    </row>
    <row r="274146" spans="9:10" x14ac:dyDescent="0.2">
      <c r="I274146" s="3"/>
      <c r="J274146" s="3"/>
    </row>
    <row r="274147" spans="9:10" x14ac:dyDescent="0.2">
      <c r="I274147" s="3"/>
      <c r="J274147" s="3"/>
    </row>
    <row r="274148" spans="9:10" x14ac:dyDescent="0.2">
      <c r="I274148" s="3"/>
      <c r="J274148" s="3"/>
    </row>
    <row r="274149" spans="9:10" x14ac:dyDescent="0.2">
      <c r="I274149" s="3"/>
      <c r="J274149" s="3"/>
    </row>
    <row r="274150" spans="9:10" x14ac:dyDescent="0.2">
      <c r="I274150" s="3"/>
      <c r="J274150" s="3"/>
    </row>
    <row r="274151" spans="9:10" x14ac:dyDescent="0.2">
      <c r="I274151" s="3"/>
      <c r="J274151" s="3"/>
    </row>
    <row r="274152" spans="9:10" x14ac:dyDescent="0.2">
      <c r="I274152" s="3"/>
      <c r="J274152" s="3"/>
    </row>
    <row r="274153" spans="9:10" x14ac:dyDescent="0.2">
      <c r="I274153" s="3"/>
      <c r="J274153" s="3"/>
    </row>
    <row r="274154" spans="9:10" x14ac:dyDescent="0.2">
      <c r="I274154" s="3"/>
      <c r="J274154" s="3"/>
    </row>
    <row r="274155" spans="9:10" x14ac:dyDescent="0.2">
      <c r="I274155" s="3"/>
      <c r="J274155" s="3"/>
    </row>
    <row r="274156" spans="9:10" x14ac:dyDescent="0.2">
      <c r="I274156" s="3"/>
      <c r="J274156" s="3"/>
    </row>
    <row r="274157" spans="9:10" x14ac:dyDescent="0.2">
      <c r="I274157" s="3"/>
      <c r="J274157" s="3"/>
    </row>
    <row r="274158" spans="9:10" x14ac:dyDescent="0.2">
      <c r="I274158" s="3"/>
      <c r="J274158" s="3"/>
    </row>
    <row r="274159" spans="9:10" x14ac:dyDescent="0.2">
      <c r="I274159" s="3"/>
      <c r="J274159" s="3"/>
    </row>
    <row r="274160" spans="9:10" x14ac:dyDescent="0.2">
      <c r="I274160" s="3"/>
      <c r="J274160" s="3"/>
    </row>
    <row r="274161" spans="9:10" x14ac:dyDescent="0.2">
      <c r="I274161" s="3"/>
      <c r="J274161" s="3"/>
    </row>
    <row r="274162" spans="9:10" x14ac:dyDescent="0.2">
      <c r="I274162" s="3"/>
      <c r="J274162" s="3"/>
    </row>
    <row r="274163" spans="9:10" x14ac:dyDescent="0.2">
      <c r="I274163" s="3"/>
      <c r="J274163" s="3"/>
    </row>
    <row r="274164" spans="9:10" x14ac:dyDescent="0.2">
      <c r="I274164" s="3"/>
      <c r="J274164" s="3"/>
    </row>
    <row r="274165" spans="9:10" x14ac:dyDescent="0.2">
      <c r="I274165" s="3"/>
      <c r="J274165" s="3"/>
    </row>
    <row r="274166" spans="9:10" x14ac:dyDescent="0.2">
      <c r="I274166" s="3"/>
      <c r="J274166" s="3"/>
    </row>
    <row r="274167" spans="9:10" x14ac:dyDescent="0.2">
      <c r="I274167" s="3"/>
      <c r="J274167" s="3"/>
    </row>
    <row r="274168" spans="9:10" x14ac:dyDescent="0.2">
      <c r="I274168" s="3"/>
      <c r="J274168" s="3"/>
    </row>
    <row r="274169" spans="9:10" x14ac:dyDescent="0.2">
      <c r="I274169" s="3"/>
      <c r="J274169" s="3"/>
    </row>
    <row r="274170" spans="9:10" x14ac:dyDescent="0.2">
      <c r="I274170" s="3"/>
      <c r="J274170" s="3"/>
    </row>
    <row r="274171" spans="9:10" x14ac:dyDescent="0.2">
      <c r="I274171" s="3"/>
      <c r="J274171" s="3"/>
    </row>
    <row r="274172" spans="9:10" x14ac:dyDescent="0.2">
      <c r="I274172" s="3"/>
      <c r="J274172" s="3"/>
    </row>
    <row r="274173" spans="9:10" x14ac:dyDescent="0.2">
      <c r="I274173" s="3"/>
      <c r="J274173" s="3"/>
    </row>
    <row r="274174" spans="9:10" x14ac:dyDescent="0.2">
      <c r="I274174" s="3"/>
      <c r="J274174" s="3"/>
    </row>
    <row r="274175" spans="9:10" x14ac:dyDescent="0.2">
      <c r="I274175" s="3"/>
      <c r="J274175" s="3"/>
    </row>
    <row r="274176" spans="9:10" x14ac:dyDescent="0.2">
      <c r="I274176" s="3"/>
      <c r="J274176" s="3"/>
    </row>
    <row r="274177" spans="9:10" x14ac:dyDescent="0.2">
      <c r="I274177" s="3"/>
      <c r="J274177" s="3"/>
    </row>
    <row r="274178" spans="9:10" x14ac:dyDescent="0.2">
      <c r="I274178" s="3"/>
      <c r="J274178" s="3"/>
    </row>
    <row r="274179" spans="9:10" x14ac:dyDescent="0.2">
      <c r="I274179" s="3"/>
      <c r="J274179" s="3"/>
    </row>
    <row r="274180" spans="9:10" x14ac:dyDescent="0.2">
      <c r="I274180" s="3"/>
      <c r="J274180" s="3"/>
    </row>
    <row r="274181" spans="9:10" x14ac:dyDescent="0.2">
      <c r="I274181" s="3"/>
      <c r="J274181" s="3"/>
    </row>
    <row r="274182" spans="9:10" x14ac:dyDescent="0.2">
      <c r="I274182" s="3"/>
      <c r="J274182" s="3"/>
    </row>
    <row r="274183" spans="9:10" x14ac:dyDescent="0.2">
      <c r="I274183" s="3"/>
      <c r="J274183" s="3"/>
    </row>
    <row r="274184" spans="9:10" x14ac:dyDescent="0.2">
      <c r="I274184" s="3"/>
      <c r="J274184" s="3"/>
    </row>
    <row r="274185" spans="9:10" x14ac:dyDescent="0.2">
      <c r="I274185" s="3"/>
      <c r="J274185" s="3"/>
    </row>
    <row r="274186" spans="9:10" x14ac:dyDescent="0.2">
      <c r="I274186" s="3"/>
      <c r="J274186" s="3"/>
    </row>
    <row r="274187" spans="9:10" x14ac:dyDescent="0.2">
      <c r="I274187" s="3"/>
      <c r="J274187" s="3"/>
    </row>
    <row r="274188" spans="9:10" x14ac:dyDescent="0.2">
      <c r="I274188" s="3"/>
      <c r="J274188" s="3"/>
    </row>
    <row r="274189" spans="9:10" x14ac:dyDescent="0.2">
      <c r="I274189" s="3"/>
      <c r="J274189" s="3"/>
    </row>
    <row r="274190" spans="9:10" x14ac:dyDescent="0.2">
      <c r="I274190" s="3"/>
      <c r="J274190" s="3"/>
    </row>
    <row r="274191" spans="9:10" x14ac:dyDescent="0.2">
      <c r="I274191" s="3"/>
      <c r="J274191" s="3"/>
    </row>
    <row r="274192" spans="9:10" x14ac:dyDescent="0.2">
      <c r="I274192" s="3"/>
      <c r="J274192" s="3"/>
    </row>
    <row r="274193" spans="9:10" x14ac:dyDescent="0.2">
      <c r="I274193" s="3"/>
      <c r="J274193" s="3"/>
    </row>
    <row r="274194" spans="9:10" x14ac:dyDescent="0.2">
      <c r="I274194" s="3"/>
      <c r="J274194" s="3"/>
    </row>
    <row r="274195" spans="9:10" x14ac:dyDescent="0.2">
      <c r="I274195" s="3"/>
      <c r="J274195" s="3"/>
    </row>
    <row r="274196" spans="9:10" x14ac:dyDescent="0.2">
      <c r="I274196" s="3"/>
      <c r="J274196" s="3"/>
    </row>
    <row r="274197" spans="9:10" x14ac:dyDescent="0.2">
      <c r="I274197" s="3"/>
      <c r="J274197" s="3"/>
    </row>
    <row r="274198" spans="9:10" x14ac:dyDescent="0.2">
      <c r="I274198" s="3"/>
      <c r="J274198" s="3"/>
    </row>
    <row r="274199" spans="9:10" x14ac:dyDescent="0.2">
      <c r="I274199" s="3"/>
      <c r="J274199" s="3"/>
    </row>
    <row r="274200" spans="9:10" x14ac:dyDescent="0.2">
      <c r="I274200" s="3"/>
      <c r="J274200" s="3"/>
    </row>
    <row r="274201" spans="9:10" x14ac:dyDescent="0.2">
      <c r="I274201" s="3"/>
      <c r="J274201" s="3"/>
    </row>
    <row r="274202" spans="9:10" x14ac:dyDescent="0.2">
      <c r="I274202" s="3"/>
      <c r="J274202" s="3"/>
    </row>
    <row r="274203" spans="9:10" x14ac:dyDescent="0.2">
      <c r="I274203" s="3"/>
      <c r="J274203" s="3"/>
    </row>
    <row r="274204" spans="9:10" x14ac:dyDescent="0.2">
      <c r="I274204" s="3"/>
      <c r="J274204" s="3"/>
    </row>
    <row r="274205" spans="9:10" x14ac:dyDescent="0.2">
      <c r="I274205" s="3"/>
      <c r="J274205" s="3"/>
    </row>
    <row r="274206" spans="9:10" x14ac:dyDescent="0.2">
      <c r="I274206" s="3"/>
      <c r="J274206" s="3"/>
    </row>
    <row r="274207" spans="9:10" x14ac:dyDescent="0.2">
      <c r="I274207" s="3"/>
      <c r="J274207" s="3"/>
    </row>
    <row r="274208" spans="9:10" x14ac:dyDescent="0.2">
      <c r="I274208" s="3"/>
      <c r="J274208" s="3"/>
    </row>
    <row r="274209" spans="9:10" x14ac:dyDescent="0.2">
      <c r="I274209" s="3"/>
      <c r="J274209" s="3"/>
    </row>
    <row r="274210" spans="9:10" x14ac:dyDescent="0.2">
      <c r="I274210" s="3"/>
      <c r="J274210" s="3"/>
    </row>
    <row r="274211" spans="9:10" x14ac:dyDescent="0.2">
      <c r="I274211" s="3"/>
      <c r="J274211" s="3"/>
    </row>
    <row r="274212" spans="9:10" x14ac:dyDescent="0.2">
      <c r="I274212" s="3"/>
      <c r="J274212" s="3"/>
    </row>
    <row r="274213" spans="9:10" x14ac:dyDescent="0.2">
      <c r="I274213" s="3"/>
      <c r="J274213" s="3"/>
    </row>
    <row r="274214" spans="9:10" x14ac:dyDescent="0.2">
      <c r="I274214" s="3"/>
      <c r="J274214" s="3"/>
    </row>
    <row r="274215" spans="9:10" x14ac:dyDescent="0.2">
      <c r="I274215" s="3"/>
      <c r="J274215" s="3"/>
    </row>
    <row r="274216" spans="9:10" x14ac:dyDescent="0.2">
      <c r="I274216" s="3"/>
      <c r="J274216" s="3"/>
    </row>
    <row r="274217" spans="9:10" x14ac:dyDescent="0.2">
      <c r="I274217" s="3"/>
      <c r="J274217" s="3"/>
    </row>
    <row r="274218" spans="9:10" x14ac:dyDescent="0.2">
      <c r="I274218" s="3"/>
      <c r="J274218" s="3"/>
    </row>
    <row r="274219" spans="9:10" x14ac:dyDescent="0.2">
      <c r="I274219" s="3"/>
      <c r="J274219" s="3"/>
    </row>
    <row r="274220" spans="9:10" x14ac:dyDescent="0.2">
      <c r="I274220" s="3"/>
      <c r="J274220" s="3"/>
    </row>
    <row r="274221" spans="9:10" x14ac:dyDescent="0.2">
      <c r="I274221" s="3"/>
      <c r="J274221" s="3"/>
    </row>
    <row r="274222" spans="9:10" x14ac:dyDescent="0.2">
      <c r="I274222" s="3"/>
      <c r="J274222" s="3"/>
    </row>
    <row r="274223" spans="9:10" x14ac:dyDescent="0.2">
      <c r="I274223" s="3"/>
      <c r="J274223" s="3"/>
    </row>
    <row r="274224" spans="9:10" x14ac:dyDescent="0.2">
      <c r="I274224" s="3"/>
      <c r="J274224" s="3"/>
    </row>
    <row r="274225" spans="9:10" x14ac:dyDescent="0.2">
      <c r="I274225" s="3"/>
      <c r="J274225" s="3"/>
    </row>
    <row r="274226" spans="9:10" x14ac:dyDescent="0.2">
      <c r="I274226" s="3"/>
      <c r="J274226" s="3"/>
    </row>
    <row r="274227" spans="9:10" x14ac:dyDescent="0.2">
      <c r="I274227" s="3"/>
      <c r="J274227" s="3"/>
    </row>
    <row r="274228" spans="9:10" x14ac:dyDescent="0.2">
      <c r="I274228" s="3"/>
      <c r="J274228" s="3"/>
    </row>
    <row r="274229" spans="9:10" x14ac:dyDescent="0.2">
      <c r="I274229" s="3"/>
      <c r="J274229" s="3"/>
    </row>
    <row r="274230" spans="9:10" x14ac:dyDescent="0.2">
      <c r="I274230" s="3"/>
      <c r="J274230" s="3"/>
    </row>
    <row r="274231" spans="9:10" x14ac:dyDescent="0.2">
      <c r="I274231" s="3"/>
      <c r="J274231" s="3"/>
    </row>
    <row r="274232" spans="9:10" x14ac:dyDescent="0.2">
      <c r="I274232" s="3"/>
      <c r="J274232" s="3"/>
    </row>
    <row r="274233" spans="9:10" x14ac:dyDescent="0.2">
      <c r="I274233" s="3"/>
      <c r="J274233" s="3"/>
    </row>
    <row r="274234" spans="9:10" x14ac:dyDescent="0.2">
      <c r="I274234" s="3"/>
      <c r="J274234" s="3"/>
    </row>
    <row r="274235" spans="9:10" x14ac:dyDescent="0.2">
      <c r="I274235" s="3"/>
      <c r="J274235" s="3"/>
    </row>
    <row r="274236" spans="9:10" x14ac:dyDescent="0.2">
      <c r="I274236" s="3"/>
      <c r="J274236" s="3"/>
    </row>
    <row r="274237" spans="9:10" x14ac:dyDescent="0.2">
      <c r="I274237" s="3"/>
      <c r="J274237" s="3"/>
    </row>
    <row r="274238" spans="9:10" x14ac:dyDescent="0.2">
      <c r="I274238" s="3"/>
      <c r="J274238" s="3"/>
    </row>
    <row r="274239" spans="9:10" x14ac:dyDescent="0.2">
      <c r="I274239" s="3"/>
      <c r="J274239" s="3"/>
    </row>
    <row r="274240" spans="9:10" x14ac:dyDescent="0.2">
      <c r="I274240" s="3"/>
      <c r="J274240" s="3"/>
    </row>
    <row r="274241" spans="9:10" x14ac:dyDescent="0.2">
      <c r="I274241" s="3"/>
      <c r="J274241" s="3"/>
    </row>
    <row r="274242" spans="9:10" x14ac:dyDescent="0.2">
      <c r="I274242" s="3"/>
      <c r="J274242" s="3"/>
    </row>
    <row r="274243" spans="9:10" x14ac:dyDescent="0.2">
      <c r="I274243" s="3"/>
      <c r="J274243" s="3"/>
    </row>
    <row r="274244" spans="9:10" x14ac:dyDescent="0.2">
      <c r="I274244" s="3"/>
      <c r="J274244" s="3"/>
    </row>
    <row r="274245" spans="9:10" x14ac:dyDescent="0.2">
      <c r="I274245" s="3"/>
      <c r="J274245" s="3"/>
    </row>
    <row r="274246" spans="9:10" x14ac:dyDescent="0.2">
      <c r="I274246" s="3"/>
      <c r="J274246" s="3"/>
    </row>
    <row r="274247" spans="9:10" x14ac:dyDescent="0.2">
      <c r="I274247" s="3"/>
      <c r="J274247" s="3"/>
    </row>
    <row r="274248" spans="9:10" x14ac:dyDescent="0.2">
      <c r="I274248" s="3"/>
      <c r="J274248" s="3"/>
    </row>
    <row r="274249" spans="9:10" x14ac:dyDescent="0.2">
      <c r="I274249" s="3"/>
      <c r="J274249" s="3"/>
    </row>
    <row r="274250" spans="9:10" x14ac:dyDescent="0.2">
      <c r="I274250" s="3"/>
      <c r="J274250" s="3"/>
    </row>
    <row r="274251" spans="9:10" x14ac:dyDescent="0.2">
      <c r="I274251" s="3"/>
      <c r="J274251" s="3"/>
    </row>
    <row r="274252" spans="9:10" x14ac:dyDescent="0.2">
      <c r="I274252" s="3"/>
      <c r="J274252" s="3"/>
    </row>
    <row r="274253" spans="9:10" x14ac:dyDescent="0.2">
      <c r="I274253" s="3"/>
      <c r="J274253" s="3"/>
    </row>
    <row r="274254" spans="9:10" x14ac:dyDescent="0.2">
      <c r="I274254" s="3"/>
      <c r="J274254" s="3"/>
    </row>
    <row r="274255" spans="9:10" x14ac:dyDescent="0.2">
      <c r="I274255" s="3"/>
      <c r="J274255" s="3"/>
    </row>
    <row r="274256" spans="9:10" x14ac:dyDescent="0.2">
      <c r="I274256" s="3"/>
      <c r="J274256" s="3"/>
    </row>
    <row r="274257" spans="9:10" x14ac:dyDescent="0.2">
      <c r="I274257" s="3"/>
      <c r="J274257" s="3"/>
    </row>
    <row r="274258" spans="9:10" x14ac:dyDescent="0.2">
      <c r="I274258" s="3"/>
      <c r="J274258" s="3"/>
    </row>
    <row r="274259" spans="9:10" x14ac:dyDescent="0.2">
      <c r="I274259" s="3"/>
      <c r="J274259" s="3"/>
    </row>
    <row r="274260" spans="9:10" x14ac:dyDescent="0.2">
      <c r="I274260" s="3"/>
      <c r="J274260" s="3"/>
    </row>
    <row r="274261" spans="9:10" x14ac:dyDescent="0.2">
      <c r="I274261" s="3"/>
      <c r="J274261" s="3"/>
    </row>
    <row r="274262" spans="9:10" x14ac:dyDescent="0.2">
      <c r="I274262" s="3"/>
      <c r="J274262" s="3"/>
    </row>
    <row r="274263" spans="9:10" x14ac:dyDescent="0.2">
      <c r="I274263" s="3"/>
      <c r="J274263" s="3"/>
    </row>
    <row r="274264" spans="9:10" x14ac:dyDescent="0.2">
      <c r="I274264" s="3"/>
      <c r="J274264" s="3"/>
    </row>
    <row r="274265" spans="9:10" x14ac:dyDescent="0.2">
      <c r="I274265" s="3"/>
      <c r="J274265" s="3"/>
    </row>
    <row r="274266" spans="9:10" x14ac:dyDescent="0.2">
      <c r="I274266" s="3"/>
      <c r="J274266" s="3"/>
    </row>
    <row r="274267" spans="9:10" x14ac:dyDescent="0.2">
      <c r="I274267" s="3"/>
      <c r="J274267" s="3"/>
    </row>
    <row r="274268" spans="9:10" x14ac:dyDescent="0.2">
      <c r="I274268" s="3"/>
      <c r="J274268" s="3"/>
    </row>
    <row r="274269" spans="9:10" x14ac:dyDescent="0.2">
      <c r="I274269" s="3"/>
      <c r="J274269" s="3"/>
    </row>
    <row r="274270" spans="9:10" x14ac:dyDescent="0.2">
      <c r="I274270" s="3"/>
      <c r="J274270" s="3"/>
    </row>
    <row r="274271" spans="9:10" x14ac:dyDescent="0.2">
      <c r="I274271" s="3"/>
      <c r="J274271" s="3"/>
    </row>
    <row r="274272" spans="9:10" x14ac:dyDescent="0.2">
      <c r="I274272" s="3"/>
      <c r="J274272" s="3"/>
    </row>
    <row r="274273" spans="9:10" x14ac:dyDescent="0.2">
      <c r="I274273" s="3"/>
      <c r="J274273" s="3"/>
    </row>
    <row r="274274" spans="9:10" x14ac:dyDescent="0.2">
      <c r="I274274" s="3"/>
      <c r="J274274" s="3"/>
    </row>
    <row r="274275" spans="9:10" x14ac:dyDescent="0.2">
      <c r="I274275" s="3"/>
      <c r="J274275" s="3"/>
    </row>
    <row r="274276" spans="9:10" x14ac:dyDescent="0.2">
      <c r="I274276" s="3"/>
      <c r="J274276" s="3"/>
    </row>
    <row r="274277" spans="9:10" x14ac:dyDescent="0.2">
      <c r="I274277" s="3"/>
      <c r="J274277" s="3"/>
    </row>
    <row r="274278" spans="9:10" x14ac:dyDescent="0.2">
      <c r="I274278" s="3"/>
      <c r="J274278" s="3"/>
    </row>
    <row r="274279" spans="9:10" x14ac:dyDescent="0.2">
      <c r="I274279" s="3"/>
      <c r="J274279" s="3"/>
    </row>
    <row r="274280" spans="9:10" x14ac:dyDescent="0.2">
      <c r="I274280" s="3"/>
      <c r="J274280" s="3"/>
    </row>
    <row r="274281" spans="9:10" x14ac:dyDescent="0.2">
      <c r="I274281" s="3"/>
      <c r="J274281" s="3"/>
    </row>
    <row r="274282" spans="9:10" x14ac:dyDescent="0.2">
      <c r="I274282" s="3"/>
      <c r="J274282" s="3"/>
    </row>
    <row r="274283" spans="9:10" x14ac:dyDescent="0.2">
      <c r="I274283" s="3"/>
      <c r="J274283" s="3"/>
    </row>
    <row r="274284" spans="9:10" x14ac:dyDescent="0.2">
      <c r="I274284" s="3"/>
      <c r="J274284" s="3"/>
    </row>
    <row r="274285" spans="9:10" x14ac:dyDescent="0.2">
      <c r="I274285" s="3"/>
      <c r="J274285" s="3"/>
    </row>
    <row r="274286" spans="9:10" x14ac:dyDescent="0.2">
      <c r="I274286" s="3"/>
      <c r="J274286" s="3"/>
    </row>
    <row r="274287" spans="9:10" x14ac:dyDescent="0.2">
      <c r="I274287" s="3"/>
      <c r="J274287" s="3"/>
    </row>
    <row r="274288" spans="9:10" x14ac:dyDescent="0.2">
      <c r="I274288" s="3"/>
      <c r="J274288" s="3"/>
    </row>
    <row r="274289" spans="9:10" x14ac:dyDescent="0.2">
      <c r="I274289" s="3"/>
      <c r="J274289" s="3"/>
    </row>
    <row r="274290" spans="9:10" x14ac:dyDescent="0.2">
      <c r="I274290" s="3"/>
      <c r="J274290" s="3"/>
    </row>
    <row r="274291" spans="9:10" x14ac:dyDescent="0.2">
      <c r="I274291" s="3"/>
      <c r="J274291" s="3"/>
    </row>
    <row r="274292" spans="9:10" x14ac:dyDescent="0.2">
      <c r="I274292" s="3"/>
      <c r="J274292" s="3"/>
    </row>
    <row r="274293" spans="9:10" x14ac:dyDescent="0.2">
      <c r="I274293" s="3"/>
      <c r="J274293" s="3"/>
    </row>
    <row r="274294" spans="9:10" x14ac:dyDescent="0.2">
      <c r="I274294" s="3"/>
      <c r="J274294" s="3"/>
    </row>
    <row r="274295" spans="9:10" x14ac:dyDescent="0.2">
      <c r="I274295" s="3"/>
      <c r="J274295" s="3"/>
    </row>
    <row r="274296" spans="9:10" x14ac:dyDescent="0.2">
      <c r="I274296" s="3"/>
      <c r="J274296" s="3"/>
    </row>
    <row r="274297" spans="9:10" x14ac:dyDescent="0.2">
      <c r="I274297" s="3"/>
      <c r="J274297" s="3"/>
    </row>
    <row r="274298" spans="9:10" x14ac:dyDescent="0.2">
      <c r="I274298" s="3"/>
      <c r="J274298" s="3"/>
    </row>
    <row r="274299" spans="9:10" x14ac:dyDescent="0.2">
      <c r="I274299" s="3"/>
      <c r="J274299" s="3"/>
    </row>
    <row r="274300" spans="9:10" x14ac:dyDescent="0.2">
      <c r="I274300" s="3"/>
      <c r="J274300" s="3"/>
    </row>
    <row r="274301" spans="9:10" x14ac:dyDescent="0.2">
      <c r="I274301" s="3"/>
      <c r="J274301" s="3"/>
    </row>
    <row r="274302" spans="9:10" x14ac:dyDescent="0.2">
      <c r="I274302" s="3"/>
      <c r="J274302" s="3"/>
    </row>
    <row r="274303" spans="9:10" x14ac:dyDescent="0.2">
      <c r="I274303" s="3"/>
      <c r="J274303" s="3"/>
    </row>
    <row r="274304" spans="9:10" x14ac:dyDescent="0.2">
      <c r="I274304" s="3"/>
      <c r="J274304" s="3"/>
    </row>
    <row r="274305" spans="9:10" x14ac:dyDescent="0.2">
      <c r="I274305" s="3"/>
      <c r="J274305" s="3"/>
    </row>
    <row r="274306" spans="9:10" x14ac:dyDescent="0.2">
      <c r="I274306" s="3"/>
      <c r="J274306" s="3"/>
    </row>
    <row r="274307" spans="9:10" x14ac:dyDescent="0.2">
      <c r="I274307" s="3"/>
      <c r="J274307" s="3"/>
    </row>
    <row r="274308" spans="9:10" x14ac:dyDescent="0.2">
      <c r="I274308" s="3"/>
      <c r="J274308" s="3"/>
    </row>
    <row r="274309" spans="9:10" x14ac:dyDescent="0.2">
      <c r="I274309" s="3"/>
      <c r="J274309" s="3"/>
    </row>
    <row r="274310" spans="9:10" x14ac:dyDescent="0.2">
      <c r="I274310" s="3"/>
      <c r="J274310" s="3"/>
    </row>
    <row r="274311" spans="9:10" x14ac:dyDescent="0.2">
      <c r="I274311" s="3"/>
      <c r="J274311" s="3"/>
    </row>
    <row r="274312" spans="9:10" x14ac:dyDescent="0.2">
      <c r="I274312" s="3"/>
      <c r="J274312" s="3"/>
    </row>
    <row r="274313" spans="9:10" x14ac:dyDescent="0.2">
      <c r="I274313" s="3"/>
      <c r="J274313" s="3"/>
    </row>
    <row r="274314" spans="9:10" x14ac:dyDescent="0.2">
      <c r="I274314" s="3"/>
      <c r="J274314" s="3"/>
    </row>
    <row r="274315" spans="9:10" x14ac:dyDescent="0.2">
      <c r="I274315" s="3"/>
      <c r="J274315" s="3"/>
    </row>
    <row r="274316" spans="9:10" x14ac:dyDescent="0.2">
      <c r="I274316" s="3"/>
      <c r="J274316" s="3"/>
    </row>
    <row r="274317" spans="9:10" x14ac:dyDescent="0.2">
      <c r="I274317" s="3"/>
      <c r="J274317" s="3"/>
    </row>
    <row r="274318" spans="9:10" x14ac:dyDescent="0.2">
      <c r="I274318" s="3"/>
      <c r="J274318" s="3"/>
    </row>
    <row r="274319" spans="9:10" x14ac:dyDescent="0.2">
      <c r="I274319" s="3"/>
      <c r="J274319" s="3"/>
    </row>
    <row r="274320" spans="9:10" x14ac:dyDescent="0.2">
      <c r="I274320" s="3"/>
      <c r="J274320" s="3"/>
    </row>
    <row r="274321" spans="9:10" x14ac:dyDescent="0.2">
      <c r="I274321" s="3"/>
      <c r="J274321" s="3"/>
    </row>
    <row r="274322" spans="9:10" x14ac:dyDescent="0.2">
      <c r="I274322" s="3"/>
      <c r="J274322" s="3"/>
    </row>
    <row r="274323" spans="9:10" x14ac:dyDescent="0.2">
      <c r="I274323" s="3"/>
      <c r="J274323" s="3"/>
    </row>
    <row r="274324" spans="9:10" x14ac:dyDescent="0.2">
      <c r="I274324" s="3"/>
      <c r="J274324" s="3"/>
    </row>
    <row r="274325" spans="9:10" x14ac:dyDescent="0.2">
      <c r="I274325" s="3"/>
      <c r="J274325" s="3"/>
    </row>
    <row r="274326" spans="9:10" x14ac:dyDescent="0.2">
      <c r="I274326" s="3"/>
      <c r="J274326" s="3"/>
    </row>
    <row r="274327" spans="9:10" x14ac:dyDescent="0.2">
      <c r="I274327" s="3"/>
      <c r="J274327" s="3"/>
    </row>
    <row r="274328" spans="9:10" x14ac:dyDescent="0.2">
      <c r="I274328" s="3"/>
      <c r="J274328" s="3"/>
    </row>
    <row r="274329" spans="9:10" x14ac:dyDescent="0.2">
      <c r="I274329" s="3"/>
      <c r="J274329" s="3"/>
    </row>
    <row r="274330" spans="9:10" x14ac:dyDescent="0.2">
      <c r="I274330" s="3"/>
      <c r="J274330" s="3"/>
    </row>
    <row r="274331" spans="9:10" x14ac:dyDescent="0.2">
      <c r="I274331" s="3"/>
      <c r="J274331" s="3"/>
    </row>
    <row r="274332" spans="9:10" x14ac:dyDescent="0.2">
      <c r="I274332" s="3"/>
      <c r="J274332" s="3"/>
    </row>
    <row r="274333" spans="9:10" x14ac:dyDescent="0.2">
      <c r="I274333" s="3"/>
      <c r="J274333" s="3"/>
    </row>
    <row r="274334" spans="9:10" x14ac:dyDescent="0.2">
      <c r="I274334" s="3"/>
      <c r="J274334" s="3"/>
    </row>
    <row r="274335" spans="9:10" x14ac:dyDescent="0.2">
      <c r="I274335" s="3"/>
      <c r="J274335" s="3"/>
    </row>
    <row r="274336" spans="9:10" x14ac:dyDescent="0.2">
      <c r="I274336" s="3"/>
      <c r="J274336" s="3"/>
    </row>
    <row r="274337" spans="9:10" x14ac:dyDescent="0.2">
      <c r="I274337" s="3"/>
      <c r="J274337" s="3"/>
    </row>
    <row r="274338" spans="9:10" x14ac:dyDescent="0.2">
      <c r="I274338" s="3"/>
      <c r="J274338" s="3"/>
    </row>
    <row r="274339" spans="9:10" x14ac:dyDescent="0.2">
      <c r="I274339" s="3"/>
      <c r="J274339" s="3"/>
    </row>
    <row r="274340" spans="9:10" x14ac:dyDescent="0.2">
      <c r="I274340" s="3"/>
      <c r="J274340" s="3"/>
    </row>
    <row r="274341" spans="9:10" x14ac:dyDescent="0.2">
      <c r="I274341" s="3"/>
      <c r="J274341" s="3"/>
    </row>
    <row r="274342" spans="9:10" x14ac:dyDescent="0.2">
      <c r="I274342" s="3"/>
      <c r="J274342" s="3"/>
    </row>
    <row r="274343" spans="9:10" x14ac:dyDescent="0.2">
      <c r="I274343" s="3"/>
      <c r="J274343" s="3"/>
    </row>
    <row r="274344" spans="9:10" x14ac:dyDescent="0.2">
      <c r="I274344" s="3"/>
      <c r="J274344" s="3"/>
    </row>
    <row r="274345" spans="9:10" x14ac:dyDescent="0.2">
      <c r="I274345" s="3"/>
      <c r="J274345" s="3"/>
    </row>
    <row r="274346" spans="9:10" x14ac:dyDescent="0.2">
      <c r="I274346" s="3"/>
      <c r="J274346" s="3"/>
    </row>
    <row r="274347" spans="9:10" x14ac:dyDescent="0.2">
      <c r="I274347" s="3"/>
      <c r="J274347" s="3"/>
    </row>
    <row r="274348" spans="9:10" x14ac:dyDescent="0.2">
      <c r="I274348" s="3"/>
      <c r="J274348" s="3"/>
    </row>
    <row r="274349" spans="9:10" x14ac:dyDescent="0.2">
      <c r="I274349" s="3"/>
      <c r="J274349" s="3"/>
    </row>
    <row r="274350" spans="9:10" x14ac:dyDescent="0.2">
      <c r="I274350" s="3"/>
      <c r="J274350" s="3"/>
    </row>
    <row r="274351" spans="9:10" x14ac:dyDescent="0.2">
      <c r="I274351" s="3"/>
      <c r="J274351" s="3"/>
    </row>
    <row r="274352" spans="9:10" x14ac:dyDescent="0.2">
      <c r="I274352" s="3"/>
      <c r="J274352" s="3"/>
    </row>
    <row r="274353" spans="9:10" x14ac:dyDescent="0.2">
      <c r="I274353" s="3"/>
      <c r="J274353" s="3"/>
    </row>
    <row r="274354" spans="9:10" x14ac:dyDescent="0.2">
      <c r="I274354" s="3"/>
      <c r="J274354" s="3"/>
    </row>
    <row r="274355" spans="9:10" x14ac:dyDescent="0.2">
      <c r="I274355" s="3"/>
      <c r="J274355" s="3"/>
    </row>
    <row r="274356" spans="9:10" x14ac:dyDescent="0.2">
      <c r="I274356" s="3"/>
      <c r="J274356" s="3"/>
    </row>
    <row r="274357" spans="9:10" x14ac:dyDescent="0.2">
      <c r="I274357" s="3"/>
      <c r="J274357" s="3"/>
    </row>
    <row r="274358" spans="9:10" x14ac:dyDescent="0.2">
      <c r="I274358" s="3"/>
      <c r="J274358" s="3"/>
    </row>
    <row r="274359" spans="9:10" x14ac:dyDescent="0.2">
      <c r="I274359" s="3"/>
      <c r="J274359" s="3"/>
    </row>
    <row r="274360" spans="9:10" x14ac:dyDescent="0.2">
      <c r="I274360" s="3"/>
      <c r="J274360" s="3"/>
    </row>
    <row r="274361" spans="9:10" x14ac:dyDescent="0.2">
      <c r="I274361" s="3"/>
      <c r="J274361" s="3"/>
    </row>
    <row r="274362" spans="9:10" x14ac:dyDescent="0.2">
      <c r="I274362" s="3"/>
      <c r="J274362" s="3"/>
    </row>
    <row r="274363" spans="9:10" x14ac:dyDescent="0.2">
      <c r="I274363" s="3"/>
      <c r="J274363" s="3"/>
    </row>
    <row r="274364" spans="9:10" x14ac:dyDescent="0.2">
      <c r="I274364" s="3"/>
      <c r="J274364" s="3"/>
    </row>
    <row r="274365" spans="9:10" x14ac:dyDescent="0.2">
      <c r="I274365" s="3"/>
      <c r="J274365" s="3"/>
    </row>
    <row r="274366" spans="9:10" x14ac:dyDescent="0.2">
      <c r="I274366" s="3"/>
      <c r="J274366" s="3"/>
    </row>
    <row r="274367" spans="9:10" x14ac:dyDescent="0.2">
      <c r="I274367" s="3"/>
      <c r="J274367" s="3"/>
    </row>
    <row r="274368" spans="9:10" x14ac:dyDescent="0.2">
      <c r="I274368" s="3"/>
      <c r="J274368" s="3"/>
    </row>
    <row r="274369" spans="9:10" x14ac:dyDescent="0.2">
      <c r="I274369" s="3"/>
      <c r="J274369" s="3"/>
    </row>
    <row r="274370" spans="9:10" x14ac:dyDescent="0.2">
      <c r="I274370" s="3"/>
      <c r="J274370" s="3"/>
    </row>
    <row r="274371" spans="9:10" x14ac:dyDescent="0.2">
      <c r="I274371" s="3"/>
      <c r="J274371" s="3"/>
    </row>
    <row r="274372" spans="9:10" x14ac:dyDescent="0.2">
      <c r="I274372" s="3"/>
      <c r="J274372" s="3"/>
    </row>
    <row r="274373" spans="9:10" x14ac:dyDescent="0.2">
      <c r="I274373" s="3"/>
      <c r="J274373" s="3"/>
    </row>
    <row r="274374" spans="9:10" x14ac:dyDescent="0.2">
      <c r="I274374" s="3"/>
      <c r="J274374" s="3"/>
    </row>
    <row r="274375" spans="9:10" x14ac:dyDescent="0.2">
      <c r="I274375" s="3"/>
      <c r="J274375" s="3"/>
    </row>
    <row r="274376" spans="9:10" x14ac:dyDescent="0.2">
      <c r="I274376" s="3"/>
      <c r="J274376" s="3"/>
    </row>
    <row r="274377" spans="9:10" x14ac:dyDescent="0.2">
      <c r="I274377" s="3"/>
      <c r="J274377" s="3"/>
    </row>
    <row r="274378" spans="9:10" x14ac:dyDescent="0.2">
      <c r="I274378" s="3"/>
      <c r="J274378" s="3"/>
    </row>
    <row r="274379" spans="9:10" x14ac:dyDescent="0.2">
      <c r="I274379" s="3"/>
      <c r="J274379" s="3"/>
    </row>
    <row r="274380" spans="9:10" x14ac:dyDescent="0.2">
      <c r="I274380" s="3"/>
      <c r="J274380" s="3"/>
    </row>
    <row r="274381" spans="9:10" x14ac:dyDescent="0.2">
      <c r="I274381" s="3"/>
      <c r="J274381" s="3"/>
    </row>
    <row r="274382" spans="9:10" x14ac:dyDescent="0.2">
      <c r="I274382" s="3"/>
      <c r="J274382" s="3"/>
    </row>
    <row r="274383" spans="9:10" x14ac:dyDescent="0.2">
      <c r="I274383" s="3"/>
      <c r="J274383" s="3"/>
    </row>
    <row r="274384" spans="9:10" x14ac:dyDescent="0.2">
      <c r="I274384" s="3"/>
      <c r="J274384" s="3"/>
    </row>
    <row r="274385" spans="9:10" x14ac:dyDescent="0.2">
      <c r="I274385" s="3"/>
      <c r="J274385" s="3"/>
    </row>
    <row r="274386" spans="9:10" x14ac:dyDescent="0.2">
      <c r="I274386" s="3"/>
      <c r="J274386" s="3"/>
    </row>
    <row r="274387" spans="9:10" x14ac:dyDescent="0.2">
      <c r="I274387" s="3"/>
      <c r="J274387" s="3"/>
    </row>
    <row r="274388" spans="9:10" x14ac:dyDescent="0.2">
      <c r="I274388" s="3"/>
      <c r="J274388" s="3"/>
    </row>
    <row r="274389" spans="9:10" x14ac:dyDescent="0.2">
      <c r="I274389" s="3"/>
      <c r="J274389" s="3"/>
    </row>
    <row r="274390" spans="9:10" x14ac:dyDescent="0.2">
      <c r="I274390" s="3"/>
      <c r="J274390" s="3"/>
    </row>
    <row r="274391" spans="9:10" x14ac:dyDescent="0.2">
      <c r="I274391" s="3"/>
      <c r="J274391" s="3"/>
    </row>
    <row r="274392" spans="9:10" x14ac:dyDescent="0.2">
      <c r="I274392" s="3"/>
      <c r="J274392" s="3"/>
    </row>
    <row r="274393" spans="9:10" x14ac:dyDescent="0.2">
      <c r="I274393" s="3"/>
      <c r="J274393" s="3"/>
    </row>
    <row r="274394" spans="9:10" x14ac:dyDescent="0.2">
      <c r="I274394" s="3"/>
      <c r="J274394" s="3"/>
    </row>
    <row r="274395" spans="9:10" x14ac:dyDescent="0.2">
      <c r="I274395" s="3"/>
      <c r="J274395" s="3"/>
    </row>
    <row r="274396" spans="9:10" x14ac:dyDescent="0.2">
      <c r="I274396" s="3"/>
      <c r="J274396" s="3"/>
    </row>
    <row r="274397" spans="9:10" x14ac:dyDescent="0.2">
      <c r="I274397" s="3"/>
      <c r="J274397" s="3"/>
    </row>
    <row r="274398" spans="9:10" x14ac:dyDescent="0.2">
      <c r="I274398" s="3"/>
      <c r="J274398" s="3"/>
    </row>
    <row r="274399" spans="9:10" x14ac:dyDescent="0.2">
      <c r="I274399" s="3"/>
      <c r="J274399" s="3"/>
    </row>
    <row r="274400" spans="9:10" x14ac:dyDescent="0.2">
      <c r="I274400" s="3"/>
      <c r="J274400" s="3"/>
    </row>
    <row r="274401" spans="9:10" x14ac:dyDescent="0.2">
      <c r="I274401" s="3"/>
      <c r="J274401" s="3"/>
    </row>
    <row r="274402" spans="9:10" x14ac:dyDescent="0.2">
      <c r="I274402" s="3"/>
      <c r="J274402" s="3"/>
    </row>
    <row r="274403" spans="9:10" x14ac:dyDescent="0.2">
      <c r="I274403" s="3"/>
      <c r="J274403" s="3"/>
    </row>
    <row r="274404" spans="9:10" x14ac:dyDescent="0.2">
      <c r="I274404" s="3"/>
      <c r="J274404" s="3"/>
    </row>
    <row r="274405" spans="9:10" x14ac:dyDescent="0.2">
      <c r="I274405" s="3"/>
      <c r="J274405" s="3"/>
    </row>
    <row r="274406" spans="9:10" x14ac:dyDescent="0.2">
      <c r="I274406" s="3"/>
      <c r="J274406" s="3"/>
    </row>
    <row r="274407" spans="9:10" x14ac:dyDescent="0.2">
      <c r="I274407" s="3"/>
      <c r="J274407" s="3"/>
    </row>
    <row r="274408" spans="9:10" x14ac:dyDescent="0.2">
      <c r="I274408" s="3"/>
      <c r="J274408" s="3"/>
    </row>
    <row r="274409" spans="9:10" x14ac:dyDescent="0.2">
      <c r="I274409" s="3"/>
      <c r="J274409" s="3"/>
    </row>
    <row r="274410" spans="9:10" x14ac:dyDescent="0.2">
      <c r="I274410" s="3"/>
      <c r="J274410" s="3"/>
    </row>
    <row r="274411" spans="9:10" x14ac:dyDescent="0.2">
      <c r="I274411" s="3"/>
      <c r="J274411" s="3"/>
    </row>
    <row r="274412" spans="9:10" x14ac:dyDescent="0.2">
      <c r="I274412" s="3"/>
      <c r="J274412" s="3"/>
    </row>
    <row r="274413" spans="9:10" x14ac:dyDescent="0.2">
      <c r="I274413" s="3"/>
      <c r="J274413" s="3"/>
    </row>
    <row r="274414" spans="9:10" x14ac:dyDescent="0.2">
      <c r="I274414" s="3"/>
      <c r="J274414" s="3"/>
    </row>
    <row r="274415" spans="9:10" x14ac:dyDescent="0.2">
      <c r="I274415" s="3"/>
      <c r="J274415" s="3"/>
    </row>
    <row r="274416" spans="9:10" x14ac:dyDescent="0.2">
      <c r="I274416" s="3"/>
      <c r="J274416" s="3"/>
    </row>
    <row r="274417" spans="9:10" x14ac:dyDescent="0.2">
      <c r="I274417" s="3"/>
      <c r="J274417" s="3"/>
    </row>
    <row r="274418" spans="9:10" x14ac:dyDescent="0.2">
      <c r="I274418" s="3"/>
      <c r="J274418" s="3"/>
    </row>
    <row r="274419" spans="9:10" x14ac:dyDescent="0.2">
      <c r="I274419" s="3"/>
      <c r="J274419" s="3"/>
    </row>
    <row r="274420" spans="9:10" x14ac:dyDescent="0.2">
      <c r="I274420" s="3"/>
      <c r="J274420" s="3"/>
    </row>
    <row r="274421" spans="9:10" x14ac:dyDescent="0.2">
      <c r="I274421" s="3"/>
      <c r="J274421" s="3"/>
    </row>
    <row r="274422" spans="9:10" x14ac:dyDescent="0.2">
      <c r="I274422" s="3"/>
      <c r="J274422" s="3"/>
    </row>
    <row r="274423" spans="9:10" x14ac:dyDescent="0.2">
      <c r="I274423" s="3"/>
      <c r="J274423" s="3"/>
    </row>
    <row r="274424" spans="9:10" x14ac:dyDescent="0.2">
      <c r="I274424" s="3"/>
      <c r="J274424" s="3"/>
    </row>
    <row r="274425" spans="9:10" x14ac:dyDescent="0.2">
      <c r="I274425" s="3"/>
      <c r="J274425" s="3"/>
    </row>
    <row r="274426" spans="9:10" x14ac:dyDescent="0.2">
      <c r="I274426" s="3"/>
      <c r="J274426" s="3"/>
    </row>
    <row r="274427" spans="9:10" x14ac:dyDescent="0.2">
      <c r="I274427" s="3"/>
      <c r="J274427" s="3"/>
    </row>
    <row r="274428" spans="9:10" x14ac:dyDescent="0.2">
      <c r="I274428" s="3"/>
      <c r="J274428" s="3"/>
    </row>
    <row r="274429" spans="9:10" x14ac:dyDescent="0.2">
      <c r="I274429" s="3"/>
      <c r="J274429" s="3"/>
    </row>
    <row r="274430" spans="9:10" x14ac:dyDescent="0.2">
      <c r="I274430" s="3"/>
      <c r="J274430" s="3"/>
    </row>
    <row r="274431" spans="9:10" x14ac:dyDescent="0.2">
      <c r="I274431" s="3"/>
      <c r="J274431" s="3"/>
    </row>
    <row r="274432" spans="9:10" x14ac:dyDescent="0.2">
      <c r="I274432" s="3"/>
      <c r="J274432" s="3"/>
    </row>
    <row r="274433" spans="9:10" x14ac:dyDescent="0.2">
      <c r="I274433" s="3"/>
      <c r="J274433" s="3"/>
    </row>
    <row r="274434" spans="9:10" x14ac:dyDescent="0.2">
      <c r="I274434" s="3"/>
      <c r="J274434" s="3"/>
    </row>
    <row r="274435" spans="9:10" x14ac:dyDescent="0.2">
      <c r="I274435" s="3"/>
      <c r="J274435" s="3"/>
    </row>
    <row r="274436" spans="9:10" x14ac:dyDescent="0.2">
      <c r="I274436" s="3"/>
      <c r="J274436" s="3"/>
    </row>
    <row r="274437" spans="9:10" x14ac:dyDescent="0.2">
      <c r="I274437" s="3"/>
      <c r="J274437" s="3"/>
    </row>
    <row r="274438" spans="9:10" x14ac:dyDescent="0.2">
      <c r="I274438" s="3"/>
      <c r="J274438" s="3"/>
    </row>
    <row r="274439" spans="9:10" x14ac:dyDescent="0.2">
      <c r="I274439" s="3"/>
      <c r="J274439" s="3"/>
    </row>
    <row r="274440" spans="9:10" x14ac:dyDescent="0.2">
      <c r="I274440" s="3"/>
      <c r="J274440" s="3"/>
    </row>
    <row r="274441" spans="9:10" x14ac:dyDescent="0.2">
      <c r="I274441" s="3"/>
      <c r="J274441" s="3"/>
    </row>
    <row r="274442" spans="9:10" x14ac:dyDescent="0.2">
      <c r="I274442" s="3"/>
      <c r="J274442" s="3"/>
    </row>
    <row r="274443" spans="9:10" x14ac:dyDescent="0.2">
      <c r="I274443" s="3"/>
      <c r="J274443" s="3"/>
    </row>
    <row r="274444" spans="9:10" x14ac:dyDescent="0.2">
      <c r="I274444" s="3"/>
      <c r="J274444" s="3"/>
    </row>
    <row r="274445" spans="9:10" x14ac:dyDescent="0.2">
      <c r="I274445" s="3"/>
      <c r="J274445" s="3"/>
    </row>
    <row r="274446" spans="9:10" x14ac:dyDescent="0.2">
      <c r="I274446" s="3"/>
      <c r="J274446" s="3"/>
    </row>
    <row r="274447" spans="9:10" x14ac:dyDescent="0.2">
      <c r="I274447" s="3"/>
      <c r="J274447" s="3"/>
    </row>
    <row r="274448" spans="9:10" x14ac:dyDescent="0.2">
      <c r="I274448" s="3"/>
      <c r="J274448" s="3"/>
    </row>
    <row r="274449" spans="9:10" x14ac:dyDescent="0.2">
      <c r="I274449" s="3"/>
      <c r="J274449" s="3"/>
    </row>
    <row r="274450" spans="9:10" x14ac:dyDescent="0.2">
      <c r="I274450" s="3"/>
      <c r="J274450" s="3"/>
    </row>
    <row r="274451" spans="9:10" x14ac:dyDescent="0.2">
      <c r="I274451" s="3"/>
      <c r="J274451" s="3"/>
    </row>
    <row r="274452" spans="9:10" x14ac:dyDescent="0.2">
      <c r="I274452" s="3"/>
      <c r="J274452" s="3"/>
    </row>
    <row r="274453" spans="9:10" x14ac:dyDescent="0.2">
      <c r="I274453" s="3"/>
      <c r="J274453" s="3"/>
    </row>
    <row r="274454" spans="9:10" x14ac:dyDescent="0.2">
      <c r="I274454" s="3"/>
      <c r="J274454" s="3"/>
    </row>
    <row r="274455" spans="9:10" x14ac:dyDescent="0.2">
      <c r="I274455" s="3"/>
      <c r="J274455" s="3"/>
    </row>
    <row r="274456" spans="9:10" x14ac:dyDescent="0.2">
      <c r="I274456" s="3"/>
      <c r="J274456" s="3"/>
    </row>
    <row r="274457" spans="9:10" x14ac:dyDescent="0.2">
      <c r="I274457" s="3"/>
      <c r="J274457" s="3"/>
    </row>
    <row r="274458" spans="9:10" x14ac:dyDescent="0.2">
      <c r="I274458" s="3"/>
      <c r="J274458" s="3"/>
    </row>
    <row r="274459" spans="9:10" x14ac:dyDescent="0.2">
      <c r="I274459" s="3"/>
      <c r="J274459" s="3"/>
    </row>
    <row r="274460" spans="9:10" x14ac:dyDescent="0.2">
      <c r="I274460" s="3"/>
      <c r="J274460" s="3"/>
    </row>
    <row r="274461" spans="9:10" x14ac:dyDescent="0.2">
      <c r="I274461" s="3"/>
      <c r="J274461" s="3"/>
    </row>
    <row r="274462" spans="9:10" x14ac:dyDescent="0.2">
      <c r="I274462" s="3"/>
      <c r="J274462" s="3"/>
    </row>
    <row r="274463" spans="9:10" x14ac:dyDescent="0.2">
      <c r="I274463" s="3"/>
      <c r="J274463" s="3"/>
    </row>
    <row r="274464" spans="9:10" x14ac:dyDescent="0.2">
      <c r="I274464" s="3"/>
      <c r="J274464" s="3"/>
    </row>
    <row r="274465" spans="9:10" x14ac:dyDescent="0.2">
      <c r="I274465" s="3"/>
      <c r="J274465" s="3"/>
    </row>
    <row r="274466" spans="9:10" x14ac:dyDescent="0.2">
      <c r="I274466" s="3"/>
      <c r="J274466" s="3"/>
    </row>
    <row r="274467" spans="9:10" x14ac:dyDescent="0.2">
      <c r="I274467" s="3"/>
      <c r="J274467" s="3"/>
    </row>
    <row r="274468" spans="9:10" x14ac:dyDescent="0.2">
      <c r="I274468" s="3"/>
      <c r="J274468" s="3"/>
    </row>
    <row r="274469" spans="9:10" x14ac:dyDescent="0.2">
      <c r="I274469" s="3"/>
      <c r="J274469" s="3"/>
    </row>
    <row r="274470" spans="9:10" x14ac:dyDescent="0.2">
      <c r="I274470" s="3"/>
      <c r="J274470" s="3"/>
    </row>
    <row r="274471" spans="9:10" x14ac:dyDescent="0.2">
      <c r="I274471" s="3"/>
      <c r="J274471" s="3"/>
    </row>
    <row r="274472" spans="9:10" x14ac:dyDescent="0.2">
      <c r="I274472" s="3"/>
      <c r="J274472" s="3"/>
    </row>
    <row r="274473" spans="9:10" x14ac:dyDescent="0.2">
      <c r="I274473" s="3"/>
      <c r="J274473" s="3"/>
    </row>
    <row r="274474" spans="9:10" x14ac:dyDescent="0.2">
      <c r="I274474" s="3"/>
      <c r="J274474" s="3"/>
    </row>
    <row r="274475" spans="9:10" x14ac:dyDescent="0.2">
      <c r="I274475" s="3"/>
      <c r="J274475" s="3"/>
    </row>
    <row r="274476" spans="9:10" x14ac:dyDescent="0.2">
      <c r="I274476" s="3"/>
      <c r="J274476" s="3"/>
    </row>
    <row r="274477" spans="9:10" x14ac:dyDescent="0.2">
      <c r="I274477" s="3"/>
      <c r="J274477" s="3"/>
    </row>
    <row r="274478" spans="9:10" x14ac:dyDescent="0.2">
      <c r="I274478" s="3"/>
      <c r="J274478" s="3"/>
    </row>
    <row r="274479" spans="9:10" x14ac:dyDescent="0.2">
      <c r="I274479" s="3"/>
      <c r="J274479" s="3"/>
    </row>
    <row r="274480" spans="9:10" x14ac:dyDescent="0.2">
      <c r="I274480" s="3"/>
      <c r="J274480" s="3"/>
    </row>
    <row r="274481" spans="9:10" x14ac:dyDescent="0.2">
      <c r="I274481" s="3"/>
      <c r="J274481" s="3"/>
    </row>
    <row r="274482" spans="9:10" x14ac:dyDescent="0.2">
      <c r="I274482" s="3"/>
      <c r="J274482" s="3"/>
    </row>
    <row r="274483" spans="9:10" x14ac:dyDescent="0.2">
      <c r="I274483" s="3"/>
      <c r="J274483" s="3"/>
    </row>
    <row r="274484" spans="9:10" x14ac:dyDescent="0.2">
      <c r="I274484" s="3"/>
      <c r="J274484" s="3"/>
    </row>
    <row r="274485" spans="9:10" x14ac:dyDescent="0.2">
      <c r="I274485" s="3"/>
      <c r="J274485" s="3"/>
    </row>
    <row r="274486" spans="9:10" x14ac:dyDescent="0.2">
      <c r="I274486" s="3"/>
      <c r="J274486" s="3"/>
    </row>
    <row r="274487" spans="9:10" x14ac:dyDescent="0.2">
      <c r="I274487" s="3"/>
      <c r="J274487" s="3"/>
    </row>
    <row r="274488" spans="9:10" x14ac:dyDescent="0.2">
      <c r="I274488" s="3"/>
      <c r="J274488" s="3"/>
    </row>
    <row r="274489" spans="9:10" x14ac:dyDescent="0.2">
      <c r="I274489" s="3"/>
      <c r="J274489" s="3"/>
    </row>
    <row r="274490" spans="9:10" x14ac:dyDescent="0.2">
      <c r="I274490" s="3"/>
      <c r="J274490" s="3"/>
    </row>
    <row r="274491" spans="9:10" x14ac:dyDescent="0.2">
      <c r="I274491" s="3"/>
      <c r="J274491" s="3"/>
    </row>
    <row r="274492" spans="9:10" x14ac:dyDescent="0.2">
      <c r="I274492" s="3"/>
      <c r="J274492" s="3"/>
    </row>
    <row r="274493" spans="9:10" x14ac:dyDescent="0.2">
      <c r="I274493" s="3"/>
      <c r="J274493" s="3"/>
    </row>
    <row r="274494" spans="9:10" x14ac:dyDescent="0.2">
      <c r="I274494" s="3"/>
      <c r="J274494" s="3"/>
    </row>
    <row r="274495" spans="9:10" x14ac:dyDescent="0.2">
      <c r="I274495" s="3"/>
      <c r="J274495" s="3"/>
    </row>
    <row r="274496" spans="9:10" x14ac:dyDescent="0.2">
      <c r="I274496" s="3"/>
      <c r="J274496" s="3"/>
    </row>
    <row r="274497" spans="9:10" x14ac:dyDescent="0.2">
      <c r="I274497" s="3"/>
      <c r="J274497" s="3"/>
    </row>
    <row r="274498" spans="9:10" x14ac:dyDescent="0.2">
      <c r="I274498" s="3"/>
      <c r="J274498" s="3"/>
    </row>
    <row r="274499" spans="9:10" x14ac:dyDescent="0.2">
      <c r="I274499" s="3"/>
      <c r="J274499" s="3"/>
    </row>
    <row r="274500" spans="9:10" x14ac:dyDescent="0.2">
      <c r="I274500" s="3"/>
      <c r="J274500" s="3"/>
    </row>
    <row r="274501" spans="9:10" x14ac:dyDescent="0.2">
      <c r="I274501" s="3"/>
      <c r="J274501" s="3"/>
    </row>
    <row r="274502" spans="9:10" x14ac:dyDescent="0.2">
      <c r="I274502" s="3"/>
      <c r="J274502" s="3"/>
    </row>
    <row r="274503" spans="9:10" x14ac:dyDescent="0.2">
      <c r="I274503" s="3"/>
      <c r="J274503" s="3"/>
    </row>
    <row r="274504" spans="9:10" x14ac:dyDescent="0.2">
      <c r="I274504" s="3"/>
      <c r="J274504" s="3"/>
    </row>
    <row r="274505" spans="9:10" x14ac:dyDescent="0.2">
      <c r="I274505" s="3"/>
      <c r="J274505" s="3"/>
    </row>
    <row r="274506" spans="9:10" x14ac:dyDescent="0.2">
      <c r="I274506" s="3"/>
      <c r="J274506" s="3"/>
    </row>
    <row r="274507" spans="9:10" x14ac:dyDescent="0.2">
      <c r="I274507" s="3"/>
      <c r="J274507" s="3"/>
    </row>
    <row r="274508" spans="9:10" x14ac:dyDescent="0.2">
      <c r="I274508" s="3"/>
      <c r="J274508" s="3"/>
    </row>
    <row r="274509" spans="9:10" x14ac:dyDescent="0.2">
      <c r="I274509" s="3"/>
      <c r="J274509" s="3"/>
    </row>
    <row r="274510" spans="9:10" x14ac:dyDescent="0.2">
      <c r="I274510" s="3"/>
      <c r="J274510" s="3"/>
    </row>
    <row r="274511" spans="9:10" x14ac:dyDescent="0.2">
      <c r="I274511" s="3"/>
      <c r="J274511" s="3"/>
    </row>
    <row r="274512" spans="9:10" x14ac:dyDescent="0.2">
      <c r="I274512" s="3"/>
      <c r="J274512" s="3"/>
    </row>
    <row r="274513" spans="9:10" x14ac:dyDescent="0.2">
      <c r="I274513" s="3"/>
      <c r="J274513" s="3"/>
    </row>
    <row r="274514" spans="9:10" x14ac:dyDescent="0.2">
      <c r="I274514" s="3"/>
      <c r="J274514" s="3"/>
    </row>
    <row r="274515" spans="9:10" x14ac:dyDescent="0.2">
      <c r="I274515" s="3"/>
      <c r="J274515" s="3"/>
    </row>
    <row r="274516" spans="9:10" x14ac:dyDescent="0.2">
      <c r="I274516" s="3"/>
      <c r="J274516" s="3"/>
    </row>
    <row r="274517" spans="9:10" x14ac:dyDescent="0.2">
      <c r="I274517" s="3"/>
      <c r="J274517" s="3"/>
    </row>
    <row r="274518" spans="9:10" x14ac:dyDescent="0.2">
      <c r="I274518" s="3"/>
      <c r="J274518" s="3"/>
    </row>
    <row r="274519" spans="9:10" x14ac:dyDescent="0.2">
      <c r="I274519" s="3"/>
      <c r="J274519" s="3"/>
    </row>
    <row r="274520" spans="9:10" x14ac:dyDescent="0.2">
      <c r="I274520" s="3"/>
      <c r="J274520" s="3"/>
    </row>
    <row r="274521" spans="9:10" x14ac:dyDescent="0.2">
      <c r="I274521" s="3"/>
      <c r="J274521" s="3"/>
    </row>
    <row r="274522" spans="9:10" x14ac:dyDescent="0.2">
      <c r="I274522" s="3"/>
      <c r="J274522" s="3"/>
    </row>
    <row r="274523" spans="9:10" x14ac:dyDescent="0.2">
      <c r="I274523" s="3"/>
      <c r="J274523" s="3"/>
    </row>
    <row r="274524" spans="9:10" x14ac:dyDescent="0.2">
      <c r="I274524" s="3"/>
      <c r="J274524" s="3"/>
    </row>
    <row r="274525" spans="9:10" x14ac:dyDescent="0.2">
      <c r="I274525" s="3"/>
      <c r="J274525" s="3"/>
    </row>
    <row r="274526" spans="9:10" x14ac:dyDescent="0.2">
      <c r="I274526" s="3"/>
      <c r="J274526" s="3"/>
    </row>
    <row r="274527" spans="9:10" x14ac:dyDescent="0.2">
      <c r="I274527" s="3"/>
      <c r="J274527" s="3"/>
    </row>
    <row r="274528" spans="9:10" x14ac:dyDescent="0.2">
      <c r="I274528" s="3"/>
      <c r="J274528" s="3"/>
    </row>
    <row r="274529" spans="9:10" x14ac:dyDescent="0.2">
      <c r="I274529" s="3"/>
      <c r="J274529" s="3"/>
    </row>
    <row r="274530" spans="9:10" x14ac:dyDescent="0.2">
      <c r="I274530" s="3"/>
      <c r="J274530" s="3"/>
    </row>
    <row r="274531" spans="9:10" x14ac:dyDescent="0.2">
      <c r="I274531" s="3"/>
      <c r="J274531" s="3"/>
    </row>
    <row r="274532" spans="9:10" x14ac:dyDescent="0.2">
      <c r="I274532" s="3"/>
      <c r="J274532" s="3"/>
    </row>
    <row r="274533" spans="9:10" x14ac:dyDescent="0.2">
      <c r="I274533" s="3"/>
      <c r="J274533" s="3"/>
    </row>
    <row r="274534" spans="9:10" x14ac:dyDescent="0.2">
      <c r="I274534" s="3"/>
      <c r="J274534" s="3"/>
    </row>
    <row r="274535" spans="9:10" x14ac:dyDescent="0.2">
      <c r="I274535" s="3"/>
      <c r="J274535" s="3"/>
    </row>
    <row r="274536" spans="9:10" x14ac:dyDescent="0.2">
      <c r="I274536" s="3"/>
      <c r="J274536" s="3"/>
    </row>
    <row r="274537" spans="9:10" x14ac:dyDescent="0.2">
      <c r="I274537" s="3"/>
      <c r="J274537" s="3"/>
    </row>
    <row r="274538" spans="9:10" x14ac:dyDescent="0.2">
      <c r="I274538" s="3"/>
      <c r="J274538" s="3"/>
    </row>
    <row r="274539" spans="9:10" x14ac:dyDescent="0.2">
      <c r="I274539" s="3"/>
      <c r="J274539" s="3"/>
    </row>
    <row r="274540" spans="9:10" x14ac:dyDescent="0.2">
      <c r="I274540" s="3"/>
      <c r="J274540" s="3"/>
    </row>
    <row r="274541" spans="9:10" x14ac:dyDescent="0.2">
      <c r="I274541" s="3"/>
      <c r="J274541" s="3"/>
    </row>
    <row r="274542" spans="9:10" x14ac:dyDescent="0.2">
      <c r="I274542" s="3"/>
      <c r="J274542" s="3"/>
    </row>
    <row r="274543" spans="9:10" x14ac:dyDescent="0.2">
      <c r="I274543" s="3"/>
      <c r="J274543" s="3"/>
    </row>
    <row r="274544" spans="9:10" x14ac:dyDescent="0.2">
      <c r="I274544" s="3"/>
      <c r="J274544" s="3"/>
    </row>
    <row r="274545" spans="9:10" x14ac:dyDescent="0.2">
      <c r="I274545" s="3"/>
      <c r="J274545" s="3"/>
    </row>
    <row r="274546" spans="9:10" x14ac:dyDescent="0.2">
      <c r="I274546" s="3"/>
      <c r="J274546" s="3"/>
    </row>
    <row r="274547" spans="9:10" x14ac:dyDescent="0.2">
      <c r="I274547" s="3"/>
      <c r="J274547" s="3"/>
    </row>
    <row r="274548" spans="9:10" x14ac:dyDescent="0.2">
      <c r="I274548" s="3"/>
      <c r="J274548" s="3"/>
    </row>
    <row r="274549" spans="9:10" x14ac:dyDescent="0.2">
      <c r="I274549" s="3"/>
      <c r="J274549" s="3"/>
    </row>
    <row r="274550" spans="9:10" x14ac:dyDescent="0.2">
      <c r="I274550" s="3"/>
      <c r="J274550" s="3"/>
    </row>
    <row r="274551" spans="9:10" x14ac:dyDescent="0.2">
      <c r="I274551" s="3"/>
      <c r="J274551" s="3"/>
    </row>
    <row r="274552" spans="9:10" x14ac:dyDescent="0.2">
      <c r="I274552" s="3"/>
      <c r="J274552" s="3"/>
    </row>
    <row r="274553" spans="9:10" x14ac:dyDescent="0.2">
      <c r="I274553" s="3"/>
      <c r="J274553" s="3"/>
    </row>
    <row r="274554" spans="9:10" x14ac:dyDescent="0.2">
      <c r="I274554" s="3"/>
      <c r="J274554" s="3"/>
    </row>
    <row r="274555" spans="9:10" x14ac:dyDescent="0.2">
      <c r="I274555" s="3"/>
      <c r="J274555" s="3"/>
    </row>
    <row r="274556" spans="9:10" x14ac:dyDescent="0.2">
      <c r="I274556" s="3"/>
      <c r="J274556" s="3"/>
    </row>
    <row r="274557" spans="9:10" x14ac:dyDescent="0.2">
      <c r="I274557" s="3"/>
      <c r="J274557" s="3"/>
    </row>
    <row r="274558" spans="9:10" x14ac:dyDescent="0.2">
      <c r="I274558" s="3"/>
      <c r="J274558" s="3"/>
    </row>
    <row r="274559" spans="9:10" x14ac:dyDescent="0.2">
      <c r="I274559" s="3"/>
      <c r="J274559" s="3"/>
    </row>
    <row r="274560" spans="9:10" x14ac:dyDescent="0.2">
      <c r="I274560" s="3"/>
      <c r="J274560" s="3"/>
    </row>
    <row r="274561" spans="9:10" x14ac:dyDescent="0.2">
      <c r="I274561" s="3"/>
      <c r="J274561" s="3"/>
    </row>
    <row r="274562" spans="9:10" x14ac:dyDescent="0.2">
      <c r="I274562" s="3"/>
      <c r="J274562" s="3"/>
    </row>
    <row r="274563" spans="9:10" x14ac:dyDescent="0.2">
      <c r="I274563" s="3"/>
      <c r="J274563" s="3"/>
    </row>
    <row r="274564" spans="9:10" x14ac:dyDescent="0.2">
      <c r="I274564" s="3"/>
      <c r="J274564" s="3"/>
    </row>
    <row r="274565" spans="9:10" x14ac:dyDescent="0.2">
      <c r="I274565" s="3"/>
      <c r="J274565" s="3"/>
    </row>
    <row r="274566" spans="9:10" x14ac:dyDescent="0.2">
      <c r="I274566" s="3"/>
      <c r="J274566" s="3"/>
    </row>
    <row r="274567" spans="9:10" x14ac:dyDescent="0.2">
      <c r="I274567" s="3"/>
      <c r="J274567" s="3"/>
    </row>
    <row r="274568" spans="9:10" x14ac:dyDescent="0.2">
      <c r="I274568" s="3"/>
      <c r="J274568" s="3"/>
    </row>
    <row r="274569" spans="9:10" x14ac:dyDescent="0.2">
      <c r="I274569" s="3"/>
      <c r="J274569" s="3"/>
    </row>
    <row r="274570" spans="9:10" x14ac:dyDescent="0.2">
      <c r="I274570" s="3"/>
      <c r="J274570" s="3"/>
    </row>
    <row r="274571" spans="9:10" x14ac:dyDescent="0.2">
      <c r="I274571" s="3"/>
      <c r="J274571" s="3"/>
    </row>
    <row r="274572" spans="9:10" x14ac:dyDescent="0.2">
      <c r="I274572" s="3"/>
      <c r="J274572" s="3"/>
    </row>
    <row r="274573" spans="9:10" x14ac:dyDescent="0.2">
      <c r="I274573" s="3"/>
      <c r="J274573" s="3"/>
    </row>
    <row r="274574" spans="9:10" x14ac:dyDescent="0.2">
      <c r="I274574" s="3"/>
      <c r="J274574" s="3"/>
    </row>
    <row r="274575" spans="9:10" x14ac:dyDescent="0.2">
      <c r="I274575" s="3"/>
      <c r="J274575" s="3"/>
    </row>
    <row r="274576" spans="9:10" x14ac:dyDescent="0.2">
      <c r="I274576" s="3"/>
      <c r="J274576" s="3"/>
    </row>
    <row r="274577" spans="9:10" x14ac:dyDescent="0.2">
      <c r="I274577" s="3"/>
      <c r="J274577" s="3"/>
    </row>
    <row r="274578" spans="9:10" x14ac:dyDescent="0.2">
      <c r="I274578" s="3"/>
      <c r="J274578" s="3"/>
    </row>
    <row r="274579" spans="9:10" x14ac:dyDescent="0.2">
      <c r="I274579" s="3"/>
      <c r="J274579" s="3"/>
    </row>
    <row r="274580" spans="9:10" x14ac:dyDescent="0.2">
      <c r="I274580" s="3"/>
      <c r="J274580" s="3"/>
    </row>
    <row r="274581" spans="9:10" x14ac:dyDescent="0.2">
      <c r="I274581" s="3"/>
      <c r="J274581" s="3"/>
    </row>
    <row r="274582" spans="9:10" x14ac:dyDescent="0.2">
      <c r="I274582" s="3"/>
      <c r="J274582" s="3"/>
    </row>
    <row r="274583" spans="9:10" x14ac:dyDescent="0.2">
      <c r="I274583" s="3"/>
      <c r="J274583" s="3"/>
    </row>
    <row r="274584" spans="9:10" x14ac:dyDescent="0.2">
      <c r="I274584" s="3"/>
      <c r="J274584" s="3"/>
    </row>
    <row r="274585" spans="9:10" x14ac:dyDescent="0.2">
      <c r="I274585" s="3"/>
      <c r="J274585" s="3"/>
    </row>
    <row r="274586" spans="9:10" x14ac:dyDescent="0.2">
      <c r="I274586" s="3"/>
      <c r="J274586" s="3"/>
    </row>
    <row r="274587" spans="9:10" x14ac:dyDescent="0.2">
      <c r="I274587" s="3"/>
      <c r="J274587" s="3"/>
    </row>
    <row r="274588" spans="9:10" x14ac:dyDescent="0.2">
      <c r="I274588" s="3"/>
      <c r="J274588" s="3"/>
    </row>
    <row r="274589" spans="9:10" x14ac:dyDescent="0.2">
      <c r="I274589" s="3"/>
      <c r="J274589" s="3"/>
    </row>
    <row r="274590" spans="9:10" x14ac:dyDescent="0.2">
      <c r="I274590" s="3"/>
      <c r="J274590" s="3"/>
    </row>
    <row r="274591" spans="9:10" x14ac:dyDescent="0.2">
      <c r="I274591" s="3"/>
      <c r="J274591" s="3"/>
    </row>
    <row r="274592" spans="9:10" x14ac:dyDescent="0.2">
      <c r="I274592" s="3"/>
      <c r="J274592" s="3"/>
    </row>
    <row r="274593" spans="9:10" x14ac:dyDescent="0.2">
      <c r="I274593" s="3"/>
      <c r="J274593" s="3"/>
    </row>
    <row r="274594" spans="9:10" x14ac:dyDescent="0.2">
      <c r="I274594" s="3"/>
      <c r="J274594" s="3"/>
    </row>
    <row r="274595" spans="9:10" x14ac:dyDescent="0.2">
      <c r="I274595" s="3"/>
      <c r="J274595" s="3"/>
    </row>
    <row r="274596" spans="9:10" x14ac:dyDescent="0.2">
      <c r="I274596" s="3"/>
      <c r="J274596" s="3"/>
    </row>
    <row r="274597" spans="9:10" x14ac:dyDescent="0.2">
      <c r="I274597" s="3"/>
      <c r="J274597" s="3"/>
    </row>
    <row r="274598" spans="9:10" x14ac:dyDescent="0.2">
      <c r="I274598" s="3"/>
      <c r="J274598" s="3"/>
    </row>
    <row r="274599" spans="9:10" x14ac:dyDescent="0.2">
      <c r="I274599" s="3"/>
      <c r="J274599" s="3"/>
    </row>
    <row r="274600" spans="9:10" x14ac:dyDescent="0.2">
      <c r="I274600" s="3"/>
      <c r="J274600" s="3"/>
    </row>
    <row r="274601" spans="9:10" x14ac:dyDescent="0.2">
      <c r="I274601" s="3"/>
      <c r="J274601" s="3"/>
    </row>
    <row r="274602" spans="9:10" x14ac:dyDescent="0.2">
      <c r="I274602" s="3"/>
      <c r="J274602" s="3"/>
    </row>
    <row r="274603" spans="9:10" x14ac:dyDescent="0.2">
      <c r="I274603" s="3"/>
      <c r="J274603" s="3"/>
    </row>
    <row r="274604" spans="9:10" x14ac:dyDescent="0.2">
      <c r="I274604" s="3"/>
      <c r="J274604" s="3"/>
    </row>
    <row r="274605" spans="9:10" x14ac:dyDescent="0.2">
      <c r="I274605" s="3"/>
      <c r="J274605" s="3"/>
    </row>
    <row r="274606" spans="9:10" x14ac:dyDescent="0.2">
      <c r="I274606" s="3"/>
      <c r="J274606" s="3"/>
    </row>
    <row r="274607" spans="9:10" x14ac:dyDescent="0.2">
      <c r="I274607" s="3"/>
      <c r="J274607" s="3"/>
    </row>
    <row r="274608" spans="9:10" x14ac:dyDescent="0.2">
      <c r="I274608" s="3"/>
      <c r="J274608" s="3"/>
    </row>
    <row r="274609" spans="9:10" x14ac:dyDescent="0.2">
      <c r="I274609" s="3"/>
      <c r="J274609" s="3"/>
    </row>
    <row r="274610" spans="9:10" x14ac:dyDescent="0.2">
      <c r="I274610" s="3"/>
      <c r="J274610" s="3"/>
    </row>
    <row r="274611" spans="9:10" x14ac:dyDescent="0.2">
      <c r="I274611" s="3"/>
      <c r="J274611" s="3"/>
    </row>
    <row r="274612" spans="9:10" x14ac:dyDescent="0.2">
      <c r="I274612" s="3"/>
      <c r="J274612" s="3"/>
    </row>
    <row r="274613" spans="9:10" x14ac:dyDescent="0.2">
      <c r="I274613" s="3"/>
      <c r="J274613" s="3"/>
    </row>
    <row r="274614" spans="9:10" x14ac:dyDescent="0.2">
      <c r="I274614" s="3"/>
      <c r="J274614" s="3"/>
    </row>
    <row r="274615" spans="9:10" x14ac:dyDescent="0.2">
      <c r="I274615" s="3"/>
      <c r="J274615" s="3"/>
    </row>
    <row r="274616" spans="9:10" x14ac:dyDescent="0.2">
      <c r="I274616" s="3"/>
      <c r="J274616" s="3"/>
    </row>
    <row r="274617" spans="9:10" x14ac:dyDescent="0.2">
      <c r="I274617" s="3"/>
      <c r="J274617" s="3"/>
    </row>
    <row r="274618" spans="9:10" x14ac:dyDescent="0.2">
      <c r="I274618" s="3"/>
      <c r="J274618" s="3"/>
    </row>
    <row r="274619" spans="9:10" x14ac:dyDescent="0.2">
      <c r="I274619" s="3"/>
      <c r="J274619" s="3"/>
    </row>
    <row r="274620" spans="9:10" x14ac:dyDescent="0.2">
      <c r="I274620" s="3"/>
      <c r="J274620" s="3"/>
    </row>
    <row r="274621" spans="9:10" x14ac:dyDescent="0.2">
      <c r="I274621" s="3"/>
      <c r="J274621" s="3"/>
    </row>
    <row r="274622" spans="9:10" x14ac:dyDescent="0.2">
      <c r="I274622" s="3"/>
      <c r="J274622" s="3"/>
    </row>
    <row r="274623" spans="9:10" x14ac:dyDescent="0.2">
      <c r="I274623" s="3"/>
      <c r="J274623" s="3"/>
    </row>
    <row r="274624" spans="9:10" x14ac:dyDescent="0.2">
      <c r="I274624" s="3"/>
      <c r="J274624" s="3"/>
    </row>
    <row r="274625" spans="9:10" x14ac:dyDescent="0.2">
      <c r="I274625" s="3"/>
      <c r="J274625" s="3"/>
    </row>
    <row r="274626" spans="9:10" x14ac:dyDescent="0.2">
      <c r="I274626" s="3"/>
      <c r="J274626" s="3"/>
    </row>
    <row r="274627" spans="9:10" x14ac:dyDescent="0.2">
      <c r="I274627" s="3"/>
      <c r="J274627" s="3"/>
    </row>
    <row r="274628" spans="9:10" x14ac:dyDescent="0.2">
      <c r="I274628" s="3"/>
      <c r="J274628" s="3"/>
    </row>
    <row r="274629" spans="9:10" x14ac:dyDescent="0.2">
      <c r="I274629" s="3"/>
      <c r="J274629" s="3"/>
    </row>
    <row r="274630" spans="9:10" x14ac:dyDescent="0.2">
      <c r="I274630" s="3"/>
      <c r="J274630" s="3"/>
    </row>
    <row r="274631" spans="9:10" x14ac:dyDescent="0.2">
      <c r="I274631" s="3"/>
      <c r="J274631" s="3"/>
    </row>
    <row r="274632" spans="9:10" x14ac:dyDescent="0.2">
      <c r="I274632" s="3"/>
      <c r="J274632" s="3"/>
    </row>
    <row r="274633" spans="9:10" x14ac:dyDescent="0.2">
      <c r="I274633" s="3"/>
      <c r="J274633" s="3"/>
    </row>
    <row r="274634" spans="9:10" x14ac:dyDescent="0.2">
      <c r="I274634" s="3"/>
      <c r="J274634" s="3"/>
    </row>
    <row r="274635" spans="9:10" x14ac:dyDescent="0.2">
      <c r="I274635" s="3"/>
      <c r="J274635" s="3"/>
    </row>
    <row r="274636" spans="9:10" x14ac:dyDescent="0.2">
      <c r="I274636" s="3"/>
      <c r="J274636" s="3"/>
    </row>
    <row r="274637" spans="9:10" x14ac:dyDescent="0.2">
      <c r="I274637" s="3"/>
      <c r="J274637" s="3"/>
    </row>
    <row r="274638" spans="9:10" x14ac:dyDescent="0.2">
      <c r="I274638" s="3"/>
      <c r="J274638" s="3"/>
    </row>
    <row r="274639" spans="9:10" x14ac:dyDescent="0.2">
      <c r="I274639" s="3"/>
      <c r="J274639" s="3"/>
    </row>
    <row r="274640" spans="9:10" x14ac:dyDescent="0.2">
      <c r="I274640" s="3"/>
      <c r="J274640" s="3"/>
    </row>
    <row r="274641" spans="9:10" x14ac:dyDescent="0.2">
      <c r="I274641" s="3"/>
      <c r="J274641" s="3"/>
    </row>
    <row r="274642" spans="9:10" x14ac:dyDescent="0.2">
      <c r="I274642" s="3"/>
      <c r="J274642" s="3"/>
    </row>
    <row r="274643" spans="9:10" x14ac:dyDescent="0.2">
      <c r="I274643" s="3"/>
      <c r="J274643" s="3"/>
    </row>
    <row r="274644" spans="9:10" x14ac:dyDescent="0.2">
      <c r="I274644" s="3"/>
      <c r="J274644" s="3"/>
    </row>
    <row r="274645" spans="9:10" x14ac:dyDescent="0.2">
      <c r="I274645" s="3"/>
      <c r="J274645" s="3"/>
    </row>
    <row r="274646" spans="9:10" x14ac:dyDescent="0.2">
      <c r="I274646" s="3"/>
      <c r="J274646" s="3"/>
    </row>
    <row r="274647" spans="9:10" x14ac:dyDescent="0.2">
      <c r="I274647" s="3"/>
      <c r="J274647" s="3"/>
    </row>
    <row r="274648" spans="9:10" x14ac:dyDescent="0.2">
      <c r="I274648" s="3"/>
      <c r="J274648" s="3"/>
    </row>
    <row r="274649" spans="9:10" x14ac:dyDescent="0.2">
      <c r="I274649" s="3"/>
      <c r="J274649" s="3"/>
    </row>
    <row r="274650" spans="9:10" x14ac:dyDescent="0.2">
      <c r="I274650" s="3"/>
      <c r="J274650" s="3"/>
    </row>
    <row r="274651" spans="9:10" x14ac:dyDescent="0.2">
      <c r="I274651" s="3"/>
      <c r="J274651" s="3"/>
    </row>
    <row r="274652" spans="9:10" x14ac:dyDescent="0.2">
      <c r="I274652" s="3"/>
      <c r="J274652" s="3"/>
    </row>
    <row r="274653" spans="9:10" x14ac:dyDescent="0.2">
      <c r="I274653" s="3"/>
      <c r="J274653" s="3"/>
    </row>
    <row r="274654" spans="9:10" x14ac:dyDescent="0.2">
      <c r="I274654" s="3"/>
      <c r="J274654" s="3"/>
    </row>
    <row r="274655" spans="9:10" x14ac:dyDescent="0.2">
      <c r="I274655" s="3"/>
      <c r="J274655" s="3"/>
    </row>
    <row r="274656" spans="9:10" x14ac:dyDescent="0.2">
      <c r="I274656" s="3"/>
      <c r="J274656" s="3"/>
    </row>
    <row r="274657" spans="9:10" x14ac:dyDescent="0.2">
      <c r="I274657" s="3"/>
      <c r="J274657" s="3"/>
    </row>
    <row r="274658" spans="9:10" x14ac:dyDescent="0.2">
      <c r="I274658" s="3"/>
      <c r="J274658" s="3"/>
    </row>
    <row r="274659" spans="9:10" x14ac:dyDescent="0.2">
      <c r="I274659" s="3"/>
      <c r="J274659" s="3"/>
    </row>
    <row r="274660" spans="9:10" x14ac:dyDescent="0.2">
      <c r="I274660" s="3"/>
      <c r="J274660" s="3"/>
    </row>
    <row r="274661" spans="9:10" x14ac:dyDescent="0.2">
      <c r="I274661" s="3"/>
      <c r="J274661" s="3"/>
    </row>
    <row r="274662" spans="9:10" x14ac:dyDescent="0.2">
      <c r="I274662" s="3"/>
      <c r="J274662" s="3"/>
    </row>
    <row r="274663" spans="9:10" x14ac:dyDescent="0.2">
      <c r="I274663" s="3"/>
      <c r="J274663" s="3"/>
    </row>
    <row r="274664" spans="9:10" x14ac:dyDescent="0.2">
      <c r="I274664" s="3"/>
      <c r="J274664" s="3"/>
    </row>
    <row r="274665" spans="9:10" x14ac:dyDescent="0.2">
      <c r="I274665" s="3"/>
      <c r="J274665" s="3"/>
    </row>
    <row r="274666" spans="9:10" x14ac:dyDescent="0.2">
      <c r="I274666" s="3"/>
      <c r="J274666" s="3"/>
    </row>
    <row r="274667" spans="9:10" x14ac:dyDescent="0.2">
      <c r="I274667" s="3"/>
      <c r="J274667" s="3"/>
    </row>
    <row r="274668" spans="9:10" x14ac:dyDescent="0.2">
      <c r="I274668" s="3"/>
      <c r="J274668" s="3"/>
    </row>
    <row r="274669" spans="9:10" x14ac:dyDescent="0.2">
      <c r="I274669" s="3"/>
      <c r="J274669" s="3"/>
    </row>
    <row r="274670" spans="9:10" x14ac:dyDescent="0.2">
      <c r="I274670" s="3"/>
      <c r="J274670" s="3"/>
    </row>
    <row r="274671" spans="9:10" x14ac:dyDescent="0.2">
      <c r="I274671" s="3"/>
      <c r="J274671" s="3"/>
    </row>
    <row r="274672" spans="9:10" x14ac:dyDescent="0.2">
      <c r="I274672" s="3"/>
      <c r="J274672" s="3"/>
    </row>
    <row r="274673" spans="9:10" x14ac:dyDescent="0.2">
      <c r="I274673" s="3"/>
      <c r="J274673" s="3"/>
    </row>
    <row r="274674" spans="9:10" x14ac:dyDescent="0.2">
      <c r="I274674" s="3"/>
      <c r="J274674" s="3"/>
    </row>
    <row r="274675" spans="9:10" x14ac:dyDescent="0.2">
      <c r="I274675" s="3"/>
      <c r="J274675" s="3"/>
    </row>
    <row r="274676" spans="9:10" x14ac:dyDescent="0.2">
      <c r="I274676" s="3"/>
      <c r="J274676" s="3"/>
    </row>
    <row r="274677" spans="9:10" x14ac:dyDescent="0.2">
      <c r="I274677" s="3"/>
      <c r="J274677" s="3"/>
    </row>
    <row r="274678" spans="9:10" x14ac:dyDescent="0.2">
      <c r="I274678" s="3"/>
      <c r="J274678" s="3"/>
    </row>
    <row r="274679" spans="9:10" x14ac:dyDescent="0.2">
      <c r="I274679" s="3"/>
      <c r="J274679" s="3"/>
    </row>
    <row r="274680" spans="9:10" x14ac:dyDescent="0.2">
      <c r="I274680" s="3"/>
      <c r="J274680" s="3"/>
    </row>
    <row r="274681" spans="9:10" x14ac:dyDescent="0.2">
      <c r="I274681" s="3"/>
      <c r="J274681" s="3"/>
    </row>
    <row r="274682" spans="9:10" x14ac:dyDescent="0.2">
      <c r="I274682" s="3"/>
      <c r="J274682" s="3"/>
    </row>
    <row r="274683" spans="9:10" x14ac:dyDescent="0.2">
      <c r="I274683" s="3"/>
      <c r="J274683" s="3"/>
    </row>
    <row r="274684" spans="9:10" x14ac:dyDescent="0.2">
      <c r="I274684" s="3"/>
      <c r="J274684" s="3"/>
    </row>
    <row r="274685" spans="9:10" x14ac:dyDescent="0.2">
      <c r="I274685" s="3"/>
      <c r="J274685" s="3"/>
    </row>
    <row r="274686" spans="9:10" x14ac:dyDescent="0.2">
      <c r="I274686" s="3"/>
      <c r="J274686" s="3"/>
    </row>
    <row r="274687" spans="9:10" x14ac:dyDescent="0.2">
      <c r="I274687" s="3"/>
      <c r="J274687" s="3"/>
    </row>
    <row r="274688" spans="9:10" x14ac:dyDescent="0.2">
      <c r="I274688" s="3"/>
      <c r="J274688" s="3"/>
    </row>
    <row r="274689" spans="9:10" x14ac:dyDescent="0.2">
      <c r="I274689" s="3"/>
      <c r="J274689" s="3"/>
    </row>
    <row r="274690" spans="9:10" x14ac:dyDescent="0.2">
      <c r="I274690" s="3"/>
      <c r="J274690" s="3"/>
    </row>
    <row r="274691" spans="9:10" x14ac:dyDescent="0.2">
      <c r="I274691" s="3"/>
      <c r="J274691" s="3"/>
    </row>
    <row r="274692" spans="9:10" x14ac:dyDescent="0.2">
      <c r="I274692" s="3"/>
      <c r="J274692" s="3"/>
    </row>
    <row r="274693" spans="9:10" x14ac:dyDescent="0.2">
      <c r="I274693" s="3"/>
      <c r="J274693" s="3"/>
    </row>
    <row r="274694" spans="9:10" x14ac:dyDescent="0.2">
      <c r="I274694" s="3"/>
      <c r="J274694" s="3"/>
    </row>
    <row r="274695" spans="9:10" x14ac:dyDescent="0.2">
      <c r="I274695" s="3"/>
      <c r="J274695" s="3"/>
    </row>
    <row r="274696" spans="9:10" x14ac:dyDescent="0.2">
      <c r="I274696" s="3"/>
      <c r="J274696" s="3"/>
    </row>
    <row r="274697" spans="9:10" x14ac:dyDescent="0.2">
      <c r="I274697" s="3"/>
      <c r="J274697" s="3"/>
    </row>
    <row r="274698" spans="9:10" x14ac:dyDescent="0.2">
      <c r="I274698" s="3"/>
      <c r="J274698" s="3"/>
    </row>
    <row r="274699" spans="9:10" x14ac:dyDescent="0.2">
      <c r="I274699" s="3"/>
      <c r="J274699" s="3"/>
    </row>
    <row r="274700" spans="9:10" x14ac:dyDescent="0.2">
      <c r="I274700" s="3"/>
      <c r="J274700" s="3"/>
    </row>
    <row r="274701" spans="9:10" x14ac:dyDescent="0.2">
      <c r="I274701" s="3"/>
      <c r="J274701" s="3"/>
    </row>
    <row r="274702" spans="9:10" x14ac:dyDescent="0.2">
      <c r="I274702" s="3"/>
      <c r="J274702" s="3"/>
    </row>
    <row r="274703" spans="9:10" x14ac:dyDescent="0.2">
      <c r="I274703" s="3"/>
      <c r="J274703" s="3"/>
    </row>
    <row r="274704" spans="9:10" x14ac:dyDescent="0.2">
      <c r="I274704" s="3"/>
      <c r="J274704" s="3"/>
    </row>
    <row r="274705" spans="9:10" x14ac:dyDescent="0.2">
      <c r="I274705" s="3"/>
      <c r="J274705" s="3"/>
    </row>
    <row r="274706" spans="9:10" x14ac:dyDescent="0.2">
      <c r="I274706" s="3"/>
      <c r="J274706" s="3"/>
    </row>
    <row r="274707" spans="9:10" x14ac:dyDescent="0.2">
      <c r="I274707" s="3"/>
      <c r="J274707" s="3"/>
    </row>
    <row r="274708" spans="9:10" x14ac:dyDescent="0.2">
      <c r="I274708" s="3"/>
      <c r="J274708" s="3"/>
    </row>
    <row r="274709" spans="9:10" x14ac:dyDescent="0.2">
      <c r="I274709" s="3"/>
      <c r="J274709" s="3"/>
    </row>
    <row r="274710" spans="9:10" x14ac:dyDescent="0.2">
      <c r="I274710" s="3"/>
      <c r="J274710" s="3"/>
    </row>
    <row r="274711" spans="9:10" x14ac:dyDescent="0.2">
      <c r="I274711" s="3"/>
      <c r="J274711" s="3"/>
    </row>
    <row r="274712" spans="9:10" x14ac:dyDescent="0.2">
      <c r="I274712" s="3"/>
      <c r="J274712" s="3"/>
    </row>
    <row r="274713" spans="9:10" x14ac:dyDescent="0.2">
      <c r="I274713" s="3"/>
      <c r="J274713" s="3"/>
    </row>
    <row r="274714" spans="9:10" x14ac:dyDescent="0.2">
      <c r="I274714" s="3"/>
      <c r="J274714" s="3"/>
    </row>
    <row r="274715" spans="9:10" x14ac:dyDescent="0.2">
      <c r="I274715" s="3"/>
      <c r="J274715" s="3"/>
    </row>
    <row r="274716" spans="9:10" x14ac:dyDescent="0.2">
      <c r="I274716" s="3"/>
      <c r="J274716" s="3"/>
    </row>
    <row r="274717" spans="9:10" x14ac:dyDescent="0.2">
      <c r="I274717" s="3"/>
      <c r="J274717" s="3"/>
    </row>
    <row r="274718" spans="9:10" x14ac:dyDescent="0.2">
      <c r="I274718" s="3"/>
      <c r="J274718" s="3"/>
    </row>
    <row r="274719" spans="9:10" x14ac:dyDescent="0.2">
      <c r="I274719" s="3"/>
      <c r="J274719" s="3"/>
    </row>
    <row r="274720" spans="9:10" x14ac:dyDescent="0.2">
      <c r="I274720" s="3"/>
      <c r="J274720" s="3"/>
    </row>
    <row r="274721" spans="9:10" x14ac:dyDescent="0.2">
      <c r="I274721" s="3"/>
      <c r="J274721" s="3"/>
    </row>
    <row r="274722" spans="9:10" x14ac:dyDescent="0.2">
      <c r="I274722" s="3"/>
      <c r="J274722" s="3"/>
    </row>
    <row r="274723" spans="9:10" x14ac:dyDescent="0.2">
      <c r="I274723" s="3"/>
      <c r="J274723" s="3"/>
    </row>
    <row r="274724" spans="9:10" x14ac:dyDescent="0.2">
      <c r="I274724" s="3"/>
      <c r="J274724" s="3"/>
    </row>
    <row r="274725" spans="9:10" x14ac:dyDescent="0.2">
      <c r="I274725" s="3"/>
      <c r="J274725" s="3"/>
    </row>
    <row r="274726" spans="9:10" x14ac:dyDescent="0.2">
      <c r="I274726" s="3"/>
      <c r="J274726" s="3"/>
    </row>
    <row r="274727" spans="9:10" x14ac:dyDescent="0.2">
      <c r="I274727" s="3"/>
      <c r="J274727" s="3"/>
    </row>
    <row r="274728" spans="9:10" x14ac:dyDescent="0.2">
      <c r="I274728" s="3"/>
      <c r="J274728" s="3"/>
    </row>
    <row r="274729" spans="9:10" x14ac:dyDescent="0.2">
      <c r="I274729" s="3"/>
      <c r="J274729" s="3"/>
    </row>
    <row r="274730" spans="9:10" x14ac:dyDescent="0.2">
      <c r="I274730" s="3"/>
      <c r="J274730" s="3"/>
    </row>
    <row r="274731" spans="9:10" x14ac:dyDescent="0.2">
      <c r="I274731" s="3"/>
      <c r="J274731" s="3"/>
    </row>
    <row r="274732" spans="9:10" x14ac:dyDescent="0.2">
      <c r="I274732" s="3"/>
      <c r="J274732" s="3"/>
    </row>
    <row r="274733" spans="9:10" x14ac:dyDescent="0.2">
      <c r="I274733" s="3"/>
      <c r="J274733" s="3"/>
    </row>
    <row r="274734" spans="9:10" x14ac:dyDescent="0.2">
      <c r="I274734" s="3"/>
      <c r="J274734" s="3"/>
    </row>
    <row r="274735" spans="9:10" x14ac:dyDescent="0.2">
      <c r="I274735" s="3"/>
      <c r="J274735" s="3"/>
    </row>
    <row r="274736" spans="9:10" x14ac:dyDescent="0.2">
      <c r="I274736" s="3"/>
      <c r="J274736" s="3"/>
    </row>
    <row r="274737" spans="9:10" x14ac:dyDescent="0.2">
      <c r="I274737" s="3"/>
      <c r="J274737" s="3"/>
    </row>
    <row r="274738" spans="9:10" x14ac:dyDescent="0.2">
      <c r="I274738" s="3"/>
      <c r="J274738" s="3"/>
    </row>
    <row r="274739" spans="9:10" x14ac:dyDescent="0.2">
      <c r="I274739" s="3"/>
      <c r="J274739" s="3"/>
    </row>
    <row r="274740" spans="9:10" x14ac:dyDescent="0.2">
      <c r="I274740" s="3"/>
      <c r="J274740" s="3"/>
    </row>
    <row r="274741" spans="9:10" x14ac:dyDescent="0.2">
      <c r="I274741" s="3"/>
      <c r="J274741" s="3"/>
    </row>
    <row r="274742" spans="9:10" x14ac:dyDescent="0.2">
      <c r="I274742" s="3"/>
      <c r="J274742" s="3"/>
    </row>
    <row r="274743" spans="9:10" x14ac:dyDescent="0.2">
      <c r="I274743" s="3"/>
      <c r="J274743" s="3"/>
    </row>
    <row r="274744" spans="9:10" x14ac:dyDescent="0.2">
      <c r="I274744" s="3"/>
      <c r="J274744" s="3"/>
    </row>
    <row r="274745" spans="9:10" x14ac:dyDescent="0.2">
      <c r="I274745" s="3"/>
      <c r="J274745" s="3"/>
    </row>
    <row r="274746" spans="9:10" x14ac:dyDescent="0.2">
      <c r="I274746" s="3"/>
      <c r="J274746" s="3"/>
    </row>
    <row r="274747" spans="9:10" x14ac:dyDescent="0.2">
      <c r="I274747" s="3"/>
      <c r="J274747" s="3"/>
    </row>
    <row r="274748" spans="9:10" x14ac:dyDescent="0.2">
      <c r="I274748" s="3"/>
      <c r="J274748" s="3"/>
    </row>
    <row r="274749" spans="9:10" x14ac:dyDescent="0.2">
      <c r="I274749" s="3"/>
      <c r="J274749" s="3"/>
    </row>
    <row r="274750" spans="9:10" x14ac:dyDescent="0.2">
      <c r="I274750" s="3"/>
      <c r="J274750" s="3"/>
    </row>
    <row r="274751" spans="9:10" x14ac:dyDescent="0.2">
      <c r="I274751" s="3"/>
      <c r="J274751" s="3"/>
    </row>
    <row r="274752" spans="9:10" x14ac:dyDescent="0.2">
      <c r="I274752" s="3"/>
      <c r="J274752" s="3"/>
    </row>
    <row r="274753" spans="9:10" x14ac:dyDescent="0.2">
      <c r="I274753" s="3"/>
      <c r="J274753" s="3"/>
    </row>
    <row r="274754" spans="9:10" x14ac:dyDescent="0.2">
      <c r="I274754" s="3"/>
      <c r="J274754" s="3"/>
    </row>
    <row r="274755" spans="9:10" x14ac:dyDescent="0.2">
      <c r="I274755" s="3"/>
      <c r="J274755" s="3"/>
    </row>
    <row r="274756" spans="9:10" x14ac:dyDescent="0.2">
      <c r="I274756" s="3"/>
      <c r="J274756" s="3"/>
    </row>
    <row r="274757" spans="9:10" x14ac:dyDescent="0.2">
      <c r="I274757" s="3"/>
      <c r="J274757" s="3"/>
    </row>
    <row r="274758" spans="9:10" x14ac:dyDescent="0.2">
      <c r="I274758" s="3"/>
      <c r="J274758" s="3"/>
    </row>
    <row r="274759" spans="9:10" x14ac:dyDescent="0.2">
      <c r="I274759" s="3"/>
      <c r="J274759" s="3"/>
    </row>
    <row r="274760" spans="9:10" x14ac:dyDescent="0.2">
      <c r="I274760" s="3"/>
      <c r="J274760" s="3"/>
    </row>
    <row r="274761" spans="9:10" x14ac:dyDescent="0.2">
      <c r="I274761" s="3"/>
      <c r="J274761" s="3"/>
    </row>
    <row r="274762" spans="9:10" x14ac:dyDescent="0.2">
      <c r="I274762" s="3"/>
      <c r="J274762" s="3"/>
    </row>
    <row r="274763" spans="9:10" x14ac:dyDescent="0.2">
      <c r="I274763" s="3"/>
      <c r="J274763" s="3"/>
    </row>
    <row r="274764" spans="9:10" x14ac:dyDescent="0.2">
      <c r="I274764" s="3"/>
      <c r="J274764" s="3"/>
    </row>
    <row r="274765" spans="9:10" x14ac:dyDescent="0.2">
      <c r="I274765" s="3"/>
      <c r="J274765" s="3"/>
    </row>
    <row r="274766" spans="9:10" x14ac:dyDescent="0.2">
      <c r="I274766" s="3"/>
      <c r="J274766" s="3"/>
    </row>
    <row r="274767" spans="9:10" x14ac:dyDescent="0.2">
      <c r="I274767" s="3"/>
      <c r="J274767" s="3"/>
    </row>
    <row r="274768" spans="9:10" x14ac:dyDescent="0.2">
      <c r="I274768" s="3"/>
      <c r="J274768" s="3"/>
    </row>
    <row r="274769" spans="9:10" x14ac:dyDescent="0.2">
      <c r="I274769" s="3"/>
      <c r="J274769" s="3"/>
    </row>
    <row r="274770" spans="9:10" x14ac:dyDescent="0.2">
      <c r="I274770" s="3"/>
      <c r="J274770" s="3"/>
    </row>
    <row r="274771" spans="9:10" x14ac:dyDescent="0.2">
      <c r="I274771" s="3"/>
      <c r="J274771" s="3"/>
    </row>
    <row r="274772" spans="9:10" x14ac:dyDescent="0.2">
      <c r="I274772" s="3"/>
      <c r="J274772" s="3"/>
    </row>
    <row r="274773" spans="9:10" x14ac:dyDescent="0.2">
      <c r="I274773" s="3"/>
      <c r="J274773" s="3"/>
    </row>
    <row r="274774" spans="9:10" x14ac:dyDescent="0.2">
      <c r="I274774" s="3"/>
      <c r="J274774" s="3"/>
    </row>
    <row r="274775" spans="9:10" x14ac:dyDescent="0.2">
      <c r="I274775" s="3"/>
      <c r="J274775" s="3"/>
    </row>
    <row r="274776" spans="9:10" x14ac:dyDescent="0.2">
      <c r="I274776" s="3"/>
      <c r="J274776" s="3"/>
    </row>
    <row r="274777" spans="9:10" x14ac:dyDescent="0.2">
      <c r="I274777" s="3"/>
      <c r="J274777" s="3"/>
    </row>
    <row r="274778" spans="9:10" x14ac:dyDescent="0.2">
      <c r="I274778" s="3"/>
      <c r="J274778" s="3"/>
    </row>
    <row r="274779" spans="9:10" x14ac:dyDescent="0.2">
      <c r="I274779" s="3"/>
      <c r="J274779" s="3"/>
    </row>
    <row r="274780" spans="9:10" x14ac:dyDescent="0.2">
      <c r="I274780" s="3"/>
      <c r="J274780" s="3"/>
    </row>
    <row r="274781" spans="9:10" x14ac:dyDescent="0.2">
      <c r="I274781" s="3"/>
      <c r="J274781" s="3"/>
    </row>
    <row r="274782" spans="9:10" x14ac:dyDescent="0.2">
      <c r="I274782" s="3"/>
      <c r="J274782" s="3"/>
    </row>
    <row r="274783" spans="9:10" x14ac:dyDescent="0.2">
      <c r="I274783" s="3"/>
      <c r="J274783" s="3"/>
    </row>
    <row r="274784" spans="9:10" x14ac:dyDescent="0.2">
      <c r="I274784" s="3"/>
      <c r="J274784" s="3"/>
    </row>
    <row r="274785" spans="9:10" x14ac:dyDescent="0.2">
      <c r="I274785" s="3"/>
      <c r="J274785" s="3"/>
    </row>
    <row r="274786" spans="9:10" x14ac:dyDescent="0.2">
      <c r="I274786" s="3"/>
      <c r="J274786" s="3"/>
    </row>
    <row r="274787" spans="9:10" x14ac:dyDescent="0.2">
      <c r="I274787" s="3"/>
      <c r="J274787" s="3"/>
    </row>
    <row r="274788" spans="9:10" x14ac:dyDescent="0.2">
      <c r="I274788" s="3"/>
      <c r="J274788" s="3"/>
    </row>
    <row r="274789" spans="9:10" x14ac:dyDescent="0.2">
      <c r="I274789" s="3"/>
      <c r="J274789" s="3"/>
    </row>
    <row r="274790" spans="9:10" x14ac:dyDescent="0.2">
      <c r="I274790" s="3"/>
      <c r="J274790" s="3"/>
    </row>
    <row r="274791" spans="9:10" x14ac:dyDescent="0.2">
      <c r="I274791" s="3"/>
      <c r="J274791" s="3"/>
    </row>
    <row r="274792" spans="9:10" x14ac:dyDescent="0.2">
      <c r="I274792" s="3"/>
      <c r="J274792" s="3"/>
    </row>
    <row r="274793" spans="9:10" x14ac:dyDescent="0.2">
      <c r="I274793" s="3"/>
      <c r="J274793" s="3"/>
    </row>
    <row r="274794" spans="9:10" x14ac:dyDescent="0.2">
      <c r="I274794" s="3"/>
      <c r="J274794" s="3"/>
    </row>
    <row r="274795" spans="9:10" x14ac:dyDescent="0.2">
      <c r="I274795" s="3"/>
      <c r="J274795" s="3"/>
    </row>
    <row r="274796" spans="9:10" x14ac:dyDescent="0.2">
      <c r="I274796" s="3"/>
      <c r="J274796" s="3"/>
    </row>
    <row r="274797" spans="9:10" x14ac:dyDescent="0.2">
      <c r="I274797" s="3"/>
      <c r="J274797" s="3"/>
    </row>
    <row r="274798" spans="9:10" x14ac:dyDescent="0.2">
      <c r="I274798" s="3"/>
      <c r="J274798" s="3"/>
    </row>
    <row r="274799" spans="9:10" x14ac:dyDescent="0.2">
      <c r="I274799" s="3"/>
      <c r="J274799" s="3"/>
    </row>
    <row r="274800" spans="9:10" x14ac:dyDescent="0.2">
      <c r="I274800" s="3"/>
      <c r="J274800" s="3"/>
    </row>
    <row r="274801" spans="9:10" x14ac:dyDescent="0.2">
      <c r="I274801" s="3"/>
      <c r="J274801" s="3"/>
    </row>
    <row r="274802" spans="9:10" x14ac:dyDescent="0.2">
      <c r="I274802" s="3"/>
      <c r="J274802" s="3"/>
    </row>
    <row r="274803" spans="9:10" x14ac:dyDescent="0.2">
      <c r="I274803" s="3"/>
      <c r="J274803" s="3"/>
    </row>
    <row r="274804" spans="9:10" x14ac:dyDescent="0.2">
      <c r="I274804" s="3"/>
      <c r="J274804" s="3"/>
    </row>
    <row r="274805" spans="9:10" x14ac:dyDescent="0.2">
      <c r="I274805" s="3"/>
      <c r="J274805" s="3"/>
    </row>
    <row r="274806" spans="9:10" x14ac:dyDescent="0.2">
      <c r="I274806" s="3"/>
      <c r="J274806" s="3"/>
    </row>
    <row r="274807" spans="9:10" x14ac:dyDescent="0.2">
      <c r="I274807" s="3"/>
      <c r="J274807" s="3"/>
    </row>
    <row r="274808" spans="9:10" x14ac:dyDescent="0.2">
      <c r="I274808" s="3"/>
      <c r="J274808" s="3"/>
    </row>
    <row r="274809" spans="9:10" x14ac:dyDescent="0.2">
      <c r="I274809" s="3"/>
      <c r="J274809" s="3"/>
    </row>
    <row r="274810" spans="9:10" x14ac:dyDescent="0.2">
      <c r="I274810" s="3"/>
      <c r="J274810" s="3"/>
    </row>
    <row r="274811" spans="9:10" x14ac:dyDescent="0.2">
      <c r="I274811" s="3"/>
      <c r="J274811" s="3"/>
    </row>
    <row r="274812" spans="9:10" x14ac:dyDescent="0.2">
      <c r="I274812" s="3"/>
      <c r="J274812" s="3"/>
    </row>
    <row r="274813" spans="9:10" x14ac:dyDescent="0.2">
      <c r="I274813" s="3"/>
      <c r="J274813" s="3"/>
    </row>
    <row r="274814" spans="9:10" x14ac:dyDescent="0.2">
      <c r="I274814" s="3"/>
      <c r="J274814" s="3"/>
    </row>
    <row r="274815" spans="9:10" x14ac:dyDescent="0.2">
      <c r="I274815" s="3"/>
      <c r="J274815" s="3"/>
    </row>
    <row r="274816" spans="9:10" x14ac:dyDescent="0.2">
      <c r="I274816" s="3"/>
      <c r="J274816" s="3"/>
    </row>
    <row r="274817" spans="9:10" x14ac:dyDescent="0.2">
      <c r="I274817" s="3"/>
      <c r="J274817" s="3"/>
    </row>
    <row r="274818" spans="9:10" x14ac:dyDescent="0.2">
      <c r="I274818" s="3"/>
      <c r="J274818" s="3"/>
    </row>
    <row r="274819" spans="9:10" x14ac:dyDescent="0.2">
      <c r="I274819" s="3"/>
      <c r="J274819" s="3"/>
    </row>
    <row r="274820" spans="9:10" x14ac:dyDescent="0.2">
      <c r="I274820" s="3"/>
      <c r="J274820" s="3"/>
    </row>
    <row r="274821" spans="9:10" x14ac:dyDescent="0.2">
      <c r="I274821" s="3"/>
      <c r="J274821" s="3"/>
    </row>
    <row r="274822" spans="9:10" x14ac:dyDescent="0.2">
      <c r="I274822" s="3"/>
      <c r="J274822" s="3"/>
    </row>
    <row r="274823" spans="9:10" x14ac:dyDescent="0.2">
      <c r="I274823" s="3"/>
      <c r="J274823" s="3"/>
    </row>
    <row r="274824" spans="9:10" x14ac:dyDescent="0.2">
      <c r="I274824" s="3"/>
      <c r="J274824" s="3"/>
    </row>
    <row r="274825" spans="9:10" x14ac:dyDescent="0.2">
      <c r="I274825" s="3"/>
      <c r="J274825" s="3"/>
    </row>
    <row r="274826" spans="9:10" x14ac:dyDescent="0.2">
      <c r="I274826" s="3"/>
      <c r="J274826" s="3"/>
    </row>
    <row r="274827" spans="9:10" x14ac:dyDescent="0.2">
      <c r="I274827" s="3"/>
      <c r="J274827" s="3"/>
    </row>
    <row r="274828" spans="9:10" x14ac:dyDescent="0.2">
      <c r="I274828" s="3"/>
      <c r="J274828" s="3"/>
    </row>
    <row r="274829" spans="9:10" x14ac:dyDescent="0.2">
      <c r="I274829" s="3"/>
      <c r="J274829" s="3"/>
    </row>
    <row r="274830" spans="9:10" x14ac:dyDescent="0.2">
      <c r="I274830" s="3"/>
      <c r="J274830" s="3"/>
    </row>
    <row r="274831" spans="9:10" x14ac:dyDescent="0.2">
      <c r="I274831" s="3"/>
      <c r="J274831" s="3"/>
    </row>
    <row r="274832" spans="9:10" x14ac:dyDescent="0.2">
      <c r="I274832" s="3"/>
      <c r="J274832" s="3"/>
    </row>
    <row r="274833" spans="9:10" x14ac:dyDescent="0.2">
      <c r="I274833" s="3"/>
      <c r="J274833" s="3"/>
    </row>
    <row r="274834" spans="9:10" x14ac:dyDescent="0.2">
      <c r="I274834" s="3"/>
      <c r="J274834" s="3"/>
    </row>
    <row r="274835" spans="9:10" x14ac:dyDescent="0.2">
      <c r="I274835" s="3"/>
      <c r="J274835" s="3"/>
    </row>
    <row r="274836" spans="9:10" x14ac:dyDescent="0.2">
      <c r="I274836" s="3"/>
      <c r="J274836" s="3"/>
    </row>
    <row r="274837" spans="9:10" x14ac:dyDescent="0.2">
      <c r="I274837" s="3"/>
      <c r="J274837" s="3"/>
    </row>
    <row r="274838" spans="9:10" x14ac:dyDescent="0.2">
      <c r="I274838" s="3"/>
      <c r="J274838" s="3"/>
    </row>
    <row r="274839" spans="9:10" x14ac:dyDescent="0.2">
      <c r="I274839" s="3"/>
      <c r="J274839" s="3"/>
    </row>
    <row r="274840" spans="9:10" x14ac:dyDescent="0.2">
      <c r="I274840" s="3"/>
      <c r="J274840" s="3"/>
    </row>
    <row r="274841" spans="9:10" x14ac:dyDescent="0.2">
      <c r="I274841" s="3"/>
      <c r="J274841" s="3"/>
    </row>
    <row r="274842" spans="9:10" x14ac:dyDescent="0.2">
      <c r="I274842" s="3"/>
      <c r="J274842" s="3"/>
    </row>
    <row r="274843" spans="9:10" x14ac:dyDescent="0.2">
      <c r="I274843" s="3"/>
      <c r="J274843" s="3"/>
    </row>
    <row r="274844" spans="9:10" x14ac:dyDescent="0.2">
      <c r="I274844" s="3"/>
      <c r="J274844" s="3"/>
    </row>
    <row r="274845" spans="9:10" x14ac:dyDescent="0.2">
      <c r="I274845" s="3"/>
      <c r="J274845" s="3"/>
    </row>
    <row r="274846" spans="9:10" x14ac:dyDescent="0.2">
      <c r="I274846" s="3"/>
      <c r="J274846" s="3"/>
    </row>
    <row r="274847" spans="9:10" x14ac:dyDescent="0.2">
      <c r="I274847" s="3"/>
      <c r="J274847" s="3"/>
    </row>
    <row r="274848" spans="9:10" x14ac:dyDescent="0.2">
      <c r="I274848" s="3"/>
      <c r="J274848" s="3"/>
    </row>
    <row r="274849" spans="9:10" x14ac:dyDescent="0.2">
      <c r="I274849" s="3"/>
      <c r="J274849" s="3"/>
    </row>
    <row r="274850" spans="9:10" x14ac:dyDescent="0.2">
      <c r="I274850" s="3"/>
      <c r="J274850" s="3"/>
    </row>
    <row r="274851" spans="9:10" x14ac:dyDescent="0.2">
      <c r="I274851" s="3"/>
      <c r="J274851" s="3"/>
    </row>
    <row r="274852" spans="9:10" x14ac:dyDescent="0.2">
      <c r="I274852" s="3"/>
      <c r="J274852" s="3"/>
    </row>
    <row r="274853" spans="9:10" x14ac:dyDescent="0.2">
      <c r="I274853" s="3"/>
      <c r="J274853" s="3"/>
    </row>
    <row r="274854" spans="9:10" x14ac:dyDescent="0.2">
      <c r="I274854" s="3"/>
      <c r="J274854" s="3"/>
    </row>
    <row r="274855" spans="9:10" x14ac:dyDescent="0.2">
      <c r="I274855" s="3"/>
      <c r="J274855" s="3"/>
    </row>
    <row r="274856" spans="9:10" x14ac:dyDescent="0.2">
      <c r="I274856" s="3"/>
      <c r="J274856" s="3"/>
    </row>
    <row r="274857" spans="9:10" x14ac:dyDescent="0.2">
      <c r="I274857" s="3"/>
      <c r="J274857" s="3"/>
    </row>
    <row r="274858" spans="9:10" x14ac:dyDescent="0.2">
      <c r="I274858" s="3"/>
      <c r="J274858" s="3"/>
    </row>
    <row r="274859" spans="9:10" x14ac:dyDescent="0.2">
      <c r="I274859" s="3"/>
      <c r="J274859" s="3"/>
    </row>
    <row r="274860" spans="9:10" x14ac:dyDescent="0.2">
      <c r="I274860" s="3"/>
      <c r="J274860" s="3"/>
    </row>
    <row r="274861" spans="9:10" x14ac:dyDescent="0.2">
      <c r="I274861" s="3"/>
      <c r="J274861" s="3"/>
    </row>
    <row r="274862" spans="9:10" x14ac:dyDescent="0.2">
      <c r="I274862" s="3"/>
      <c r="J274862" s="3"/>
    </row>
    <row r="274863" spans="9:10" x14ac:dyDescent="0.2">
      <c r="I274863" s="3"/>
      <c r="J274863" s="3"/>
    </row>
    <row r="274864" spans="9:10" x14ac:dyDescent="0.2">
      <c r="I274864" s="3"/>
      <c r="J274864" s="3"/>
    </row>
    <row r="274865" spans="9:10" x14ac:dyDescent="0.2">
      <c r="I274865" s="3"/>
      <c r="J274865" s="3"/>
    </row>
    <row r="274866" spans="9:10" x14ac:dyDescent="0.2">
      <c r="I274866" s="3"/>
      <c r="J274866" s="3"/>
    </row>
    <row r="274867" spans="9:10" x14ac:dyDescent="0.2">
      <c r="I274867" s="3"/>
      <c r="J274867" s="3"/>
    </row>
    <row r="274868" spans="9:10" x14ac:dyDescent="0.2">
      <c r="I274868" s="3"/>
      <c r="J274868" s="3"/>
    </row>
    <row r="274869" spans="9:10" x14ac:dyDescent="0.2">
      <c r="I274869" s="3"/>
      <c r="J274869" s="3"/>
    </row>
    <row r="274870" spans="9:10" x14ac:dyDescent="0.2">
      <c r="I274870" s="3"/>
      <c r="J274870" s="3"/>
    </row>
    <row r="274871" spans="9:10" x14ac:dyDescent="0.2">
      <c r="I274871" s="3"/>
      <c r="J274871" s="3"/>
    </row>
    <row r="274872" spans="9:10" x14ac:dyDescent="0.2">
      <c r="I274872" s="3"/>
      <c r="J274872" s="3"/>
    </row>
    <row r="274873" spans="9:10" x14ac:dyDescent="0.2">
      <c r="I274873" s="3"/>
      <c r="J274873" s="3"/>
    </row>
    <row r="274874" spans="9:10" x14ac:dyDescent="0.2">
      <c r="I274874" s="3"/>
      <c r="J274874" s="3"/>
    </row>
    <row r="274875" spans="9:10" x14ac:dyDescent="0.2">
      <c r="I274875" s="3"/>
      <c r="J274875" s="3"/>
    </row>
    <row r="274876" spans="9:10" x14ac:dyDescent="0.2">
      <c r="I274876" s="3"/>
      <c r="J274876" s="3"/>
    </row>
    <row r="274877" spans="9:10" x14ac:dyDescent="0.2">
      <c r="I274877" s="3"/>
      <c r="J274877" s="3"/>
    </row>
    <row r="274878" spans="9:10" x14ac:dyDescent="0.2">
      <c r="I274878" s="3"/>
      <c r="J274878" s="3"/>
    </row>
    <row r="274879" spans="9:10" x14ac:dyDescent="0.2">
      <c r="I274879" s="3"/>
      <c r="J274879" s="3"/>
    </row>
    <row r="274880" spans="9:10" x14ac:dyDescent="0.2">
      <c r="I274880" s="3"/>
      <c r="J274880" s="3"/>
    </row>
    <row r="274881" spans="9:10" x14ac:dyDescent="0.2">
      <c r="I274881" s="3"/>
      <c r="J274881" s="3"/>
    </row>
    <row r="274882" spans="9:10" x14ac:dyDescent="0.2">
      <c r="I274882" s="3"/>
      <c r="J274882" s="3"/>
    </row>
    <row r="274883" spans="9:10" x14ac:dyDescent="0.2">
      <c r="I274883" s="3"/>
      <c r="J274883" s="3"/>
    </row>
    <row r="274884" spans="9:10" x14ac:dyDescent="0.2">
      <c r="I274884" s="3"/>
      <c r="J274884" s="3"/>
    </row>
    <row r="274885" spans="9:10" x14ac:dyDescent="0.2">
      <c r="I274885" s="3"/>
      <c r="J274885" s="3"/>
    </row>
    <row r="274886" spans="9:10" x14ac:dyDescent="0.2">
      <c r="I274886" s="3"/>
      <c r="J274886" s="3"/>
    </row>
    <row r="274887" spans="9:10" x14ac:dyDescent="0.2">
      <c r="I274887" s="3"/>
      <c r="J274887" s="3"/>
    </row>
    <row r="274888" spans="9:10" x14ac:dyDescent="0.2">
      <c r="I274888" s="3"/>
      <c r="J274888" s="3"/>
    </row>
    <row r="274889" spans="9:10" x14ac:dyDescent="0.2">
      <c r="I274889" s="3"/>
      <c r="J274889" s="3"/>
    </row>
    <row r="274890" spans="9:10" x14ac:dyDescent="0.2">
      <c r="I274890" s="3"/>
      <c r="J274890" s="3"/>
    </row>
    <row r="274891" spans="9:10" x14ac:dyDescent="0.2">
      <c r="I274891" s="3"/>
      <c r="J274891" s="3"/>
    </row>
    <row r="274892" spans="9:10" x14ac:dyDescent="0.2">
      <c r="I274892" s="3"/>
      <c r="J274892" s="3"/>
    </row>
    <row r="274893" spans="9:10" x14ac:dyDescent="0.2">
      <c r="I274893" s="3"/>
      <c r="J274893" s="3"/>
    </row>
    <row r="274894" spans="9:10" x14ac:dyDescent="0.2">
      <c r="I274894" s="3"/>
      <c r="J274894" s="3"/>
    </row>
    <row r="274895" spans="9:10" x14ac:dyDescent="0.2">
      <c r="I274895" s="3"/>
      <c r="J274895" s="3"/>
    </row>
    <row r="274896" spans="9:10" x14ac:dyDescent="0.2">
      <c r="I274896" s="3"/>
      <c r="J274896" s="3"/>
    </row>
    <row r="274897" spans="9:10" x14ac:dyDescent="0.2">
      <c r="I274897" s="3"/>
      <c r="J274897" s="3"/>
    </row>
    <row r="274898" spans="9:10" x14ac:dyDescent="0.2">
      <c r="I274898" s="3"/>
      <c r="J274898" s="3"/>
    </row>
    <row r="274899" spans="9:10" x14ac:dyDescent="0.2">
      <c r="I274899" s="3"/>
      <c r="J274899" s="3"/>
    </row>
    <row r="274900" spans="9:10" x14ac:dyDescent="0.2">
      <c r="I274900" s="3"/>
      <c r="J274900" s="3"/>
    </row>
    <row r="274901" spans="9:10" x14ac:dyDescent="0.2">
      <c r="I274901" s="3"/>
      <c r="J274901" s="3"/>
    </row>
    <row r="274902" spans="9:10" x14ac:dyDescent="0.2">
      <c r="I274902" s="3"/>
      <c r="J274902" s="3"/>
    </row>
    <row r="274903" spans="9:10" x14ac:dyDescent="0.2">
      <c r="I274903" s="3"/>
      <c r="J274903" s="3"/>
    </row>
    <row r="274904" spans="9:10" x14ac:dyDescent="0.2">
      <c r="I274904" s="3"/>
      <c r="J274904" s="3"/>
    </row>
    <row r="274905" spans="9:10" x14ac:dyDescent="0.2">
      <c r="I274905" s="3"/>
      <c r="J274905" s="3"/>
    </row>
    <row r="274906" spans="9:10" x14ac:dyDescent="0.2">
      <c r="I274906" s="3"/>
      <c r="J274906" s="3"/>
    </row>
    <row r="274907" spans="9:10" x14ac:dyDescent="0.2">
      <c r="I274907" s="3"/>
      <c r="J274907" s="3"/>
    </row>
    <row r="274908" spans="9:10" x14ac:dyDescent="0.2">
      <c r="I274908" s="3"/>
      <c r="J274908" s="3"/>
    </row>
    <row r="274909" spans="9:10" x14ac:dyDescent="0.2">
      <c r="I274909" s="3"/>
      <c r="J274909" s="3"/>
    </row>
    <row r="274910" spans="9:10" x14ac:dyDescent="0.2">
      <c r="I274910" s="3"/>
      <c r="J274910" s="3"/>
    </row>
    <row r="274911" spans="9:10" x14ac:dyDescent="0.2">
      <c r="I274911" s="3"/>
      <c r="J274911" s="3"/>
    </row>
    <row r="274912" spans="9:10" x14ac:dyDescent="0.2">
      <c r="I274912" s="3"/>
      <c r="J274912" s="3"/>
    </row>
    <row r="274913" spans="9:10" x14ac:dyDescent="0.2">
      <c r="I274913" s="3"/>
      <c r="J274913" s="3"/>
    </row>
    <row r="274914" spans="9:10" x14ac:dyDescent="0.2">
      <c r="I274914" s="3"/>
      <c r="J274914" s="3"/>
    </row>
    <row r="274915" spans="9:10" x14ac:dyDescent="0.2">
      <c r="I274915" s="3"/>
      <c r="J274915" s="3"/>
    </row>
    <row r="274916" spans="9:10" x14ac:dyDescent="0.2">
      <c r="I274916" s="3"/>
      <c r="J274916" s="3"/>
    </row>
    <row r="274917" spans="9:10" x14ac:dyDescent="0.2">
      <c r="I274917" s="3"/>
      <c r="J274917" s="3"/>
    </row>
    <row r="274918" spans="9:10" x14ac:dyDescent="0.2">
      <c r="I274918" s="3"/>
      <c r="J274918" s="3"/>
    </row>
    <row r="274919" spans="9:10" x14ac:dyDescent="0.2">
      <c r="I274919" s="3"/>
      <c r="J274919" s="3"/>
    </row>
    <row r="274920" spans="9:10" x14ac:dyDescent="0.2">
      <c r="I274920" s="3"/>
      <c r="J274920" s="3"/>
    </row>
    <row r="274921" spans="9:10" x14ac:dyDescent="0.2">
      <c r="I274921" s="3"/>
      <c r="J274921" s="3"/>
    </row>
    <row r="274922" spans="9:10" x14ac:dyDescent="0.2">
      <c r="I274922" s="3"/>
      <c r="J274922" s="3"/>
    </row>
    <row r="274923" spans="9:10" x14ac:dyDescent="0.2">
      <c r="I274923" s="3"/>
      <c r="J274923" s="3"/>
    </row>
    <row r="274924" spans="9:10" x14ac:dyDescent="0.2">
      <c r="I274924" s="3"/>
      <c r="J274924" s="3"/>
    </row>
    <row r="274925" spans="9:10" x14ac:dyDescent="0.2">
      <c r="I274925" s="3"/>
      <c r="J274925" s="3"/>
    </row>
    <row r="274926" spans="9:10" x14ac:dyDescent="0.2">
      <c r="I274926" s="3"/>
      <c r="J274926" s="3"/>
    </row>
    <row r="274927" spans="9:10" x14ac:dyDescent="0.2">
      <c r="I274927" s="3"/>
      <c r="J274927" s="3"/>
    </row>
    <row r="274928" spans="9:10" x14ac:dyDescent="0.2">
      <c r="I274928" s="3"/>
      <c r="J274928" s="3"/>
    </row>
    <row r="274929" spans="9:10" x14ac:dyDescent="0.2">
      <c r="I274929" s="3"/>
      <c r="J274929" s="3"/>
    </row>
    <row r="274930" spans="9:10" x14ac:dyDescent="0.2">
      <c r="I274930" s="3"/>
      <c r="J274930" s="3"/>
    </row>
    <row r="274931" spans="9:10" x14ac:dyDescent="0.2">
      <c r="I274931" s="3"/>
      <c r="J274931" s="3"/>
    </row>
    <row r="274932" spans="9:10" x14ac:dyDescent="0.2">
      <c r="I274932" s="3"/>
      <c r="J274932" s="3"/>
    </row>
    <row r="274933" spans="9:10" x14ac:dyDescent="0.2">
      <c r="I274933" s="3"/>
      <c r="J274933" s="3"/>
    </row>
    <row r="274934" spans="9:10" x14ac:dyDescent="0.2">
      <c r="I274934" s="3"/>
      <c r="J274934" s="3"/>
    </row>
    <row r="274935" spans="9:10" x14ac:dyDescent="0.2">
      <c r="I274935" s="3"/>
      <c r="J274935" s="3"/>
    </row>
    <row r="274936" spans="9:10" x14ac:dyDescent="0.2">
      <c r="I274936" s="3"/>
      <c r="J274936" s="3"/>
    </row>
    <row r="274937" spans="9:10" x14ac:dyDescent="0.2">
      <c r="I274937" s="3"/>
      <c r="J274937" s="3"/>
    </row>
    <row r="274938" spans="9:10" x14ac:dyDescent="0.2">
      <c r="I274938" s="3"/>
      <c r="J274938" s="3"/>
    </row>
    <row r="274939" spans="9:10" x14ac:dyDescent="0.2">
      <c r="I274939" s="3"/>
      <c r="J274939" s="3"/>
    </row>
    <row r="274940" spans="9:10" x14ac:dyDescent="0.2">
      <c r="I274940" s="3"/>
      <c r="J274940" s="3"/>
    </row>
    <row r="274941" spans="9:10" x14ac:dyDescent="0.2">
      <c r="I274941" s="3"/>
      <c r="J274941" s="3"/>
    </row>
    <row r="274942" spans="9:10" x14ac:dyDescent="0.2">
      <c r="I274942" s="3"/>
      <c r="J274942" s="3"/>
    </row>
    <row r="274943" spans="9:10" x14ac:dyDescent="0.2">
      <c r="I274943" s="3"/>
      <c r="J274943" s="3"/>
    </row>
    <row r="274944" spans="9:10" x14ac:dyDescent="0.2">
      <c r="I274944" s="3"/>
      <c r="J274944" s="3"/>
    </row>
    <row r="274945" spans="9:10" x14ac:dyDescent="0.2">
      <c r="I274945" s="3"/>
      <c r="J274945" s="3"/>
    </row>
    <row r="274946" spans="9:10" x14ac:dyDescent="0.2">
      <c r="I274946" s="3"/>
      <c r="J274946" s="3"/>
    </row>
    <row r="274947" spans="9:10" x14ac:dyDescent="0.2">
      <c r="I274947" s="3"/>
      <c r="J274947" s="3"/>
    </row>
    <row r="274948" spans="9:10" x14ac:dyDescent="0.2">
      <c r="I274948" s="3"/>
      <c r="J274948" s="3"/>
    </row>
    <row r="274949" spans="9:10" x14ac:dyDescent="0.2">
      <c r="I274949" s="3"/>
      <c r="J274949" s="3"/>
    </row>
    <row r="274950" spans="9:10" x14ac:dyDescent="0.2">
      <c r="I274950" s="3"/>
      <c r="J274950" s="3"/>
    </row>
    <row r="274951" spans="9:10" x14ac:dyDescent="0.2">
      <c r="I274951" s="3"/>
      <c r="J274951" s="3"/>
    </row>
    <row r="274952" spans="9:10" x14ac:dyDescent="0.2">
      <c r="I274952" s="3"/>
      <c r="J274952" s="3"/>
    </row>
    <row r="274953" spans="9:10" x14ac:dyDescent="0.2">
      <c r="I274953" s="3"/>
      <c r="J274953" s="3"/>
    </row>
    <row r="274954" spans="9:10" x14ac:dyDescent="0.2">
      <c r="I274954" s="3"/>
      <c r="J274954" s="3"/>
    </row>
    <row r="274955" spans="9:10" x14ac:dyDescent="0.2">
      <c r="I274955" s="3"/>
      <c r="J274955" s="3"/>
    </row>
    <row r="274956" spans="9:10" x14ac:dyDescent="0.2">
      <c r="I274956" s="3"/>
      <c r="J274956" s="3"/>
    </row>
    <row r="274957" spans="9:10" x14ac:dyDescent="0.2">
      <c r="I274957" s="3"/>
      <c r="J274957" s="3"/>
    </row>
    <row r="274958" spans="9:10" x14ac:dyDescent="0.2">
      <c r="I274958" s="3"/>
      <c r="J274958" s="3"/>
    </row>
    <row r="274959" spans="9:10" x14ac:dyDescent="0.2">
      <c r="I274959" s="3"/>
      <c r="J274959" s="3"/>
    </row>
    <row r="274960" spans="9:10" x14ac:dyDescent="0.2">
      <c r="I274960" s="3"/>
      <c r="J274960" s="3"/>
    </row>
    <row r="274961" spans="9:10" x14ac:dyDescent="0.2">
      <c r="I274961" s="3"/>
      <c r="J274961" s="3"/>
    </row>
    <row r="274962" spans="9:10" x14ac:dyDescent="0.2">
      <c r="I274962" s="3"/>
      <c r="J274962" s="3"/>
    </row>
    <row r="274963" spans="9:10" x14ac:dyDescent="0.2">
      <c r="I274963" s="3"/>
      <c r="J274963" s="3"/>
    </row>
    <row r="274964" spans="9:10" x14ac:dyDescent="0.2">
      <c r="I274964" s="3"/>
      <c r="J274964" s="3"/>
    </row>
    <row r="274965" spans="9:10" x14ac:dyDescent="0.2">
      <c r="I274965" s="3"/>
      <c r="J274965" s="3"/>
    </row>
    <row r="274966" spans="9:10" x14ac:dyDescent="0.2">
      <c r="I274966" s="3"/>
      <c r="J274966" s="3"/>
    </row>
    <row r="274967" spans="9:10" x14ac:dyDescent="0.2">
      <c r="I274967" s="3"/>
      <c r="J274967" s="3"/>
    </row>
    <row r="274968" spans="9:10" x14ac:dyDescent="0.2">
      <c r="I274968" s="3"/>
      <c r="J274968" s="3"/>
    </row>
    <row r="274969" spans="9:10" x14ac:dyDescent="0.2">
      <c r="I274969" s="3"/>
      <c r="J274969" s="3"/>
    </row>
    <row r="274970" spans="9:10" x14ac:dyDescent="0.2">
      <c r="I274970" s="3"/>
      <c r="J274970" s="3"/>
    </row>
    <row r="274971" spans="9:10" x14ac:dyDescent="0.2">
      <c r="I274971" s="3"/>
      <c r="J274971" s="3"/>
    </row>
    <row r="274972" spans="9:10" x14ac:dyDescent="0.2">
      <c r="I274972" s="3"/>
      <c r="J274972" s="3"/>
    </row>
    <row r="274973" spans="9:10" x14ac:dyDescent="0.2">
      <c r="I274973" s="3"/>
      <c r="J274973" s="3"/>
    </row>
    <row r="274974" spans="9:10" x14ac:dyDescent="0.2">
      <c r="I274974" s="3"/>
      <c r="J274974" s="3"/>
    </row>
    <row r="274975" spans="9:10" x14ac:dyDescent="0.2">
      <c r="I274975" s="3"/>
      <c r="J274975" s="3"/>
    </row>
    <row r="274976" spans="9:10" x14ac:dyDescent="0.2">
      <c r="I274976" s="3"/>
      <c r="J274976" s="3"/>
    </row>
    <row r="274977" spans="9:10" x14ac:dyDescent="0.2">
      <c r="I274977" s="3"/>
      <c r="J274977" s="3"/>
    </row>
    <row r="274978" spans="9:10" x14ac:dyDescent="0.2">
      <c r="I274978" s="3"/>
      <c r="J274978" s="3"/>
    </row>
    <row r="274979" spans="9:10" x14ac:dyDescent="0.2">
      <c r="I274979" s="3"/>
      <c r="J274979" s="3"/>
    </row>
    <row r="274980" spans="9:10" x14ac:dyDescent="0.2">
      <c r="I274980" s="3"/>
      <c r="J274980" s="3"/>
    </row>
    <row r="274981" spans="9:10" x14ac:dyDescent="0.2">
      <c r="I274981" s="3"/>
      <c r="J274981" s="3"/>
    </row>
    <row r="274982" spans="9:10" x14ac:dyDescent="0.2">
      <c r="I274982" s="3"/>
      <c r="J274982" s="3"/>
    </row>
    <row r="274983" spans="9:10" x14ac:dyDescent="0.2">
      <c r="I274983" s="3"/>
      <c r="J274983" s="3"/>
    </row>
    <row r="274984" spans="9:10" x14ac:dyDescent="0.2">
      <c r="I274984" s="3"/>
      <c r="J274984" s="3"/>
    </row>
    <row r="274985" spans="9:10" x14ac:dyDescent="0.2">
      <c r="I274985" s="3"/>
      <c r="J274985" s="3"/>
    </row>
    <row r="274986" spans="9:10" x14ac:dyDescent="0.2">
      <c r="I274986" s="3"/>
      <c r="J274986" s="3"/>
    </row>
    <row r="274987" spans="9:10" x14ac:dyDescent="0.2">
      <c r="I274987" s="3"/>
      <c r="J274987" s="3"/>
    </row>
    <row r="274988" spans="9:10" x14ac:dyDescent="0.2">
      <c r="I274988" s="3"/>
      <c r="J274988" s="3"/>
    </row>
    <row r="274989" spans="9:10" x14ac:dyDescent="0.2">
      <c r="I274989" s="3"/>
      <c r="J274989" s="3"/>
    </row>
    <row r="274990" spans="9:10" x14ac:dyDescent="0.2">
      <c r="I274990" s="3"/>
      <c r="J274990" s="3"/>
    </row>
    <row r="274991" spans="9:10" x14ac:dyDescent="0.2">
      <c r="I274991" s="3"/>
      <c r="J274991" s="3"/>
    </row>
    <row r="274992" spans="9:10" x14ac:dyDescent="0.2">
      <c r="I274992" s="3"/>
      <c r="J274992" s="3"/>
    </row>
    <row r="274993" spans="9:10" x14ac:dyDescent="0.2">
      <c r="I274993" s="3"/>
      <c r="J274993" s="3"/>
    </row>
    <row r="274994" spans="9:10" x14ac:dyDescent="0.2">
      <c r="I274994" s="3"/>
      <c r="J274994" s="3"/>
    </row>
    <row r="274995" spans="9:10" x14ac:dyDescent="0.2">
      <c r="I274995" s="3"/>
      <c r="J274995" s="3"/>
    </row>
    <row r="274996" spans="9:10" x14ac:dyDescent="0.2">
      <c r="I274996" s="3"/>
      <c r="J274996" s="3"/>
    </row>
    <row r="274997" spans="9:10" x14ac:dyDescent="0.2">
      <c r="I274997" s="3"/>
      <c r="J274997" s="3"/>
    </row>
    <row r="274998" spans="9:10" x14ac:dyDescent="0.2">
      <c r="I274998" s="3"/>
      <c r="J274998" s="3"/>
    </row>
    <row r="274999" spans="9:10" x14ac:dyDescent="0.2">
      <c r="I274999" s="3"/>
      <c r="J274999" s="3"/>
    </row>
    <row r="275000" spans="9:10" x14ac:dyDescent="0.2">
      <c r="I275000" s="3"/>
      <c r="J275000" s="3"/>
    </row>
    <row r="275001" spans="9:10" x14ac:dyDescent="0.2">
      <c r="I275001" s="3"/>
      <c r="J275001" s="3"/>
    </row>
    <row r="275002" spans="9:10" x14ac:dyDescent="0.2">
      <c r="I275002" s="3"/>
      <c r="J275002" s="3"/>
    </row>
    <row r="275003" spans="9:10" x14ac:dyDescent="0.2">
      <c r="I275003" s="3"/>
      <c r="J275003" s="3"/>
    </row>
    <row r="275004" spans="9:10" x14ac:dyDescent="0.2">
      <c r="I275004" s="3"/>
      <c r="J275004" s="3"/>
    </row>
    <row r="275005" spans="9:10" x14ac:dyDescent="0.2">
      <c r="I275005" s="3"/>
      <c r="J275005" s="3"/>
    </row>
    <row r="275006" spans="9:10" x14ac:dyDescent="0.2">
      <c r="I275006" s="3"/>
      <c r="J275006" s="3"/>
    </row>
    <row r="275007" spans="9:10" x14ac:dyDescent="0.2">
      <c r="I275007" s="3"/>
      <c r="J275007" s="3"/>
    </row>
    <row r="275008" spans="9:10" x14ac:dyDescent="0.2">
      <c r="I275008" s="3"/>
      <c r="J275008" s="3"/>
    </row>
    <row r="275009" spans="9:10" x14ac:dyDescent="0.2">
      <c r="I275009" s="3"/>
      <c r="J275009" s="3"/>
    </row>
    <row r="275010" spans="9:10" x14ac:dyDescent="0.2">
      <c r="I275010" s="3"/>
      <c r="J275010" s="3"/>
    </row>
    <row r="275011" spans="9:10" x14ac:dyDescent="0.2">
      <c r="I275011" s="3"/>
      <c r="J275011" s="3"/>
    </row>
    <row r="275012" spans="9:10" x14ac:dyDescent="0.2">
      <c r="I275012" s="3"/>
      <c r="J275012" s="3"/>
    </row>
    <row r="275013" spans="9:10" x14ac:dyDescent="0.2">
      <c r="I275013" s="3"/>
      <c r="J275013" s="3"/>
    </row>
    <row r="275014" spans="9:10" x14ac:dyDescent="0.2">
      <c r="I275014" s="3"/>
      <c r="J275014" s="3"/>
    </row>
    <row r="275015" spans="9:10" x14ac:dyDescent="0.2">
      <c r="I275015" s="3"/>
      <c r="J275015" s="3"/>
    </row>
    <row r="275016" spans="9:10" x14ac:dyDescent="0.2">
      <c r="I275016" s="3"/>
      <c r="J275016" s="3"/>
    </row>
    <row r="275017" spans="9:10" x14ac:dyDescent="0.2">
      <c r="I275017" s="3"/>
      <c r="J275017" s="3"/>
    </row>
    <row r="275018" spans="9:10" x14ac:dyDescent="0.2">
      <c r="I275018" s="3"/>
      <c r="J275018" s="3"/>
    </row>
    <row r="275019" spans="9:10" x14ac:dyDescent="0.2">
      <c r="I275019" s="3"/>
      <c r="J275019" s="3"/>
    </row>
    <row r="275020" spans="9:10" x14ac:dyDescent="0.2">
      <c r="I275020" s="3"/>
      <c r="J275020" s="3"/>
    </row>
    <row r="275021" spans="9:10" x14ac:dyDescent="0.2">
      <c r="I275021" s="3"/>
      <c r="J275021" s="3"/>
    </row>
    <row r="275022" spans="9:10" x14ac:dyDescent="0.2">
      <c r="I275022" s="3"/>
      <c r="J275022" s="3"/>
    </row>
    <row r="275023" spans="9:10" x14ac:dyDescent="0.2">
      <c r="I275023" s="3"/>
      <c r="J275023" s="3"/>
    </row>
    <row r="275024" spans="9:10" x14ac:dyDescent="0.2">
      <c r="I275024" s="3"/>
      <c r="J275024" s="3"/>
    </row>
    <row r="275025" spans="9:10" x14ac:dyDescent="0.2">
      <c r="I275025" s="3"/>
      <c r="J275025" s="3"/>
    </row>
    <row r="275026" spans="9:10" x14ac:dyDescent="0.2">
      <c r="I275026" s="3"/>
      <c r="J275026" s="3"/>
    </row>
    <row r="275027" spans="9:10" x14ac:dyDescent="0.2">
      <c r="I275027" s="3"/>
      <c r="J275027" s="3"/>
    </row>
    <row r="275028" spans="9:10" x14ac:dyDescent="0.2">
      <c r="I275028" s="3"/>
      <c r="J275028" s="3"/>
    </row>
    <row r="275029" spans="9:10" x14ac:dyDescent="0.2">
      <c r="I275029" s="3"/>
      <c r="J275029" s="3"/>
    </row>
    <row r="275030" spans="9:10" x14ac:dyDescent="0.2">
      <c r="I275030" s="3"/>
      <c r="J275030" s="3"/>
    </row>
    <row r="275031" spans="9:10" x14ac:dyDescent="0.2">
      <c r="I275031" s="3"/>
      <c r="J275031" s="3"/>
    </row>
    <row r="275032" spans="9:10" x14ac:dyDescent="0.2">
      <c r="I275032" s="3"/>
      <c r="J275032" s="3"/>
    </row>
    <row r="275033" spans="9:10" x14ac:dyDescent="0.2">
      <c r="I275033" s="3"/>
      <c r="J275033" s="3"/>
    </row>
    <row r="275034" spans="9:10" x14ac:dyDescent="0.2">
      <c r="I275034" s="3"/>
      <c r="J275034" s="3"/>
    </row>
    <row r="275035" spans="9:10" x14ac:dyDescent="0.2">
      <c r="I275035" s="3"/>
      <c r="J275035" s="3"/>
    </row>
    <row r="275036" spans="9:10" x14ac:dyDescent="0.2">
      <c r="I275036" s="3"/>
      <c r="J275036" s="3"/>
    </row>
    <row r="275037" spans="9:10" x14ac:dyDescent="0.2">
      <c r="I275037" s="3"/>
      <c r="J275037" s="3"/>
    </row>
    <row r="275038" spans="9:10" x14ac:dyDescent="0.2">
      <c r="I275038" s="3"/>
      <c r="J275038" s="3"/>
    </row>
    <row r="275039" spans="9:10" x14ac:dyDescent="0.2">
      <c r="I275039" s="3"/>
      <c r="J275039" s="3"/>
    </row>
    <row r="275040" spans="9:10" x14ac:dyDescent="0.2">
      <c r="I275040" s="3"/>
      <c r="J275040" s="3"/>
    </row>
    <row r="275041" spans="9:10" x14ac:dyDescent="0.2">
      <c r="I275041" s="3"/>
      <c r="J275041" s="3"/>
    </row>
    <row r="275042" spans="9:10" x14ac:dyDescent="0.2">
      <c r="I275042" s="3"/>
      <c r="J275042" s="3"/>
    </row>
    <row r="275043" spans="9:10" x14ac:dyDescent="0.2">
      <c r="I275043" s="3"/>
      <c r="J275043" s="3"/>
    </row>
    <row r="275044" spans="9:10" x14ac:dyDescent="0.2">
      <c r="I275044" s="3"/>
      <c r="J275044" s="3"/>
    </row>
    <row r="275045" spans="9:10" x14ac:dyDescent="0.2">
      <c r="I275045" s="3"/>
      <c r="J275045" s="3"/>
    </row>
    <row r="275046" spans="9:10" x14ac:dyDescent="0.2">
      <c r="I275046" s="3"/>
      <c r="J275046" s="3"/>
    </row>
    <row r="275047" spans="9:10" x14ac:dyDescent="0.2">
      <c r="I275047" s="3"/>
      <c r="J275047" s="3"/>
    </row>
    <row r="275048" spans="9:10" x14ac:dyDescent="0.2">
      <c r="I275048" s="3"/>
      <c r="J275048" s="3"/>
    </row>
    <row r="275049" spans="9:10" x14ac:dyDescent="0.2">
      <c r="I275049" s="3"/>
      <c r="J275049" s="3"/>
    </row>
    <row r="275050" spans="9:10" x14ac:dyDescent="0.2">
      <c r="I275050" s="3"/>
      <c r="J275050" s="3"/>
    </row>
    <row r="275051" spans="9:10" x14ac:dyDescent="0.2">
      <c r="I275051" s="3"/>
      <c r="J275051" s="3"/>
    </row>
    <row r="275052" spans="9:10" x14ac:dyDescent="0.2">
      <c r="I275052" s="3"/>
      <c r="J275052" s="3"/>
    </row>
    <row r="275053" spans="9:10" x14ac:dyDescent="0.2">
      <c r="I275053" s="3"/>
      <c r="J275053" s="3"/>
    </row>
    <row r="275054" spans="9:10" x14ac:dyDescent="0.2">
      <c r="I275054" s="3"/>
      <c r="J275054" s="3"/>
    </row>
    <row r="275055" spans="9:10" x14ac:dyDescent="0.2">
      <c r="I275055" s="3"/>
      <c r="J275055" s="3"/>
    </row>
    <row r="275056" spans="9:10" x14ac:dyDescent="0.2">
      <c r="I275056" s="3"/>
      <c r="J275056" s="3"/>
    </row>
    <row r="275057" spans="9:10" x14ac:dyDescent="0.2">
      <c r="I275057" s="3"/>
      <c r="J275057" s="3"/>
    </row>
    <row r="275058" spans="9:10" x14ac:dyDescent="0.2">
      <c r="I275058" s="3"/>
      <c r="J275058" s="3"/>
    </row>
    <row r="275059" spans="9:10" x14ac:dyDescent="0.2">
      <c r="I275059" s="3"/>
      <c r="J275059" s="3"/>
    </row>
    <row r="275060" spans="9:10" x14ac:dyDescent="0.2">
      <c r="I275060" s="3"/>
      <c r="J275060" s="3"/>
    </row>
    <row r="275061" spans="9:10" x14ac:dyDescent="0.2">
      <c r="I275061" s="3"/>
      <c r="J275061" s="3"/>
    </row>
    <row r="275062" spans="9:10" x14ac:dyDescent="0.2">
      <c r="I275062" s="3"/>
      <c r="J275062" s="3"/>
    </row>
    <row r="275063" spans="9:10" x14ac:dyDescent="0.2">
      <c r="I275063" s="3"/>
      <c r="J275063" s="3"/>
    </row>
    <row r="275064" spans="9:10" x14ac:dyDescent="0.2">
      <c r="I275064" s="3"/>
      <c r="J275064" s="3"/>
    </row>
    <row r="275065" spans="9:10" x14ac:dyDescent="0.2">
      <c r="I275065" s="3"/>
      <c r="J275065" s="3"/>
    </row>
    <row r="275066" spans="9:10" x14ac:dyDescent="0.2">
      <c r="I275066" s="3"/>
      <c r="J275066" s="3"/>
    </row>
    <row r="275067" spans="9:10" x14ac:dyDescent="0.2">
      <c r="I275067" s="3"/>
      <c r="J275067" s="3"/>
    </row>
    <row r="275068" spans="9:10" x14ac:dyDescent="0.2">
      <c r="I275068" s="3"/>
      <c r="J275068" s="3"/>
    </row>
    <row r="275069" spans="9:10" x14ac:dyDescent="0.2">
      <c r="I275069" s="3"/>
      <c r="J275069" s="3"/>
    </row>
    <row r="275070" spans="9:10" x14ac:dyDescent="0.2">
      <c r="I275070" s="3"/>
      <c r="J275070" s="3"/>
    </row>
    <row r="275071" spans="9:10" x14ac:dyDescent="0.2">
      <c r="I275071" s="3"/>
      <c r="J275071" s="3"/>
    </row>
    <row r="275072" spans="9:10" x14ac:dyDescent="0.2">
      <c r="I275072" s="3"/>
      <c r="J275072" s="3"/>
    </row>
    <row r="275073" spans="9:10" x14ac:dyDescent="0.2">
      <c r="I275073" s="3"/>
      <c r="J275073" s="3"/>
    </row>
    <row r="275074" spans="9:10" x14ac:dyDescent="0.2">
      <c r="I275074" s="3"/>
      <c r="J275074" s="3"/>
    </row>
    <row r="275075" spans="9:10" x14ac:dyDescent="0.2">
      <c r="I275075" s="3"/>
      <c r="J275075" s="3"/>
    </row>
    <row r="275076" spans="9:10" x14ac:dyDescent="0.2">
      <c r="I275076" s="3"/>
      <c r="J275076" s="3"/>
    </row>
    <row r="275077" spans="9:10" x14ac:dyDescent="0.2">
      <c r="I275077" s="3"/>
      <c r="J275077" s="3"/>
    </row>
    <row r="275078" spans="9:10" x14ac:dyDescent="0.2">
      <c r="I275078" s="3"/>
      <c r="J275078" s="3"/>
    </row>
    <row r="275079" spans="9:10" x14ac:dyDescent="0.2">
      <c r="I275079" s="3"/>
      <c r="J275079" s="3"/>
    </row>
    <row r="275080" spans="9:10" x14ac:dyDescent="0.2">
      <c r="I275080" s="3"/>
      <c r="J275080" s="3"/>
    </row>
    <row r="275081" spans="9:10" x14ac:dyDescent="0.2">
      <c r="I275081" s="3"/>
      <c r="J275081" s="3"/>
    </row>
    <row r="275082" spans="9:10" x14ac:dyDescent="0.2">
      <c r="I275082" s="3"/>
      <c r="J275082" s="3"/>
    </row>
    <row r="275083" spans="9:10" x14ac:dyDescent="0.2">
      <c r="I275083" s="3"/>
      <c r="J275083" s="3"/>
    </row>
    <row r="275084" spans="9:10" x14ac:dyDescent="0.2">
      <c r="I275084" s="3"/>
      <c r="J275084" s="3"/>
    </row>
    <row r="275085" spans="9:10" x14ac:dyDescent="0.2">
      <c r="I275085" s="3"/>
      <c r="J275085" s="3"/>
    </row>
    <row r="275086" spans="9:10" x14ac:dyDescent="0.2">
      <c r="I275086" s="3"/>
      <c r="J275086" s="3"/>
    </row>
    <row r="275087" spans="9:10" x14ac:dyDescent="0.2">
      <c r="I275087" s="3"/>
      <c r="J275087" s="3"/>
    </row>
    <row r="275088" spans="9:10" x14ac:dyDescent="0.2">
      <c r="I275088" s="3"/>
      <c r="J275088" s="3"/>
    </row>
    <row r="275089" spans="9:10" x14ac:dyDescent="0.2">
      <c r="I275089" s="3"/>
      <c r="J275089" s="3"/>
    </row>
    <row r="275090" spans="9:10" x14ac:dyDescent="0.2">
      <c r="I275090" s="3"/>
      <c r="J275090" s="3"/>
    </row>
    <row r="275091" spans="9:10" x14ac:dyDescent="0.2">
      <c r="I275091" s="3"/>
      <c r="J275091" s="3"/>
    </row>
    <row r="275092" spans="9:10" x14ac:dyDescent="0.2">
      <c r="I275092" s="3"/>
      <c r="J275092" s="3"/>
    </row>
    <row r="275093" spans="9:10" x14ac:dyDescent="0.2">
      <c r="I275093" s="3"/>
      <c r="J275093" s="3"/>
    </row>
    <row r="275094" spans="9:10" x14ac:dyDescent="0.2">
      <c r="I275094" s="3"/>
      <c r="J275094" s="3"/>
    </row>
    <row r="275095" spans="9:10" x14ac:dyDescent="0.2">
      <c r="I275095" s="3"/>
      <c r="J275095" s="3"/>
    </row>
    <row r="275096" spans="9:10" x14ac:dyDescent="0.2">
      <c r="I275096" s="3"/>
      <c r="J275096" s="3"/>
    </row>
    <row r="275097" spans="9:10" x14ac:dyDescent="0.2">
      <c r="I275097" s="3"/>
      <c r="J275097" s="3"/>
    </row>
    <row r="275098" spans="9:10" x14ac:dyDescent="0.2">
      <c r="I275098" s="3"/>
      <c r="J275098" s="3"/>
    </row>
    <row r="275099" spans="9:10" x14ac:dyDescent="0.2">
      <c r="I275099" s="3"/>
      <c r="J275099" s="3"/>
    </row>
    <row r="275100" spans="9:10" x14ac:dyDescent="0.2">
      <c r="I275100" s="3"/>
      <c r="J275100" s="3"/>
    </row>
    <row r="275101" spans="9:10" x14ac:dyDescent="0.2">
      <c r="I275101" s="3"/>
      <c r="J275101" s="3"/>
    </row>
    <row r="275102" spans="9:10" x14ac:dyDescent="0.2">
      <c r="I275102" s="3"/>
      <c r="J275102" s="3"/>
    </row>
    <row r="275103" spans="9:10" x14ac:dyDescent="0.2">
      <c r="I275103" s="3"/>
      <c r="J275103" s="3"/>
    </row>
    <row r="275104" spans="9:10" x14ac:dyDescent="0.2">
      <c r="I275104" s="3"/>
      <c r="J275104" s="3"/>
    </row>
    <row r="275105" spans="9:10" x14ac:dyDescent="0.2">
      <c r="I275105" s="3"/>
      <c r="J275105" s="3"/>
    </row>
    <row r="275106" spans="9:10" x14ac:dyDescent="0.2">
      <c r="I275106" s="3"/>
      <c r="J275106" s="3"/>
    </row>
    <row r="275107" spans="9:10" x14ac:dyDescent="0.2">
      <c r="I275107" s="3"/>
      <c r="J275107" s="3"/>
    </row>
    <row r="275108" spans="9:10" x14ac:dyDescent="0.2">
      <c r="I275108" s="3"/>
      <c r="J275108" s="3"/>
    </row>
    <row r="275109" spans="9:10" x14ac:dyDescent="0.2">
      <c r="I275109" s="3"/>
      <c r="J275109" s="3"/>
    </row>
    <row r="275110" spans="9:10" x14ac:dyDescent="0.2">
      <c r="I275110" s="3"/>
      <c r="J275110" s="3"/>
    </row>
    <row r="275111" spans="9:10" x14ac:dyDescent="0.2">
      <c r="I275111" s="3"/>
      <c r="J275111" s="3"/>
    </row>
    <row r="275112" spans="9:10" x14ac:dyDescent="0.2">
      <c r="I275112" s="3"/>
      <c r="J275112" s="3"/>
    </row>
    <row r="275113" spans="9:10" x14ac:dyDescent="0.2">
      <c r="I275113" s="3"/>
      <c r="J275113" s="3"/>
    </row>
    <row r="275114" spans="9:10" x14ac:dyDescent="0.2">
      <c r="I275114" s="3"/>
      <c r="J275114" s="3"/>
    </row>
    <row r="275115" spans="9:10" x14ac:dyDescent="0.2">
      <c r="I275115" s="3"/>
      <c r="J275115" s="3"/>
    </row>
    <row r="275116" spans="9:10" x14ac:dyDescent="0.2">
      <c r="I275116" s="3"/>
      <c r="J275116" s="3"/>
    </row>
    <row r="275117" spans="9:10" x14ac:dyDescent="0.2">
      <c r="I275117" s="3"/>
      <c r="J275117" s="3"/>
    </row>
    <row r="275118" spans="9:10" x14ac:dyDescent="0.2">
      <c r="I275118" s="3"/>
      <c r="J275118" s="3"/>
    </row>
    <row r="275119" spans="9:10" x14ac:dyDescent="0.2">
      <c r="I275119" s="3"/>
      <c r="J275119" s="3"/>
    </row>
    <row r="275120" spans="9:10" x14ac:dyDescent="0.2">
      <c r="I275120" s="3"/>
      <c r="J275120" s="3"/>
    </row>
    <row r="275121" spans="9:10" x14ac:dyDescent="0.2">
      <c r="I275121" s="3"/>
      <c r="J275121" s="3"/>
    </row>
    <row r="275122" spans="9:10" x14ac:dyDescent="0.2">
      <c r="I275122" s="3"/>
      <c r="J275122" s="3"/>
    </row>
    <row r="275123" spans="9:10" x14ac:dyDescent="0.2">
      <c r="I275123" s="3"/>
      <c r="J275123" s="3"/>
    </row>
    <row r="275124" spans="9:10" x14ac:dyDescent="0.2">
      <c r="I275124" s="3"/>
      <c r="J275124" s="3"/>
    </row>
    <row r="275125" spans="9:10" x14ac:dyDescent="0.2">
      <c r="I275125" s="3"/>
      <c r="J275125" s="3"/>
    </row>
    <row r="275126" spans="9:10" x14ac:dyDescent="0.2">
      <c r="I275126" s="3"/>
      <c r="J275126" s="3"/>
    </row>
    <row r="275127" spans="9:10" x14ac:dyDescent="0.2">
      <c r="I275127" s="3"/>
      <c r="J275127" s="3"/>
    </row>
    <row r="275128" spans="9:10" x14ac:dyDescent="0.2">
      <c r="I275128" s="3"/>
      <c r="J275128" s="3"/>
    </row>
    <row r="275129" spans="9:10" x14ac:dyDescent="0.2">
      <c r="I275129" s="3"/>
      <c r="J275129" s="3"/>
    </row>
    <row r="275130" spans="9:10" x14ac:dyDescent="0.2">
      <c r="I275130" s="3"/>
      <c r="J275130" s="3"/>
    </row>
    <row r="275131" spans="9:10" x14ac:dyDescent="0.2">
      <c r="I275131" s="3"/>
      <c r="J275131" s="3"/>
    </row>
    <row r="275132" spans="9:10" x14ac:dyDescent="0.2">
      <c r="I275132" s="3"/>
      <c r="J275132" s="3"/>
    </row>
    <row r="275133" spans="9:10" x14ac:dyDescent="0.2">
      <c r="I275133" s="3"/>
      <c r="J275133" s="3"/>
    </row>
    <row r="275134" spans="9:10" x14ac:dyDescent="0.2">
      <c r="I275134" s="3"/>
      <c r="J275134" s="3"/>
    </row>
    <row r="275135" spans="9:10" x14ac:dyDescent="0.2">
      <c r="I275135" s="3"/>
      <c r="J275135" s="3"/>
    </row>
    <row r="275136" spans="9:10" x14ac:dyDescent="0.2">
      <c r="I275136" s="3"/>
      <c r="J275136" s="3"/>
    </row>
    <row r="275137" spans="9:10" x14ac:dyDescent="0.2">
      <c r="I275137" s="3"/>
      <c r="J275137" s="3"/>
    </row>
    <row r="275138" spans="9:10" x14ac:dyDescent="0.2">
      <c r="I275138" s="3"/>
      <c r="J275138" s="3"/>
    </row>
    <row r="275139" spans="9:10" x14ac:dyDescent="0.2">
      <c r="I275139" s="3"/>
      <c r="J275139" s="3"/>
    </row>
    <row r="275140" spans="9:10" x14ac:dyDescent="0.2">
      <c r="I275140" s="3"/>
      <c r="J275140" s="3"/>
    </row>
    <row r="275141" spans="9:10" x14ac:dyDescent="0.2">
      <c r="I275141" s="3"/>
      <c r="J275141" s="3"/>
    </row>
    <row r="275142" spans="9:10" x14ac:dyDescent="0.2">
      <c r="I275142" s="3"/>
      <c r="J275142" s="3"/>
    </row>
    <row r="275143" spans="9:10" x14ac:dyDescent="0.2">
      <c r="I275143" s="3"/>
      <c r="J275143" s="3"/>
    </row>
    <row r="275144" spans="9:10" x14ac:dyDescent="0.2">
      <c r="I275144" s="3"/>
      <c r="J275144" s="3"/>
    </row>
    <row r="275145" spans="9:10" x14ac:dyDescent="0.2">
      <c r="I275145" s="3"/>
      <c r="J275145" s="3"/>
    </row>
    <row r="275146" spans="9:10" x14ac:dyDescent="0.2">
      <c r="I275146" s="3"/>
      <c r="J275146" s="3"/>
    </row>
    <row r="275147" spans="9:10" x14ac:dyDescent="0.2">
      <c r="I275147" s="3"/>
      <c r="J275147" s="3"/>
    </row>
    <row r="275148" spans="9:10" x14ac:dyDescent="0.2">
      <c r="I275148" s="3"/>
      <c r="J275148" s="3"/>
    </row>
    <row r="275149" spans="9:10" x14ac:dyDescent="0.2">
      <c r="I275149" s="3"/>
      <c r="J275149" s="3"/>
    </row>
    <row r="275150" spans="9:10" x14ac:dyDescent="0.2">
      <c r="I275150" s="3"/>
      <c r="J275150" s="3"/>
    </row>
    <row r="275151" spans="9:10" x14ac:dyDescent="0.2">
      <c r="I275151" s="3"/>
      <c r="J275151" s="3"/>
    </row>
    <row r="275152" spans="9:10" x14ac:dyDescent="0.2">
      <c r="I275152" s="3"/>
      <c r="J275152" s="3"/>
    </row>
    <row r="275153" spans="9:10" x14ac:dyDescent="0.2">
      <c r="I275153" s="3"/>
      <c r="J275153" s="3"/>
    </row>
    <row r="275154" spans="9:10" x14ac:dyDescent="0.2">
      <c r="I275154" s="3"/>
      <c r="J275154" s="3"/>
    </row>
    <row r="275155" spans="9:10" x14ac:dyDescent="0.2">
      <c r="I275155" s="3"/>
      <c r="J275155" s="3"/>
    </row>
    <row r="275156" spans="9:10" x14ac:dyDescent="0.2">
      <c r="I275156" s="3"/>
      <c r="J275156" s="3"/>
    </row>
    <row r="275157" spans="9:10" x14ac:dyDescent="0.2">
      <c r="I275157" s="3"/>
      <c r="J275157" s="3"/>
    </row>
    <row r="275158" spans="9:10" x14ac:dyDescent="0.2">
      <c r="I275158" s="3"/>
      <c r="J275158" s="3"/>
    </row>
    <row r="275159" spans="9:10" x14ac:dyDescent="0.2">
      <c r="I275159" s="3"/>
      <c r="J275159" s="3"/>
    </row>
    <row r="275160" spans="9:10" x14ac:dyDescent="0.2">
      <c r="I275160" s="3"/>
      <c r="J275160" s="3"/>
    </row>
    <row r="275161" spans="9:10" x14ac:dyDescent="0.2">
      <c r="I275161" s="3"/>
      <c r="J275161" s="3"/>
    </row>
    <row r="275162" spans="9:10" x14ac:dyDescent="0.2">
      <c r="I275162" s="3"/>
      <c r="J275162" s="3"/>
    </row>
    <row r="275163" spans="9:10" x14ac:dyDescent="0.2">
      <c r="I275163" s="3"/>
      <c r="J275163" s="3"/>
    </row>
    <row r="275164" spans="9:10" x14ac:dyDescent="0.2">
      <c r="I275164" s="3"/>
      <c r="J275164" s="3"/>
    </row>
    <row r="275165" spans="9:10" x14ac:dyDescent="0.2">
      <c r="I275165" s="3"/>
      <c r="J275165" s="3"/>
    </row>
    <row r="275166" spans="9:10" x14ac:dyDescent="0.2">
      <c r="I275166" s="3"/>
      <c r="J275166" s="3"/>
    </row>
    <row r="275167" spans="9:10" x14ac:dyDescent="0.2">
      <c r="I275167" s="3"/>
      <c r="J275167" s="3"/>
    </row>
    <row r="275168" spans="9:10" x14ac:dyDescent="0.2">
      <c r="I275168" s="3"/>
      <c r="J275168" s="3"/>
    </row>
    <row r="275169" spans="9:10" x14ac:dyDescent="0.2">
      <c r="I275169" s="3"/>
      <c r="J275169" s="3"/>
    </row>
    <row r="275170" spans="9:10" x14ac:dyDescent="0.2">
      <c r="I275170" s="3"/>
      <c r="J275170" s="3"/>
    </row>
    <row r="275171" spans="9:10" x14ac:dyDescent="0.2">
      <c r="I275171" s="3"/>
      <c r="J275171" s="3"/>
    </row>
    <row r="275172" spans="9:10" x14ac:dyDescent="0.2">
      <c r="I275172" s="3"/>
      <c r="J275172" s="3"/>
    </row>
    <row r="275173" spans="9:10" x14ac:dyDescent="0.2">
      <c r="I275173" s="3"/>
      <c r="J275173" s="3"/>
    </row>
    <row r="275174" spans="9:10" x14ac:dyDescent="0.2">
      <c r="I275174" s="3"/>
      <c r="J275174" s="3"/>
    </row>
    <row r="275175" spans="9:10" x14ac:dyDescent="0.2">
      <c r="I275175" s="3"/>
      <c r="J275175" s="3"/>
    </row>
    <row r="275176" spans="9:10" x14ac:dyDescent="0.2">
      <c r="I275176" s="3"/>
      <c r="J275176" s="3"/>
    </row>
    <row r="275177" spans="9:10" x14ac:dyDescent="0.2">
      <c r="I275177" s="3"/>
      <c r="J275177" s="3"/>
    </row>
    <row r="275178" spans="9:10" x14ac:dyDescent="0.2">
      <c r="I275178" s="3"/>
      <c r="J275178" s="3"/>
    </row>
    <row r="275179" spans="9:10" x14ac:dyDescent="0.2">
      <c r="I275179" s="3"/>
      <c r="J275179" s="3"/>
    </row>
    <row r="275180" spans="9:10" x14ac:dyDescent="0.2">
      <c r="I275180" s="3"/>
      <c r="J275180" s="3"/>
    </row>
    <row r="275181" spans="9:10" x14ac:dyDescent="0.2">
      <c r="I275181" s="3"/>
      <c r="J275181" s="3"/>
    </row>
    <row r="275182" spans="9:10" x14ac:dyDescent="0.2">
      <c r="I275182" s="3"/>
      <c r="J275182" s="3"/>
    </row>
    <row r="275183" spans="9:10" x14ac:dyDescent="0.2">
      <c r="I275183" s="3"/>
      <c r="J275183" s="3"/>
    </row>
    <row r="275184" spans="9:10" x14ac:dyDescent="0.2">
      <c r="I275184" s="3"/>
      <c r="J275184" s="3"/>
    </row>
    <row r="275185" spans="9:10" x14ac:dyDescent="0.2">
      <c r="I275185" s="3"/>
      <c r="J275185" s="3"/>
    </row>
    <row r="275186" spans="9:10" x14ac:dyDescent="0.2">
      <c r="I275186" s="3"/>
      <c r="J275186" s="3"/>
    </row>
    <row r="275187" spans="9:10" x14ac:dyDescent="0.2">
      <c r="I275187" s="3"/>
      <c r="J275187" s="3"/>
    </row>
    <row r="275188" spans="9:10" x14ac:dyDescent="0.2">
      <c r="I275188" s="3"/>
      <c r="J275188" s="3"/>
    </row>
    <row r="275189" spans="9:10" x14ac:dyDescent="0.2">
      <c r="I275189" s="3"/>
      <c r="J275189" s="3"/>
    </row>
    <row r="275190" spans="9:10" x14ac:dyDescent="0.2">
      <c r="I275190" s="3"/>
      <c r="J275190" s="3"/>
    </row>
    <row r="275191" spans="9:10" x14ac:dyDescent="0.2">
      <c r="I275191" s="3"/>
      <c r="J275191" s="3"/>
    </row>
    <row r="275192" spans="9:10" x14ac:dyDescent="0.2">
      <c r="I275192" s="3"/>
      <c r="J275192" s="3"/>
    </row>
    <row r="275193" spans="9:10" x14ac:dyDescent="0.2">
      <c r="I275193" s="3"/>
      <c r="J275193" s="3"/>
    </row>
    <row r="275194" spans="9:10" x14ac:dyDescent="0.2">
      <c r="I275194" s="3"/>
      <c r="J275194" s="3"/>
    </row>
    <row r="275195" spans="9:10" x14ac:dyDescent="0.2">
      <c r="I275195" s="3"/>
      <c r="J275195" s="3"/>
    </row>
    <row r="275196" spans="9:10" x14ac:dyDescent="0.2">
      <c r="I275196" s="3"/>
      <c r="J275196" s="3"/>
    </row>
    <row r="275197" spans="9:10" x14ac:dyDescent="0.2">
      <c r="I275197" s="3"/>
      <c r="J275197" s="3"/>
    </row>
    <row r="275198" spans="9:10" x14ac:dyDescent="0.2">
      <c r="I275198" s="3"/>
      <c r="J275198" s="3"/>
    </row>
    <row r="275199" spans="9:10" x14ac:dyDescent="0.2">
      <c r="I275199" s="3"/>
      <c r="J275199" s="3"/>
    </row>
    <row r="275200" spans="9:10" x14ac:dyDescent="0.2">
      <c r="I275200" s="3"/>
      <c r="J275200" s="3"/>
    </row>
    <row r="275201" spans="9:10" x14ac:dyDescent="0.2">
      <c r="I275201" s="3"/>
      <c r="J275201" s="3"/>
    </row>
    <row r="275202" spans="9:10" x14ac:dyDescent="0.2">
      <c r="I275202" s="3"/>
      <c r="J275202" s="3"/>
    </row>
    <row r="275203" spans="9:10" x14ac:dyDescent="0.2">
      <c r="I275203" s="3"/>
      <c r="J275203" s="3"/>
    </row>
    <row r="275204" spans="9:10" x14ac:dyDescent="0.2">
      <c r="I275204" s="3"/>
      <c r="J275204" s="3"/>
    </row>
    <row r="275205" spans="9:10" x14ac:dyDescent="0.2">
      <c r="I275205" s="3"/>
      <c r="J275205" s="3"/>
    </row>
    <row r="275206" spans="9:10" x14ac:dyDescent="0.2">
      <c r="I275206" s="3"/>
      <c r="J275206" s="3"/>
    </row>
    <row r="275207" spans="9:10" x14ac:dyDescent="0.2">
      <c r="I275207" s="3"/>
      <c r="J275207" s="3"/>
    </row>
    <row r="275208" spans="9:10" x14ac:dyDescent="0.2">
      <c r="I275208" s="3"/>
      <c r="J275208" s="3"/>
    </row>
    <row r="275209" spans="9:10" x14ac:dyDescent="0.2">
      <c r="I275209" s="3"/>
      <c r="J275209" s="3"/>
    </row>
    <row r="275210" spans="9:10" x14ac:dyDescent="0.2">
      <c r="I275210" s="3"/>
      <c r="J275210" s="3"/>
    </row>
    <row r="275211" spans="9:10" x14ac:dyDescent="0.2">
      <c r="I275211" s="3"/>
      <c r="J275211" s="3"/>
    </row>
    <row r="275212" spans="9:10" x14ac:dyDescent="0.2">
      <c r="I275212" s="3"/>
      <c r="J275212" s="3"/>
    </row>
    <row r="275213" spans="9:10" x14ac:dyDescent="0.2">
      <c r="I275213" s="3"/>
      <c r="J275213" s="3"/>
    </row>
    <row r="275214" spans="9:10" x14ac:dyDescent="0.2">
      <c r="I275214" s="3"/>
      <c r="J275214" s="3"/>
    </row>
    <row r="275215" spans="9:10" x14ac:dyDescent="0.2">
      <c r="I275215" s="3"/>
      <c r="J275215" s="3"/>
    </row>
    <row r="275216" spans="9:10" x14ac:dyDescent="0.2">
      <c r="I275216" s="3"/>
      <c r="J275216" s="3"/>
    </row>
    <row r="275217" spans="9:10" x14ac:dyDescent="0.2">
      <c r="I275217" s="3"/>
      <c r="J275217" s="3"/>
    </row>
    <row r="275218" spans="9:10" x14ac:dyDescent="0.2">
      <c r="I275218" s="3"/>
      <c r="J275218" s="3"/>
    </row>
    <row r="275219" spans="9:10" x14ac:dyDescent="0.2">
      <c r="I275219" s="3"/>
      <c r="J275219" s="3"/>
    </row>
    <row r="275220" spans="9:10" x14ac:dyDescent="0.2">
      <c r="I275220" s="3"/>
      <c r="J275220" s="3"/>
    </row>
    <row r="275221" spans="9:10" x14ac:dyDescent="0.2">
      <c r="I275221" s="3"/>
      <c r="J275221" s="3"/>
    </row>
    <row r="275222" spans="9:10" x14ac:dyDescent="0.2">
      <c r="I275222" s="3"/>
      <c r="J275222" s="3"/>
    </row>
    <row r="275223" spans="9:10" x14ac:dyDescent="0.2">
      <c r="I275223" s="3"/>
      <c r="J275223" s="3"/>
    </row>
    <row r="275224" spans="9:10" x14ac:dyDescent="0.2">
      <c r="I275224" s="3"/>
      <c r="J275224" s="3"/>
    </row>
    <row r="275225" spans="9:10" x14ac:dyDescent="0.2">
      <c r="I275225" s="3"/>
      <c r="J275225" s="3"/>
    </row>
    <row r="275226" spans="9:10" x14ac:dyDescent="0.2">
      <c r="I275226" s="3"/>
      <c r="J275226" s="3"/>
    </row>
    <row r="275227" spans="9:10" x14ac:dyDescent="0.2">
      <c r="I275227" s="3"/>
      <c r="J275227" s="3"/>
    </row>
    <row r="275228" spans="9:10" x14ac:dyDescent="0.2">
      <c r="I275228" s="3"/>
      <c r="J275228" s="3"/>
    </row>
    <row r="275229" spans="9:10" x14ac:dyDescent="0.2">
      <c r="I275229" s="3"/>
      <c r="J275229" s="3"/>
    </row>
    <row r="275230" spans="9:10" x14ac:dyDescent="0.2">
      <c r="I275230" s="3"/>
      <c r="J275230" s="3"/>
    </row>
    <row r="275231" spans="9:10" x14ac:dyDescent="0.2">
      <c r="I275231" s="3"/>
      <c r="J275231" s="3"/>
    </row>
    <row r="275232" spans="9:10" x14ac:dyDescent="0.2">
      <c r="I275232" s="3"/>
      <c r="J275232" s="3"/>
    </row>
    <row r="275233" spans="9:10" x14ac:dyDescent="0.2">
      <c r="I275233" s="3"/>
      <c r="J275233" s="3"/>
    </row>
    <row r="275234" spans="9:10" x14ac:dyDescent="0.2">
      <c r="I275234" s="3"/>
      <c r="J275234" s="3"/>
    </row>
    <row r="275235" spans="9:10" x14ac:dyDescent="0.2">
      <c r="I275235" s="3"/>
      <c r="J275235" s="3"/>
    </row>
    <row r="275236" spans="9:10" x14ac:dyDescent="0.2">
      <c r="I275236" s="3"/>
      <c r="J275236" s="3"/>
    </row>
    <row r="275237" spans="9:10" x14ac:dyDescent="0.2">
      <c r="I275237" s="3"/>
      <c r="J275237" s="3"/>
    </row>
    <row r="275238" spans="9:10" x14ac:dyDescent="0.2">
      <c r="I275238" s="3"/>
      <c r="J275238" s="3"/>
    </row>
    <row r="275239" spans="9:10" x14ac:dyDescent="0.2">
      <c r="I275239" s="3"/>
      <c r="J275239" s="3"/>
    </row>
    <row r="275240" spans="9:10" x14ac:dyDescent="0.2">
      <c r="I275240" s="3"/>
      <c r="J275240" s="3"/>
    </row>
    <row r="275241" spans="9:10" x14ac:dyDescent="0.2">
      <c r="I275241" s="3"/>
      <c r="J275241" s="3"/>
    </row>
    <row r="275242" spans="9:10" x14ac:dyDescent="0.2">
      <c r="I275242" s="3"/>
      <c r="J275242" s="3"/>
    </row>
    <row r="275243" spans="9:10" x14ac:dyDescent="0.2">
      <c r="I275243" s="3"/>
      <c r="J275243" s="3"/>
    </row>
    <row r="275244" spans="9:10" x14ac:dyDescent="0.2">
      <c r="I275244" s="3"/>
      <c r="J275244" s="3"/>
    </row>
    <row r="275245" spans="9:10" x14ac:dyDescent="0.2">
      <c r="I275245" s="3"/>
      <c r="J275245" s="3"/>
    </row>
    <row r="275246" spans="9:10" x14ac:dyDescent="0.2">
      <c r="I275246" s="3"/>
      <c r="J275246" s="3"/>
    </row>
    <row r="275247" spans="9:10" x14ac:dyDescent="0.2">
      <c r="I275247" s="3"/>
      <c r="J275247" s="3"/>
    </row>
    <row r="275248" spans="9:10" x14ac:dyDescent="0.2">
      <c r="I275248" s="3"/>
      <c r="J275248" s="3"/>
    </row>
    <row r="275249" spans="9:10" x14ac:dyDescent="0.2">
      <c r="I275249" s="3"/>
      <c r="J275249" s="3"/>
    </row>
    <row r="275250" spans="9:10" x14ac:dyDescent="0.2">
      <c r="I275250" s="3"/>
      <c r="J275250" s="3"/>
    </row>
    <row r="275251" spans="9:10" x14ac:dyDescent="0.2">
      <c r="I275251" s="3"/>
      <c r="J275251" s="3"/>
    </row>
    <row r="275252" spans="9:10" x14ac:dyDescent="0.2">
      <c r="I275252" s="3"/>
      <c r="J275252" s="3"/>
    </row>
    <row r="275253" spans="9:10" x14ac:dyDescent="0.2">
      <c r="I275253" s="3"/>
      <c r="J275253" s="3"/>
    </row>
    <row r="275254" spans="9:10" x14ac:dyDescent="0.2">
      <c r="I275254" s="3"/>
      <c r="J275254" s="3"/>
    </row>
    <row r="275255" spans="9:10" x14ac:dyDescent="0.2">
      <c r="I275255" s="3"/>
      <c r="J275255" s="3"/>
    </row>
    <row r="275256" spans="9:10" x14ac:dyDescent="0.2">
      <c r="I275256" s="3"/>
      <c r="J275256" s="3"/>
    </row>
    <row r="275257" spans="9:10" x14ac:dyDescent="0.2">
      <c r="I275257" s="3"/>
      <c r="J275257" s="3"/>
    </row>
    <row r="275258" spans="9:10" x14ac:dyDescent="0.2">
      <c r="I275258" s="3"/>
      <c r="J275258" s="3"/>
    </row>
    <row r="275259" spans="9:10" x14ac:dyDescent="0.2">
      <c r="I275259" s="3"/>
      <c r="J275259" s="3"/>
    </row>
    <row r="275260" spans="9:10" x14ac:dyDescent="0.2">
      <c r="I275260" s="3"/>
      <c r="J275260" s="3"/>
    </row>
    <row r="275261" spans="9:10" x14ac:dyDescent="0.2">
      <c r="I275261" s="3"/>
      <c r="J275261" s="3"/>
    </row>
    <row r="275262" spans="9:10" x14ac:dyDescent="0.2">
      <c r="I275262" s="3"/>
      <c r="J275262" s="3"/>
    </row>
    <row r="275263" spans="9:10" x14ac:dyDescent="0.2">
      <c r="I275263" s="3"/>
      <c r="J275263" s="3"/>
    </row>
    <row r="275264" spans="9:10" x14ac:dyDescent="0.2">
      <c r="I275264" s="3"/>
      <c r="J275264" s="3"/>
    </row>
    <row r="275265" spans="9:10" x14ac:dyDescent="0.2">
      <c r="I275265" s="3"/>
      <c r="J275265" s="3"/>
    </row>
    <row r="275266" spans="9:10" x14ac:dyDescent="0.2">
      <c r="I275266" s="3"/>
      <c r="J275266" s="3"/>
    </row>
    <row r="275267" spans="9:10" x14ac:dyDescent="0.2">
      <c r="I275267" s="3"/>
      <c r="J275267" s="3"/>
    </row>
    <row r="275268" spans="9:10" x14ac:dyDescent="0.2">
      <c r="I275268" s="3"/>
      <c r="J275268" s="3"/>
    </row>
    <row r="275269" spans="9:10" x14ac:dyDescent="0.2">
      <c r="I275269" s="3"/>
      <c r="J275269" s="3"/>
    </row>
    <row r="275270" spans="9:10" x14ac:dyDescent="0.2">
      <c r="I275270" s="3"/>
      <c r="J275270" s="3"/>
    </row>
    <row r="275271" spans="9:10" x14ac:dyDescent="0.2">
      <c r="I275271" s="3"/>
      <c r="J275271" s="3"/>
    </row>
    <row r="275272" spans="9:10" x14ac:dyDescent="0.2">
      <c r="I275272" s="3"/>
      <c r="J275272" s="3"/>
    </row>
    <row r="275273" spans="9:10" x14ac:dyDescent="0.2">
      <c r="I275273" s="3"/>
      <c r="J275273" s="3"/>
    </row>
    <row r="275274" spans="9:10" x14ac:dyDescent="0.2">
      <c r="I275274" s="3"/>
      <c r="J275274" s="3"/>
    </row>
    <row r="275275" spans="9:10" x14ac:dyDescent="0.2">
      <c r="I275275" s="3"/>
      <c r="J275275" s="3"/>
    </row>
    <row r="275276" spans="9:10" x14ac:dyDescent="0.2">
      <c r="I275276" s="3"/>
      <c r="J275276" s="3"/>
    </row>
    <row r="275277" spans="9:10" x14ac:dyDescent="0.2">
      <c r="I275277" s="3"/>
      <c r="J275277" s="3"/>
    </row>
    <row r="275278" spans="9:10" x14ac:dyDescent="0.2">
      <c r="I275278" s="3"/>
      <c r="J275278" s="3"/>
    </row>
    <row r="275279" spans="9:10" x14ac:dyDescent="0.2">
      <c r="I275279" s="3"/>
      <c r="J275279" s="3"/>
    </row>
    <row r="275280" spans="9:10" x14ac:dyDescent="0.2">
      <c r="I275280" s="3"/>
      <c r="J275280" s="3"/>
    </row>
    <row r="275281" spans="9:10" x14ac:dyDescent="0.2">
      <c r="I275281" s="3"/>
      <c r="J275281" s="3"/>
    </row>
    <row r="275282" spans="9:10" x14ac:dyDescent="0.2">
      <c r="I275282" s="3"/>
      <c r="J275282" s="3"/>
    </row>
    <row r="275283" spans="9:10" x14ac:dyDescent="0.2">
      <c r="I275283" s="3"/>
      <c r="J275283" s="3"/>
    </row>
    <row r="275284" spans="9:10" x14ac:dyDescent="0.2">
      <c r="I275284" s="3"/>
      <c r="J275284" s="3"/>
    </row>
    <row r="275285" spans="9:10" x14ac:dyDescent="0.2">
      <c r="I275285" s="3"/>
      <c r="J275285" s="3"/>
    </row>
    <row r="275286" spans="9:10" x14ac:dyDescent="0.2">
      <c r="I275286" s="3"/>
      <c r="J275286" s="3"/>
    </row>
    <row r="275287" spans="9:10" x14ac:dyDescent="0.2">
      <c r="I275287" s="3"/>
      <c r="J275287" s="3"/>
    </row>
    <row r="275288" spans="9:10" x14ac:dyDescent="0.2">
      <c r="I275288" s="3"/>
      <c r="J275288" s="3"/>
    </row>
    <row r="275289" spans="9:10" x14ac:dyDescent="0.2">
      <c r="I275289" s="3"/>
      <c r="J275289" s="3"/>
    </row>
    <row r="275290" spans="9:10" x14ac:dyDescent="0.2">
      <c r="I275290" s="3"/>
      <c r="J275290" s="3"/>
    </row>
    <row r="275291" spans="9:10" x14ac:dyDescent="0.2">
      <c r="I275291" s="3"/>
      <c r="J275291" s="3"/>
    </row>
    <row r="275292" spans="9:10" x14ac:dyDescent="0.2">
      <c r="I275292" s="3"/>
      <c r="J275292" s="3"/>
    </row>
    <row r="275293" spans="9:10" x14ac:dyDescent="0.2">
      <c r="I275293" s="3"/>
      <c r="J275293" s="3"/>
    </row>
    <row r="275294" spans="9:10" x14ac:dyDescent="0.2">
      <c r="I275294" s="3"/>
      <c r="J275294" s="3"/>
    </row>
    <row r="275295" spans="9:10" x14ac:dyDescent="0.2">
      <c r="I275295" s="3"/>
      <c r="J275295" s="3"/>
    </row>
    <row r="275296" spans="9:10" x14ac:dyDescent="0.2">
      <c r="I275296" s="3"/>
      <c r="J275296" s="3"/>
    </row>
    <row r="275297" spans="9:10" x14ac:dyDescent="0.2">
      <c r="I275297" s="3"/>
      <c r="J275297" s="3"/>
    </row>
    <row r="275298" spans="9:10" x14ac:dyDescent="0.2">
      <c r="I275298" s="3"/>
      <c r="J275298" s="3"/>
    </row>
    <row r="275299" spans="9:10" x14ac:dyDescent="0.2">
      <c r="I275299" s="3"/>
      <c r="J275299" s="3"/>
    </row>
    <row r="275300" spans="9:10" x14ac:dyDescent="0.2">
      <c r="I275300" s="3"/>
      <c r="J275300" s="3"/>
    </row>
    <row r="275301" spans="9:10" x14ac:dyDescent="0.2">
      <c r="I275301" s="3"/>
      <c r="J275301" s="3"/>
    </row>
    <row r="275302" spans="9:10" x14ac:dyDescent="0.2">
      <c r="I275302" s="3"/>
      <c r="J275302" s="3"/>
    </row>
    <row r="275303" spans="9:10" x14ac:dyDescent="0.2">
      <c r="I275303" s="3"/>
      <c r="J275303" s="3"/>
    </row>
    <row r="275304" spans="9:10" x14ac:dyDescent="0.2">
      <c r="I275304" s="3"/>
      <c r="J275304" s="3"/>
    </row>
    <row r="275305" spans="9:10" x14ac:dyDescent="0.2">
      <c r="I275305" s="3"/>
      <c r="J275305" s="3"/>
    </row>
    <row r="275306" spans="9:10" x14ac:dyDescent="0.2">
      <c r="I275306" s="3"/>
      <c r="J275306" s="3"/>
    </row>
    <row r="275307" spans="9:10" x14ac:dyDescent="0.2">
      <c r="I275307" s="3"/>
      <c r="J275307" s="3"/>
    </row>
    <row r="275308" spans="9:10" x14ac:dyDescent="0.2">
      <c r="I275308" s="3"/>
      <c r="J275308" s="3"/>
    </row>
    <row r="275309" spans="9:10" x14ac:dyDescent="0.2">
      <c r="I275309" s="3"/>
      <c r="J275309" s="3"/>
    </row>
    <row r="275310" spans="9:10" x14ac:dyDescent="0.2">
      <c r="I275310" s="3"/>
      <c r="J275310" s="3"/>
    </row>
    <row r="275311" spans="9:10" x14ac:dyDescent="0.2">
      <c r="I275311" s="3"/>
      <c r="J275311" s="3"/>
    </row>
    <row r="275312" spans="9:10" x14ac:dyDescent="0.2">
      <c r="I275312" s="3"/>
      <c r="J275312" s="3"/>
    </row>
    <row r="275313" spans="9:10" x14ac:dyDescent="0.2">
      <c r="I275313" s="3"/>
      <c r="J275313" s="3"/>
    </row>
    <row r="275314" spans="9:10" x14ac:dyDescent="0.2">
      <c r="I275314" s="3"/>
      <c r="J275314" s="3"/>
    </row>
    <row r="275315" spans="9:10" x14ac:dyDescent="0.2">
      <c r="I275315" s="3"/>
      <c r="J275315" s="3"/>
    </row>
    <row r="275316" spans="9:10" x14ac:dyDescent="0.2">
      <c r="I275316" s="3"/>
      <c r="J275316" s="3"/>
    </row>
    <row r="275317" spans="9:10" x14ac:dyDescent="0.2">
      <c r="I275317" s="3"/>
      <c r="J275317" s="3"/>
    </row>
    <row r="275318" spans="9:10" x14ac:dyDescent="0.2">
      <c r="I275318" s="3"/>
      <c r="J275318" s="3"/>
    </row>
    <row r="275319" spans="9:10" x14ac:dyDescent="0.2">
      <c r="I275319" s="3"/>
      <c r="J275319" s="3"/>
    </row>
    <row r="275320" spans="9:10" x14ac:dyDescent="0.2">
      <c r="I275320" s="3"/>
      <c r="J275320" s="3"/>
    </row>
    <row r="275321" spans="9:10" x14ac:dyDescent="0.2">
      <c r="I275321" s="3"/>
      <c r="J275321" s="3"/>
    </row>
    <row r="275322" spans="9:10" x14ac:dyDescent="0.2">
      <c r="I275322" s="3"/>
      <c r="J275322" s="3"/>
    </row>
    <row r="275323" spans="9:10" x14ac:dyDescent="0.2">
      <c r="I275323" s="3"/>
      <c r="J275323" s="3"/>
    </row>
    <row r="275324" spans="9:10" x14ac:dyDescent="0.2">
      <c r="I275324" s="3"/>
      <c r="J275324" s="3"/>
    </row>
    <row r="275325" spans="9:10" x14ac:dyDescent="0.2">
      <c r="I275325" s="3"/>
      <c r="J275325" s="3"/>
    </row>
    <row r="275326" spans="9:10" x14ac:dyDescent="0.2">
      <c r="I275326" s="3"/>
      <c r="J275326" s="3"/>
    </row>
    <row r="275327" spans="9:10" x14ac:dyDescent="0.2">
      <c r="I275327" s="3"/>
      <c r="J275327" s="3"/>
    </row>
    <row r="275328" spans="9:10" x14ac:dyDescent="0.2">
      <c r="I275328" s="3"/>
      <c r="J275328" s="3"/>
    </row>
    <row r="275329" spans="9:10" x14ac:dyDescent="0.2">
      <c r="I275329" s="3"/>
      <c r="J275329" s="3"/>
    </row>
    <row r="275330" spans="9:10" x14ac:dyDescent="0.2">
      <c r="I275330" s="3"/>
      <c r="J275330" s="3"/>
    </row>
    <row r="275331" spans="9:10" x14ac:dyDescent="0.2">
      <c r="I275331" s="3"/>
      <c r="J275331" s="3"/>
    </row>
    <row r="275332" spans="9:10" x14ac:dyDescent="0.2">
      <c r="I275332" s="3"/>
      <c r="J275332" s="3"/>
    </row>
    <row r="275333" spans="9:10" x14ac:dyDescent="0.2">
      <c r="I275333" s="3"/>
      <c r="J275333" s="3"/>
    </row>
    <row r="275334" spans="9:10" x14ac:dyDescent="0.2">
      <c r="I275334" s="3"/>
      <c r="J275334" s="3"/>
    </row>
    <row r="275335" spans="9:10" x14ac:dyDescent="0.2">
      <c r="I275335" s="3"/>
      <c r="J275335" s="3"/>
    </row>
    <row r="275336" spans="9:10" x14ac:dyDescent="0.2">
      <c r="I275336" s="3"/>
      <c r="J275336" s="3"/>
    </row>
    <row r="275337" spans="9:10" x14ac:dyDescent="0.2">
      <c r="I275337" s="3"/>
      <c r="J275337" s="3"/>
    </row>
    <row r="275338" spans="9:10" x14ac:dyDescent="0.2">
      <c r="I275338" s="3"/>
      <c r="J275338" s="3"/>
    </row>
    <row r="275339" spans="9:10" x14ac:dyDescent="0.2">
      <c r="I275339" s="3"/>
      <c r="J275339" s="3"/>
    </row>
    <row r="275340" spans="9:10" x14ac:dyDescent="0.2">
      <c r="I275340" s="3"/>
      <c r="J275340" s="3"/>
    </row>
    <row r="275341" spans="9:10" x14ac:dyDescent="0.2">
      <c r="I275341" s="3"/>
      <c r="J275341" s="3"/>
    </row>
    <row r="275342" spans="9:10" x14ac:dyDescent="0.2">
      <c r="I275342" s="3"/>
      <c r="J275342" s="3"/>
    </row>
    <row r="275343" spans="9:10" x14ac:dyDescent="0.2">
      <c r="I275343" s="3"/>
      <c r="J275343" s="3"/>
    </row>
    <row r="275344" spans="9:10" x14ac:dyDescent="0.2">
      <c r="I275344" s="3"/>
      <c r="J275344" s="3"/>
    </row>
    <row r="275345" spans="9:10" x14ac:dyDescent="0.2">
      <c r="I275345" s="3"/>
      <c r="J275345" s="3"/>
    </row>
    <row r="275346" spans="9:10" x14ac:dyDescent="0.2">
      <c r="I275346" s="3"/>
      <c r="J275346" s="3"/>
    </row>
    <row r="275347" spans="9:10" x14ac:dyDescent="0.2">
      <c r="I275347" s="3"/>
      <c r="J275347" s="3"/>
    </row>
    <row r="275348" spans="9:10" x14ac:dyDescent="0.2">
      <c r="I275348" s="3"/>
      <c r="J275348" s="3"/>
    </row>
    <row r="275349" spans="9:10" x14ac:dyDescent="0.2">
      <c r="I275349" s="3"/>
      <c r="J275349" s="3"/>
    </row>
    <row r="275350" spans="9:10" x14ac:dyDescent="0.2">
      <c r="I275350" s="3"/>
      <c r="J275350" s="3"/>
    </row>
    <row r="275351" spans="9:10" x14ac:dyDescent="0.2">
      <c r="I275351" s="3"/>
      <c r="J275351" s="3"/>
    </row>
    <row r="275352" spans="9:10" x14ac:dyDescent="0.2">
      <c r="I275352" s="3"/>
      <c r="J275352" s="3"/>
    </row>
    <row r="275353" spans="9:10" x14ac:dyDescent="0.2">
      <c r="I275353" s="3"/>
      <c r="J275353" s="3"/>
    </row>
    <row r="275354" spans="9:10" x14ac:dyDescent="0.2">
      <c r="I275354" s="3"/>
      <c r="J275354" s="3"/>
    </row>
    <row r="275355" spans="9:10" x14ac:dyDescent="0.2">
      <c r="I275355" s="3"/>
      <c r="J275355" s="3"/>
    </row>
    <row r="275356" spans="9:10" x14ac:dyDescent="0.2">
      <c r="I275356" s="3"/>
      <c r="J275356" s="3"/>
    </row>
    <row r="275357" spans="9:10" x14ac:dyDescent="0.2">
      <c r="I275357" s="3"/>
      <c r="J275357" s="3"/>
    </row>
    <row r="275358" spans="9:10" x14ac:dyDescent="0.2">
      <c r="I275358" s="3"/>
      <c r="J275358" s="3"/>
    </row>
    <row r="275359" spans="9:10" x14ac:dyDescent="0.2">
      <c r="I275359" s="3"/>
      <c r="J275359" s="3"/>
    </row>
    <row r="275360" spans="9:10" x14ac:dyDescent="0.2">
      <c r="I275360" s="3"/>
      <c r="J275360" s="3"/>
    </row>
    <row r="275361" spans="9:10" x14ac:dyDescent="0.2">
      <c r="I275361" s="3"/>
      <c r="J275361" s="3"/>
    </row>
    <row r="275362" spans="9:10" x14ac:dyDescent="0.2">
      <c r="I275362" s="3"/>
      <c r="J275362" s="3"/>
    </row>
    <row r="275363" spans="9:10" x14ac:dyDescent="0.2">
      <c r="I275363" s="3"/>
      <c r="J275363" s="3"/>
    </row>
    <row r="275364" spans="9:10" x14ac:dyDescent="0.2">
      <c r="I275364" s="3"/>
      <c r="J275364" s="3"/>
    </row>
    <row r="275365" spans="9:10" x14ac:dyDescent="0.2">
      <c r="I275365" s="3"/>
      <c r="J275365" s="3"/>
    </row>
    <row r="275366" spans="9:10" x14ac:dyDescent="0.2">
      <c r="I275366" s="3"/>
      <c r="J275366" s="3"/>
    </row>
    <row r="275367" spans="9:10" x14ac:dyDescent="0.2">
      <c r="I275367" s="3"/>
      <c r="J275367" s="3"/>
    </row>
    <row r="275368" spans="9:10" x14ac:dyDescent="0.2">
      <c r="I275368" s="3"/>
      <c r="J275368" s="3"/>
    </row>
    <row r="275369" spans="9:10" x14ac:dyDescent="0.2">
      <c r="I275369" s="3"/>
      <c r="J275369" s="3"/>
    </row>
    <row r="275370" spans="9:10" x14ac:dyDescent="0.2">
      <c r="I275370" s="3"/>
      <c r="J275370" s="3"/>
    </row>
    <row r="275371" spans="9:10" x14ac:dyDescent="0.2">
      <c r="I275371" s="3"/>
      <c r="J275371" s="3"/>
    </row>
    <row r="275372" spans="9:10" x14ac:dyDescent="0.2">
      <c r="I275372" s="3"/>
      <c r="J275372" s="3"/>
    </row>
    <row r="275373" spans="9:10" x14ac:dyDescent="0.2">
      <c r="I275373" s="3"/>
      <c r="J275373" s="3"/>
    </row>
    <row r="275374" spans="9:10" x14ac:dyDescent="0.2">
      <c r="I275374" s="3"/>
      <c r="J275374" s="3"/>
    </row>
    <row r="275375" spans="9:10" x14ac:dyDescent="0.2">
      <c r="I275375" s="3"/>
      <c r="J275375" s="3"/>
    </row>
    <row r="275376" spans="9:10" x14ac:dyDescent="0.2">
      <c r="I275376" s="3"/>
      <c r="J275376" s="3"/>
    </row>
    <row r="275377" spans="9:10" x14ac:dyDescent="0.2">
      <c r="I275377" s="3"/>
      <c r="J275377" s="3"/>
    </row>
    <row r="275378" spans="9:10" x14ac:dyDescent="0.2">
      <c r="I275378" s="3"/>
      <c r="J275378" s="3"/>
    </row>
    <row r="275379" spans="9:10" x14ac:dyDescent="0.2">
      <c r="I275379" s="3"/>
      <c r="J275379" s="3"/>
    </row>
    <row r="275380" spans="9:10" x14ac:dyDescent="0.2">
      <c r="I275380" s="3"/>
      <c r="J275380" s="3"/>
    </row>
    <row r="275381" spans="9:10" x14ac:dyDescent="0.2">
      <c r="I275381" s="3"/>
      <c r="J275381" s="3"/>
    </row>
    <row r="275382" spans="9:10" x14ac:dyDescent="0.2">
      <c r="I275382" s="3"/>
      <c r="J275382" s="3"/>
    </row>
    <row r="275383" spans="9:10" x14ac:dyDescent="0.2">
      <c r="I275383" s="3"/>
      <c r="J275383" s="3"/>
    </row>
    <row r="275384" spans="9:10" x14ac:dyDescent="0.2">
      <c r="I275384" s="3"/>
      <c r="J275384" s="3"/>
    </row>
    <row r="275385" spans="9:10" x14ac:dyDescent="0.2">
      <c r="I275385" s="3"/>
      <c r="J275385" s="3"/>
    </row>
    <row r="275386" spans="9:10" x14ac:dyDescent="0.2">
      <c r="I275386" s="3"/>
      <c r="J275386" s="3"/>
    </row>
    <row r="275387" spans="9:10" x14ac:dyDescent="0.2">
      <c r="I275387" s="3"/>
      <c r="J275387" s="3"/>
    </row>
    <row r="275388" spans="9:10" x14ac:dyDescent="0.2">
      <c r="I275388" s="3"/>
      <c r="J275388" s="3"/>
    </row>
    <row r="275389" spans="9:10" x14ac:dyDescent="0.2">
      <c r="I275389" s="3"/>
      <c r="J275389" s="3"/>
    </row>
    <row r="275390" spans="9:10" x14ac:dyDescent="0.2">
      <c r="I275390" s="3"/>
      <c r="J275390" s="3"/>
    </row>
    <row r="275391" spans="9:10" x14ac:dyDescent="0.2">
      <c r="I275391" s="3"/>
      <c r="J275391" s="3"/>
    </row>
    <row r="275392" spans="9:10" x14ac:dyDescent="0.2">
      <c r="I275392" s="3"/>
      <c r="J275392" s="3"/>
    </row>
    <row r="275393" spans="9:10" x14ac:dyDescent="0.2">
      <c r="I275393" s="3"/>
      <c r="J275393" s="3"/>
    </row>
    <row r="275394" spans="9:10" x14ac:dyDescent="0.2">
      <c r="I275394" s="3"/>
      <c r="J275394" s="3"/>
    </row>
    <row r="275395" spans="9:10" x14ac:dyDescent="0.2">
      <c r="I275395" s="3"/>
      <c r="J275395" s="3"/>
    </row>
    <row r="275396" spans="9:10" x14ac:dyDescent="0.2">
      <c r="I275396" s="3"/>
      <c r="J275396" s="3"/>
    </row>
    <row r="275397" spans="9:10" x14ac:dyDescent="0.2">
      <c r="I275397" s="3"/>
      <c r="J275397" s="3"/>
    </row>
    <row r="275398" spans="9:10" x14ac:dyDescent="0.2">
      <c r="I275398" s="3"/>
      <c r="J275398" s="3"/>
    </row>
    <row r="275399" spans="9:10" x14ac:dyDescent="0.2">
      <c r="I275399" s="3"/>
      <c r="J275399" s="3"/>
    </row>
    <row r="275400" spans="9:10" x14ac:dyDescent="0.2">
      <c r="I275400" s="3"/>
      <c r="J275400" s="3"/>
    </row>
    <row r="275401" spans="9:10" x14ac:dyDescent="0.2">
      <c r="I275401" s="3"/>
      <c r="J275401" s="3"/>
    </row>
    <row r="275402" spans="9:10" x14ac:dyDescent="0.2">
      <c r="I275402" s="3"/>
      <c r="J275402" s="3"/>
    </row>
    <row r="275403" spans="9:10" x14ac:dyDescent="0.2">
      <c r="I275403" s="3"/>
      <c r="J275403" s="3"/>
    </row>
    <row r="275404" spans="9:10" x14ac:dyDescent="0.2">
      <c r="I275404" s="3"/>
      <c r="J275404" s="3"/>
    </row>
    <row r="275405" spans="9:10" x14ac:dyDescent="0.2">
      <c r="I275405" s="3"/>
      <c r="J275405" s="3"/>
    </row>
    <row r="275406" spans="9:10" x14ac:dyDescent="0.2">
      <c r="I275406" s="3"/>
      <c r="J275406" s="3"/>
    </row>
    <row r="275407" spans="9:10" x14ac:dyDescent="0.2">
      <c r="I275407" s="3"/>
      <c r="J275407" s="3"/>
    </row>
    <row r="275408" spans="9:10" x14ac:dyDescent="0.2">
      <c r="I275408" s="3"/>
      <c r="J275408" s="3"/>
    </row>
    <row r="275409" spans="9:10" x14ac:dyDescent="0.2">
      <c r="I275409" s="3"/>
      <c r="J275409" s="3"/>
    </row>
    <row r="275410" spans="9:10" x14ac:dyDescent="0.2">
      <c r="I275410" s="3"/>
      <c r="J275410" s="3"/>
    </row>
    <row r="275411" spans="9:10" x14ac:dyDescent="0.2">
      <c r="I275411" s="3"/>
      <c r="J275411" s="3"/>
    </row>
    <row r="275412" spans="9:10" x14ac:dyDescent="0.2">
      <c r="I275412" s="3"/>
      <c r="J275412" s="3"/>
    </row>
    <row r="275413" spans="9:10" x14ac:dyDescent="0.2">
      <c r="I275413" s="3"/>
      <c r="J275413" s="3"/>
    </row>
    <row r="275414" spans="9:10" x14ac:dyDescent="0.2">
      <c r="I275414" s="3"/>
      <c r="J275414" s="3"/>
    </row>
    <row r="275415" spans="9:10" x14ac:dyDescent="0.2">
      <c r="I275415" s="3"/>
      <c r="J275415" s="3"/>
    </row>
    <row r="275416" spans="9:10" x14ac:dyDescent="0.2">
      <c r="I275416" s="3"/>
      <c r="J275416" s="3"/>
    </row>
    <row r="275417" spans="9:10" x14ac:dyDescent="0.2">
      <c r="I275417" s="3"/>
      <c r="J275417" s="3"/>
    </row>
    <row r="275418" spans="9:10" x14ac:dyDescent="0.2">
      <c r="I275418" s="3"/>
      <c r="J275418" s="3"/>
    </row>
    <row r="275419" spans="9:10" x14ac:dyDescent="0.2">
      <c r="I275419" s="3"/>
      <c r="J275419" s="3"/>
    </row>
    <row r="275420" spans="9:10" x14ac:dyDescent="0.2">
      <c r="I275420" s="3"/>
      <c r="J275420" s="3"/>
    </row>
    <row r="275421" spans="9:10" x14ac:dyDescent="0.2">
      <c r="I275421" s="3"/>
      <c r="J275421" s="3"/>
    </row>
    <row r="275422" spans="9:10" x14ac:dyDescent="0.2">
      <c r="I275422" s="3"/>
      <c r="J275422" s="3"/>
    </row>
    <row r="275423" spans="9:10" x14ac:dyDescent="0.2">
      <c r="I275423" s="3"/>
      <c r="J275423" s="3"/>
    </row>
    <row r="275424" spans="9:10" x14ac:dyDescent="0.2">
      <c r="I275424" s="3"/>
      <c r="J275424" s="3"/>
    </row>
    <row r="275425" spans="9:10" x14ac:dyDescent="0.2">
      <c r="I275425" s="3"/>
      <c r="J275425" s="3"/>
    </row>
    <row r="275426" spans="9:10" x14ac:dyDescent="0.2">
      <c r="I275426" s="3"/>
      <c r="J275426" s="3"/>
    </row>
    <row r="275427" spans="9:10" x14ac:dyDescent="0.2">
      <c r="I275427" s="3"/>
      <c r="J275427" s="3"/>
    </row>
    <row r="275428" spans="9:10" x14ac:dyDescent="0.2">
      <c r="I275428" s="3"/>
      <c r="J275428" s="3"/>
    </row>
    <row r="275429" spans="9:10" x14ac:dyDescent="0.2">
      <c r="I275429" s="3"/>
      <c r="J275429" s="3"/>
    </row>
    <row r="275430" spans="9:10" x14ac:dyDescent="0.2">
      <c r="I275430" s="3"/>
      <c r="J275430" s="3"/>
    </row>
    <row r="275431" spans="9:10" x14ac:dyDescent="0.2">
      <c r="I275431" s="3"/>
      <c r="J275431" s="3"/>
    </row>
    <row r="275432" spans="9:10" x14ac:dyDescent="0.2">
      <c r="I275432" s="3"/>
      <c r="J275432" s="3"/>
    </row>
    <row r="275433" spans="9:10" x14ac:dyDescent="0.2">
      <c r="I275433" s="3"/>
      <c r="J275433" s="3"/>
    </row>
    <row r="275434" spans="9:10" x14ac:dyDescent="0.2">
      <c r="I275434" s="3"/>
      <c r="J275434" s="3"/>
    </row>
    <row r="275435" spans="9:10" x14ac:dyDescent="0.2">
      <c r="I275435" s="3"/>
      <c r="J275435" s="3"/>
    </row>
    <row r="275436" spans="9:10" x14ac:dyDescent="0.2">
      <c r="I275436" s="3"/>
      <c r="J275436" s="3"/>
    </row>
    <row r="275437" spans="9:10" x14ac:dyDescent="0.2">
      <c r="I275437" s="3"/>
      <c r="J275437" s="3"/>
    </row>
    <row r="275438" spans="9:10" x14ac:dyDescent="0.2">
      <c r="I275438" s="3"/>
      <c r="J275438" s="3"/>
    </row>
    <row r="275439" spans="9:10" x14ac:dyDescent="0.2">
      <c r="I275439" s="3"/>
      <c r="J275439" s="3"/>
    </row>
    <row r="275440" spans="9:10" x14ac:dyDescent="0.2">
      <c r="I275440" s="3"/>
      <c r="J275440" s="3"/>
    </row>
    <row r="275441" spans="9:10" x14ac:dyDescent="0.2">
      <c r="I275441" s="3"/>
      <c r="J275441" s="3"/>
    </row>
    <row r="275442" spans="9:10" x14ac:dyDescent="0.2">
      <c r="I275442" s="3"/>
      <c r="J275442" s="3"/>
    </row>
    <row r="275443" spans="9:10" x14ac:dyDescent="0.2">
      <c r="I275443" s="3"/>
      <c r="J275443" s="3"/>
    </row>
    <row r="275444" spans="9:10" x14ac:dyDescent="0.2">
      <c r="I275444" s="3"/>
      <c r="J275444" s="3"/>
    </row>
    <row r="275445" spans="9:10" x14ac:dyDescent="0.2">
      <c r="I275445" s="3"/>
      <c r="J275445" s="3"/>
    </row>
    <row r="275446" spans="9:10" x14ac:dyDescent="0.2">
      <c r="I275446" s="3"/>
      <c r="J275446" s="3"/>
    </row>
    <row r="275447" spans="9:10" x14ac:dyDescent="0.2">
      <c r="I275447" s="3"/>
      <c r="J275447" s="3"/>
    </row>
    <row r="275448" spans="9:10" x14ac:dyDescent="0.2">
      <c r="I275448" s="3"/>
      <c r="J275448" s="3"/>
    </row>
    <row r="275449" spans="9:10" x14ac:dyDescent="0.2">
      <c r="I275449" s="3"/>
      <c r="J275449" s="3"/>
    </row>
    <row r="275450" spans="9:10" x14ac:dyDescent="0.2">
      <c r="I275450" s="3"/>
      <c r="J275450" s="3"/>
    </row>
    <row r="275451" spans="9:10" x14ac:dyDescent="0.2">
      <c r="I275451" s="3"/>
      <c r="J275451" s="3"/>
    </row>
    <row r="275452" spans="9:10" x14ac:dyDescent="0.2">
      <c r="I275452" s="3"/>
      <c r="J275452" s="3"/>
    </row>
    <row r="275453" spans="9:10" x14ac:dyDescent="0.2">
      <c r="I275453" s="3"/>
      <c r="J275453" s="3"/>
    </row>
    <row r="275454" spans="9:10" x14ac:dyDescent="0.2">
      <c r="I275454" s="3"/>
      <c r="J275454" s="3"/>
    </row>
    <row r="275455" spans="9:10" x14ac:dyDescent="0.2">
      <c r="I275455" s="3"/>
      <c r="J275455" s="3"/>
    </row>
    <row r="275456" spans="9:10" x14ac:dyDescent="0.2">
      <c r="I275456" s="3"/>
      <c r="J275456" s="3"/>
    </row>
    <row r="275457" spans="9:10" x14ac:dyDescent="0.2">
      <c r="I275457" s="3"/>
      <c r="J275457" s="3"/>
    </row>
    <row r="275458" spans="9:10" x14ac:dyDescent="0.2">
      <c r="I275458" s="3"/>
      <c r="J275458" s="3"/>
    </row>
    <row r="275459" spans="9:10" x14ac:dyDescent="0.2">
      <c r="I275459" s="3"/>
      <c r="J275459" s="3"/>
    </row>
    <row r="275460" spans="9:10" x14ac:dyDescent="0.2">
      <c r="I275460" s="3"/>
      <c r="J275460" s="3"/>
    </row>
    <row r="275461" spans="9:10" x14ac:dyDescent="0.2">
      <c r="I275461" s="3"/>
      <c r="J275461" s="3"/>
    </row>
    <row r="275462" spans="9:10" x14ac:dyDescent="0.2">
      <c r="I275462" s="3"/>
      <c r="J275462" s="3"/>
    </row>
    <row r="275463" spans="9:10" x14ac:dyDescent="0.2">
      <c r="I275463" s="3"/>
      <c r="J275463" s="3"/>
    </row>
    <row r="275464" spans="9:10" x14ac:dyDescent="0.2">
      <c r="I275464" s="3"/>
      <c r="J275464" s="3"/>
    </row>
    <row r="275465" spans="9:10" x14ac:dyDescent="0.2">
      <c r="I275465" s="3"/>
      <c r="J275465" s="3"/>
    </row>
    <row r="275466" spans="9:10" x14ac:dyDescent="0.2">
      <c r="I275466" s="3"/>
      <c r="J275466" s="3"/>
    </row>
    <row r="275467" spans="9:10" x14ac:dyDescent="0.2">
      <c r="I275467" s="3"/>
      <c r="J275467" s="3"/>
    </row>
    <row r="275468" spans="9:10" x14ac:dyDescent="0.2">
      <c r="I275468" s="3"/>
      <c r="J275468" s="3"/>
    </row>
    <row r="275469" spans="9:10" x14ac:dyDescent="0.2">
      <c r="I275469" s="3"/>
      <c r="J275469" s="3"/>
    </row>
    <row r="275470" spans="9:10" x14ac:dyDescent="0.2">
      <c r="I275470" s="3"/>
      <c r="J275470" s="3"/>
    </row>
    <row r="275471" spans="9:10" x14ac:dyDescent="0.2">
      <c r="I275471" s="3"/>
      <c r="J275471" s="3"/>
    </row>
    <row r="275472" spans="9:10" x14ac:dyDescent="0.2">
      <c r="I275472" s="3"/>
      <c r="J275472" s="3"/>
    </row>
    <row r="275473" spans="9:10" x14ac:dyDescent="0.2">
      <c r="I275473" s="3"/>
      <c r="J275473" s="3"/>
    </row>
    <row r="275474" spans="9:10" x14ac:dyDescent="0.2">
      <c r="I275474" s="3"/>
      <c r="J275474" s="3"/>
    </row>
    <row r="275475" spans="9:10" x14ac:dyDescent="0.2">
      <c r="I275475" s="3"/>
      <c r="J275475" s="3"/>
    </row>
    <row r="275476" spans="9:10" x14ac:dyDescent="0.2">
      <c r="I275476" s="3"/>
      <c r="J275476" s="3"/>
    </row>
    <row r="275477" spans="9:10" x14ac:dyDescent="0.2">
      <c r="I275477" s="3"/>
      <c r="J275477" s="3"/>
    </row>
    <row r="275478" spans="9:10" x14ac:dyDescent="0.2">
      <c r="I275478" s="3"/>
      <c r="J275478" s="3"/>
    </row>
    <row r="275479" spans="9:10" x14ac:dyDescent="0.2">
      <c r="I275479" s="3"/>
      <c r="J275479" s="3"/>
    </row>
    <row r="275480" spans="9:10" x14ac:dyDescent="0.2">
      <c r="I275480" s="3"/>
      <c r="J275480" s="3"/>
    </row>
    <row r="275481" spans="9:10" x14ac:dyDescent="0.2">
      <c r="I275481" s="3"/>
      <c r="J275481" s="3"/>
    </row>
    <row r="275482" spans="9:10" x14ac:dyDescent="0.2">
      <c r="I275482" s="3"/>
      <c r="J275482" s="3"/>
    </row>
    <row r="275483" spans="9:10" x14ac:dyDescent="0.2">
      <c r="I275483" s="3"/>
      <c r="J275483" s="3"/>
    </row>
    <row r="275484" spans="9:10" x14ac:dyDescent="0.2">
      <c r="I275484" s="3"/>
      <c r="J275484" s="3"/>
    </row>
    <row r="275485" spans="9:10" x14ac:dyDescent="0.2">
      <c r="I275485" s="3"/>
      <c r="J275485" s="3"/>
    </row>
    <row r="275486" spans="9:10" x14ac:dyDescent="0.2">
      <c r="I275486" s="3"/>
      <c r="J275486" s="3"/>
    </row>
    <row r="275487" spans="9:10" x14ac:dyDescent="0.2">
      <c r="I275487" s="3"/>
      <c r="J275487" s="3"/>
    </row>
    <row r="275488" spans="9:10" x14ac:dyDescent="0.2">
      <c r="I275488" s="3"/>
      <c r="J275488" s="3"/>
    </row>
    <row r="275489" spans="9:10" x14ac:dyDescent="0.2">
      <c r="I275489" s="3"/>
      <c r="J275489" s="3"/>
    </row>
    <row r="275490" spans="9:10" x14ac:dyDescent="0.2">
      <c r="I275490" s="3"/>
      <c r="J275490" s="3"/>
    </row>
    <row r="275491" spans="9:10" x14ac:dyDescent="0.2">
      <c r="I275491" s="3"/>
      <c r="J275491" s="3"/>
    </row>
    <row r="275492" spans="9:10" x14ac:dyDescent="0.2">
      <c r="I275492" s="3"/>
      <c r="J275492" s="3"/>
    </row>
    <row r="275493" spans="9:10" x14ac:dyDescent="0.2">
      <c r="I275493" s="3"/>
      <c r="J275493" s="3"/>
    </row>
    <row r="275494" spans="9:10" x14ac:dyDescent="0.2">
      <c r="I275494" s="3"/>
      <c r="J275494" s="3"/>
    </row>
    <row r="275495" spans="9:10" x14ac:dyDescent="0.2">
      <c r="I275495" s="3"/>
      <c r="J275495" s="3"/>
    </row>
    <row r="275496" spans="9:10" x14ac:dyDescent="0.2">
      <c r="I275496" s="3"/>
      <c r="J275496" s="3"/>
    </row>
    <row r="275497" spans="9:10" x14ac:dyDescent="0.2">
      <c r="I275497" s="3"/>
      <c r="J275497" s="3"/>
    </row>
    <row r="275498" spans="9:10" x14ac:dyDescent="0.2">
      <c r="I275498" s="3"/>
      <c r="J275498" s="3"/>
    </row>
    <row r="275499" spans="9:10" x14ac:dyDescent="0.2">
      <c r="I275499" s="3"/>
      <c r="J275499" s="3"/>
    </row>
    <row r="275500" spans="9:10" x14ac:dyDescent="0.2">
      <c r="I275500" s="3"/>
      <c r="J275500" s="3"/>
    </row>
    <row r="275501" spans="9:10" x14ac:dyDescent="0.2">
      <c r="I275501" s="3"/>
      <c r="J275501" s="3"/>
    </row>
    <row r="275502" spans="9:10" x14ac:dyDescent="0.2">
      <c r="I275502" s="3"/>
      <c r="J275502" s="3"/>
    </row>
    <row r="275503" spans="9:10" x14ac:dyDescent="0.2">
      <c r="I275503" s="3"/>
      <c r="J275503" s="3"/>
    </row>
    <row r="275504" spans="9:10" x14ac:dyDescent="0.2">
      <c r="I275504" s="3"/>
      <c r="J275504" s="3"/>
    </row>
    <row r="275505" spans="9:10" x14ac:dyDescent="0.2">
      <c r="I275505" s="3"/>
      <c r="J275505" s="3"/>
    </row>
    <row r="275506" spans="9:10" x14ac:dyDescent="0.2">
      <c r="I275506" s="3"/>
      <c r="J275506" s="3"/>
    </row>
    <row r="275507" spans="9:10" x14ac:dyDescent="0.2">
      <c r="I275507" s="3"/>
      <c r="J275507" s="3"/>
    </row>
    <row r="275508" spans="9:10" x14ac:dyDescent="0.2">
      <c r="I275508" s="3"/>
      <c r="J275508" s="3"/>
    </row>
    <row r="275509" spans="9:10" x14ac:dyDescent="0.2">
      <c r="I275509" s="3"/>
      <c r="J275509" s="3"/>
    </row>
    <row r="275510" spans="9:10" x14ac:dyDescent="0.2">
      <c r="I275510" s="3"/>
      <c r="J275510" s="3"/>
    </row>
    <row r="275511" spans="9:10" x14ac:dyDescent="0.2">
      <c r="I275511" s="3"/>
      <c r="J275511" s="3"/>
    </row>
    <row r="275512" spans="9:10" x14ac:dyDescent="0.2">
      <c r="I275512" s="3"/>
      <c r="J275512" s="3"/>
    </row>
    <row r="275513" spans="9:10" x14ac:dyDescent="0.2">
      <c r="I275513" s="3"/>
      <c r="J275513" s="3"/>
    </row>
    <row r="275514" spans="9:10" x14ac:dyDescent="0.2">
      <c r="I275514" s="3"/>
      <c r="J275514" s="3"/>
    </row>
    <row r="275515" spans="9:10" x14ac:dyDescent="0.2">
      <c r="I275515" s="3"/>
      <c r="J275515" s="3"/>
    </row>
    <row r="275516" spans="9:10" x14ac:dyDescent="0.2">
      <c r="I275516" s="3"/>
      <c r="J275516" s="3"/>
    </row>
    <row r="275517" spans="9:10" x14ac:dyDescent="0.2">
      <c r="I275517" s="3"/>
      <c r="J275517" s="3"/>
    </row>
    <row r="275518" spans="9:10" x14ac:dyDescent="0.2">
      <c r="I275518" s="3"/>
      <c r="J275518" s="3"/>
    </row>
    <row r="275519" spans="9:10" x14ac:dyDescent="0.2">
      <c r="I275519" s="3"/>
      <c r="J275519" s="3"/>
    </row>
    <row r="275520" spans="9:10" x14ac:dyDescent="0.2">
      <c r="I275520" s="3"/>
      <c r="J275520" s="3"/>
    </row>
    <row r="275521" spans="9:10" x14ac:dyDescent="0.2">
      <c r="I275521" s="3"/>
      <c r="J275521" s="3"/>
    </row>
    <row r="275522" spans="9:10" x14ac:dyDescent="0.2">
      <c r="I275522" s="3"/>
      <c r="J275522" s="3"/>
    </row>
    <row r="275523" spans="9:10" x14ac:dyDescent="0.2">
      <c r="I275523" s="3"/>
      <c r="J275523" s="3"/>
    </row>
    <row r="275524" spans="9:10" x14ac:dyDescent="0.2">
      <c r="I275524" s="3"/>
      <c r="J275524" s="3"/>
    </row>
    <row r="275525" spans="9:10" x14ac:dyDescent="0.2">
      <c r="I275525" s="3"/>
      <c r="J275525" s="3"/>
    </row>
    <row r="275526" spans="9:10" x14ac:dyDescent="0.2">
      <c r="I275526" s="3"/>
      <c r="J275526" s="3"/>
    </row>
    <row r="275527" spans="9:10" x14ac:dyDescent="0.2">
      <c r="I275527" s="3"/>
      <c r="J275527" s="3"/>
    </row>
    <row r="275528" spans="9:10" x14ac:dyDescent="0.2">
      <c r="I275528" s="3"/>
      <c r="J275528" s="3"/>
    </row>
    <row r="275529" spans="9:10" x14ac:dyDescent="0.2">
      <c r="I275529" s="3"/>
      <c r="J275529" s="3"/>
    </row>
    <row r="275530" spans="9:10" x14ac:dyDescent="0.2">
      <c r="I275530" s="3"/>
      <c r="J275530" s="3"/>
    </row>
    <row r="275531" spans="9:10" x14ac:dyDescent="0.2">
      <c r="I275531" s="3"/>
      <c r="J275531" s="3"/>
    </row>
    <row r="275532" spans="9:10" x14ac:dyDescent="0.2">
      <c r="I275532" s="3"/>
      <c r="J275532" s="3"/>
    </row>
    <row r="275533" spans="9:10" x14ac:dyDescent="0.2">
      <c r="I275533" s="3"/>
      <c r="J275533" s="3"/>
    </row>
    <row r="275534" spans="9:10" x14ac:dyDescent="0.2">
      <c r="I275534" s="3"/>
      <c r="J275534" s="3"/>
    </row>
    <row r="275535" spans="9:10" x14ac:dyDescent="0.2">
      <c r="I275535" s="3"/>
      <c r="J275535" s="3"/>
    </row>
    <row r="275536" spans="9:10" x14ac:dyDescent="0.2">
      <c r="I275536" s="3"/>
      <c r="J275536" s="3"/>
    </row>
    <row r="275537" spans="9:10" x14ac:dyDescent="0.2">
      <c r="I275537" s="3"/>
      <c r="J275537" s="3"/>
    </row>
    <row r="275538" spans="9:10" x14ac:dyDescent="0.2">
      <c r="I275538" s="3"/>
      <c r="J275538" s="3"/>
    </row>
    <row r="275539" spans="9:10" x14ac:dyDescent="0.2">
      <c r="I275539" s="3"/>
      <c r="J275539" s="3"/>
    </row>
    <row r="275540" spans="9:10" x14ac:dyDescent="0.2">
      <c r="I275540" s="3"/>
      <c r="J275540" s="3"/>
    </row>
    <row r="275541" spans="9:10" x14ac:dyDescent="0.2">
      <c r="I275541" s="3"/>
      <c r="J275541" s="3"/>
    </row>
    <row r="275542" spans="9:10" x14ac:dyDescent="0.2">
      <c r="I275542" s="3"/>
      <c r="J275542" s="3"/>
    </row>
    <row r="275543" spans="9:10" x14ac:dyDescent="0.2">
      <c r="I275543" s="3"/>
      <c r="J275543" s="3"/>
    </row>
    <row r="275544" spans="9:10" x14ac:dyDescent="0.2">
      <c r="I275544" s="3"/>
      <c r="J275544" s="3"/>
    </row>
    <row r="275545" spans="9:10" x14ac:dyDescent="0.2">
      <c r="I275545" s="3"/>
      <c r="J275545" s="3"/>
    </row>
    <row r="275546" spans="9:10" x14ac:dyDescent="0.2">
      <c r="I275546" s="3"/>
      <c r="J275546" s="3"/>
    </row>
    <row r="275547" spans="9:10" x14ac:dyDescent="0.2">
      <c r="I275547" s="3"/>
      <c r="J275547" s="3"/>
    </row>
    <row r="275548" spans="9:10" x14ac:dyDescent="0.2">
      <c r="I275548" s="3"/>
      <c r="J275548" s="3"/>
    </row>
    <row r="275549" spans="9:10" x14ac:dyDescent="0.2">
      <c r="I275549" s="3"/>
      <c r="J275549" s="3"/>
    </row>
    <row r="275550" spans="9:10" x14ac:dyDescent="0.2">
      <c r="I275550" s="3"/>
      <c r="J275550" s="3"/>
    </row>
    <row r="275551" spans="9:10" x14ac:dyDescent="0.2">
      <c r="I275551" s="3"/>
      <c r="J275551" s="3"/>
    </row>
    <row r="275552" spans="9:10" x14ac:dyDescent="0.2">
      <c r="I275552" s="3"/>
      <c r="J275552" s="3"/>
    </row>
    <row r="275553" spans="9:10" x14ac:dyDescent="0.2">
      <c r="I275553" s="3"/>
      <c r="J275553" s="3"/>
    </row>
    <row r="275554" spans="9:10" x14ac:dyDescent="0.2">
      <c r="I275554" s="3"/>
      <c r="J275554" s="3"/>
    </row>
    <row r="275555" spans="9:10" x14ac:dyDescent="0.2">
      <c r="I275555" s="3"/>
      <c r="J275555" s="3"/>
    </row>
    <row r="275556" spans="9:10" x14ac:dyDescent="0.2">
      <c r="I275556" s="3"/>
      <c r="J275556" s="3"/>
    </row>
    <row r="275557" spans="9:10" x14ac:dyDescent="0.2">
      <c r="I275557" s="3"/>
      <c r="J275557" s="3"/>
    </row>
    <row r="275558" spans="9:10" x14ac:dyDescent="0.2">
      <c r="I275558" s="3"/>
      <c r="J275558" s="3"/>
    </row>
    <row r="275559" spans="9:10" x14ac:dyDescent="0.2">
      <c r="I275559" s="3"/>
      <c r="J275559" s="3"/>
    </row>
    <row r="275560" spans="9:10" x14ac:dyDescent="0.2">
      <c r="I275560" s="3"/>
      <c r="J275560" s="3"/>
    </row>
    <row r="275561" spans="9:10" x14ac:dyDescent="0.2">
      <c r="I275561" s="3"/>
      <c r="J275561" s="3"/>
    </row>
    <row r="275562" spans="9:10" x14ac:dyDescent="0.2">
      <c r="I275562" s="3"/>
      <c r="J275562" s="3"/>
    </row>
    <row r="275563" spans="9:10" x14ac:dyDescent="0.2">
      <c r="I275563" s="3"/>
      <c r="J275563" s="3"/>
    </row>
    <row r="275564" spans="9:10" x14ac:dyDescent="0.2">
      <c r="I275564" s="3"/>
      <c r="J275564" s="3"/>
    </row>
    <row r="275565" spans="9:10" x14ac:dyDescent="0.2">
      <c r="I275565" s="3"/>
      <c r="J275565" s="3"/>
    </row>
    <row r="275566" spans="9:10" x14ac:dyDescent="0.2">
      <c r="I275566" s="3"/>
      <c r="J275566" s="3"/>
    </row>
    <row r="275567" spans="9:10" x14ac:dyDescent="0.2">
      <c r="I275567" s="3"/>
      <c r="J275567" s="3"/>
    </row>
    <row r="275568" spans="9:10" x14ac:dyDescent="0.2">
      <c r="I275568" s="3"/>
      <c r="J275568" s="3"/>
    </row>
    <row r="275569" spans="9:10" x14ac:dyDescent="0.2">
      <c r="I275569" s="3"/>
      <c r="J275569" s="3"/>
    </row>
    <row r="275570" spans="9:10" x14ac:dyDescent="0.2">
      <c r="I275570" s="3"/>
      <c r="J275570" s="3"/>
    </row>
    <row r="275571" spans="9:10" x14ac:dyDescent="0.2">
      <c r="I275571" s="3"/>
      <c r="J275571" s="3"/>
    </row>
    <row r="275572" spans="9:10" x14ac:dyDescent="0.2">
      <c r="I275572" s="3"/>
      <c r="J275572" s="3"/>
    </row>
    <row r="275573" spans="9:10" x14ac:dyDescent="0.2">
      <c r="I275573" s="3"/>
      <c r="J275573" s="3"/>
    </row>
    <row r="275574" spans="9:10" x14ac:dyDescent="0.2">
      <c r="I275574" s="3"/>
      <c r="J275574" s="3"/>
    </row>
    <row r="275575" spans="9:10" x14ac:dyDescent="0.2">
      <c r="I275575" s="3"/>
      <c r="J275575" s="3"/>
    </row>
    <row r="275576" spans="9:10" x14ac:dyDescent="0.2">
      <c r="I275576" s="3"/>
      <c r="J275576" s="3"/>
    </row>
    <row r="275577" spans="9:10" x14ac:dyDescent="0.2">
      <c r="I275577" s="3"/>
      <c r="J275577" s="3"/>
    </row>
    <row r="275578" spans="9:10" x14ac:dyDescent="0.2">
      <c r="I275578" s="3"/>
      <c r="J275578" s="3"/>
    </row>
    <row r="275579" spans="9:10" x14ac:dyDescent="0.2">
      <c r="I275579" s="3"/>
      <c r="J275579" s="3"/>
    </row>
    <row r="275580" spans="9:10" x14ac:dyDescent="0.2">
      <c r="I275580" s="3"/>
      <c r="J275580" s="3"/>
    </row>
    <row r="275581" spans="9:10" x14ac:dyDescent="0.2">
      <c r="I275581" s="3"/>
      <c r="J275581" s="3"/>
    </row>
    <row r="275582" spans="9:10" x14ac:dyDescent="0.2">
      <c r="I275582" s="3"/>
      <c r="J275582" s="3"/>
    </row>
    <row r="275583" spans="9:10" x14ac:dyDescent="0.2">
      <c r="I275583" s="3"/>
      <c r="J275583" s="3"/>
    </row>
    <row r="275584" spans="9:10" x14ac:dyDescent="0.2">
      <c r="I275584" s="3"/>
      <c r="J275584" s="3"/>
    </row>
    <row r="275585" spans="9:10" x14ac:dyDescent="0.2">
      <c r="I275585" s="3"/>
      <c r="J275585" s="3"/>
    </row>
    <row r="275586" spans="9:10" x14ac:dyDescent="0.2">
      <c r="I275586" s="3"/>
      <c r="J275586" s="3"/>
    </row>
    <row r="275587" spans="9:10" x14ac:dyDescent="0.2">
      <c r="I275587" s="3"/>
      <c r="J275587" s="3"/>
    </row>
    <row r="275588" spans="9:10" x14ac:dyDescent="0.2">
      <c r="I275588" s="3"/>
      <c r="J275588" s="3"/>
    </row>
    <row r="275589" spans="9:10" x14ac:dyDescent="0.2">
      <c r="I275589" s="3"/>
      <c r="J275589" s="3"/>
    </row>
    <row r="275590" spans="9:10" x14ac:dyDescent="0.2">
      <c r="I275590" s="3"/>
      <c r="J275590" s="3"/>
    </row>
    <row r="275591" spans="9:10" x14ac:dyDescent="0.2">
      <c r="I275591" s="3"/>
      <c r="J275591" s="3"/>
    </row>
    <row r="275592" spans="9:10" x14ac:dyDescent="0.2">
      <c r="I275592" s="3"/>
      <c r="J275592" s="3"/>
    </row>
    <row r="275593" spans="9:10" x14ac:dyDescent="0.2">
      <c r="I275593" s="3"/>
      <c r="J275593" s="3"/>
    </row>
    <row r="275594" spans="9:10" x14ac:dyDescent="0.2">
      <c r="I275594" s="3"/>
      <c r="J275594" s="3"/>
    </row>
    <row r="275595" spans="9:10" x14ac:dyDescent="0.2">
      <c r="I275595" s="3"/>
      <c r="J275595" s="3"/>
    </row>
    <row r="275596" spans="9:10" x14ac:dyDescent="0.2">
      <c r="I275596" s="3"/>
      <c r="J275596" s="3"/>
    </row>
    <row r="275597" spans="9:10" x14ac:dyDescent="0.2">
      <c r="I275597" s="3"/>
      <c r="J275597" s="3"/>
    </row>
    <row r="275598" spans="9:10" x14ac:dyDescent="0.2">
      <c r="I275598" s="3"/>
      <c r="J275598" s="3"/>
    </row>
    <row r="275599" spans="9:10" x14ac:dyDescent="0.2">
      <c r="I275599" s="3"/>
      <c r="J275599" s="3"/>
    </row>
    <row r="275600" spans="9:10" x14ac:dyDescent="0.2">
      <c r="I275600" s="3"/>
      <c r="J275600" s="3"/>
    </row>
    <row r="275601" spans="9:10" x14ac:dyDescent="0.2">
      <c r="I275601" s="3"/>
      <c r="J275601" s="3"/>
    </row>
    <row r="275602" spans="9:10" x14ac:dyDescent="0.2">
      <c r="I275602" s="3"/>
      <c r="J275602" s="3"/>
    </row>
    <row r="275603" spans="9:10" x14ac:dyDescent="0.2">
      <c r="I275603" s="3"/>
      <c r="J275603" s="3"/>
    </row>
    <row r="275604" spans="9:10" x14ac:dyDescent="0.2">
      <c r="I275604" s="3"/>
      <c r="J275604" s="3"/>
    </row>
    <row r="275605" spans="9:10" x14ac:dyDescent="0.2">
      <c r="I275605" s="3"/>
      <c r="J275605" s="3"/>
    </row>
    <row r="275606" spans="9:10" x14ac:dyDescent="0.2">
      <c r="I275606" s="3"/>
      <c r="J275606" s="3"/>
    </row>
    <row r="275607" spans="9:10" x14ac:dyDescent="0.2">
      <c r="I275607" s="3"/>
      <c r="J275607" s="3"/>
    </row>
    <row r="275608" spans="9:10" x14ac:dyDescent="0.2">
      <c r="I275608" s="3"/>
      <c r="J275608" s="3"/>
    </row>
    <row r="275609" spans="9:10" x14ac:dyDescent="0.2">
      <c r="I275609" s="3"/>
      <c r="J275609" s="3"/>
    </row>
    <row r="275610" spans="9:10" x14ac:dyDescent="0.2">
      <c r="I275610" s="3"/>
      <c r="J275610" s="3"/>
    </row>
    <row r="275611" spans="9:10" x14ac:dyDescent="0.2">
      <c r="I275611" s="3"/>
      <c r="J275611" s="3"/>
    </row>
    <row r="275612" spans="9:10" x14ac:dyDescent="0.2">
      <c r="I275612" s="3"/>
      <c r="J275612" s="3"/>
    </row>
    <row r="275613" spans="9:10" x14ac:dyDescent="0.2">
      <c r="I275613" s="3"/>
      <c r="J275613" s="3"/>
    </row>
    <row r="275614" spans="9:10" x14ac:dyDescent="0.2">
      <c r="I275614" s="3"/>
      <c r="J275614" s="3"/>
    </row>
    <row r="275615" spans="9:10" x14ac:dyDescent="0.2">
      <c r="I275615" s="3"/>
      <c r="J275615" s="3"/>
    </row>
    <row r="275616" spans="9:10" x14ac:dyDescent="0.2">
      <c r="I275616" s="3"/>
      <c r="J275616" s="3"/>
    </row>
    <row r="275617" spans="9:10" x14ac:dyDescent="0.2">
      <c r="I275617" s="3"/>
      <c r="J275617" s="3"/>
    </row>
    <row r="275618" spans="9:10" x14ac:dyDescent="0.2">
      <c r="I275618" s="3"/>
      <c r="J275618" s="3"/>
    </row>
    <row r="275619" spans="9:10" x14ac:dyDescent="0.2">
      <c r="I275619" s="3"/>
      <c r="J275619" s="3"/>
    </row>
    <row r="275620" spans="9:10" x14ac:dyDescent="0.2">
      <c r="I275620" s="3"/>
      <c r="J275620" s="3"/>
    </row>
    <row r="275621" spans="9:10" x14ac:dyDescent="0.2">
      <c r="I275621" s="3"/>
      <c r="J275621" s="3"/>
    </row>
    <row r="275622" spans="9:10" x14ac:dyDescent="0.2">
      <c r="I275622" s="3"/>
      <c r="J275622" s="3"/>
    </row>
    <row r="275623" spans="9:10" x14ac:dyDescent="0.2">
      <c r="I275623" s="3"/>
      <c r="J275623" s="3"/>
    </row>
    <row r="275624" spans="9:10" x14ac:dyDescent="0.2">
      <c r="I275624" s="3"/>
      <c r="J275624" s="3"/>
    </row>
    <row r="275625" spans="9:10" x14ac:dyDescent="0.2">
      <c r="I275625" s="3"/>
      <c r="J275625" s="3"/>
    </row>
    <row r="275626" spans="9:10" x14ac:dyDescent="0.2">
      <c r="I275626" s="3"/>
      <c r="J275626" s="3"/>
    </row>
    <row r="275627" spans="9:10" x14ac:dyDescent="0.2">
      <c r="I275627" s="3"/>
      <c r="J275627" s="3"/>
    </row>
    <row r="275628" spans="9:10" x14ac:dyDescent="0.2">
      <c r="I275628" s="3"/>
      <c r="J275628" s="3"/>
    </row>
    <row r="275629" spans="9:10" x14ac:dyDescent="0.2">
      <c r="I275629" s="3"/>
      <c r="J275629" s="3"/>
    </row>
    <row r="275630" spans="9:10" x14ac:dyDescent="0.2">
      <c r="I275630" s="3"/>
      <c r="J275630" s="3"/>
    </row>
    <row r="275631" spans="9:10" x14ac:dyDescent="0.2">
      <c r="I275631" s="3"/>
      <c r="J275631" s="3"/>
    </row>
    <row r="275632" spans="9:10" x14ac:dyDescent="0.2">
      <c r="I275632" s="3"/>
      <c r="J275632" s="3"/>
    </row>
    <row r="275633" spans="9:10" x14ac:dyDescent="0.2">
      <c r="I275633" s="3"/>
      <c r="J275633" s="3"/>
    </row>
    <row r="275634" spans="9:10" x14ac:dyDescent="0.2">
      <c r="I275634" s="3"/>
      <c r="J275634" s="3"/>
    </row>
    <row r="275635" spans="9:10" x14ac:dyDescent="0.2">
      <c r="I275635" s="3"/>
      <c r="J275635" s="3"/>
    </row>
    <row r="275636" spans="9:10" x14ac:dyDescent="0.2">
      <c r="I275636" s="3"/>
      <c r="J275636" s="3"/>
    </row>
    <row r="275637" spans="9:10" x14ac:dyDescent="0.2">
      <c r="I275637" s="3"/>
      <c r="J275637" s="3"/>
    </row>
    <row r="275638" spans="9:10" x14ac:dyDescent="0.2">
      <c r="I275638" s="3"/>
      <c r="J275638" s="3"/>
    </row>
    <row r="275639" spans="9:10" x14ac:dyDescent="0.2">
      <c r="I275639" s="3"/>
      <c r="J275639" s="3"/>
    </row>
    <row r="275640" spans="9:10" x14ac:dyDescent="0.2">
      <c r="I275640" s="3"/>
      <c r="J275640" s="3"/>
    </row>
    <row r="275641" spans="9:10" x14ac:dyDescent="0.2">
      <c r="I275641" s="3"/>
      <c r="J275641" s="3"/>
    </row>
    <row r="275642" spans="9:10" x14ac:dyDescent="0.2">
      <c r="I275642" s="3"/>
      <c r="J275642" s="3"/>
    </row>
    <row r="275643" spans="9:10" x14ac:dyDescent="0.2">
      <c r="I275643" s="3"/>
      <c r="J275643" s="3"/>
    </row>
    <row r="275644" spans="9:10" x14ac:dyDescent="0.2">
      <c r="I275644" s="3"/>
      <c r="J275644" s="3"/>
    </row>
    <row r="275645" spans="9:10" x14ac:dyDescent="0.2">
      <c r="I275645" s="3"/>
      <c r="J275645" s="3"/>
    </row>
    <row r="275646" spans="9:10" x14ac:dyDescent="0.2">
      <c r="I275646" s="3"/>
      <c r="J275646" s="3"/>
    </row>
    <row r="275647" spans="9:10" x14ac:dyDescent="0.2">
      <c r="I275647" s="3"/>
      <c r="J275647" s="3"/>
    </row>
    <row r="275648" spans="9:10" x14ac:dyDescent="0.2">
      <c r="I275648" s="3"/>
      <c r="J275648" s="3"/>
    </row>
    <row r="275649" spans="9:10" x14ac:dyDescent="0.2">
      <c r="I275649" s="3"/>
      <c r="J275649" s="3"/>
    </row>
    <row r="275650" spans="9:10" x14ac:dyDescent="0.2">
      <c r="I275650" s="3"/>
      <c r="J275650" s="3"/>
    </row>
    <row r="275651" spans="9:10" x14ac:dyDescent="0.2">
      <c r="I275651" s="3"/>
      <c r="J275651" s="3"/>
    </row>
    <row r="275652" spans="9:10" x14ac:dyDescent="0.2">
      <c r="I275652" s="3"/>
      <c r="J275652" s="3"/>
    </row>
    <row r="275653" spans="9:10" x14ac:dyDescent="0.2">
      <c r="I275653" s="3"/>
      <c r="J275653" s="3"/>
    </row>
    <row r="275654" spans="9:10" x14ac:dyDescent="0.2">
      <c r="I275654" s="3"/>
      <c r="J275654" s="3"/>
    </row>
    <row r="275655" spans="9:10" x14ac:dyDescent="0.2">
      <c r="I275655" s="3"/>
      <c r="J275655" s="3"/>
    </row>
    <row r="275656" spans="9:10" x14ac:dyDescent="0.2">
      <c r="I275656" s="3"/>
      <c r="J275656" s="3"/>
    </row>
    <row r="275657" spans="9:10" x14ac:dyDescent="0.2">
      <c r="I275657" s="3"/>
      <c r="J275657" s="3"/>
    </row>
    <row r="275658" spans="9:10" x14ac:dyDescent="0.2">
      <c r="I275658" s="3"/>
      <c r="J275658" s="3"/>
    </row>
    <row r="275659" spans="9:10" x14ac:dyDescent="0.2">
      <c r="I275659" s="3"/>
      <c r="J275659" s="3"/>
    </row>
    <row r="275660" spans="9:10" x14ac:dyDescent="0.2">
      <c r="I275660" s="3"/>
      <c r="J275660" s="3"/>
    </row>
    <row r="275661" spans="9:10" x14ac:dyDescent="0.2">
      <c r="I275661" s="3"/>
      <c r="J275661" s="3"/>
    </row>
    <row r="275662" spans="9:10" x14ac:dyDescent="0.2">
      <c r="I275662" s="3"/>
      <c r="J275662" s="3"/>
    </row>
    <row r="275663" spans="9:10" x14ac:dyDescent="0.2">
      <c r="I275663" s="3"/>
      <c r="J275663" s="3"/>
    </row>
    <row r="275664" spans="9:10" x14ac:dyDescent="0.2">
      <c r="I275664" s="3"/>
      <c r="J275664" s="3"/>
    </row>
    <row r="275665" spans="9:10" x14ac:dyDescent="0.2">
      <c r="I275665" s="3"/>
      <c r="J275665" s="3"/>
    </row>
    <row r="275666" spans="9:10" x14ac:dyDescent="0.2">
      <c r="I275666" s="3"/>
      <c r="J275666" s="3"/>
    </row>
    <row r="275667" spans="9:10" x14ac:dyDescent="0.2">
      <c r="I275667" s="3"/>
      <c r="J275667" s="3"/>
    </row>
    <row r="275668" spans="9:10" x14ac:dyDescent="0.2">
      <c r="I275668" s="3"/>
      <c r="J275668" s="3"/>
    </row>
    <row r="275669" spans="9:10" x14ac:dyDescent="0.2">
      <c r="I275669" s="3"/>
      <c r="J275669" s="3"/>
    </row>
    <row r="275670" spans="9:10" x14ac:dyDescent="0.2">
      <c r="I275670" s="3"/>
      <c r="J275670" s="3"/>
    </row>
    <row r="275671" spans="9:10" x14ac:dyDescent="0.2">
      <c r="I275671" s="3"/>
      <c r="J275671" s="3"/>
    </row>
    <row r="275672" spans="9:10" x14ac:dyDescent="0.2">
      <c r="I275672" s="3"/>
      <c r="J275672" s="3"/>
    </row>
    <row r="275673" spans="9:10" x14ac:dyDescent="0.2">
      <c r="I275673" s="3"/>
      <c r="J275673" s="3"/>
    </row>
    <row r="275674" spans="9:10" x14ac:dyDescent="0.2">
      <c r="I275674" s="3"/>
      <c r="J275674" s="3"/>
    </row>
    <row r="275675" spans="9:10" x14ac:dyDescent="0.2">
      <c r="I275675" s="3"/>
      <c r="J275675" s="3"/>
    </row>
    <row r="275676" spans="9:10" x14ac:dyDescent="0.2">
      <c r="I275676" s="3"/>
      <c r="J275676" s="3"/>
    </row>
    <row r="275677" spans="9:10" x14ac:dyDescent="0.2">
      <c r="I275677" s="3"/>
      <c r="J275677" s="3"/>
    </row>
    <row r="275678" spans="9:10" x14ac:dyDescent="0.2">
      <c r="I275678" s="3"/>
      <c r="J275678" s="3"/>
    </row>
    <row r="275679" spans="9:10" x14ac:dyDescent="0.2">
      <c r="I275679" s="3"/>
      <c r="J275679" s="3"/>
    </row>
    <row r="275680" spans="9:10" x14ac:dyDescent="0.2">
      <c r="I275680" s="3"/>
      <c r="J275680" s="3"/>
    </row>
    <row r="275681" spans="9:10" x14ac:dyDescent="0.2">
      <c r="I275681" s="3"/>
      <c r="J275681" s="3"/>
    </row>
    <row r="275682" spans="9:10" x14ac:dyDescent="0.2">
      <c r="I275682" s="3"/>
      <c r="J275682" s="3"/>
    </row>
    <row r="275683" spans="9:10" x14ac:dyDescent="0.2">
      <c r="I275683" s="3"/>
      <c r="J275683" s="3"/>
    </row>
    <row r="275684" spans="9:10" x14ac:dyDescent="0.2">
      <c r="I275684" s="3"/>
      <c r="J275684" s="3"/>
    </row>
    <row r="275685" spans="9:10" x14ac:dyDescent="0.2">
      <c r="I275685" s="3"/>
      <c r="J275685" s="3"/>
    </row>
    <row r="275686" spans="9:10" x14ac:dyDescent="0.2">
      <c r="I275686" s="3"/>
      <c r="J275686" s="3"/>
    </row>
    <row r="275687" spans="9:10" x14ac:dyDescent="0.2">
      <c r="I275687" s="3"/>
      <c r="J275687" s="3"/>
    </row>
    <row r="275688" spans="9:10" x14ac:dyDescent="0.2">
      <c r="I275688" s="3"/>
      <c r="J275688" s="3"/>
    </row>
    <row r="275689" spans="9:10" x14ac:dyDescent="0.2">
      <c r="I275689" s="3"/>
      <c r="J275689" s="3"/>
    </row>
    <row r="275690" spans="9:10" x14ac:dyDescent="0.2">
      <c r="I275690" s="3"/>
      <c r="J275690" s="3"/>
    </row>
    <row r="275691" spans="9:10" x14ac:dyDescent="0.2">
      <c r="I275691" s="3"/>
      <c r="J275691" s="3"/>
    </row>
    <row r="275692" spans="9:10" x14ac:dyDescent="0.2">
      <c r="I275692" s="3"/>
      <c r="J275692" s="3"/>
    </row>
    <row r="275693" spans="9:10" x14ac:dyDescent="0.2">
      <c r="I275693" s="3"/>
      <c r="J275693" s="3"/>
    </row>
    <row r="275694" spans="9:10" x14ac:dyDescent="0.2">
      <c r="I275694" s="3"/>
      <c r="J275694" s="3"/>
    </row>
    <row r="275695" spans="9:10" x14ac:dyDescent="0.2">
      <c r="I275695" s="3"/>
      <c r="J275695" s="3"/>
    </row>
    <row r="275696" spans="9:10" x14ac:dyDescent="0.2">
      <c r="I275696" s="3"/>
      <c r="J275696" s="3"/>
    </row>
    <row r="275697" spans="9:10" x14ac:dyDescent="0.2">
      <c r="I275697" s="3"/>
      <c r="J275697" s="3"/>
    </row>
    <row r="275698" spans="9:10" x14ac:dyDescent="0.2">
      <c r="I275698" s="3"/>
      <c r="J275698" s="3"/>
    </row>
    <row r="275699" spans="9:10" x14ac:dyDescent="0.2">
      <c r="I275699" s="3"/>
      <c r="J275699" s="3"/>
    </row>
    <row r="275700" spans="9:10" x14ac:dyDescent="0.2">
      <c r="I275700" s="3"/>
      <c r="J275700" s="3"/>
    </row>
    <row r="275701" spans="9:10" x14ac:dyDescent="0.2">
      <c r="I275701" s="3"/>
      <c r="J275701" s="3"/>
    </row>
    <row r="275702" spans="9:10" x14ac:dyDescent="0.2">
      <c r="I275702" s="3"/>
      <c r="J275702" s="3"/>
    </row>
    <row r="275703" spans="9:10" x14ac:dyDescent="0.2">
      <c r="I275703" s="3"/>
      <c r="J275703" s="3"/>
    </row>
    <row r="275704" spans="9:10" x14ac:dyDescent="0.2">
      <c r="I275704" s="3"/>
      <c r="J275704" s="3"/>
    </row>
    <row r="275705" spans="9:10" x14ac:dyDescent="0.2">
      <c r="I275705" s="3"/>
      <c r="J275705" s="3"/>
    </row>
    <row r="275706" spans="9:10" x14ac:dyDescent="0.2">
      <c r="I275706" s="3"/>
      <c r="J275706" s="3"/>
    </row>
    <row r="275707" spans="9:10" x14ac:dyDescent="0.2">
      <c r="I275707" s="3"/>
      <c r="J275707" s="3"/>
    </row>
    <row r="275708" spans="9:10" x14ac:dyDescent="0.2">
      <c r="I275708" s="3"/>
      <c r="J275708" s="3"/>
    </row>
    <row r="275709" spans="9:10" x14ac:dyDescent="0.2">
      <c r="I275709" s="3"/>
      <c r="J275709" s="3"/>
    </row>
    <row r="275710" spans="9:10" x14ac:dyDescent="0.2">
      <c r="I275710" s="3"/>
      <c r="J275710" s="3"/>
    </row>
    <row r="275711" spans="9:10" x14ac:dyDescent="0.2">
      <c r="I275711" s="3"/>
      <c r="J275711" s="3"/>
    </row>
    <row r="275712" spans="9:10" x14ac:dyDescent="0.2">
      <c r="I275712" s="3"/>
      <c r="J275712" s="3"/>
    </row>
    <row r="275713" spans="9:10" x14ac:dyDescent="0.2">
      <c r="I275713" s="3"/>
      <c r="J275713" s="3"/>
    </row>
    <row r="275714" spans="9:10" x14ac:dyDescent="0.2">
      <c r="I275714" s="3"/>
      <c r="J275714" s="3"/>
    </row>
    <row r="275715" spans="9:10" x14ac:dyDescent="0.2">
      <c r="I275715" s="3"/>
      <c r="J275715" s="3"/>
    </row>
    <row r="275716" spans="9:10" x14ac:dyDescent="0.2">
      <c r="I275716" s="3"/>
      <c r="J275716" s="3"/>
    </row>
    <row r="275717" spans="9:10" x14ac:dyDescent="0.2">
      <c r="I275717" s="3"/>
      <c r="J275717" s="3"/>
    </row>
    <row r="275718" spans="9:10" x14ac:dyDescent="0.2">
      <c r="I275718" s="3"/>
      <c r="J275718" s="3"/>
    </row>
    <row r="275719" spans="9:10" x14ac:dyDescent="0.2">
      <c r="I275719" s="3"/>
      <c r="J275719" s="3"/>
    </row>
    <row r="275720" spans="9:10" x14ac:dyDescent="0.2">
      <c r="I275720" s="3"/>
      <c r="J275720" s="3"/>
    </row>
    <row r="275721" spans="9:10" x14ac:dyDescent="0.2">
      <c r="I275721" s="3"/>
      <c r="J275721" s="3"/>
    </row>
    <row r="275722" spans="9:10" x14ac:dyDescent="0.2">
      <c r="I275722" s="3"/>
      <c r="J275722" s="3"/>
    </row>
    <row r="275723" spans="9:10" x14ac:dyDescent="0.2">
      <c r="I275723" s="3"/>
      <c r="J275723" s="3"/>
    </row>
    <row r="275724" spans="9:10" x14ac:dyDescent="0.2">
      <c r="I275724" s="3"/>
      <c r="J275724" s="3"/>
    </row>
    <row r="275725" spans="9:10" x14ac:dyDescent="0.2">
      <c r="I275725" s="3"/>
      <c r="J275725" s="3"/>
    </row>
    <row r="275726" spans="9:10" x14ac:dyDescent="0.2">
      <c r="I275726" s="3"/>
      <c r="J275726" s="3"/>
    </row>
    <row r="275727" spans="9:10" x14ac:dyDescent="0.2">
      <c r="I275727" s="3"/>
      <c r="J275727" s="3"/>
    </row>
    <row r="275728" spans="9:10" x14ac:dyDescent="0.2">
      <c r="I275728" s="3"/>
      <c r="J275728" s="3"/>
    </row>
    <row r="275729" spans="9:10" x14ac:dyDescent="0.2">
      <c r="I275729" s="3"/>
      <c r="J275729" s="3"/>
    </row>
    <row r="275730" spans="9:10" x14ac:dyDescent="0.2">
      <c r="I275730" s="3"/>
      <c r="J275730" s="3"/>
    </row>
    <row r="275731" spans="9:10" x14ac:dyDescent="0.2">
      <c r="I275731" s="3"/>
      <c r="J275731" s="3"/>
    </row>
    <row r="275732" spans="9:10" x14ac:dyDescent="0.2">
      <c r="I275732" s="3"/>
      <c r="J275732" s="3"/>
    </row>
    <row r="275733" spans="9:10" x14ac:dyDescent="0.2">
      <c r="I275733" s="3"/>
      <c r="J275733" s="3"/>
    </row>
    <row r="275734" spans="9:10" x14ac:dyDescent="0.2">
      <c r="I275734" s="3"/>
      <c r="J275734" s="3"/>
    </row>
    <row r="275735" spans="9:10" x14ac:dyDescent="0.2">
      <c r="I275735" s="3"/>
      <c r="J275735" s="3"/>
    </row>
    <row r="275736" spans="9:10" x14ac:dyDescent="0.2">
      <c r="I275736" s="3"/>
      <c r="J275736" s="3"/>
    </row>
    <row r="275737" spans="9:10" x14ac:dyDescent="0.2">
      <c r="I275737" s="3"/>
      <c r="J275737" s="3"/>
    </row>
    <row r="275738" spans="9:10" x14ac:dyDescent="0.2">
      <c r="I275738" s="3"/>
      <c r="J275738" s="3"/>
    </row>
    <row r="275739" spans="9:10" x14ac:dyDescent="0.2">
      <c r="I275739" s="3"/>
      <c r="J275739" s="3"/>
    </row>
    <row r="275740" spans="9:10" x14ac:dyDescent="0.2">
      <c r="I275740" s="3"/>
      <c r="J275740" s="3"/>
    </row>
    <row r="275741" spans="9:10" x14ac:dyDescent="0.2">
      <c r="I275741" s="3"/>
      <c r="J275741" s="3"/>
    </row>
    <row r="275742" spans="9:10" x14ac:dyDescent="0.2">
      <c r="I275742" s="3"/>
      <c r="J275742" s="3"/>
    </row>
    <row r="275743" spans="9:10" x14ac:dyDescent="0.2">
      <c r="I275743" s="3"/>
      <c r="J275743" s="3"/>
    </row>
    <row r="275744" spans="9:10" x14ac:dyDescent="0.2">
      <c r="I275744" s="3"/>
      <c r="J275744" s="3"/>
    </row>
    <row r="275745" spans="9:10" x14ac:dyDescent="0.2">
      <c r="I275745" s="3"/>
      <c r="J275745" s="3"/>
    </row>
    <row r="275746" spans="9:10" x14ac:dyDescent="0.2">
      <c r="I275746" s="3"/>
      <c r="J275746" s="3"/>
    </row>
    <row r="275747" spans="9:10" x14ac:dyDescent="0.2">
      <c r="I275747" s="3"/>
      <c r="J275747" s="3"/>
    </row>
    <row r="275748" spans="9:10" x14ac:dyDescent="0.2">
      <c r="I275748" s="3"/>
      <c r="J275748" s="3"/>
    </row>
    <row r="275749" spans="9:10" x14ac:dyDescent="0.2">
      <c r="I275749" s="3"/>
      <c r="J275749" s="3"/>
    </row>
    <row r="275750" spans="9:10" x14ac:dyDescent="0.2">
      <c r="I275750" s="3"/>
      <c r="J275750" s="3"/>
    </row>
    <row r="275751" spans="9:10" x14ac:dyDescent="0.2">
      <c r="I275751" s="3"/>
      <c r="J275751" s="3"/>
    </row>
    <row r="275752" spans="9:10" x14ac:dyDescent="0.2">
      <c r="I275752" s="3"/>
      <c r="J275752" s="3"/>
    </row>
    <row r="275753" spans="9:10" x14ac:dyDescent="0.2">
      <c r="I275753" s="3"/>
      <c r="J275753" s="3"/>
    </row>
    <row r="275754" spans="9:10" x14ac:dyDescent="0.2">
      <c r="I275754" s="3"/>
      <c r="J275754" s="3"/>
    </row>
    <row r="275755" spans="9:10" x14ac:dyDescent="0.2">
      <c r="I275755" s="3"/>
      <c r="J275755" s="3"/>
    </row>
    <row r="275756" spans="9:10" x14ac:dyDescent="0.2">
      <c r="I275756" s="3"/>
      <c r="J275756" s="3"/>
    </row>
    <row r="275757" spans="9:10" x14ac:dyDescent="0.2">
      <c r="I275757" s="3"/>
      <c r="J275757" s="3"/>
    </row>
    <row r="275758" spans="9:10" x14ac:dyDescent="0.2">
      <c r="I275758" s="3"/>
      <c r="J275758" s="3"/>
    </row>
    <row r="275759" spans="9:10" x14ac:dyDescent="0.2">
      <c r="I275759" s="3"/>
      <c r="J275759" s="3"/>
    </row>
    <row r="275760" spans="9:10" x14ac:dyDescent="0.2">
      <c r="I275760" s="3"/>
      <c r="J275760" s="3"/>
    </row>
    <row r="275761" spans="9:10" x14ac:dyDescent="0.2">
      <c r="I275761" s="3"/>
      <c r="J275761" s="3"/>
    </row>
    <row r="275762" spans="9:10" x14ac:dyDescent="0.2">
      <c r="I275762" s="3"/>
      <c r="J275762" s="3"/>
    </row>
    <row r="275763" spans="9:10" x14ac:dyDescent="0.2">
      <c r="I275763" s="3"/>
      <c r="J275763" s="3"/>
    </row>
    <row r="275764" spans="9:10" x14ac:dyDescent="0.2">
      <c r="I275764" s="3"/>
      <c r="J275764" s="3"/>
    </row>
    <row r="275765" spans="9:10" x14ac:dyDescent="0.2">
      <c r="I275765" s="3"/>
      <c r="J275765" s="3"/>
    </row>
    <row r="275766" spans="9:10" x14ac:dyDescent="0.2">
      <c r="I275766" s="3"/>
      <c r="J275766" s="3"/>
    </row>
    <row r="275767" spans="9:10" x14ac:dyDescent="0.2">
      <c r="I275767" s="3"/>
      <c r="J275767" s="3"/>
    </row>
    <row r="275768" spans="9:10" x14ac:dyDescent="0.2">
      <c r="I275768" s="3"/>
      <c r="J275768" s="3"/>
    </row>
    <row r="275769" spans="9:10" x14ac:dyDescent="0.2">
      <c r="I275769" s="3"/>
      <c r="J275769" s="3"/>
    </row>
    <row r="275770" spans="9:10" x14ac:dyDescent="0.2">
      <c r="I275770" s="3"/>
      <c r="J275770" s="3"/>
    </row>
    <row r="275771" spans="9:10" x14ac:dyDescent="0.2">
      <c r="I275771" s="3"/>
      <c r="J275771" s="3"/>
    </row>
    <row r="275772" spans="9:10" x14ac:dyDescent="0.2">
      <c r="I275772" s="3"/>
      <c r="J275772" s="3"/>
    </row>
    <row r="275773" spans="9:10" x14ac:dyDescent="0.2">
      <c r="I275773" s="3"/>
      <c r="J275773" s="3"/>
    </row>
    <row r="275774" spans="9:10" x14ac:dyDescent="0.2">
      <c r="I275774" s="3"/>
      <c r="J275774" s="3"/>
    </row>
    <row r="275775" spans="9:10" x14ac:dyDescent="0.2">
      <c r="I275775" s="3"/>
      <c r="J275775" s="3"/>
    </row>
    <row r="275776" spans="9:10" x14ac:dyDescent="0.2">
      <c r="I275776" s="3"/>
      <c r="J275776" s="3"/>
    </row>
    <row r="275777" spans="9:10" x14ac:dyDescent="0.2">
      <c r="I275777" s="3"/>
      <c r="J275777" s="3"/>
    </row>
    <row r="275778" spans="9:10" x14ac:dyDescent="0.2">
      <c r="I275778" s="3"/>
      <c r="J275778" s="3"/>
    </row>
    <row r="275779" spans="9:10" x14ac:dyDescent="0.2">
      <c r="I275779" s="3"/>
      <c r="J275779" s="3"/>
    </row>
    <row r="275780" spans="9:10" x14ac:dyDescent="0.2">
      <c r="I275780" s="3"/>
      <c r="J275780" s="3"/>
    </row>
    <row r="275781" spans="9:10" x14ac:dyDescent="0.2">
      <c r="I275781" s="3"/>
      <c r="J275781" s="3"/>
    </row>
    <row r="275782" spans="9:10" x14ac:dyDescent="0.2">
      <c r="I275782" s="3"/>
      <c r="J275782" s="3"/>
    </row>
    <row r="275783" spans="9:10" x14ac:dyDescent="0.2">
      <c r="I275783" s="3"/>
      <c r="J275783" s="3"/>
    </row>
    <row r="275784" spans="9:10" x14ac:dyDescent="0.2">
      <c r="I275784" s="3"/>
      <c r="J275784" s="3"/>
    </row>
    <row r="275785" spans="9:10" x14ac:dyDescent="0.2">
      <c r="I275785" s="3"/>
      <c r="J275785" s="3"/>
    </row>
    <row r="275786" spans="9:10" x14ac:dyDescent="0.2">
      <c r="I275786" s="3"/>
      <c r="J275786" s="3"/>
    </row>
    <row r="275787" spans="9:10" x14ac:dyDescent="0.2">
      <c r="I275787" s="3"/>
      <c r="J275787" s="3"/>
    </row>
    <row r="275788" spans="9:10" x14ac:dyDescent="0.2">
      <c r="I275788" s="3"/>
      <c r="J275788" s="3"/>
    </row>
    <row r="275789" spans="9:10" x14ac:dyDescent="0.2">
      <c r="I275789" s="3"/>
      <c r="J275789" s="3"/>
    </row>
    <row r="275790" spans="9:10" x14ac:dyDescent="0.2">
      <c r="I275790" s="3"/>
      <c r="J275790" s="3"/>
    </row>
    <row r="275791" spans="9:10" x14ac:dyDescent="0.2">
      <c r="I275791" s="3"/>
      <c r="J275791" s="3"/>
    </row>
    <row r="275792" spans="9:10" x14ac:dyDescent="0.2">
      <c r="I275792" s="3"/>
      <c r="J275792" s="3"/>
    </row>
    <row r="275793" spans="9:10" x14ac:dyDescent="0.2">
      <c r="I275793" s="3"/>
      <c r="J275793" s="3"/>
    </row>
    <row r="275794" spans="9:10" x14ac:dyDescent="0.2">
      <c r="I275794" s="3"/>
      <c r="J275794" s="3"/>
    </row>
    <row r="275795" spans="9:10" x14ac:dyDescent="0.2">
      <c r="I275795" s="3"/>
      <c r="J275795" s="3"/>
    </row>
    <row r="275796" spans="9:10" x14ac:dyDescent="0.2">
      <c r="I275796" s="3"/>
      <c r="J275796" s="3"/>
    </row>
    <row r="275797" spans="9:10" x14ac:dyDescent="0.2">
      <c r="I275797" s="3"/>
      <c r="J275797" s="3"/>
    </row>
    <row r="275798" spans="9:10" x14ac:dyDescent="0.2">
      <c r="I275798" s="3"/>
      <c r="J275798" s="3"/>
    </row>
    <row r="275799" spans="9:10" x14ac:dyDescent="0.2">
      <c r="I275799" s="3"/>
      <c r="J275799" s="3"/>
    </row>
    <row r="275800" spans="9:10" x14ac:dyDescent="0.2">
      <c r="I275800" s="3"/>
      <c r="J275800" s="3"/>
    </row>
    <row r="275801" spans="9:10" x14ac:dyDescent="0.2">
      <c r="I275801" s="3"/>
      <c r="J275801" s="3"/>
    </row>
    <row r="275802" spans="9:10" x14ac:dyDescent="0.2">
      <c r="I275802" s="3"/>
      <c r="J275802" s="3"/>
    </row>
    <row r="275803" spans="9:10" x14ac:dyDescent="0.2">
      <c r="I275803" s="3"/>
      <c r="J275803" s="3"/>
    </row>
    <row r="275804" spans="9:10" x14ac:dyDescent="0.2">
      <c r="I275804" s="3"/>
      <c r="J275804" s="3"/>
    </row>
    <row r="275805" spans="9:10" x14ac:dyDescent="0.2">
      <c r="I275805" s="3"/>
      <c r="J275805" s="3"/>
    </row>
    <row r="275806" spans="9:10" x14ac:dyDescent="0.2">
      <c r="I275806" s="3"/>
      <c r="J275806" s="3"/>
    </row>
    <row r="275807" spans="9:10" x14ac:dyDescent="0.2">
      <c r="I275807" s="3"/>
      <c r="J275807" s="3"/>
    </row>
    <row r="275808" spans="9:10" x14ac:dyDescent="0.2">
      <c r="I275808" s="3"/>
      <c r="J275808" s="3"/>
    </row>
    <row r="275809" spans="9:10" x14ac:dyDescent="0.2">
      <c r="I275809" s="3"/>
      <c r="J275809" s="3"/>
    </row>
    <row r="275810" spans="9:10" x14ac:dyDescent="0.2">
      <c r="I275810" s="3"/>
      <c r="J275810" s="3"/>
    </row>
    <row r="275811" spans="9:10" x14ac:dyDescent="0.2">
      <c r="I275811" s="3"/>
      <c r="J275811" s="3"/>
    </row>
    <row r="275812" spans="9:10" x14ac:dyDescent="0.2">
      <c r="I275812" s="3"/>
      <c r="J275812" s="3"/>
    </row>
    <row r="275813" spans="9:10" x14ac:dyDescent="0.2">
      <c r="I275813" s="3"/>
      <c r="J275813" s="3"/>
    </row>
    <row r="275814" spans="9:10" x14ac:dyDescent="0.2">
      <c r="I275814" s="3"/>
      <c r="J275814" s="3"/>
    </row>
    <row r="275815" spans="9:10" x14ac:dyDescent="0.2">
      <c r="I275815" s="3"/>
      <c r="J275815" s="3"/>
    </row>
    <row r="275816" spans="9:10" x14ac:dyDescent="0.2">
      <c r="I275816" s="3"/>
      <c r="J275816" s="3"/>
    </row>
    <row r="275817" spans="9:10" x14ac:dyDescent="0.2">
      <c r="I275817" s="3"/>
      <c r="J275817" s="3"/>
    </row>
    <row r="275818" spans="9:10" x14ac:dyDescent="0.2">
      <c r="I275818" s="3"/>
      <c r="J275818" s="3"/>
    </row>
    <row r="275819" spans="9:10" x14ac:dyDescent="0.2">
      <c r="I275819" s="3"/>
      <c r="J275819" s="3"/>
    </row>
    <row r="275820" spans="9:10" x14ac:dyDescent="0.2">
      <c r="I275820" s="3"/>
      <c r="J275820" s="3"/>
    </row>
    <row r="275821" spans="9:10" x14ac:dyDescent="0.2">
      <c r="I275821" s="3"/>
      <c r="J275821" s="3"/>
    </row>
    <row r="275822" spans="9:10" x14ac:dyDescent="0.2">
      <c r="I275822" s="3"/>
      <c r="J275822" s="3"/>
    </row>
    <row r="275823" spans="9:10" x14ac:dyDescent="0.2">
      <c r="I275823" s="3"/>
      <c r="J275823" s="3"/>
    </row>
    <row r="275824" spans="9:10" x14ac:dyDescent="0.2">
      <c r="I275824" s="3"/>
      <c r="J275824" s="3"/>
    </row>
    <row r="275825" spans="9:10" x14ac:dyDescent="0.2">
      <c r="I275825" s="3"/>
      <c r="J275825" s="3"/>
    </row>
    <row r="275826" spans="9:10" x14ac:dyDescent="0.2">
      <c r="I275826" s="3"/>
      <c r="J275826" s="3"/>
    </row>
    <row r="275827" spans="9:10" x14ac:dyDescent="0.2">
      <c r="I275827" s="3"/>
      <c r="J275827" s="3"/>
    </row>
    <row r="275828" spans="9:10" x14ac:dyDescent="0.2">
      <c r="I275828" s="3"/>
      <c r="J275828" s="3"/>
    </row>
    <row r="275829" spans="9:10" x14ac:dyDescent="0.2">
      <c r="I275829" s="3"/>
      <c r="J275829" s="3"/>
    </row>
    <row r="275830" spans="9:10" x14ac:dyDescent="0.2">
      <c r="I275830" s="3"/>
      <c r="J275830" s="3"/>
    </row>
    <row r="275831" spans="9:10" x14ac:dyDescent="0.2">
      <c r="I275831" s="3"/>
      <c r="J275831" s="3"/>
    </row>
    <row r="275832" spans="9:10" x14ac:dyDescent="0.2">
      <c r="I275832" s="3"/>
      <c r="J275832" s="3"/>
    </row>
    <row r="275833" spans="9:10" x14ac:dyDescent="0.2">
      <c r="I275833" s="3"/>
      <c r="J275833" s="3"/>
    </row>
    <row r="275834" spans="9:10" x14ac:dyDescent="0.2">
      <c r="I275834" s="3"/>
      <c r="J275834" s="3"/>
    </row>
    <row r="275835" spans="9:10" x14ac:dyDescent="0.2">
      <c r="I275835" s="3"/>
      <c r="J275835" s="3"/>
    </row>
    <row r="275836" spans="9:10" x14ac:dyDescent="0.2">
      <c r="I275836" s="3"/>
      <c r="J275836" s="3"/>
    </row>
    <row r="275837" spans="9:10" x14ac:dyDescent="0.2">
      <c r="I275837" s="3"/>
      <c r="J275837" s="3"/>
    </row>
    <row r="275838" spans="9:10" x14ac:dyDescent="0.2">
      <c r="I275838" s="3"/>
      <c r="J275838" s="3"/>
    </row>
    <row r="275839" spans="9:10" x14ac:dyDescent="0.2">
      <c r="I275839" s="3"/>
      <c r="J275839" s="3"/>
    </row>
    <row r="275840" spans="9:10" x14ac:dyDescent="0.2">
      <c r="I275840" s="3"/>
      <c r="J275840" s="3"/>
    </row>
    <row r="275841" spans="9:10" x14ac:dyDescent="0.2">
      <c r="I275841" s="3"/>
      <c r="J275841" s="3"/>
    </row>
    <row r="275842" spans="9:10" x14ac:dyDescent="0.2">
      <c r="I275842" s="3"/>
      <c r="J275842" s="3"/>
    </row>
    <row r="275843" spans="9:10" x14ac:dyDescent="0.2">
      <c r="I275843" s="3"/>
      <c r="J275843" s="3"/>
    </row>
    <row r="275844" spans="9:10" x14ac:dyDescent="0.2">
      <c r="I275844" s="3"/>
      <c r="J275844" s="3"/>
    </row>
    <row r="275845" spans="9:10" x14ac:dyDescent="0.2">
      <c r="I275845" s="3"/>
      <c r="J275845" s="3"/>
    </row>
    <row r="275846" spans="9:10" x14ac:dyDescent="0.2">
      <c r="I275846" s="3"/>
      <c r="J275846" s="3"/>
    </row>
    <row r="275847" spans="9:10" x14ac:dyDescent="0.2">
      <c r="I275847" s="3"/>
      <c r="J275847" s="3"/>
    </row>
    <row r="275848" spans="9:10" x14ac:dyDescent="0.2">
      <c r="I275848" s="3"/>
      <c r="J275848" s="3"/>
    </row>
    <row r="275849" spans="9:10" x14ac:dyDescent="0.2">
      <c r="I275849" s="3"/>
      <c r="J275849" s="3"/>
    </row>
    <row r="275850" spans="9:10" x14ac:dyDescent="0.2">
      <c r="I275850" s="3"/>
      <c r="J275850" s="3"/>
    </row>
    <row r="275851" spans="9:10" x14ac:dyDescent="0.2">
      <c r="I275851" s="3"/>
      <c r="J275851" s="3"/>
    </row>
    <row r="275852" spans="9:10" x14ac:dyDescent="0.2">
      <c r="I275852" s="3"/>
      <c r="J275852" s="3"/>
    </row>
    <row r="275853" spans="9:10" x14ac:dyDescent="0.2">
      <c r="I275853" s="3"/>
      <c r="J275853" s="3"/>
    </row>
    <row r="275854" spans="9:10" x14ac:dyDescent="0.2">
      <c r="I275854" s="3"/>
      <c r="J275854" s="3"/>
    </row>
    <row r="275855" spans="9:10" x14ac:dyDescent="0.2">
      <c r="I275855" s="3"/>
      <c r="J275855" s="3"/>
    </row>
    <row r="275856" spans="9:10" x14ac:dyDescent="0.2">
      <c r="I275856" s="3"/>
      <c r="J275856" s="3"/>
    </row>
    <row r="275857" spans="9:10" x14ac:dyDescent="0.2">
      <c r="I275857" s="3"/>
      <c r="J275857" s="3"/>
    </row>
    <row r="275858" spans="9:10" x14ac:dyDescent="0.2">
      <c r="I275858" s="3"/>
      <c r="J275858" s="3"/>
    </row>
    <row r="275859" spans="9:10" x14ac:dyDescent="0.2">
      <c r="I275859" s="3"/>
      <c r="J275859" s="3"/>
    </row>
    <row r="275860" spans="9:10" x14ac:dyDescent="0.2">
      <c r="I275860" s="3"/>
      <c r="J275860" s="3"/>
    </row>
    <row r="275861" spans="9:10" x14ac:dyDescent="0.2">
      <c r="I275861" s="3"/>
      <c r="J275861" s="3"/>
    </row>
    <row r="275862" spans="9:10" x14ac:dyDescent="0.2">
      <c r="I275862" s="3"/>
      <c r="J275862" s="3"/>
    </row>
    <row r="275863" spans="9:10" x14ac:dyDescent="0.2">
      <c r="I275863" s="3"/>
      <c r="J275863" s="3"/>
    </row>
    <row r="275864" spans="9:10" x14ac:dyDescent="0.2">
      <c r="I275864" s="3"/>
      <c r="J275864" s="3"/>
    </row>
    <row r="275865" spans="9:10" x14ac:dyDescent="0.2">
      <c r="I275865" s="3"/>
      <c r="J275865" s="3"/>
    </row>
    <row r="275866" spans="9:10" x14ac:dyDescent="0.2">
      <c r="I275866" s="3"/>
      <c r="J275866" s="3"/>
    </row>
    <row r="275867" spans="9:10" x14ac:dyDescent="0.2">
      <c r="I275867" s="3"/>
      <c r="J275867" s="3"/>
    </row>
    <row r="275868" spans="9:10" x14ac:dyDescent="0.2">
      <c r="I275868" s="3"/>
      <c r="J275868" s="3"/>
    </row>
    <row r="275869" spans="9:10" x14ac:dyDescent="0.2">
      <c r="I275869" s="3"/>
      <c r="J275869" s="3"/>
    </row>
    <row r="275870" spans="9:10" x14ac:dyDescent="0.2">
      <c r="I275870" s="3"/>
      <c r="J275870" s="3"/>
    </row>
    <row r="275871" spans="9:10" x14ac:dyDescent="0.2">
      <c r="I275871" s="3"/>
      <c r="J275871" s="3"/>
    </row>
    <row r="275872" spans="9:10" x14ac:dyDescent="0.2">
      <c r="I275872" s="3"/>
      <c r="J275872" s="3"/>
    </row>
    <row r="275873" spans="9:10" x14ac:dyDescent="0.2">
      <c r="I275873" s="3"/>
      <c r="J275873" s="3"/>
    </row>
    <row r="275874" spans="9:10" x14ac:dyDescent="0.2">
      <c r="I275874" s="3"/>
      <c r="J275874" s="3"/>
    </row>
    <row r="275875" spans="9:10" x14ac:dyDescent="0.2">
      <c r="I275875" s="3"/>
      <c r="J275875" s="3"/>
    </row>
    <row r="275876" spans="9:10" x14ac:dyDescent="0.2">
      <c r="I275876" s="3"/>
      <c r="J275876" s="3"/>
    </row>
    <row r="275877" spans="9:10" x14ac:dyDescent="0.2">
      <c r="I275877" s="3"/>
      <c r="J275877" s="3"/>
    </row>
    <row r="275878" spans="9:10" x14ac:dyDescent="0.2">
      <c r="I275878" s="3"/>
      <c r="J275878" s="3"/>
    </row>
    <row r="275879" spans="9:10" x14ac:dyDescent="0.2">
      <c r="I275879" s="3"/>
      <c r="J275879" s="3"/>
    </row>
    <row r="275880" spans="9:10" x14ac:dyDescent="0.2">
      <c r="I275880" s="3"/>
      <c r="J275880" s="3"/>
    </row>
    <row r="275881" spans="9:10" x14ac:dyDescent="0.2">
      <c r="I275881" s="3"/>
      <c r="J275881" s="3"/>
    </row>
    <row r="275882" spans="9:10" x14ac:dyDescent="0.2">
      <c r="I275882" s="3"/>
      <c r="J275882" s="3"/>
    </row>
    <row r="275883" spans="9:10" x14ac:dyDescent="0.2">
      <c r="I275883" s="3"/>
      <c r="J275883" s="3"/>
    </row>
    <row r="275884" spans="9:10" x14ac:dyDescent="0.2">
      <c r="I275884" s="3"/>
      <c r="J275884" s="3"/>
    </row>
    <row r="275885" spans="9:10" x14ac:dyDescent="0.2">
      <c r="I275885" s="3"/>
      <c r="J275885" s="3"/>
    </row>
    <row r="275886" spans="9:10" x14ac:dyDescent="0.2">
      <c r="I275886" s="3"/>
      <c r="J275886" s="3"/>
    </row>
    <row r="275887" spans="9:10" x14ac:dyDescent="0.2">
      <c r="I275887" s="3"/>
      <c r="J275887" s="3"/>
    </row>
    <row r="275888" spans="9:10" x14ac:dyDescent="0.2">
      <c r="I275888" s="3"/>
      <c r="J275888" s="3"/>
    </row>
    <row r="275889" spans="9:10" x14ac:dyDescent="0.2">
      <c r="I275889" s="3"/>
      <c r="J275889" s="3"/>
    </row>
    <row r="275890" spans="9:10" x14ac:dyDescent="0.2">
      <c r="I275890" s="3"/>
      <c r="J275890" s="3"/>
    </row>
    <row r="275891" spans="9:10" x14ac:dyDescent="0.2">
      <c r="I275891" s="3"/>
      <c r="J275891" s="3"/>
    </row>
    <row r="275892" spans="9:10" x14ac:dyDescent="0.2">
      <c r="I275892" s="3"/>
      <c r="J275892" s="3"/>
    </row>
    <row r="275893" spans="9:10" x14ac:dyDescent="0.2">
      <c r="I275893" s="3"/>
      <c r="J275893" s="3"/>
    </row>
    <row r="275894" spans="9:10" x14ac:dyDescent="0.2">
      <c r="I275894" s="3"/>
      <c r="J275894" s="3"/>
    </row>
    <row r="275895" spans="9:10" x14ac:dyDescent="0.2">
      <c r="I275895" s="3"/>
      <c r="J275895" s="3"/>
    </row>
    <row r="275896" spans="9:10" x14ac:dyDescent="0.2">
      <c r="I275896" s="3"/>
      <c r="J275896" s="3"/>
    </row>
    <row r="275897" spans="9:10" x14ac:dyDescent="0.2">
      <c r="I275897" s="3"/>
      <c r="J275897" s="3"/>
    </row>
    <row r="275898" spans="9:10" x14ac:dyDescent="0.2">
      <c r="I275898" s="3"/>
      <c r="J275898" s="3"/>
    </row>
    <row r="275899" spans="9:10" x14ac:dyDescent="0.2">
      <c r="I275899" s="3"/>
      <c r="J275899" s="3"/>
    </row>
    <row r="275900" spans="9:10" x14ac:dyDescent="0.2">
      <c r="I275900" s="3"/>
      <c r="J275900" s="3"/>
    </row>
    <row r="275901" spans="9:10" x14ac:dyDescent="0.2">
      <c r="I275901" s="3"/>
      <c r="J275901" s="3"/>
    </row>
    <row r="275902" spans="9:10" x14ac:dyDescent="0.2">
      <c r="I275902" s="3"/>
      <c r="J275902" s="3"/>
    </row>
    <row r="275903" spans="9:10" x14ac:dyDescent="0.2">
      <c r="I275903" s="3"/>
      <c r="J275903" s="3"/>
    </row>
    <row r="275904" spans="9:10" x14ac:dyDescent="0.2">
      <c r="I275904" s="3"/>
      <c r="J275904" s="3"/>
    </row>
    <row r="275905" spans="9:10" x14ac:dyDescent="0.2">
      <c r="I275905" s="3"/>
      <c r="J275905" s="3"/>
    </row>
    <row r="275906" spans="9:10" x14ac:dyDescent="0.2">
      <c r="I275906" s="3"/>
      <c r="J275906" s="3"/>
    </row>
    <row r="275907" spans="9:10" x14ac:dyDescent="0.2">
      <c r="I275907" s="3"/>
      <c r="J275907" s="3"/>
    </row>
    <row r="275908" spans="9:10" x14ac:dyDescent="0.2">
      <c r="I275908" s="3"/>
      <c r="J275908" s="3"/>
    </row>
    <row r="275909" spans="9:10" x14ac:dyDescent="0.2">
      <c r="I275909" s="3"/>
      <c r="J275909" s="3"/>
    </row>
    <row r="275910" spans="9:10" x14ac:dyDescent="0.2">
      <c r="I275910" s="3"/>
      <c r="J275910" s="3"/>
    </row>
    <row r="275911" spans="9:10" x14ac:dyDescent="0.2">
      <c r="I275911" s="3"/>
      <c r="J275911" s="3"/>
    </row>
    <row r="275912" spans="9:10" x14ac:dyDescent="0.2">
      <c r="I275912" s="3"/>
      <c r="J275912" s="3"/>
    </row>
    <row r="275913" spans="9:10" x14ac:dyDescent="0.2">
      <c r="I275913" s="3"/>
      <c r="J275913" s="3"/>
    </row>
    <row r="275914" spans="9:10" x14ac:dyDescent="0.2">
      <c r="I275914" s="3"/>
      <c r="J275914" s="3"/>
    </row>
    <row r="275915" spans="9:10" x14ac:dyDescent="0.2">
      <c r="I275915" s="3"/>
      <c r="J275915" s="3"/>
    </row>
    <row r="275916" spans="9:10" x14ac:dyDescent="0.2">
      <c r="I275916" s="3"/>
      <c r="J275916" s="3"/>
    </row>
    <row r="275917" spans="9:10" x14ac:dyDescent="0.2">
      <c r="I275917" s="3"/>
      <c r="J275917" s="3"/>
    </row>
    <row r="275918" spans="9:10" x14ac:dyDescent="0.2">
      <c r="I275918" s="3"/>
      <c r="J275918" s="3"/>
    </row>
    <row r="275919" spans="9:10" x14ac:dyDescent="0.2">
      <c r="I275919" s="3"/>
      <c r="J275919" s="3"/>
    </row>
    <row r="275920" spans="9:10" x14ac:dyDescent="0.2">
      <c r="I275920" s="3"/>
      <c r="J275920" s="3"/>
    </row>
    <row r="275921" spans="9:10" x14ac:dyDescent="0.2">
      <c r="I275921" s="3"/>
      <c r="J275921" s="3"/>
    </row>
    <row r="275922" spans="9:10" x14ac:dyDescent="0.2">
      <c r="I275922" s="3"/>
      <c r="J275922" s="3"/>
    </row>
    <row r="275923" spans="9:10" x14ac:dyDescent="0.2">
      <c r="I275923" s="3"/>
      <c r="J275923" s="3"/>
    </row>
    <row r="275924" spans="9:10" x14ac:dyDescent="0.2">
      <c r="I275924" s="3"/>
      <c r="J275924" s="3"/>
    </row>
    <row r="275925" spans="9:10" x14ac:dyDescent="0.2">
      <c r="I275925" s="3"/>
      <c r="J275925" s="3"/>
    </row>
    <row r="275926" spans="9:10" x14ac:dyDescent="0.2">
      <c r="I275926" s="3"/>
      <c r="J275926" s="3"/>
    </row>
    <row r="275927" spans="9:10" x14ac:dyDescent="0.2">
      <c r="I275927" s="3"/>
      <c r="J275927" s="3"/>
    </row>
    <row r="275928" spans="9:10" x14ac:dyDescent="0.2">
      <c r="I275928" s="3"/>
      <c r="J275928" s="3"/>
    </row>
    <row r="275929" spans="9:10" x14ac:dyDescent="0.2">
      <c r="I275929" s="3"/>
      <c r="J275929" s="3"/>
    </row>
    <row r="275930" spans="9:10" x14ac:dyDescent="0.2">
      <c r="I275930" s="3"/>
      <c r="J275930" s="3"/>
    </row>
    <row r="275931" spans="9:10" x14ac:dyDescent="0.2">
      <c r="I275931" s="3"/>
      <c r="J275931" s="3"/>
    </row>
    <row r="275932" spans="9:10" x14ac:dyDescent="0.2">
      <c r="I275932" s="3"/>
      <c r="J275932" s="3"/>
    </row>
    <row r="275933" spans="9:10" x14ac:dyDescent="0.2">
      <c r="I275933" s="3"/>
      <c r="J275933" s="3"/>
    </row>
    <row r="275934" spans="9:10" x14ac:dyDescent="0.2">
      <c r="I275934" s="3"/>
      <c r="J275934" s="3"/>
    </row>
    <row r="275935" spans="9:10" x14ac:dyDescent="0.2">
      <c r="I275935" s="3"/>
      <c r="J275935" s="3"/>
    </row>
    <row r="275936" spans="9:10" x14ac:dyDescent="0.2">
      <c r="I275936" s="3"/>
      <c r="J275936" s="3"/>
    </row>
    <row r="275937" spans="9:10" x14ac:dyDescent="0.2">
      <c r="I275937" s="3"/>
      <c r="J275937" s="3"/>
    </row>
    <row r="275938" spans="9:10" x14ac:dyDescent="0.2">
      <c r="I275938" s="3"/>
      <c r="J275938" s="3"/>
    </row>
    <row r="275939" spans="9:10" x14ac:dyDescent="0.2">
      <c r="I275939" s="3"/>
      <c r="J275939" s="3"/>
    </row>
    <row r="275940" spans="9:10" x14ac:dyDescent="0.2">
      <c r="I275940" s="3"/>
      <c r="J275940" s="3"/>
    </row>
    <row r="275941" spans="9:10" x14ac:dyDescent="0.2">
      <c r="I275941" s="3"/>
      <c r="J275941" s="3"/>
    </row>
    <row r="275942" spans="9:10" x14ac:dyDescent="0.2">
      <c r="I275942" s="3"/>
      <c r="J275942" s="3"/>
    </row>
    <row r="275943" spans="9:10" x14ac:dyDescent="0.2">
      <c r="I275943" s="3"/>
      <c r="J275943" s="3"/>
    </row>
    <row r="275944" spans="9:10" x14ac:dyDescent="0.2">
      <c r="I275944" s="3"/>
      <c r="J275944" s="3"/>
    </row>
    <row r="275945" spans="9:10" x14ac:dyDescent="0.2">
      <c r="I275945" s="3"/>
      <c r="J275945" s="3"/>
    </row>
    <row r="275946" spans="9:10" x14ac:dyDescent="0.2">
      <c r="I275946" s="3"/>
      <c r="J275946" s="3"/>
    </row>
    <row r="275947" spans="9:10" x14ac:dyDescent="0.2">
      <c r="I275947" s="3"/>
      <c r="J275947" s="3"/>
    </row>
    <row r="275948" spans="9:10" x14ac:dyDescent="0.2">
      <c r="I275948" s="3"/>
      <c r="J275948" s="3"/>
    </row>
    <row r="275949" spans="9:10" x14ac:dyDescent="0.2">
      <c r="I275949" s="3"/>
      <c r="J275949" s="3"/>
    </row>
    <row r="275950" spans="9:10" x14ac:dyDescent="0.2">
      <c r="I275950" s="3"/>
      <c r="J275950" s="3"/>
    </row>
    <row r="275951" spans="9:10" x14ac:dyDescent="0.2">
      <c r="I275951" s="3"/>
      <c r="J275951" s="3"/>
    </row>
    <row r="275952" spans="9:10" x14ac:dyDescent="0.2">
      <c r="I275952" s="3"/>
      <c r="J275952" s="3"/>
    </row>
    <row r="275953" spans="9:10" x14ac:dyDescent="0.2">
      <c r="I275953" s="3"/>
      <c r="J275953" s="3"/>
    </row>
    <row r="275954" spans="9:10" x14ac:dyDescent="0.2">
      <c r="I275954" s="3"/>
      <c r="J275954" s="3"/>
    </row>
    <row r="275955" spans="9:10" x14ac:dyDescent="0.2">
      <c r="I275955" s="3"/>
      <c r="J275955" s="3"/>
    </row>
    <row r="275956" spans="9:10" x14ac:dyDescent="0.2">
      <c r="I275956" s="3"/>
      <c r="J275956" s="3"/>
    </row>
    <row r="275957" spans="9:10" x14ac:dyDescent="0.2">
      <c r="I275957" s="3"/>
      <c r="J275957" s="3"/>
    </row>
    <row r="275958" spans="9:10" x14ac:dyDescent="0.2">
      <c r="I275958" s="3"/>
      <c r="J275958" s="3"/>
    </row>
    <row r="275959" spans="9:10" x14ac:dyDescent="0.2">
      <c r="I275959" s="3"/>
      <c r="J275959" s="3"/>
    </row>
    <row r="275960" spans="9:10" x14ac:dyDescent="0.2">
      <c r="I275960" s="3"/>
      <c r="J275960" s="3"/>
    </row>
    <row r="275961" spans="9:10" x14ac:dyDescent="0.2">
      <c r="I275961" s="3"/>
      <c r="J275961" s="3"/>
    </row>
    <row r="275962" spans="9:10" x14ac:dyDescent="0.2">
      <c r="I275962" s="3"/>
      <c r="J275962" s="3"/>
    </row>
    <row r="275963" spans="9:10" x14ac:dyDescent="0.2">
      <c r="I275963" s="3"/>
      <c r="J275963" s="3"/>
    </row>
    <row r="275964" spans="9:10" x14ac:dyDescent="0.2">
      <c r="I275964" s="3"/>
      <c r="J275964" s="3"/>
    </row>
    <row r="275965" spans="9:10" x14ac:dyDescent="0.2">
      <c r="I275965" s="3"/>
      <c r="J275965" s="3"/>
    </row>
    <row r="275966" spans="9:10" x14ac:dyDescent="0.2">
      <c r="I275966" s="3"/>
      <c r="J275966" s="3"/>
    </row>
    <row r="275967" spans="9:10" x14ac:dyDescent="0.2">
      <c r="I275967" s="3"/>
      <c r="J275967" s="3"/>
    </row>
    <row r="275968" spans="9:10" x14ac:dyDescent="0.2">
      <c r="I275968" s="3"/>
      <c r="J275968" s="3"/>
    </row>
    <row r="275969" spans="9:10" x14ac:dyDescent="0.2">
      <c r="I275969" s="3"/>
      <c r="J275969" s="3"/>
    </row>
    <row r="275970" spans="9:10" x14ac:dyDescent="0.2">
      <c r="I275970" s="3"/>
      <c r="J275970" s="3"/>
    </row>
    <row r="275971" spans="9:10" x14ac:dyDescent="0.2">
      <c r="I275971" s="3"/>
      <c r="J275971" s="3"/>
    </row>
    <row r="275972" spans="9:10" x14ac:dyDescent="0.2">
      <c r="I275972" s="3"/>
      <c r="J275972" s="3"/>
    </row>
    <row r="275973" spans="9:10" x14ac:dyDescent="0.2">
      <c r="I275973" s="3"/>
      <c r="J275973" s="3"/>
    </row>
    <row r="275974" spans="9:10" x14ac:dyDescent="0.2">
      <c r="I275974" s="3"/>
      <c r="J275974" s="3"/>
    </row>
    <row r="275975" spans="9:10" x14ac:dyDescent="0.2">
      <c r="I275975" s="3"/>
      <c r="J275975" s="3"/>
    </row>
    <row r="275976" spans="9:10" x14ac:dyDescent="0.2">
      <c r="I275976" s="3"/>
      <c r="J275976" s="3"/>
    </row>
    <row r="275977" spans="9:10" x14ac:dyDescent="0.2">
      <c r="I275977" s="3"/>
      <c r="J275977" s="3"/>
    </row>
    <row r="275978" spans="9:10" x14ac:dyDescent="0.2">
      <c r="I275978" s="3"/>
      <c r="J275978" s="3"/>
    </row>
    <row r="275979" spans="9:10" x14ac:dyDescent="0.2">
      <c r="I275979" s="3"/>
      <c r="J275979" s="3"/>
    </row>
    <row r="275980" spans="9:10" x14ac:dyDescent="0.2">
      <c r="I275980" s="3"/>
      <c r="J275980" s="3"/>
    </row>
    <row r="275981" spans="9:10" x14ac:dyDescent="0.2">
      <c r="I275981" s="3"/>
      <c r="J275981" s="3"/>
    </row>
    <row r="275982" spans="9:10" x14ac:dyDescent="0.2">
      <c r="I275982" s="3"/>
      <c r="J275982" s="3"/>
    </row>
    <row r="275983" spans="9:10" x14ac:dyDescent="0.2">
      <c r="I275983" s="3"/>
      <c r="J275983" s="3"/>
    </row>
    <row r="275984" spans="9:10" x14ac:dyDescent="0.2">
      <c r="I275984" s="3"/>
      <c r="J275984" s="3"/>
    </row>
    <row r="275985" spans="9:10" x14ac:dyDescent="0.2">
      <c r="I275985" s="3"/>
      <c r="J275985" s="3"/>
    </row>
    <row r="275986" spans="9:10" x14ac:dyDescent="0.2">
      <c r="I275986" s="3"/>
      <c r="J275986" s="3"/>
    </row>
    <row r="275987" spans="9:10" x14ac:dyDescent="0.2">
      <c r="I275987" s="3"/>
      <c r="J275987" s="3"/>
    </row>
    <row r="275988" spans="9:10" x14ac:dyDescent="0.2">
      <c r="I275988" s="3"/>
      <c r="J275988" s="3"/>
    </row>
    <row r="275989" spans="9:10" x14ac:dyDescent="0.2">
      <c r="I275989" s="3"/>
      <c r="J275989" s="3"/>
    </row>
    <row r="275990" spans="9:10" x14ac:dyDescent="0.2">
      <c r="I275990" s="3"/>
      <c r="J275990" s="3"/>
    </row>
    <row r="275991" spans="9:10" x14ac:dyDescent="0.2">
      <c r="I275991" s="3"/>
      <c r="J275991" s="3"/>
    </row>
    <row r="275992" spans="9:10" x14ac:dyDescent="0.2">
      <c r="I275992" s="3"/>
      <c r="J275992" s="3"/>
    </row>
    <row r="275993" spans="9:10" x14ac:dyDescent="0.2">
      <c r="I275993" s="3"/>
      <c r="J275993" s="3"/>
    </row>
    <row r="275994" spans="9:10" x14ac:dyDescent="0.2">
      <c r="I275994" s="3"/>
      <c r="J275994" s="3"/>
    </row>
    <row r="275995" spans="9:10" x14ac:dyDescent="0.2">
      <c r="I275995" s="3"/>
      <c r="J275995" s="3"/>
    </row>
    <row r="275996" spans="9:10" x14ac:dyDescent="0.2">
      <c r="I275996" s="3"/>
      <c r="J275996" s="3"/>
    </row>
    <row r="275997" spans="9:10" x14ac:dyDescent="0.2">
      <c r="I275997" s="3"/>
      <c r="J275997" s="3"/>
    </row>
    <row r="275998" spans="9:10" x14ac:dyDescent="0.2">
      <c r="I275998" s="3"/>
      <c r="J275998" s="3"/>
    </row>
    <row r="275999" spans="9:10" x14ac:dyDescent="0.2">
      <c r="I275999" s="3"/>
      <c r="J275999" s="3"/>
    </row>
    <row r="276000" spans="9:10" x14ac:dyDescent="0.2">
      <c r="I276000" s="3"/>
      <c r="J276000" s="3"/>
    </row>
    <row r="276001" spans="9:10" x14ac:dyDescent="0.2">
      <c r="I276001" s="3"/>
      <c r="J276001" s="3"/>
    </row>
    <row r="276002" spans="9:10" x14ac:dyDescent="0.2">
      <c r="I276002" s="3"/>
      <c r="J276002" s="3"/>
    </row>
    <row r="276003" spans="9:10" x14ac:dyDescent="0.2">
      <c r="I276003" s="3"/>
      <c r="J276003" s="3"/>
    </row>
    <row r="276004" spans="9:10" x14ac:dyDescent="0.2">
      <c r="I276004" s="3"/>
      <c r="J276004" s="3"/>
    </row>
    <row r="276005" spans="9:10" x14ac:dyDescent="0.2">
      <c r="I276005" s="3"/>
      <c r="J276005" s="3"/>
    </row>
    <row r="276006" spans="9:10" x14ac:dyDescent="0.2">
      <c r="I276006" s="3"/>
      <c r="J276006" s="3"/>
    </row>
    <row r="276007" spans="9:10" x14ac:dyDescent="0.2">
      <c r="I276007" s="3"/>
      <c r="J276007" s="3"/>
    </row>
    <row r="276008" spans="9:10" x14ac:dyDescent="0.2">
      <c r="I276008" s="3"/>
      <c r="J276008" s="3"/>
    </row>
    <row r="276009" spans="9:10" x14ac:dyDescent="0.2">
      <c r="I276009" s="3"/>
      <c r="J276009" s="3"/>
    </row>
    <row r="276010" spans="9:10" x14ac:dyDescent="0.2">
      <c r="I276010" s="3"/>
      <c r="J276010" s="3"/>
    </row>
    <row r="276011" spans="9:10" x14ac:dyDescent="0.2">
      <c r="I276011" s="3"/>
      <c r="J276011" s="3"/>
    </row>
    <row r="276012" spans="9:10" x14ac:dyDescent="0.2">
      <c r="I276012" s="3"/>
      <c r="J276012" s="3"/>
    </row>
    <row r="276013" spans="9:10" x14ac:dyDescent="0.2">
      <c r="I276013" s="3"/>
      <c r="J276013" s="3"/>
    </row>
    <row r="276014" spans="9:10" x14ac:dyDescent="0.2">
      <c r="I276014" s="3"/>
      <c r="J276014" s="3"/>
    </row>
    <row r="276015" spans="9:10" x14ac:dyDescent="0.2">
      <c r="I276015" s="3"/>
      <c r="J276015" s="3"/>
    </row>
    <row r="276016" spans="9:10" x14ac:dyDescent="0.2">
      <c r="I276016" s="3"/>
      <c r="J276016" s="3"/>
    </row>
    <row r="276017" spans="9:10" x14ac:dyDescent="0.2">
      <c r="I276017" s="3"/>
      <c r="J276017" s="3"/>
    </row>
    <row r="276018" spans="9:10" x14ac:dyDescent="0.2">
      <c r="I276018" s="3"/>
      <c r="J276018" s="3"/>
    </row>
    <row r="276019" spans="9:10" x14ac:dyDescent="0.2">
      <c r="I276019" s="3"/>
      <c r="J276019" s="3"/>
    </row>
    <row r="276020" spans="9:10" x14ac:dyDescent="0.2">
      <c r="I276020" s="3"/>
      <c r="J276020" s="3"/>
    </row>
    <row r="276021" spans="9:10" x14ac:dyDescent="0.2">
      <c r="I276021" s="3"/>
      <c r="J276021" s="3"/>
    </row>
    <row r="276022" spans="9:10" x14ac:dyDescent="0.2">
      <c r="I276022" s="3"/>
      <c r="J276022" s="3"/>
    </row>
    <row r="276023" spans="9:10" x14ac:dyDescent="0.2">
      <c r="I276023" s="3"/>
      <c r="J276023" s="3"/>
    </row>
    <row r="276024" spans="9:10" x14ac:dyDescent="0.2">
      <c r="I276024" s="3"/>
      <c r="J276024" s="3"/>
    </row>
    <row r="276025" spans="9:10" x14ac:dyDescent="0.2">
      <c r="I276025" s="3"/>
      <c r="J276025" s="3"/>
    </row>
    <row r="276026" spans="9:10" x14ac:dyDescent="0.2">
      <c r="I276026" s="3"/>
      <c r="J276026" s="3"/>
    </row>
    <row r="276027" spans="9:10" x14ac:dyDescent="0.2">
      <c r="I276027" s="3"/>
      <c r="J276027" s="3"/>
    </row>
    <row r="276028" spans="9:10" x14ac:dyDescent="0.2">
      <c r="I276028" s="3"/>
      <c r="J276028" s="3"/>
    </row>
    <row r="276029" spans="9:10" x14ac:dyDescent="0.2">
      <c r="I276029" s="3"/>
      <c r="J276029" s="3"/>
    </row>
    <row r="276030" spans="9:10" x14ac:dyDescent="0.2">
      <c r="I276030" s="3"/>
      <c r="J276030" s="3"/>
    </row>
    <row r="276031" spans="9:10" x14ac:dyDescent="0.2">
      <c r="I276031" s="3"/>
      <c r="J276031" s="3"/>
    </row>
    <row r="276032" spans="9:10" x14ac:dyDescent="0.2">
      <c r="I276032" s="3"/>
      <c r="J276032" s="3"/>
    </row>
    <row r="276033" spans="9:10" x14ac:dyDescent="0.2">
      <c r="I276033" s="3"/>
      <c r="J276033" s="3"/>
    </row>
    <row r="276034" spans="9:10" x14ac:dyDescent="0.2">
      <c r="I276034" s="3"/>
      <c r="J276034" s="3"/>
    </row>
    <row r="276035" spans="9:10" x14ac:dyDescent="0.2">
      <c r="I276035" s="3"/>
      <c r="J276035" s="3"/>
    </row>
    <row r="276036" spans="9:10" x14ac:dyDescent="0.2">
      <c r="I276036" s="3"/>
      <c r="J276036" s="3"/>
    </row>
    <row r="276037" spans="9:10" x14ac:dyDescent="0.2">
      <c r="I276037" s="3"/>
      <c r="J276037" s="3"/>
    </row>
    <row r="276038" spans="9:10" x14ac:dyDescent="0.2">
      <c r="I276038" s="3"/>
      <c r="J276038" s="3"/>
    </row>
    <row r="276039" spans="9:10" x14ac:dyDescent="0.2">
      <c r="I276039" s="3"/>
      <c r="J276039" s="3"/>
    </row>
    <row r="276040" spans="9:10" x14ac:dyDescent="0.2">
      <c r="I276040" s="3"/>
      <c r="J276040" s="3"/>
    </row>
    <row r="276041" spans="9:10" x14ac:dyDescent="0.2">
      <c r="I276041" s="3"/>
      <c r="J276041" s="3"/>
    </row>
    <row r="276042" spans="9:10" x14ac:dyDescent="0.2">
      <c r="I276042" s="3"/>
      <c r="J276042" s="3"/>
    </row>
    <row r="276043" spans="9:10" x14ac:dyDescent="0.2">
      <c r="I276043" s="3"/>
      <c r="J276043" s="3"/>
    </row>
    <row r="276044" spans="9:10" x14ac:dyDescent="0.2">
      <c r="I276044" s="3"/>
      <c r="J276044" s="3"/>
    </row>
    <row r="276045" spans="9:10" x14ac:dyDescent="0.2">
      <c r="I276045" s="3"/>
      <c r="J276045" s="3"/>
    </row>
    <row r="276046" spans="9:10" x14ac:dyDescent="0.2">
      <c r="I276046" s="3"/>
      <c r="J276046" s="3"/>
    </row>
    <row r="276047" spans="9:10" x14ac:dyDescent="0.2">
      <c r="I276047" s="3"/>
      <c r="J276047" s="3"/>
    </row>
    <row r="276048" spans="9:10" x14ac:dyDescent="0.2">
      <c r="I276048" s="3"/>
      <c r="J276048" s="3"/>
    </row>
    <row r="276049" spans="9:10" x14ac:dyDescent="0.2">
      <c r="I276049" s="3"/>
      <c r="J276049" s="3"/>
    </row>
    <row r="276050" spans="9:10" x14ac:dyDescent="0.2">
      <c r="I276050" s="3"/>
      <c r="J276050" s="3"/>
    </row>
    <row r="276051" spans="9:10" x14ac:dyDescent="0.2">
      <c r="I276051" s="3"/>
      <c r="J276051" s="3"/>
    </row>
    <row r="276052" spans="9:10" x14ac:dyDescent="0.2">
      <c r="I276052" s="3"/>
      <c r="J276052" s="3"/>
    </row>
    <row r="276053" spans="9:10" x14ac:dyDescent="0.2">
      <c r="I276053" s="3"/>
      <c r="J276053" s="3"/>
    </row>
    <row r="276054" spans="9:10" x14ac:dyDescent="0.2">
      <c r="I276054" s="3"/>
      <c r="J276054" s="3"/>
    </row>
    <row r="276055" spans="9:10" x14ac:dyDescent="0.2">
      <c r="I276055" s="3"/>
      <c r="J276055" s="3"/>
    </row>
    <row r="276056" spans="9:10" x14ac:dyDescent="0.2">
      <c r="I276056" s="3"/>
      <c r="J276056" s="3"/>
    </row>
    <row r="276057" spans="9:10" x14ac:dyDescent="0.2">
      <c r="I276057" s="3"/>
      <c r="J276057" s="3"/>
    </row>
    <row r="276058" spans="9:10" x14ac:dyDescent="0.2">
      <c r="I276058" s="3"/>
      <c r="J276058" s="3"/>
    </row>
    <row r="276059" spans="9:10" x14ac:dyDescent="0.2">
      <c r="I276059" s="3"/>
      <c r="J276059" s="3"/>
    </row>
    <row r="276060" spans="9:10" x14ac:dyDescent="0.2">
      <c r="I276060" s="3"/>
      <c r="J276060" s="3"/>
    </row>
    <row r="276061" spans="9:10" x14ac:dyDescent="0.2">
      <c r="I276061" s="3"/>
      <c r="J276061" s="3"/>
    </row>
    <row r="276062" spans="9:10" x14ac:dyDescent="0.2">
      <c r="I276062" s="3"/>
      <c r="J276062" s="3"/>
    </row>
    <row r="276063" spans="9:10" x14ac:dyDescent="0.2">
      <c r="I276063" s="3"/>
      <c r="J276063" s="3"/>
    </row>
    <row r="276064" spans="9:10" x14ac:dyDescent="0.2">
      <c r="I276064" s="3"/>
      <c r="J276064" s="3"/>
    </row>
    <row r="276065" spans="9:10" x14ac:dyDescent="0.2">
      <c r="I276065" s="3"/>
      <c r="J276065" s="3"/>
    </row>
    <row r="276066" spans="9:10" x14ac:dyDescent="0.2">
      <c r="I276066" s="3"/>
      <c r="J276066" s="3"/>
    </row>
    <row r="276067" spans="9:10" x14ac:dyDescent="0.2">
      <c r="I276067" s="3"/>
      <c r="J276067" s="3"/>
    </row>
    <row r="276068" spans="9:10" x14ac:dyDescent="0.2">
      <c r="I276068" s="3"/>
      <c r="J276068" s="3"/>
    </row>
    <row r="276069" spans="9:10" x14ac:dyDescent="0.2">
      <c r="I276069" s="3"/>
      <c r="J276069" s="3"/>
    </row>
    <row r="276070" spans="9:10" x14ac:dyDescent="0.2">
      <c r="I276070" s="3"/>
      <c r="J276070" s="3"/>
    </row>
    <row r="276071" spans="9:10" x14ac:dyDescent="0.2">
      <c r="I276071" s="3"/>
      <c r="J276071" s="3"/>
    </row>
    <row r="276072" spans="9:10" x14ac:dyDescent="0.2">
      <c r="I276072" s="3"/>
      <c r="J276072" s="3"/>
    </row>
    <row r="276073" spans="9:10" x14ac:dyDescent="0.2">
      <c r="I276073" s="3"/>
      <c r="J276073" s="3"/>
    </row>
    <row r="276074" spans="9:10" x14ac:dyDescent="0.2">
      <c r="I276074" s="3"/>
      <c r="J276074" s="3"/>
    </row>
    <row r="276075" spans="9:10" x14ac:dyDescent="0.2">
      <c r="I276075" s="3"/>
      <c r="J276075" s="3"/>
    </row>
    <row r="276076" spans="9:10" x14ac:dyDescent="0.2">
      <c r="I276076" s="3"/>
      <c r="J276076" s="3"/>
    </row>
    <row r="276077" spans="9:10" x14ac:dyDescent="0.2">
      <c r="I276077" s="3"/>
      <c r="J276077" s="3"/>
    </row>
    <row r="276078" spans="9:10" x14ac:dyDescent="0.2">
      <c r="I276078" s="3"/>
      <c r="J276078" s="3"/>
    </row>
    <row r="276079" spans="9:10" x14ac:dyDescent="0.2">
      <c r="I276079" s="3"/>
      <c r="J276079" s="3"/>
    </row>
    <row r="276080" spans="9:10" x14ac:dyDescent="0.2">
      <c r="I276080" s="3"/>
      <c r="J276080" s="3"/>
    </row>
    <row r="276081" spans="9:10" x14ac:dyDescent="0.2">
      <c r="I276081" s="3"/>
      <c r="J276081" s="3"/>
    </row>
    <row r="276082" spans="9:10" x14ac:dyDescent="0.2">
      <c r="I276082" s="3"/>
      <c r="J276082" s="3"/>
    </row>
    <row r="276083" spans="9:10" x14ac:dyDescent="0.2">
      <c r="I276083" s="3"/>
      <c r="J276083" s="3"/>
    </row>
    <row r="276084" spans="9:10" x14ac:dyDescent="0.2">
      <c r="I276084" s="3"/>
      <c r="J276084" s="3"/>
    </row>
    <row r="276085" spans="9:10" x14ac:dyDescent="0.2">
      <c r="I276085" s="3"/>
      <c r="J276085" s="3"/>
    </row>
    <row r="276086" spans="9:10" x14ac:dyDescent="0.2">
      <c r="I276086" s="3"/>
      <c r="J276086" s="3"/>
    </row>
    <row r="276087" spans="9:10" x14ac:dyDescent="0.2">
      <c r="I276087" s="3"/>
      <c r="J276087" s="3"/>
    </row>
    <row r="276088" spans="9:10" x14ac:dyDescent="0.2">
      <c r="I276088" s="3"/>
      <c r="J276088" s="3"/>
    </row>
    <row r="276089" spans="9:10" x14ac:dyDescent="0.2">
      <c r="I276089" s="3"/>
      <c r="J276089" s="3"/>
    </row>
    <row r="276090" spans="9:10" x14ac:dyDescent="0.2">
      <c r="I276090" s="3"/>
      <c r="J276090" s="3"/>
    </row>
    <row r="276091" spans="9:10" x14ac:dyDescent="0.2">
      <c r="I276091" s="3"/>
      <c r="J276091" s="3"/>
    </row>
    <row r="276092" spans="9:10" x14ac:dyDescent="0.2">
      <c r="I276092" s="3"/>
      <c r="J276092" s="3"/>
    </row>
    <row r="276093" spans="9:10" x14ac:dyDescent="0.2">
      <c r="I276093" s="3"/>
      <c r="J276093" s="3"/>
    </row>
    <row r="276094" spans="9:10" x14ac:dyDescent="0.2">
      <c r="I276094" s="3"/>
      <c r="J276094" s="3"/>
    </row>
    <row r="276095" spans="9:10" x14ac:dyDescent="0.2">
      <c r="I276095" s="3"/>
      <c r="J276095" s="3"/>
    </row>
    <row r="276096" spans="9:10" x14ac:dyDescent="0.2">
      <c r="I276096" s="3"/>
      <c r="J276096" s="3"/>
    </row>
    <row r="276097" spans="9:10" x14ac:dyDescent="0.2">
      <c r="I276097" s="3"/>
      <c r="J276097" s="3"/>
    </row>
    <row r="276098" spans="9:10" x14ac:dyDescent="0.2">
      <c r="I276098" s="3"/>
      <c r="J276098" s="3"/>
    </row>
    <row r="276099" spans="9:10" x14ac:dyDescent="0.2">
      <c r="I276099" s="3"/>
      <c r="J276099" s="3"/>
    </row>
    <row r="276100" spans="9:10" x14ac:dyDescent="0.2">
      <c r="I276100" s="3"/>
      <c r="J276100" s="3"/>
    </row>
    <row r="276101" spans="9:10" x14ac:dyDescent="0.2">
      <c r="I276101" s="3"/>
      <c r="J276101" s="3"/>
    </row>
    <row r="276102" spans="9:10" x14ac:dyDescent="0.2">
      <c r="I276102" s="3"/>
      <c r="J276102" s="3"/>
    </row>
    <row r="276103" spans="9:10" x14ac:dyDescent="0.2">
      <c r="I276103" s="3"/>
      <c r="J276103" s="3"/>
    </row>
    <row r="276104" spans="9:10" x14ac:dyDescent="0.2">
      <c r="I276104" s="3"/>
      <c r="J276104" s="3"/>
    </row>
    <row r="276105" spans="9:10" x14ac:dyDescent="0.2">
      <c r="I276105" s="3"/>
      <c r="J276105" s="3"/>
    </row>
    <row r="276106" spans="9:10" x14ac:dyDescent="0.2">
      <c r="I276106" s="3"/>
      <c r="J276106" s="3"/>
    </row>
    <row r="276107" spans="9:10" x14ac:dyDescent="0.2">
      <c r="I276107" s="3"/>
      <c r="J276107" s="3"/>
    </row>
    <row r="276108" spans="9:10" x14ac:dyDescent="0.2">
      <c r="I276108" s="3"/>
      <c r="J276108" s="3"/>
    </row>
    <row r="276109" spans="9:10" x14ac:dyDescent="0.2">
      <c r="I276109" s="3"/>
      <c r="J276109" s="3"/>
    </row>
    <row r="276110" spans="9:10" x14ac:dyDescent="0.2">
      <c r="I276110" s="3"/>
      <c r="J276110" s="3"/>
    </row>
    <row r="276111" spans="9:10" x14ac:dyDescent="0.2">
      <c r="I276111" s="3"/>
      <c r="J276111" s="3"/>
    </row>
    <row r="276112" spans="9:10" x14ac:dyDescent="0.2">
      <c r="I276112" s="3"/>
      <c r="J276112" s="3"/>
    </row>
    <row r="276113" spans="9:10" x14ac:dyDescent="0.2">
      <c r="I276113" s="3"/>
      <c r="J276113" s="3"/>
    </row>
    <row r="276114" spans="9:10" x14ac:dyDescent="0.2">
      <c r="I276114" s="3"/>
      <c r="J276114" s="3"/>
    </row>
    <row r="276115" spans="9:10" x14ac:dyDescent="0.2">
      <c r="I276115" s="3"/>
      <c r="J276115" s="3"/>
    </row>
    <row r="276116" spans="9:10" x14ac:dyDescent="0.2">
      <c r="I276116" s="3"/>
      <c r="J276116" s="3"/>
    </row>
    <row r="276117" spans="9:10" x14ac:dyDescent="0.2">
      <c r="I276117" s="3"/>
      <c r="J276117" s="3"/>
    </row>
    <row r="276118" spans="9:10" x14ac:dyDescent="0.2">
      <c r="I276118" s="3"/>
      <c r="J276118" s="3"/>
    </row>
    <row r="276119" spans="9:10" x14ac:dyDescent="0.2">
      <c r="I276119" s="3"/>
      <c r="J276119" s="3"/>
    </row>
    <row r="276120" spans="9:10" x14ac:dyDescent="0.2">
      <c r="I276120" s="3"/>
      <c r="J276120" s="3"/>
    </row>
    <row r="276121" spans="9:10" x14ac:dyDescent="0.2">
      <c r="I276121" s="3"/>
      <c r="J276121" s="3"/>
    </row>
    <row r="276122" spans="9:10" x14ac:dyDescent="0.2">
      <c r="I276122" s="3"/>
      <c r="J276122" s="3"/>
    </row>
    <row r="276123" spans="9:10" x14ac:dyDescent="0.2">
      <c r="I276123" s="3"/>
      <c r="J276123" s="3"/>
    </row>
    <row r="276124" spans="9:10" x14ac:dyDescent="0.2">
      <c r="I276124" s="3"/>
      <c r="J276124" s="3"/>
    </row>
    <row r="276125" spans="9:10" x14ac:dyDescent="0.2">
      <c r="I276125" s="3"/>
      <c r="J276125" s="3"/>
    </row>
    <row r="276126" spans="9:10" x14ac:dyDescent="0.2">
      <c r="I276126" s="3"/>
      <c r="J276126" s="3"/>
    </row>
    <row r="276127" spans="9:10" x14ac:dyDescent="0.2">
      <c r="I276127" s="3"/>
      <c r="J276127" s="3"/>
    </row>
    <row r="276128" spans="9:10" x14ac:dyDescent="0.2">
      <c r="I276128" s="3"/>
      <c r="J276128" s="3"/>
    </row>
    <row r="276129" spans="9:10" x14ac:dyDescent="0.2">
      <c r="I276129" s="3"/>
      <c r="J276129" s="3"/>
    </row>
    <row r="276130" spans="9:10" x14ac:dyDescent="0.2">
      <c r="I276130" s="3"/>
      <c r="J276130" s="3"/>
    </row>
    <row r="276131" spans="9:10" x14ac:dyDescent="0.2">
      <c r="I276131" s="3"/>
      <c r="J276131" s="3"/>
    </row>
    <row r="276132" spans="9:10" x14ac:dyDescent="0.2">
      <c r="I276132" s="3"/>
      <c r="J276132" s="3"/>
    </row>
    <row r="276133" spans="9:10" x14ac:dyDescent="0.2">
      <c r="I276133" s="3"/>
      <c r="J276133" s="3"/>
    </row>
    <row r="276134" spans="9:10" x14ac:dyDescent="0.2">
      <c r="I276134" s="3"/>
      <c r="J276134" s="3"/>
    </row>
    <row r="276135" spans="9:10" x14ac:dyDescent="0.2">
      <c r="I276135" s="3"/>
      <c r="J276135" s="3"/>
    </row>
    <row r="276136" spans="9:10" x14ac:dyDescent="0.2">
      <c r="I276136" s="3"/>
      <c r="J276136" s="3"/>
    </row>
    <row r="276137" spans="9:10" x14ac:dyDescent="0.2">
      <c r="I276137" s="3"/>
      <c r="J276137" s="3"/>
    </row>
    <row r="276138" spans="9:10" x14ac:dyDescent="0.2">
      <c r="I276138" s="3"/>
      <c r="J276138" s="3"/>
    </row>
    <row r="276139" spans="9:10" x14ac:dyDescent="0.2">
      <c r="I276139" s="3"/>
      <c r="J276139" s="3"/>
    </row>
    <row r="276140" spans="9:10" x14ac:dyDescent="0.2">
      <c r="I276140" s="3"/>
      <c r="J276140" s="3"/>
    </row>
    <row r="276141" spans="9:10" x14ac:dyDescent="0.2">
      <c r="I276141" s="3"/>
      <c r="J276141" s="3"/>
    </row>
    <row r="276142" spans="9:10" x14ac:dyDescent="0.2">
      <c r="I276142" s="3"/>
      <c r="J276142" s="3"/>
    </row>
    <row r="276143" spans="9:10" x14ac:dyDescent="0.2">
      <c r="I276143" s="3"/>
      <c r="J276143" s="3"/>
    </row>
    <row r="276144" spans="9:10" x14ac:dyDescent="0.2">
      <c r="I276144" s="3"/>
      <c r="J276144" s="3"/>
    </row>
    <row r="276145" spans="9:10" x14ac:dyDescent="0.2">
      <c r="I276145" s="3"/>
      <c r="J276145" s="3"/>
    </row>
    <row r="276146" spans="9:10" x14ac:dyDescent="0.2">
      <c r="I276146" s="3"/>
      <c r="J276146" s="3"/>
    </row>
    <row r="276147" spans="9:10" x14ac:dyDescent="0.2">
      <c r="I276147" s="3"/>
      <c r="J276147" s="3"/>
    </row>
    <row r="276148" spans="9:10" x14ac:dyDescent="0.2">
      <c r="I276148" s="3"/>
      <c r="J276148" s="3"/>
    </row>
    <row r="276149" spans="9:10" x14ac:dyDescent="0.2">
      <c r="I276149" s="3"/>
      <c r="J276149" s="3"/>
    </row>
    <row r="276150" spans="9:10" x14ac:dyDescent="0.2">
      <c r="I276150" s="3"/>
      <c r="J276150" s="3"/>
    </row>
    <row r="276151" spans="9:10" x14ac:dyDescent="0.2">
      <c r="I276151" s="3"/>
      <c r="J276151" s="3"/>
    </row>
    <row r="276152" spans="9:10" x14ac:dyDescent="0.2">
      <c r="I276152" s="3"/>
      <c r="J276152" s="3"/>
    </row>
    <row r="276153" spans="9:10" x14ac:dyDescent="0.2">
      <c r="I276153" s="3"/>
      <c r="J276153" s="3"/>
    </row>
    <row r="276154" spans="9:10" x14ac:dyDescent="0.2">
      <c r="I276154" s="3"/>
      <c r="J276154" s="3"/>
    </row>
    <row r="276155" spans="9:10" x14ac:dyDescent="0.2">
      <c r="I276155" s="3"/>
      <c r="J276155" s="3"/>
    </row>
    <row r="276156" spans="9:10" x14ac:dyDescent="0.2">
      <c r="I276156" s="3"/>
      <c r="J276156" s="3"/>
    </row>
    <row r="276157" spans="9:10" x14ac:dyDescent="0.2">
      <c r="I276157" s="3"/>
      <c r="J276157" s="3"/>
    </row>
    <row r="276158" spans="9:10" x14ac:dyDescent="0.2">
      <c r="I276158" s="3"/>
      <c r="J276158" s="3"/>
    </row>
    <row r="276159" spans="9:10" x14ac:dyDescent="0.2">
      <c r="I276159" s="3"/>
      <c r="J276159" s="3"/>
    </row>
    <row r="276160" spans="9:10" x14ac:dyDescent="0.2">
      <c r="I276160" s="3"/>
      <c r="J276160" s="3"/>
    </row>
    <row r="276161" spans="9:10" x14ac:dyDescent="0.2">
      <c r="I276161" s="3"/>
      <c r="J276161" s="3"/>
    </row>
    <row r="276162" spans="9:10" x14ac:dyDescent="0.2">
      <c r="I276162" s="3"/>
      <c r="J276162" s="3"/>
    </row>
    <row r="276163" spans="9:10" x14ac:dyDescent="0.2">
      <c r="I276163" s="3"/>
      <c r="J276163" s="3"/>
    </row>
    <row r="276164" spans="9:10" x14ac:dyDescent="0.2">
      <c r="I276164" s="3"/>
      <c r="J276164" s="3"/>
    </row>
    <row r="276165" spans="9:10" x14ac:dyDescent="0.2">
      <c r="I276165" s="3"/>
      <c r="J276165" s="3"/>
    </row>
    <row r="276166" spans="9:10" x14ac:dyDescent="0.2">
      <c r="I276166" s="3"/>
      <c r="J276166" s="3"/>
    </row>
    <row r="276167" spans="9:10" x14ac:dyDescent="0.2">
      <c r="I276167" s="3"/>
      <c r="J276167" s="3"/>
    </row>
    <row r="276168" spans="9:10" x14ac:dyDescent="0.2">
      <c r="I276168" s="3"/>
      <c r="J276168" s="3"/>
    </row>
    <row r="276169" spans="9:10" x14ac:dyDescent="0.2">
      <c r="I276169" s="3"/>
      <c r="J276169" s="3"/>
    </row>
    <row r="276170" spans="9:10" x14ac:dyDescent="0.2">
      <c r="I276170" s="3"/>
      <c r="J276170" s="3"/>
    </row>
    <row r="276171" spans="9:10" x14ac:dyDescent="0.2">
      <c r="I276171" s="3"/>
      <c r="J276171" s="3"/>
    </row>
    <row r="276172" spans="9:10" x14ac:dyDescent="0.2">
      <c r="I276172" s="3"/>
      <c r="J276172" s="3"/>
    </row>
    <row r="276173" spans="9:10" x14ac:dyDescent="0.2">
      <c r="I276173" s="3"/>
      <c r="J276173" s="3"/>
    </row>
    <row r="276174" spans="9:10" x14ac:dyDescent="0.2">
      <c r="I276174" s="3"/>
      <c r="J276174" s="3"/>
    </row>
    <row r="276175" spans="9:10" x14ac:dyDescent="0.2">
      <c r="I276175" s="3"/>
      <c r="J276175" s="3"/>
    </row>
    <row r="276176" spans="9:10" x14ac:dyDescent="0.2">
      <c r="I276176" s="3"/>
      <c r="J276176" s="3"/>
    </row>
    <row r="276177" spans="9:10" x14ac:dyDescent="0.2">
      <c r="I276177" s="3"/>
      <c r="J276177" s="3"/>
    </row>
    <row r="276178" spans="9:10" x14ac:dyDescent="0.2">
      <c r="I276178" s="3"/>
      <c r="J276178" s="3"/>
    </row>
    <row r="276179" spans="9:10" x14ac:dyDescent="0.2">
      <c r="I276179" s="3"/>
      <c r="J276179" s="3"/>
    </row>
    <row r="276180" spans="9:10" x14ac:dyDescent="0.2">
      <c r="I276180" s="3"/>
      <c r="J276180" s="3"/>
    </row>
    <row r="276181" spans="9:10" x14ac:dyDescent="0.2">
      <c r="I276181" s="3"/>
      <c r="J276181" s="3"/>
    </row>
    <row r="276182" spans="9:10" x14ac:dyDescent="0.2">
      <c r="I276182" s="3"/>
      <c r="J276182" s="3"/>
    </row>
    <row r="276183" spans="9:10" x14ac:dyDescent="0.2">
      <c r="I276183" s="3"/>
      <c r="J276183" s="3"/>
    </row>
    <row r="276184" spans="9:10" x14ac:dyDescent="0.2">
      <c r="I276184" s="3"/>
      <c r="J276184" s="3"/>
    </row>
    <row r="276185" spans="9:10" x14ac:dyDescent="0.2">
      <c r="I276185" s="3"/>
      <c r="J276185" s="3"/>
    </row>
    <row r="276186" spans="9:10" x14ac:dyDescent="0.2">
      <c r="I276186" s="3"/>
      <c r="J276186" s="3"/>
    </row>
    <row r="276187" spans="9:10" x14ac:dyDescent="0.2">
      <c r="I276187" s="3"/>
      <c r="J276187" s="3"/>
    </row>
    <row r="276188" spans="9:10" x14ac:dyDescent="0.2">
      <c r="I276188" s="3"/>
      <c r="J276188" s="3"/>
    </row>
    <row r="276189" spans="9:10" x14ac:dyDescent="0.2">
      <c r="I276189" s="3"/>
      <c r="J276189" s="3"/>
    </row>
    <row r="276190" spans="9:10" x14ac:dyDescent="0.2">
      <c r="I276190" s="3"/>
      <c r="J276190" s="3"/>
    </row>
    <row r="276191" spans="9:10" x14ac:dyDescent="0.2">
      <c r="I276191" s="3"/>
      <c r="J276191" s="3"/>
    </row>
    <row r="276192" spans="9:10" x14ac:dyDescent="0.2">
      <c r="I276192" s="3"/>
      <c r="J276192" s="3"/>
    </row>
    <row r="276193" spans="9:10" x14ac:dyDescent="0.2">
      <c r="I276193" s="3"/>
      <c r="J276193" s="3"/>
    </row>
    <row r="276194" spans="9:10" x14ac:dyDescent="0.2">
      <c r="I276194" s="3"/>
      <c r="J276194" s="3"/>
    </row>
    <row r="276195" spans="9:10" x14ac:dyDescent="0.2">
      <c r="I276195" s="3"/>
      <c r="J276195" s="3"/>
    </row>
    <row r="276196" spans="9:10" x14ac:dyDescent="0.2">
      <c r="I276196" s="3"/>
      <c r="J276196" s="3"/>
    </row>
    <row r="276197" spans="9:10" x14ac:dyDescent="0.2">
      <c r="I276197" s="3"/>
      <c r="J276197" s="3"/>
    </row>
    <row r="276198" spans="9:10" x14ac:dyDescent="0.2">
      <c r="I276198" s="3"/>
      <c r="J276198" s="3"/>
    </row>
    <row r="276199" spans="9:10" x14ac:dyDescent="0.2">
      <c r="I276199" s="3"/>
      <c r="J276199" s="3"/>
    </row>
    <row r="276200" spans="9:10" x14ac:dyDescent="0.2">
      <c r="I276200" s="3"/>
      <c r="J276200" s="3"/>
    </row>
    <row r="276201" spans="9:10" x14ac:dyDescent="0.2">
      <c r="I276201" s="3"/>
      <c r="J276201" s="3"/>
    </row>
    <row r="276202" spans="9:10" x14ac:dyDescent="0.2">
      <c r="I276202" s="3"/>
      <c r="J276202" s="3"/>
    </row>
    <row r="276203" spans="9:10" x14ac:dyDescent="0.2">
      <c r="I276203" s="3"/>
      <c r="J276203" s="3"/>
    </row>
    <row r="276204" spans="9:10" x14ac:dyDescent="0.2">
      <c r="I276204" s="3"/>
      <c r="J276204" s="3"/>
    </row>
    <row r="276205" spans="9:10" x14ac:dyDescent="0.2">
      <c r="I276205" s="3"/>
      <c r="J276205" s="3"/>
    </row>
    <row r="276206" spans="9:10" x14ac:dyDescent="0.2">
      <c r="I276206" s="3"/>
      <c r="J276206" s="3"/>
    </row>
    <row r="276207" spans="9:10" x14ac:dyDescent="0.2">
      <c r="I276207" s="3"/>
      <c r="J276207" s="3"/>
    </row>
    <row r="276208" spans="9:10" x14ac:dyDescent="0.2">
      <c r="I276208" s="3"/>
      <c r="J276208" s="3"/>
    </row>
    <row r="276209" spans="9:10" x14ac:dyDescent="0.2">
      <c r="I276209" s="3"/>
      <c r="J276209" s="3"/>
    </row>
    <row r="276210" spans="9:10" x14ac:dyDescent="0.2">
      <c r="I276210" s="3"/>
      <c r="J276210" s="3"/>
    </row>
    <row r="276211" spans="9:10" x14ac:dyDescent="0.2">
      <c r="I276211" s="3"/>
      <c r="J276211" s="3"/>
    </row>
    <row r="276212" spans="9:10" x14ac:dyDescent="0.2">
      <c r="I276212" s="3"/>
      <c r="J276212" s="3"/>
    </row>
    <row r="276213" spans="9:10" x14ac:dyDescent="0.2">
      <c r="I276213" s="3"/>
      <c r="J276213" s="3"/>
    </row>
    <row r="276214" spans="9:10" x14ac:dyDescent="0.2">
      <c r="I276214" s="3"/>
      <c r="J276214" s="3"/>
    </row>
    <row r="276215" spans="9:10" x14ac:dyDescent="0.2">
      <c r="I276215" s="3"/>
      <c r="J276215" s="3"/>
    </row>
    <row r="276216" spans="9:10" x14ac:dyDescent="0.2">
      <c r="I276216" s="3"/>
      <c r="J276216" s="3"/>
    </row>
    <row r="276217" spans="9:10" x14ac:dyDescent="0.2">
      <c r="I276217" s="3"/>
      <c r="J276217" s="3"/>
    </row>
    <row r="276218" spans="9:10" x14ac:dyDescent="0.2">
      <c r="I276218" s="3"/>
      <c r="J276218" s="3"/>
    </row>
    <row r="276219" spans="9:10" x14ac:dyDescent="0.2">
      <c r="I276219" s="3"/>
      <c r="J276219" s="3"/>
    </row>
    <row r="276220" spans="9:10" x14ac:dyDescent="0.2">
      <c r="I276220" s="3"/>
      <c r="J276220" s="3"/>
    </row>
    <row r="276221" spans="9:10" x14ac:dyDescent="0.2">
      <c r="I276221" s="3"/>
      <c r="J276221" s="3"/>
    </row>
    <row r="276222" spans="9:10" x14ac:dyDescent="0.2">
      <c r="I276222" s="3"/>
      <c r="J276222" s="3"/>
    </row>
    <row r="276223" spans="9:10" x14ac:dyDescent="0.2">
      <c r="I276223" s="3"/>
      <c r="J276223" s="3"/>
    </row>
    <row r="276224" spans="9:10" x14ac:dyDescent="0.2">
      <c r="I276224" s="3"/>
      <c r="J276224" s="3"/>
    </row>
    <row r="276225" spans="9:10" x14ac:dyDescent="0.2">
      <c r="I276225" s="3"/>
      <c r="J276225" s="3"/>
    </row>
    <row r="276226" spans="9:10" x14ac:dyDescent="0.2">
      <c r="I276226" s="3"/>
      <c r="J276226" s="3"/>
    </row>
    <row r="276227" spans="9:10" x14ac:dyDescent="0.2">
      <c r="I276227" s="3"/>
      <c r="J276227" s="3"/>
    </row>
    <row r="276228" spans="9:10" x14ac:dyDescent="0.2">
      <c r="I276228" s="3"/>
      <c r="J276228" s="3"/>
    </row>
    <row r="276229" spans="9:10" x14ac:dyDescent="0.2">
      <c r="I276229" s="3"/>
      <c r="J276229" s="3"/>
    </row>
    <row r="276230" spans="9:10" x14ac:dyDescent="0.2">
      <c r="I276230" s="3"/>
      <c r="J276230" s="3"/>
    </row>
    <row r="276231" spans="9:10" x14ac:dyDescent="0.2">
      <c r="I276231" s="3"/>
      <c r="J276231" s="3"/>
    </row>
    <row r="276232" spans="9:10" x14ac:dyDescent="0.2">
      <c r="I276232" s="3"/>
      <c r="J276232" s="3"/>
    </row>
    <row r="276233" spans="9:10" x14ac:dyDescent="0.2">
      <c r="I276233" s="3"/>
      <c r="J276233" s="3"/>
    </row>
    <row r="276234" spans="9:10" x14ac:dyDescent="0.2">
      <c r="I276234" s="3"/>
      <c r="J276234" s="3"/>
    </row>
    <row r="276235" spans="9:10" x14ac:dyDescent="0.2">
      <c r="I276235" s="3"/>
      <c r="J276235" s="3"/>
    </row>
    <row r="276236" spans="9:10" x14ac:dyDescent="0.2">
      <c r="I276236" s="3"/>
      <c r="J276236" s="3"/>
    </row>
    <row r="276237" spans="9:10" x14ac:dyDescent="0.2">
      <c r="I276237" s="3"/>
      <c r="J276237" s="3"/>
    </row>
    <row r="276238" spans="9:10" x14ac:dyDescent="0.2">
      <c r="I276238" s="3"/>
      <c r="J276238" s="3"/>
    </row>
    <row r="276239" spans="9:10" x14ac:dyDescent="0.2">
      <c r="I276239" s="3"/>
      <c r="J276239" s="3"/>
    </row>
    <row r="276240" spans="9:10" x14ac:dyDescent="0.2">
      <c r="I276240" s="3"/>
      <c r="J276240" s="3"/>
    </row>
    <row r="276241" spans="9:10" x14ac:dyDescent="0.2">
      <c r="I276241" s="3"/>
      <c r="J276241" s="3"/>
    </row>
    <row r="276242" spans="9:10" x14ac:dyDescent="0.2">
      <c r="I276242" s="3"/>
      <c r="J276242" s="3"/>
    </row>
    <row r="276243" spans="9:10" x14ac:dyDescent="0.2">
      <c r="I276243" s="3"/>
      <c r="J276243" s="3"/>
    </row>
    <row r="276244" spans="9:10" x14ac:dyDescent="0.2">
      <c r="I276244" s="3"/>
      <c r="J276244" s="3"/>
    </row>
    <row r="276245" spans="9:10" x14ac:dyDescent="0.2">
      <c r="I276245" s="3"/>
      <c r="J276245" s="3"/>
    </row>
    <row r="276246" spans="9:10" x14ac:dyDescent="0.2">
      <c r="I276246" s="3"/>
      <c r="J276246" s="3"/>
    </row>
    <row r="276247" spans="9:10" x14ac:dyDescent="0.2">
      <c r="I276247" s="3"/>
      <c r="J276247" s="3"/>
    </row>
    <row r="276248" spans="9:10" x14ac:dyDescent="0.2">
      <c r="I276248" s="3"/>
      <c r="J276248" s="3"/>
    </row>
    <row r="276249" spans="9:10" x14ac:dyDescent="0.2">
      <c r="I276249" s="3"/>
      <c r="J276249" s="3"/>
    </row>
    <row r="276250" spans="9:10" x14ac:dyDescent="0.2">
      <c r="I276250" s="3"/>
      <c r="J276250" s="3"/>
    </row>
    <row r="276251" spans="9:10" x14ac:dyDescent="0.2">
      <c r="I276251" s="3"/>
      <c r="J276251" s="3"/>
    </row>
    <row r="276252" spans="9:10" x14ac:dyDescent="0.2">
      <c r="I276252" s="3"/>
      <c r="J276252" s="3"/>
    </row>
    <row r="276253" spans="9:10" x14ac:dyDescent="0.2">
      <c r="I276253" s="3"/>
      <c r="J276253" s="3"/>
    </row>
    <row r="276254" spans="9:10" x14ac:dyDescent="0.2">
      <c r="I276254" s="3"/>
      <c r="J276254" s="3"/>
    </row>
    <row r="276255" spans="9:10" x14ac:dyDescent="0.2">
      <c r="I276255" s="3"/>
      <c r="J276255" s="3"/>
    </row>
    <row r="276256" spans="9:10" x14ac:dyDescent="0.2">
      <c r="I276256" s="3"/>
      <c r="J276256" s="3"/>
    </row>
    <row r="276257" spans="9:10" x14ac:dyDescent="0.2">
      <c r="I276257" s="3"/>
      <c r="J276257" s="3"/>
    </row>
    <row r="276258" spans="9:10" x14ac:dyDescent="0.2">
      <c r="I276258" s="3"/>
      <c r="J276258" s="3"/>
    </row>
    <row r="276259" spans="9:10" x14ac:dyDescent="0.2">
      <c r="I276259" s="3"/>
      <c r="J276259" s="3"/>
    </row>
    <row r="276260" spans="9:10" x14ac:dyDescent="0.2">
      <c r="I276260" s="3"/>
      <c r="J276260" s="3"/>
    </row>
    <row r="276261" spans="9:10" x14ac:dyDescent="0.2">
      <c r="I276261" s="3"/>
      <c r="J276261" s="3"/>
    </row>
    <row r="276262" spans="9:10" x14ac:dyDescent="0.2">
      <c r="I276262" s="3"/>
      <c r="J276262" s="3"/>
    </row>
    <row r="276263" spans="9:10" x14ac:dyDescent="0.2">
      <c r="I276263" s="3"/>
      <c r="J276263" s="3"/>
    </row>
    <row r="276264" spans="9:10" x14ac:dyDescent="0.2">
      <c r="I276264" s="3"/>
      <c r="J276264" s="3"/>
    </row>
    <row r="276265" spans="9:10" x14ac:dyDescent="0.2">
      <c r="I276265" s="3"/>
      <c r="J276265" s="3"/>
    </row>
    <row r="276266" spans="9:10" x14ac:dyDescent="0.2">
      <c r="I276266" s="3"/>
      <c r="J276266" s="3"/>
    </row>
    <row r="276267" spans="9:10" x14ac:dyDescent="0.2">
      <c r="I276267" s="3"/>
      <c r="J276267" s="3"/>
    </row>
    <row r="276268" spans="9:10" x14ac:dyDescent="0.2">
      <c r="I276268" s="3"/>
      <c r="J276268" s="3"/>
    </row>
    <row r="276269" spans="9:10" x14ac:dyDescent="0.2">
      <c r="I276269" s="3"/>
      <c r="J276269" s="3"/>
    </row>
    <row r="276270" spans="9:10" x14ac:dyDescent="0.2">
      <c r="I276270" s="3"/>
      <c r="J276270" s="3"/>
    </row>
    <row r="276271" spans="9:10" x14ac:dyDescent="0.2">
      <c r="I276271" s="3"/>
      <c r="J276271" s="3"/>
    </row>
    <row r="276272" spans="9:10" x14ac:dyDescent="0.2">
      <c r="I276272" s="3"/>
      <c r="J276272" s="3"/>
    </row>
    <row r="276273" spans="9:10" x14ac:dyDescent="0.2">
      <c r="I276273" s="3"/>
      <c r="J276273" s="3"/>
    </row>
    <row r="276274" spans="9:10" x14ac:dyDescent="0.2">
      <c r="I276274" s="3"/>
      <c r="J276274" s="3"/>
    </row>
    <row r="276275" spans="9:10" x14ac:dyDescent="0.2">
      <c r="I276275" s="3"/>
      <c r="J276275" s="3"/>
    </row>
    <row r="276276" spans="9:10" x14ac:dyDescent="0.2">
      <c r="I276276" s="3"/>
      <c r="J276276" s="3"/>
    </row>
    <row r="276277" spans="9:10" x14ac:dyDescent="0.2">
      <c r="I276277" s="3"/>
      <c r="J276277" s="3"/>
    </row>
    <row r="276278" spans="9:10" x14ac:dyDescent="0.2">
      <c r="I276278" s="3"/>
      <c r="J276278" s="3"/>
    </row>
    <row r="276279" spans="9:10" x14ac:dyDescent="0.2">
      <c r="I276279" s="3"/>
      <c r="J276279" s="3"/>
    </row>
    <row r="276280" spans="9:10" x14ac:dyDescent="0.2">
      <c r="I276280" s="3"/>
      <c r="J276280" s="3"/>
    </row>
    <row r="276281" spans="9:10" x14ac:dyDescent="0.2">
      <c r="I276281" s="3"/>
      <c r="J276281" s="3"/>
    </row>
    <row r="276282" spans="9:10" x14ac:dyDescent="0.2">
      <c r="I276282" s="3"/>
      <c r="J276282" s="3"/>
    </row>
    <row r="276283" spans="9:10" x14ac:dyDescent="0.2">
      <c r="I276283" s="3"/>
      <c r="J276283" s="3"/>
    </row>
    <row r="276284" spans="9:10" x14ac:dyDescent="0.2">
      <c r="I276284" s="3"/>
      <c r="J276284" s="3"/>
    </row>
    <row r="276285" spans="9:10" x14ac:dyDescent="0.2">
      <c r="I276285" s="3"/>
      <c r="J276285" s="3"/>
    </row>
    <row r="276286" spans="9:10" x14ac:dyDescent="0.2">
      <c r="I276286" s="3"/>
      <c r="J276286" s="3"/>
    </row>
    <row r="276287" spans="9:10" x14ac:dyDescent="0.2">
      <c r="I276287" s="3"/>
      <c r="J276287" s="3"/>
    </row>
    <row r="276288" spans="9:10" x14ac:dyDescent="0.2">
      <c r="I276288" s="3"/>
      <c r="J276288" s="3"/>
    </row>
    <row r="276289" spans="9:10" x14ac:dyDescent="0.2">
      <c r="I276289" s="3"/>
      <c r="J276289" s="3"/>
    </row>
    <row r="276290" spans="9:10" x14ac:dyDescent="0.2">
      <c r="I276290" s="3"/>
      <c r="J276290" s="3"/>
    </row>
    <row r="276291" spans="9:10" x14ac:dyDescent="0.2">
      <c r="I276291" s="3"/>
      <c r="J276291" s="3"/>
    </row>
    <row r="276292" spans="9:10" x14ac:dyDescent="0.2">
      <c r="I276292" s="3"/>
      <c r="J276292" s="3"/>
    </row>
    <row r="276293" spans="9:10" x14ac:dyDescent="0.2">
      <c r="I276293" s="3"/>
      <c r="J276293" s="3"/>
    </row>
    <row r="276294" spans="9:10" x14ac:dyDescent="0.2">
      <c r="I276294" s="3"/>
      <c r="J276294" s="3"/>
    </row>
    <row r="276295" spans="9:10" x14ac:dyDescent="0.2">
      <c r="I276295" s="3"/>
      <c r="J276295" s="3"/>
    </row>
    <row r="276296" spans="9:10" x14ac:dyDescent="0.2">
      <c r="I276296" s="3"/>
      <c r="J276296" s="3"/>
    </row>
    <row r="276297" spans="9:10" x14ac:dyDescent="0.2">
      <c r="I276297" s="3"/>
      <c r="J276297" s="3"/>
    </row>
    <row r="276298" spans="9:10" x14ac:dyDescent="0.2">
      <c r="I276298" s="3"/>
      <c r="J276298" s="3"/>
    </row>
    <row r="276299" spans="9:10" x14ac:dyDescent="0.2">
      <c r="I276299" s="3"/>
      <c r="J276299" s="3"/>
    </row>
    <row r="276300" spans="9:10" x14ac:dyDescent="0.2">
      <c r="I276300" s="3"/>
      <c r="J276300" s="3"/>
    </row>
    <row r="276301" spans="9:10" x14ac:dyDescent="0.2">
      <c r="I276301" s="3"/>
      <c r="J276301" s="3"/>
    </row>
    <row r="276302" spans="9:10" x14ac:dyDescent="0.2">
      <c r="I276302" s="3"/>
      <c r="J276302" s="3"/>
    </row>
    <row r="276303" spans="9:10" x14ac:dyDescent="0.2">
      <c r="I276303" s="3"/>
      <c r="J276303" s="3"/>
    </row>
    <row r="276304" spans="9:10" x14ac:dyDescent="0.2">
      <c r="I276304" s="3"/>
      <c r="J276304" s="3"/>
    </row>
    <row r="276305" spans="9:10" x14ac:dyDescent="0.2">
      <c r="I276305" s="3"/>
      <c r="J276305" s="3"/>
    </row>
    <row r="276306" spans="9:10" x14ac:dyDescent="0.2">
      <c r="I276306" s="3"/>
      <c r="J276306" s="3"/>
    </row>
    <row r="276307" spans="9:10" x14ac:dyDescent="0.2">
      <c r="I276307" s="3"/>
      <c r="J276307" s="3"/>
    </row>
    <row r="276308" spans="9:10" x14ac:dyDescent="0.2">
      <c r="I276308" s="3"/>
      <c r="J276308" s="3"/>
    </row>
    <row r="276309" spans="9:10" x14ac:dyDescent="0.2">
      <c r="I276309" s="3"/>
      <c r="J276309" s="3"/>
    </row>
    <row r="276310" spans="9:10" x14ac:dyDescent="0.2">
      <c r="I276310" s="3"/>
      <c r="J276310" s="3"/>
    </row>
    <row r="276311" spans="9:10" x14ac:dyDescent="0.2">
      <c r="I276311" s="3"/>
      <c r="J276311" s="3"/>
    </row>
    <row r="276312" spans="9:10" x14ac:dyDescent="0.2">
      <c r="I276312" s="3"/>
      <c r="J276312" s="3"/>
    </row>
    <row r="276313" spans="9:10" x14ac:dyDescent="0.2">
      <c r="I276313" s="3"/>
      <c r="J276313" s="3"/>
    </row>
    <row r="276314" spans="9:10" x14ac:dyDescent="0.2">
      <c r="I276314" s="3"/>
      <c r="J276314" s="3"/>
    </row>
    <row r="276315" spans="9:10" x14ac:dyDescent="0.2">
      <c r="I276315" s="3"/>
      <c r="J276315" s="3"/>
    </row>
    <row r="276316" spans="9:10" x14ac:dyDescent="0.2">
      <c r="I276316" s="3"/>
      <c r="J276316" s="3"/>
    </row>
    <row r="276317" spans="9:10" x14ac:dyDescent="0.2">
      <c r="I276317" s="3"/>
      <c r="J276317" s="3"/>
    </row>
    <row r="276318" spans="9:10" x14ac:dyDescent="0.2">
      <c r="I276318" s="3"/>
      <c r="J276318" s="3"/>
    </row>
    <row r="276319" spans="9:10" x14ac:dyDescent="0.2">
      <c r="I276319" s="3"/>
      <c r="J276319" s="3"/>
    </row>
    <row r="276320" spans="9:10" x14ac:dyDescent="0.2">
      <c r="I276320" s="3"/>
      <c r="J276320" s="3"/>
    </row>
    <row r="276321" spans="9:10" x14ac:dyDescent="0.2">
      <c r="I276321" s="3"/>
      <c r="J276321" s="3"/>
    </row>
    <row r="276322" spans="9:10" x14ac:dyDescent="0.2">
      <c r="I276322" s="3"/>
      <c r="J276322" s="3"/>
    </row>
    <row r="276323" spans="9:10" x14ac:dyDescent="0.2">
      <c r="I276323" s="3"/>
      <c r="J276323" s="3"/>
    </row>
    <row r="276324" spans="9:10" x14ac:dyDescent="0.2">
      <c r="I276324" s="3"/>
      <c r="J276324" s="3"/>
    </row>
    <row r="276325" spans="9:10" x14ac:dyDescent="0.2">
      <c r="I276325" s="3"/>
      <c r="J276325" s="3"/>
    </row>
    <row r="276326" spans="9:10" x14ac:dyDescent="0.2">
      <c r="I276326" s="3"/>
      <c r="J276326" s="3"/>
    </row>
    <row r="276327" spans="9:10" x14ac:dyDescent="0.2">
      <c r="I276327" s="3"/>
      <c r="J276327" s="3"/>
    </row>
    <row r="276328" spans="9:10" x14ac:dyDescent="0.2">
      <c r="I276328" s="3"/>
      <c r="J276328" s="3"/>
    </row>
    <row r="276329" spans="9:10" x14ac:dyDescent="0.2">
      <c r="I276329" s="3"/>
      <c r="J276329" s="3"/>
    </row>
    <row r="276330" spans="9:10" x14ac:dyDescent="0.2">
      <c r="I276330" s="3"/>
      <c r="J276330" s="3"/>
    </row>
    <row r="276331" spans="9:10" x14ac:dyDescent="0.2">
      <c r="I276331" s="3"/>
      <c r="J276331" s="3"/>
    </row>
    <row r="276332" spans="9:10" x14ac:dyDescent="0.2">
      <c r="I276332" s="3"/>
      <c r="J276332" s="3"/>
    </row>
    <row r="276333" spans="9:10" x14ac:dyDescent="0.2">
      <c r="I276333" s="3"/>
      <c r="J276333" s="3"/>
    </row>
    <row r="276334" spans="9:10" x14ac:dyDescent="0.2">
      <c r="I276334" s="3"/>
      <c r="J276334" s="3"/>
    </row>
    <row r="276335" spans="9:10" x14ac:dyDescent="0.2">
      <c r="I276335" s="3"/>
      <c r="J276335" s="3"/>
    </row>
    <row r="276336" spans="9:10" x14ac:dyDescent="0.2">
      <c r="I276336" s="3"/>
      <c r="J276336" s="3"/>
    </row>
    <row r="276337" spans="9:10" x14ac:dyDescent="0.2">
      <c r="I276337" s="3"/>
      <c r="J276337" s="3"/>
    </row>
    <row r="276338" spans="9:10" x14ac:dyDescent="0.2">
      <c r="I276338" s="3"/>
      <c r="J276338" s="3"/>
    </row>
    <row r="276339" spans="9:10" x14ac:dyDescent="0.2">
      <c r="I276339" s="3"/>
      <c r="J276339" s="3"/>
    </row>
    <row r="276340" spans="9:10" x14ac:dyDescent="0.2">
      <c r="I276340" s="3"/>
      <c r="J276340" s="3"/>
    </row>
    <row r="276341" spans="9:10" x14ac:dyDescent="0.2">
      <c r="I276341" s="3"/>
      <c r="J276341" s="3"/>
    </row>
    <row r="276342" spans="9:10" x14ac:dyDescent="0.2">
      <c r="I276342" s="3"/>
      <c r="J276342" s="3"/>
    </row>
    <row r="276343" spans="9:10" x14ac:dyDescent="0.2">
      <c r="I276343" s="3"/>
      <c r="J276343" s="3"/>
    </row>
    <row r="276344" spans="9:10" x14ac:dyDescent="0.2">
      <c r="I276344" s="3"/>
      <c r="J276344" s="3"/>
    </row>
    <row r="276345" spans="9:10" x14ac:dyDescent="0.2">
      <c r="I276345" s="3"/>
      <c r="J276345" s="3"/>
    </row>
    <row r="276346" spans="9:10" x14ac:dyDescent="0.2">
      <c r="I276346" s="3"/>
      <c r="J276346" s="3"/>
    </row>
    <row r="276347" spans="9:10" x14ac:dyDescent="0.2">
      <c r="I276347" s="3"/>
      <c r="J276347" s="3"/>
    </row>
    <row r="276348" spans="9:10" x14ac:dyDescent="0.2">
      <c r="I276348" s="3"/>
      <c r="J276348" s="3"/>
    </row>
    <row r="276349" spans="9:10" x14ac:dyDescent="0.2">
      <c r="I276349" s="3"/>
      <c r="J276349" s="3"/>
    </row>
    <row r="276350" spans="9:10" x14ac:dyDescent="0.2">
      <c r="I276350" s="3"/>
      <c r="J276350" s="3"/>
    </row>
    <row r="276351" spans="9:10" x14ac:dyDescent="0.2">
      <c r="I276351" s="3"/>
      <c r="J276351" s="3"/>
    </row>
    <row r="276352" spans="9:10" x14ac:dyDescent="0.2">
      <c r="I276352" s="3"/>
      <c r="J276352" s="3"/>
    </row>
    <row r="276353" spans="9:10" x14ac:dyDescent="0.2">
      <c r="I276353" s="3"/>
      <c r="J276353" s="3"/>
    </row>
    <row r="276354" spans="9:10" x14ac:dyDescent="0.2">
      <c r="I276354" s="3"/>
      <c r="J276354" s="3"/>
    </row>
    <row r="276355" spans="9:10" x14ac:dyDescent="0.2">
      <c r="I276355" s="3"/>
      <c r="J276355" s="3"/>
    </row>
    <row r="276356" spans="9:10" x14ac:dyDescent="0.2">
      <c r="I276356" s="3"/>
      <c r="J276356" s="3"/>
    </row>
    <row r="276357" spans="9:10" x14ac:dyDescent="0.2">
      <c r="I276357" s="3"/>
      <c r="J276357" s="3"/>
    </row>
    <row r="276358" spans="9:10" x14ac:dyDescent="0.2">
      <c r="I276358" s="3"/>
      <c r="J276358" s="3"/>
    </row>
    <row r="276359" spans="9:10" x14ac:dyDescent="0.2">
      <c r="I276359" s="3"/>
      <c r="J276359" s="3"/>
    </row>
    <row r="276360" spans="9:10" x14ac:dyDescent="0.2">
      <c r="I276360" s="3"/>
      <c r="J276360" s="3"/>
    </row>
    <row r="276361" spans="9:10" x14ac:dyDescent="0.2">
      <c r="I276361" s="3"/>
      <c r="J276361" s="3"/>
    </row>
    <row r="276362" spans="9:10" x14ac:dyDescent="0.2">
      <c r="I276362" s="3"/>
      <c r="J276362" s="3"/>
    </row>
    <row r="276363" spans="9:10" x14ac:dyDescent="0.2">
      <c r="I276363" s="3"/>
      <c r="J276363" s="3"/>
    </row>
    <row r="276364" spans="9:10" x14ac:dyDescent="0.2">
      <c r="I276364" s="3"/>
      <c r="J276364" s="3"/>
    </row>
    <row r="276365" spans="9:10" x14ac:dyDescent="0.2">
      <c r="I276365" s="3"/>
      <c r="J276365" s="3"/>
    </row>
    <row r="276366" spans="9:10" x14ac:dyDescent="0.2">
      <c r="I276366" s="3"/>
      <c r="J276366" s="3"/>
    </row>
    <row r="276367" spans="9:10" x14ac:dyDescent="0.2">
      <c r="I276367" s="3"/>
      <c r="J276367" s="3"/>
    </row>
    <row r="276368" spans="9:10" x14ac:dyDescent="0.2">
      <c r="I276368" s="3"/>
      <c r="J276368" s="3"/>
    </row>
    <row r="276369" spans="9:10" x14ac:dyDescent="0.2">
      <c r="I276369" s="3"/>
      <c r="J276369" s="3"/>
    </row>
    <row r="276370" spans="9:10" x14ac:dyDescent="0.2">
      <c r="I276370" s="3"/>
      <c r="J276370" s="3"/>
    </row>
    <row r="276371" spans="9:10" x14ac:dyDescent="0.2">
      <c r="I276371" s="3"/>
      <c r="J276371" s="3"/>
    </row>
    <row r="276372" spans="9:10" x14ac:dyDescent="0.2">
      <c r="I276372" s="3"/>
      <c r="J276372" s="3"/>
    </row>
    <row r="276373" spans="9:10" x14ac:dyDescent="0.2">
      <c r="I276373" s="3"/>
      <c r="J276373" s="3"/>
    </row>
    <row r="276374" spans="9:10" x14ac:dyDescent="0.2">
      <c r="I276374" s="3"/>
      <c r="J276374" s="3"/>
    </row>
    <row r="276375" spans="9:10" x14ac:dyDescent="0.2">
      <c r="I276375" s="3"/>
      <c r="J276375" s="3"/>
    </row>
    <row r="276376" spans="9:10" x14ac:dyDescent="0.2">
      <c r="I276376" s="3"/>
      <c r="J276376" s="3"/>
    </row>
    <row r="276377" spans="9:10" x14ac:dyDescent="0.2">
      <c r="I276377" s="3"/>
      <c r="J276377" s="3"/>
    </row>
    <row r="276378" spans="9:10" x14ac:dyDescent="0.2">
      <c r="I276378" s="3"/>
      <c r="J276378" s="3"/>
    </row>
    <row r="276379" spans="9:10" x14ac:dyDescent="0.2">
      <c r="I276379" s="3"/>
      <c r="J276379" s="3"/>
    </row>
    <row r="276380" spans="9:10" x14ac:dyDescent="0.2">
      <c r="I276380" s="3"/>
      <c r="J276380" s="3"/>
    </row>
    <row r="276381" spans="9:10" x14ac:dyDescent="0.2">
      <c r="I276381" s="3"/>
      <c r="J276381" s="3"/>
    </row>
    <row r="276382" spans="9:10" x14ac:dyDescent="0.2">
      <c r="I276382" s="3"/>
      <c r="J276382" s="3"/>
    </row>
    <row r="276383" spans="9:10" x14ac:dyDescent="0.2">
      <c r="I276383" s="3"/>
      <c r="J276383" s="3"/>
    </row>
    <row r="276384" spans="9:10" x14ac:dyDescent="0.2">
      <c r="I276384" s="3"/>
      <c r="J276384" s="3"/>
    </row>
    <row r="276385" spans="9:10" x14ac:dyDescent="0.2">
      <c r="I276385" s="3"/>
      <c r="J276385" s="3"/>
    </row>
    <row r="276386" spans="9:10" x14ac:dyDescent="0.2">
      <c r="I276386" s="3"/>
      <c r="J276386" s="3"/>
    </row>
    <row r="276387" spans="9:10" x14ac:dyDescent="0.2">
      <c r="I276387" s="3"/>
      <c r="J276387" s="3"/>
    </row>
    <row r="276388" spans="9:10" x14ac:dyDescent="0.2">
      <c r="I276388" s="3"/>
      <c r="J276388" s="3"/>
    </row>
    <row r="276389" spans="9:10" x14ac:dyDescent="0.2">
      <c r="I276389" s="3"/>
      <c r="J276389" s="3"/>
    </row>
    <row r="276390" spans="9:10" x14ac:dyDescent="0.2">
      <c r="I276390" s="3"/>
      <c r="J276390" s="3"/>
    </row>
    <row r="276391" spans="9:10" x14ac:dyDescent="0.2">
      <c r="I276391" s="3"/>
      <c r="J276391" s="3"/>
    </row>
    <row r="276392" spans="9:10" x14ac:dyDescent="0.2">
      <c r="I276392" s="3"/>
      <c r="J276392" s="3"/>
    </row>
    <row r="276393" spans="9:10" x14ac:dyDescent="0.2">
      <c r="I276393" s="3"/>
      <c r="J276393" s="3"/>
    </row>
    <row r="276394" spans="9:10" x14ac:dyDescent="0.2">
      <c r="I276394" s="3"/>
      <c r="J276394" s="3"/>
    </row>
    <row r="276395" spans="9:10" x14ac:dyDescent="0.2">
      <c r="I276395" s="3"/>
      <c r="J276395" s="3"/>
    </row>
    <row r="276396" spans="9:10" x14ac:dyDescent="0.2">
      <c r="I276396" s="3"/>
      <c r="J276396" s="3"/>
    </row>
    <row r="276397" spans="9:10" x14ac:dyDescent="0.2">
      <c r="I276397" s="3"/>
      <c r="J276397" s="3"/>
    </row>
    <row r="276398" spans="9:10" x14ac:dyDescent="0.2">
      <c r="I276398" s="3"/>
      <c r="J276398" s="3"/>
    </row>
    <row r="276399" spans="9:10" x14ac:dyDescent="0.2">
      <c r="I276399" s="3"/>
      <c r="J276399" s="3"/>
    </row>
    <row r="276400" spans="9:10" x14ac:dyDescent="0.2">
      <c r="I276400" s="3"/>
      <c r="J276400" s="3"/>
    </row>
    <row r="276401" spans="9:10" x14ac:dyDescent="0.2">
      <c r="I276401" s="3"/>
      <c r="J276401" s="3"/>
    </row>
    <row r="276402" spans="9:10" x14ac:dyDescent="0.2">
      <c r="I276402" s="3"/>
      <c r="J276402" s="3"/>
    </row>
    <row r="276403" spans="9:10" x14ac:dyDescent="0.2">
      <c r="I276403" s="3"/>
      <c r="J276403" s="3"/>
    </row>
    <row r="276404" spans="9:10" x14ac:dyDescent="0.2">
      <c r="I276404" s="3"/>
      <c r="J276404" s="3"/>
    </row>
    <row r="276405" spans="9:10" x14ac:dyDescent="0.2">
      <c r="I276405" s="3"/>
      <c r="J276405" s="3"/>
    </row>
    <row r="276406" spans="9:10" x14ac:dyDescent="0.2">
      <c r="I276406" s="3"/>
      <c r="J276406" s="3"/>
    </row>
    <row r="276407" spans="9:10" x14ac:dyDescent="0.2">
      <c r="I276407" s="3"/>
      <c r="J276407" s="3"/>
    </row>
    <row r="276408" spans="9:10" x14ac:dyDescent="0.2">
      <c r="I276408" s="3"/>
      <c r="J276408" s="3"/>
    </row>
    <row r="276409" spans="9:10" x14ac:dyDescent="0.2">
      <c r="I276409" s="3"/>
      <c r="J276409" s="3"/>
    </row>
    <row r="276410" spans="9:10" x14ac:dyDescent="0.2">
      <c r="I276410" s="3"/>
      <c r="J276410" s="3"/>
    </row>
    <row r="276411" spans="9:10" x14ac:dyDescent="0.2">
      <c r="I276411" s="3"/>
      <c r="J276411" s="3"/>
    </row>
    <row r="276412" spans="9:10" x14ac:dyDescent="0.2">
      <c r="I276412" s="3"/>
      <c r="J276412" s="3"/>
    </row>
    <row r="276413" spans="9:10" x14ac:dyDescent="0.2">
      <c r="I276413" s="3"/>
      <c r="J276413" s="3"/>
    </row>
    <row r="276414" spans="9:10" x14ac:dyDescent="0.2">
      <c r="I276414" s="3"/>
      <c r="J276414" s="3"/>
    </row>
    <row r="276415" spans="9:10" x14ac:dyDescent="0.2">
      <c r="I276415" s="3"/>
      <c r="J276415" s="3"/>
    </row>
    <row r="276416" spans="9:10" x14ac:dyDescent="0.2">
      <c r="I276416" s="3"/>
      <c r="J276416" s="3"/>
    </row>
    <row r="276417" spans="9:10" x14ac:dyDescent="0.2">
      <c r="I276417" s="3"/>
      <c r="J276417" s="3"/>
    </row>
    <row r="276418" spans="9:10" x14ac:dyDescent="0.2">
      <c r="I276418" s="3"/>
      <c r="J276418" s="3"/>
    </row>
    <row r="276419" spans="9:10" x14ac:dyDescent="0.2">
      <c r="I276419" s="3"/>
      <c r="J276419" s="3"/>
    </row>
    <row r="276420" spans="9:10" x14ac:dyDescent="0.2">
      <c r="I276420" s="3"/>
      <c r="J276420" s="3"/>
    </row>
    <row r="276421" spans="9:10" x14ac:dyDescent="0.2">
      <c r="I276421" s="3"/>
      <c r="J276421" s="3"/>
    </row>
    <row r="276422" spans="9:10" x14ac:dyDescent="0.2">
      <c r="I276422" s="3"/>
      <c r="J276422" s="3"/>
    </row>
    <row r="276423" spans="9:10" x14ac:dyDescent="0.2">
      <c r="I276423" s="3"/>
      <c r="J276423" s="3"/>
    </row>
    <row r="276424" spans="9:10" x14ac:dyDescent="0.2">
      <c r="I276424" s="3"/>
      <c r="J276424" s="3"/>
    </row>
    <row r="276425" spans="9:10" x14ac:dyDescent="0.2">
      <c r="I276425" s="3"/>
      <c r="J276425" s="3"/>
    </row>
    <row r="276426" spans="9:10" x14ac:dyDescent="0.2">
      <c r="I276426" s="3"/>
      <c r="J276426" s="3"/>
    </row>
    <row r="276427" spans="9:10" x14ac:dyDescent="0.2">
      <c r="I276427" s="3"/>
      <c r="J276427" s="3"/>
    </row>
    <row r="276428" spans="9:10" x14ac:dyDescent="0.2">
      <c r="I276428" s="3"/>
      <c r="J276428" s="3"/>
    </row>
    <row r="276429" spans="9:10" x14ac:dyDescent="0.2">
      <c r="I276429" s="3"/>
      <c r="J276429" s="3"/>
    </row>
    <row r="276430" spans="9:10" x14ac:dyDescent="0.2">
      <c r="I276430" s="3"/>
      <c r="J276430" s="3"/>
    </row>
    <row r="276431" spans="9:10" x14ac:dyDescent="0.2">
      <c r="I276431" s="3"/>
      <c r="J276431" s="3"/>
    </row>
    <row r="276432" spans="9:10" x14ac:dyDescent="0.2">
      <c r="I276432" s="3"/>
      <c r="J276432" s="3"/>
    </row>
    <row r="276433" spans="9:10" x14ac:dyDescent="0.2">
      <c r="I276433" s="3"/>
      <c r="J276433" s="3"/>
    </row>
    <row r="276434" spans="9:10" x14ac:dyDescent="0.2">
      <c r="I276434" s="3"/>
      <c r="J276434" s="3"/>
    </row>
    <row r="276435" spans="9:10" x14ac:dyDescent="0.2">
      <c r="I276435" s="3"/>
      <c r="J276435" s="3"/>
    </row>
    <row r="276436" spans="9:10" x14ac:dyDescent="0.2">
      <c r="I276436" s="3"/>
      <c r="J276436" s="3"/>
    </row>
    <row r="276437" spans="9:10" x14ac:dyDescent="0.2">
      <c r="I276437" s="3"/>
      <c r="J276437" s="3"/>
    </row>
    <row r="276438" spans="9:10" x14ac:dyDescent="0.2">
      <c r="I276438" s="3"/>
      <c r="J276438" s="3"/>
    </row>
    <row r="276439" spans="9:10" x14ac:dyDescent="0.2">
      <c r="I276439" s="3"/>
      <c r="J276439" s="3"/>
    </row>
    <row r="276440" spans="9:10" x14ac:dyDescent="0.2">
      <c r="I276440" s="3"/>
      <c r="J276440" s="3"/>
    </row>
    <row r="276441" spans="9:10" x14ac:dyDescent="0.2">
      <c r="I276441" s="3"/>
      <c r="J276441" s="3"/>
    </row>
    <row r="276442" spans="9:10" x14ac:dyDescent="0.2">
      <c r="I276442" s="3"/>
      <c r="J276442" s="3"/>
    </row>
    <row r="276443" spans="9:10" x14ac:dyDescent="0.2">
      <c r="I276443" s="3"/>
      <c r="J276443" s="3"/>
    </row>
    <row r="276444" spans="9:10" x14ac:dyDescent="0.2">
      <c r="I276444" s="3"/>
      <c r="J276444" s="3"/>
    </row>
    <row r="276445" spans="9:10" x14ac:dyDescent="0.2">
      <c r="I276445" s="3"/>
      <c r="J276445" s="3"/>
    </row>
    <row r="276446" spans="9:10" x14ac:dyDescent="0.2">
      <c r="I276446" s="3"/>
      <c r="J276446" s="3"/>
    </row>
    <row r="276447" spans="9:10" x14ac:dyDescent="0.2">
      <c r="I276447" s="3"/>
      <c r="J276447" s="3"/>
    </row>
    <row r="276448" spans="9:10" x14ac:dyDescent="0.2">
      <c r="I276448" s="3"/>
      <c r="J276448" s="3"/>
    </row>
    <row r="276449" spans="9:10" x14ac:dyDescent="0.2">
      <c r="I276449" s="3"/>
      <c r="J276449" s="3"/>
    </row>
    <row r="276450" spans="9:10" x14ac:dyDescent="0.2">
      <c r="I276450" s="3"/>
      <c r="J276450" s="3"/>
    </row>
    <row r="276451" spans="9:10" x14ac:dyDescent="0.2">
      <c r="I276451" s="3"/>
      <c r="J276451" s="3"/>
    </row>
    <row r="276452" spans="9:10" x14ac:dyDescent="0.2">
      <c r="I276452" s="3"/>
      <c r="J276452" s="3"/>
    </row>
    <row r="276453" spans="9:10" x14ac:dyDescent="0.2">
      <c r="I276453" s="3"/>
      <c r="J276453" s="3"/>
    </row>
    <row r="276454" spans="9:10" x14ac:dyDescent="0.2">
      <c r="I276454" s="3"/>
      <c r="J276454" s="3"/>
    </row>
    <row r="276455" spans="9:10" x14ac:dyDescent="0.2">
      <c r="I276455" s="3"/>
      <c r="J276455" s="3"/>
    </row>
    <row r="276456" spans="9:10" x14ac:dyDescent="0.2">
      <c r="I276456" s="3"/>
      <c r="J276456" s="3"/>
    </row>
    <row r="276457" spans="9:10" x14ac:dyDescent="0.2">
      <c r="I276457" s="3"/>
      <c r="J276457" s="3"/>
    </row>
    <row r="276458" spans="9:10" x14ac:dyDescent="0.2">
      <c r="I276458" s="3"/>
      <c r="J276458" s="3"/>
    </row>
    <row r="276459" spans="9:10" x14ac:dyDescent="0.2">
      <c r="I276459" s="3"/>
      <c r="J276459" s="3"/>
    </row>
    <row r="276460" spans="9:10" x14ac:dyDescent="0.2">
      <c r="I276460" s="3"/>
      <c r="J276460" s="3"/>
    </row>
    <row r="276461" spans="9:10" x14ac:dyDescent="0.2">
      <c r="I276461" s="3"/>
      <c r="J276461" s="3"/>
    </row>
    <row r="276462" spans="9:10" x14ac:dyDescent="0.2">
      <c r="I276462" s="3"/>
      <c r="J276462" s="3"/>
    </row>
    <row r="276463" spans="9:10" x14ac:dyDescent="0.2">
      <c r="I276463" s="3"/>
      <c r="J276463" s="3"/>
    </row>
    <row r="276464" spans="9:10" x14ac:dyDescent="0.2">
      <c r="I276464" s="3"/>
      <c r="J276464" s="3"/>
    </row>
    <row r="276465" spans="9:10" x14ac:dyDescent="0.2">
      <c r="I276465" s="3"/>
      <c r="J276465" s="3"/>
    </row>
    <row r="276466" spans="9:10" x14ac:dyDescent="0.2">
      <c r="I276466" s="3"/>
      <c r="J276466" s="3"/>
    </row>
    <row r="276467" spans="9:10" x14ac:dyDescent="0.2">
      <c r="I276467" s="3"/>
      <c r="J276467" s="3"/>
    </row>
    <row r="276468" spans="9:10" x14ac:dyDescent="0.2">
      <c r="I276468" s="3"/>
      <c r="J276468" s="3"/>
    </row>
    <row r="276469" spans="9:10" x14ac:dyDescent="0.2">
      <c r="I276469" s="3"/>
      <c r="J276469" s="3"/>
    </row>
    <row r="276470" spans="9:10" x14ac:dyDescent="0.2">
      <c r="I276470" s="3"/>
      <c r="J276470" s="3"/>
    </row>
    <row r="276471" spans="9:10" x14ac:dyDescent="0.2">
      <c r="I276471" s="3"/>
      <c r="J276471" s="3"/>
    </row>
    <row r="276472" spans="9:10" x14ac:dyDescent="0.2">
      <c r="I276472" s="3"/>
      <c r="J276472" s="3"/>
    </row>
    <row r="276473" spans="9:10" x14ac:dyDescent="0.2">
      <c r="I276473" s="3"/>
      <c r="J276473" s="3"/>
    </row>
    <row r="276474" spans="9:10" x14ac:dyDescent="0.2">
      <c r="I276474" s="3"/>
      <c r="J276474" s="3"/>
    </row>
    <row r="276475" spans="9:10" x14ac:dyDescent="0.2">
      <c r="I276475" s="3"/>
      <c r="J276475" s="3"/>
    </row>
    <row r="276476" spans="9:10" x14ac:dyDescent="0.2">
      <c r="I276476" s="3"/>
      <c r="J276476" s="3"/>
    </row>
    <row r="276477" spans="9:10" x14ac:dyDescent="0.2">
      <c r="I276477" s="3"/>
      <c r="J276477" s="3"/>
    </row>
    <row r="276478" spans="9:10" x14ac:dyDescent="0.2">
      <c r="I276478" s="3"/>
      <c r="J276478" s="3"/>
    </row>
    <row r="276479" spans="9:10" x14ac:dyDescent="0.2">
      <c r="I276479" s="3"/>
      <c r="J276479" s="3"/>
    </row>
    <row r="276480" spans="9:10" x14ac:dyDescent="0.2">
      <c r="I276480" s="3"/>
      <c r="J276480" s="3"/>
    </row>
    <row r="276481" spans="9:10" x14ac:dyDescent="0.2">
      <c r="I276481" s="3"/>
      <c r="J276481" s="3"/>
    </row>
    <row r="276482" spans="9:10" x14ac:dyDescent="0.2">
      <c r="I276482" s="3"/>
      <c r="J276482" s="3"/>
    </row>
    <row r="276483" spans="9:10" x14ac:dyDescent="0.2">
      <c r="I276483" s="3"/>
      <c r="J276483" s="3"/>
    </row>
    <row r="276484" spans="9:10" x14ac:dyDescent="0.2">
      <c r="I276484" s="3"/>
      <c r="J276484" s="3"/>
    </row>
    <row r="276485" spans="9:10" x14ac:dyDescent="0.2">
      <c r="I276485" s="3"/>
      <c r="J276485" s="3"/>
    </row>
    <row r="276486" spans="9:10" x14ac:dyDescent="0.2">
      <c r="I276486" s="3"/>
      <c r="J276486" s="3"/>
    </row>
    <row r="276487" spans="9:10" x14ac:dyDescent="0.2">
      <c r="I276487" s="3"/>
      <c r="J276487" s="3"/>
    </row>
    <row r="276488" spans="9:10" x14ac:dyDescent="0.2">
      <c r="I276488" s="3"/>
      <c r="J276488" s="3"/>
    </row>
    <row r="276489" spans="9:10" x14ac:dyDescent="0.2">
      <c r="I276489" s="3"/>
      <c r="J276489" s="3"/>
    </row>
    <row r="276490" spans="9:10" x14ac:dyDescent="0.2">
      <c r="I276490" s="3"/>
      <c r="J276490" s="3"/>
    </row>
    <row r="276491" spans="9:10" x14ac:dyDescent="0.2">
      <c r="I276491" s="3"/>
      <c r="J276491" s="3"/>
    </row>
    <row r="276492" spans="9:10" x14ac:dyDescent="0.2">
      <c r="I276492" s="3"/>
      <c r="J276492" s="3"/>
    </row>
    <row r="276493" spans="9:10" x14ac:dyDescent="0.2">
      <c r="I276493" s="3"/>
      <c r="J276493" s="3"/>
    </row>
    <row r="276494" spans="9:10" x14ac:dyDescent="0.2">
      <c r="I276494" s="3"/>
      <c r="J276494" s="3"/>
    </row>
    <row r="276495" spans="9:10" x14ac:dyDescent="0.2">
      <c r="I276495" s="3"/>
      <c r="J276495" s="3"/>
    </row>
    <row r="276496" spans="9:10" x14ac:dyDescent="0.2">
      <c r="I276496" s="3"/>
      <c r="J276496" s="3"/>
    </row>
    <row r="276497" spans="9:10" x14ac:dyDescent="0.2">
      <c r="I276497" s="3"/>
      <c r="J276497" s="3"/>
    </row>
    <row r="276498" spans="9:10" x14ac:dyDescent="0.2">
      <c r="I276498" s="3"/>
      <c r="J276498" s="3"/>
    </row>
    <row r="276499" spans="9:10" x14ac:dyDescent="0.2">
      <c r="I276499" s="3"/>
      <c r="J276499" s="3"/>
    </row>
    <row r="276500" spans="9:10" x14ac:dyDescent="0.2">
      <c r="I276500" s="3"/>
      <c r="J276500" s="3"/>
    </row>
    <row r="276501" spans="9:10" x14ac:dyDescent="0.2">
      <c r="I276501" s="3"/>
      <c r="J276501" s="3"/>
    </row>
    <row r="276502" spans="9:10" x14ac:dyDescent="0.2">
      <c r="I276502" s="3"/>
      <c r="J276502" s="3"/>
    </row>
    <row r="276503" spans="9:10" x14ac:dyDescent="0.2">
      <c r="I276503" s="3"/>
      <c r="J276503" s="3"/>
    </row>
    <row r="276504" spans="9:10" x14ac:dyDescent="0.2">
      <c r="I276504" s="3"/>
      <c r="J276504" s="3"/>
    </row>
    <row r="276505" spans="9:10" x14ac:dyDescent="0.2">
      <c r="I276505" s="3"/>
      <c r="J276505" s="3"/>
    </row>
    <row r="276506" spans="9:10" x14ac:dyDescent="0.2">
      <c r="I276506" s="3"/>
      <c r="J276506" s="3"/>
    </row>
    <row r="276507" spans="9:10" x14ac:dyDescent="0.2">
      <c r="I276507" s="3"/>
      <c r="J276507" s="3"/>
    </row>
    <row r="276508" spans="9:10" x14ac:dyDescent="0.2">
      <c r="I276508" s="3"/>
      <c r="J276508" s="3"/>
    </row>
    <row r="276509" spans="9:10" x14ac:dyDescent="0.2">
      <c r="I276509" s="3"/>
      <c r="J276509" s="3"/>
    </row>
    <row r="276510" spans="9:10" x14ac:dyDescent="0.2">
      <c r="I276510" s="3"/>
      <c r="J276510" s="3"/>
    </row>
    <row r="276511" spans="9:10" x14ac:dyDescent="0.2">
      <c r="I276511" s="3"/>
      <c r="J276511" s="3"/>
    </row>
    <row r="276512" spans="9:10" x14ac:dyDescent="0.2">
      <c r="I276512" s="3"/>
      <c r="J276512" s="3"/>
    </row>
    <row r="276513" spans="9:10" x14ac:dyDescent="0.2">
      <c r="I276513" s="3"/>
      <c r="J276513" s="3"/>
    </row>
    <row r="276514" spans="9:10" x14ac:dyDescent="0.2">
      <c r="I276514" s="3"/>
      <c r="J276514" s="3"/>
    </row>
    <row r="276515" spans="9:10" x14ac:dyDescent="0.2">
      <c r="I276515" s="3"/>
      <c r="J276515" s="3"/>
    </row>
    <row r="276516" spans="9:10" x14ac:dyDescent="0.2">
      <c r="I276516" s="3"/>
      <c r="J276516" s="3"/>
    </row>
    <row r="276517" spans="9:10" x14ac:dyDescent="0.2">
      <c r="I276517" s="3"/>
      <c r="J276517" s="3"/>
    </row>
    <row r="276518" spans="9:10" x14ac:dyDescent="0.2">
      <c r="I276518" s="3"/>
      <c r="J276518" s="3"/>
    </row>
    <row r="276519" spans="9:10" x14ac:dyDescent="0.2">
      <c r="I276519" s="3"/>
      <c r="J276519" s="3"/>
    </row>
    <row r="276520" spans="9:10" x14ac:dyDescent="0.2">
      <c r="I276520" s="3"/>
      <c r="J276520" s="3"/>
    </row>
    <row r="276521" spans="9:10" x14ac:dyDescent="0.2">
      <c r="I276521" s="3"/>
      <c r="J276521" s="3"/>
    </row>
    <row r="276522" spans="9:10" x14ac:dyDescent="0.2">
      <c r="I276522" s="3"/>
      <c r="J276522" s="3"/>
    </row>
    <row r="276523" spans="9:10" x14ac:dyDescent="0.2">
      <c r="I276523" s="3"/>
      <c r="J276523" s="3"/>
    </row>
    <row r="276524" spans="9:10" x14ac:dyDescent="0.2">
      <c r="I276524" s="3"/>
      <c r="J276524" s="3"/>
    </row>
    <row r="276525" spans="9:10" x14ac:dyDescent="0.2">
      <c r="I276525" s="3"/>
      <c r="J276525" s="3"/>
    </row>
    <row r="276526" spans="9:10" x14ac:dyDescent="0.2">
      <c r="I276526" s="3"/>
      <c r="J276526" s="3"/>
    </row>
    <row r="276527" spans="9:10" x14ac:dyDescent="0.2">
      <c r="I276527" s="3"/>
      <c r="J276527" s="3"/>
    </row>
    <row r="276528" spans="9:10" x14ac:dyDescent="0.2">
      <c r="I276528" s="3"/>
      <c r="J276528" s="3"/>
    </row>
    <row r="276529" spans="9:10" x14ac:dyDescent="0.2">
      <c r="I276529" s="3"/>
      <c r="J276529" s="3"/>
    </row>
    <row r="276530" spans="9:10" x14ac:dyDescent="0.2">
      <c r="I276530" s="3"/>
      <c r="J276530" s="3"/>
    </row>
    <row r="276531" spans="9:10" x14ac:dyDescent="0.2">
      <c r="I276531" s="3"/>
      <c r="J276531" s="3"/>
    </row>
    <row r="276532" spans="9:10" x14ac:dyDescent="0.2">
      <c r="I276532" s="3"/>
      <c r="J276532" s="3"/>
    </row>
    <row r="276533" spans="9:10" x14ac:dyDescent="0.2">
      <c r="I276533" s="3"/>
      <c r="J276533" s="3"/>
    </row>
    <row r="276534" spans="9:10" x14ac:dyDescent="0.2">
      <c r="I276534" s="3"/>
      <c r="J276534" s="3"/>
    </row>
    <row r="276535" spans="9:10" x14ac:dyDescent="0.2">
      <c r="I276535" s="3"/>
      <c r="J276535" s="3"/>
    </row>
    <row r="276536" spans="9:10" x14ac:dyDescent="0.2">
      <c r="I276536" s="3"/>
      <c r="J276536" s="3"/>
    </row>
    <row r="276537" spans="9:10" x14ac:dyDescent="0.2">
      <c r="I276537" s="3"/>
      <c r="J276537" s="3"/>
    </row>
    <row r="276538" spans="9:10" x14ac:dyDescent="0.2">
      <c r="I276538" s="3"/>
      <c r="J276538" s="3"/>
    </row>
    <row r="276539" spans="9:10" x14ac:dyDescent="0.2">
      <c r="I276539" s="3"/>
      <c r="J276539" s="3"/>
    </row>
    <row r="276540" spans="9:10" x14ac:dyDescent="0.2">
      <c r="I276540" s="3"/>
      <c r="J276540" s="3"/>
    </row>
    <row r="276541" spans="9:10" x14ac:dyDescent="0.2">
      <c r="I276541" s="3"/>
      <c r="J276541" s="3"/>
    </row>
    <row r="276542" spans="9:10" x14ac:dyDescent="0.2">
      <c r="I276542" s="3"/>
      <c r="J276542" s="3"/>
    </row>
    <row r="276543" spans="9:10" x14ac:dyDescent="0.2">
      <c r="I276543" s="3"/>
      <c r="J276543" s="3"/>
    </row>
    <row r="276544" spans="9:10" x14ac:dyDescent="0.2">
      <c r="I276544" s="3"/>
      <c r="J276544" s="3"/>
    </row>
    <row r="276545" spans="9:10" x14ac:dyDescent="0.2">
      <c r="I276545" s="3"/>
      <c r="J276545" s="3"/>
    </row>
    <row r="276546" spans="9:10" x14ac:dyDescent="0.2">
      <c r="I276546" s="3"/>
      <c r="J276546" s="3"/>
    </row>
    <row r="276547" spans="9:10" x14ac:dyDescent="0.2">
      <c r="I276547" s="3"/>
      <c r="J276547" s="3"/>
    </row>
    <row r="276548" spans="9:10" x14ac:dyDescent="0.2">
      <c r="I276548" s="3"/>
      <c r="J276548" s="3"/>
    </row>
    <row r="276549" spans="9:10" x14ac:dyDescent="0.2">
      <c r="I276549" s="3"/>
      <c r="J276549" s="3"/>
    </row>
    <row r="276550" spans="9:10" x14ac:dyDescent="0.2">
      <c r="I276550" s="3"/>
      <c r="J276550" s="3"/>
    </row>
    <row r="276551" spans="9:10" x14ac:dyDescent="0.2">
      <c r="I276551" s="3"/>
      <c r="J276551" s="3"/>
    </row>
    <row r="276552" spans="9:10" x14ac:dyDescent="0.2">
      <c r="I276552" s="3"/>
      <c r="J276552" s="3"/>
    </row>
    <row r="276553" spans="9:10" x14ac:dyDescent="0.2">
      <c r="I276553" s="3"/>
      <c r="J276553" s="3"/>
    </row>
    <row r="276554" spans="9:10" x14ac:dyDescent="0.2">
      <c r="I276554" s="3"/>
      <c r="J276554" s="3"/>
    </row>
    <row r="276555" spans="9:10" x14ac:dyDescent="0.2">
      <c r="I276555" s="3"/>
      <c r="J276555" s="3"/>
    </row>
    <row r="276556" spans="9:10" x14ac:dyDescent="0.2">
      <c r="I276556" s="3"/>
      <c r="J276556" s="3"/>
    </row>
    <row r="276557" spans="9:10" x14ac:dyDescent="0.2">
      <c r="I276557" s="3"/>
      <c r="J276557" s="3"/>
    </row>
    <row r="276558" spans="9:10" x14ac:dyDescent="0.2">
      <c r="I276558" s="3"/>
      <c r="J276558" s="3"/>
    </row>
    <row r="276559" spans="9:10" x14ac:dyDescent="0.2">
      <c r="I276559" s="3"/>
      <c r="J276559" s="3"/>
    </row>
    <row r="276560" spans="9:10" x14ac:dyDescent="0.2">
      <c r="I276560" s="3"/>
      <c r="J276560" s="3"/>
    </row>
    <row r="276561" spans="9:10" x14ac:dyDescent="0.2">
      <c r="I276561" s="3"/>
      <c r="J276561" s="3"/>
    </row>
    <row r="276562" spans="9:10" x14ac:dyDescent="0.2">
      <c r="I276562" s="3"/>
      <c r="J276562" s="3"/>
    </row>
    <row r="276563" spans="9:10" x14ac:dyDescent="0.2">
      <c r="I276563" s="3"/>
      <c r="J276563" s="3"/>
    </row>
    <row r="276564" spans="9:10" x14ac:dyDescent="0.2">
      <c r="I276564" s="3"/>
      <c r="J276564" s="3"/>
    </row>
    <row r="276565" spans="9:10" x14ac:dyDescent="0.2">
      <c r="I276565" s="3"/>
      <c r="J276565" s="3"/>
    </row>
    <row r="276566" spans="9:10" x14ac:dyDescent="0.2">
      <c r="I276566" s="3"/>
      <c r="J276566" s="3"/>
    </row>
    <row r="276567" spans="9:10" x14ac:dyDescent="0.2">
      <c r="I276567" s="3"/>
      <c r="J276567" s="3"/>
    </row>
    <row r="276568" spans="9:10" x14ac:dyDescent="0.2">
      <c r="I276568" s="3"/>
      <c r="J276568" s="3"/>
    </row>
    <row r="276569" spans="9:10" x14ac:dyDescent="0.2">
      <c r="I276569" s="3"/>
      <c r="J276569" s="3"/>
    </row>
    <row r="276570" spans="9:10" x14ac:dyDescent="0.2">
      <c r="I276570" s="3"/>
      <c r="J276570" s="3"/>
    </row>
    <row r="276571" spans="9:10" x14ac:dyDescent="0.2">
      <c r="I276571" s="3"/>
      <c r="J276571" s="3"/>
    </row>
    <row r="276572" spans="9:10" x14ac:dyDescent="0.2">
      <c r="I276572" s="3"/>
      <c r="J276572" s="3"/>
    </row>
    <row r="276573" spans="9:10" x14ac:dyDescent="0.2">
      <c r="I276573" s="3"/>
      <c r="J276573" s="3"/>
    </row>
    <row r="276574" spans="9:10" x14ac:dyDescent="0.2">
      <c r="I276574" s="3"/>
      <c r="J276574" s="3"/>
    </row>
    <row r="276575" spans="9:10" x14ac:dyDescent="0.2">
      <c r="I276575" s="3"/>
      <c r="J276575" s="3"/>
    </row>
    <row r="276576" spans="9:10" x14ac:dyDescent="0.2">
      <c r="I276576" s="3"/>
      <c r="J276576" s="3"/>
    </row>
    <row r="276577" spans="9:10" x14ac:dyDescent="0.2">
      <c r="I276577" s="3"/>
      <c r="J276577" s="3"/>
    </row>
    <row r="276578" spans="9:10" x14ac:dyDescent="0.2">
      <c r="I276578" s="3"/>
      <c r="J276578" s="3"/>
    </row>
    <row r="276579" spans="9:10" x14ac:dyDescent="0.2">
      <c r="I276579" s="3"/>
      <c r="J276579" s="3"/>
    </row>
    <row r="276580" spans="9:10" x14ac:dyDescent="0.2">
      <c r="I276580" s="3"/>
      <c r="J276580" s="3"/>
    </row>
    <row r="276581" spans="9:10" x14ac:dyDescent="0.2">
      <c r="I276581" s="3"/>
      <c r="J276581" s="3"/>
    </row>
    <row r="276582" spans="9:10" x14ac:dyDescent="0.2">
      <c r="I276582" s="3"/>
      <c r="J276582" s="3"/>
    </row>
    <row r="276583" spans="9:10" x14ac:dyDescent="0.2">
      <c r="I276583" s="3"/>
      <c r="J276583" s="3"/>
    </row>
    <row r="276584" spans="9:10" x14ac:dyDescent="0.2">
      <c r="I276584" s="3"/>
      <c r="J276584" s="3"/>
    </row>
    <row r="276585" spans="9:10" x14ac:dyDescent="0.2">
      <c r="I276585" s="3"/>
      <c r="J276585" s="3"/>
    </row>
    <row r="276586" spans="9:10" x14ac:dyDescent="0.2">
      <c r="I276586" s="3"/>
      <c r="J276586" s="3"/>
    </row>
    <row r="276587" spans="9:10" x14ac:dyDescent="0.2">
      <c r="I276587" s="3"/>
      <c r="J276587" s="3"/>
    </row>
    <row r="276588" spans="9:10" x14ac:dyDescent="0.2">
      <c r="I276588" s="3"/>
      <c r="J276588" s="3"/>
    </row>
    <row r="276589" spans="9:10" x14ac:dyDescent="0.2">
      <c r="I276589" s="3"/>
      <c r="J276589" s="3"/>
    </row>
    <row r="276590" spans="9:10" x14ac:dyDescent="0.2">
      <c r="I276590" s="3"/>
      <c r="J276590" s="3"/>
    </row>
    <row r="276591" spans="9:10" x14ac:dyDescent="0.2">
      <c r="I276591" s="3"/>
      <c r="J276591" s="3"/>
    </row>
    <row r="276592" spans="9:10" x14ac:dyDescent="0.2">
      <c r="I276592" s="3"/>
      <c r="J276592" s="3"/>
    </row>
    <row r="276593" spans="9:10" x14ac:dyDescent="0.2">
      <c r="I276593" s="3"/>
      <c r="J276593" s="3"/>
    </row>
    <row r="276594" spans="9:10" x14ac:dyDescent="0.2">
      <c r="I276594" s="3"/>
      <c r="J276594" s="3"/>
    </row>
    <row r="276595" spans="9:10" x14ac:dyDescent="0.2">
      <c r="I276595" s="3"/>
      <c r="J276595" s="3"/>
    </row>
    <row r="276596" spans="9:10" x14ac:dyDescent="0.2">
      <c r="I276596" s="3"/>
      <c r="J276596" s="3"/>
    </row>
    <row r="276597" spans="9:10" x14ac:dyDescent="0.2">
      <c r="I276597" s="3"/>
      <c r="J276597" s="3"/>
    </row>
    <row r="276598" spans="9:10" x14ac:dyDescent="0.2">
      <c r="I276598" s="3"/>
      <c r="J276598" s="3"/>
    </row>
    <row r="276599" spans="9:10" x14ac:dyDescent="0.2">
      <c r="I276599" s="3"/>
      <c r="J276599" s="3"/>
    </row>
    <row r="276600" spans="9:10" x14ac:dyDescent="0.2">
      <c r="I276600" s="3"/>
      <c r="J276600" s="3"/>
    </row>
    <row r="276601" spans="9:10" x14ac:dyDescent="0.2">
      <c r="I276601" s="3"/>
      <c r="J276601" s="3"/>
    </row>
    <row r="276602" spans="9:10" x14ac:dyDescent="0.2">
      <c r="I276602" s="3"/>
      <c r="J276602" s="3"/>
    </row>
    <row r="276603" spans="9:10" x14ac:dyDescent="0.2">
      <c r="I276603" s="3"/>
      <c r="J276603" s="3"/>
    </row>
    <row r="276604" spans="9:10" x14ac:dyDescent="0.2">
      <c r="I276604" s="3"/>
      <c r="J276604" s="3"/>
    </row>
    <row r="276605" spans="9:10" x14ac:dyDescent="0.2">
      <c r="I276605" s="3"/>
      <c r="J276605" s="3"/>
    </row>
    <row r="276606" spans="9:10" x14ac:dyDescent="0.2">
      <c r="I276606" s="3"/>
      <c r="J276606" s="3"/>
    </row>
    <row r="276607" spans="9:10" x14ac:dyDescent="0.2">
      <c r="I276607" s="3"/>
      <c r="J276607" s="3"/>
    </row>
    <row r="276608" spans="9:10" x14ac:dyDescent="0.2">
      <c r="I276608" s="3"/>
      <c r="J276608" s="3"/>
    </row>
    <row r="276609" spans="9:10" x14ac:dyDescent="0.2">
      <c r="I276609" s="3"/>
      <c r="J276609" s="3"/>
    </row>
    <row r="276610" spans="9:10" x14ac:dyDescent="0.2">
      <c r="I276610" s="3"/>
      <c r="J276610" s="3"/>
    </row>
    <row r="276611" spans="9:10" x14ac:dyDescent="0.2">
      <c r="I276611" s="3"/>
      <c r="J276611" s="3"/>
    </row>
    <row r="276612" spans="9:10" x14ac:dyDescent="0.2">
      <c r="I276612" s="3"/>
      <c r="J276612" s="3"/>
    </row>
    <row r="276613" spans="9:10" x14ac:dyDescent="0.2">
      <c r="I276613" s="3"/>
      <c r="J276613" s="3"/>
    </row>
    <row r="276614" spans="9:10" x14ac:dyDescent="0.2">
      <c r="I276614" s="3"/>
      <c r="J276614" s="3"/>
    </row>
    <row r="276615" spans="9:10" x14ac:dyDescent="0.2">
      <c r="I276615" s="3"/>
      <c r="J276615" s="3"/>
    </row>
    <row r="276616" spans="9:10" x14ac:dyDescent="0.2">
      <c r="I276616" s="3"/>
      <c r="J276616" s="3"/>
    </row>
    <row r="276617" spans="9:10" x14ac:dyDescent="0.2">
      <c r="I276617" s="3"/>
      <c r="J276617" s="3"/>
    </row>
    <row r="276618" spans="9:10" x14ac:dyDescent="0.2">
      <c r="I276618" s="3"/>
      <c r="J276618" s="3"/>
    </row>
    <row r="276619" spans="9:10" x14ac:dyDescent="0.2">
      <c r="I276619" s="3"/>
      <c r="J276619" s="3"/>
    </row>
    <row r="276620" spans="9:10" x14ac:dyDescent="0.2">
      <c r="I276620" s="3"/>
      <c r="J276620" s="3"/>
    </row>
    <row r="276621" spans="9:10" x14ac:dyDescent="0.2">
      <c r="I276621" s="3"/>
      <c r="J276621" s="3"/>
    </row>
    <row r="276622" spans="9:10" x14ac:dyDescent="0.2">
      <c r="I276622" s="3"/>
      <c r="J276622" s="3"/>
    </row>
    <row r="276623" spans="9:10" x14ac:dyDescent="0.2">
      <c r="I276623" s="3"/>
      <c r="J276623" s="3"/>
    </row>
    <row r="276624" spans="9:10" x14ac:dyDescent="0.2">
      <c r="I276624" s="3"/>
      <c r="J276624" s="3"/>
    </row>
    <row r="276625" spans="9:10" x14ac:dyDescent="0.2">
      <c r="I276625" s="3"/>
      <c r="J276625" s="3"/>
    </row>
    <row r="276626" spans="9:10" x14ac:dyDescent="0.2">
      <c r="I276626" s="3"/>
      <c r="J276626" s="3"/>
    </row>
    <row r="276627" spans="9:10" x14ac:dyDescent="0.2">
      <c r="I276627" s="3"/>
      <c r="J276627" s="3"/>
    </row>
    <row r="276628" spans="9:10" x14ac:dyDescent="0.2">
      <c r="I276628" s="3"/>
      <c r="J276628" s="3"/>
    </row>
    <row r="276629" spans="9:10" x14ac:dyDescent="0.2">
      <c r="I276629" s="3"/>
      <c r="J276629" s="3"/>
    </row>
    <row r="276630" spans="9:10" x14ac:dyDescent="0.2">
      <c r="I276630" s="3"/>
      <c r="J276630" s="3"/>
    </row>
    <row r="276631" spans="9:10" x14ac:dyDescent="0.2">
      <c r="I276631" s="3"/>
      <c r="J276631" s="3"/>
    </row>
    <row r="276632" spans="9:10" x14ac:dyDescent="0.2">
      <c r="I276632" s="3"/>
      <c r="J276632" s="3"/>
    </row>
    <row r="276633" spans="9:10" x14ac:dyDescent="0.2">
      <c r="I276633" s="3"/>
      <c r="J276633" s="3"/>
    </row>
    <row r="276634" spans="9:10" x14ac:dyDescent="0.2">
      <c r="I276634" s="3"/>
      <c r="J276634" s="3"/>
    </row>
    <row r="276635" spans="9:10" x14ac:dyDescent="0.2">
      <c r="I276635" s="3"/>
      <c r="J276635" s="3"/>
    </row>
    <row r="276636" spans="9:10" x14ac:dyDescent="0.2">
      <c r="I276636" s="3"/>
      <c r="J276636" s="3"/>
    </row>
    <row r="276637" spans="9:10" x14ac:dyDescent="0.2">
      <c r="I276637" s="3"/>
      <c r="J276637" s="3"/>
    </row>
    <row r="276638" spans="9:10" x14ac:dyDescent="0.2">
      <c r="I276638" s="3"/>
      <c r="J276638" s="3"/>
    </row>
    <row r="276639" spans="9:10" x14ac:dyDescent="0.2">
      <c r="I276639" s="3"/>
      <c r="J276639" s="3"/>
    </row>
    <row r="276640" spans="9:10" x14ac:dyDescent="0.2">
      <c r="I276640" s="3"/>
      <c r="J276640" s="3"/>
    </row>
    <row r="276641" spans="9:10" x14ac:dyDescent="0.2">
      <c r="I276641" s="3"/>
      <c r="J276641" s="3"/>
    </row>
    <row r="276642" spans="9:10" x14ac:dyDescent="0.2">
      <c r="I276642" s="3"/>
      <c r="J276642" s="3"/>
    </row>
    <row r="276643" spans="9:10" x14ac:dyDescent="0.2">
      <c r="I276643" s="3"/>
      <c r="J276643" s="3"/>
    </row>
    <row r="276644" spans="9:10" x14ac:dyDescent="0.2">
      <c r="I276644" s="3"/>
      <c r="J276644" s="3"/>
    </row>
    <row r="276645" spans="9:10" x14ac:dyDescent="0.2">
      <c r="I276645" s="3"/>
      <c r="J276645" s="3"/>
    </row>
    <row r="276646" spans="9:10" x14ac:dyDescent="0.2">
      <c r="I276646" s="3"/>
      <c r="J276646" s="3"/>
    </row>
    <row r="276647" spans="9:10" x14ac:dyDescent="0.2">
      <c r="I276647" s="3"/>
      <c r="J276647" s="3"/>
    </row>
    <row r="276648" spans="9:10" x14ac:dyDescent="0.2">
      <c r="I276648" s="3"/>
      <c r="J276648" s="3"/>
    </row>
    <row r="276649" spans="9:10" x14ac:dyDescent="0.2">
      <c r="I276649" s="3"/>
      <c r="J276649" s="3"/>
    </row>
    <row r="276650" spans="9:10" x14ac:dyDescent="0.2">
      <c r="I276650" s="3"/>
      <c r="J276650" s="3"/>
    </row>
    <row r="276651" spans="9:10" x14ac:dyDescent="0.2">
      <c r="I276651" s="3"/>
      <c r="J276651" s="3"/>
    </row>
    <row r="276652" spans="9:10" x14ac:dyDescent="0.2">
      <c r="I276652" s="3"/>
      <c r="J276652" s="3"/>
    </row>
    <row r="276653" spans="9:10" x14ac:dyDescent="0.2">
      <c r="I276653" s="3"/>
      <c r="J276653" s="3"/>
    </row>
    <row r="276654" spans="9:10" x14ac:dyDescent="0.2">
      <c r="I276654" s="3"/>
      <c r="J276654" s="3"/>
    </row>
    <row r="276655" spans="9:10" x14ac:dyDescent="0.2">
      <c r="I276655" s="3"/>
      <c r="J276655" s="3"/>
    </row>
    <row r="276656" spans="9:10" x14ac:dyDescent="0.2">
      <c r="I276656" s="3"/>
      <c r="J276656" s="3"/>
    </row>
    <row r="276657" spans="9:10" x14ac:dyDescent="0.2">
      <c r="I276657" s="3"/>
      <c r="J276657" s="3"/>
    </row>
    <row r="276658" spans="9:10" x14ac:dyDescent="0.2">
      <c r="I276658" s="3"/>
      <c r="J276658" s="3"/>
    </row>
    <row r="276659" spans="9:10" x14ac:dyDescent="0.2">
      <c r="I276659" s="3"/>
      <c r="J276659" s="3"/>
    </row>
    <row r="276660" spans="9:10" x14ac:dyDescent="0.2">
      <c r="I276660" s="3"/>
      <c r="J276660" s="3"/>
    </row>
    <row r="276661" spans="9:10" x14ac:dyDescent="0.2">
      <c r="I276661" s="3"/>
      <c r="J276661" s="3"/>
    </row>
    <row r="276662" spans="9:10" x14ac:dyDescent="0.2">
      <c r="I276662" s="3"/>
      <c r="J276662" s="3"/>
    </row>
    <row r="276663" spans="9:10" x14ac:dyDescent="0.2">
      <c r="I276663" s="3"/>
      <c r="J276663" s="3"/>
    </row>
    <row r="276664" spans="9:10" x14ac:dyDescent="0.2">
      <c r="I276664" s="3"/>
      <c r="J276664" s="3"/>
    </row>
    <row r="276665" spans="9:10" x14ac:dyDescent="0.2">
      <c r="I276665" s="3"/>
      <c r="J276665" s="3"/>
    </row>
    <row r="276666" spans="9:10" x14ac:dyDescent="0.2">
      <c r="I276666" s="3"/>
      <c r="J276666" s="3"/>
    </row>
    <row r="276667" spans="9:10" x14ac:dyDescent="0.2">
      <c r="I276667" s="3"/>
      <c r="J276667" s="3"/>
    </row>
    <row r="276668" spans="9:10" x14ac:dyDescent="0.2">
      <c r="I276668" s="3"/>
      <c r="J276668" s="3"/>
    </row>
    <row r="276669" spans="9:10" x14ac:dyDescent="0.2">
      <c r="I276669" s="3"/>
      <c r="J276669" s="3"/>
    </row>
    <row r="276670" spans="9:10" x14ac:dyDescent="0.2">
      <c r="I276670" s="3"/>
      <c r="J276670" s="3"/>
    </row>
    <row r="276671" spans="9:10" x14ac:dyDescent="0.2">
      <c r="I276671" s="3"/>
      <c r="J276671" s="3"/>
    </row>
    <row r="276672" spans="9:10" x14ac:dyDescent="0.2">
      <c r="I276672" s="3"/>
      <c r="J276672" s="3"/>
    </row>
    <row r="276673" spans="9:10" x14ac:dyDescent="0.2">
      <c r="I276673" s="3"/>
      <c r="J276673" s="3"/>
    </row>
    <row r="276674" spans="9:10" x14ac:dyDescent="0.2">
      <c r="I276674" s="3"/>
      <c r="J276674" s="3"/>
    </row>
    <row r="276675" spans="9:10" x14ac:dyDescent="0.2">
      <c r="I276675" s="3"/>
      <c r="J276675" s="3"/>
    </row>
    <row r="276676" spans="9:10" x14ac:dyDescent="0.2">
      <c r="I276676" s="3"/>
      <c r="J276676" s="3"/>
    </row>
    <row r="276677" spans="9:10" x14ac:dyDescent="0.2">
      <c r="I276677" s="3"/>
      <c r="J276677" s="3"/>
    </row>
    <row r="276678" spans="9:10" x14ac:dyDescent="0.2">
      <c r="I276678" s="3"/>
      <c r="J276678" s="3"/>
    </row>
    <row r="276679" spans="9:10" x14ac:dyDescent="0.2">
      <c r="I276679" s="3"/>
      <c r="J276679" s="3"/>
    </row>
    <row r="276680" spans="9:10" x14ac:dyDescent="0.2">
      <c r="I276680" s="3"/>
      <c r="J276680" s="3"/>
    </row>
    <row r="276681" spans="9:10" x14ac:dyDescent="0.2">
      <c r="I276681" s="3"/>
      <c r="J276681" s="3"/>
    </row>
    <row r="276682" spans="9:10" x14ac:dyDescent="0.2">
      <c r="I276682" s="3"/>
      <c r="J276682" s="3"/>
    </row>
    <row r="276683" spans="9:10" x14ac:dyDescent="0.2">
      <c r="I276683" s="3"/>
      <c r="J276683" s="3"/>
    </row>
    <row r="276684" spans="9:10" x14ac:dyDescent="0.2">
      <c r="I276684" s="3"/>
      <c r="J276684" s="3"/>
    </row>
    <row r="276685" spans="9:10" x14ac:dyDescent="0.2">
      <c r="I276685" s="3"/>
      <c r="J276685" s="3"/>
    </row>
    <row r="276686" spans="9:10" x14ac:dyDescent="0.2">
      <c r="I276686" s="3"/>
      <c r="J276686" s="3"/>
    </row>
    <row r="276687" spans="9:10" x14ac:dyDescent="0.2">
      <c r="I276687" s="3"/>
      <c r="J276687" s="3"/>
    </row>
    <row r="276688" spans="9:10" x14ac:dyDescent="0.2">
      <c r="I276688" s="3"/>
      <c r="J276688" s="3"/>
    </row>
    <row r="276689" spans="9:10" x14ac:dyDescent="0.2">
      <c r="I276689" s="3"/>
      <c r="J276689" s="3"/>
    </row>
    <row r="276690" spans="9:10" x14ac:dyDescent="0.2">
      <c r="I276690" s="3"/>
      <c r="J276690" s="3"/>
    </row>
    <row r="276691" spans="9:10" x14ac:dyDescent="0.2">
      <c r="I276691" s="3"/>
      <c r="J276691" s="3"/>
    </row>
    <row r="276692" spans="9:10" x14ac:dyDescent="0.2">
      <c r="I276692" s="3"/>
      <c r="J276692" s="3"/>
    </row>
    <row r="276693" spans="9:10" x14ac:dyDescent="0.2">
      <c r="I276693" s="3"/>
      <c r="J276693" s="3"/>
    </row>
    <row r="276694" spans="9:10" x14ac:dyDescent="0.2">
      <c r="I276694" s="3"/>
      <c r="J276694" s="3"/>
    </row>
    <row r="276695" spans="9:10" x14ac:dyDescent="0.2">
      <c r="I276695" s="3"/>
      <c r="J276695" s="3"/>
    </row>
    <row r="276696" spans="9:10" x14ac:dyDescent="0.2">
      <c r="I276696" s="3"/>
      <c r="J276696" s="3"/>
    </row>
    <row r="276697" spans="9:10" x14ac:dyDescent="0.2">
      <c r="I276697" s="3"/>
      <c r="J276697" s="3"/>
    </row>
    <row r="276698" spans="9:10" x14ac:dyDescent="0.2">
      <c r="I276698" s="3"/>
      <c r="J276698" s="3"/>
    </row>
    <row r="276699" spans="9:10" x14ac:dyDescent="0.2">
      <c r="I276699" s="3"/>
      <c r="J276699" s="3"/>
    </row>
    <row r="276700" spans="9:10" x14ac:dyDescent="0.2">
      <c r="I276700" s="3"/>
      <c r="J276700" s="3"/>
    </row>
    <row r="276701" spans="9:10" x14ac:dyDescent="0.2">
      <c r="I276701" s="3"/>
      <c r="J276701" s="3"/>
    </row>
    <row r="276702" spans="9:10" x14ac:dyDescent="0.2">
      <c r="I276702" s="3"/>
      <c r="J276702" s="3"/>
    </row>
    <row r="276703" spans="9:10" x14ac:dyDescent="0.2">
      <c r="I276703" s="3"/>
      <c r="J276703" s="3"/>
    </row>
    <row r="276704" spans="9:10" x14ac:dyDescent="0.2">
      <c r="I276704" s="3"/>
      <c r="J276704" s="3"/>
    </row>
    <row r="276705" spans="9:10" x14ac:dyDescent="0.2">
      <c r="I276705" s="3"/>
      <c r="J276705" s="3"/>
    </row>
    <row r="276706" spans="9:10" x14ac:dyDescent="0.2">
      <c r="I276706" s="3"/>
      <c r="J276706" s="3"/>
    </row>
    <row r="276707" spans="9:10" x14ac:dyDescent="0.2">
      <c r="I276707" s="3"/>
      <c r="J276707" s="3"/>
    </row>
    <row r="276708" spans="9:10" x14ac:dyDescent="0.2">
      <c r="I276708" s="3"/>
      <c r="J276708" s="3"/>
    </row>
    <row r="276709" spans="9:10" x14ac:dyDescent="0.2">
      <c r="I276709" s="3"/>
      <c r="J276709" s="3"/>
    </row>
    <row r="276710" spans="9:10" x14ac:dyDescent="0.2">
      <c r="I276710" s="3"/>
      <c r="J276710" s="3"/>
    </row>
    <row r="276711" spans="9:10" x14ac:dyDescent="0.2">
      <c r="I276711" s="3"/>
      <c r="J276711" s="3"/>
    </row>
    <row r="276712" spans="9:10" x14ac:dyDescent="0.2">
      <c r="I276712" s="3"/>
      <c r="J276712" s="3"/>
    </row>
    <row r="276713" spans="9:10" x14ac:dyDescent="0.2">
      <c r="I276713" s="3"/>
      <c r="J276713" s="3"/>
    </row>
    <row r="276714" spans="9:10" x14ac:dyDescent="0.2">
      <c r="I276714" s="3"/>
      <c r="J276714" s="3"/>
    </row>
    <row r="276715" spans="9:10" x14ac:dyDescent="0.2">
      <c r="I276715" s="3"/>
      <c r="J276715" s="3"/>
    </row>
    <row r="276716" spans="9:10" x14ac:dyDescent="0.2">
      <c r="I276716" s="3"/>
      <c r="J276716" s="3"/>
    </row>
    <row r="276717" spans="9:10" x14ac:dyDescent="0.2">
      <c r="I276717" s="3"/>
      <c r="J276717" s="3"/>
    </row>
    <row r="276718" spans="9:10" x14ac:dyDescent="0.2">
      <c r="I276718" s="3"/>
      <c r="J276718" s="3"/>
    </row>
    <row r="276719" spans="9:10" x14ac:dyDescent="0.2">
      <c r="I276719" s="3"/>
      <c r="J276719" s="3"/>
    </row>
    <row r="276720" spans="9:10" x14ac:dyDescent="0.2">
      <c r="I276720" s="3"/>
      <c r="J276720" s="3"/>
    </row>
    <row r="276721" spans="9:10" x14ac:dyDescent="0.2">
      <c r="I276721" s="3"/>
      <c r="J276721" s="3"/>
    </row>
    <row r="276722" spans="9:10" x14ac:dyDescent="0.2">
      <c r="I276722" s="3"/>
      <c r="J276722" s="3"/>
    </row>
    <row r="276723" spans="9:10" x14ac:dyDescent="0.2">
      <c r="I276723" s="3"/>
      <c r="J276723" s="3"/>
    </row>
    <row r="276724" spans="9:10" x14ac:dyDescent="0.2">
      <c r="I276724" s="3"/>
      <c r="J276724" s="3"/>
    </row>
    <row r="276725" spans="9:10" x14ac:dyDescent="0.2">
      <c r="I276725" s="3"/>
      <c r="J276725" s="3"/>
    </row>
    <row r="276726" spans="9:10" x14ac:dyDescent="0.2">
      <c r="I276726" s="3"/>
      <c r="J276726" s="3"/>
    </row>
    <row r="276727" spans="9:10" x14ac:dyDescent="0.2">
      <c r="I276727" s="3"/>
      <c r="J276727" s="3"/>
    </row>
    <row r="276728" spans="9:10" x14ac:dyDescent="0.2">
      <c r="I276728" s="3"/>
      <c r="J276728" s="3"/>
    </row>
    <row r="276729" spans="9:10" x14ac:dyDescent="0.2">
      <c r="I276729" s="3"/>
      <c r="J276729" s="3"/>
    </row>
    <row r="276730" spans="9:10" x14ac:dyDescent="0.2">
      <c r="I276730" s="3"/>
      <c r="J276730" s="3"/>
    </row>
    <row r="276731" spans="9:10" x14ac:dyDescent="0.2">
      <c r="I276731" s="3"/>
      <c r="J276731" s="3"/>
    </row>
    <row r="276732" spans="9:10" x14ac:dyDescent="0.2">
      <c r="I276732" s="3"/>
      <c r="J276732" s="3"/>
    </row>
    <row r="276733" spans="9:10" x14ac:dyDescent="0.2">
      <c r="I276733" s="3"/>
      <c r="J276733" s="3"/>
    </row>
    <row r="276734" spans="9:10" x14ac:dyDescent="0.2">
      <c r="I276734" s="3"/>
      <c r="J276734" s="3"/>
    </row>
    <row r="276735" spans="9:10" x14ac:dyDescent="0.2">
      <c r="I276735" s="3"/>
      <c r="J276735" s="3"/>
    </row>
    <row r="276736" spans="9:10" x14ac:dyDescent="0.2">
      <c r="I276736" s="3"/>
      <c r="J276736" s="3"/>
    </row>
    <row r="276737" spans="9:10" x14ac:dyDescent="0.2">
      <c r="I276737" s="3"/>
      <c r="J276737" s="3"/>
    </row>
    <row r="276738" spans="9:10" x14ac:dyDescent="0.2">
      <c r="I276738" s="3"/>
      <c r="J276738" s="3"/>
    </row>
    <row r="276739" spans="9:10" x14ac:dyDescent="0.2">
      <c r="I276739" s="3"/>
      <c r="J276739" s="3"/>
    </row>
    <row r="276740" spans="9:10" x14ac:dyDescent="0.2">
      <c r="I276740" s="3"/>
      <c r="J276740" s="3"/>
    </row>
    <row r="276741" spans="9:10" x14ac:dyDescent="0.2">
      <c r="I276741" s="3"/>
      <c r="J276741" s="3"/>
    </row>
    <row r="276742" spans="9:10" x14ac:dyDescent="0.2">
      <c r="I276742" s="3"/>
      <c r="J276742" s="3"/>
    </row>
    <row r="276743" spans="9:10" x14ac:dyDescent="0.2">
      <c r="I276743" s="3"/>
      <c r="J276743" s="3"/>
    </row>
    <row r="276744" spans="9:10" x14ac:dyDescent="0.2">
      <c r="I276744" s="3"/>
      <c r="J276744" s="3"/>
    </row>
    <row r="276745" spans="9:10" x14ac:dyDescent="0.2">
      <c r="I276745" s="3"/>
      <c r="J276745" s="3"/>
    </row>
    <row r="276746" spans="9:10" x14ac:dyDescent="0.2">
      <c r="I276746" s="3"/>
      <c r="J276746" s="3"/>
    </row>
    <row r="276747" spans="9:10" x14ac:dyDescent="0.2">
      <c r="I276747" s="3"/>
      <c r="J276747" s="3"/>
    </row>
    <row r="276748" spans="9:10" x14ac:dyDescent="0.2">
      <c r="I276748" s="3"/>
      <c r="J276748" s="3"/>
    </row>
    <row r="276749" spans="9:10" x14ac:dyDescent="0.2">
      <c r="I276749" s="3"/>
      <c r="J276749" s="3"/>
    </row>
    <row r="276750" spans="9:10" x14ac:dyDescent="0.2">
      <c r="I276750" s="3"/>
      <c r="J276750" s="3"/>
    </row>
    <row r="276751" spans="9:10" x14ac:dyDescent="0.2">
      <c r="I276751" s="3"/>
      <c r="J276751" s="3"/>
    </row>
    <row r="276752" spans="9:10" x14ac:dyDescent="0.2">
      <c r="I276752" s="3"/>
      <c r="J276752" s="3"/>
    </row>
    <row r="276753" spans="9:10" x14ac:dyDescent="0.2">
      <c r="I276753" s="3"/>
      <c r="J276753" s="3"/>
    </row>
    <row r="276754" spans="9:10" x14ac:dyDescent="0.2">
      <c r="I276754" s="3"/>
      <c r="J276754" s="3"/>
    </row>
    <row r="276755" spans="9:10" x14ac:dyDescent="0.2">
      <c r="I276755" s="3"/>
      <c r="J276755" s="3"/>
    </row>
    <row r="276756" spans="9:10" x14ac:dyDescent="0.2">
      <c r="I276756" s="3"/>
      <c r="J276756" s="3"/>
    </row>
    <row r="276757" spans="9:10" x14ac:dyDescent="0.2">
      <c r="I276757" s="3"/>
      <c r="J276757" s="3"/>
    </row>
    <row r="276758" spans="9:10" x14ac:dyDescent="0.2">
      <c r="I276758" s="3"/>
      <c r="J276758" s="3"/>
    </row>
    <row r="276759" spans="9:10" x14ac:dyDescent="0.2">
      <c r="I276759" s="3"/>
      <c r="J276759" s="3"/>
    </row>
    <row r="276760" spans="9:10" x14ac:dyDescent="0.2">
      <c r="I276760" s="3"/>
      <c r="J276760" s="3"/>
    </row>
    <row r="276761" spans="9:10" x14ac:dyDescent="0.2">
      <c r="I276761" s="3"/>
      <c r="J276761" s="3"/>
    </row>
    <row r="276762" spans="9:10" x14ac:dyDescent="0.2">
      <c r="I276762" s="3"/>
      <c r="J276762" s="3"/>
    </row>
    <row r="276763" spans="9:10" x14ac:dyDescent="0.2">
      <c r="I276763" s="3"/>
      <c r="J276763" s="3"/>
    </row>
    <row r="276764" spans="9:10" x14ac:dyDescent="0.2">
      <c r="I276764" s="3"/>
      <c r="J276764" s="3"/>
    </row>
    <row r="276765" spans="9:10" x14ac:dyDescent="0.2">
      <c r="I276765" s="3"/>
      <c r="J276765" s="3"/>
    </row>
    <row r="276766" spans="9:10" x14ac:dyDescent="0.2">
      <c r="I276766" s="3"/>
      <c r="J276766" s="3"/>
    </row>
    <row r="276767" spans="9:10" x14ac:dyDescent="0.2">
      <c r="I276767" s="3"/>
      <c r="J276767" s="3"/>
    </row>
    <row r="276768" spans="9:10" x14ac:dyDescent="0.2">
      <c r="I276768" s="3"/>
      <c r="J276768" s="3"/>
    </row>
    <row r="276769" spans="9:10" x14ac:dyDescent="0.2">
      <c r="I276769" s="3"/>
      <c r="J276769" s="3"/>
    </row>
    <row r="276770" spans="9:10" x14ac:dyDescent="0.2">
      <c r="I276770" s="3"/>
      <c r="J276770" s="3"/>
    </row>
    <row r="276771" spans="9:10" x14ac:dyDescent="0.2">
      <c r="I276771" s="3"/>
      <c r="J276771" s="3"/>
    </row>
    <row r="276772" spans="9:10" x14ac:dyDescent="0.2">
      <c r="I276772" s="3"/>
      <c r="J276772" s="3"/>
    </row>
    <row r="276773" spans="9:10" x14ac:dyDescent="0.2">
      <c r="I276773" s="3"/>
      <c r="J276773" s="3"/>
    </row>
    <row r="276774" spans="9:10" x14ac:dyDescent="0.2">
      <c r="I276774" s="3"/>
      <c r="J276774" s="3"/>
    </row>
    <row r="276775" spans="9:10" x14ac:dyDescent="0.2">
      <c r="I276775" s="3"/>
      <c r="J276775" s="3"/>
    </row>
    <row r="276776" spans="9:10" x14ac:dyDescent="0.2">
      <c r="I276776" s="3"/>
      <c r="J276776" s="3"/>
    </row>
    <row r="276777" spans="9:10" x14ac:dyDescent="0.2">
      <c r="I276777" s="3"/>
      <c r="J276777" s="3"/>
    </row>
    <row r="276778" spans="9:10" x14ac:dyDescent="0.2">
      <c r="I276778" s="3"/>
      <c r="J276778" s="3"/>
    </row>
    <row r="276779" spans="9:10" x14ac:dyDescent="0.2">
      <c r="I276779" s="3"/>
      <c r="J276779" s="3"/>
    </row>
    <row r="276780" spans="9:10" x14ac:dyDescent="0.2">
      <c r="I276780" s="3"/>
      <c r="J276780" s="3"/>
    </row>
    <row r="276781" spans="9:10" x14ac:dyDescent="0.2">
      <c r="I276781" s="3"/>
      <c r="J276781" s="3"/>
    </row>
    <row r="276782" spans="9:10" x14ac:dyDescent="0.2">
      <c r="I276782" s="3"/>
      <c r="J276782" s="3"/>
    </row>
    <row r="276783" spans="9:10" x14ac:dyDescent="0.2">
      <c r="I276783" s="3"/>
      <c r="J276783" s="3"/>
    </row>
    <row r="276784" spans="9:10" x14ac:dyDescent="0.2">
      <c r="I276784" s="3"/>
      <c r="J276784" s="3"/>
    </row>
    <row r="276785" spans="9:10" x14ac:dyDescent="0.2">
      <c r="I276785" s="3"/>
      <c r="J276785" s="3"/>
    </row>
    <row r="276786" spans="9:10" x14ac:dyDescent="0.2">
      <c r="I276786" s="3"/>
      <c r="J276786" s="3"/>
    </row>
    <row r="276787" spans="9:10" x14ac:dyDescent="0.2">
      <c r="I276787" s="3"/>
      <c r="J276787" s="3"/>
    </row>
    <row r="276788" spans="9:10" x14ac:dyDescent="0.2">
      <c r="I276788" s="3"/>
      <c r="J276788" s="3"/>
    </row>
    <row r="276789" spans="9:10" x14ac:dyDescent="0.2">
      <c r="I276789" s="3"/>
      <c r="J276789" s="3"/>
    </row>
    <row r="276790" spans="9:10" x14ac:dyDescent="0.2">
      <c r="I276790" s="3"/>
      <c r="J276790" s="3"/>
    </row>
    <row r="276791" spans="9:10" x14ac:dyDescent="0.2">
      <c r="I276791" s="3"/>
      <c r="J276791" s="3"/>
    </row>
    <row r="276792" spans="9:10" x14ac:dyDescent="0.2">
      <c r="I276792" s="3"/>
      <c r="J276792" s="3"/>
    </row>
    <row r="276793" spans="9:10" x14ac:dyDescent="0.2">
      <c r="I276793" s="3"/>
      <c r="J276793" s="3"/>
    </row>
    <row r="276794" spans="9:10" x14ac:dyDescent="0.2">
      <c r="I276794" s="3"/>
      <c r="J276794" s="3"/>
    </row>
    <row r="276795" spans="9:10" x14ac:dyDescent="0.2">
      <c r="I276795" s="3"/>
      <c r="J276795" s="3"/>
    </row>
    <row r="276796" spans="9:10" x14ac:dyDescent="0.2">
      <c r="I276796" s="3"/>
      <c r="J276796" s="3"/>
    </row>
    <row r="276797" spans="9:10" x14ac:dyDescent="0.2">
      <c r="I276797" s="3"/>
      <c r="J276797" s="3"/>
    </row>
    <row r="276798" spans="9:10" x14ac:dyDescent="0.2">
      <c r="I276798" s="3"/>
      <c r="J276798" s="3"/>
    </row>
    <row r="276799" spans="9:10" x14ac:dyDescent="0.2">
      <c r="I276799" s="3"/>
      <c r="J276799" s="3"/>
    </row>
    <row r="276800" spans="9:10" x14ac:dyDescent="0.2">
      <c r="I276800" s="3"/>
      <c r="J276800" s="3"/>
    </row>
    <row r="276801" spans="9:10" x14ac:dyDescent="0.2">
      <c r="I276801" s="3"/>
      <c r="J276801" s="3"/>
    </row>
    <row r="276802" spans="9:10" x14ac:dyDescent="0.2">
      <c r="I276802" s="3"/>
      <c r="J276802" s="3"/>
    </row>
    <row r="276803" spans="9:10" x14ac:dyDescent="0.2">
      <c r="I276803" s="3"/>
      <c r="J276803" s="3"/>
    </row>
    <row r="276804" spans="9:10" x14ac:dyDescent="0.2">
      <c r="I276804" s="3"/>
      <c r="J276804" s="3"/>
    </row>
    <row r="276805" spans="9:10" x14ac:dyDescent="0.2">
      <c r="I276805" s="3"/>
      <c r="J276805" s="3"/>
    </row>
    <row r="276806" spans="9:10" x14ac:dyDescent="0.2">
      <c r="I276806" s="3"/>
      <c r="J276806" s="3"/>
    </row>
    <row r="276807" spans="9:10" x14ac:dyDescent="0.2">
      <c r="I276807" s="3"/>
      <c r="J276807" s="3"/>
    </row>
    <row r="276808" spans="9:10" x14ac:dyDescent="0.2">
      <c r="I276808" s="3"/>
      <c r="J276808" s="3"/>
    </row>
    <row r="276809" spans="9:10" x14ac:dyDescent="0.2">
      <c r="I276809" s="3"/>
      <c r="J276809" s="3"/>
    </row>
    <row r="276810" spans="9:10" x14ac:dyDescent="0.2">
      <c r="I276810" s="3"/>
      <c r="J276810" s="3"/>
    </row>
    <row r="276811" spans="9:10" x14ac:dyDescent="0.2">
      <c r="I276811" s="3"/>
      <c r="J276811" s="3"/>
    </row>
    <row r="276812" spans="9:10" x14ac:dyDescent="0.2">
      <c r="I276812" s="3"/>
      <c r="J276812" s="3"/>
    </row>
    <row r="276813" spans="9:10" x14ac:dyDescent="0.2">
      <c r="I276813" s="3"/>
      <c r="J276813" s="3"/>
    </row>
    <row r="276814" spans="9:10" x14ac:dyDescent="0.2">
      <c r="I276814" s="3"/>
      <c r="J276814" s="3"/>
    </row>
    <row r="276815" spans="9:10" x14ac:dyDescent="0.2">
      <c r="I276815" s="3"/>
      <c r="J276815" s="3"/>
    </row>
    <row r="276816" spans="9:10" x14ac:dyDescent="0.2">
      <c r="I276816" s="3"/>
      <c r="J276816" s="3"/>
    </row>
    <row r="276817" spans="9:10" x14ac:dyDescent="0.2">
      <c r="I276817" s="3"/>
      <c r="J276817" s="3"/>
    </row>
    <row r="276818" spans="9:10" x14ac:dyDescent="0.2">
      <c r="I276818" s="3"/>
      <c r="J276818" s="3"/>
    </row>
    <row r="276819" spans="9:10" x14ac:dyDescent="0.2">
      <c r="I276819" s="3"/>
      <c r="J276819" s="3"/>
    </row>
    <row r="276820" spans="9:10" x14ac:dyDescent="0.2">
      <c r="I276820" s="3"/>
      <c r="J276820" s="3"/>
    </row>
    <row r="276821" spans="9:10" x14ac:dyDescent="0.2">
      <c r="I276821" s="3"/>
      <c r="J276821" s="3"/>
    </row>
    <row r="276822" spans="9:10" x14ac:dyDescent="0.2">
      <c r="I276822" s="3"/>
      <c r="J276822" s="3"/>
    </row>
    <row r="276823" spans="9:10" x14ac:dyDescent="0.2">
      <c r="I276823" s="3"/>
      <c r="J276823" s="3"/>
    </row>
    <row r="276824" spans="9:10" x14ac:dyDescent="0.2">
      <c r="I276824" s="3"/>
      <c r="J276824" s="3"/>
    </row>
    <row r="276825" spans="9:10" x14ac:dyDescent="0.2">
      <c r="I276825" s="3"/>
      <c r="J276825" s="3"/>
    </row>
    <row r="276826" spans="9:10" x14ac:dyDescent="0.2">
      <c r="I276826" s="3"/>
      <c r="J276826" s="3"/>
    </row>
    <row r="276827" spans="9:10" x14ac:dyDescent="0.2">
      <c r="I276827" s="3"/>
      <c r="J276827" s="3"/>
    </row>
    <row r="276828" spans="9:10" x14ac:dyDescent="0.2">
      <c r="I276828" s="3"/>
      <c r="J276828" s="3"/>
    </row>
    <row r="276829" spans="9:10" x14ac:dyDescent="0.2">
      <c r="I276829" s="3"/>
      <c r="J276829" s="3"/>
    </row>
    <row r="276830" spans="9:10" x14ac:dyDescent="0.2">
      <c r="I276830" s="3"/>
      <c r="J276830" s="3"/>
    </row>
    <row r="276831" spans="9:10" x14ac:dyDescent="0.2">
      <c r="I276831" s="3"/>
      <c r="J276831" s="3"/>
    </row>
    <row r="276832" spans="9:10" x14ac:dyDescent="0.2">
      <c r="I276832" s="3"/>
      <c r="J276832" s="3"/>
    </row>
    <row r="276833" spans="9:10" x14ac:dyDescent="0.2">
      <c r="I276833" s="3"/>
      <c r="J276833" s="3"/>
    </row>
    <row r="276834" spans="9:10" x14ac:dyDescent="0.2">
      <c r="I276834" s="3"/>
      <c r="J276834" s="3"/>
    </row>
    <row r="276835" spans="9:10" x14ac:dyDescent="0.2">
      <c r="I276835" s="3"/>
      <c r="J276835" s="3"/>
    </row>
    <row r="276836" spans="9:10" x14ac:dyDescent="0.2">
      <c r="I276836" s="3"/>
      <c r="J276836" s="3"/>
    </row>
    <row r="276837" spans="9:10" x14ac:dyDescent="0.2">
      <c r="I276837" s="3"/>
      <c r="J276837" s="3"/>
    </row>
    <row r="276838" spans="9:10" x14ac:dyDescent="0.2">
      <c r="I276838" s="3"/>
      <c r="J276838" s="3"/>
    </row>
    <row r="276839" spans="9:10" x14ac:dyDescent="0.2">
      <c r="I276839" s="3"/>
      <c r="J276839" s="3"/>
    </row>
    <row r="276840" spans="9:10" x14ac:dyDescent="0.2">
      <c r="I276840" s="3"/>
      <c r="J276840" s="3"/>
    </row>
    <row r="276841" spans="9:10" x14ac:dyDescent="0.2">
      <c r="I276841" s="3"/>
      <c r="J276841" s="3"/>
    </row>
    <row r="276842" spans="9:10" x14ac:dyDescent="0.2">
      <c r="I276842" s="3"/>
      <c r="J276842" s="3"/>
    </row>
    <row r="276843" spans="9:10" x14ac:dyDescent="0.2">
      <c r="I276843" s="3"/>
      <c r="J276843" s="3"/>
    </row>
    <row r="276844" spans="9:10" x14ac:dyDescent="0.2">
      <c r="I276844" s="3"/>
      <c r="J276844" s="3"/>
    </row>
    <row r="276845" spans="9:10" x14ac:dyDescent="0.2">
      <c r="I276845" s="3"/>
      <c r="J276845" s="3"/>
    </row>
    <row r="276846" spans="9:10" x14ac:dyDescent="0.2">
      <c r="I276846" s="3"/>
      <c r="J276846" s="3"/>
    </row>
    <row r="276847" spans="9:10" x14ac:dyDescent="0.2">
      <c r="I276847" s="3"/>
      <c r="J276847" s="3"/>
    </row>
    <row r="276848" spans="9:10" x14ac:dyDescent="0.2">
      <c r="I276848" s="3"/>
      <c r="J276848" s="3"/>
    </row>
    <row r="276849" spans="9:10" x14ac:dyDescent="0.2">
      <c r="I276849" s="3"/>
      <c r="J276849" s="3"/>
    </row>
    <row r="276850" spans="9:10" x14ac:dyDescent="0.2">
      <c r="I276850" s="3"/>
      <c r="J276850" s="3"/>
    </row>
    <row r="276851" spans="9:10" x14ac:dyDescent="0.2">
      <c r="I276851" s="3"/>
      <c r="J276851" s="3"/>
    </row>
    <row r="276852" spans="9:10" x14ac:dyDescent="0.2">
      <c r="I276852" s="3"/>
      <c r="J276852" s="3"/>
    </row>
    <row r="276853" spans="9:10" x14ac:dyDescent="0.2">
      <c r="I276853" s="3"/>
      <c r="J276853" s="3"/>
    </row>
    <row r="276854" spans="9:10" x14ac:dyDescent="0.2">
      <c r="I276854" s="3"/>
      <c r="J276854" s="3"/>
    </row>
    <row r="276855" spans="9:10" x14ac:dyDescent="0.2">
      <c r="I276855" s="3"/>
      <c r="J276855" s="3"/>
    </row>
    <row r="276856" spans="9:10" x14ac:dyDescent="0.2">
      <c r="I276856" s="3"/>
      <c r="J276856" s="3"/>
    </row>
    <row r="276857" spans="9:10" x14ac:dyDescent="0.2">
      <c r="I276857" s="3"/>
      <c r="J276857" s="3"/>
    </row>
    <row r="276858" spans="9:10" x14ac:dyDescent="0.2">
      <c r="I276858" s="3"/>
      <c r="J276858" s="3"/>
    </row>
    <row r="276859" spans="9:10" x14ac:dyDescent="0.2">
      <c r="I276859" s="3"/>
      <c r="J276859" s="3"/>
    </row>
    <row r="276860" spans="9:10" x14ac:dyDescent="0.2">
      <c r="I276860" s="3"/>
      <c r="J276860" s="3"/>
    </row>
    <row r="276861" spans="9:10" x14ac:dyDescent="0.2">
      <c r="I276861" s="3"/>
      <c r="J276861" s="3"/>
    </row>
    <row r="276862" spans="9:10" x14ac:dyDescent="0.2">
      <c r="I276862" s="3"/>
      <c r="J276862" s="3"/>
    </row>
    <row r="276863" spans="9:10" x14ac:dyDescent="0.2">
      <c r="I276863" s="3"/>
      <c r="J276863" s="3"/>
    </row>
    <row r="276864" spans="9:10" x14ac:dyDescent="0.2">
      <c r="I276864" s="3"/>
      <c r="J276864" s="3"/>
    </row>
    <row r="276865" spans="9:10" x14ac:dyDescent="0.2">
      <c r="I276865" s="3"/>
      <c r="J276865" s="3"/>
    </row>
    <row r="276866" spans="9:10" x14ac:dyDescent="0.2">
      <c r="I276866" s="3"/>
      <c r="J276866" s="3"/>
    </row>
    <row r="276867" spans="9:10" x14ac:dyDescent="0.2">
      <c r="I276867" s="3"/>
      <c r="J276867" s="3"/>
    </row>
    <row r="276868" spans="9:10" x14ac:dyDescent="0.2">
      <c r="I276868" s="3"/>
      <c r="J276868" s="3"/>
    </row>
    <row r="276869" spans="9:10" x14ac:dyDescent="0.2">
      <c r="I276869" s="3"/>
      <c r="J276869" s="3"/>
    </row>
    <row r="276870" spans="9:10" x14ac:dyDescent="0.2">
      <c r="I276870" s="3"/>
      <c r="J276870" s="3"/>
    </row>
    <row r="276871" spans="9:10" x14ac:dyDescent="0.2">
      <c r="I276871" s="3"/>
      <c r="J276871" s="3"/>
    </row>
    <row r="276872" spans="9:10" x14ac:dyDescent="0.2">
      <c r="I276872" s="3"/>
      <c r="J276872" s="3"/>
    </row>
    <row r="276873" spans="9:10" x14ac:dyDescent="0.2">
      <c r="I276873" s="3"/>
      <c r="J276873" s="3"/>
    </row>
    <row r="276874" spans="9:10" x14ac:dyDescent="0.2">
      <c r="I276874" s="3"/>
      <c r="J276874" s="3"/>
    </row>
    <row r="276875" spans="9:10" x14ac:dyDescent="0.2">
      <c r="I276875" s="3"/>
      <c r="J276875" s="3"/>
    </row>
    <row r="276876" spans="9:10" x14ac:dyDescent="0.2">
      <c r="I276876" s="3"/>
      <c r="J276876" s="3"/>
    </row>
    <row r="276877" spans="9:10" x14ac:dyDescent="0.2">
      <c r="I276877" s="3"/>
      <c r="J276877" s="3"/>
    </row>
    <row r="276878" spans="9:10" x14ac:dyDescent="0.2">
      <c r="I276878" s="3"/>
      <c r="J276878" s="3"/>
    </row>
    <row r="276879" spans="9:10" x14ac:dyDescent="0.2">
      <c r="I276879" s="3"/>
      <c r="J276879" s="3"/>
    </row>
    <row r="276880" spans="9:10" x14ac:dyDescent="0.2">
      <c r="I276880" s="3"/>
      <c r="J276880" s="3"/>
    </row>
    <row r="276881" spans="9:10" x14ac:dyDescent="0.2">
      <c r="I276881" s="3"/>
      <c r="J276881" s="3"/>
    </row>
    <row r="276882" spans="9:10" x14ac:dyDescent="0.2">
      <c r="I276882" s="3"/>
      <c r="J276882" s="3"/>
    </row>
    <row r="276883" spans="9:10" x14ac:dyDescent="0.2">
      <c r="I276883" s="3"/>
      <c r="J276883" s="3"/>
    </row>
    <row r="276884" spans="9:10" x14ac:dyDescent="0.2">
      <c r="I276884" s="3"/>
      <c r="J276884" s="3"/>
    </row>
    <row r="276885" spans="9:10" x14ac:dyDescent="0.2">
      <c r="I276885" s="3"/>
      <c r="J276885" s="3"/>
    </row>
    <row r="276886" spans="9:10" x14ac:dyDescent="0.2">
      <c r="I276886" s="3"/>
      <c r="J276886" s="3"/>
    </row>
    <row r="276887" spans="9:10" x14ac:dyDescent="0.2">
      <c r="I276887" s="3"/>
      <c r="J276887" s="3"/>
    </row>
    <row r="276888" spans="9:10" x14ac:dyDescent="0.2">
      <c r="I276888" s="3"/>
      <c r="J276888" s="3"/>
    </row>
    <row r="276889" spans="9:10" x14ac:dyDescent="0.2">
      <c r="I276889" s="3"/>
      <c r="J276889" s="3"/>
    </row>
    <row r="276890" spans="9:10" x14ac:dyDescent="0.2">
      <c r="I276890" s="3"/>
      <c r="J276890" s="3"/>
    </row>
    <row r="276891" spans="9:10" x14ac:dyDescent="0.2">
      <c r="I276891" s="3"/>
      <c r="J276891" s="3"/>
    </row>
    <row r="276892" spans="9:10" x14ac:dyDescent="0.2">
      <c r="I276892" s="3"/>
      <c r="J276892" s="3"/>
    </row>
    <row r="276893" spans="9:10" x14ac:dyDescent="0.2">
      <c r="I276893" s="3"/>
      <c r="J276893" s="3"/>
    </row>
    <row r="276894" spans="9:10" x14ac:dyDescent="0.2">
      <c r="I276894" s="3"/>
      <c r="J276894" s="3"/>
    </row>
    <row r="276895" spans="9:10" x14ac:dyDescent="0.2">
      <c r="I276895" s="3"/>
      <c r="J276895" s="3"/>
    </row>
    <row r="276896" spans="9:10" x14ac:dyDescent="0.2">
      <c r="I276896" s="3"/>
      <c r="J276896" s="3"/>
    </row>
    <row r="276897" spans="9:10" x14ac:dyDescent="0.2">
      <c r="I276897" s="3"/>
      <c r="J276897" s="3"/>
    </row>
    <row r="276898" spans="9:10" x14ac:dyDescent="0.2">
      <c r="I276898" s="3"/>
      <c r="J276898" s="3"/>
    </row>
    <row r="276899" spans="9:10" x14ac:dyDescent="0.2">
      <c r="I276899" s="3"/>
      <c r="J276899" s="3"/>
    </row>
    <row r="276900" spans="9:10" x14ac:dyDescent="0.2">
      <c r="I276900" s="3"/>
      <c r="J276900" s="3"/>
    </row>
    <row r="276901" spans="9:10" x14ac:dyDescent="0.2">
      <c r="I276901" s="3"/>
      <c r="J276901" s="3"/>
    </row>
    <row r="276902" spans="9:10" x14ac:dyDescent="0.2">
      <c r="I276902" s="3"/>
      <c r="J276902" s="3"/>
    </row>
    <row r="276903" spans="9:10" x14ac:dyDescent="0.2">
      <c r="I276903" s="3"/>
      <c r="J276903" s="3"/>
    </row>
    <row r="276904" spans="9:10" x14ac:dyDescent="0.2">
      <c r="I276904" s="3"/>
      <c r="J276904" s="3"/>
    </row>
    <row r="276905" spans="9:10" x14ac:dyDescent="0.2">
      <c r="I276905" s="3"/>
      <c r="J276905" s="3"/>
    </row>
    <row r="276906" spans="9:10" x14ac:dyDescent="0.2">
      <c r="I276906" s="3"/>
      <c r="J276906" s="3"/>
    </row>
    <row r="276907" spans="9:10" x14ac:dyDescent="0.2">
      <c r="I276907" s="3"/>
      <c r="J276907" s="3"/>
    </row>
    <row r="276908" spans="9:10" x14ac:dyDescent="0.2">
      <c r="I276908" s="3"/>
      <c r="J276908" s="3"/>
    </row>
    <row r="276909" spans="9:10" x14ac:dyDescent="0.2">
      <c r="I276909" s="3"/>
      <c r="J276909" s="3"/>
    </row>
    <row r="276910" spans="9:10" x14ac:dyDescent="0.2">
      <c r="I276910" s="3"/>
      <c r="J276910" s="3"/>
    </row>
    <row r="276911" spans="9:10" x14ac:dyDescent="0.2">
      <c r="I276911" s="3"/>
      <c r="J276911" s="3"/>
    </row>
    <row r="276912" spans="9:10" x14ac:dyDescent="0.2">
      <c r="I276912" s="3"/>
      <c r="J276912" s="3"/>
    </row>
    <row r="276913" spans="9:10" x14ac:dyDescent="0.2">
      <c r="I276913" s="3"/>
      <c r="J276913" s="3"/>
    </row>
    <row r="276914" spans="9:10" x14ac:dyDescent="0.2">
      <c r="I276914" s="3"/>
      <c r="J276914" s="3"/>
    </row>
    <row r="276915" spans="9:10" x14ac:dyDescent="0.2">
      <c r="I276915" s="3"/>
      <c r="J276915" s="3"/>
    </row>
    <row r="276916" spans="9:10" x14ac:dyDescent="0.2">
      <c r="I276916" s="3"/>
      <c r="J276916" s="3"/>
    </row>
    <row r="276917" spans="9:10" x14ac:dyDescent="0.2">
      <c r="I276917" s="3"/>
      <c r="J276917" s="3"/>
    </row>
    <row r="276918" spans="9:10" x14ac:dyDescent="0.2">
      <c r="I276918" s="3"/>
      <c r="J276918" s="3"/>
    </row>
    <row r="276919" spans="9:10" x14ac:dyDescent="0.2">
      <c r="I276919" s="3"/>
      <c r="J276919" s="3"/>
    </row>
    <row r="276920" spans="9:10" x14ac:dyDescent="0.2">
      <c r="I276920" s="3"/>
      <c r="J276920" s="3"/>
    </row>
    <row r="276921" spans="9:10" x14ac:dyDescent="0.2">
      <c r="I276921" s="3"/>
      <c r="J276921" s="3"/>
    </row>
    <row r="276922" spans="9:10" x14ac:dyDescent="0.2">
      <c r="I276922" s="3"/>
      <c r="J276922" s="3"/>
    </row>
    <row r="276923" spans="9:10" x14ac:dyDescent="0.2">
      <c r="I276923" s="3"/>
      <c r="J276923" s="3"/>
    </row>
    <row r="276924" spans="9:10" x14ac:dyDescent="0.2">
      <c r="I276924" s="3"/>
      <c r="J276924" s="3"/>
    </row>
    <row r="276925" spans="9:10" x14ac:dyDescent="0.2">
      <c r="I276925" s="3"/>
      <c r="J276925" s="3"/>
    </row>
    <row r="276926" spans="9:10" x14ac:dyDescent="0.2">
      <c r="I276926" s="3"/>
      <c r="J276926" s="3"/>
    </row>
    <row r="276927" spans="9:10" x14ac:dyDescent="0.2">
      <c r="I276927" s="3"/>
      <c r="J276927" s="3"/>
    </row>
    <row r="276928" spans="9:10" x14ac:dyDescent="0.2">
      <c r="I276928" s="3"/>
      <c r="J276928" s="3"/>
    </row>
    <row r="276929" spans="9:10" x14ac:dyDescent="0.2">
      <c r="I276929" s="3"/>
      <c r="J276929" s="3"/>
    </row>
    <row r="276930" spans="9:10" x14ac:dyDescent="0.2">
      <c r="I276930" s="3"/>
      <c r="J276930" s="3"/>
    </row>
    <row r="276931" spans="9:10" x14ac:dyDescent="0.2">
      <c r="I276931" s="3"/>
      <c r="J276931" s="3"/>
    </row>
    <row r="276932" spans="9:10" x14ac:dyDescent="0.2">
      <c r="I276932" s="3"/>
      <c r="J276932" s="3"/>
    </row>
    <row r="276933" spans="9:10" x14ac:dyDescent="0.2">
      <c r="I276933" s="3"/>
      <c r="J276933" s="3"/>
    </row>
    <row r="276934" spans="9:10" x14ac:dyDescent="0.2">
      <c r="I276934" s="3"/>
      <c r="J276934" s="3"/>
    </row>
    <row r="276935" spans="9:10" x14ac:dyDescent="0.2">
      <c r="I276935" s="3"/>
      <c r="J276935" s="3"/>
    </row>
    <row r="276936" spans="9:10" x14ac:dyDescent="0.2">
      <c r="I276936" s="3"/>
      <c r="J276936" s="3"/>
    </row>
    <row r="276937" spans="9:10" x14ac:dyDescent="0.2">
      <c r="I276937" s="3"/>
      <c r="J276937" s="3"/>
    </row>
    <row r="276938" spans="9:10" x14ac:dyDescent="0.2">
      <c r="I276938" s="3"/>
      <c r="J276938" s="3"/>
    </row>
    <row r="276939" spans="9:10" x14ac:dyDescent="0.2">
      <c r="I276939" s="3"/>
      <c r="J276939" s="3"/>
    </row>
    <row r="276940" spans="9:10" x14ac:dyDescent="0.2">
      <c r="I276940" s="3"/>
      <c r="J276940" s="3"/>
    </row>
    <row r="276941" spans="9:10" x14ac:dyDescent="0.2">
      <c r="I276941" s="3"/>
      <c r="J276941" s="3"/>
    </row>
    <row r="276942" spans="9:10" x14ac:dyDescent="0.2">
      <c r="I276942" s="3"/>
      <c r="J276942" s="3"/>
    </row>
    <row r="276943" spans="9:10" x14ac:dyDescent="0.2">
      <c r="I276943" s="3"/>
      <c r="J276943" s="3"/>
    </row>
    <row r="276944" spans="9:10" x14ac:dyDescent="0.2">
      <c r="I276944" s="3"/>
      <c r="J276944" s="3"/>
    </row>
    <row r="276945" spans="9:10" x14ac:dyDescent="0.2">
      <c r="I276945" s="3"/>
      <c r="J276945" s="3"/>
    </row>
    <row r="276946" spans="9:10" x14ac:dyDescent="0.2">
      <c r="I276946" s="3"/>
      <c r="J276946" s="3"/>
    </row>
    <row r="276947" spans="9:10" x14ac:dyDescent="0.2">
      <c r="I276947" s="3"/>
      <c r="J276947" s="3"/>
    </row>
    <row r="276948" spans="9:10" x14ac:dyDescent="0.2">
      <c r="I276948" s="3"/>
      <c r="J276948" s="3"/>
    </row>
    <row r="276949" spans="9:10" x14ac:dyDescent="0.2">
      <c r="I276949" s="3"/>
      <c r="J276949" s="3"/>
    </row>
    <row r="276950" spans="9:10" x14ac:dyDescent="0.2">
      <c r="I276950" s="3"/>
      <c r="J276950" s="3"/>
    </row>
    <row r="276951" spans="9:10" x14ac:dyDescent="0.2">
      <c r="I276951" s="3"/>
      <c r="J276951" s="3"/>
    </row>
    <row r="276952" spans="9:10" x14ac:dyDescent="0.2">
      <c r="I276952" s="3"/>
      <c r="J276952" s="3"/>
    </row>
    <row r="276953" spans="9:10" x14ac:dyDescent="0.2">
      <c r="I276953" s="3"/>
      <c r="J276953" s="3"/>
    </row>
    <row r="276954" spans="9:10" x14ac:dyDescent="0.2">
      <c r="I276954" s="3"/>
      <c r="J276954" s="3"/>
    </row>
    <row r="276955" spans="9:10" x14ac:dyDescent="0.2">
      <c r="I276955" s="3"/>
      <c r="J276955" s="3"/>
    </row>
    <row r="276956" spans="9:10" x14ac:dyDescent="0.2">
      <c r="I276956" s="3"/>
      <c r="J276956" s="3"/>
    </row>
    <row r="276957" spans="9:10" x14ac:dyDescent="0.2">
      <c r="I276957" s="3"/>
      <c r="J276957" s="3"/>
    </row>
    <row r="276958" spans="9:10" x14ac:dyDescent="0.2">
      <c r="I276958" s="3"/>
      <c r="J276958" s="3"/>
    </row>
    <row r="276959" spans="9:10" x14ac:dyDescent="0.2">
      <c r="I276959" s="3"/>
      <c r="J276959" s="3"/>
    </row>
    <row r="276960" spans="9:10" x14ac:dyDescent="0.2">
      <c r="I276960" s="3"/>
      <c r="J276960" s="3"/>
    </row>
    <row r="276961" spans="9:10" x14ac:dyDescent="0.2">
      <c r="I276961" s="3"/>
      <c r="J276961" s="3"/>
    </row>
    <row r="276962" spans="9:10" x14ac:dyDescent="0.2">
      <c r="I276962" s="3"/>
      <c r="J276962" s="3"/>
    </row>
    <row r="276963" spans="9:10" x14ac:dyDescent="0.2">
      <c r="I276963" s="3"/>
      <c r="J276963" s="3"/>
    </row>
    <row r="276964" spans="9:10" x14ac:dyDescent="0.2">
      <c r="I276964" s="3"/>
      <c r="J276964" s="3"/>
    </row>
    <row r="276965" spans="9:10" x14ac:dyDescent="0.2">
      <c r="I276965" s="3"/>
      <c r="J276965" s="3"/>
    </row>
    <row r="276966" spans="9:10" x14ac:dyDescent="0.2">
      <c r="I276966" s="3"/>
      <c r="J276966" s="3"/>
    </row>
    <row r="276967" spans="9:10" x14ac:dyDescent="0.2">
      <c r="I276967" s="3"/>
      <c r="J276967" s="3"/>
    </row>
    <row r="276968" spans="9:10" x14ac:dyDescent="0.2">
      <c r="I276968" s="3"/>
      <c r="J276968" s="3"/>
    </row>
    <row r="276969" spans="9:10" x14ac:dyDescent="0.2">
      <c r="I276969" s="3"/>
      <c r="J276969" s="3"/>
    </row>
    <row r="276970" spans="9:10" x14ac:dyDescent="0.2">
      <c r="I276970" s="3"/>
      <c r="J276970" s="3"/>
    </row>
    <row r="276971" spans="9:10" x14ac:dyDescent="0.2">
      <c r="I276971" s="3"/>
      <c r="J276971" s="3"/>
    </row>
    <row r="276972" spans="9:10" x14ac:dyDescent="0.2">
      <c r="I276972" s="3"/>
      <c r="J276972" s="3"/>
    </row>
    <row r="276973" spans="9:10" x14ac:dyDescent="0.2">
      <c r="I276973" s="3"/>
      <c r="J276973" s="3"/>
    </row>
    <row r="276974" spans="9:10" x14ac:dyDescent="0.2">
      <c r="I276974" s="3"/>
      <c r="J276974" s="3"/>
    </row>
    <row r="276975" spans="9:10" x14ac:dyDescent="0.2">
      <c r="I276975" s="3"/>
      <c r="J276975" s="3"/>
    </row>
    <row r="276976" spans="9:10" x14ac:dyDescent="0.2">
      <c r="I276976" s="3"/>
      <c r="J276976" s="3"/>
    </row>
    <row r="276977" spans="9:10" x14ac:dyDescent="0.2">
      <c r="I276977" s="3"/>
      <c r="J276977" s="3"/>
    </row>
    <row r="276978" spans="9:10" x14ac:dyDescent="0.2">
      <c r="I276978" s="3"/>
      <c r="J276978" s="3"/>
    </row>
    <row r="276979" spans="9:10" x14ac:dyDescent="0.2">
      <c r="I276979" s="3"/>
      <c r="J276979" s="3"/>
    </row>
    <row r="276980" spans="9:10" x14ac:dyDescent="0.2">
      <c r="I276980" s="3"/>
      <c r="J276980" s="3"/>
    </row>
    <row r="276981" spans="9:10" x14ac:dyDescent="0.2">
      <c r="I276981" s="3"/>
      <c r="J276981" s="3"/>
    </row>
    <row r="276982" spans="9:10" x14ac:dyDescent="0.2">
      <c r="I276982" s="3"/>
      <c r="J276982" s="3"/>
    </row>
    <row r="276983" spans="9:10" x14ac:dyDescent="0.2">
      <c r="I276983" s="3"/>
      <c r="J276983" s="3"/>
    </row>
    <row r="276984" spans="9:10" x14ac:dyDescent="0.2">
      <c r="I276984" s="3"/>
      <c r="J276984" s="3"/>
    </row>
    <row r="276985" spans="9:10" x14ac:dyDescent="0.2">
      <c r="I276985" s="3"/>
      <c r="J276985" s="3"/>
    </row>
    <row r="276986" spans="9:10" x14ac:dyDescent="0.2">
      <c r="I276986" s="3"/>
      <c r="J276986" s="3"/>
    </row>
    <row r="276987" spans="9:10" x14ac:dyDescent="0.2">
      <c r="I276987" s="3"/>
      <c r="J276987" s="3"/>
    </row>
    <row r="276988" spans="9:10" x14ac:dyDescent="0.2">
      <c r="I276988" s="3"/>
      <c r="J276988" s="3"/>
    </row>
    <row r="276989" spans="9:10" x14ac:dyDescent="0.2">
      <c r="I276989" s="3"/>
      <c r="J276989" s="3"/>
    </row>
    <row r="276990" spans="9:10" x14ac:dyDescent="0.2">
      <c r="I276990" s="3"/>
      <c r="J276990" s="3"/>
    </row>
    <row r="276991" spans="9:10" x14ac:dyDescent="0.2">
      <c r="I276991" s="3"/>
      <c r="J276991" s="3"/>
    </row>
    <row r="276992" spans="9:10" x14ac:dyDescent="0.2">
      <c r="I276992" s="3"/>
      <c r="J276992" s="3"/>
    </row>
    <row r="276993" spans="9:10" x14ac:dyDescent="0.2">
      <c r="I276993" s="3"/>
      <c r="J276993" s="3"/>
    </row>
    <row r="276994" spans="9:10" x14ac:dyDescent="0.2">
      <c r="I276994" s="3"/>
      <c r="J276994" s="3"/>
    </row>
    <row r="276995" spans="9:10" x14ac:dyDescent="0.2">
      <c r="I276995" s="3"/>
      <c r="J276995" s="3"/>
    </row>
    <row r="276996" spans="9:10" x14ac:dyDescent="0.2">
      <c r="I276996" s="3"/>
      <c r="J276996" s="3"/>
    </row>
    <row r="276997" spans="9:10" x14ac:dyDescent="0.2">
      <c r="I276997" s="3"/>
      <c r="J276997" s="3"/>
    </row>
    <row r="276998" spans="9:10" x14ac:dyDescent="0.2">
      <c r="I276998" s="3"/>
      <c r="J276998" s="3"/>
    </row>
    <row r="276999" spans="9:10" x14ac:dyDescent="0.2">
      <c r="I276999" s="3"/>
      <c r="J276999" s="3"/>
    </row>
    <row r="277000" spans="9:10" x14ac:dyDescent="0.2">
      <c r="I277000" s="3"/>
      <c r="J277000" s="3"/>
    </row>
    <row r="277001" spans="9:10" x14ac:dyDescent="0.2">
      <c r="I277001" s="3"/>
      <c r="J277001" s="3"/>
    </row>
    <row r="277002" spans="9:10" x14ac:dyDescent="0.2">
      <c r="I277002" s="3"/>
      <c r="J277002" s="3"/>
    </row>
    <row r="277003" spans="9:10" x14ac:dyDescent="0.2">
      <c r="I277003" s="3"/>
      <c r="J277003" s="3"/>
    </row>
    <row r="277004" spans="9:10" x14ac:dyDescent="0.2">
      <c r="I277004" s="3"/>
      <c r="J277004" s="3"/>
    </row>
    <row r="277005" spans="9:10" x14ac:dyDescent="0.2">
      <c r="I277005" s="3"/>
      <c r="J277005" s="3"/>
    </row>
    <row r="277006" spans="9:10" x14ac:dyDescent="0.2">
      <c r="I277006" s="3"/>
      <c r="J277006" s="3"/>
    </row>
    <row r="277007" spans="9:10" x14ac:dyDescent="0.2">
      <c r="I277007" s="3"/>
      <c r="J277007" s="3"/>
    </row>
    <row r="277008" spans="9:10" x14ac:dyDescent="0.2">
      <c r="I277008" s="3"/>
      <c r="J277008" s="3"/>
    </row>
    <row r="277009" spans="9:10" x14ac:dyDescent="0.2">
      <c r="I277009" s="3"/>
      <c r="J277009" s="3"/>
    </row>
    <row r="277010" spans="9:10" x14ac:dyDescent="0.2">
      <c r="I277010" s="3"/>
      <c r="J277010" s="3"/>
    </row>
    <row r="277011" spans="9:10" x14ac:dyDescent="0.2">
      <c r="I277011" s="3"/>
      <c r="J277011" s="3"/>
    </row>
    <row r="277012" spans="9:10" x14ac:dyDescent="0.2">
      <c r="I277012" s="3"/>
      <c r="J277012" s="3"/>
    </row>
    <row r="277013" spans="9:10" x14ac:dyDescent="0.2">
      <c r="I277013" s="3"/>
      <c r="J277013" s="3"/>
    </row>
    <row r="277014" spans="9:10" x14ac:dyDescent="0.2">
      <c r="I277014" s="3"/>
      <c r="J277014" s="3"/>
    </row>
    <row r="277015" spans="9:10" x14ac:dyDescent="0.2">
      <c r="I277015" s="3"/>
      <c r="J277015" s="3"/>
    </row>
    <row r="277016" spans="9:10" x14ac:dyDescent="0.2">
      <c r="I277016" s="3"/>
      <c r="J277016" s="3"/>
    </row>
    <row r="277017" spans="9:10" x14ac:dyDescent="0.2">
      <c r="I277017" s="3"/>
      <c r="J277017" s="3"/>
    </row>
    <row r="277018" spans="9:10" x14ac:dyDescent="0.2">
      <c r="I277018" s="3"/>
      <c r="J277018" s="3"/>
    </row>
    <row r="277019" spans="9:10" x14ac:dyDescent="0.2">
      <c r="I277019" s="3"/>
      <c r="J277019" s="3"/>
    </row>
    <row r="277020" spans="9:10" x14ac:dyDescent="0.2">
      <c r="I277020" s="3"/>
      <c r="J277020" s="3"/>
    </row>
    <row r="277021" spans="9:10" x14ac:dyDescent="0.2">
      <c r="I277021" s="3"/>
      <c r="J277021" s="3"/>
    </row>
    <row r="277022" spans="9:10" x14ac:dyDescent="0.2">
      <c r="I277022" s="3"/>
      <c r="J277022" s="3"/>
    </row>
    <row r="277023" spans="9:10" x14ac:dyDescent="0.2">
      <c r="I277023" s="3"/>
      <c r="J277023" s="3"/>
    </row>
    <row r="277024" spans="9:10" x14ac:dyDescent="0.2">
      <c r="I277024" s="3"/>
      <c r="J277024" s="3"/>
    </row>
    <row r="277025" spans="9:10" x14ac:dyDescent="0.2">
      <c r="I277025" s="3"/>
      <c r="J277025" s="3"/>
    </row>
    <row r="277026" spans="9:10" x14ac:dyDescent="0.2">
      <c r="I277026" s="3"/>
      <c r="J277026" s="3"/>
    </row>
    <row r="277027" spans="9:10" x14ac:dyDescent="0.2">
      <c r="I277027" s="3"/>
      <c r="J277027" s="3"/>
    </row>
    <row r="277028" spans="9:10" x14ac:dyDescent="0.2">
      <c r="I277028" s="3"/>
      <c r="J277028" s="3"/>
    </row>
    <row r="277029" spans="9:10" x14ac:dyDescent="0.2">
      <c r="I277029" s="3"/>
      <c r="J277029" s="3"/>
    </row>
    <row r="277030" spans="9:10" x14ac:dyDescent="0.2">
      <c r="I277030" s="3"/>
      <c r="J277030" s="3"/>
    </row>
    <row r="277031" spans="9:10" x14ac:dyDescent="0.2">
      <c r="I277031" s="3"/>
      <c r="J277031" s="3"/>
    </row>
    <row r="277032" spans="9:10" x14ac:dyDescent="0.2">
      <c r="I277032" s="3"/>
      <c r="J277032" s="3"/>
    </row>
    <row r="277033" spans="9:10" x14ac:dyDescent="0.2">
      <c r="I277033" s="3"/>
      <c r="J277033" s="3"/>
    </row>
    <row r="277034" spans="9:10" x14ac:dyDescent="0.2">
      <c r="I277034" s="3"/>
      <c r="J277034" s="3"/>
    </row>
    <row r="277035" spans="9:10" x14ac:dyDescent="0.2">
      <c r="I277035" s="3"/>
      <c r="J277035" s="3"/>
    </row>
    <row r="277036" spans="9:10" x14ac:dyDescent="0.2">
      <c r="I277036" s="3"/>
      <c r="J277036" s="3"/>
    </row>
    <row r="277037" spans="9:10" x14ac:dyDescent="0.2">
      <c r="I277037" s="3"/>
      <c r="J277037" s="3"/>
    </row>
    <row r="277038" spans="9:10" x14ac:dyDescent="0.2">
      <c r="I277038" s="3"/>
      <c r="J277038" s="3"/>
    </row>
    <row r="277039" spans="9:10" x14ac:dyDescent="0.2">
      <c r="I277039" s="3"/>
      <c r="J277039" s="3"/>
    </row>
    <row r="277040" spans="9:10" x14ac:dyDescent="0.2">
      <c r="I277040" s="3"/>
      <c r="J277040" s="3"/>
    </row>
    <row r="277041" spans="9:10" x14ac:dyDescent="0.2">
      <c r="I277041" s="3"/>
      <c r="J277041" s="3"/>
    </row>
    <row r="277042" spans="9:10" x14ac:dyDescent="0.2">
      <c r="I277042" s="3"/>
      <c r="J277042" s="3"/>
    </row>
    <row r="277043" spans="9:10" x14ac:dyDescent="0.2">
      <c r="I277043" s="3"/>
      <c r="J277043" s="3"/>
    </row>
    <row r="277044" spans="9:10" x14ac:dyDescent="0.2">
      <c r="I277044" s="3"/>
      <c r="J277044" s="3"/>
    </row>
    <row r="277045" spans="9:10" x14ac:dyDescent="0.2">
      <c r="I277045" s="3"/>
      <c r="J277045" s="3"/>
    </row>
    <row r="277046" spans="9:10" x14ac:dyDescent="0.2">
      <c r="I277046" s="3"/>
      <c r="J277046" s="3"/>
    </row>
    <row r="277047" spans="9:10" x14ac:dyDescent="0.2">
      <c r="I277047" s="3"/>
      <c r="J277047" s="3"/>
    </row>
    <row r="277048" spans="9:10" x14ac:dyDescent="0.2">
      <c r="I277048" s="3"/>
      <c r="J277048" s="3"/>
    </row>
    <row r="277049" spans="9:10" x14ac:dyDescent="0.2">
      <c r="I277049" s="3"/>
      <c r="J277049" s="3"/>
    </row>
    <row r="277050" spans="9:10" x14ac:dyDescent="0.2">
      <c r="I277050" s="3"/>
      <c r="J277050" s="3"/>
    </row>
    <row r="277051" spans="9:10" x14ac:dyDescent="0.2">
      <c r="I277051" s="3"/>
      <c r="J277051" s="3"/>
    </row>
    <row r="277052" spans="9:10" x14ac:dyDescent="0.2">
      <c r="I277052" s="3"/>
      <c r="J277052" s="3"/>
    </row>
    <row r="277053" spans="9:10" x14ac:dyDescent="0.2">
      <c r="I277053" s="3"/>
      <c r="J277053" s="3"/>
    </row>
    <row r="277054" spans="9:10" x14ac:dyDescent="0.2">
      <c r="I277054" s="3"/>
      <c r="J277054" s="3"/>
    </row>
    <row r="277055" spans="9:10" x14ac:dyDescent="0.2">
      <c r="I277055" s="3"/>
      <c r="J277055" s="3"/>
    </row>
    <row r="277056" spans="9:10" x14ac:dyDescent="0.2">
      <c r="I277056" s="3"/>
      <c r="J277056" s="3"/>
    </row>
    <row r="277057" spans="9:10" x14ac:dyDescent="0.2">
      <c r="I277057" s="3"/>
      <c r="J277057" s="3"/>
    </row>
    <row r="277058" spans="9:10" x14ac:dyDescent="0.2">
      <c r="I277058" s="3"/>
      <c r="J277058" s="3"/>
    </row>
    <row r="277059" spans="9:10" x14ac:dyDescent="0.2">
      <c r="I277059" s="3"/>
      <c r="J277059" s="3"/>
    </row>
    <row r="277060" spans="9:10" x14ac:dyDescent="0.2">
      <c r="I277060" s="3"/>
      <c r="J277060" s="3"/>
    </row>
    <row r="277061" spans="9:10" x14ac:dyDescent="0.2">
      <c r="I277061" s="3"/>
      <c r="J277061" s="3"/>
    </row>
    <row r="277062" spans="9:10" x14ac:dyDescent="0.2">
      <c r="I277062" s="3"/>
      <c r="J277062" s="3"/>
    </row>
    <row r="277063" spans="9:10" x14ac:dyDescent="0.2">
      <c r="I277063" s="3"/>
      <c r="J277063" s="3"/>
    </row>
    <row r="277064" spans="9:10" x14ac:dyDescent="0.2">
      <c r="I277064" s="3"/>
      <c r="J277064" s="3"/>
    </row>
    <row r="277065" spans="9:10" x14ac:dyDescent="0.2">
      <c r="I277065" s="3"/>
      <c r="J277065" s="3"/>
    </row>
    <row r="277066" spans="9:10" x14ac:dyDescent="0.2">
      <c r="I277066" s="3"/>
      <c r="J277066" s="3"/>
    </row>
    <row r="277067" spans="9:10" x14ac:dyDescent="0.2">
      <c r="I277067" s="3"/>
      <c r="J277067" s="3"/>
    </row>
    <row r="277068" spans="9:10" x14ac:dyDescent="0.2">
      <c r="I277068" s="3"/>
      <c r="J277068" s="3"/>
    </row>
    <row r="277069" spans="9:10" x14ac:dyDescent="0.2">
      <c r="I277069" s="3"/>
      <c r="J277069" s="3"/>
    </row>
    <row r="277070" spans="9:10" x14ac:dyDescent="0.2">
      <c r="I277070" s="3"/>
      <c r="J277070" s="3"/>
    </row>
    <row r="277071" spans="9:10" x14ac:dyDescent="0.2">
      <c r="I277071" s="3"/>
      <c r="J277071" s="3"/>
    </row>
    <row r="277072" spans="9:10" x14ac:dyDescent="0.2">
      <c r="I277072" s="3"/>
      <c r="J277072" s="3"/>
    </row>
    <row r="277073" spans="9:10" x14ac:dyDescent="0.2">
      <c r="I277073" s="3"/>
      <c r="J277073" s="3"/>
    </row>
    <row r="277074" spans="9:10" x14ac:dyDescent="0.2">
      <c r="I277074" s="3"/>
      <c r="J277074" s="3"/>
    </row>
    <row r="277075" spans="9:10" x14ac:dyDescent="0.2">
      <c r="I277075" s="3"/>
      <c r="J277075" s="3"/>
    </row>
    <row r="277076" spans="9:10" x14ac:dyDescent="0.2">
      <c r="I277076" s="3"/>
      <c r="J277076" s="3"/>
    </row>
    <row r="277077" spans="9:10" x14ac:dyDescent="0.2">
      <c r="I277077" s="3"/>
      <c r="J277077" s="3"/>
    </row>
    <row r="277078" spans="9:10" x14ac:dyDescent="0.2">
      <c r="I277078" s="3"/>
      <c r="J277078" s="3"/>
    </row>
    <row r="277079" spans="9:10" x14ac:dyDescent="0.2">
      <c r="I277079" s="3"/>
      <c r="J277079" s="3"/>
    </row>
    <row r="277080" spans="9:10" x14ac:dyDescent="0.2">
      <c r="I277080" s="3"/>
      <c r="J277080" s="3"/>
    </row>
    <row r="277081" spans="9:10" x14ac:dyDescent="0.2">
      <c r="I277081" s="3"/>
      <c r="J277081" s="3"/>
    </row>
    <row r="277082" spans="9:10" x14ac:dyDescent="0.2">
      <c r="I277082" s="3"/>
      <c r="J277082" s="3"/>
    </row>
    <row r="277083" spans="9:10" x14ac:dyDescent="0.2">
      <c r="I277083" s="3"/>
      <c r="J277083" s="3"/>
    </row>
    <row r="277084" spans="9:10" x14ac:dyDescent="0.2">
      <c r="I277084" s="3"/>
      <c r="J277084" s="3"/>
    </row>
    <row r="277085" spans="9:10" x14ac:dyDescent="0.2">
      <c r="I277085" s="3"/>
      <c r="J277085" s="3"/>
    </row>
    <row r="277086" spans="9:10" x14ac:dyDescent="0.2">
      <c r="I277086" s="3"/>
      <c r="J277086" s="3"/>
    </row>
    <row r="277087" spans="9:10" x14ac:dyDescent="0.2">
      <c r="I277087" s="3"/>
      <c r="J277087" s="3"/>
    </row>
    <row r="277088" spans="9:10" x14ac:dyDescent="0.2">
      <c r="I277088" s="3"/>
      <c r="J277088" s="3"/>
    </row>
    <row r="277089" spans="9:10" x14ac:dyDescent="0.2">
      <c r="I277089" s="3"/>
      <c r="J277089" s="3"/>
    </row>
    <row r="277090" spans="9:10" x14ac:dyDescent="0.2">
      <c r="I277090" s="3"/>
      <c r="J277090" s="3"/>
    </row>
    <row r="277091" spans="9:10" x14ac:dyDescent="0.2">
      <c r="I277091" s="3"/>
      <c r="J277091" s="3"/>
    </row>
    <row r="277092" spans="9:10" x14ac:dyDescent="0.2">
      <c r="I277092" s="3"/>
      <c r="J277092" s="3"/>
    </row>
    <row r="277093" spans="9:10" x14ac:dyDescent="0.2">
      <c r="I277093" s="3"/>
      <c r="J277093" s="3"/>
    </row>
    <row r="277094" spans="9:10" x14ac:dyDescent="0.2">
      <c r="I277094" s="3"/>
      <c r="J277094" s="3"/>
    </row>
    <row r="277095" spans="9:10" x14ac:dyDescent="0.2">
      <c r="I277095" s="3"/>
      <c r="J277095" s="3"/>
    </row>
    <row r="277096" spans="9:10" x14ac:dyDescent="0.2">
      <c r="I277096" s="3"/>
      <c r="J277096" s="3"/>
    </row>
    <row r="277097" spans="9:10" x14ac:dyDescent="0.2">
      <c r="I277097" s="3"/>
      <c r="J277097" s="3"/>
    </row>
    <row r="277098" spans="9:10" x14ac:dyDescent="0.2">
      <c r="I277098" s="3"/>
      <c r="J277098" s="3"/>
    </row>
    <row r="277099" spans="9:10" x14ac:dyDescent="0.2">
      <c r="I277099" s="3"/>
      <c r="J277099" s="3"/>
    </row>
    <row r="277100" spans="9:10" x14ac:dyDescent="0.2">
      <c r="I277100" s="3"/>
      <c r="J277100" s="3"/>
    </row>
    <row r="277101" spans="9:10" x14ac:dyDescent="0.2">
      <c r="I277101" s="3"/>
      <c r="J277101" s="3"/>
    </row>
    <row r="277102" spans="9:10" x14ac:dyDescent="0.2">
      <c r="I277102" s="3"/>
      <c r="J277102" s="3"/>
    </row>
    <row r="277103" spans="9:10" x14ac:dyDescent="0.2">
      <c r="I277103" s="3"/>
      <c r="J277103" s="3"/>
    </row>
    <row r="277104" spans="9:10" x14ac:dyDescent="0.2">
      <c r="I277104" s="3"/>
      <c r="J277104" s="3"/>
    </row>
    <row r="277105" spans="9:10" x14ac:dyDescent="0.2">
      <c r="I277105" s="3"/>
      <c r="J277105" s="3"/>
    </row>
    <row r="277106" spans="9:10" x14ac:dyDescent="0.2">
      <c r="I277106" s="3"/>
      <c r="J277106" s="3"/>
    </row>
    <row r="277107" spans="9:10" x14ac:dyDescent="0.2">
      <c r="I277107" s="3"/>
      <c r="J277107" s="3"/>
    </row>
    <row r="277108" spans="9:10" x14ac:dyDescent="0.2">
      <c r="I277108" s="3"/>
      <c r="J277108" s="3"/>
    </row>
    <row r="277109" spans="9:10" x14ac:dyDescent="0.2">
      <c r="I277109" s="3"/>
      <c r="J277109" s="3"/>
    </row>
    <row r="277110" spans="9:10" x14ac:dyDescent="0.2">
      <c r="I277110" s="3"/>
      <c r="J277110" s="3"/>
    </row>
    <row r="277111" spans="9:10" x14ac:dyDescent="0.2">
      <c r="I277111" s="3"/>
      <c r="J277111" s="3"/>
    </row>
    <row r="277112" spans="9:10" x14ac:dyDescent="0.2">
      <c r="I277112" s="3"/>
      <c r="J277112" s="3"/>
    </row>
    <row r="277113" spans="9:10" x14ac:dyDescent="0.2">
      <c r="I277113" s="3"/>
      <c r="J277113" s="3"/>
    </row>
    <row r="277114" spans="9:10" x14ac:dyDescent="0.2">
      <c r="I277114" s="3"/>
      <c r="J277114" s="3"/>
    </row>
    <row r="277115" spans="9:10" x14ac:dyDescent="0.2">
      <c r="I277115" s="3"/>
      <c r="J277115" s="3"/>
    </row>
    <row r="277116" spans="9:10" x14ac:dyDescent="0.2">
      <c r="I277116" s="3"/>
      <c r="J277116" s="3"/>
    </row>
    <row r="277117" spans="9:10" x14ac:dyDescent="0.2">
      <c r="I277117" s="3"/>
      <c r="J277117" s="3"/>
    </row>
    <row r="277118" spans="9:10" x14ac:dyDescent="0.2">
      <c r="I277118" s="3"/>
      <c r="J277118" s="3"/>
    </row>
    <row r="277119" spans="9:10" x14ac:dyDescent="0.2">
      <c r="I277119" s="3"/>
      <c r="J277119" s="3"/>
    </row>
    <row r="277120" spans="9:10" x14ac:dyDescent="0.2">
      <c r="I277120" s="3"/>
      <c r="J277120" s="3"/>
    </row>
    <row r="277121" spans="9:10" x14ac:dyDescent="0.2">
      <c r="I277121" s="3"/>
      <c r="J277121" s="3"/>
    </row>
    <row r="277122" spans="9:10" x14ac:dyDescent="0.2">
      <c r="I277122" s="3"/>
      <c r="J277122" s="3"/>
    </row>
    <row r="277123" spans="9:10" x14ac:dyDescent="0.2">
      <c r="I277123" s="3"/>
      <c r="J277123" s="3"/>
    </row>
    <row r="277124" spans="9:10" x14ac:dyDescent="0.2">
      <c r="I277124" s="3"/>
      <c r="J277124" s="3"/>
    </row>
    <row r="277125" spans="9:10" x14ac:dyDescent="0.2">
      <c r="I277125" s="3"/>
      <c r="J277125" s="3"/>
    </row>
    <row r="277126" spans="9:10" x14ac:dyDescent="0.2">
      <c r="I277126" s="3"/>
      <c r="J277126" s="3"/>
    </row>
    <row r="277127" spans="9:10" x14ac:dyDescent="0.2">
      <c r="I277127" s="3"/>
      <c r="J277127" s="3"/>
    </row>
    <row r="277128" spans="9:10" x14ac:dyDescent="0.2">
      <c r="I277128" s="3"/>
      <c r="J277128" s="3"/>
    </row>
    <row r="277129" spans="9:10" x14ac:dyDescent="0.2">
      <c r="I277129" s="3"/>
      <c r="J277129" s="3"/>
    </row>
    <row r="277130" spans="9:10" x14ac:dyDescent="0.2">
      <c r="I277130" s="3"/>
      <c r="J277130" s="3"/>
    </row>
    <row r="277131" spans="9:10" x14ac:dyDescent="0.2">
      <c r="I277131" s="3"/>
      <c r="J277131" s="3"/>
    </row>
    <row r="277132" spans="9:10" x14ac:dyDescent="0.2">
      <c r="I277132" s="3"/>
      <c r="J277132" s="3"/>
    </row>
    <row r="277133" spans="9:10" x14ac:dyDescent="0.2">
      <c r="I277133" s="3"/>
      <c r="J277133" s="3"/>
    </row>
    <row r="277134" spans="9:10" x14ac:dyDescent="0.2">
      <c r="I277134" s="3"/>
      <c r="J277134" s="3"/>
    </row>
    <row r="277135" spans="9:10" x14ac:dyDescent="0.2">
      <c r="I277135" s="3"/>
      <c r="J277135" s="3"/>
    </row>
    <row r="277136" spans="9:10" x14ac:dyDescent="0.2">
      <c r="I277136" s="3"/>
      <c r="J277136" s="3"/>
    </row>
    <row r="277137" spans="9:10" x14ac:dyDescent="0.2">
      <c r="I277137" s="3"/>
      <c r="J277137" s="3"/>
    </row>
    <row r="277138" spans="9:10" x14ac:dyDescent="0.2">
      <c r="I277138" s="3"/>
      <c r="J277138" s="3"/>
    </row>
    <row r="277139" spans="9:10" x14ac:dyDescent="0.2">
      <c r="I277139" s="3"/>
      <c r="J277139" s="3"/>
    </row>
    <row r="277140" spans="9:10" x14ac:dyDescent="0.2">
      <c r="I277140" s="3"/>
      <c r="J277140" s="3"/>
    </row>
    <row r="277141" spans="9:10" x14ac:dyDescent="0.2">
      <c r="I277141" s="3"/>
      <c r="J277141" s="3"/>
    </row>
    <row r="277142" spans="9:10" x14ac:dyDescent="0.2">
      <c r="I277142" s="3"/>
      <c r="J277142" s="3"/>
    </row>
    <row r="277143" spans="9:10" x14ac:dyDescent="0.2">
      <c r="I277143" s="3"/>
      <c r="J277143" s="3"/>
    </row>
    <row r="277144" spans="9:10" x14ac:dyDescent="0.2">
      <c r="I277144" s="3"/>
      <c r="J277144" s="3"/>
    </row>
    <row r="277145" spans="9:10" x14ac:dyDescent="0.2">
      <c r="I277145" s="3"/>
      <c r="J277145" s="3"/>
    </row>
    <row r="277146" spans="9:10" x14ac:dyDescent="0.2">
      <c r="I277146" s="3"/>
      <c r="J277146" s="3"/>
    </row>
    <row r="277147" spans="9:10" x14ac:dyDescent="0.2">
      <c r="I277147" s="3"/>
      <c r="J277147" s="3"/>
    </row>
    <row r="277148" spans="9:10" x14ac:dyDescent="0.2">
      <c r="I277148" s="3"/>
      <c r="J277148" s="3"/>
    </row>
    <row r="277149" spans="9:10" x14ac:dyDescent="0.2">
      <c r="I277149" s="3"/>
      <c r="J277149" s="3"/>
    </row>
    <row r="277150" spans="9:10" x14ac:dyDescent="0.2">
      <c r="I277150" s="3"/>
      <c r="J277150" s="3"/>
    </row>
    <row r="277151" spans="9:10" x14ac:dyDescent="0.2">
      <c r="I277151" s="3"/>
      <c r="J277151" s="3"/>
    </row>
    <row r="277152" spans="9:10" x14ac:dyDescent="0.2">
      <c r="I277152" s="3"/>
      <c r="J277152" s="3"/>
    </row>
    <row r="277153" spans="9:10" x14ac:dyDescent="0.2">
      <c r="I277153" s="3"/>
      <c r="J277153" s="3"/>
    </row>
    <row r="277154" spans="9:10" x14ac:dyDescent="0.2">
      <c r="I277154" s="3"/>
      <c r="J277154" s="3"/>
    </row>
    <row r="277155" spans="9:10" x14ac:dyDescent="0.2">
      <c r="I277155" s="3"/>
      <c r="J277155" s="3"/>
    </row>
    <row r="277156" spans="9:10" x14ac:dyDescent="0.2">
      <c r="I277156" s="3"/>
      <c r="J277156" s="3"/>
    </row>
    <row r="277157" spans="9:10" x14ac:dyDescent="0.2">
      <c r="I277157" s="3"/>
      <c r="J277157" s="3"/>
    </row>
    <row r="277158" spans="9:10" x14ac:dyDescent="0.2">
      <c r="I277158" s="3"/>
      <c r="J277158" s="3"/>
    </row>
    <row r="277159" spans="9:10" x14ac:dyDescent="0.2">
      <c r="I277159" s="3"/>
      <c r="J277159" s="3"/>
    </row>
    <row r="277160" spans="9:10" x14ac:dyDescent="0.2">
      <c r="I277160" s="3"/>
      <c r="J277160" s="3"/>
    </row>
    <row r="277161" spans="9:10" x14ac:dyDescent="0.2">
      <c r="I277161" s="3"/>
      <c r="J277161" s="3"/>
    </row>
    <row r="277162" spans="9:10" x14ac:dyDescent="0.2">
      <c r="I277162" s="3"/>
      <c r="J277162" s="3"/>
    </row>
    <row r="277163" spans="9:10" x14ac:dyDescent="0.2">
      <c r="I277163" s="3"/>
      <c r="J277163" s="3"/>
    </row>
    <row r="277164" spans="9:10" x14ac:dyDescent="0.2">
      <c r="I277164" s="3"/>
      <c r="J277164" s="3"/>
    </row>
    <row r="277165" spans="9:10" x14ac:dyDescent="0.2">
      <c r="I277165" s="3"/>
      <c r="J277165" s="3"/>
    </row>
    <row r="277166" spans="9:10" x14ac:dyDescent="0.2">
      <c r="I277166" s="3"/>
      <c r="J277166" s="3"/>
    </row>
    <row r="277167" spans="9:10" x14ac:dyDescent="0.2">
      <c r="I277167" s="3"/>
      <c r="J277167" s="3"/>
    </row>
    <row r="277168" spans="9:10" x14ac:dyDescent="0.2">
      <c r="I277168" s="3"/>
      <c r="J277168" s="3"/>
    </row>
    <row r="277169" spans="9:10" x14ac:dyDescent="0.2">
      <c r="I277169" s="3"/>
      <c r="J277169" s="3"/>
    </row>
    <row r="277170" spans="9:10" x14ac:dyDescent="0.2">
      <c r="I277170" s="3"/>
      <c r="J277170" s="3"/>
    </row>
    <row r="277171" spans="9:10" x14ac:dyDescent="0.2">
      <c r="I277171" s="3"/>
      <c r="J277171" s="3"/>
    </row>
    <row r="277172" spans="9:10" x14ac:dyDescent="0.2">
      <c r="I277172" s="3"/>
      <c r="J277172" s="3"/>
    </row>
    <row r="277173" spans="9:10" x14ac:dyDescent="0.2">
      <c r="I277173" s="3"/>
      <c r="J277173" s="3"/>
    </row>
    <row r="277174" spans="9:10" x14ac:dyDescent="0.2">
      <c r="I277174" s="3"/>
      <c r="J277174" s="3"/>
    </row>
    <row r="277175" spans="9:10" x14ac:dyDescent="0.2">
      <c r="I277175" s="3"/>
      <c r="J277175" s="3"/>
    </row>
    <row r="277176" spans="9:10" x14ac:dyDescent="0.2">
      <c r="I277176" s="3"/>
      <c r="J277176" s="3"/>
    </row>
    <row r="277177" spans="9:10" x14ac:dyDescent="0.2">
      <c r="I277177" s="3"/>
      <c r="J277177" s="3"/>
    </row>
    <row r="277178" spans="9:10" x14ac:dyDescent="0.2">
      <c r="I277178" s="3"/>
      <c r="J277178" s="3"/>
    </row>
    <row r="277179" spans="9:10" x14ac:dyDescent="0.2">
      <c r="I277179" s="3"/>
      <c r="J277179" s="3"/>
    </row>
    <row r="277180" spans="9:10" x14ac:dyDescent="0.2">
      <c r="I277180" s="3"/>
      <c r="J277180" s="3"/>
    </row>
    <row r="277181" spans="9:10" x14ac:dyDescent="0.2">
      <c r="I277181" s="3"/>
      <c r="J277181" s="3"/>
    </row>
    <row r="277182" spans="9:10" x14ac:dyDescent="0.2">
      <c r="I277182" s="3"/>
      <c r="J277182" s="3"/>
    </row>
    <row r="277183" spans="9:10" x14ac:dyDescent="0.2">
      <c r="I277183" s="3"/>
      <c r="J277183" s="3"/>
    </row>
    <row r="277184" spans="9:10" x14ac:dyDescent="0.2">
      <c r="I277184" s="3"/>
      <c r="J277184" s="3"/>
    </row>
    <row r="277185" spans="9:10" x14ac:dyDescent="0.2">
      <c r="I277185" s="3"/>
      <c r="J277185" s="3"/>
    </row>
    <row r="277186" spans="9:10" x14ac:dyDescent="0.2">
      <c r="I277186" s="3"/>
      <c r="J277186" s="3"/>
    </row>
    <row r="277187" spans="9:10" x14ac:dyDescent="0.2">
      <c r="I277187" s="3"/>
      <c r="J277187" s="3"/>
    </row>
    <row r="277188" spans="9:10" x14ac:dyDescent="0.2">
      <c r="I277188" s="3"/>
      <c r="J277188" s="3"/>
    </row>
    <row r="277189" spans="9:10" x14ac:dyDescent="0.2">
      <c r="I277189" s="3"/>
      <c r="J277189" s="3"/>
    </row>
    <row r="277190" spans="9:10" x14ac:dyDescent="0.2">
      <c r="I277190" s="3"/>
      <c r="J277190" s="3"/>
    </row>
    <row r="277191" spans="9:10" x14ac:dyDescent="0.2">
      <c r="I277191" s="3"/>
      <c r="J277191" s="3"/>
    </row>
    <row r="277192" spans="9:10" x14ac:dyDescent="0.2">
      <c r="I277192" s="3"/>
      <c r="J277192" s="3"/>
    </row>
    <row r="277193" spans="9:10" x14ac:dyDescent="0.2">
      <c r="I277193" s="3"/>
      <c r="J277193" s="3"/>
    </row>
    <row r="277194" spans="9:10" x14ac:dyDescent="0.2">
      <c r="I277194" s="3"/>
      <c r="J277194" s="3"/>
    </row>
    <row r="277195" spans="9:10" x14ac:dyDescent="0.2">
      <c r="I277195" s="3"/>
      <c r="J277195" s="3"/>
    </row>
    <row r="277196" spans="9:10" x14ac:dyDescent="0.2">
      <c r="I277196" s="3"/>
      <c r="J277196" s="3"/>
    </row>
    <row r="277197" spans="9:10" x14ac:dyDescent="0.2">
      <c r="I277197" s="3"/>
      <c r="J277197" s="3"/>
    </row>
    <row r="277198" spans="9:10" x14ac:dyDescent="0.2">
      <c r="I277198" s="3"/>
      <c r="J277198" s="3"/>
    </row>
    <row r="277199" spans="9:10" x14ac:dyDescent="0.2">
      <c r="I277199" s="3"/>
      <c r="J277199" s="3"/>
    </row>
    <row r="277200" spans="9:10" x14ac:dyDescent="0.2">
      <c r="I277200" s="3"/>
      <c r="J277200" s="3"/>
    </row>
    <row r="277201" spans="9:10" x14ac:dyDescent="0.2">
      <c r="I277201" s="3"/>
      <c r="J277201" s="3"/>
    </row>
    <row r="277202" spans="9:10" x14ac:dyDescent="0.2">
      <c r="I277202" s="3"/>
      <c r="J277202" s="3"/>
    </row>
    <row r="277203" spans="9:10" x14ac:dyDescent="0.2">
      <c r="I277203" s="3"/>
      <c r="J277203" s="3"/>
    </row>
    <row r="277204" spans="9:10" x14ac:dyDescent="0.2">
      <c r="I277204" s="3"/>
      <c r="J277204" s="3"/>
    </row>
    <row r="277205" spans="9:10" x14ac:dyDescent="0.2">
      <c r="I277205" s="3"/>
      <c r="J277205" s="3"/>
    </row>
    <row r="277206" spans="9:10" x14ac:dyDescent="0.2">
      <c r="I277206" s="3"/>
      <c r="J277206" s="3"/>
    </row>
    <row r="277207" spans="9:10" x14ac:dyDescent="0.2">
      <c r="I277207" s="3"/>
      <c r="J277207" s="3"/>
    </row>
    <row r="277208" spans="9:10" x14ac:dyDescent="0.2">
      <c r="I277208" s="3"/>
      <c r="J277208" s="3"/>
    </row>
    <row r="277209" spans="9:10" x14ac:dyDescent="0.2">
      <c r="I277209" s="3"/>
      <c r="J277209" s="3"/>
    </row>
    <row r="277210" spans="9:10" x14ac:dyDescent="0.2">
      <c r="I277210" s="3"/>
      <c r="J277210" s="3"/>
    </row>
    <row r="277211" spans="9:10" x14ac:dyDescent="0.2">
      <c r="I277211" s="3"/>
      <c r="J277211" s="3"/>
    </row>
    <row r="277212" spans="9:10" x14ac:dyDescent="0.2">
      <c r="I277212" s="3"/>
      <c r="J277212" s="3"/>
    </row>
    <row r="277213" spans="9:10" x14ac:dyDescent="0.2">
      <c r="I277213" s="3"/>
      <c r="J277213" s="3"/>
    </row>
    <row r="277214" spans="9:10" x14ac:dyDescent="0.2">
      <c r="I277214" s="3"/>
      <c r="J277214" s="3"/>
    </row>
    <row r="277215" spans="9:10" x14ac:dyDescent="0.2">
      <c r="I277215" s="3"/>
      <c r="J277215" s="3"/>
    </row>
    <row r="277216" spans="9:10" x14ac:dyDescent="0.2">
      <c r="I277216" s="3"/>
      <c r="J277216" s="3"/>
    </row>
    <row r="277217" spans="9:10" x14ac:dyDescent="0.2">
      <c r="I277217" s="3"/>
      <c r="J277217" s="3"/>
    </row>
    <row r="277218" spans="9:10" x14ac:dyDescent="0.2">
      <c r="I277218" s="3"/>
      <c r="J277218" s="3"/>
    </row>
    <row r="277219" spans="9:10" x14ac:dyDescent="0.2">
      <c r="I277219" s="3"/>
      <c r="J277219" s="3"/>
    </row>
    <row r="277220" spans="9:10" x14ac:dyDescent="0.2">
      <c r="I277220" s="3"/>
      <c r="J277220" s="3"/>
    </row>
    <row r="277221" spans="9:10" x14ac:dyDescent="0.2">
      <c r="I277221" s="3"/>
      <c r="J277221" s="3"/>
    </row>
    <row r="277222" spans="9:10" x14ac:dyDescent="0.2">
      <c r="I277222" s="3"/>
      <c r="J277222" s="3"/>
    </row>
    <row r="277223" spans="9:10" x14ac:dyDescent="0.2">
      <c r="I277223" s="3"/>
      <c r="J277223" s="3"/>
    </row>
    <row r="277224" spans="9:10" x14ac:dyDescent="0.2">
      <c r="I277224" s="3"/>
      <c r="J277224" s="3"/>
    </row>
    <row r="277225" spans="9:10" x14ac:dyDescent="0.2">
      <c r="I277225" s="3"/>
      <c r="J277225" s="3"/>
    </row>
    <row r="277226" spans="9:10" x14ac:dyDescent="0.2">
      <c r="I277226" s="3"/>
      <c r="J277226" s="3"/>
    </row>
    <row r="277227" spans="9:10" x14ac:dyDescent="0.2">
      <c r="I277227" s="3"/>
      <c r="J277227" s="3"/>
    </row>
    <row r="277228" spans="9:10" x14ac:dyDescent="0.2">
      <c r="I277228" s="3"/>
      <c r="J277228" s="3"/>
    </row>
    <row r="277229" spans="9:10" x14ac:dyDescent="0.2">
      <c r="I277229" s="3"/>
      <c r="J277229" s="3"/>
    </row>
    <row r="277230" spans="9:10" x14ac:dyDescent="0.2">
      <c r="I277230" s="3"/>
      <c r="J277230" s="3"/>
    </row>
    <row r="277231" spans="9:10" x14ac:dyDescent="0.2">
      <c r="I277231" s="3"/>
      <c r="J277231" s="3"/>
    </row>
    <row r="277232" spans="9:10" x14ac:dyDescent="0.2">
      <c r="I277232" s="3"/>
      <c r="J277232" s="3"/>
    </row>
    <row r="277233" spans="9:10" x14ac:dyDescent="0.2">
      <c r="I277233" s="3"/>
      <c r="J277233" s="3"/>
    </row>
    <row r="277234" spans="9:10" x14ac:dyDescent="0.2">
      <c r="I277234" s="3"/>
      <c r="J277234" s="3"/>
    </row>
    <row r="277235" spans="9:10" x14ac:dyDescent="0.2">
      <c r="I277235" s="3"/>
      <c r="J277235" s="3"/>
    </row>
    <row r="277236" spans="9:10" x14ac:dyDescent="0.2">
      <c r="I277236" s="3"/>
      <c r="J277236" s="3"/>
    </row>
    <row r="277237" spans="9:10" x14ac:dyDescent="0.2">
      <c r="I277237" s="3"/>
      <c r="J277237" s="3"/>
    </row>
    <row r="277238" spans="9:10" x14ac:dyDescent="0.2">
      <c r="I277238" s="3"/>
      <c r="J277238" s="3"/>
    </row>
    <row r="277239" spans="9:10" x14ac:dyDescent="0.2">
      <c r="I277239" s="3"/>
      <c r="J277239" s="3"/>
    </row>
    <row r="277240" spans="9:10" x14ac:dyDescent="0.2">
      <c r="I277240" s="3"/>
      <c r="J277240" s="3"/>
    </row>
    <row r="277241" spans="9:10" x14ac:dyDescent="0.2">
      <c r="I277241" s="3"/>
      <c r="J277241" s="3"/>
    </row>
    <row r="277242" spans="9:10" x14ac:dyDescent="0.2">
      <c r="I277242" s="3"/>
      <c r="J277242" s="3"/>
    </row>
    <row r="277243" spans="9:10" x14ac:dyDescent="0.2">
      <c r="I277243" s="3"/>
      <c r="J277243" s="3"/>
    </row>
    <row r="277244" spans="9:10" x14ac:dyDescent="0.2">
      <c r="I277244" s="3"/>
      <c r="J277244" s="3"/>
    </row>
    <row r="277245" spans="9:10" x14ac:dyDescent="0.2">
      <c r="I277245" s="3"/>
      <c r="J277245" s="3"/>
    </row>
    <row r="277246" spans="9:10" x14ac:dyDescent="0.2">
      <c r="I277246" s="3"/>
      <c r="J277246" s="3"/>
    </row>
    <row r="277247" spans="9:10" x14ac:dyDescent="0.2">
      <c r="I277247" s="3"/>
      <c r="J277247" s="3"/>
    </row>
    <row r="277248" spans="9:10" x14ac:dyDescent="0.2">
      <c r="I277248" s="3"/>
      <c r="J277248" s="3"/>
    </row>
    <row r="277249" spans="9:10" x14ac:dyDescent="0.2">
      <c r="I277249" s="3"/>
      <c r="J277249" s="3"/>
    </row>
    <row r="277250" spans="9:10" x14ac:dyDescent="0.2">
      <c r="I277250" s="3"/>
      <c r="J277250" s="3"/>
    </row>
    <row r="277251" spans="9:10" x14ac:dyDescent="0.2">
      <c r="I277251" s="3"/>
      <c r="J277251" s="3"/>
    </row>
    <row r="277252" spans="9:10" x14ac:dyDescent="0.2">
      <c r="I277252" s="3"/>
      <c r="J277252" s="3"/>
    </row>
    <row r="277253" spans="9:10" x14ac:dyDescent="0.2">
      <c r="I277253" s="3"/>
      <c r="J277253" s="3"/>
    </row>
    <row r="277254" spans="9:10" x14ac:dyDescent="0.2">
      <c r="I277254" s="3"/>
      <c r="J277254" s="3"/>
    </row>
    <row r="277255" spans="9:10" x14ac:dyDescent="0.2">
      <c r="I277255" s="3"/>
      <c r="J277255" s="3"/>
    </row>
    <row r="277256" spans="9:10" x14ac:dyDescent="0.2">
      <c r="I277256" s="3"/>
      <c r="J277256" s="3"/>
    </row>
    <row r="277257" spans="9:10" x14ac:dyDescent="0.2">
      <c r="I277257" s="3"/>
      <c r="J277257" s="3"/>
    </row>
    <row r="277258" spans="9:10" x14ac:dyDescent="0.2">
      <c r="I277258" s="3"/>
      <c r="J277258" s="3"/>
    </row>
    <row r="277259" spans="9:10" x14ac:dyDescent="0.2">
      <c r="I277259" s="3"/>
      <c r="J277259" s="3"/>
    </row>
    <row r="277260" spans="9:10" x14ac:dyDescent="0.2">
      <c r="I277260" s="3"/>
      <c r="J277260" s="3"/>
    </row>
    <row r="277261" spans="9:10" x14ac:dyDescent="0.2">
      <c r="I277261" s="3"/>
      <c r="J277261" s="3"/>
    </row>
    <row r="277262" spans="9:10" x14ac:dyDescent="0.2">
      <c r="I277262" s="3"/>
      <c r="J277262" s="3"/>
    </row>
    <row r="277263" spans="9:10" x14ac:dyDescent="0.2">
      <c r="I277263" s="3"/>
      <c r="J277263" s="3"/>
    </row>
    <row r="277264" spans="9:10" x14ac:dyDescent="0.2">
      <c r="I277264" s="3"/>
      <c r="J277264" s="3"/>
    </row>
    <row r="277265" spans="9:10" x14ac:dyDescent="0.2">
      <c r="I277265" s="3"/>
      <c r="J277265" s="3"/>
    </row>
    <row r="277266" spans="9:10" x14ac:dyDescent="0.2">
      <c r="I277266" s="3"/>
      <c r="J277266" s="3"/>
    </row>
    <row r="277267" spans="9:10" x14ac:dyDescent="0.2">
      <c r="I277267" s="3"/>
      <c r="J277267" s="3"/>
    </row>
    <row r="277268" spans="9:10" x14ac:dyDescent="0.2">
      <c r="I277268" s="3"/>
      <c r="J277268" s="3"/>
    </row>
    <row r="277269" spans="9:10" x14ac:dyDescent="0.2">
      <c r="I277269" s="3"/>
      <c r="J277269" s="3"/>
    </row>
    <row r="277270" spans="9:10" x14ac:dyDescent="0.2">
      <c r="I277270" s="3"/>
      <c r="J277270" s="3"/>
    </row>
    <row r="277271" spans="9:10" x14ac:dyDescent="0.2">
      <c r="I277271" s="3"/>
      <c r="J277271" s="3"/>
    </row>
    <row r="277272" spans="9:10" x14ac:dyDescent="0.2">
      <c r="I277272" s="3"/>
      <c r="J277272" s="3"/>
    </row>
    <row r="277273" spans="9:10" x14ac:dyDescent="0.2">
      <c r="I277273" s="3"/>
      <c r="J277273" s="3"/>
    </row>
    <row r="277274" spans="9:10" x14ac:dyDescent="0.2">
      <c r="I277274" s="3"/>
      <c r="J277274" s="3"/>
    </row>
    <row r="277275" spans="9:10" x14ac:dyDescent="0.2">
      <c r="I277275" s="3"/>
      <c r="J277275" s="3"/>
    </row>
    <row r="277276" spans="9:10" x14ac:dyDescent="0.2">
      <c r="I277276" s="3"/>
      <c r="J277276" s="3"/>
    </row>
    <row r="277277" spans="9:10" x14ac:dyDescent="0.2">
      <c r="I277277" s="3"/>
      <c r="J277277" s="3"/>
    </row>
    <row r="277278" spans="9:10" x14ac:dyDescent="0.2">
      <c r="I277278" s="3"/>
      <c r="J277278" s="3"/>
    </row>
    <row r="277279" spans="9:10" x14ac:dyDescent="0.2">
      <c r="I277279" s="3"/>
      <c r="J277279" s="3"/>
    </row>
    <row r="277280" spans="9:10" x14ac:dyDescent="0.2">
      <c r="I277280" s="3"/>
      <c r="J277280" s="3"/>
    </row>
    <row r="277281" spans="9:10" x14ac:dyDescent="0.2">
      <c r="I277281" s="3"/>
      <c r="J277281" s="3"/>
    </row>
    <row r="277282" spans="9:10" x14ac:dyDescent="0.2">
      <c r="I277282" s="3"/>
      <c r="J277282" s="3"/>
    </row>
    <row r="277283" spans="9:10" x14ac:dyDescent="0.2">
      <c r="I277283" s="3"/>
      <c r="J277283" s="3"/>
    </row>
    <row r="277284" spans="9:10" x14ac:dyDescent="0.2">
      <c r="I277284" s="3"/>
      <c r="J277284" s="3"/>
    </row>
    <row r="277285" spans="9:10" x14ac:dyDescent="0.2">
      <c r="I277285" s="3"/>
      <c r="J277285" s="3"/>
    </row>
    <row r="277286" spans="9:10" x14ac:dyDescent="0.2">
      <c r="I277286" s="3"/>
      <c r="J277286" s="3"/>
    </row>
    <row r="277287" spans="9:10" x14ac:dyDescent="0.2">
      <c r="I277287" s="3"/>
      <c r="J277287" s="3"/>
    </row>
    <row r="277288" spans="9:10" x14ac:dyDescent="0.2">
      <c r="I277288" s="3"/>
      <c r="J277288" s="3"/>
    </row>
    <row r="277289" spans="9:10" x14ac:dyDescent="0.2">
      <c r="I277289" s="3"/>
      <c r="J277289" s="3"/>
    </row>
    <row r="277290" spans="9:10" x14ac:dyDescent="0.2">
      <c r="I277290" s="3"/>
      <c r="J277290" s="3"/>
    </row>
    <row r="277291" spans="9:10" x14ac:dyDescent="0.2">
      <c r="I277291" s="3"/>
      <c r="J277291" s="3"/>
    </row>
    <row r="277292" spans="9:10" x14ac:dyDescent="0.2">
      <c r="I277292" s="3"/>
      <c r="J277292" s="3"/>
    </row>
    <row r="277293" spans="9:10" x14ac:dyDescent="0.2">
      <c r="I277293" s="3"/>
      <c r="J277293" s="3"/>
    </row>
    <row r="277294" spans="9:10" x14ac:dyDescent="0.2">
      <c r="I277294" s="3"/>
      <c r="J277294" s="3"/>
    </row>
    <row r="277295" spans="9:10" x14ac:dyDescent="0.2">
      <c r="I277295" s="3"/>
      <c r="J277295" s="3"/>
    </row>
    <row r="277296" spans="9:10" x14ac:dyDescent="0.2">
      <c r="I277296" s="3"/>
      <c r="J277296" s="3"/>
    </row>
    <row r="277297" spans="9:10" x14ac:dyDescent="0.2">
      <c r="I277297" s="3"/>
      <c r="J277297" s="3"/>
    </row>
    <row r="277298" spans="9:10" x14ac:dyDescent="0.2">
      <c r="I277298" s="3"/>
      <c r="J277298" s="3"/>
    </row>
    <row r="277299" spans="9:10" x14ac:dyDescent="0.2">
      <c r="I277299" s="3"/>
      <c r="J277299" s="3"/>
    </row>
    <row r="277300" spans="9:10" x14ac:dyDescent="0.2">
      <c r="I277300" s="3"/>
      <c r="J277300" s="3"/>
    </row>
    <row r="277301" spans="9:10" x14ac:dyDescent="0.2">
      <c r="I277301" s="3"/>
      <c r="J277301" s="3"/>
    </row>
    <row r="277302" spans="9:10" x14ac:dyDescent="0.2">
      <c r="I277302" s="3"/>
      <c r="J277302" s="3"/>
    </row>
    <row r="277303" spans="9:10" x14ac:dyDescent="0.2">
      <c r="I277303" s="3"/>
      <c r="J277303" s="3"/>
    </row>
    <row r="277304" spans="9:10" x14ac:dyDescent="0.2">
      <c r="I277304" s="3"/>
      <c r="J277304" s="3"/>
    </row>
    <row r="277305" spans="9:10" x14ac:dyDescent="0.2">
      <c r="I277305" s="3"/>
      <c r="J277305" s="3"/>
    </row>
    <row r="277306" spans="9:10" x14ac:dyDescent="0.2">
      <c r="I277306" s="3"/>
      <c r="J277306" s="3"/>
    </row>
    <row r="277307" spans="9:10" x14ac:dyDescent="0.2">
      <c r="I277307" s="3"/>
      <c r="J277307" s="3"/>
    </row>
    <row r="277308" spans="9:10" x14ac:dyDescent="0.2">
      <c r="I277308" s="3"/>
      <c r="J277308" s="3"/>
    </row>
    <row r="277309" spans="9:10" x14ac:dyDescent="0.2">
      <c r="I277309" s="3"/>
      <c r="J277309" s="3"/>
    </row>
    <row r="277310" spans="9:10" x14ac:dyDescent="0.2">
      <c r="I277310" s="3"/>
      <c r="J277310" s="3"/>
    </row>
    <row r="277311" spans="9:10" x14ac:dyDescent="0.2">
      <c r="I277311" s="3"/>
      <c r="J277311" s="3"/>
    </row>
    <row r="277312" spans="9:10" x14ac:dyDescent="0.2">
      <c r="I277312" s="3"/>
      <c r="J277312" s="3"/>
    </row>
    <row r="277313" spans="9:10" x14ac:dyDescent="0.2">
      <c r="I277313" s="3"/>
      <c r="J277313" s="3"/>
    </row>
    <row r="277314" spans="9:10" x14ac:dyDescent="0.2">
      <c r="I277314" s="3"/>
      <c r="J277314" s="3"/>
    </row>
    <row r="277315" spans="9:10" x14ac:dyDescent="0.2">
      <c r="I277315" s="3"/>
      <c r="J277315" s="3"/>
    </row>
    <row r="277316" spans="9:10" x14ac:dyDescent="0.2">
      <c r="I277316" s="3"/>
      <c r="J277316" s="3"/>
    </row>
    <row r="277317" spans="9:10" x14ac:dyDescent="0.2">
      <c r="I277317" s="3"/>
      <c r="J277317" s="3"/>
    </row>
    <row r="277318" spans="9:10" x14ac:dyDescent="0.2">
      <c r="I277318" s="3"/>
      <c r="J277318" s="3"/>
    </row>
    <row r="277319" spans="9:10" x14ac:dyDescent="0.2">
      <c r="I277319" s="3"/>
      <c r="J277319" s="3"/>
    </row>
    <row r="277320" spans="9:10" x14ac:dyDescent="0.2">
      <c r="I277320" s="3"/>
      <c r="J277320" s="3"/>
    </row>
    <row r="277321" spans="9:10" x14ac:dyDescent="0.2">
      <c r="I277321" s="3"/>
      <c r="J277321" s="3"/>
    </row>
    <row r="277322" spans="9:10" x14ac:dyDescent="0.2">
      <c r="I277322" s="3"/>
      <c r="J277322" s="3"/>
    </row>
    <row r="277323" spans="9:10" x14ac:dyDescent="0.2">
      <c r="I277323" s="3"/>
      <c r="J277323" s="3"/>
    </row>
    <row r="277324" spans="9:10" x14ac:dyDescent="0.2">
      <c r="I277324" s="3"/>
      <c r="J277324" s="3"/>
    </row>
    <row r="277325" spans="9:10" x14ac:dyDescent="0.2">
      <c r="I277325" s="3"/>
      <c r="J277325" s="3"/>
    </row>
    <row r="277326" spans="9:10" x14ac:dyDescent="0.2">
      <c r="I277326" s="3"/>
      <c r="J277326" s="3"/>
    </row>
    <row r="277327" spans="9:10" x14ac:dyDescent="0.2">
      <c r="I277327" s="3"/>
      <c r="J277327" s="3"/>
    </row>
    <row r="277328" spans="9:10" x14ac:dyDescent="0.2">
      <c r="I277328" s="3"/>
      <c r="J277328" s="3"/>
    </row>
    <row r="277329" spans="9:10" x14ac:dyDescent="0.2">
      <c r="I277329" s="3"/>
      <c r="J277329" s="3"/>
    </row>
    <row r="277330" spans="9:10" x14ac:dyDescent="0.2">
      <c r="I277330" s="3"/>
      <c r="J277330" s="3"/>
    </row>
    <row r="277331" spans="9:10" x14ac:dyDescent="0.2">
      <c r="I277331" s="3"/>
      <c r="J277331" s="3"/>
    </row>
    <row r="277332" spans="9:10" x14ac:dyDescent="0.2">
      <c r="I277332" s="3"/>
      <c r="J277332" s="3"/>
    </row>
    <row r="277333" spans="9:10" x14ac:dyDescent="0.2">
      <c r="I277333" s="3"/>
      <c r="J277333" s="3"/>
    </row>
    <row r="277334" spans="9:10" x14ac:dyDescent="0.2">
      <c r="I277334" s="3"/>
      <c r="J277334" s="3"/>
    </row>
    <row r="277335" spans="9:10" x14ac:dyDescent="0.2">
      <c r="I277335" s="3"/>
      <c r="J277335" s="3"/>
    </row>
    <row r="277336" spans="9:10" x14ac:dyDescent="0.2">
      <c r="I277336" s="3"/>
      <c r="J277336" s="3"/>
    </row>
    <row r="277337" spans="9:10" x14ac:dyDescent="0.2">
      <c r="I277337" s="3"/>
      <c r="J277337" s="3"/>
    </row>
    <row r="277338" spans="9:10" x14ac:dyDescent="0.2">
      <c r="I277338" s="3"/>
      <c r="J277338" s="3"/>
    </row>
    <row r="277339" spans="9:10" x14ac:dyDescent="0.2">
      <c r="I277339" s="3"/>
      <c r="J277339" s="3"/>
    </row>
    <row r="277340" spans="9:10" x14ac:dyDescent="0.2">
      <c r="I277340" s="3"/>
      <c r="J277340" s="3"/>
    </row>
    <row r="277341" spans="9:10" x14ac:dyDescent="0.2">
      <c r="I277341" s="3"/>
      <c r="J277341" s="3"/>
    </row>
    <row r="277342" spans="9:10" x14ac:dyDescent="0.2">
      <c r="I277342" s="3"/>
      <c r="J277342" s="3"/>
    </row>
    <row r="277343" spans="9:10" x14ac:dyDescent="0.2">
      <c r="I277343" s="3"/>
      <c r="J277343" s="3"/>
    </row>
    <row r="277344" spans="9:10" x14ac:dyDescent="0.2">
      <c r="I277344" s="3"/>
      <c r="J277344" s="3"/>
    </row>
    <row r="277345" spans="9:10" x14ac:dyDescent="0.2">
      <c r="I277345" s="3"/>
      <c r="J277345" s="3"/>
    </row>
    <row r="277346" spans="9:10" x14ac:dyDescent="0.2">
      <c r="I277346" s="3"/>
      <c r="J277346" s="3"/>
    </row>
    <row r="277347" spans="9:10" x14ac:dyDescent="0.2">
      <c r="I277347" s="3"/>
      <c r="J277347" s="3"/>
    </row>
    <row r="277348" spans="9:10" x14ac:dyDescent="0.2">
      <c r="I277348" s="3"/>
      <c r="J277348" s="3"/>
    </row>
    <row r="277349" spans="9:10" x14ac:dyDescent="0.2">
      <c r="I277349" s="3"/>
      <c r="J277349" s="3"/>
    </row>
    <row r="277350" spans="9:10" x14ac:dyDescent="0.2">
      <c r="I277350" s="3"/>
      <c r="J277350" s="3"/>
    </row>
    <row r="277351" spans="9:10" x14ac:dyDescent="0.2">
      <c r="I277351" s="3"/>
      <c r="J277351" s="3"/>
    </row>
    <row r="277352" spans="9:10" x14ac:dyDescent="0.2">
      <c r="I277352" s="3"/>
      <c r="J277352" s="3"/>
    </row>
    <row r="277353" spans="9:10" x14ac:dyDescent="0.2">
      <c r="I277353" s="3"/>
      <c r="J277353" s="3"/>
    </row>
    <row r="277354" spans="9:10" x14ac:dyDescent="0.2">
      <c r="I277354" s="3"/>
      <c r="J277354" s="3"/>
    </row>
    <row r="277355" spans="9:10" x14ac:dyDescent="0.2">
      <c r="I277355" s="3"/>
      <c r="J277355" s="3"/>
    </row>
    <row r="277356" spans="9:10" x14ac:dyDescent="0.2">
      <c r="I277356" s="3"/>
      <c r="J277356" s="3"/>
    </row>
    <row r="277357" spans="9:10" x14ac:dyDescent="0.2">
      <c r="I277357" s="3"/>
      <c r="J277357" s="3"/>
    </row>
    <row r="277358" spans="9:10" x14ac:dyDescent="0.2">
      <c r="I277358" s="3"/>
      <c r="J277358" s="3"/>
    </row>
    <row r="277359" spans="9:10" x14ac:dyDescent="0.2">
      <c r="I277359" s="3"/>
      <c r="J277359" s="3"/>
    </row>
    <row r="277360" spans="9:10" x14ac:dyDescent="0.2">
      <c r="I277360" s="3"/>
      <c r="J277360" s="3"/>
    </row>
    <row r="277361" spans="9:10" x14ac:dyDescent="0.2">
      <c r="I277361" s="3"/>
      <c r="J277361" s="3"/>
    </row>
    <row r="277362" spans="9:10" x14ac:dyDescent="0.2">
      <c r="I277362" s="3"/>
      <c r="J277362" s="3"/>
    </row>
    <row r="277363" spans="9:10" x14ac:dyDescent="0.2">
      <c r="I277363" s="3"/>
      <c r="J277363" s="3"/>
    </row>
    <row r="277364" spans="9:10" x14ac:dyDescent="0.2">
      <c r="I277364" s="3"/>
      <c r="J277364" s="3"/>
    </row>
    <row r="277365" spans="9:10" x14ac:dyDescent="0.2">
      <c r="I277365" s="3"/>
      <c r="J277365" s="3"/>
    </row>
    <row r="277366" spans="9:10" x14ac:dyDescent="0.2">
      <c r="I277366" s="3"/>
      <c r="J277366" s="3"/>
    </row>
    <row r="277367" spans="9:10" x14ac:dyDescent="0.2">
      <c r="I277367" s="3"/>
      <c r="J277367" s="3"/>
    </row>
    <row r="277368" spans="9:10" x14ac:dyDescent="0.2">
      <c r="I277368" s="3"/>
      <c r="J277368" s="3"/>
    </row>
    <row r="277369" spans="9:10" x14ac:dyDescent="0.2">
      <c r="I277369" s="3"/>
      <c r="J277369" s="3"/>
    </row>
    <row r="277370" spans="9:10" x14ac:dyDescent="0.2">
      <c r="I277370" s="3"/>
      <c r="J277370" s="3"/>
    </row>
    <row r="277371" spans="9:10" x14ac:dyDescent="0.2">
      <c r="I277371" s="3"/>
      <c r="J277371" s="3"/>
    </row>
    <row r="277372" spans="9:10" x14ac:dyDescent="0.2">
      <c r="I277372" s="3"/>
      <c r="J277372" s="3"/>
    </row>
    <row r="277373" spans="9:10" x14ac:dyDescent="0.2">
      <c r="I277373" s="3"/>
      <c r="J277373" s="3"/>
    </row>
    <row r="277374" spans="9:10" x14ac:dyDescent="0.2">
      <c r="I277374" s="3"/>
      <c r="J277374" s="3"/>
    </row>
    <row r="277375" spans="9:10" x14ac:dyDescent="0.2">
      <c r="I277375" s="3"/>
      <c r="J277375" s="3"/>
    </row>
    <row r="277376" spans="9:10" x14ac:dyDescent="0.2">
      <c r="I277376" s="3"/>
      <c r="J277376" s="3"/>
    </row>
    <row r="277377" spans="9:10" x14ac:dyDescent="0.2">
      <c r="I277377" s="3"/>
      <c r="J277377" s="3"/>
    </row>
    <row r="277378" spans="9:10" x14ac:dyDescent="0.2">
      <c r="I277378" s="3"/>
      <c r="J277378" s="3"/>
    </row>
    <row r="277379" spans="9:10" x14ac:dyDescent="0.2">
      <c r="I277379" s="3"/>
      <c r="J277379" s="3"/>
    </row>
    <row r="277380" spans="9:10" x14ac:dyDescent="0.2">
      <c r="I277380" s="3"/>
      <c r="J277380" s="3"/>
    </row>
    <row r="277381" spans="9:10" x14ac:dyDescent="0.2">
      <c r="I277381" s="3"/>
      <c r="J277381" s="3"/>
    </row>
    <row r="277382" spans="9:10" x14ac:dyDescent="0.2">
      <c r="I277382" s="3"/>
      <c r="J277382" s="3"/>
    </row>
    <row r="277383" spans="9:10" x14ac:dyDescent="0.2">
      <c r="I277383" s="3"/>
      <c r="J277383" s="3"/>
    </row>
    <row r="277384" spans="9:10" x14ac:dyDescent="0.2">
      <c r="I277384" s="3"/>
      <c r="J277384" s="3"/>
    </row>
    <row r="277385" spans="9:10" x14ac:dyDescent="0.2">
      <c r="I277385" s="3"/>
      <c r="J277385" s="3"/>
    </row>
    <row r="277386" spans="9:10" x14ac:dyDescent="0.2">
      <c r="I277386" s="3"/>
      <c r="J277386" s="3"/>
    </row>
    <row r="277387" spans="9:10" x14ac:dyDescent="0.2">
      <c r="I277387" s="3"/>
      <c r="J277387" s="3"/>
    </row>
    <row r="277388" spans="9:10" x14ac:dyDescent="0.2">
      <c r="I277388" s="3"/>
      <c r="J277388" s="3"/>
    </row>
    <row r="277389" spans="9:10" x14ac:dyDescent="0.2">
      <c r="I277389" s="3"/>
      <c r="J277389" s="3"/>
    </row>
    <row r="277390" spans="9:10" x14ac:dyDescent="0.2">
      <c r="I277390" s="3"/>
      <c r="J277390" s="3"/>
    </row>
    <row r="277391" spans="9:10" x14ac:dyDescent="0.2">
      <c r="I277391" s="3"/>
      <c r="J277391" s="3"/>
    </row>
    <row r="277392" spans="9:10" x14ac:dyDescent="0.2">
      <c r="I277392" s="3"/>
      <c r="J277392" s="3"/>
    </row>
    <row r="277393" spans="9:10" x14ac:dyDescent="0.2">
      <c r="I277393" s="3"/>
      <c r="J277393" s="3"/>
    </row>
    <row r="277394" spans="9:10" x14ac:dyDescent="0.2">
      <c r="I277394" s="3"/>
      <c r="J277394" s="3"/>
    </row>
    <row r="277395" spans="9:10" x14ac:dyDescent="0.2">
      <c r="I277395" s="3"/>
      <c r="J277395" s="3"/>
    </row>
    <row r="277396" spans="9:10" x14ac:dyDescent="0.2">
      <c r="I277396" s="3"/>
      <c r="J277396" s="3"/>
    </row>
    <row r="277397" spans="9:10" x14ac:dyDescent="0.2">
      <c r="I277397" s="3"/>
      <c r="J277397" s="3"/>
    </row>
    <row r="277398" spans="9:10" x14ac:dyDescent="0.2">
      <c r="I277398" s="3"/>
      <c r="J277398" s="3"/>
    </row>
    <row r="277399" spans="9:10" x14ac:dyDescent="0.2">
      <c r="I277399" s="3"/>
      <c r="J277399" s="3"/>
    </row>
    <row r="277400" spans="9:10" x14ac:dyDescent="0.2">
      <c r="I277400" s="3"/>
      <c r="J277400" s="3"/>
    </row>
    <row r="277401" spans="9:10" x14ac:dyDescent="0.2">
      <c r="I277401" s="3"/>
      <c r="J277401" s="3"/>
    </row>
    <row r="277402" spans="9:10" x14ac:dyDescent="0.2">
      <c r="I277402" s="3"/>
      <c r="J277402" s="3"/>
    </row>
    <row r="277403" spans="9:10" x14ac:dyDescent="0.2">
      <c r="I277403" s="3"/>
      <c r="J277403" s="3"/>
    </row>
    <row r="277404" spans="9:10" x14ac:dyDescent="0.2">
      <c r="I277404" s="3"/>
      <c r="J277404" s="3"/>
    </row>
    <row r="277405" spans="9:10" x14ac:dyDescent="0.2">
      <c r="I277405" s="3"/>
      <c r="J277405" s="3"/>
    </row>
    <row r="277406" spans="9:10" x14ac:dyDescent="0.2">
      <c r="I277406" s="3"/>
      <c r="J277406" s="3"/>
    </row>
    <row r="277407" spans="9:10" x14ac:dyDescent="0.2">
      <c r="I277407" s="3"/>
      <c r="J277407" s="3"/>
    </row>
    <row r="277408" spans="9:10" x14ac:dyDescent="0.2">
      <c r="I277408" s="3"/>
      <c r="J277408" s="3"/>
    </row>
    <row r="277409" spans="9:10" x14ac:dyDescent="0.2">
      <c r="I277409" s="3"/>
      <c r="J277409" s="3"/>
    </row>
    <row r="277410" spans="9:10" x14ac:dyDescent="0.2">
      <c r="I277410" s="3"/>
      <c r="J277410" s="3"/>
    </row>
    <row r="277411" spans="9:10" x14ac:dyDescent="0.2">
      <c r="I277411" s="3"/>
      <c r="J277411" s="3"/>
    </row>
    <row r="277412" spans="9:10" x14ac:dyDescent="0.2">
      <c r="I277412" s="3"/>
      <c r="J277412" s="3"/>
    </row>
    <row r="277413" spans="9:10" x14ac:dyDescent="0.2">
      <c r="I277413" s="3"/>
      <c r="J277413" s="3"/>
    </row>
    <row r="277414" spans="9:10" x14ac:dyDescent="0.2">
      <c r="I277414" s="3"/>
      <c r="J277414" s="3"/>
    </row>
    <row r="277415" spans="9:10" x14ac:dyDescent="0.2">
      <c r="I277415" s="3"/>
      <c r="J277415" s="3"/>
    </row>
    <row r="277416" spans="9:10" x14ac:dyDescent="0.2">
      <c r="I277416" s="3"/>
      <c r="J277416" s="3"/>
    </row>
    <row r="277417" spans="9:10" x14ac:dyDescent="0.2">
      <c r="I277417" s="3"/>
      <c r="J277417" s="3"/>
    </row>
    <row r="277418" spans="9:10" x14ac:dyDescent="0.2">
      <c r="I277418" s="3"/>
      <c r="J277418" s="3"/>
    </row>
    <row r="277419" spans="9:10" x14ac:dyDescent="0.2">
      <c r="I277419" s="3"/>
      <c r="J277419" s="3"/>
    </row>
    <row r="277420" spans="9:10" x14ac:dyDescent="0.2">
      <c r="I277420" s="3"/>
      <c r="J277420" s="3"/>
    </row>
    <row r="277421" spans="9:10" x14ac:dyDescent="0.2">
      <c r="I277421" s="3"/>
      <c r="J277421" s="3"/>
    </row>
    <row r="277422" spans="9:10" x14ac:dyDescent="0.2">
      <c r="I277422" s="3"/>
      <c r="J277422" s="3"/>
    </row>
    <row r="277423" spans="9:10" x14ac:dyDescent="0.2">
      <c r="I277423" s="3"/>
      <c r="J277423" s="3"/>
    </row>
    <row r="277424" spans="9:10" x14ac:dyDescent="0.2">
      <c r="I277424" s="3"/>
      <c r="J277424" s="3"/>
    </row>
    <row r="277425" spans="9:10" x14ac:dyDescent="0.2">
      <c r="I277425" s="3"/>
      <c r="J277425" s="3"/>
    </row>
    <row r="277426" spans="9:10" x14ac:dyDescent="0.2">
      <c r="I277426" s="3"/>
      <c r="J277426" s="3"/>
    </row>
    <row r="277427" spans="9:10" x14ac:dyDescent="0.2">
      <c r="I277427" s="3"/>
      <c r="J277427" s="3"/>
    </row>
    <row r="277428" spans="9:10" x14ac:dyDescent="0.2">
      <c r="I277428" s="3"/>
      <c r="J277428" s="3"/>
    </row>
    <row r="277429" spans="9:10" x14ac:dyDescent="0.2">
      <c r="I277429" s="3"/>
      <c r="J277429" s="3"/>
    </row>
    <row r="277430" spans="9:10" x14ac:dyDescent="0.2">
      <c r="I277430" s="3"/>
      <c r="J277430" s="3"/>
    </row>
    <row r="277431" spans="9:10" x14ac:dyDescent="0.2">
      <c r="I277431" s="3"/>
      <c r="J277431" s="3"/>
    </row>
    <row r="277432" spans="9:10" x14ac:dyDescent="0.2">
      <c r="I277432" s="3"/>
      <c r="J277432" s="3"/>
    </row>
    <row r="277433" spans="9:10" x14ac:dyDescent="0.2">
      <c r="I277433" s="3"/>
      <c r="J277433" s="3"/>
    </row>
    <row r="277434" spans="9:10" x14ac:dyDescent="0.2">
      <c r="I277434" s="3"/>
      <c r="J277434" s="3"/>
    </row>
    <row r="277435" spans="9:10" x14ac:dyDescent="0.2">
      <c r="I277435" s="3"/>
      <c r="J277435" s="3"/>
    </row>
    <row r="277436" spans="9:10" x14ac:dyDescent="0.2">
      <c r="I277436" s="3"/>
      <c r="J277436" s="3"/>
    </row>
    <row r="277437" spans="9:10" x14ac:dyDescent="0.2">
      <c r="I277437" s="3"/>
      <c r="J277437" s="3"/>
    </row>
    <row r="277438" spans="9:10" x14ac:dyDescent="0.2">
      <c r="I277438" s="3"/>
      <c r="J277438" s="3"/>
    </row>
    <row r="277439" spans="9:10" x14ac:dyDescent="0.2">
      <c r="I277439" s="3"/>
      <c r="J277439" s="3"/>
    </row>
    <row r="277440" spans="9:10" x14ac:dyDescent="0.2">
      <c r="I277440" s="3"/>
      <c r="J277440" s="3"/>
    </row>
    <row r="277441" spans="9:10" x14ac:dyDescent="0.2">
      <c r="I277441" s="3"/>
      <c r="J277441" s="3"/>
    </row>
    <row r="277442" spans="9:10" x14ac:dyDescent="0.2">
      <c r="I277442" s="3"/>
      <c r="J277442" s="3"/>
    </row>
    <row r="277443" spans="9:10" x14ac:dyDescent="0.2">
      <c r="I277443" s="3"/>
      <c r="J277443" s="3"/>
    </row>
    <row r="277444" spans="9:10" x14ac:dyDescent="0.2">
      <c r="I277444" s="3"/>
      <c r="J277444" s="3"/>
    </row>
    <row r="277445" spans="9:10" x14ac:dyDescent="0.2">
      <c r="I277445" s="3"/>
      <c r="J277445" s="3"/>
    </row>
    <row r="277446" spans="9:10" x14ac:dyDescent="0.2">
      <c r="I277446" s="3"/>
      <c r="J277446" s="3"/>
    </row>
    <row r="277447" spans="9:10" x14ac:dyDescent="0.2">
      <c r="I277447" s="3"/>
      <c r="J277447" s="3"/>
    </row>
    <row r="277448" spans="9:10" x14ac:dyDescent="0.2">
      <c r="I277448" s="3"/>
      <c r="J277448" s="3"/>
    </row>
    <row r="277449" spans="9:10" x14ac:dyDescent="0.2">
      <c r="I277449" s="3"/>
      <c r="J277449" s="3"/>
    </row>
    <row r="277450" spans="9:10" x14ac:dyDescent="0.2">
      <c r="I277450" s="3"/>
      <c r="J277450" s="3"/>
    </row>
    <row r="277451" spans="9:10" x14ac:dyDescent="0.2">
      <c r="I277451" s="3"/>
      <c r="J277451" s="3"/>
    </row>
    <row r="277452" spans="9:10" x14ac:dyDescent="0.2">
      <c r="I277452" s="3"/>
      <c r="J277452" s="3"/>
    </row>
    <row r="277453" spans="9:10" x14ac:dyDescent="0.2">
      <c r="I277453" s="3"/>
      <c r="J277453" s="3"/>
    </row>
    <row r="277454" spans="9:10" x14ac:dyDescent="0.2">
      <c r="I277454" s="3"/>
      <c r="J277454" s="3"/>
    </row>
    <row r="277455" spans="9:10" x14ac:dyDescent="0.2">
      <c r="I277455" s="3"/>
      <c r="J277455" s="3"/>
    </row>
    <row r="277456" spans="9:10" x14ac:dyDescent="0.2">
      <c r="I277456" s="3"/>
      <c r="J277456" s="3"/>
    </row>
    <row r="277457" spans="9:10" x14ac:dyDescent="0.2">
      <c r="I277457" s="3"/>
      <c r="J277457" s="3"/>
    </row>
    <row r="277458" spans="9:10" x14ac:dyDescent="0.2">
      <c r="I277458" s="3"/>
      <c r="J277458" s="3"/>
    </row>
    <row r="277459" spans="9:10" x14ac:dyDescent="0.2">
      <c r="I277459" s="3"/>
      <c r="J277459" s="3"/>
    </row>
    <row r="277460" spans="9:10" x14ac:dyDescent="0.2">
      <c r="I277460" s="3"/>
      <c r="J277460" s="3"/>
    </row>
    <row r="277461" spans="9:10" x14ac:dyDescent="0.2">
      <c r="I277461" s="3"/>
      <c r="J277461" s="3"/>
    </row>
    <row r="277462" spans="9:10" x14ac:dyDescent="0.2">
      <c r="I277462" s="3"/>
      <c r="J277462" s="3"/>
    </row>
    <row r="277463" spans="9:10" x14ac:dyDescent="0.2">
      <c r="I277463" s="3"/>
      <c r="J277463" s="3"/>
    </row>
    <row r="277464" spans="9:10" x14ac:dyDescent="0.2">
      <c r="I277464" s="3"/>
      <c r="J277464" s="3"/>
    </row>
    <row r="277465" spans="9:10" x14ac:dyDescent="0.2">
      <c r="I277465" s="3"/>
      <c r="J277465" s="3"/>
    </row>
    <row r="277466" spans="9:10" x14ac:dyDescent="0.2">
      <c r="I277466" s="3"/>
      <c r="J277466" s="3"/>
    </row>
    <row r="277467" spans="9:10" x14ac:dyDescent="0.2">
      <c r="I277467" s="3"/>
      <c r="J277467" s="3"/>
    </row>
    <row r="277468" spans="9:10" x14ac:dyDescent="0.2">
      <c r="I277468" s="3"/>
      <c r="J277468" s="3"/>
    </row>
    <row r="277469" spans="9:10" x14ac:dyDescent="0.2">
      <c r="I277469" s="3"/>
      <c r="J277469" s="3"/>
    </row>
    <row r="277470" spans="9:10" x14ac:dyDescent="0.2">
      <c r="I277470" s="3"/>
      <c r="J277470" s="3"/>
    </row>
    <row r="277471" spans="9:10" x14ac:dyDescent="0.2">
      <c r="I277471" s="3"/>
      <c r="J277471" s="3"/>
    </row>
    <row r="277472" spans="9:10" x14ac:dyDescent="0.2">
      <c r="I277472" s="3"/>
      <c r="J277472" s="3"/>
    </row>
    <row r="277473" spans="9:10" x14ac:dyDescent="0.2">
      <c r="I277473" s="3"/>
      <c r="J277473" s="3"/>
    </row>
    <row r="277474" spans="9:10" x14ac:dyDescent="0.2">
      <c r="I277474" s="3"/>
      <c r="J277474" s="3"/>
    </row>
    <row r="277475" spans="9:10" x14ac:dyDescent="0.2">
      <c r="I277475" s="3"/>
      <c r="J277475" s="3"/>
    </row>
    <row r="277476" spans="9:10" x14ac:dyDescent="0.2">
      <c r="I277476" s="3"/>
      <c r="J277476" s="3"/>
    </row>
    <row r="277477" spans="9:10" x14ac:dyDescent="0.2">
      <c r="I277477" s="3"/>
      <c r="J277477" s="3"/>
    </row>
    <row r="277478" spans="9:10" x14ac:dyDescent="0.2">
      <c r="I277478" s="3"/>
      <c r="J277478" s="3"/>
    </row>
    <row r="277479" spans="9:10" x14ac:dyDescent="0.2">
      <c r="I277479" s="3"/>
      <c r="J277479" s="3"/>
    </row>
    <row r="277480" spans="9:10" x14ac:dyDescent="0.2">
      <c r="I277480" s="3"/>
      <c r="J277480" s="3"/>
    </row>
    <row r="277481" spans="9:10" x14ac:dyDescent="0.2">
      <c r="I277481" s="3"/>
      <c r="J277481" s="3"/>
    </row>
    <row r="277482" spans="9:10" x14ac:dyDescent="0.2">
      <c r="I277482" s="3"/>
      <c r="J277482" s="3"/>
    </row>
    <row r="277483" spans="9:10" x14ac:dyDescent="0.2">
      <c r="I277483" s="3"/>
      <c r="J277483" s="3"/>
    </row>
    <row r="277484" spans="9:10" x14ac:dyDescent="0.2">
      <c r="I277484" s="3"/>
      <c r="J277484" s="3"/>
    </row>
    <row r="277485" spans="9:10" x14ac:dyDescent="0.2">
      <c r="I277485" s="3"/>
      <c r="J277485" s="3"/>
    </row>
    <row r="277486" spans="9:10" x14ac:dyDescent="0.2">
      <c r="I277486" s="3"/>
      <c r="J277486" s="3"/>
    </row>
    <row r="277487" spans="9:10" x14ac:dyDescent="0.2">
      <c r="I277487" s="3"/>
      <c r="J277487" s="3"/>
    </row>
    <row r="277488" spans="9:10" x14ac:dyDescent="0.2">
      <c r="I277488" s="3"/>
      <c r="J277488" s="3"/>
    </row>
    <row r="277489" spans="9:10" x14ac:dyDescent="0.2">
      <c r="I277489" s="3"/>
      <c r="J277489" s="3"/>
    </row>
    <row r="277490" spans="9:10" x14ac:dyDescent="0.2">
      <c r="I277490" s="3"/>
      <c r="J277490" s="3"/>
    </row>
    <row r="277491" spans="9:10" x14ac:dyDescent="0.2">
      <c r="I277491" s="3"/>
      <c r="J277491" s="3"/>
    </row>
    <row r="277492" spans="9:10" x14ac:dyDescent="0.2">
      <c r="I277492" s="3"/>
      <c r="J277492" s="3"/>
    </row>
    <row r="277493" spans="9:10" x14ac:dyDescent="0.2">
      <c r="I277493" s="3"/>
      <c r="J277493" s="3"/>
    </row>
    <row r="277494" spans="9:10" x14ac:dyDescent="0.2">
      <c r="I277494" s="3"/>
      <c r="J277494" s="3"/>
    </row>
    <row r="277495" spans="9:10" x14ac:dyDescent="0.2">
      <c r="I277495" s="3"/>
      <c r="J277495" s="3"/>
    </row>
    <row r="277496" spans="9:10" x14ac:dyDescent="0.2">
      <c r="I277496" s="3"/>
      <c r="J277496" s="3"/>
    </row>
    <row r="277497" spans="9:10" x14ac:dyDescent="0.2">
      <c r="I277497" s="3"/>
      <c r="J277497" s="3"/>
    </row>
    <row r="277498" spans="9:10" x14ac:dyDescent="0.2">
      <c r="I277498" s="3"/>
      <c r="J277498" s="3"/>
    </row>
    <row r="277499" spans="9:10" x14ac:dyDescent="0.2">
      <c r="I277499" s="3"/>
      <c r="J277499" s="3"/>
    </row>
    <row r="277500" spans="9:10" x14ac:dyDescent="0.2">
      <c r="I277500" s="3"/>
      <c r="J277500" s="3"/>
    </row>
    <row r="277501" spans="9:10" x14ac:dyDescent="0.2">
      <c r="I277501" s="3"/>
      <c r="J277501" s="3"/>
    </row>
    <row r="277502" spans="9:10" x14ac:dyDescent="0.2">
      <c r="I277502" s="3"/>
      <c r="J277502" s="3"/>
    </row>
    <row r="277503" spans="9:10" x14ac:dyDescent="0.2">
      <c r="I277503" s="3"/>
      <c r="J277503" s="3"/>
    </row>
    <row r="277504" spans="9:10" x14ac:dyDescent="0.2">
      <c r="I277504" s="3"/>
      <c r="J277504" s="3"/>
    </row>
    <row r="277505" spans="9:10" x14ac:dyDescent="0.2">
      <c r="I277505" s="3"/>
      <c r="J277505" s="3"/>
    </row>
    <row r="277506" spans="9:10" x14ac:dyDescent="0.2">
      <c r="I277506" s="3"/>
      <c r="J277506" s="3"/>
    </row>
    <row r="277507" spans="9:10" x14ac:dyDescent="0.2">
      <c r="I277507" s="3"/>
      <c r="J277507" s="3"/>
    </row>
    <row r="277508" spans="9:10" x14ac:dyDescent="0.2">
      <c r="I277508" s="3"/>
      <c r="J277508" s="3"/>
    </row>
    <row r="277509" spans="9:10" x14ac:dyDescent="0.2">
      <c r="I277509" s="3"/>
      <c r="J277509" s="3"/>
    </row>
    <row r="277510" spans="9:10" x14ac:dyDescent="0.2">
      <c r="I277510" s="3"/>
      <c r="J277510" s="3"/>
    </row>
    <row r="277511" spans="9:10" x14ac:dyDescent="0.2">
      <c r="I277511" s="3"/>
      <c r="J277511" s="3"/>
    </row>
    <row r="277512" spans="9:10" x14ac:dyDescent="0.2">
      <c r="I277512" s="3"/>
      <c r="J277512" s="3"/>
    </row>
    <row r="277513" spans="9:10" x14ac:dyDescent="0.2">
      <c r="I277513" s="3"/>
      <c r="J277513" s="3"/>
    </row>
    <row r="277514" spans="9:10" x14ac:dyDescent="0.2">
      <c r="I277514" s="3"/>
      <c r="J277514" s="3"/>
    </row>
    <row r="277515" spans="9:10" x14ac:dyDescent="0.2">
      <c r="I277515" s="3"/>
      <c r="J277515" s="3"/>
    </row>
    <row r="277516" spans="9:10" x14ac:dyDescent="0.2">
      <c r="I277516" s="3"/>
      <c r="J277516" s="3"/>
    </row>
    <row r="277517" spans="9:10" x14ac:dyDescent="0.2">
      <c r="I277517" s="3"/>
      <c r="J277517" s="3"/>
    </row>
    <row r="277518" spans="9:10" x14ac:dyDescent="0.2">
      <c r="I277518" s="3"/>
      <c r="J277518" s="3"/>
    </row>
    <row r="277519" spans="9:10" x14ac:dyDescent="0.2">
      <c r="I277519" s="3"/>
      <c r="J277519" s="3"/>
    </row>
    <row r="277520" spans="9:10" x14ac:dyDescent="0.2">
      <c r="I277520" s="3"/>
      <c r="J277520" s="3"/>
    </row>
    <row r="277521" spans="9:10" x14ac:dyDescent="0.2">
      <c r="I277521" s="3"/>
      <c r="J277521" s="3"/>
    </row>
    <row r="277522" spans="9:10" x14ac:dyDescent="0.2">
      <c r="I277522" s="3"/>
      <c r="J277522" s="3"/>
    </row>
    <row r="277523" spans="9:10" x14ac:dyDescent="0.2">
      <c r="I277523" s="3"/>
      <c r="J277523" s="3"/>
    </row>
    <row r="277524" spans="9:10" x14ac:dyDescent="0.2">
      <c r="I277524" s="3"/>
      <c r="J277524" s="3"/>
    </row>
    <row r="277525" spans="9:10" x14ac:dyDescent="0.2">
      <c r="I277525" s="3"/>
      <c r="J277525" s="3"/>
    </row>
    <row r="277526" spans="9:10" x14ac:dyDescent="0.2">
      <c r="I277526" s="3"/>
      <c r="J277526" s="3"/>
    </row>
    <row r="277527" spans="9:10" x14ac:dyDescent="0.2">
      <c r="I277527" s="3"/>
      <c r="J277527" s="3"/>
    </row>
    <row r="277528" spans="9:10" x14ac:dyDescent="0.2">
      <c r="I277528" s="3"/>
      <c r="J277528" s="3"/>
    </row>
    <row r="277529" spans="9:10" x14ac:dyDescent="0.2">
      <c r="I277529" s="3"/>
      <c r="J277529" s="3"/>
    </row>
    <row r="277530" spans="9:10" x14ac:dyDescent="0.2">
      <c r="I277530" s="3"/>
      <c r="J277530" s="3"/>
    </row>
    <row r="277531" spans="9:10" x14ac:dyDescent="0.2">
      <c r="I277531" s="3"/>
      <c r="J277531" s="3"/>
    </row>
    <row r="277532" spans="9:10" x14ac:dyDescent="0.2">
      <c r="I277532" s="3"/>
      <c r="J277532" s="3"/>
    </row>
    <row r="277533" spans="9:10" x14ac:dyDescent="0.2">
      <c r="I277533" s="3"/>
      <c r="J277533" s="3"/>
    </row>
    <row r="277534" spans="9:10" x14ac:dyDescent="0.2">
      <c r="I277534" s="3"/>
      <c r="J277534" s="3"/>
    </row>
    <row r="277535" spans="9:10" x14ac:dyDescent="0.2">
      <c r="I277535" s="3"/>
      <c r="J277535" s="3"/>
    </row>
    <row r="277536" spans="9:10" x14ac:dyDescent="0.2">
      <c r="I277536" s="3"/>
      <c r="J277536" s="3"/>
    </row>
    <row r="277537" spans="9:10" x14ac:dyDescent="0.2">
      <c r="I277537" s="3"/>
      <c r="J277537" s="3"/>
    </row>
    <row r="277538" spans="9:10" x14ac:dyDescent="0.2">
      <c r="I277538" s="3"/>
      <c r="J277538" s="3"/>
    </row>
    <row r="277539" spans="9:10" x14ac:dyDescent="0.2">
      <c r="I277539" s="3"/>
      <c r="J277539" s="3"/>
    </row>
    <row r="277540" spans="9:10" x14ac:dyDescent="0.2">
      <c r="I277540" s="3"/>
      <c r="J277540" s="3"/>
    </row>
    <row r="277541" spans="9:10" x14ac:dyDescent="0.2">
      <c r="I277541" s="3"/>
      <c r="J277541" s="3"/>
    </row>
    <row r="277542" spans="9:10" x14ac:dyDescent="0.2">
      <c r="I277542" s="3"/>
      <c r="J277542" s="3"/>
    </row>
    <row r="277543" spans="9:10" x14ac:dyDescent="0.2">
      <c r="I277543" s="3"/>
      <c r="J277543" s="3"/>
    </row>
    <row r="277544" spans="9:10" x14ac:dyDescent="0.2">
      <c r="I277544" s="3"/>
      <c r="J277544" s="3"/>
    </row>
    <row r="277545" spans="9:10" x14ac:dyDescent="0.2">
      <c r="I277545" s="3"/>
      <c r="J277545" s="3"/>
    </row>
    <row r="277546" spans="9:10" x14ac:dyDescent="0.2">
      <c r="I277546" s="3"/>
      <c r="J277546" s="3"/>
    </row>
    <row r="277547" spans="9:10" x14ac:dyDescent="0.2">
      <c r="I277547" s="3"/>
      <c r="J277547" s="3"/>
    </row>
    <row r="277548" spans="9:10" x14ac:dyDescent="0.2">
      <c r="I277548" s="3"/>
      <c r="J277548" s="3"/>
    </row>
    <row r="277549" spans="9:10" x14ac:dyDescent="0.2">
      <c r="I277549" s="3"/>
      <c r="J277549" s="3"/>
    </row>
    <row r="277550" spans="9:10" x14ac:dyDescent="0.2">
      <c r="I277550" s="3"/>
      <c r="J277550" s="3"/>
    </row>
    <row r="277551" spans="9:10" x14ac:dyDescent="0.2">
      <c r="I277551" s="3"/>
      <c r="J277551" s="3"/>
    </row>
    <row r="277552" spans="9:10" x14ac:dyDescent="0.2">
      <c r="I277552" s="3"/>
      <c r="J277552" s="3"/>
    </row>
    <row r="277553" spans="9:10" x14ac:dyDescent="0.2">
      <c r="I277553" s="3"/>
      <c r="J277553" s="3"/>
    </row>
    <row r="277554" spans="9:10" x14ac:dyDescent="0.2">
      <c r="I277554" s="3"/>
      <c r="J277554" s="3"/>
    </row>
    <row r="277555" spans="9:10" x14ac:dyDescent="0.2">
      <c r="I277555" s="3"/>
      <c r="J277555" s="3"/>
    </row>
    <row r="277556" spans="9:10" x14ac:dyDescent="0.2">
      <c r="I277556" s="3"/>
      <c r="J277556" s="3"/>
    </row>
    <row r="277557" spans="9:10" x14ac:dyDescent="0.2">
      <c r="I277557" s="3"/>
      <c r="J277557" s="3"/>
    </row>
    <row r="277558" spans="9:10" x14ac:dyDescent="0.2">
      <c r="I277558" s="3"/>
      <c r="J277558" s="3"/>
    </row>
    <row r="277559" spans="9:10" x14ac:dyDescent="0.2">
      <c r="I277559" s="3"/>
      <c r="J277559" s="3"/>
    </row>
    <row r="277560" spans="9:10" x14ac:dyDescent="0.2">
      <c r="I277560" s="3"/>
      <c r="J277560" s="3"/>
    </row>
    <row r="277561" spans="9:10" x14ac:dyDescent="0.2">
      <c r="I277561" s="3"/>
      <c r="J277561" s="3"/>
    </row>
    <row r="277562" spans="9:10" x14ac:dyDescent="0.2">
      <c r="I277562" s="3"/>
      <c r="J277562" s="3"/>
    </row>
    <row r="277563" spans="9:10" x14ac:dyDescent="0.2">
      <c r="I277563" s="3"/>
      <c r="J277563" s="3"/>
    </row>
    <row r="277564" spans="9:10" x14ac:dyDescent="0.2">
      <c r="I277564" s="3"/>
      <c r="J277564" s="3"/>
    </row>
    <row r="277565" spans="9:10" x14ac:dyDescent="0.2">
      <c r="I277565" s="3"/>
      <c r="J277565" s="3"/>
    </row>
    <row r="277566" spans="9:10" x14ac:dyDescent="0.2">
      <c r="I277566" s="3"/>
      <c r="J277566" s="3"/>
    </row>
    <row r="277567" spans="9:10" x14ac:dyDescent="0.2">
      <c r="I277567" s="3"/>
      <c r="J277567" s="3"/>
    </row>
    <row r="277568" spans="9:10" x14ac:dyDescent="0.2">
      <c r="I277568" s="3"/>
      <c r="J277568" s="3"/>
    </row>
    <row r="277569" spans="9:10" x14ac:dyDescent="0.2">
      <c r="I277569" s="3"/>
      <c r="J277569" s="3"/>
    </row>
    <row r="277570" spans="9:10" x14ac:dyDescent="0.2">
      <c r="I277570" s="3"/>
      <c r="J277570" s="3"/>
    </row>
    <row r="277571" spans="9:10" x14ac:dyDescent="0.2">
      <c r="I277571" s="3"/>
      <c r="J277571" s="3"/>
    </row>
    <row r="277572" spans="9:10" x14ac:dyDescent="0.2">
      <c r="I277572" s="3"/>
      <c r="J277572" s="3"/>
    </row>
    <row r="277573" spans="9:10" x14ac:dyDescent="0.2">
      <c r="I277573" s="3"/>
      <c r="J277573" s="3"/>
    </row>
    <row r="277574" spans="9:10" x14ac:dyDescent="0.2">
      <c r="I277574" s="3"/>
      <c r="J277574" s="3"/>
    </row>
    <row r="277575" spans="9:10" x14ac:dyDescent="0.2">
      <c r="I277575" s="3"/>
      <c r="J277575" s="3"/>
    </row>
    <row r="277576" spans="9:10" x14ac:dyDescent="0.2">
      <c r="I277576" s="3"/>
      <c r="J277576" s="3"/>
    </row>
    <row r="277577" spans="9:10" x14ac:dyDescent="0.2">
      <c r="I277577" s="3"/>
      <c r="J277577" s="3"/>
    </row>
    <row r="277578" spans="9:10" x14ac:dyDescent="0.2">
      <c r="I277578" s="3"/>
      <c r="J277578" s="3"/>
    </row>
    <row r="277579" spans="9:10" x14ac:dyDescent="0.2">
      <c r="I277579" s="3"/>
      <c r="J277579" s="3"/>
    </row>
    <row r="277580" spans="9:10" x14ac:dyDescent="0.2">
      <c r="I277580" s="3"/>
      <c r="J277580" s="3"/>
    </row>
    <row r="277581" spans="9:10" x14ac:dyDescent="0.2">
      <c r="I277581" s="3"/>
      <c r="J277581" s="3"/>
    </row>
    <row r="277582" spans="9:10" x14ac:dyDescent="0.2">
      <c r="I277582" s="3"/>
      <c r="J277582" s="3"/>
    </row>
    <row r="277583" spans="9:10" x14ac:dyDescent="0.2">
      <c r="I277583" s="3"/>
      <c r="J277583" s="3"/>
    </row>
    <row r="277584" spans="9:10" x14ac:dyDescent="0.2">
      <c r="I277584" s="3"/>
      <c r="J277584" s="3"/>
    </row>
    <row r="277585" spans="9:10" x14ac:dyDescent="0.2">
      <c r="I277585" s="3"/>
      <c r="J277585" s="3"/>
    </row>
    <row r="277586" spans="9:10" x14ac:dyDescent="0.2">
      <c r="I277586" s="3"/>
      <c r="J277586" s="3"/>
    </row>
    <row r="277587" spans="9:10" x14ac:dyDescent="0.2">
      <c r="I277587" s="3"/>
      <c r="J277587" s="3"/>
    </row>
    <row r="277588" spans="9:10" x14ac:dyDescent="0.2">
      <c r="I277588" s="3"/>
      <c r="J277588" s="3"/>
    </row>
    <row r="277589" spans="9:10" x14ac:dyDescent="0.2">
      <c r="I277589" s="3"/>
      <c r="J277589" s="3"/>
    </row>
    <row r="277590" spans="9:10" x14ac:dyDescent="0.2">
      <c r="I277590" s="3"/>
      <c r="J277590" s="3"/>
    </row>
    <row r="277591" spans="9:10" x14ac:dyDescent="0.2">
      <c r="I277591" s="3"/>
      <c r="J277591" s="3"/>
    </row>
    <row r="277592" spans="9:10" x14ac:dyDescent="0.2">
      <c r="I277592" s="3"/>
      <c r="J277592" s="3"/>
    </row>
    <row r="277593" spans="9:10" x14ac:dyDescent="0.2">
      <c r="I277593" s="3"/>
      <c r="J277593" s="3"/>
    </row>
    <row r="277594" spans="9:10" x14ac:dyDescent="0.2">
      <c r="I277594" s="3"/>
      <c r="J277594" s="3"/>
    </row>
    <row r="277595" spans="9:10" x14ac:dyDescent="0.2">
      <c r="I277595" s="3"/>
      <c r="J277595" s="3"/>
    </row>
    <row r="277596" spans="9:10" x14ac:dyDescent="0.2">
      <c r="I277596" s="3"/>
      <c r="J277596" s="3"/>
    </row>
    <row r="277597" spans="9:10" x14ac:dyDescent="0.2">
      <c r="I277597" s="3"/>
      <c r="J277597" s="3"/>
    </row>
    <row r="277598" spans="9:10" x14ac:dyDescent="0.2">
      <c r="I277598" s="3"/>
      <c r="J277598" s="3"/>
    </row>
    <row r="277599" spans="9:10" x14ac:dyDescent="0.2">
      <c r="I277599" s="3"/>
      <c r="J277599" s="3"/>
    </row>
    <row r="277600" spans="9:10" x14ac:dyDescent="0.2">
      <c r="I277600" s="3"/>
      <c r="J277600" s="3"/>
    </row>
    <row r="277601" spans="9:10" x14ac:dyDescent="0.2">
      <c r="I277601" s="3"/>
      <c r="J277601" s="3"/>
    </row>
    <row r="277602" spans="9:10" x14ac:dyDescent="0.2">
      <c r="I277602" s="3"/>
      <c r="J277602" s="3"/>
    </row>
    <row r="277603" spans="9:10" x14ac:dyDescent="0.2">
      <c r="I277603" s="3"/>
      <c r="J277603" s="3"/>
    </row>
    <row r="277604" spans="9:10" x14ac:dyDescent="0.2">
      <c r="I277604" s="3"/>
      <c r="J277604" s="3"/>
    </row>
    <row r="277605" spans="9:10" x14ac:dyDescent="0.2">
      <c r="I277605" s="3"/>
      <c r="J277605" s="3"/>
    </row>
    <row r="277606" spans="9:10" x14ac:dyDescent="0.2">
      <c r="I277606" s="3"/>
      <c r="J277606" s="3"/>
    </row>
    <row r="277607" spans="9:10" x14ac:dyDescent="0.2">
      <c r="I277607" s="3"/>
      <c r="J277607" s="3"/>
    </row>
    <row r="277608" spans="9:10" x14ac:dyDescent="0.2">
      <c r="I277608" s="3"/>
      <c r="J277608" s="3"/>
    </row>
    <row r="277609" spans="9:10" x14ac:dyDescent="0.2">
      <c r="I277609" s="3"/>
      <c r="J277609" s="3"/>
    </row>
    <row r="277610" spans="9:10" x14ac:dyDescent="0.2">
      <c r="I277610" s="3"/>
      <c r="J277610" s="3"/>
    </row>
    <row r="277611" spans="9:10" x14ac:dyDescent="0.2">
      <c r="I277611" s="3"/>
      <c r="J277611" s="3"/>
    </row>
    <row r="277612" spans="9:10" x14ac:dyDescent="0.2">
      <c r="I277612" s="3"/>
      <c r="J277612" s="3"/>
    </row>
    <row r="277613" spans="9:10" x14ac:dyDescent="0.2">
      <c r="I277613" s="3"/>
      <c r="J277613" s="3"/>
    </row>
    <row r="277614" spans="9:10" x14ac:dyDescent="0.2">
      <c r="I277614" s="3"/>
      <c r="J277614" s="3"/>
    </row>
    <row r="277615" spans="9:10" x14ac:dyDescent="0.2">
      <c r="I277615" s="3"/>
      <c r="J277615" s="3"/>
    </row>
    <row r="277616" spans="9:10" x14ac:dyDescent="0.2">
      <c r="I277616" s="3"/>
      <c r="J277616" s="3"/>
    </row>
    <row r="277617" spans="9:10" x14ac:dyDescent="0.2">
      <c r="I277617" s="3"/>
      <c r="J277617" s="3"/>
    </row>
    <row r="277618" spans="9:10" x14ac:dyDescent="0.2">
      <c r="I277618" s="3"/>
      <c r="J277618" s="3"/>
    </row>
    <row r="277619" spans="9:10" x14ac:dyDescent="0.2">
      <c r="I277619" s="3"/>
      <c r="J277619" s="3"/>
    </row>
    <row r="277620" spans="9:10" x14ac:dyDescent="0.2">
      <c r="I277620" s="3"/>
      <c r="J277620" s="3"/>
    </row>
    <row r="277621" spans="9:10" x14ac:dyDescent="0.2">
      <c r="I277621" s="3"/>
      <c r="J277621" s="3"/>
    </row>
    <row r="277622" spans="9:10" x14ac:dyDescent="0.2">
      <c r="I277622" s="3"/>
      <c r="J277622" s="3"/>
    </row>
    <row r="277623" spans="9:10" x14ac:dyDescent="0.2">
      <c r="I277623" s="3"/>
      <c r="J277623" s="3"/>
    </row>
    <row r="277624" spans="9:10" x14ac:dyDescent="0.2">
      <c r="I277624" s="3"/>
      <c r="J277624" s="3"/>
    </row>
    <row r="277625" spans="9:10" x14ac:dyDescent="0.2">
      <c r="I277625" s="3"/>
      <c r="J277625" s="3"/>
    </row>
    <row r="277626" spans="9:10" x14ac:dyDescent="0.2">
      <c r="I277626" s="3"/>
      <c r="J277626" s="3"/>
    </row>
    <row r="277627" spans="9:10" x14ac:dyDescent="0.2">
      <c r="I277627" s="3"/>
      <c r="J277627" s="3"/>
    </row>
    <row r="277628" spans="9:10" x14ac:dyDescent="0.2">
      <c r="I277628" s="3"/>
      <c r="J277628" s="3"/>
    </row>
    <row r="277629" spans="9:10" x14ac:dyDescent="0.2">
      <c r="I277629" s="3"/>
      <c r="J277629" s="3"/>
    </row>
    <row r="277630" spans="9:10" x14ac:dyDescent="0.2">
      <c r="I277630" s="3"/>
      <c r="J277630" s="3"/>
    </row>
    <row r="277631" spans="9:10" x14ac:dyDescent="0.2">
      <c r="I277631" s="3"/>
      <c r="J277631" s="3"/>
    </row>
    <row r="277632" spans="9:10" x14ac:dyDescent="0.2">
      <c r="I277632" s="3"/>
      <c r="J277632" s="3"/>
    </row>
    <row r="277633" spans="9:10" x14ac:dyDescent="0.2">
      <c r="I277633" s="3"/>
      <c r="J277633" s="3"/>
    </row>
    <row r="277634" spans="9:10" x14ac:dyDescent="0.2">
      <c r="I277634" s="3"/>
      <c r="J277634" s="3"/>
    </row>
    <row r="277635" spans="9:10" x14ac:dyDescent="0.2">
      <c r="I277635" s="3"/>
      <c r="J277635" s="3"/>
    </row>
    <row r="277636" spans="9:10" x14ac:dyDescent="0.2">
      <c r="I277636" s="3"/>
      <c r="J277636" s="3"/>
    </row>
    <row r="277637" spans="9:10" x14ac:dyDescent="0.2">
      <c r="I277637" s="3"/>
      <c r="J277637" s="3"/>
    </row>
    <row r="277638" spans="9:10" x14ac:dyDescent="0.2">
      <c r="I277638" s="3"/>
      <c r="J277638" s="3"/>
    </row>
    <row r="277639" spans="9:10" x14ac:dyDescent="0.2">
      <c r="I277639" s="3"/>
      <c r="J277639" s="3"/>
    </row>
    <row r="277640" spans="9:10" x14ac:dyDescent="0.2">
      <c r="I277640" s="3"/>
      <c r="J277640" s="3"/>
    </row>
    <row r="277641" spans="9:10" x14ac:dyDescent="0.2">
      <c r="I277641" s="3"/>
      <c r="J277641" s="3"/>
    </row>
    <row r="277642" spans="9:10" x14ac:dyDescent="0.2">
      <c r="I277642" s="3"/>
      <c r="J277642" s="3"/>
    </row>
    <row r="277643" spans="9:10" x14ac:dyDescent="0.2">
      <c r="I277643" s="3"/>
      <c r="J277643" s="3"/>
    </row>
    <row r="277644" spans="9:10" x14ac:dyDescent="0.2">
      <c r="I277644" s="3"/>
      <c r="J277644" s="3"/>
    </row>
    <row r="277645" spans="9:10" x14ac:dyDescent="0.2">
      <c r="I277645" s="3"/>
      <c r="J277645" s="3"/>
    </row>
    <row r="277646" spans="9:10" x14ac:dyDescent="0.2">
      <c r="I277646" s="3"/>
      <c r="J277646" s="3"/>
    </row>
    <row r="277647" spans="9:10" x14ac:dyDescent="0.2">
      <c r="I277647" s="3"/>
      <c r="J277647" s="3"/>
    </row>
    <row r="277648" spans="9:10" x14ac:dyDescent="0.2">
      <c r="I277648" s="3"/>
      <c r="J277648" s="3"/>
    </row>
    <row r="277649" spans="9:10" x14ac:dyDescent="0.2">
      <c r="I277649" s="3"/>
      <c r="J277649" s="3"/>
    </row>
    <row r="277650" spans="9:10" x14ac:dyDescent="0.2">
      <c r="I277650" s="3"/>
      <c r="J277650" s="3"/>
    </row>
    <row r="277651" spans="9:10" x14ac:dyDescent="0.2">
      <c r="I277651" s="3"/>
      <c r="J277651" s="3"/>
    </row>
    <row r="277652" spans="9:10" x14ac:dyDescent="0.2">
      <c r="I277652" s="3"/>
      <c r="J277652" s="3"/>
    </row>
    <row r="277653" spans="9:10" x14ac:dyDescent="0.2">
      <c r="I277653" s="3"/>
      <c r="J277653" s="3"/>
    </row>
    <row r="277654" spans="9:10" x14ac:dyDescent="0.2">
      <c r="I277654" s="3"/>
      <c r="J277654" s="3"/>
    </row>
    <row r="277655" spans="9:10" x14ac:dyDescent="0.2">
      <c r="I277655" s="3"/>
      <c r="J277655" s="3"/>
    </row>
    <row r="277656" spans="9:10" x14ac:dyDescent="0.2">
      <c r="I277656" s="3"/>
      <c r="J277656" s="3"/>
    </row>
    <row r="277657" spans="9:10" x14ac:dyDescent="0.2">
      <c r="I277657" s="3"/>
      <c r="J277657" s="3"/>
    </row>
    <row r="277658" spans="9:10" x14ac:dyDescent="0.2">
      <c r="I277658" s="3"/>
      <c r="J277658" s="3"/>
    </row>
    <row r="277659" spans="9:10" x14ac:dyDescent="0.2">
      <c r="I277659" s="3"/>
      <c r="J277659" s="3"/>
    </row>
    <row r="277660" spans="9:10" x14ac:dyDescent="0.2">
      <c r="I277660" s="3"/>
      <c r="J277660" s="3"/>
    </row>
    <row r="277661" spans="9:10" x14ac:dyDescent="0.2">
      <c r="I277661" s="3"/>
      <c r="J277661" s="3"/>
    </row>
    <row r="277662" spans="9:10" x14ac:dyDescent="0.2">
      <c r="I277662" s="3"/>
      <c r="J277662" s="3"/>
    </row>
    <row r="277663" spans="9:10" x14ac:dyDescent="0.2">
      <c r="I277663" s="3"/>
      <c r="J277663" s="3"/>
    </row>
    <row r="277664" spans="9:10" x14ac:dyDescent="0.2">
      <c r="I277664" s="3"/>
      <c r="J277664" s="3"/>
    </row>
    <row r="277665" spans="9:10" x14ac:dyDescent="0.2">
      <c r="I277665" s="3"/>
      <c r="J277665" s="3"/>
    </row>
    <row r="277666" spans="9:10" x14ac:dyDescent="0.2">
      <c r="I277666" s="3"/>
      <c r="J277666" s="3"/>
    </row>
    <row r="277667" spans="9:10" x14ac:dyDescent="0.2">
      <c r="I277667" s="3"/>
      <c r="J277667" s="3"/>
    </row>
    <row r="277668" spans="9:10" x14ac:dyDescent="0.2">
      <c r="I277668" s="3"/>
      <c r="J277668" s="3"/>
    </row>
    <row r="277669" spans="9:10" x14ac:dyDescent="0.2">
      <c r="I277669" s="3"/>
      <c r="J277669" s="3"/>
    </row>
    <row r="277670" spans="9:10" x14ac:dyDescent="0.2">
      <c r="I277670" s="3"/>
      <c r="J277670" s="3"/>
    </row>
    <row r="277671" spans="9:10" x14ac:dyDescent="0.2">
      <c r="I277671" s="3"/>
      <c r="J277671" s="3"/>
    </row>
    <row r="277672" spans="9:10" x14ac:dyDescent="0.2">
      <c r="I277672" s="3"/>
      <c r="J277672" s="3"/>
    </row>
    <row r="277673" spans="9:10" x14ac:dyDescent="0.2">
      <c r="I277673" s="3"/>
      <c r="J277673" s="3"/>
    </row>
    <row r="277674" spans="9:10" x14ac:dyDescent="0.2">
      <c r="I277674" s="3"/>
      <c r="J277674" s="3"/>
    </row>
    <row r="277675" spans="9:10" x14ac:dyDescent="0.2">
      <c r="I277675" s="3"/>
      <c r="J277675" s="3"/>
    </row>
    <row r="277676" spans="9:10" x14ac:dyDescent="0.2">
      <c r="I277676" s="3"/>
      <c r="J277676" s="3"/>
    </row>
    <row r="277677" spans="9:10" x14ac:dyDescent="0.2">
      <c r="I277677" s="3"/>
      <c r="J277677" s="3"/>
    </row>
    <row r="277678" spans="9:10" x14ac:dyDescent="0.2">
      <c r="I277678" s="3"/>
      <c r="J277678" s="3"/>
    </row>
    <row r="277679" spans="9:10" x14ac:dyDescent="0.2">
      <c r="I277679" s="3"/>
      <c r="J277679" s="3"/>
    </row>
    <row r="277680" spans="9:10" x14ac:dyDescent="0.2">
      <c r="I277680" s="3"/>
      <c r="J277680" s="3"/>
    </row>
    <row r="277681" spans="9:10" x14ac:dyDescent="0.2">
      <c r="I277681" s="3"/>
      <c r="J277681" s="3"/>
    </row>
    <row r="277682" spans="9:10" x14ac:dyDescent="0.2">
      <c r="I277682" s="3"/>
      <c r="J277682" s="3"/>
    </row>
    <row r="277683" spans="9:10" x14ac:dyDescent="0.2">
      <c r="I277683" s="3"/>
      <c r="J277683" s="3"/>
    </row>
    <row r="277684" spans="9:10" x14ac:dyDescent="0.2">
      <c r="I277684" s="3"/>
      <c r="J277684" s="3"/>
    </row>
    <row r="277685" spans="9:10" x14ac:dyDescent="0.2">
      <c r="I277685" s="3"/>
      <c r="J277685" s="3"/>
    </row>
    <row r="277686" spans="9:10" x14ac:dyDescent="0.2">
      <c r="I277686" s="3"/>
      <c r="J277686" s="3"/>
    </row>
    <row r="277687" spans="9:10" x14ac:dyDescent="0.2">
      <c r="I277687" s="3"/>
      <c r="J277687" s="3"/>
    </row>
    <row r="277688" spans="9:10" x14ac:dyDescent="0.2">
      <c r="I277688" s="3"/>
      <c r="J277688" s="3"/>
    </row>
    <row r="277689" spans="9:10" x14ac:dyDescent="0.2">
      <c r="I277689" s="3"/>
      <c r="J277689" s="3"/>
    </row>
    <row r="277690" spans="9:10" x14ac:dyDescent="0.2">
      <c r="I277690" s="3"/>
      <c r="J277690" s="3"/>
    </row>
    <row r="277691" spans="9:10" x14ac:dyDescent="0.2">
      <c r="I277691" s="3"/>
      <c r="J277691" s="3"/>
    </row>
    <row r="277692" spans="9:10" x14ac:dyDescent="0.2">
      <c r="I277692" s="3"/>
      <c r="J277692" s="3"/>
    </row>
    <row r="277693" spans="9:10" x14ac:dyDescent="0.2">
      <c r="I277693" s="3"/>
      <c r="J277693" s="3"/>
    </row>
    <row r="277694" spans="9:10" x14ac:dyDescent="0.2">
      <c r="I277694" s="3"/>
      <c r="J277694" s="3"/>
    </row>
    <row r="277695" spans="9:10" x14ac:dyDescent="0.2">
      <c r="I277695" s="3"/>
      <c r="J277695" s="3"/>
    </row>
    <row r="277696" spans="9:10" x14ac:dyDescent="0.2">
      <c r="I277696" s="3"/>
      <c r="J277696" s="3"/>
    </row>
    <row r="277697" spans="9:10" x14ac:dyDescent="0.2">
      <c r="I277697" s="3"/>
      <c r="J277697" s="3"/>
    </row>
    <row r="277698" spans="9:10" x14ac:dyDescent="0.2">
      <c r="I277698" s="3"/>
      <c r="J277698" s="3"/>
    </row>
    <row r="277699" spans="9:10" x14ac:dyDescent="0.2">
      <c r="I277699" s="3"/>
      <c r="J277699" s="3"/>
    </row>
    <row r="277700" spans="9:10" x14ac:dyDescent="0.2">
      <c r="I277700" s="3"/>
      <c r="J277700" s="3"/>
    </row>
    <row r="277701" spans="9:10" x14ac:dyDescent="0.2">
      <c r="I277701" s="3"/>
      <c r="J277701" s="3"/>
    </row>
    <row r="277702" spans="9:10" x14ac:dyDescent="0.2">
      <c r="I277702" s="3"/>
      <c r="J277702" s="3"/>
    </row>
    <row r="277703" spans="9:10" x14ac:dyDescent="0.2">
      <c r="I277703" s="3"/>
      <c r="J277703" s="3"/>
    </row>
    <row r="277704" spans="9:10" x14ac:dyDescent="0.2">
      <c r="I277704" s="3"/>
      <c r="J277704" s="3"/>
    </row>
    <row r="277705" spans="9:10" x14ac:dyDescent="0.2">
      <c r="I277705" s="3"/>
      <c r="J277705" s="3"/>
    </row>
    <row r="277706" spans="9:10" x14ac:dyDescent="0.2">
      <c r="I277706" s="3"/>
      <c r="J277706" s="3"/>
    </row>
    <row r="277707" spans="9:10" x14ac:dyDescent="0.2">
      <c r="I277707" s="3"/>
      <c r="J277707" s="3"/>
    </row>
    <row r="277708" spans="9:10" x14ac:dyDescent="0.2">
      <c r="I277708" s="3"/>
      <c r="J277708" s="3"/>
    </row>
    <row r="277709" spans="9:10" x14ac:dyDescent="0.2">
      <c r="I277709" s="3"/>
      <c r="J277709" s="3"/>
    </row>
    <row r="277710" spans="9:10" x14ac:dyDescent="0.2">
      <c r="I277710" s="3"/>
      <c r="J277710" s="3"/>
    </row>
    <row r="277711" spans="9:10" x14ac:dyDescent="0.2">
      <c r="I277711" s="3"/>
      <c r="J277711" s="3"/>
    </row>
    <row r="277712" spans="9:10" x14ac:dyDescent="0.2">
      <c r="I277712" s="3"/>
      <c r="J277712" s="3"/>
    </row>
    <row r="277713" spans="9:10" x14ac:dyDescent="0.2">
      <c r="I277713" s="3"/>
      <c r="J277713" s="3"/>
    </row>
    <row r="277714" spans="9:10" x14ac:dyDescent="0.2">
      <c r="I277714" s="3"/>
      <c r="J277714" s="3"/>
    </row>
    <row r="277715" spans="9:10" x14ac:dyDescent="0.2">
      <c r="I277715" s="3"/>
      <c r="J277715" s="3"/>
    </row>
    <row r="277716" spans="9:10" x14ac:dyDescent="0.2">
      <c r="I277716" s="3"/>
      <c r="J277716" s="3"/>
    </row>
    <row r="277717" spans="9:10" x14ac:dyDescent="0.2">
      <c r="I277717" s="3"/>
      <c r="J277717" s="3"/>
    </row>
    <row r="277718" spans="9:10" x14ac:dyDescent="0.2">
      <c r="I277718" s="3"/>
      <c r="J277718" s="3"/>
    </row>
    <row r="277719" spans="9:10" x14ac:dyDescent="0.2">
      <c r="I277719" s="3"/>
      <c r="J277719" s="3"/>
    </row>
    <row r="277720" spans="9:10" x14ac:dyDescent="0.2">
      <c r="I277720" s="3"/>
      <c r="J277720" s="3"/>
    </row>
    <row r="277721" spans="9:10" x14ac:dyDescent="0.2">
      <c r="I277721" s="3"/>
      <c r="J277721" s="3"/>
    </row>
    <row r="277722" spans="9:10" x14ac:dyDescent="0.2">
      <c r="I277722" s="3"/>
      <c r="J277722" s="3"/>
    </row>
    <row r="277723" spans="9:10" x14ac:dyDescent="0.2">
      <c r="I277723" s="3"/>
      <c r="J277723" s="3"/>
    </row>
    <row r="277724" spans="9:10" x14ac:dyDescent="0.2">
      <c r="I277724" s="3"/>
      <c r="J277724" s="3"/>
    </row>
    <row r="277725" spans="9:10" x14ac:dyDescent="0.2">
      <c r="I277725" s="3"/>
      <c r="J277725" s="3"/>
    </row>
    <row r="277726" spans="9:10" x14ac:dyDescent="0.2">
      <c r="I277726" s="3"/>
      <c r="J277726" s="3"/>
    </row>
    <row r="277727" spans="9:10" x14ac:dyDescent="0.2">
      <c r="I277727" s="3"/>
      <c r="J277727" s="3"/>
    </row>
    <row r="277728" spans="9:10" x14ac:dyDescent="0.2">
      <c r="I277728" s="3"/>
      <c r="J277728" s="3"/>
    </row>
    <row r="277729" spans="9:10" x14ac:dyDescent="0.2">
      <c r="I277729" s="3"/>
      <c r="J277729" s="3"/>
    </row>
    <row r="277730" spans="9:10" x14ac:dyDescent="0.2">
      <c r="I277730" s="3"/>
      <c r="J277730" s="3"/>
    </row>
    <row r="277731" spans="9:10" x14ac:dyDescent="0.2">
      <c r="I277731" s="3"/>
      <c r="J277731" s="3"/>
    </row>
    <row r="277732" spans="9:10" x14ac:dyDescent="0.2">
      <c r="I277732" s="3"/>
      <c r="J277732" s="3"/>
    </row>
    <row r="277733" spans="9:10" x14ac:dyDescent="0.2">
      <c r="I277733" s="3"/>
      <c r="J277733" s="3"/>
    </row>
    <row r="277734" spans="9:10" x14ac:dyDescent="0.2">
      <c r="I277734" s="3"/>
      <c r="J277734" s="3"/>
    </row>
    <row r="277735" spans="9:10" x14ac:dyDescent="0.2">
      <c r="I277735" s="3"/>
      <c r="J277735" s="3"/>
    </row>
    <row r="277736" spans="9:10" x14ac:dyDescent="0.2">
      <c r="I277736" s="3"/>
      <c r="J277736" s="3"/>
    </row>
    <row r="277737" spans="9:10" x14ac:dyDescent="0.2">
      <c r="I277737" s="3"/>
      <c r="J277737" s="3"/>
    </row>
    <row r="277738" spans="9:10" x14ac:dyDescent="0.2">
      <c r="I277738" s="3"/>
      <c r="J277738" s="3"/>
    </row>
    <row r="277739" spans="9:10" x14ac:dyDescent="0.2">
      <c r="I277739" s="3"/>
      <c r="J277739" s="3"/>
    </row>
    <row r="277740" spans="9:10" x14ac:dyDescent="0.2">
      <c r="I277740" s="3"/>
      <c r="J277740" s="3"/>
    </row>
    <row r="277741" spans="9:10" x14ac:dyDescent="0.2">
      <c r="I277741" s="3"/>
      <c r="J277741" s="3"/>
    </row>
    <row r="277742" spans="9:10" x14ac:dyDescent="0.2">
      <c r="I277742" s="3"/>
      <c r="J277742" s="3"/>
    </row>
    <row r="277743" spans="9:10" x14ac:dyDescent="0.2">
      <c r="I277743" s="3"/>
      <c r="J277743" s="3"/>
    </row>
    <row r="277744" spans="9:10" x14ac:dyDescent="0.2">
      <c r="I277744" s="3"/>
      <c r="J277744" s="3"/>
    </row>
    <row r="277745" spans="9:10" x14ac:dyDescent="0.2">
      <c r="I277745" s="3"/>
      <c r="J277745" s="3"/>
    </row>
    <row r="277746" spans="9:10" x14ac:dyDescent="0.2">
      <c r="I277746" s="3"/>
      <c r="J277746" s="3"/>
    </row>
    <row r="277747" spans="9:10" x14ac:dyDescent="0.2">
      <c r="I277747" s="3"/>
      <c r="J277747" s="3"/>
    </row>
    <row r="277748" spans="9:10" x14ac:dyDescent="0.2">
      <c r="I277748" s="3"/>
      <c r="J277748" s="3"/>
    </row>
    <row r="277749" spans="9:10" x14ac:dyDescent="0.2">
      <c r="I277749" s="3"/>
      <c r="J277749" s="3"/>
    </row>
    <row r="277750" spans="9:10" x14ac:dyDescent="0.2">
      <c r="I277750" s="3"/>
      <c r="J277750" s="3"/>
    </row>
    <row r="277751" spans="9:10" x14ac:dyDescent="0.2">
      <c r="I277751" s="3"/>
      <c r="J277751" s="3"/>
    </row>
    <row r="277752" spans="9:10" x14ac:dyDescent="0.2">
      <c r="I277752" s="3"/>
      <c r="J277752" s="3"/>
    </row>
    <row r="277753" spans="9:10" x14ac:dyDescent="0.2">
      <c r="I277753" s="3"/>
      <c r="J277753" s="3"/>
    </row>
    <row r="277754" spans="9:10" x14ac:dyDescent="0.2">
      <c r="I277754" s="3"/>
      <c r="J277754" s="3"/>
    </row>
    <row r="277755" spans="9:10" x14ac:dyDescent="0.2">
      <c r="I277755" s="3"/>
      <c r="J277755" s="3"/>
    </row>
    <row r="277756" spans="9:10" x14ac:dyDescent="0.2">
      <c r="I277756" s="3"/>
      <c r="J277756" s="3"/>
    </row>
    <row r="277757" spans="9:10" x14ac:dyDescent="0.2">
      <c r="I277757" s="3"/>
      <c r="J277757" s="3"/>
    </row>
    <row r="277758" spans="9:10" x14ac:dyDescent="0.2">
      <c r="I277758" s="3"/>
      <c r="J277758" s="3"/>
    </row>
    <row r="277759" spans="9:10" x14ac:dyDescent="0.2">
      <c r="I277759" s="3"/>
      <c r="J277759" s="3"/>
    </row>
    <row r="277760" spans="9:10" x14ac:dyDescent="0.2">
      <c r="I277760" s="3"/>
      <c r="J277760" s="3"/>
    </row>
    <row r="277761" spans="9:10" x14ac:dyDescent="0.2">
      <c r="I277761" s="3"/>
      <c r="J277761" s="3"/>
    </row>
    <row r="277762" spans="9:10" x14ac:dyDescent="0.2">
      <c r="I277762" s="3"/>
      <c r="J277762" s="3"/>
    </row>
    <row r="277763" spans="9:10" x14ac:dyDescent="0.2">
      <c r="I277763" s="3"/>
      <c r="J277763" s="3"/>
    </row>
    <row r="277764" spans="9:10" x14ac:dyDescent="0.2">
      <c r="I277764" s="3"/>
      <c r="J277764" s="3"/>
    </row>
    <row r="277765" spans="9:10" x14ac:dyDescent="0.2">
      <c r="I277765" s="3"/>
      <c r="J277765" s="3"/>
    </row>
    <row r="277766" spans="9:10" x14ac:dyDescent="0.2">
      <c r="I277766" s="3"/>
      <c r="J277766" s="3"/>
    </row>
    <row r="277767" spans="9:10" x14ac:dyDescent="0.2">
      <c r="I277767" s="3"/>
      <c r="J277767" s="3"/>
    </row>
    <row r="277768" spans="9:10" x14ac:dyDescent="0.2">
      <c r="I277768" s="3"/>
      <c r="J277768" s="3"/>
    </row>
    <row r="277769" spans="9:10" x14ac:dyDescent="0.2">
      <c r="I277769" s="3"/>
      <c r="J277769" s="3"/>
    </row>
    <row r="277770" spans="9:10" x14ac:dyDescent="0.2">
      <c r="I277770" s="3"/>
      <c r="J277770" s="3"/>
    </row>
    <row r="277771" spans="9:10" x14ac:dyDescent="0.2">
      <c r="I277771" s="3"/>
      <c r="J277771" s="3"/>
    </row>
    <row r="277772" spans="9:10" x14ac:dyDescent="0.2">
      <c r="I277772" s="3"/>
      <c r="J277772" s="3"/>
    </row>
    <row r="277773" spans="9:10" x14ac:dyDescent="0.2">
      <c r="I277773" s="3"/>
      <c r="J277773" s="3"/>
    </row>
    <row r="277774" spans="9:10" x14ac:dyDescent="0.2">
      <c r="I277774" s="3"/>
      <c r="J277774" s="3"/>
    </row>
    <row r="277775" spans="9:10" x14ac:dyDescent="0.2">
      <c r="I277775" s="3"/>
      <c r="J277775" s="3"/>
    </row>
    <row r="277776" spans="9:10" x14ac:dyDescent="0.2">
      <c r="I277776" s="3"/>
      <c r="J277776" s="3"/>
    </row>
    <row r="277777" spans="9:10" x14ac:dyDescent="0.2">
      <c r="I277777" s="3"/>
      <c r="J277777" s="3"/>
    </row>
    <row r="277778" spans="9:10" x14ac:dyDescent="0.2">
      <c r="I277778" s="3"/>
      <c r="J277778" s="3"/>
    </row>
    <row r="277779" spans="9:10" x14ac:dyDescent="0.2">
      <c r="I277779" s="3"/>
      <c r="J277779" s="3"/>
    </row>
    <row r="277780" spans="9:10" x14ac:dyDescent="0.2">
      <c r="I277780" s="3"/>
      <c r="J277780" s="3"/>
    </row>
    <row r="277781" spans="9:10" x14ac:dyDescent="0.2">
      <c r="I277781" s="3"/>
      <c r="J277781" s="3"/>
    </row>
    <row r="277782" spans="9:10" x14ac:dyDescent="0.2">
      <c r="I277782" s="3"/>
      <c r="J277782" s="3"/>
    </row>
    <row r="277783" spans="9:10" x14ac:dyDescent="0.2">
      <c r="I277783" s="3"/>
      <c r="J277783" s="3"/>
    </row>
    <row r="277784" spans="9:10" x14ac:dyDescent="0.2">
      <c r="I277784" s="3"/>
      <c r="J277784" s="3"/>
    </row>
    <row r="277785" spans="9:10" x14ac:dyDescent="0.2">
      <c r="I277785" s="3"/>
      <c r="J277785" s="3"/>
    </row>
    <row r="277786" spans="9:10" x14ac:dyDescent="0.2">
      <c r="I277786" s="3"/>
      <c r="J277786" s="3"/>
    </row>
    <row r="277787" spans="9:10" x14ac:dyDescent="0.2">
      <c r="I277787" s="3"/>
      <c r="J277787" s="3"/>
    </row>
    <row r="277788" spans="9:10" x14ac:dyDescent="0.2">
      <c r="I277788" s="3"/>
      <c r="J277788" s="3"/>
    </row>
    <row r="277789" spans="9:10" x14ac:dyDescent="0.2">
      <c r="I277789" s="3"/>
      <c r="J277789" s="3"/>
    </row>
    <row r="277790" spans="9:10" x14ac:dyDescent="0.2">
      <c r="I277790" s="3"/>
      <c r="J277790" s="3"/>
    </row>
    <row r="277791" spans="9:10" x14ac:dyDescent="0.2">
      <c r="I277791" s="3"/>
      <c r="J277791" s="3"/>
    </row>
    <row r="277792" spans="9:10" x14ac:dyDescent="0.2">
      <c r="I277792" s="3"/>
      <c r="J277792" s="3"/>
    </row>
    <row r="277793" spans="9:10" x14ac:dyDescent="0.2">
      <c r="I277793" s="3"/>
      <c r="J277793" s="3"/>
    </row>
    <row r="277794" spans="9:10" x14ac:dyDescent="0.2">
      <c r="I277794" s="3"/>
      <c r="J277794" s="3"/>
    </row>
    <row r="277795" spans="9:10" x14ac:dyDescent="0.2">
      <c r="I277795" s="3"/>
      <c r="J277795" s="3"/>
    </row>
    <row r="277796" spans="9:10" x14ac:dyDescent="0.2">
      <c r="I277796" s="3"/>
      <c r="J277796" s="3"/>
    </row>
    <row r="277797" spans="9:10" x14ac:dyDescent="0.2">
      <c r="I277797" s="3"/>
      <c r="J277797" s="3"/>
    </row>
    <row r="277798" spans="9:10" x14ac:dyDescent="0.2">
      <c r="I277798" s="3"/>
      <c r="J277798" s="3"/>
    </row>
    <row r="277799" spans="9:10" x14ac:dyDescent="0.2">
      <c r="I277799" s="3"/>
      <c r="J277799" s="3"/>
    </row>
    <row r="277800" spans="9:10" x14ac:dyDescent="0.2">
      <c r="I277800" s="3"/>
      <c r="J277800" s="3"/>
    </row>
    <row r="277801" spans="9:10" x14ac:dyDescent="0.2">
      <c r="I277801" s="3"/>
      <c r="J277801" s="3"/>
    </row>
    <row r="277802" spans="9:10" x14ac:dyDescent="0.2">
      <c r="I277802" s="3"/>
      <c r="J277802" s="3"/>
    </row>
    <row r="277803" spans="9:10" x14ac:dyDescent="0.2">
      <c r="I277803" s="3"/>
      <c r="J277803" s="3"/>
    </row>
    <row r="277804" spans="9:10" x14ac:dyDescent="0.2">
      <c r="I277804" s="3"/>
      <c r="J277804" s="3"/>
    </row>
    <row r="277805" spans="9:10" x14ac:dyDescent="0.2">
      <c r="I277805" s="3"/>
      <c r="J277805" s="3"/>
    </row>
    <row r="277806" spans="9:10" x14ac:dyDescent="0.2">
      <c r="I277806" s="3"/>
      <c r="J277806" s="3"/>
    </row>
    <row r="277807" spans="9:10" x14ac:dyDescent="0.2">
      <c r="I277807" s="3"/>
      <c r="J277807" s="3"/>
    </row>
    <row r="277808" spans="9:10" x14ac:dyDescent="0.2">
      <c r="I277808" s="3"/>
      <c r="J277808" s="3"/>
    </row>
    <row r="277809" spans="9:10" x14ac:dyDescent="0.2">
      <c r="I277809" s="3"/>
      <c r="J277809" s="3"/>
    </row>
    <row r="277810" spans="9:10" x14ac:dyDescent="0.2">
      <c r="I277810" s="3"/>
      <c r="J277810" s="3"/>
    </row>
    <row r="277811" spans="9:10" x14ac:dyDescent="0.2">
      <c r="I277811" s="3"/>
      <c r="J277811" s="3"/>
    </row>
    <row r="277812" spans="9:10" x14ac:dyDescent="0.2">
      <c r="I277812" s="3"/>
      <c r="J277812" s="3"/>
    </row>
    <row r="277813" spans="9:10" x14ac:dyDescent="0.2">
      <c r="I277813" s="3"/>
      <c r="J277813" s="3"/>
    </row>
    <row r="277814" spans="9:10" x14ac:dyDescent="0.2">
      <c r="I277814" s="3"/>
      <c r="J277814" s="3"/>
    </row>
    <row r="277815" spans="9:10" x14ac:dyDescent="0.2">
      <c r="I277815" s="3"/>
      <c r="J277815" s="3"/>
    </row>
    <row r="277816" spans="9:10" x14ac:dyDescent="0.2">
      <c r="I277816" s="3"/>
      <c r="J277816" s="3"/>
    </row>
    <row r="277817" spans="9:10" x14ac:dyDescent="0.2">
      <c r="I277817" s="3"/>
      <c r="J277817" s="3"/>
    </row>
    <row r="277818" spans="9:10" x14ac:dyDescent="0.2">
      <c r="I277818" s="3"/>
      <c r="J277818" s="3"/>
    </row>
    <row r="277819" spans="9:10" x14ac:dyDescent="0.2">
      <c r="I277819" s="3"/>
      <c r="J277819" s="3"/>
    </row>
    <row r="277820" spans="9:10" x14ac:dyDescent="0.2">
      <c r="I277820" s="3"/>
      <c r="J277820" s="3"/>
    </row>
    <row r="277821" spans="9:10" x14ac:dyDescent="0.2">
      <c r="I277821" s="3"/>
      <c r="J277821" s="3"/>
    </row>
    <row r="277822" spans="9:10" x14ac:dyDescent="0.2">
      <c r="I277822" s="3"/>
      <c r="J277822" s="3"/>
    </row>
    <row r="277823" spans="9:10" x14ac:dyDescent="0.2">
      <c r="I277823" s="3"/>
      <c r="J277823" s="3"/>
    </row>
    <row r="277824" spans="9:10" x14ac:dyDescent="0.2">
      <c r="I277824" s="3"/>
      <c r="J277824" s="3"/>
    </row>
    <row r="277825" spans="9:10" x14ac:dyDescent="0.2">
      <c r="I277825" s="3"/>
      <c r="J277825" s="3"/>
    </row>
    <row r="277826" spans="9:10" x14ac:dyDescent="0.2">
      <c r="I277826" s="3"/>
      <c r="J277826" s="3"/>
    </row>
    <row r="277827" spans="9:10" x14ac:dyDescent="0.2">
      <c r="I277827" s="3"/>
      <c r="J277827" s="3"/>
    </row>
    <row r="277828" spans="9:10" x14ac:dyDescent="0.2">
      <c r="I277828" s="3"/>
      <c r="J277828" s="3"/>
    </row>
    <row r="277829" spans="9:10" x14ac:dyDescent="0.2">
      <c r="I277829" s="3"/>
      <c r="J277829" s="3"/>
    </row>
    <row r="277830" spans="9:10" x14ac:dyDescent="0.2">
      <c r="I277830" s="3"/>
      <c r="J277830" s="3"/>
    </row>
    <row r="277831" spans="9:10" x14ac:dyDescent="0.2">
      <c r="I277831" s="3"/>
      <c r="J277831" s="3"/>
    </row>
    <row r="277832" spans="9:10" x14ac:dyDescent="0.2">
      <c r="I277832" s="3"/>
      <c r="J277832" s="3"/>
    </row>
    <row r="277833" spans="9:10" x14ac:dyDescent="0.2">
      <c r="I277833" s="3"/>
      <c r="J277833" s="3"/>
    </row>
    <row r="277834" spans="9:10" x14ac:dyDescent="0.2">
      <c r="I277834" s="3"/>
      <c r="J277834" s="3"/>
    </row>
    <row r="277835" spans="9:10" x14ac:dyDescent="0.2">
      <c r="I277835" s="3"/>
      <c r="J277835" s="3"/>
    </row>
    <row r="277836" spans="9:10" x14ac:dyDescent="0.2">
      <c r="I277836" s="3"/>
      <c r="J277836" s="3"/>
    </row>
    <row r="277837" spans="9:10" x14ac:dyDescent="0.2">
      <c r="I277837" s="3"/>
      <c r="J277837" s="3"/>
    </row>
    <row r="277838" spans="9:10" x14ac:dyDescent="0.2">
      <c r="I277838" s="3"/>
      <c r="J277838" s="3"/>
    </row>
    <row r="277839" spans="9:10" x14ac:dyDescent="0.2">
      <c r="I277839" s="3"/>
      <c r="J277839" s="3"/>
    </row>
    <row r="277840" spans="9:10" x14ac:dyDescent="0.2">
      <c r="I277840" s="3"/>
      <c r="J277840" s="3"/>
    </row>
    <row r="277841" spans="9:10" x14ac:dyDescent="0.2">
      <c r="I277841" s="3"/>
      <c r="J277841" s="3"/>
    </row>
    <row r="277842" spans="9:10" x14ac:dyDescent="0.2">
      <c r="I277842" s="3"/>
      <c r="J277842" s="3"/>
    </row>
    <row r="277843" spans="9:10" x14ac:dyDescent="0.2">
      <c r="I277843" s="3"/>
      <c r="J277843" s="3"/>
    </row>
    <row r="277844" spans="9:10" x14ac:dyDescent="0.2">
      <c r="I277844" s="3"/>
      <c r="J277844" s="3"/>
    </row>
    <row r="277845" spans="9:10" x14ac:dyDescent="0.2">
      <c r="I277845" s="3"/>
      <c r="J277845" s="3"/>
    </row>
    <row r="277846" spans="9:10" x14ac:dyDescent="0.2">
      <c r="I277846" s="3"/>
      <c r="J277846" s="3"/>
    </row>
    <row r="277847" spans="9:10" x14ac:dyDescent="0.2">
      <c r="I277847" s="3"/>
      <c r="J277847" s="3"/>
    </row>
    <row r="277848" spans="9:10" x14ac:dyDescent="0.2">
      <c r="I277848" s="3"/>
      <c r="J277848" s="3"/>
    </row>
    <row r="277849" spans="9:10" x14ac:dyDescent="0.2">
      <c r="I277849" s="3"/>
      <c r="J277849" s="3"/>
    </row>
    <row r="277850" spans="9:10" x14ac:dyDescent="0.2">
      <c r="I277850" s="3"/>
      <c r="J277850" s="3"/>
    </row>
    <row r="277851" spans="9:10" x14ac:dyDescent="0.2">
      <c r="I277851" s="3"/>
      <c r="J277851" s="3"/>
    </row>
    <row r="277852" spans="9:10" x14ac:dyDescent="0.2">
      <c r="I277852" s="3"/>
      <c r="J277852" s="3"/>
    </row>
    <row r="277853" spans="9:10" x14ac:dyDescent="0.2">
      <c r="I277853" s="3"/>
      <c r="J277853" s="3"/>
    </row>
    <row r="277854" spans="9:10" x14ac:dyDescent="0.2">
      <c r="I277854" s="3"/>
      <c r="J277854" s="3"/>
    </row>
    <row r="277855" spans="9:10" x14ac:dyDescent="0.2">
      <c r="I277855" s="3"/>
      <c r="J277855" s="3"/>
    </row>
    <row r="277856" spans="9:10" x14ac:dyDescent="0.2">
      <c r="I277856" s="3"/>
      <c r="J277856" s="3"/>
    </row>
    <row r="277857" spans="9:10" x14ac:dyDescent="0.2">
      <c r="I277857" s="3"/>
      <c r="J277857" s="3"/>
    </row>
    <row r="277858" spans="9:10" x14ac:dyDescent="0.2">
      <c r="I277858" s="3"/>
      <c r="J277858" s="3"/>
    </row>
    <row r="277859" spans="9:10" x14ac:dyDescent="0.2">
      <c r="I277859" s="3"/>
      <c r="J277859" s="3"/>
    </row>
    <row r="277860" spans="9:10" x14ac:dyDescent="0.2">
      <c r="I277860" s="3"/>
      <c r="J277860" s="3"/>
    </row>
    <row r="277861" spans="9:10" x14ac:dyDescent="0.2">
      <c r="I277861" s="3"/>
      <c r="J277861" s="3"/>
    </row>
    <row r="277862" spans="9:10" x14ac:dyDescent="0.2">
      <c r="I277862" s="3"/>
      <c r="J277862" s="3"/>
    </row>
    <row r="277863" spans="9:10" x14ac:dyDescent="0.2">
      <c r="I277863" s="3"/>
      <c r="J277863" s="3"/>
    </row>
    <row r="277864" spans="9:10" x14ac:dyDescent="0.2">
      <c r="I277864" s="3"/>
      <c r="J277864" s="3"/>
    </row>
    <row r="277865" spans="9:10" x14ac:dyDescent="0.2">
      <c r="I277865" s="3"/>
      <c r="J277865" s="3"/>
    </row>
    <row r="277866" spans="9:10" x14ac:dyDescent="0.2">
      <c r="I277866" s="3"/>
      <c r="J277866" s="3"/>
    </row>
    <row r="277867" spans="9:10" x14ac:dyDescent="0.2">
      <c r="I277867" s="3"/>
      <c r="J277867" s="3"/>
    </row>
    <row r="277868" spans="9:10" x14ac:dyDescent="0.2">
      <c r="I277868" s="3"/>
      <c r="J277868" s="3"/>
    </row>
    <row r="277869" spans="9:10" x14ac:dyDescent="0.2">
      <c r="I277869" s="3"/>
      <c r="J277869" s="3"/>
    </row>
    <row r="277870" spans="9:10" x14ac:dyDescent="0.2">
      <c r="I277870" s="3"/>
      <c r="J277870" s="3"/>
    </row>
    <row r="277871" spans="9:10" x14ac:dyDescent="0.2">
      <c r="I277871" s="3"/>
      <c r="J277871" s="3"/>
    </row>
    <row r="277872" spans="9:10" x14ac:dyDescent="0.2">
      <c r="I277872" s="3"/>
      <c r="J277872" s="3"/>
    </row>
    <row r="277873" spans="9:10" x14ac:dyDescent="0.2">
      <c r="I277873" s="3"/>
      <c r="J277873" s="3"/>
    </row>
    <row r="277874" spans="9:10" x14ac:dyDescent="0.2">
      <c r="I277874" s="3"/>
      <c r="J277874" s="3"/>
    </row>
    <row r="277875" spans="9:10" x14ac:dyDescent="0.2">
      <c r="I277875" s="3"/>
      <c r="J277875" s="3"/>
    </row>
    <row r="277876" spans="9:10" x14ac:dyDescent="0.2">
      <c r="I277876" s="3"/>
      <c r="J277876" s="3"/>
    </row>
    <row r="277877" spans="9:10" x14ac:dyDescent="0.2">
      <c r="I277877" s="3"/>
      <c r="J277877" s="3"/>
    </row>
    <row r="277878" spans="9:10" x14ac:dyDescent="0.2">
      <c r="I277878" s="3"/>
      <c r="J277878" s="3"/>
    </row>
    <row r="277879" spans="9:10" x14ac:dyDescent="0.2">
      <c r="I277879" s="3"/>
      <c r="J277879" s="3"/>
    </row>
    <row r="277880" spans="9:10" x14ac:dyDescent="0.2">
      <c r="I277880" s="3"/>
      <c r="J277880" s="3"/>
    </row>
    <row r="277881" spans="9:10" x14ac:dyDescent="0.2">
      <c r="I277881" s="3"/>
      <c r="J277881" s="3"/>
    </row>
    <row r="277882" spans="9:10" x14ac:dyDescent="0.2">
      <c r="I277882" s="3"/>
      <c r="J277882" s="3"/>
    </row>
    <row r="277883" spans="9:10" x14ac:dyDescent="0.2">
      <c r="I277883" s="3"/>
      <c r="J277883" s="3"/>
    </row>
    <row r="277884" spans="9:10" x14ac:dyDescent="0.2">
      <c r="I277884" s="3"/>
      <c r="J277884" s="3"/>
    </row>
    <row r="277885" spans="9:10" x14ac:dyDescent="0.2">
      <c r="I277885" s="3"/>
      <c r="J277885" s="3"/>
    </row>
    <row r="277886" spans="9:10" x14ac:dyDescent="0.2">
      <c r="I277886" s="3"/>
      <c r="J277886" s="3"/>
    </row>
    <row r="277887" spans="9:10" x14ac:dyDescent="0.2">
      <c r="I277887" s="3"/>
      <c r="J277887" s="3"/>
    </row>
    <row r="277888" spans="9:10" x14ac:dyDescent="0.2">
      <c r="I277888" s="3"/>
      <c r="J277888" s="3"/>
    </row>
    <row r="277889" spans="9:10" x14ac:dyDescent="0.2">
      <c r="I277889" s="3"/>
      <c r="J277889" s="3"/>
    </row>
    <row r="277890" spans="9:10" x14ac:dyDescent="0.2">
      <c r="I277890" s="3"/>
      <c r="J277890" s="3"/>
    </row>
    <row r="277891" spans="9:10" x14ac:dyDescent="0.2">
      <c r="I277891" s="3"/>
      <c r="J277891" s="3"/>
    </row>
    <row r="277892" spans="9:10" x14ac:dyDescent="0.2">
      <c r="I277892" s="3"/>
      <c r="J277892" s="3"/>
    </row>
    <row r="277893" spans="9:10" x14ac:dyDescent="0.2">
      <c r="I277893" s="3"/>
      <c r="J277893" s="3"/>
    </row>
    <row r="277894" spans="9:10" x14ac:dyDescent="0.2">
      <c r="I277894" s="3"/>
      <c r="J277894" s="3"/>
    </row>
    <row r="277895" spans="9:10" x14ac:dyDescent="0.2">
      <c r="I277895" s="3"/>
      <c r="J277895" s="3"/>
    </row>
    <row r="277896" spans="9:10" x14ac:dyDescent="0.2">
      <c r="I277896" s="3"/>
      <c r="J277896" s="3"/>
    </row>
    <row r="277897" spans="9:10" x14ac:dyDescent="0.2">
      <c r="I277897" s="3"/>
      <c r="J277897" s="3"/>
    </row>
    <row r="277898" spans="9:10" x14ac:dyDescent="0.2">
      <c r="I277898" s="3"/>
      <c r="J277898" s="3"/>
    </row>
    <row r="277899" spans="9:10" x14ac:dyDescent="0.2">
      <c r="I277899" s="3"/>
      <c r="J277899" s="3"/>
    </row>
    <row r="277900" spans="9:10" x14ac:dyDescent="0.2">
      <c r="I277900" s="3"/>
      <c r="J277900" s="3"/>
    </row>
    <row r="277901" spans="9:10" x14ac:dyDescent="0.2">
      <c r="I277901" s="3"/>
      <c r="J277901" s="3"/>
    </row>
    <row r="277902" spans="9:10" x14ac:dyDescent="0.2">
      <c r="I277902" s="3"/>
      <c r="J277902" s="3"/>
    </row>
    <row r="277903" spans="9:10" x14ac:dyDescent="0.2">
      <c r="I277903" s="3"/>
      <c r="J277903" s="3"/>
    </row>
    <row r="277904" spans="9:10" x14ac:dyDescent="0.2">
      <c r="I277904" s="3"/>
      <c r="J277904" s="3"/>
    </row>
    <row r="277905" spans="9:10" x14ac:dyDescent="0.2">
      <c r="I277905" s="3"/>
      <c r="J277905" s="3"/>
    </row>
    <row r="277906" spans="9:10" x14ac:dyDescent="0.2">
      <c r="I277906" s="3"/>
      <c r="J277906" s="3"/>
    </row>
    <row r="277907" spans="9:10" x14ac:dyDescent="0.2">
      <c r="I277907" s="3"/>
      <c r="J277907" s="3"/>
    </row>
    <row r="277908" spans="9:10" x14ac:dyDescent="0.2">
      <c r="I277908" s="3"/>
      <c r="J277908" s="3"/>
    </row>
    <row r="277909" spans="9:10" x14ac:dyDescent="0.2">
      <c r="I277909" s="3"/>
      <c r="J277909" s="3"/>
    </row>
    <row r="277910" spans="9:10" x14ac:dyDescent="0.2">
      <c r="I277910" s="3"/>
      <c r="J277910" s="3"/>
    </row>
    <row r="277911" spans="9:10" x14ac:dyDescent="0.2">
      <c r="I277911" s="3"/>
      <c r="J277911" s="3"/>
    </row>
    <row r="277912" spans="9:10" x14ac:dyDescent="0.2">
      <c r="I277912" s="3"/>
      <c r="J277912" s="3"/>
    </row>
    <row r="277913" spans="9:10" x14ac:dyDescent="0.2">
      <c r="I277913" s="3"/>
      <c r="J277913" s="3"/>
    </row>
    <row r="277914" spans="9:10" x14ac:dyDescent="0.2">
      <c r="I277914" s="3"/>
      <c r="J277914" s="3"/>
    </row>
    <row r="277915" spans="9:10" x14ac:dyDescent="0.2">
      <c r="I277915" s="3"/>
      <c r="J277915" s="3"/>
    </row>
    <row r="277916" spans="9:10" x14ac:dyDescent="0.2">
      <c r="I277916" s="3"/>
      <c r="J277916" s="3"/>
    </row>
    <row r="277917" spans="9:10" x14ac:dyDescent="0.2">
      <c r="I277917" s="3"/>
      <c r="J277917" s="3"/>
    </row>
    <row r="277918" spans="9:10" x14ac:dyDescent="0.2">
      <c r="I277918" s="3"/>
      <c r="J277918" s="3"/>
    </row>
    <row r="277919" spans="9:10" x14ac:dyDescent="0.2">
      <c r="I277919" s="3"/>
      <c r="J277919" s="3"/>
    </row>
    <row r="277920" spans="9:10" x14ac:dyDescent="0.2">
      <c r="I277920" s="3"/>
      <c r="J277920" s="3"/>
    </row>
    <row r="277921" spans="9:10" x14ac:dyDescent="0.2">
      <c r="I277921" s="3"/>
      <c r="J277921" s="3"/>
    </row>
    <row r="277922" spans="9:10" x14ac:dyDescent="0.2">
      <c r="I277922" s="3"/>
      <c r="J277922" s="3"/>
    </row>
    <row r="277923" spans="9:10" x14ac:dyDescent="0.2">
      <c r="I277923" s="3"/>
      <c r="J277923" s="3"/>
    </row>
    <row r="277924" spans="9:10" x14ac:dyDescent="0.2">
      <c r="I277924" s="3"/>
      <c r="J277924" s="3"/>
    </row>
    <row r="277925" spans="9:10" x14ac:dyDescent="0.2">
      <c r="I277925" s="3"/>
      <c r="J277925" s="3"/>
    </row>
    <row r="277926" spans="9:10" x14ac:dyDescent="0.2">
      <c r="I277926" s="3"/>
      <c r="J277926" s="3"/>
    </row>
    <row r="277927" spans="9:10" x14ac:dyDescent="0.2">
      <c r="I277927" s="3"/>
      <c r="J277927" s="3"/>
    </row>
    <row r="277928" spans="9:10" x14ac:dyDescent="0.2">
      <c r="I277928" s="3"/>
      <c r="J277928" s="3"/>
    </row>
    <row r="277929" spans="9:10" x14ac:dyDescent="0.2">
      <c r="I277929" s="3"/>
      <c r="J277929" s="3"/>
    </row>
    <row r="277930" spans="9:10" x14ac:dyDescent="0.2">
      <c r="I277930" s="3"/>
      <c r="J277930" s="3"/>
    </row>
    <row r="277931" spans="9:10" x14ac:dyDescent="0.2">
      <c r="I277931" s="3"/>
      <c r="J277931" s="3"/>
    </row>
    <row r="277932" spans="9:10" x14ac:dyDescent="0.2">
      <c r="I277932" s="3"/>
      <c r="J277932" s="3"/>
    </row>
    <row r="277933" spans="9:10" x14ac:dyDescent="0.2">
      <c r="I277933" s="3"/>
      <c r="J277933" s="3"/>
    </row>
    <row r="277934" spans="9:10" x14ac:dyDescent="0.2">
      <c r="I277934" s="3"/>
      <c r="J277934" s="3"/>
    </row>
    <row r="277935" spans="9:10" x14ac:dyDescent="0.2">
      <c r="I277935" s="3"/>
      <c r="J277935" s="3"/>
    </row>
    <row r="277936" spans="9:10" x14ac:dyDescent="0.2">
      <c r="I277936" s="3"/>
      <c r="J277936" s="3"/>
    </row>
    <row r="277937" spans="9:10" x14ac:dyDescent="0.2">
      <c r="I277937" s="3"/>
      <c r="J277937" s="3"/>
    </row>
    <row r="277938" spans="9:10" x14ac:dyDescent="0.2">
      <c r="I277938" s="3"/>
      <c r="J277938" s="3"/>
    </row>
    <row r="277939" spans="9:10" x14ac:dyDescent="0.2">
      <c r="I277939" s="3"/>
      <c r="J277939" s="3"/>
    </row>
    <row r="277940" spans="9:10" x14ac:dyDescent="0.2">
      <c r="I277940" s="3"/>
      <c r="J277940" s="3"/>
    </row>
    <row r="277941" spans="9:10" x14ac:dyDescent="0.2">
      <c r="I277941" s="3"/>
      <c r="J277941" s="3"/>
    </row>
    <row r="277942" spans="9:10" x14ac:dyDescent="0.2">
      <c r="I277942" s="3"/>
      <c r="J277942" s="3"/>
    </row>
    <row r="277943" spans="9:10" x14ac:dyDescent="0.2">
      <c r="I277943" s="3"/>
      <c r="J277943" s="3"/>
    </row>
    <row r="277944" spans="9:10" x14ac:dyDescent="0.2">
      <c r="I277944" s="3"/>
      <c r="J277944" s="3"/>
    </row>
    <row r="277945" spans="9:10" x14ac:dyDescent="0.2">
      <c r="I277945" s="3"/>
      <c r="J277945" s="3"/>
    </row>
    <row r="277946" spans="9:10" x14ac:dyDescent="0.2">
      <c r="I277946" s="3"/>
      <c r="J277946" s="3"/>
    </row>
    <row r="277947" spans="9:10" x14ac:dyDescent="0.2">
      <c r="I277947" s="3"/>
      <c r="J277947" s="3"/>
    </row>
    <row r="277948" spans="9:10" x14ac:dyDescent="0.2">
      <c r="I277948" s="3"/>
      <c r="J277948" s="3"/>
    </row>
    <row r="277949" spans="9:10" x14ac:dyDescent="0.2">
      <c r="I277949" s="3"/>
      <c r="J277949" s="3"/>
    </row>
    <row r="277950" spans="9:10" x14ac:dyDescent="0.2">
      <c r="I277950" s="3"/>
      <c r="J277950" s="3"/>
    </row>
    <row r="277951" spans="9:10" x14ac:dyDescent="0.2">
      <c r="I277951" s="3"/>
      <c r="J277951" s="3"/>
    </row>
    <row r="277952" spans="9:10" x14ac:dyDescent="0.2">
      <c r="I277952" s="3"/>
      <c r="J277952" s="3"/>
    </row>
    <row r="277953" spans="9:10" x14ac:dyDescent="0.2">
      <c r="I277953" s="3"/>
      <c r="J277953" s="3"/>
    </row>
    <row r="277954" spans="9:10" x14ac:dyDescent="0.2">
      <c r="I277954" s="3"/>
      <c r="J277954" s="3"/>
    </row>
    <row r="277955" spans="9:10" x14ac:dyDescent="0.2">
      <c r="I277955" s="3"/>
      <c r="J277955" s="3"/>
    </row>
    <row r="277956" spans="9:10" x14ac:dyDescent="0.2">
      <c r="I277956" s="3"/>
      <c r="J277956" s="3"/>
    </row>
    <row r="277957" spans="9:10" x14ac:dyDescent="0.2">
      <c r="I277957" s="3"/>
      <c r="J277957" s="3"/>
    </row>
    <row r="277958" spans="9:10" x14ac:dyDescent="0.2">
      <c r="I277958" s="3"/>
      <c r="J277958" s="3"/>
    </row>
    <row r="277959" spans="9:10" x14ac:dyDescent="0.2">
      <c r="I277959" s="3"/>
      <c r="J277959" s="3"/>
    </row>
    <row r="277960" spans="9:10" x14ac:dyDescent="0.2">
      <c r="I277960" s="3"/>
      <c r="J277960" s="3"/>
    </row>
    <row r="277961" spans="9:10" x14ac:dyDescent="0.2">
      <c r="I277961" s="3"/>
      <c r="J277961" s="3"/>
    </row>
    <row r="277962" spans="9:10" x14ac:dyDescent="0.2">
      <c r="I277962" s="3"/>
      <c r="J277962" s="3"/>
    </row>
    <row r="277963" spans="9:10" x14ac:dyDescent="0.2">
      <c r="I277963" s="3"/>
      <c r="J277963" s="3"/>
    </row>
    <row r="277964" spans="9:10" x14ac:dyDescent="0.2">
      <c r="I277964" s="3"/>
      <c r="J277964" s="3"/>
    </row>
    <row r="277965" spans="9:10" x14ac:dyDescent="0.2">
      <c r="I277965" s="3"/>
      <c r="J277965" s="3"/>
    </row>
    <row r="277966" spans="9:10" x14ac:dyDescent="0.2">
      <c r="I277966" s="3"/>
      <c r="J277966" s="3"/>
    </row>
    <row r="277967" spans="9:10" x14ac:dyDescent="0.2">
      <c r="I277967" s="3"/>
      <c r="J277967" s="3"/>
    </row>
    <row r="277968" spans="9:10" x14ac:dyDescent="0.2">
      <c r="I277968" s="3"/>
      <c r="J277968" s="3"/>
    </row>
    <row r="277969" spans="9:10" x14ac:dyDescent="0.2">
      <c r="I277969" s="3"/>
      <c r="J277969" s="3"/>
    </row>
    <row r="277970" spans="9:10" x14ac:dyDescent="0.2">
      <c r="I277970" s="3"/>
      <c r="J277970" s="3"/>
    </row>
    <row r="277971" spans="9:10" x14ac:dyDescent="0.2">
      <c r="I277971" s="3"/>
      <c r="J277971" s="3"/>
    </row>
    <row r="277972" spans="9:10" x14ac:dyDescent="0.2">
      <c r="I277972" s="3"/>
      <c r="J277972" s="3"/>
    </row>
    <row r="277973" spans="9:10" x14ac:dyDescent="0.2">
      <c r="I277973" s="3"/>
      <c r="J277973" s="3"/>
    </row>
    <row r="277974" spans="9:10" x14ac:dyDescent="0.2">
      <c r="I277974" s="3"/>
      <c r="J277974" s="3"/>
    </row>
    <row r="277975" spans="9:10" x14ac:dyDescent="0.2">
      <c r="I277975" s="3"/>
      <c r="J277975" s="3"/>
    </row>
    <row r="277976" spans="9:10" x14ac:dyDescent="0.2">
      <c r="I277976" s="3"/>
      <c r="J277976" s="3"/>
    </row>
    <row r="277977" spans="9:10" x14ac:dyDescent="0.2">
      <c r="I277977" s="3"/>
      <c r="J277977" s="3"/>
    </row>
    <row r="277978" spans="9:10" x14ac:dyDescent="0.2">
      <c r="I277978" s="3"/>
      <c r="J277978" s="3"/>
    </row>
    <row r="277979" spans="9:10" x14ac:dyDescent="0.2">
      <c r="I277979" s="3"/>
      <c r="J277979" s="3"/>
    </row>
    <row r="277980" spans="9:10" x14ac:dyDescent="0.2">
      <c r="I277980" s="3"/>
      <c r="J277980" s="3"/>
    </row>
    <row r="277981" spans="9:10" x14ac:dyDescent="0.2">
      <c r="I277981" s="3"/>
      <c r="J277981" s="3"/>
    </row>
    <row r="277982" spans="9:10" x14ac:dyDescent="0.2">
      <c r="I277982" s="3"/>
      <c r="J277982" s="3"/>
    </row>
    <row r="277983" spans="9:10" x14ac:dyDescent="0.2">
      <c r="I277983" s="3"/>
      <c r="J277983" s="3"/>
    </row>
    <row r="277984" spans="9:10" x14ac:dyDescent="0.2">
      <c r="I277984" s="3"/>
      <c r="J277984" s="3"/>
    </row>
    <row r="277985" spans="9:10" x14ac:dyDescent="0.2">
      <c r="I277985" s="3"/>
      <c r="J277985" s="3"/>
    </row>
    <row r="277986" spans="9:10" x14ac:dyDescent="0.2">
      <c r="I277986" s="3"/>
      <c r="J277986" s="3"/>
    </row>
    <row r="277987" spans="9:10" x14ac:dyDescent="0.2">
      <c r="I277987" s="3"/>
      <c r="J277987" s="3"/>
    </row>
    <row r="277988" spans="9:10" x14ac:dyDescent="0.2">
      <c r="I277988" s="3"/>
      <c r="J277988" s="3"/>
    </row>
    <row r="277989" spans="9:10" x14ac:dyDescent="0.2">
      <c r="I277989" s="3"/>
      <c r="J277989" s="3"/>
    </row>
    <row r="277990" spans="9:10" x14ac:dyDescent="0.2">
      <c r="I277990" s="3"/>
      <c r="J277990" s="3"/>
    </row>
    <row r="277991" spans="9:10" x14ac:dyDescent="0.2">
      <c r="I277991" s="3"/>
      <c r="J277991" s="3"/>
    </row>
    <row r="277992" spans="9:10" x14ac:dyDescent="0.2">
      <c r="I277992" s="3"/>
      <c r="J277992" s="3"/>
    </row>
    <row r="277993" spans="9:10" x14ac:dyDescent="0.2">
      <c r="I277993" s="3"/>
      <c r="J277993" s="3"/>
    </row>
    <row r="277994" spans="9:10" x14ac:dyDescent="0.2">
      <c r="I277994" s="3"/>
      <c r="J277994" s="3"/>
    </row>
    <row r="277995" spans="9:10" x14ac:dyDescent="0.2">
      <c r="I277995" s="3"/>
      <c r="J277995" s="3"/>
    </row>
    <row r="277996" spans="9:10" x14ac:dyDescent="0.2">
      <c r="I277996" s="3"/>
      <c r="J277996" s="3"/>
    </row>
    <row r="277997" spans="9:10" x14ac:dyDescent="0.2">
      <c r="I277997" s="3"/>
      <c r="J277997" s="3"/>
    </row>
    <row r="277998" spans="9:10" x14ac:dyDescent="0.2">
      <c r="I277998" s="3"/>
      <c r="J277998" s="3"/>
    </row>
    <row r="277999" spans="9:10" x14ac:dyDescent="0.2">
      <c r="I277999" s="3"/>
      <c r="J277999" s="3"/>
    </row>
    <row r="278000" spans="9:10" x14ac:dyDescent="0.2">
      <c r="I278000" s="3"/>
      <c r="J278000" s="3"/>
    </row>
    <row r="278001" spans="9:10" x14ac:dyDescent="0.2">
      <c r="I278001" s="3"/>
      <c r="J278001" s="3"/>
    </row>
    <row r="278002" spans="9:10" x14ac:dyDescent="0.2">
      <c r="I278002" s="3"/>
      <c r="J278002" s="3"/>
    </row>
    <row r="278003" spans="9:10" x14ac:dyDescent="0.2">
      <c r="I278003" s="3"/>
      <c r="J278003" s="3"/>
    </row>
    <row r="278004" spans="9:10" x14ac:dyDescent="0.2">
      <c r="I278004" s="3"/>
      <c r="J278004" s="3"/>
    </row>
    <row r="278005" spans="9:10" x14ac:dyDescent="0.2">
      <c r="I278005" s="3"/>
      <c r="J278005" s="3"/>
    </row>
    <row r="278006" spans="9:10" x14ac:dyDescent="0.2">
      <c r="I278006" s="3"/>
      <c r="J278006" s="3"/>
    </row>
    <row r="278007" spans="9:10" x14ac:dyDescent="0.2">
      <c r="I278007" s="3"/>
      <c r="J278007" s="3"/>
    </row>
    <row r="278008" spans="9:10" x14ac:dyDescent="0.2">
      <c r="I278008" s="3"/>
      <c r="J278008" s="3"/>
    </row>
    <row r="278009" spans="9:10" x14ac:dyDescent="0.2">
      <c r="I278009" s="3"/>
      <c r="J278009" s="3"/>
    </row>
    <row r="278010" spans="9:10" x14ac:dyDescent="0.2">
      <c r="I278010" s="3"/>
      <c r="J278010" s="3"/>
    </row>
    <row r="278011" spans="9:10" x14ac:dyDescent="0.2">
      <c r="I278011" s="3"/>
      <c r="J278011" s="3"/>
    </row>
    <row r="278012" spans="9:10" x14ac:dyDescent="0.2">
      <c r="I278012" s="3"/>
      <c r="J278012" s="3"/>
    </row>
    <row r="278013" spans="9:10" x14ac:dyDescent="0.2">
      <c r="I278013" s="3"/>
      <c r="J278013" s="3"/>
    </row>
    <row r="278014" spans="9:10" x14ac:dyDescent="0.2">
      <c r="I278014" s="3"/>
      <c r="J278014" s="3"/>
    </row>
    <row r="278015" spans="9:10" x14ac:dyDescent="0.2">
      <c r="I278015" s="3"/>
      <c r="J278015" s="3"/>
    </row>
    <row r="278016" spans="9:10" x14ac:dyDescent="0.2">
      <c r="I278016" s="3"/>
      <c r="J278016" s="3"/>
    </row>
    <row r="278017" spans="9:10" x14ac:dyDescent="0.2">
      <c r="I278017" s="3"/>
      <c r="J278017" s="3"/>
    </row>
    <row r="278018" spans="9:10" x14ac:dyDescent="0.2">
      <c r="I278018" s="3"/>
      <c r="J278018" s="3"/>
    </row>
    <row r="278019" spans="9:10" x14ac:dyDescent="0.2">
      <c r="I278019" s="3"/>
      <c r="J278019" s="3"/>
    </row>
    <row r="278020" spans="9:10" x14ac:dyDescent="0.2">
      <c r="I278020" s="3"/>
      <c r="J278020" s="3"/>
    </row>
    <row r="278021" spans="9:10" x14ac:dyDescent="0.2">
      <c r="I278021" s="3"/>
      <c r="J278021" s="3"/>
    </row>
    <row r="278022" spans="9:10" x14ac:dyDescent="0.2">
      <c r="I278022" s="3"/>
      <c r="J278022" s="3"/>
    </row>
    <row r="278023" spans="9:10" x14ac:dyDescent="0.2">
      <c r="I278023" s="3"/>
      <c r="J278023" s="3"/>
    </row>
    <row r="278024" spans="9:10" x14ac:dyDescent="0.2">
      <c r="I278024" s="3"/>
      <c r="J278024" s="3"/>
    </row>
    <row r="278025" spans="9:10" x14ac:dyDescent="0.2">
      <c r="I278025" s="3"/>
      <c r="J278025" s="3"/>
    </row>
    <row r="278026" spans="9:10" x14ac:dyDescent="0.2">
      <c r="I278026" s="3"/>
      <c r="J278026" s="3"/>
    </row>
    <row r="278027" spans="9:10" x14ac:dyDescent="0.2">
      <c r="I278027" s="3"/>
      <c r="J278027" s="3"/>
    </row>
    <row r="278028" spans="9:10" x14ac:dyDescent="0.2">
      <c r="I278028" s="3"/>
      <c r="J278028" s="3"/>
    </row>
    <row r="278029" spans="9:10" x14ac:dyDescent="0.2">
      <c r="I278029" s="3"/>
      <c r="J278029" s="3"/>
    </row>
    <row r="278030" spans="9:10" x14ac:dyDescent="0.2">
      <c r="I278030" s="3"/>
      <c r="J278030" s="3"/>
    </row>
    <row r="278031" spans="9:10" x14ac:dyDescent="0.2">
      <c r="I278031" s="3"/>
      <c r="J278031" s="3"/>
    </row>
    <row r="278032" spans="9:10" x14ac:dyDescent="0.2">
      <c r="I278032" s="3"/>
      <c r="J278032" s="3"/>
    </row>
    <row r="278033" spans="9:10" x14ac:dyDescent="0.2">
      <c r="I278033" s="3"/>
      <c r="J278033" s="3"/>
    </row>
    <row r="278034" spans="9:10" x14ac:dyDescent="0.2">
      <c r="I278034" s="3"/>
      <c r="J278034" s="3"/>
    </row>
    <row r="278035" spans="9:10" x14ac:dyDescent="0.2">
      <c r="I278035" s="3"/>
      <c r="J278035" s="3"/>
    </row>
    <row r="278036" spans="9:10" x14ac:dyDescent="0.2">
      <c r="I278036" s="3"/>
      <c r="J278036" s="3"/>
    </row>
    <row r="278037" spans="9:10" x14ac:dyDescent="0.2">
      <c r="I278037" s="3"/>
      <c r="J278037" s="3"/>
    </row>
    <row r="278038" spans="9:10" x14ac:dyDescent="0.2">
      <c r="I278038" s="3"/>
      <c r="J278038" s="3"/>
    </row>
    <row r="278039" spans="9:10" x14ac:dyDescent="0.2">
      <c r="I278039" s="3"/>
      <c r="J278039" s="3"/>
    </row>
    <row r="278040" spans="9:10" x14ac:dyDescent="0.2">
      <c r="I278040" s="3"/>
      <c r="J278040" s="3"/>
    </row>
    <row r="278041" spans="9:10" x14ac:dyDescent="0.2">
      <c r="I278041" s="3"/>
      <c r="J278041" s="3"/>
    </row>
    <row r="278042" spans="9:10" x14ac:dyDescent="0.2">
      <c r="I278042" s="3"/>
      <c r="J278042" s="3"/>
    </row>
    <row r="278043" spans="9:10" x14ac:dyDescent="0.2">
      <c r="I278043" s="3"/>
      <c r="J278043" s="3"/>
    </row>
    <row r="278044" spans="9:10" x14ac:dyDescent="0.2">
      <c r="I278044" s="3"/>
      <c r="J278044" s="3"/>
    </row>
    <row r="278045" spans="9:10" x14ac:dyDescent="0.2">
      <c r="I278045" s="3"/>
      <c r="J278045" s="3"/>
    </row>
    <row r="278046" spans="9:10" x14ac:dyDescent="0.2">
      <c r="I278046" s="3"/>
      <c r="J278046" s="3"/>
    </row>
    <row r="278047" spans="9:10" x14ac:dyDescent="0.2">
      <c r="I278047" s="3"/>
      <c r="J278047" s="3"/>
    </row>
    <row r="278048" spans="9:10" x14ac:dyDescent="0.2">
      <c r="I278048" s="3"/>
      <c r="J278048" s="3"/>
    </row>
    <row r="278049" spans="9:10" x14ac:dyDescent="0.2">
      <c r="I278049" s="3"/>
      <c r="J278049" s="3"/>
    </row>
    <row r="278050" spans="9:10" x14ac:dyDescent="0.2">
      <c r="I278050" s="3"/>
      <c r="J278050" s="3"/>
    </row>
    <row r="278051" spans="9:10" x14ac:dyDescent="0.2">
      <c r="I278051" s="3"/>
      <c r="J278051" s="3"/>
    </row>
    <row r="278052" spans="9:10" x14ac:dyDescent="0.2">
      <c r="I278052" s="3"/>
      <c r="J278052" s="3"/>
    </row>
    <row r="278053" spans="9:10" x14ac:dyDescent="0.2">
      <c r="I278053" s="3"/>
      <c r="J278053" s="3"/>
    </row>
    <row r="278054" spans="9:10" x14ac:dyDescent="0.2">
      <c r="I278054" s="3"/>
      <c r="J278054" s="3"/>
    </row>
    <row r="278055" spans="9:10" x14ac:dyDescent="0.2">
      <c r="I278055" s="3"/>
      <c r="J278055" s="3"/>
    </row>
    <row r="278056" spans="9:10" x14ac:dyDescent="0.2">
      <c r="I278056" s="3"/>
      <c r="J278056" s="3"/>
    </row>
    <row r="278057" spans="9:10" x14ac:dyDescent="0.2">
      <c r="I278057" s="3"/>
      <c r="J278057" s="3"/>
    </row>
    <row r="278058" spans="9:10" x14ac:dyDescent="0.2">
      <c r="I278058" s="3"/>
      <c r="J278058" s="3"/>
    </row>
    <row r="278059" spans="9:10" x14ac:dyDescent="0.2">
      <c r="I278059" s="3"/>
      <c r="J278059" s="3"/>
    </row>
    <row r="278060" spans="9:10" x14ac:dyDescent="0.2">
      <c r="I278060" s="3"/>
      <c r="J278060" s="3"/>
    </row>
    <row r="278061" spans="9:10" x14ac:dyDescent="0.2">
      <c r="I278061" s="3"/>
      <c r="J278061" s="3"/>
    </row>
    <row r="278062" spans="9:10" x14ac:dyDescent="0.2">
      <c r="I278062" s="3"/>
      <c r="J278062" s="3"/>
    </row>
    <row r="278063" spans="9:10" x14ac:dyDescent="0.2">
      <c r="I278063" s="3"/>
      <c r="J278063" s="3"/>
    </row>
    <row r="278064" spans="9:10" x14ac:dyDescent="0.2">
      <c r="I278064" s="3"/>
      <c r="J278064" s="3"/>
    </row>
    <row r="278065" spans="9:10" x14ac:dyDescent="0.2">
      <c r="I278065" s="3"/>
      <c r="J278065" s="3"/>
    </row>
    <row r="278066" spans="9:10" x14ac:dyDescent="0.2">
      <c r="I278066" s="3"/>
      <c r="J278066" s="3"/>
    </row>
    <row r="278067" spans="9:10" x14ac:dyDescent="0.2">
      <c r="I278067" s="3"/>
      <c r="J278067" s="3"/>
    </row>
    <row r="278068" spans="9:10" x14ac:dyDescent="0.2">
      <c r="I278068" s="3"/>
      <c r="J278068" s="3"/>
    </row>
    <row r="278069" spans="9:10" x14ac:dyDescent="0.2">
      <c r="I278069" s="3"/>
      <c r="J278069" s="3"/>
    </row>
    <row r="278070" spans="9:10" x14ac:dyDescent="0.2">
      <c r="I278070" s="3"/>
      <c r="J278070" s="3"/>
    </row>
    <row r="278071" spans="9:10" x14ac:dyDescent="0.2">
      <c r="I278071" s="3"/>
      <c r="J278071" s="3"/>
    </row>
    <row r="278072" spans="9:10" x14ac:dyDescent="0.2">
      <c r="I278072" s="3"/>
      <c r="J278072" s="3"/>
    </row>
    <row r="278073" spans="9:10" x14ac:dyDescent="0.2">
      <c r="I278073" s="3"/>
      <c r="J278073" s="3"/>
    </row>
    <row r="278074" spans="9:10" x14ac:dyDescent="0.2">
      <c r="I278074" s="3"/>
      <c r="J278074" s="3"/>
    </row>
    <row r="278075" spans="9:10" x14ac:dyDescent="0.2">
      <c r="I278075" s="3"/>
      <c r="J278075" s="3"/>
    </row>
    <row r="278076" spans="9:10" x14ac:dyDescent="0.2">
      <c r="I278076" s="3"/>
      <c r="J278076" s="3"/>
    </row>
    <row r="278077" spans="9:10" x14ac:dyDescent="0.2">
      <c r="I278077" s="3"/>
      <c r="J278077" s="3"/>
    </row>
    <row r="278078" spans="9:10" x14ac:dyDescent="0.2">
      <c r="I278078" s="3"/>
      <c r="J278078" s="3"/>
    </row>
    <row r="278079" spans="9:10" x14ac:dyDescent="0.2">
      <c r="I278079" s="3"/>
      <c r="J278079" s="3"/>
    </row>
    <row r="278080" spans="9:10" x14ac:dyDescent="0.2">
      <c r="I278080" s="3"/>
      <c r="J278080" s="3"/>
    </row>
    <row r="278081" spans="9:10" x14ac:dyDescent="0.2">
      <c r="I278081" s="3"/>
      <c r="J278081" s="3"/>
    </row>
    <row r="278082" spans="9:10" x14ac:dyDescent="0.2">
      <c r="I278082" s="3"/>
      <c r="J278082" s="3"/>
    </row>
    <row r="278083" spans="9:10" x14ac:dyDescent="0.2">
      <c r="I278083" s="3"/>
      <c r="J278083" s="3"/>
    </row>
    <row r="278084" spans="9:10" x14ac:dyDescent="0.2">
      <c r="I278084" s="3"/>
      <c r="J278084" s="3"/>
    </row>
    <row r="278085" spans="9:10" x14ac:dyDescent="0.2">
      <c r="I278085" s="3"/>
      <c r="J278085" s="3"/>
    </row>
    <row r="278086" spans="9:10" x14ac:dyDescent="0.2">
      <c r="I278086" s="3"/>
      <c r="J278086" s="3"/>
    </row>
    <row r="278087" spans="9:10" x14ac:dyDescent="0.2">
      <c r="I278087" s="3"/>
      <c r="J278087" s="3"/>
    </row>
    <row r="278088" spans="9:10" x14ac:dyDescent="0.2">
      <c r="I278088" s="3"/>
      <c r="J278088" s="3"/>
    </row>
    <row r="278089" spans="9:10" x14ac:dyDescent="0.2">
      <c r="I278089" s="3"/>
      <c r="J278089" s="3"/>
    </row>
    <row r="278090" spans="9:10" x14ac:dyDescent="0.2">
      <c r="I278090" s="3"/>
      <c r="J278090" s="3"/>
    </row>
    <row r="278091" spans="9:10" x14ac:dyDescent="0.2">
      <c r="I278091" s="3"/>
      <c r="J278091" s="3"/>
    </row>
    <row r="278092" spans="9:10" x14ac:dyDescent="0.2">
      <c r="I278092" s="3"/>
      <c r="J278092" s="3"/>
    </row>
    <row r="278093" spans="9:10" x14ac:dyDescent="0.2">
      <c r="I278093" s="3"/>
      <c r="J278093" s="3"/>
    </row>
    <row r="278094" spans="9:10" x14ac:dyDescent="0.2">
      <c r="I278094" s="3"/>
      <c r="J278094" s="3"/>
    </row>
    <row r="278095" spans="9:10" x14ac:dyDescent="0.2">
      <c r="I278095" s="3"/>
      <c r="J278095" s="3"/>
    </row>
    <row r="278096" spans="9:10" x14ac:dyDescent="0.2">
      <c r="I278096" s="3"/>
      <c r="J278096" s="3"/>
    </row>
    <row r="278097" spans="9:10" x14ac:dyDescent="0.2">
      <c r="I278097" s="3"/>
      <c r="J278097" s="3"/>
    </row>
    <row r="278098" spans="9:10" x14ac:dyDescent="0.2">
      <c r="I278098" s="3"/>
      <c r="J278098" s="3"/>
    </row>
    <row r="278099" spans="9:10" x14ac:dyDescent="0.2">
      <c r="I278099" s="3"/>
      <c r="J278099" s="3"/>
    </row>
    <row r="278100" spans="9:10" x14ac:dyDescent="0.2">
      <c r="I278100" s="3"/>
      <c r="J278100" s="3"/>
    </row>
    <row r="278101" spans="9:10" x14ac:dyDescent="0.2">
      <c r="I278101" s="3"/>
      <c r="J278101" s="3"/>
    </row>
    <row r="278102" spans="9:10" x14ac:dyDescent="0.2">
      <c r="I278102" s="3"/>
      <c r="J278102" s="3"/>
    </row>
    <row r="278103" spans="9:10" x14ac:dyDescent="0.2">
      <c r="I278103" s="3"/>
      <c r="J278103" s="3"/>
    </row>
    <row r="278104" spans="9:10" x14ac:dyDescent="0.2">
      <c r="I278104" s="3"/>
      <c r="J278104" s="3"/>
    </row>
    <row r="278105" spans="9:10" x14ac:dyDescent="0.2">
      <c r="I278105" s="3"/>
      <c r="J278105" s="3"/>
    </row>
    <row r="278106" spans="9:10" x14ac:dyDescent="0.2">
      <c r="I278106" s="3"/>
      <c r="J278106" s="3"/>
    </row>
    <row r="278107" spans="9:10" x14ac:dyDescent="0.2">
      <c r="I278107" s="3"/>
      <c r="J278107" s="3"/>
    </row>
    <row r="278108" spans="9:10" x14ac:dyDescent="0.2">
      <c r="I278108" s="3"/>
      <c r="J278108" s="3"/>
    </row>
    <row r="278109" spans="9:10" x14ac:dyDescent="0.2">
      <c r="I278109" s="3"/>
      <c r="J278109" s="3"/>
    </row>
    <row r="278110" spans="9:10" x14ac:dyDescent="0.2">
      <c r="I278110" s="3"/>
      <c r="J278110" s="3"/>
    </row>
    <row r="278111" spans="9:10" x14ac:dyDescent="0.2">
      <c r="I278111" s="3"/>
      <c r="J278111" s="3"/>
    </row>
    <row r="278112" spans="9:10" x14ac:dyDescent="0.2">
      <c r="I278112" s="3"/>
      <c r="J278112" s="3"/>
    </row>
    <row r="278113" spans="9:10" x14ac:dyDescent="0.2">
      <c r="I278113" s="3"/>
      <c r="J278113" s="3"/>
    </row>
    <row r="278114" spans="9:10" x14ac:dyDescent="0.2">
      <c r="I278114" s="3"/>
      <c r="J278114" s="3"/>
    </row>
    <row r="278115" spans="9:10" x14ac:dyDescent="0.2">
      <c r="I278115" s="3"/>
      <c r="J278115" s="3"/>
    </row>
    <row r="278116" spans="9:10" x14ac:dyDescent="0.2">
      <c r="I278116" s="3"/>
      <c r="J278116" s="3"/>
    </row>
    <row r="278117" spans="9:10" x14ac:dyDescent="0.2">
      <c r="I278117" s="3"/>
      <c r="J278117" s="3"/>
    </row>
    <row r="278118" spans="9:10" x14ac:dyDescent="0.2">
      <c r="I278118" s="3"/>
      <c r="J278118" s="3"/>
    </row>
    <row r="278119" spans="9:10" x14ac:dyDescent="0.2">
      <c r="I278119" s="3"/>
      <c r="J278119" s="3"/>
    </row>
    <row r="278120" spans="9:10" x14ac:dyDescent="0.2">
      <c r="I278120" s="3"/>
      <c r="J278120" s="3"/>
    </row>
    <row r="278121" spans="9:10" x14ac:dyDescent="0.2">
      <c r="I278121" s="3"/>
      <c r="J278121" s="3"/>
    </row>
    <row r="278122" spans="9:10" x14ac:dyDescent="0.2">
      <c r="I278122" s="3"/>
      <c r="J278122" s="3"/>
    </row>
    <row r="278123" spans="9:10" x14ac:dyDescent="0.2">
      <c r="I278123" s="3"/>
      <c r="J278123" s="3"/>
    </row>
    <row r="278124" spans="9:10" x14ac:dyDescent="0.2">
      <c r="I278124" s="3"/>
      <c r="J278124" s="3"/>
    </row>
    <row r="278125" spans="9:10" x14ac:dyDescent="0.2">
      <c r="I278125" s="3"/>
      <c r="J278125" s="3"/>
    </row>
    <row r="278126" spans="9:10" x14ac:dyDescent="0.2">
      <c r="I278126" s="3"/>
      <c r="J278126" s="3"/>
    </row>
    <row r="278127" spans="9:10" x14ac:dyDescent="0.2">
      <c r="I278127" s="3"/>
      <c r="J278127" s="3"/>
    </row>
    <row r="278128" spans="9:10" x14ac:dyDescent="0.2">
      <c r="I278128" s="3"/>
      <c r="J278128" s="3"/>
    </row>
    <row r="278129" spans="9:10" x14ac:dyDescent="0.2">
      <c r="I278129" s="3"/>
      <c r="J278129" s="3"/>
    </row>
    <row r="278130" spans="9:10" x14ac:dyDescent="0.2">
      <c r="I278130" s="3"/>
      <c r="J278130" s="3"/>
    </row>
    <row r="278131" spans="9:10" x14ac:dyDescent="0.2">
      <c r="I278131" s="3"/>
      <c r="J278131" s="3"/>
    </row>
    <row r="278132" spans="9:10" x14ac:dyDescent="0.2">
      <c r="I278132" s="3"/>
      <c r="J278132" s="3"/>
    </row>
    <row r="278133" spans="9:10" x14ac:dyDescent="0.2">
      <c r="I278133" s="3"/>
      <c r="J278133" s="3"/>
    </row>
    <row r="278134" spans="9:10" x14ac:dyDescent="0.2">
      <c r="I278134" s="3"/>
      <c r="J278134" s="3"/>
    </row>
    <row r="278135" spans="9:10" x14ac:dyDescent="0.2">
      <c r="I278135" s="3"/>
      <c r="J278135" s="3"/>
    </row>
    <row r="278136" spans="9:10" x14ac:dyDescent="0.2">
      <c r="I278136" s="3"/>
      <c r="J278136" s="3"/>
    </row>
    <row r="278137" spans="9:10" x14ac:dyDescent="0.2">
      <c r="I278137" s="3"/>
      <c r="J278137" s="3"/>
    </row>
    <row r="278138" spans="9:10" x14ac:dyDescent="0.2">
      <c r="I278138" s="3"/>
      <c r="J278138" s="3"/>
    </row>
    <row r="278139" spans="9:10" x14ac:dyDescent="0.2">
      <c r="I278139" s="3"/>
      <c r="J278139" s="3"/>
    </row>
    <row r="278140" spans="9:10" x14ac:dyDescent="0.2">
      <c r="I278140" s="3"/>
      <c r="J278140" s="3"/>
    </row>
    <row r="278141" spans="9:10" x14ac:dyDescent="0.2">
      <c r="I278141" s="3"/>
      <c r="J278141" s="3"/>
    </row>
    <row r="278142" spans="9:10" x14ac:dyDescent="0.2">
      <c r="I278142" s="3"/>
      <c r="J278142" s="3"/>
    </row>
    <row r="278143" spans="9:10" x14ac:dyDescent="0.2">
      <c r="I278143" s="3"/>
      <c r="J278143" s="3"/>
    </row>
    <row r="278144" spans="9:10" x14ac:dyDescent="0.2">
      <c r="I278144" s="3"/>
      <c r="J278144" s="3"/>
    </row>
    <row r="278145" spans="9:10" x14ac:dyDescent="0.2">
      <c r="I278145" s="3"/>
      <c r="J278145" s="3"/>
    </row>
    <row r="278146" spans="9:10" x14ac:dyDescent="0.2">
      <c r="I278146" s="3"/>
      <c r="J278146" s="3"/>
    </row>
    <row r="278147" spans="9:10" x14ac:dyDescent="0.2">
      <c r="I278147" s="3"/>
      <c r="J278147" s="3"/>
    </row>
    <row r="278148" spans="9:10" x14ac:dyDescent="0.2">
      <c r="I278148" s="3"/>
      <c r="J278148" s="3"/>
    </row>
    <row r="278149" spans="9:10" x14ac:dyDescent="0.2">
      <c r="I278149" s="3"/>
      <c r="J278149" s="3"/>
    </row>
    <row r="278150" spans="9:10" x14ac:dyDescent="0.2">
      <c r="I278150" s="3"/>
      <c r="J278150" s="3"/>
    </row>
    <row r="278151" spans="9:10" x14ac:dyDescent="0.2">
      <c r="I278151" s="3"/>
      <c r="J278151" s="3"/>
    </row>
    <row r="278152" spans="9:10" x14ac:dyDescent="0.2">
      <c r="I278152" s="3"/>
      <c r="J278152" s="3"/>
    </row>
    <row r="278153" spans="9:10" x14ac:dyDescent="0.2">
      <c r="I278153" s="3"/>
      <c r="J278153" s="3"/>
    </row>
    <row r="278154" spans="9:10" x14ac:dyDescent="0.2">
      <c r="I278154" s="3"/>
      <c r="J278154" s="3"/>
    </row>
    <row r="278155" spans="9:10" x14ac:dyDescent="0.2">
      <c r="I278155" s="3"/>
      <c r="J278155" s="3"/>
    </row>
    <row r="278156" spans="9:10" x14ac:dyDescent="0.2">
      <c r="I278156" s="3"/>
      <c r="J278156" s="3"/>
    </row>
    <row r="278157" spans="9:10" x14ac:dyDescent="0.2">
      <c r="I278157" s="3"/>
      <c r="J278157" s="3"/>
    </row>
    <row r="278158" spans="9:10" x14ac:dyDescent="0.2">
      <c r="I278158" s="3"/>
      <c r="J278158" s="3"/>
    </row>
    <row r="278159" spans="9:10" x14ac:dyDescent="0.2">
      <c r="I278159" s="3"/>
      <c r="J278159" s="3"/>
    </row>
    <row r="278160" spans="9:10" x14ac:dyDescent="0.2">
      <c r="I278160" s="3"/>
      <c r="J278160" s="3"/>
    </row>
    <row r="278161" spans="9:10" x14ac:dyDescent="0.2">
      <c r="I278161" s="3"/>
      <c r="J278161" s="3"/>
    </row>
    <row r="278162" spans="9:10" x14ac:dyDescent="0.2">
      <c r="I278162" s="3"/>
      <c r="J278162" s="3"/>
    </row>
    <row r="278163" spans="9:10" x14ac:dyDescent="0.2">
      <c r="I278163" s="3"/>
      <c r="J278163" s="3"/>
    </row>
    <row r="278164" spans="9:10" x14ac:dyDescent="0.2">
      <c r="I278164" s="3"/>
      <c r="J278164" s="3"/>
    </row>
    <row r="278165" spans="9:10" x14ac:dyDescent="0.2">
      <c r="I278165" s="3"/>
      <c r="J278165" s="3"/>
    </row>
    <row r="278166" spans="9:10" x14ac:dyDescent="0.2">
      <c r="I278166" s="3"/>
      <c r="J278166" s="3"/>
    </row>
    <row r="278167" spans="9:10" x14ac:dyDescent="0.2">
      <c r="I278167" s="3"/>
      <c r="J278167" s="3"/>
    </row>
    <row r="278168" spans="9:10" x14ac:dyDescent="0.2">
      <c r="I278168" s="3"/>
      <c r="J278168" s="3"/>
    </row>
    <row r="278169" spans="9:10" x14ac:dyDescent="0.2">
      <c r="I278169" s="3"/>
      <c r="J278169" s="3"/>
    </row>
    <row r="278170" spans="9:10" x14ac:dyDescent="0.2">
      <c r="I278170" s="3"/>
      <c r="J278170" s="3"/>
    </row>
    <row r="278171" spans="9:10" x14ac:dyDescent="0.2">
      <c r="I278171" s="3"/>
      <c r="J278171" s="3"/>
    </row>
    <row r="278172" spans="9:10" x14ac:dyDescent="0.2">
      <c r="I278172" s="3"/>
      <c r="J278172" s="3"/>
    </row>
    <row r="278173" spans="9:10" x14ac:dyDescent="0.2">
      <c r="I278173" s="3"/>
      <c r="J278173" s="3"/>
    </row>
    <row r="278174" spans="9:10" x14ac:dyDescent="0.2">
      <c r="I278174" s="3"/>
      <c r="J278174" s="3"/>
    </row>
    <row r="278175" spans="9:10" x14ac:dyDescent="0.2">
      <c r="I278175" s="3"/>
      <c r="J278175" s="3"/>
    </row>
    <row r="278176" spans="9:10" x14ac:dyDescent="0.2">
      <c r="I278176" s="3"/>
      <c r="J278176" s="3"/>
    </row>
    <row r="278177" spans="9:10" x14ac:dyDescent="0.2">
      <c r="I278177" s="3"/>
      <c r="J278177" s="3"/>
    </row>
    <row r="278178" spans="9:10" x14ac:dyDescent="0.2">
      <c r="I278178" s="3"/>
      <c r="J278178" s="3"/>
    </row>
    <row r="278179" spans="9:10" x14ac:dyDescent="0.2">
      <c r="I278179" s="3"/>
      <c r="J278179" s="3"/>
    </row>
    <row r="278180" spans="9:10" x14ac:dyDescent="0.2">
      <c r="I278180" s="3"/>
      <c r="J278180" s="3"/>
    </row>
    <row r="278181" spans="9:10" x14ac:dyDescent="0.2">
      <c r="I278181" s="3"/>
      <c r="J278181" s="3"/>
    </row>
    <row r="278182" spans="9:10" x14ac:dyDescent="0.2">
      <c r="I278182" s="3"/>
      <c r="J278182" s="3"/>
    </row>
    <row r="278183" spans="9:10" x14ac:dyDescent="0.2">
      <c r="I278183" s="3"/>
      <c r="J278183" s="3"/>
    </row>
    <row r="278184" spans="9:10" x14ac:dyDescent="0.2">
      <c r="I278184" s="3"/>
      <c r="J278184" s="3"/>
    </row>
    <row r="278185" spans="9:10" x14ac:dyDescent="0.2">
      <c r="I278185" s="3"/>
      <c r="J278185" s="3"/>
    </row>
    <row r="278186" spans="9:10" x14ac:dyDescent="0.2">
      <c r="I278186" s="3"/>
      <c r="J278186" s="3"/>
    </row>
    <row r="278187" spans="9:10" x14ac:dyDescent="0.2">
      <c r="I278187" s="3"/>
      <c r="J278187" s="3"/>
    </row>
    <row r="278188" spans="9:10" x14ac:dyDescent="0.2">
      <c r="I278188" s="3"/>
      <c r="J278188" s="3"/>
    </row>
    <row r="278189" spans="9:10" x14ac:dyDescent="0.2">
      <c r="I278189" s="3"/>
      <c r="J278189" s="3"/>
    </row>
    <row r="278190" spans="9:10" x14ac:dyDescent="0.2">
      <c r="I278190" s="3"/>
      <c r="J278190" s="3"/>
    </row>
    <row r="278191" spans="9:10" x14ac:dyDescent="0.2">
      <c r="I278191" s="3"/>
      <c r="J278191" s="3"/>
    </row>
    <row r="278192" spans="9:10" x14ac:dyDescent="0.2">
      <c r="I278192" s="3"/>
      <c r="J278192" s="3"/>
    </row>
    <row r="278193" spans="9:10" x14ac:dyDescent="0.2">
      <c r="I278193" s="3"/>
      <c r="J278193" s="3"/>
    </row>
    <row r="278194" spans="9:10" x14ac:dyDescent="0.2">
      <c r="I278194" s="3"/>
      <c r="J278194" s="3"/>
    </row>
    <row r="278195" spans="9:10" x14ac:dyDescent="0.2">
      <c r="I278195" s="3"/>
      <c r="J278195" s="3"/>
    </row>
    <row r="278196" spans="9:10" x14ac:dyDescent="0.2">
      <c r="I278196" s="3"/>
      <c r="J278196" s="3"/>
    </row>
    <row r="278197" spans="9:10" x14ac:dyDescent="0.2">
      <c r="I278197" s="3"/>
      <c r="J278197" s="3"/>
    </row>
    <row r="278198" spans="9:10" x14ac:dyDescent="0.2">
      <c r="I278198" s="3"/>
      <c r="J278198" s="3"/>
    </row>
    <row r="278199" spans="9:10" x14ac:dyDescent="0.2">
      <c r="I278199" s="3"/>
      <c r="J278199" s="3"/>
    </row>
    <row r="278200" spans="9:10" x14ac:dyDescent="0.2">
      <c r="I278200" s="3"/>
      <c r="J278200" s="3"/>
    </row>
    <row r="278201" spans="9:10" x14ac:dyDescent="0.2">
      <c r="I278201" s="3"/>
      <c r="J278201" s="3"/>
    </row>
    <row r="278202" spans="9:10" x14ac:dyDescent="0.2">
      <c r="I278202" s="3"/>
      <c r="J278202" s="3"/>
    </row>
    <row r="278203" spans="9:10" x14ac:dyDescent="0.2">
      <c r="I278203" s="3"/>
      <c r="J278203" s="3"/>
    </row>
    <row r="278204" spans="9:10" x14ac:dyDescent="0.2">
      <c r="I278204" s="3"/>
      <c r="J278204" s="3"/>
    </row>
    <row r="278205" spans="9:10" x14ac:dyDescent="0.2">
      <c r="I278205" s="3"/>
      <c r="J278205" s="3"/>
    </row>
    <row r="278206" spans="9:10" x14ac:dyDescent="0.2">
      <c r="I278206" s="3"/>
      <c r="J278206" s="3"/>
    </row>
    <row r="278207" spans="9:10" x14ac:dyDescent="0.2">
      <c r="I278207" s="3"/>
      <c r="J278207" s="3"/>
    </row>
    <row r="278208" spans="9:10" x14ac:dyDescent="0.2">
      <c r="I278208" s="3"/>
      <c r="J278208" s="3"/>
    </row>
    <row r="278209" spans="9:10" x14ac:dyDescent="0.2">
      <c r="I278209" s="3"/>
      <c r="J278209" s="3"/>
    </row>
    <row r="278210" spans="9:10" x14ac:dyDescent="0.2">
      <c r="I278210" s="3"/>
      <c r="J278210" s="3"/>
    </row>
    <row r="278211" spans="9:10" x14ac:dyDescent="0.2">
      <c r="I278211" s="3"/>
      <c r="J278211" s="3"/>
    </row>
    <row r="278212" spans="9:10" x14ac:dyDescent="0.2">
      <c r="I278212" s="3"/>
      <c r="J278212" s="3"/>
    </row>
    <row r="278213" spans="9:10" x14ac:dyDescent="0.2">
      <c r="I278213" s="3"/>
      <c r="J278213" s="3"/>
    </row>
    <row r="278214" spans="9:10" x14ac:dyDescent="0.2">
      <c r="I278214" s="3"/>
      <c r="J278214" s="3"/>
    </row>
    <row r="278215" spans="9:10" x14ac:dyDescent="0.2">
      <c r="I278215" s="3"/>
      <c r="J278215" s="3"/>
    </row>
    <row r="278216" spans="9:10" x14ac:dyDescent="0.2">
      <c r="I278216" s="3"/>
      <c r="J278216" s="3"/>
    </row>
    <row r="278217" spans="9:10" x14ac:dyDescent="0.2">
      <c r="I278217" s="3"/>
      <c r="J278217" s="3"/>
    </row>
    <row r="278218" spans="9:10" x14ac:dyDescent="0.2">
      <c r="I278218" s="3"/>
      <c r="J278218" s="3"/>
    </row>
    <row r="278219" spans="9:10" x14ac:dyDescent="0.2">
      <c r="I278219" s="3"/>
      <c r="J278219" s="3"/>
    </row>
    <row r="278220" spans="9:10" x14ac:dyDescent="0.2">
      <c r="I278220" s="3"/>
      <c r="J278220" s="3"/>
    </row>
    <row r="278221" spans="9:10" x14ac:dyDescent="0.2">
      <c r="I278221" s="3"/>
      <c r="J278221" s="3"/>
    </row>
    <row r="278222" spans="9:10" x14ac:dyDescent="0.2">
      <c r="I278222" s="3"/>
      <c r="J278222" s="3"/>
    </row>
    <row r="278223" spans="9:10" x14ac:dyDescent="0.2">
      <c r="I278223" s="3"/>
      <c r="J278223" s="3"/>
    </row>
    <row r="278224" spans="9:10" x14ac:dyDescent="0.2">
      <c r="I278224" s="3"/>
      <c r="J278224" s="3"/>
    </row>
    <row r="278225" spans="9:10" x14ac:dyDescent="0.2">
      <c r="I278225" s="3"/>
      <c r="J278225" s="3"/>
    </row>
    <row r="278226" spans="9:10" x14ac:dyDescent="0.2">
      <c r="I278226" s="3"/>
      <c r="J278226" s="3"/>
    </row>
    <row r="278227" spans="9:10" x14ac:dyDescent="0.2">
      <c r="I278227" s="3"/>
      <c r="J278227" s="3"/>
    </row>
    <row r="278228" spans="9:10" x14ac:dyDescent="0.2">
      <c r="I278228" s="3"/>
      <c r="J278228" s="3"/>
    </row>
    <row r="278229" spans="9:10" x14ac:dyDescent="0.2">
      <c r="I278229" s="3"/>
      <c r="J278229" s="3"/>
    </row>
    <row r="278230" spans="9:10" x14ac:dyDescent="0.2">
      <c r="I278230" s="3"/>
      <c r="J278230" s="3"/>
    </row>
    <row r="278231" spans="9:10" x14ac:dyDescent="0.2">
      <c r="I278231" s="3"/>
      <c r="J278231" s="3"/>
    </row>
    <row r="278232" spans="9:10" x14ac:dyDescent="0.2">
      <c r="I278232" s="3"/>
      <c r="J278232" s="3"/>
    </row>
    <row r="278233" spans="9:10" x14ac:dyDescent="0.2">
      <c r="I278233" s="3"/>
      <c r="J278233" s="3"/>
    </row>
    <row r="278234" spans="9:10" x14ac:dyDescent="0.2">
      <c r="I278234" s="3"/>
      <c r="J278234" s="3"/>
    </row>
    <row r="278235" spans="9:10" x14ac:dyDescent="0.2">
      <c r="I278235" s="3"/>
      <c r="J278235" s="3"/>
    </row>
    <row r="278236" spans="9:10" x14ac:dyDescent="0.2">
      <c r="I278236" s="3"/>
      <c r="J278236" s="3"/>
    </row>
    <row r="278237" spans="9:10" x14ac:dyDescent="0.2">
      <c r="I278237" s="3"/>
      <c r="J278237" s="3"/>
    </row>
    <row r="278238" spans="9:10" x14ac:dyDescent="0.2">
      <c r="I278238" s="3"/>
      <c r="J278238" s="3"/>
    </row>
    <row r="278239" spans="9:10" x14ac:dyDescent="0.2">
      <c r="I278239" s="3"/>
      <c r="J278239" s="3"/>
    </row>
    <row r="278240" spans="9:10" x14ac:dyDescent="0.2">
      <c r="I278240" s="3"/>
      <c r="J278240" s="3"/>
    </row>
    <row r="278241" spans="9:10" x14ac:dyDescent="0.2">
      <c r="I278241" s="3"/>
      <c r="J278241" s="3"/>
    </row>
    <row r="278242" spans="9:10" x14ac:dyDescent="0.2">
      <c r="I278242" s="3"/>
      <c r="J278242" s="3"/>
    </row>
    <row r="278243" spans="9:10" x14ac:dyDescent="0.2">
      <c r="I278243" s="3"/>
      <c r="J278243" s="3"/>
    </row>
    <row r="278244" spans="9:10" x14ac:dyDescent="0.2">
      <c r="I278244" s="3"/>
      <c r="J278244" s="3"/>
    </row>
    <row r="278245" spans="9:10" x14ac:dyDescent="0.2">
      <c r="I278245" s="3"/>
      <c r="J278245" s="3"/>
    </row>
    <row r="278246" spans="9:10" x14ac:dyDescent="0.2">
      <c r="I278246" s="3"/>
      <c r="J278246" s="3"/>
    </row>
    <row r="278247" spans="9:10" x14ac:dyDescent="0.2">
      <c r="I278247" s="3"/>
      <c r="J278247" s="3"/>
    </row>
    <row r="278248" spans="9:10" x14ac:dyDescent="0.2">
      <c r="I278248" s="3"/>
      <c r="J278248" s="3"/>
    </row>
    <row r="278249" spans="9:10" x14ac:dyDescent="0.2">
      <c r="I278249" s="3"/>
      <c r="J278249" s="3"/>
    </row>
    <row r="278250" spans="9:10" x14ac:dyDescent="0.2">
      <c r="I278250" s="3"/>
      <c r="J278250" s="3"/>
    </row>
    <row r="278251" spans="9:10" x14ac:dyDescent="0.2">
      <c r="I278251" s="3"/>
      <c r="J278251" s="3"/>
    </row>
    <row r="278252" spans="9:10" x14ac:dyDescent="0.2">
      <c r="I278252" s="3"/>
      <c r="J278252" s="3"/>
    </row>
    <row r="278253" spans="9:10" x14ac:dyDescent="0.2">
      <c r="I278253" s="3"/>
      <c r="J278253" s="3"/>
    </row>
    <row r="278254" spans="9:10" x14ac:dyDescent="0.2">
      <c r="I278254" s="3"/>
      <c r="J278254" s="3"/>
    </row>
    <row r="278255" spans="9:10" x14ac:dyDescent="0.2">
      <c r="I278255" s="3"/>
      <c r="J278255" s="3"/>
    </row>
    <row r="278256" spans="9:10" x14ac:dyDescent="0.2">
      <c r="I278256" s="3"/>
      <c r="J278256" s="3"/>
    </row>
    <row r="278257" spans="9:10" x14ac:dyDescent="0.2">
      <c r="I278257" s="3"/>
      <c r="J278257" s="3"/>
    </row>
    <row r="278258" spans="9:10" x14ac:dyDescent="0.2">
      <c r="I278258" s="3"/>
      <c r="J278258" s="3"/>
    </row>
    <row r="278259" spans="9:10" x14ac:dyDescent="0.2">
      <c r="I278259" s="3"/>
      <c r="J278259" s="3"/>
    </row>
    <row r="278260" spans="9:10" x14ac:dyDescent="0.2">
      <c r="I278260" s="3"/>
      <c r="J278260" s="3"/>
    </row>
    <row r="278261" spans="9:10" x14ac:dyDescent="0.2">
      <c r="I278261" s="3"/>
      <c r="J278261" s="3"/>
    </row>
    <row r="278262" spans="9:10" x14ac:dyDescent="0.2">
      <c r="I278262" s="3"/>
      <c r="J278262" s="3"/>
    </row>
    <row r="278263" spans="9:10" x14ac:dyDescent="0.2">
      <c r="I278263" s="3"/>
      <c r="J278263" s="3"/>
    </row>
    <row r="278264" spans="9:10" x14ac:dyDescent="0.2">
      <c r="I278264" s="3"/>
      <c r="J278264" s="3"/>
    </row>
    <row r="278265" spans="9:10" x14ac:dyDescent="0.2">
      <c r="I278265" s="3"/>
      <c r="J278265" s="3"/>
    </row>
    <row r="278266" spans="9:10" x14ac:dyDescent="0.2">
      <c r="I278266" s="3"/>
      <c r="J278266" s="3"/>
    </row>
    <row r="278267" spans="9:10" x14ac:dyDescent="0.2">
      <c r="I278267" s="3"/>
      <c r="J278267" s="3"/>
    </row>
    <row r="278268" spans="9:10" x14ac:dyDescent="0.2">
      <c r="I278268" s="3"/>
      <c r="J278268" s="3"/>
    </row>
    <row r="278269" spans="9:10" x14ac:dyDescent="0.2">
      <c r="I278269" s="3"/>
      <c r="J278269" s="3"/>
    </row>
    <row r="278270" spans="9:10" x14ac:dyDescent="0.2">
      <c r="I278270" s="3"/>
      <c r="J278270" s="3"/>
    </row>
    <row r="278271" spans="9:10" x14ac:dyDescent="0.2">
      <c r="I278271" s="3"/>
      <c r="J278271" s="3"/>
    </row>
    <row r="278272" spans="9:10" x14ac:dyDescent="0.2">
      <c r="I278272" s="3"/>
      <c r="J278272" s="3"/>
    </row>
    <row r="278273" spans="9:10" x14ac:dyDescent="0.2">
      <c r="I278273" s="3"/>
      <c r="J278273" s="3"/>
    </row>
    <row r="278274" spans="9:10" x14ac:dyDescent="0.2">
      <c r="I278274" s="3"/>
      <c r="J278274" s="3"/>
    </row>
    <row r="278275" spans="9:10" x14ac:dyDescent="0.2">
      <c r="I278275" s="3"/>
      <c r="J278275" s="3"/>
    </row>
    <row r="278276" spans="9:10" x14ac:dyDescent="0.2">
      <c r="I278276" s="3"/>
      <c r="J278276" s="3"/>
    </row>
    <row r="278277" spans="9:10" x14ac:dyDescent="0.2">
      <c r="I278277" s="3"/>
      <c r="J278277" s="3"/>
    </row>
    <row r="278278" spans="9:10" x14ac:dyDescent="0.2">
      <c r="I278278" s="3"/>
      <c r="J278278" s="3"/>
    </row>
    <row r="278279" spans="9:10" x14ac:dyDescent="0.2">
      <c r="I278279" s="3"/>
      <c r="J278279" s="3"/>
    </row>
    <row r="278280" spans="9:10" x14ac:dyDescent="0.2">
      <c r="I278280" s="3"/>
      <c r="J278280" s="3"/>
    </row>
    <row r="278281" spans="9:10" x14ac:dyDescent="0.2">
      <c r="I278281" s="3"/>
      <c r="J278281" s="3"/>
    </row>
    <row r="278282" spans="9:10" x14ac:dyDescent="0.2">
      <c r="I278282" s="3"/>
      <c r="J278282" s="3"/>
    </row>
    <row r="278283" spans="9:10" x14ac:dyDescent="0.2">
      <c r="I278283" s="3"/>
      <c r="J278283" s="3"/>
    </row>
    <row r="278284" spans="9:10" x14ac:dyDescent="0.2">
      <c r="I278284" s="3"/>
      <c r="J278284" s="3"/>
    </row>
    <row r="278285" spans="9:10" x14ac:dyDescent="0.2">
      <c r="I278285" s="3"/>
      <c r="J278285" s="3"/>
    </row>
    <row r="278286" spans="9:10" x14ac:dyDescent="0.2">
      <c r="I278286" s="3"/>
      <c r="J278286" s="3"/>
    </row>
    <row r="278287" spans="9:10" x14ac:dyDescent="0.2">
      <c r="I278287" s="3"/>
      <c r="J278287" s="3"/>
    </row>
    <row r="278288" spans="9:10" x14ac:dyDescent="0.2">
      <c r="I278288" s="3"/>
      <c r="J278288" s="3"/>
    </row>
    <row r="278289" spans="9:10" x14ac:dyDescent="0.2">
      <c r="I278289" s="3"/>
      <c r="J278289" s="3"/>
    </row>
    <row r="278290" spans="9:10" x14ac:dyDescent="0.2">
      <c r="I278290" s="3"/>
      <c r="J278290" s="3"/>
    </row>
    <row r="278291" spans="9:10" x14ac:dyDescent="0.2">
      <c r="I278291" s="3"/>
      <c r="J278291" s="3"/>
    </row>
    <row r="278292" spans="9:10" x14ac:dyDescent="0.2">
      <c r="I278292" s="3"/>
      <c r="J278292" s="3"/>
    </row>
    <row r="278293" spans="9:10" x14ac:dyDescent="0.2">
      <c r="I278293" s="3"/>
      <c r="J278293" s="3"/>
    </row>
    <row r="278294" spans="9:10" x14ac:dyDescent="0.2">
      <c r="I278294" s="3"/>
      <c r="J278294" s="3"/>
    </row>
    <row r="278295" spans="9:10" x14ac:dyDescent="0.2">
      <c r="I278295" s="3"/>
      <c r="J278295" s="3"/>
    </row>
    <row r="278296" spans="9:10" x14ac:dyDescent="0.2">
      <c r="I278296" s="3"/>
      <c r="J278296" s="3"/>
    </row>
    <row r="278297" spans="9:10" x14ac:dyDescent="0.2">
      <c r="I278297" s="3"/>
      <c r="J278297" s="3"/>
    </row>
    <row r="278298" spans="9:10" x14ac:dyDescent="0.2">
      <c r="I278298" s="3"/>
      <c r="J278298" s="3"/>
    </row>
    <row r="278299" spans="9:10" x14ac:dyDescent="0.2">
      <c r="I278299" s="3"/>
      <c r="J278299" s="3"/>
    </row>
    <row r="278300" spans="9:10" x14ac:dyDescent="0.2">
      <c r="I278300" s="3"/>
      <c r="J278300" s="3"/>
    </row>
    <row r="278301" spans="9:10" x14ac:dyDescent="0.2">
      <c r="I278301" s="3"/>
      <c r="J278301" s="3"/>
    </row>
    <row r="278302" spans="9:10" x14ac:dyDescent="0.2">
      <c r="I278302" s="3"/>
      <c r="J278302" s="3"/>
    </row>
    <row r="278303" spans="9:10" x14ac:dyDescent="0.2">
      <c r="I278303" s="3"/>
      <c r="J278303" s="3"/>
    </row>
    <row r="278304" spans="9:10" x14ac:dyDescent="0.2">
      <c r="I278304" s="3"/>
      <c r="J278304" s="3"/>
    </row>
    <row r="278305" spans="9:10" x14ac:dyDescent="0.2">
      <c r="I278305" s="3"/>
      <c r="J278305" s="3"/>
    </row>
    <row r="278306" spans="9:10" x14ac:dyDescent="0.2">
      <c r="I278306" s="3"/>
      <c r="J278306" s="3"/>
    </row>
    <row r="278307" spans="9:10" x14ac:dyDescent="0.2">
      <c r="I278307" s="3"/>
      <c r="J278307" s="3"/>
    </row>
    <row r="278308" spans="9:10" x14ac:dyDescent="0.2">
      <c r="I278308" s="3"/>
      <c r="J278308" s="3"/>
    </row>
    <row r="278309" spans="9:10" x14ac:dyDescent="0.2">
      <c r="I278309" s="3"/>
      <c r="J278309" s="3"/>
    </row>
    <row r="278310" spans="9:10" x14ac:dyDescent="0.2">
      <c r="I278310" s="3"/>
      <c r="J278310" s="3"/>
    </row>
    <row r="278311" spans="9:10" x14ac:dyDescent="0.2">
      <c r="I278311" s="3"/>
      <c r="J278311" s="3"/>
    </row>
    <row r="278312" spans="9:10" x14ac:dyDescent="0.2">
      <c r="I278312" s="3"/>
      <c r="J278312" s="3"/>
    </row>
    <row r="278313" spans="9:10" x14ac:dyDescent="0.2">
      <c r="I278313" s="3"/>
      <c r="J278313" s="3"/>
    </row>
    <row r="278314" spans="9:10" x14ac:dyDescent="0.2">
      <c r="I278314" s="3"/>
      <c r="J278314" s="3"/>
    </row>
    <row r="278315" spans="9:10" x14ac:dyDescent="0.2">
      <c r="I278315" s="3"/>
      <c r="J278315" s="3"/>
    </row>
    <row r="278316" spans="9:10" x14ac:dyDescent="0.2">
      <c r="I278316" s="3"/>
      <c r="J278316" s="3"/>
    </row>
    <row r="278317" spans="9:10" x14ac:dyDescent="0.2">
      <c r="I278317" s="3"/>
      <c r="J278317" s="3"/>
    </row>
    <row r="278318" spans="9:10" x14ac:dyDescent="0.2">
      <c r="I278318" s="3"/>
      <c r="J278318" s="3"/>
    </row>
    <row r="278319" spans="9:10" x14ac:dyDescent="0.2">
      <c r="I278319" s="3"/>
      <c r="J278319" s="3"/>
    </row>
    <row r="278320" spans="9:10" x14ac:dyDescent="0.2">
      <c r="I278320" s="3"/>
      <c r="J278320" s="3"/>
    </row>
    <row r="278321" spans="9:10" x14ac:dyDescent="0.2">
      <c r="I278321" s="3"/>
      <c r="J278321" s="3"/>
    </row>
    <row r="278322" spans="9:10" x14ac:dyDescent="0.2">
      <c r="I278322" s="3"/>
      <c r="J278322" s="3"/>
    </row>
    <row r="278323" spans="9:10" x14ac:dyDescent="0.2">
      <c r="I278323" s="3"/>
      <c r="J278323" s="3"/>
    </row>
    <row r="278324" spans="9:10" x14ac:dyDescent="0.2">
      <c r="I278324" s="3"/>
      <c r="J278324" s="3"/>
    </row>
    <row r="278325" spans="9:10" x14ac:dyDescent="0.2">
      <c r="I278325" s="3"/>
      <c r="J278325" s="3"/>
    </row>
    <row r="278326" spans="9:10" x14ac:dyDescent="0.2">
      <c r="I278326" s="3"/>
      <c r="J278326" s="3"/>
    </row>
    <row r="278327" spans="9:10" x14ac:dyDescent="0.2">
      <c r="I278327" s="3"/>
      <c r="J278327" s="3"/>
    </row>
    <row r="278328" spans="9:10" x14ac:dyDescent="0.2">
      <c r="I278328" s="3"/>
      <c r="J278328" s="3"/>
    </row>
    <row r="278329" spans="9:10" x14ac:dyDescent="0.2">
      <c r="I278329" s="3"/>
      <c r="J278329" s="3"/>
    </row>
    <row r="278330" spans="9:10" x14ac:dyDescent="0.2">
      <c r="I278330" s="3"/>
      <c r="J278330" s="3"/>
    </row>
    <row r="278331" spans="9:10" x14ac:dyDescent="0.2">
      <c r="I278331" s="3"/>
      <c r="J278331" s="3"/>
    </row>
    <row r="278332" spans="9:10" x14ac:dyDescent="0.2">
      <c r="I278332" s="3"/>
      <c r="J278332" s="3"/>
    </row>
    <row r="278333" spans="9:10" x14ac:dyDescent="0.2">
      <c r="I278333" s="3"/>
      <c r="J278333" s="3"/>
    </row>
    <row r="278334" spans="9:10" x14ac:dyDescent="0.2">
      <c r="I278334" s="3"/>
      <c r="J278334" s="3"/>
    </row>
    <row r="278335" spans="9:10" x14ac:dyDescent="0.2">
      <c r="I278335" s="3"/>
      <c r="J278335" s="3"/>
    </row>
    <row r="278336" spans="9:10" x14ac:dyDescent="0.2">
      <c r="I278336" s="3"/>
      <c r="J278336" s="3"/>
    </row>
    <row r="278337" spans="9:10" x14ac:dyDescent="0.2">
      <c r="I278337" s="3"/>
      <c r="J278337" s="3"/>
    </row>
    <row r="278338" spans="9:10" x14ac:dyDescent="0.2">
      <c r="I278338" s="3"/>
      <c r="J278338" s="3"/>
    </row>
    <row r="278339" spans="9:10" x14ac:dyDescent="0.2">
      <c r="I278339" s="3"/>
      <c r="J278339" s="3"/>
    </row>
    <row r="278340" spans="9:10" x14ac:dyDescent="0.2">
      <c r="I278340" s="3"/>
      <c r="J278340" s="3"/>
    </row>
    <row r="278341" spans="9:10" x14ac:dyDescent="0.2">
      <c r="I278341" s="3"/>
      <c r="J278341" s="3"/>
    </row>
    <row r="278342" spans="9:10" x14ac:dyDescent="0.2">
      <c r="I278342" s="3"/>
      <c r="J278342" s="3"/>
    </row>
    <row r="278343" spans="9:10" x14ac:dyDescent="0.2">
      <c r="I278343" s="3"/>
      <c r="J278343" s="3"/>
    </row>
    <row r="278344" spans="9:10" x14ac:dyDescent="0.2">
      <c r="I278344" s="3"/>
      <c r="J278344" s="3"/>
    </row>
    <row r="278345" spans="9:10" x14ac:dyDescent="0.2">
      <c r="I278345" s="3"/>
      <c r="J278345" s="3"/>
    </row>
    <row r="278346" spans="9:10" x14ac:dyDescent="0.2">
      <c r="I278346" s="3"/>
      <c r="J278346" s="3"/>
    </row>
    <row r="278347" spans="9:10" x14ac:dyDescent="0.2">
      <c r="I278347" s="3"/>
      <c r="J278347" s="3"/>
    </row>
    <row r="278348" spans="9:10" x14ac:dyDescent="0.2">
      <c r="I278348" s="3"/>
      <c r="J278348" s="3"/>
    </row>
    <row r="278349" spans="9:10" x14ac:dyDescent="0.2">
      <c r="I278349" s="3"/>
      <c r="J278349" s="3"/>
    </row>
    <row r="278350" spans="9:10" x14ac:dyDescent="0.2">
      <c r="I278350" s="3"/>
      <c r="J278350" s="3"/>
    </row>
    <row r="278351" spans="9:10" x14ac:dyDescent="0.2">
      <c r="I278351" s="3"/>
      <c r="J278351" s="3"/>
    </row>
    <row r="278352" spans="9:10" x14ac:dyDescent="0.2">
      <c r="I278352" s="3"/>
      <c r="J278352" s="3"/>
    </row>
    <row r="278353" spans="9:10" x14ac:dyDescent="0.2">
      <c r="I278353" s="3"/>
      <c r="J278353" s="3"/>
    </row>
    <row r="278354" spans="9:10" x14ac:dyDescent="0.2">
      <c r="I278354" s="3"/>
      <c r="J278354" s="3"/>
    </row>
    <row r="278355" spans="9:10" x14ac:dyDescent="0.2">
      <c r="I278355" s="3"/>
      <c r="J278355" s="3"/>
    </row>
    <row r="278356" spans="9:10" x14ac:dyDescent="0.2">
      <c r="I278356" s="3"/>
      <c r="J278356" s="3"/>
    </row>
    <row r="278357" spans="9:10" x14ac:dyDescent="0.2">
      <c r="I278357" s="3"/>
      <c r="J278357" s="3"/>
    </row>
    <row r="278358" spans="9:10" x14ac:dyDescent="0.2">
      <c r="I278358" s="3"/>
      <c r="J278358" s="3"/>
    </row>
    <row r="278359" spans="9:10" x14ac:dyDescent="0.2">
      <c r="I278359" s="3"/>
      <c r="J278359" s="3"/>
    </row>
    <row r="278360" spans="9:10" x14ac:dyDescent="0.2">
      <c r="I278360" s="3"/>
      <c r="J278360" s="3"/>
    </row>
    <row r="278361" spans="9:10" x14ac:dyDescent="0.2">
      <c r="I278361" s="3"/>
      <c r="J278361" s="3"/>
    </row>
    <row r="278362" spans="9:10" x14ac:dyDescent="0.2">
      <c r="I278362" s="3"/>
      <c r="J278362" s="3"/>
    </row>
    <row r="278363" spans="9:10" x14ac:dyDescent="0.2">
      <c r="I278363" s="3"/>
      <c r="J278363" s="3"/>
    </row>
    <row r="278364" spans="9:10" x14ac:dyDescent="0.2">
      <c r="I278364" s="3"/>
      <c r="J278364" s="3"/>
    </row>
    <row r="278365" spans="9:10" x14ac:dyDescent="0.2">
      <c r="I278365" s="3"/>
      <c r="J278365" s="3"/>
    </row>
    <row r="278366" spans="9:10" x14ac:dyDescent="0.2">
      <c r="I278366" s="3"/>
      <c r="J278366" s="3"/>
    </row>
    <row r="278367" spans="9:10" x14ac:dyDescent="0.2">
      <c r="I278367" s="3"/>
      <c r="J278367" s="3"/>
    </row>
    <row r="278368" spans="9:10" x14ac:dyDescent="0.2">
      <c r="I278368" s="3"/>
      <c r="J278368" s="3"/>
    </row>
    <row r="278369" spans="9:10" x14ac:dyDescent="0.2">
      <c r="I278369" s="3"/>
      <c r="J278369" s="3"/>
    </row>
    <row r="278370" spans="9:10" x14ac:dyDescent="0.2">
      <c r="I278370" s="3"/>
      <c r="J278370" s="3"/>
    </row>
    <row r="278371" spans="9:10" x14ac:dyDescent="0.2">
      <c r="I278371" s="3"/>
      <c r="J278371" s="3"/>
    </row>
    <row r="278372" spans="9:10" x14ac:dyDescent="0.2">
      <c r="I278372" s="3"/>
      <c r="J278372" s="3"/>
    </row>
    <row r="278373" spans="9:10" x14ac:dyDescent="0.2">
      <c r="I278373" s="3"/>
      <c r="J278373" s="3"/>
    </row>
    <row r="278374" spans="9:10" x14ac:dyDescent="0.2">
      <c r="I278374" s="3"/>
      <c r="J278374" s="3"/>
    </row>
    <row r="278375" spans="9:10" x14ac:dyDescent="0.2">
      <c r="I278375" s="3"/>
      <c r="J278375" s="3"/>
    </row>
    <row r="278376" spans="9:10" x14ac:dyDescent="0.2">
      <c r="I278376" s="3"/>
      <c r="J278376" s="3"/>
    </row>
    <row r="278377" spans="9:10" x14ac:dyDescent="0.2">
      <c r="I278377" s="3"/>
      <c r="J278377" s="3"/>
    </row>
    <row r="278378" spans="9:10" x14ac:dyDescent="0.2">
      <c r="I278378" s="3"/>
      <c r="J278378" s="3"/>
    </row>
    <row r="278379" spans="9:10" x14ac:dyDescent="0.2">
      <c r="I278379" s="3"/>
      <c r="J278379" s="3"/>
    </row>
    <row r="278380" spans="9:10" x14ac:dyDescent="0.2">
      <c r="I278380" s="3"/>
      <c r="J278380" s="3"/>
    </row>
    <row r="278381" spans="9:10" x14ac:dyDescent="0.2">
      <c r="I278381" s="3"/>
      <c r="J278381" s="3"/>
    </row>
    <row r="278382" spans="9:10" x14ac:dyDescent="0.2">
      <c r="I278382" s="3"/>
      <c r="J278382" s="3"/>
    </row>
    <row r="278383" spans="9:10" x14ac:dyDescent="0.2">
      <c r="I278383" s="3"/>
      <c r="J278383" s="3"/>
    </row>
    <row r="278384" spans="9:10" x14ac:dyDescent="0.2">
      <c r="I278384" s="3"/>
      <c r="J278384" s="3"/>
    </row>
    <row r="278385" spans="9:10" x14ac:dyDescent="0.2">
      <c r="I278385" s="3"/>
      <c r="J278385" s="3"/>
    </row>
    <row r="278386" spans="9:10" x14ac:dyDescent="0.2">
      <c r="I278386" s="3"/>
      <c r="J278386" s="3"/>
    </row>
    <row r="278387" spans="9:10" x14ac:dyDescent="0.2">
      <c r="I278387" s="3"/>
      <c r="J278387" s="3"/>
    </row>
    <row r="278388" spans="9:10" x14ac:dyDescent="0.2">
      <c r="I278388" s="3"/>
      <c r="J278388" s="3"/>
    </row>
    <row r="278389" spans="9:10" x14ac:dyDescent="0.2">
      <c r="I278389" s="3"/>
      <c r="J278389" s="3"/>
    </row>
    <row r="278390" spans="9:10" x14ac:dyDescent="0.2">
      <c r="I278390" s="3"/>
      <c r="J278390" s="3"/>
    </row>
    <row r="278391" spans="9:10" x14ac:dyDescent="0.2">
      <c r="I278391" s="3"/>
      <c r="J278391" s="3"/>
    </row>
    <row r="278392" spans="9:10" x14ac:dyDescent="0.2">
      <c r="I278392" s="3"/>
      <c r="J278392" s="3"/>
    </row>
    <row r="278393" spans="9:10" x14ac:dyDescent="0.2">
      <c r="I278393" s="3"/>
      <c r="J278393" s="3"/>
    </row>
    <row r="278394" spans="9:10" x14ac:dyDescent="0.2">
      <c r="I278394" s="3"/>
      <c r="J278394" s="3"/>
    </row>
    <row r="278395" spans="9:10" x14ac:dyDescent="0.2">
      <c r="I278395" s="3"/>
      <c r="J278395" s="3"/>
    </row>
    <row r="278396" spans="9:10" x14ac:dyDescent="0.2">
      <c r="I278396" s="3"/>
      <c r="J278396" s="3"/>
    </row>
    <row r="278397" spans="9:10" x14ac:dyDescent="0.2">
      <c r="I278397" s="3"/>
      <c r="J278397" s="3"/>
    </row>
    <row r="278398" spans="9:10" x14ac:dyDescent="0.2">
      <c r="I278398" s="3"/>
      <c r="J278398" s="3"/>
    </row>
    <row r="278399" spans="9:10" x14ac:dyDescent="0.2">
      <c r="I278399" s="3"/>
      <c r="J278399" s="3"/>
    </row>
    <row r="278400" spans="9:10" x14ac:dyDescent="0.2">
      <c r="I278400" s="3"/>
      <c r="J278400" s="3"/>
    </row>
    <row r="278401" spans="9:10" x14ac:dyDescent="0.2">
      <c r="I278401" s="3"/>
      <c r="J278401" s="3"/>
    </row>
    <row r="278402" spans="9:10" x14ac:dyDescent="0.2">
      <c r="I278402" s="3"/>
      <c r="J278402" s="3"/>
    </row>
    <row r="278403" spans="9:10" x14ac:dyDescent="0.2">
      <c r="I278403" s="3"/>
      <c r="J278403" s="3"/>
    </row>
    <row r="278404" spans="9:10" x14ac:dyDescent="0.2">
      <c r="I278404" s="3"/>
      <c r="J278404" s="3"/>
    </row>
    <row r="278405" spans="9:10" x14ac:dyDescent="0.2">
      <c r="I278405" s="3"/>
      <c r="J278405" s="3"/>
    </row>
    <row r="278406" spans="9:10" x14ac:dyDescent="0.2">
      <c r="I278406" s="3"/>
      <c r="J278406" s="3"/>
    </row>
    <row r="278407" spans="9:10" x14ac:dyDescent="0.2">
      <c r="I278407" s="3"/>
      <c r="J278407" s="3"/>
    </row>
    <row r="278408" spans="9:10" x14ac:dyDescent="0.2">
      <c r="I278408" s="3"/>
      <c r="J278408" s="3"/>
    </row>
    <row r="278409" spans="9:10" x14ac:dyDescent="0.2">
      <c r="I278409" s="3"/>
      <c r="J278409" s="3"/>
    </row>
    <row r="278410" spans="9:10" x14ac:dyDescent="0.2">
      <c r="I278410" s="3"/>
      <c r="J278410" s="3"/>
    </row>
    <row r="278411" spans="9:10" x14ac:dyDescent="0.2">
      <c r="I278411" s="3"/>
      <c r="J278411" s="3"/>
    </row>
    <row r="278412" spans="9:10" x14ac:dyDescent="0.2">
      <c r="I278412" s="3"/>
      <c r="J278412" s="3"/>
    </row>
    <row r="278413" spans="9:10" x14ac:dyDescent="0.2">
      <c r="I278413" s="3"/>
      <c r="J278413" s="3"/>
    </row>
    <row r="278414" spans="9:10" x14ac:dyDescent="0.2">
      <c r="I278414" s="3"/>
      <c r="J278414" s="3"/>
    </row>
    <row r="278415" spans="9:10" x14ac:dyDescent="0.2">
      <c r="I278415" s="3"/>
      <c r="J278415" s="3"/>
    </row>
    <row r="278416" spans="9:10" x14ac:dyDescent="0.2">
      <c r="I278416" s="3"/>
      <c r="J278416" s="3"/>
    </row>
    <row r="278417" spans="9:10" x14ac:dyDescent="0.2">
      <c r="I278417" s="3"/>
      <c r="J278417" s="3"/>
    </row>
    <row r="278418" spans="9:10" x14ac:dyDescent="0.2">
      <c r="I278418" s="3"/>
      <c r="J278418" s="3"/>
    </row>
    <row r="278419" spans="9:10" x14ac:dyDescent="0.2">
      <c r="I278419" s="3"/>
      <c r="J278419" s="3"/>
    </row>
    <row r="278420" spans="9:10" x14ac:dyDescent="0.2">
      <c r="I278420" s="3"/>
      <c r="J278420" s="3"/>
    </row>
    <row r="278421" spans="9:10" x14ac:dyDescent="0.2">
      <c r="I278421" s="3"/>
      <c r="J278421" s="3"/>
    </row>
    <row r="278422" spans="9:10" x14ac:dyDescent="0.2">
      <c r="I278422" s="3"/>
      <c r="J278422" s="3"/>
    </row>
    <row r="278423" spans="9:10" x14ac:dyDescent="0.2">
      <c r="I278423" s="3"/>
      <c r="J278423" s="3"/>
    </row>
    <row r="278424" spans="9:10" x14ac:dyDescent="0.2">
      <c r="I278424" s="3"/>
      <c r="J278424" s="3"/>
    </row>
    <row r="278425" spans="9:10" x14ac:dyDescent="0.2">
      <c r="I278425" s="3"/>
      <c r="J278425" s="3"/>
    </row>
    <row r="278426" spans="9:10" x14ac:dyDescent="0.2">
      <c r="I278426" s="3"/>
      <c r="J278426" s="3"/>
    </row>
    <row r="278427" spans="9:10" x14ac:dyDescent="0.2">
      <c r="I278427" s="3"/>
      <c r="J278427" s="3"/>
    </row>
    <row r="278428" spans="9:10" x14ac:dyDescent="0.2">
      <c r="I278428" s="3"/>
      <c r="J278428" s="3"/>
    </row>
    <row r="278429" spans="9:10" x14ac:dyDescent="0.2">
      <c r="I278429" s="3"/>
      <c r="J278429" s="3"/>
    </row>
    <row r="278430" spans="9:10" x14ac:dyDescent="0.2">
      <c r="I278430" s="3"/>
      <c r="J278430" s="3"/>
    </row>
    <row r="278431" spans="9:10" x14ac:dyDescent="0.2">
      <c r="I278431" s="3"/>
      <c r="J278431" s="3"/>
    </row>
    <row r="278432" spans="9:10" x14ac:dyDescent="0.2">
      <c r="I278432" s="3"/>
      <c r="J278432" s="3"/>
    </row>
    <row r="278433" spans="9:10" x14ac:dyDescent="0.2">
      <c r="I278433" s="3"/>
      <c r="J278433" s="3"/>
    </row>
    <row r="278434" spans="9:10" x14ac:dyDescent="0.2">
      <c r="I278434" s="3"/>
      <c r="J278434" s="3"/>
    </row>
    <row r="278435" spans="9:10" x14ac:dyDescent="0.2">
      <c r="I278435" s="3"/>
      <c r="J278435" s="3"/>
    </row>
    <row r="278436" spans="9:10" x14ac:dyDescent="0.2">
      <c r="I278436" s="3"/>
      <c r="J278436" s="3"/>
    </row>
    <row r="278437" spans="9:10" x14ac:dyDescent="0.2">
      <c r="I278437" s="3"/>
      <c r="J278437" s="3"/>
    </row>
    <row r="278438" spans="9:10" x14ac:dyDescent="0.2">
      <c r="I278438" s="3"/>
      <c r="J278438" s="3"/>
    </row>
    <row r="278439" spans="9:10" x14ac:dyDescent="0.2">
      <c r="I278439" s="3"/>
      <c r="J278439" s="3"/>
    </row>
    <row r="278440" spans="9:10" x14ac:dyDescent="0.2">
      <c r="I278440" s="3"/>
      <c r="J278440" s="3"/>
    </row>
    <row r="278441" spans="9:10" x14ac:dyDescent="0.2">
      <c r="I278441" s="3"/>
      <c r="J278441" s="3"/>
    </row>
    <row r="278442" spans="9:10" x14ac:dyDescent="0.2">
      <c r="I278442" s="3"/>
      <c r="J278442" s="3"/>
    </row>
    <row r="278443" spans="9:10" x14ac:dyDescent="0.2">
      <c r="I278443" s="3"/>
      <c r="J278443" s="3"/>
    </row>
    <row r="278444" spans="9:10" x14ac:dyDescent="0.2">
      <c r="I278444" s="3"/>
      <c r="J278444" s="3"/>
    </row>
    <row r="278445" spans="9:10" x14ac:dyDescent="0.2">
      <c r="I278445" s="3"/>
      <c r="J278445" s="3"/>
    </row>
    <row r="278446" spans="9:10" x14ac:dyDescent="0.2">
      <c r="I278446" s="3"/>
      <c r="J278446" s="3"/>
    </row>
    <row r="278447" spans="9:10" x14ac:dyDescent="0.2">
      <c r="I278447" s="3"/>
      <c r="J278447" s="3"/>
    </row>
    <row r="278448" spans="9:10" x14ac:dyDescent="0.2">
      <c r="I278448" s="3"/>
      <c r="J278448" s="3"/>
    </row>
    <row r="278449" spans="9:10" x14ac:dyDescent="0.2">
      <c r="I278449" s="3"/>
      <c r="J278449" s="3"/>
    </row>
    <row r="278450" spans="9:10" x14ac:dyDescent="0.2">
      <c r="I278450" s="3"/>
      <c r="J278450" s="3"/>
    </row>
    <row r="278451" spans="9:10" x14ac:dyDescent="0.2">
      <c r="I278451" s="3"/>
      <c r="J278451" s="3"/>
    </row>
    <row r="278452" spans="9:10" x14ac:dyDescent="0.2">
      <c r="I278452" s="3"/>
      <c r="J278452" s="3"/>
    </row>
    <row r="278453" spans="9:10" x14ac:dyDescent="0.2">
      <c r="I278453" s="3"/>
      <c r="J278453" s="3"/>
    </row>
    <row r="278454" spans="9:10" x14ac:dyDescent="0.2">
      <c r="I278454" s="3"/>
      <c r="J278454" s="3"/>
    </row>
    <row r="278455" spans="9:10" x14ac:dyDescent="0.2">
      <c r="I278455" s="3"/>
      <c r="J278455" s="3"/>
    </row>
    <row r="278456" spans="9:10" x14ac:dyDescent="0.2">
      <c r="I278456" s="3"/>
      <c r="J278456" s="3"/>
    </row>
    <row r="278457" spans="9:10" x14ac:dyDescent="0.2">
      <c r="I278457" s="3"/>
      <c r="J278457" s="3"/>
    </row>
    <row r="278458" spans="9:10" x14ac:dyDescent="0.2">
      <c r="I278458" s="3"/>
      <c r="J278458" s="3"/>
    </row>
    <row r="278459" spans="9:10" x14ac:dyDescent="0.2">
      <c r="I278459" s="3"/>
      <c r="J278459" s="3"/>
    </row>
    <row r="278460" spans="9:10" x14ac:dyDescent="0.2">
      <c r="I278460" s="3"/>
      <c r="J278460" s="3"/>
    </row>
    <row r="278461" spans="9:10" x14ac:dyDescent="0.2">
      <c r="I278461" s="3"/>
      <c r="J278461" s="3"/>
    </row>
    <row r="278462" spans="9:10" x14ac:dyDescent="0.2">
      <c r="I278462" s="3"/>
      <c r="J278462" s="3"/>
    </row>
    <row r="278463" spans="9:10" x14ac:dyDescent="0.2">
      <c r="I278463" s="3"/>
      <c r="J278463" s="3"/>
    </row>
    <row r="278464" spans="9:10" x14ac:dyDescent="0.2">
      <c r="I278464" s="3"/>
      <c r="J278464" s="3"/>
    </row>
    <row r="278465" spans="9:10" x14ac:dyDescent="0.2">
      <c r="I278465" s="3"/>
      <c r="J278465" s="3"/>
    </row>
    <row r="278466" spans="9:10" x14ac:dyDescent="0.2">
      <c r="I278466" s="3"/>
      <c r="J278466" s="3"/>
    </row>
    <row r="278467" spans="9:10" x14ac:dyDescent="0.2">
      <c r="I278467" s="3"/>
      <c r="J278467" s="3"/>
    </row>
    <row r="278468" spans="9:10" x14ac:dyDescent="0.2">
      <c r="I278468" s="3"/>
      <c r="J278468" s="3"/>
    </row>
    <row r="278469" spans="9:10" x14ac:dyDescent="0.2">
      <c r="I278469" s="3"/>
      <c r="J278469" s="3"/>
    </row>
    <row r="278470" spans="9:10" x14ac:dyDescent="0.2">
      <c r="I278470" s="3"/>
      <c r="J278470" s="3"/>
    </row>
    <row r="278471" spans="9:10" x14ac:dyDescent="0.2">
      <c r="I278471" s="3"/>
      <c r="J278471" s="3"/>
    </row>
    <row r="278472" spans="9:10" x14ac:dyDescent="0.2">
      <c r="I278472" s="3"/>
      <c r="J278472" s="3"/>
    </row>
    <row r="278473" spans="9:10" x14ac:dyDescent="0.2">
      <c r="I278473" s="3"/>
      <c r="J278473" s="3"/>
    </row>
    <row r="278474" spans="9:10" x14ac:dyDescent="0.2">
      <c r="I278474" s="3"/>
      <c r="J278474" s="3"/>
    </row>
    <row r="278475" spans="9:10" x14ac:dyDescent="0.2">
      <c r="I278475" s="3"/>
      <c r="J278475" s="3"/>
    </row>
    <row r="278476" spans="9:10" x14ac:dyDescent="0.2">
      <c r="I278476" s="3"/>
      <c r="J278476" s="3"/>
    </row>
    <row r="278477" spans="9:10" x14ac:dyDescent="0.2">
      <c r="I278477" s="3"/>
      <c r="J278477" s="3"/>
    </row>
    <row r="278478" spans="9:10" x14ac:dyDescent="0.2">
      <c r="I278478" s="3"/>
      <c r="J278478" s="3"/>
    </row>
    <row r="278479" spans="9:10" x14ac:dyDescent="0.2">
      <c r="I278479" s="3"/>
      <c r="J278479" s="3"/>
    </row>
    <row r="278480" spans="9:10" x14ac:dyDescent="0.2">
      <c r="I278480" s="3"/>
      <c r="J278480" s="3"/>
    </row>
    <row r="278481" spans="9:10" x14ac:dyDescent="0.2">
      <c r="I278481" s="3"/>
      <c r="J278481" s="3"/>
    </row>
    <row r="278482" spans="9:10" x14ac:dyDescent="0.2">
      <c r="I278482" s="3"/>
      <c r="J278482" s="3"/>
    </row>
    <row r="278483" spans="9:10" x14ac:dyDescent="0.2">
      <c r="I278483" s="3"/>
      <c r="J278483" s="3"/>
    </row>
    <row r="278484" spans="9:10" x14ac:dyDescent="0.2">
      <c r="I278484" s="3"/>
      <c r="J278484" s="3"/>
    </row>
    <row r="278485" spans="9:10" x14ac:dyDescent="0.2">
      <c r="I278485" s="3"/>
      <c r="J278485" s="3"/>
    </row>
    <row r="278486" spans="9:10" x14ac:dyDescent="0.2">
      <c r="I278486" s="3"/>
      <c r="J278486" s="3"/>
    </row>
    <row r="278487" spans="9:10" x14ac:dyDescent="0.2">
      <c r="I278487" s="3"/>
      <c r="J278487" s="3"/>
    </row>
    <row r="278488" spans="9:10" x14ac:dyDescent="0.2">
      <c r="I278488" s="3"/>
      <c r="J278488" s="3"/>
    </row>
    <row r="278489" spans="9:10" x14ac:dyDescent="0.2">
      <c r="I278489" s="3"/>
      <c r="J278489" s="3"/>
    </row>
    <row r="278490" spans="9:10" x14ac:dyDescent="0.2">
      <c r="I278490" s="3"/>
      <c r="J278490" s="3"/>
    </row>
    <row r="278491" spans="9:10" x14ac:dyDescent="0.2">
      <c r="I278491" s="3"/>
      <c r="J278491" s="3"/>
    </row>
    <row r="278492" spans="9:10" x14ac:dyDescent="0.2">
      <c r="I278492" s="3"/>
      <c r="J278492" s="3"/>
    </row>
    <row r="278493" spans="9:10" x14ac:dyDescent="0.2">
      <c r="I278493" s="3"/>
      <c r="J278493" s="3"/>
    </row>
    <row r="278494" spans="9:10" x14ac:dyDescent="0.2">
      <c r="I278494" s="3"/>
      <c r="J278494" s="3"/>
    </row>
    <row r="278495" spans="9:10" x14ac:dyDescent="0.2">
      <c r="I278495" s="3"/>
      <c r="J278495" s="3"/>
    </row>
    <row r="278496" spans="9:10" x14ac:dyDescent="0.2">
      <c r="I278496" s="3"/>
      <c r="J278496" s="3"/>
    </row>
    <row r="278497" spans="9:10" x14ac:dyDescent="0.2">
      <c r="I278497" s="3"/>
      <c r="J278497" s="3"/>
    </row>
    <row r="278498" spans="9:10" x14ac:dyDescent="0.2">
      <c r="I278498" s="3"/>
      <c r="J278498" s="3"/>
    </row>
    <row r="278499" spans="9:10" x14ac:dyDescent="0.2">
      <c r="I278499" s="3"/>
      <c r="J278499" s="3"/>
    </row>
    <row r="278500" spans="9:10" x14ac:dyDescent="0.2">
      <c r="I278500" s="3"/>
      <c r="J278500" s="3"/>
    </row>
    <row r="278501" spans="9:10" x14ac:dyDescent="0.2">
      <c r="I278501" s="3"/>
      <c r="J278501" s="3"/>
    </row>
    <row r="278502" spans="9:10" x14ac:dyDescent="0.2">
      <c r="I278502" s="3"/>
      <c r="J278502" s="3"/>
    </row>
    <row r="278503" spans="9:10" x14ac:dyDescent="0.2">
      <c r="I278503" s="3"/>
      <c r="J278503" s="3"/>
    </row>
    <row r="278504" spans="9:10" x14ac:dyDescent="0.2">
      <c r="I278504" s="3"/>
      <c r="J278504" s="3"/>
    </row>
    <row r="278505" spans="9:10" x14ac:dyDescent="0.2">
      <c r="I278505" s="3"/>
      <c r="J278505" s="3"/>
    </row>
    <row r="278506" spans="9:10" x14ac:dyDescent="0.2">
      <c r="I278506" s="3"/>
      <c r="J278506" s="3"/>
    </row>
    <row r="278507" spans="9:10" x14ac:dyDescent="0.2">
      <c r="I278507" s="3"/>
      <c r="J278507" s="3"/>
    </row>
    <row r="278508" spans="9:10" x14ac:dyDescent="0.2">
      <c r="I278508" s="3"/>
      <c r="J278508" s="3"/>
    </row>
    <row r="278509" spans="9:10" x14ac:dyDescent="0.2">
      <c r="I278509" s="3"/>
      <c r="J278509" s="3"/>
    </row>
    <row r="278510" spans="9:10" x14ac:dyDescent="0.2">
      <c r="I278510" s="3"/>
      <c r="J278510" s="3"/>
    </row>
    <row r="278511" spans="9:10" x14ac:dyDescent="0.2">
      <c r="I278511" s="3"/>
      <c r="J278511" s="3"/>
    </row>
    <row r="278512" spans="9:10" x14ac:dyDescent="0.2">
      <c r="I278512" s="3"/>
      <c r="J278512" s="3"/>
    </row>
    <row r="278513" spans="9:10" x14ac:dyDescent="0.2">
      <c r="I278513" s="3"/>
      <c r="J278513" s="3"/>
    </row>
    <row r="278514" spans="9:10" x14ac:dyDescent="0.2">
      <c r="I278514" s="3"/>
      <c r="J278514" s="3"/>
    </row>
    <row r="278515" spans="9:10" x14ac:dyDescent="0.2">
      <c r="I278515" s="3"/>
      <c r="J278515" s="3"/>
    </row>
    <row r="278516" spans="9:10" x14ac:dyDescent="0.2">
      <c r="I278516" s="3"/>
      <c r="J278516" s="3"/>
    </row>
    <row r="278517" spans="9:10" x14ac:dyDescent="0.2">
      <c r="I278517" s="3"/>
      <c r="J278517" s="3"/>
    </row>
    <row r="278518" spans="9:10" x14ac:dyDescent="0.2">
      <c r="I278518" s="3"/>
      <c r="J278518" s="3"/>
    </row>
    <row r="278519" spans="9:10" x14ac:dyDescent="0.2">
      <c r="I278519" s="3"/>
      <c r="J278519" s="3"/>
    </row>
    <row r="278520" spans="9:10" x14ac:dyDescent="0.2">
      <c r="I278520" s="3"/>
      <c r="J278520" s="3"/>
    </row>
    <row r="278521" spans="9:10" x14ac:dyDescent="0.2">
      <c r="I278521" s="3"/>
      <c r="J278521" s="3"/>
    </row>
    <row r="278522" spans="9:10" x14ac:dyDescent="0.2">
      <c r="I278522" s="3"/>
      <c r="J278522" s="3"/>
    </row>
    <row r="278523" spans="9:10" x14ac:dyDescent="0.2">
      <c r="I278523" s="3"/>
      <c r="J278523" s="3"/>
    </row>
    <row r="278524" spans="9:10" x14ac:dyDescent="0.2">
      <c r="I278524" s="3"/>
      <c r="J278524" s="3"/>
    </row>
    <row r="278525" spans="9:10" x14ac:dyDescent="0.2">
      <c r="I278525" s="3"/>
      <c r="J278525" s="3"/>
    </row>
    <row r="278526" spans="9:10" x14ac:dyDescent="0.2">
      <c r="I278526" s="3"/>
      <c r="J278526" s="3"/>
    </row>
    <row r="278527" spans="9:10" x14ac:dyDescent="0.2">
      <c r="I278527" s="3"/>
      <c r="J278527" s="3"/>
    </row>
    <row r="278528" spans="9:10" x14ac:dyDescent="0.2">
      <c r="I278528" s="3"/>
      <c r="J278528" s="3"/>
    </row>
    <row r="278529" spans="9:10" x14ac:dyDescent="0.2">
      <c r="I278529" s="3"/>
      <c r="J278529" s="3"/>
    </row>
    <row r="278530" spans="9:10" x14ac:dyDescent="0.2">
      <c r="I278530" s="3"/>
      <c r="J278530" s="3"/>
    </row>
    <row r="278531" spans="9:10" x14ac:dyDescent="0.2">
      <c r="I278531" s="3"/>
      <c r="J278531" s="3"/>
    </row>
    <row r="278532" spans="9:10" x14ac:dyDescent="0.2">
      <c r="I278532" s="3"/>
      <c r="J278532" s="3"/>
    </row>
    <row r="278533" spans="9:10" x14ac:dyDescent="0.2">
      <c r="I278533" s="3"/>
      <c r="J278533" s="3"/>
    </row>
    <row r="278534" spans="9:10" x14ac:dyDescent="0.2">
      <c r="I278534" s="3"/>
      <c r="J278534" s="3"/>
    </row>
    <row r="278535" spans="9:10" x14ac:dyDescent="0.2">
      <c r="I278535" s="3"/>
      <c r="J278535" s="3"/>
    </row>
    <row r="278536" spans="9:10" x14ac:dyDescent="0.2">
      <c r="I278536" s="3"/>
      <c r="J278536" s="3"/>
    </row>
    <row r="278537" spans="9:10" x14ac:dyDescent="0.2">
      <c r="I278537" s="3"/>
      <c r="J278537" s="3"/>
    </row>
    <row r="278538" spans="9:10" x14ac:dyDescent="0.2">
      <c r="I278538" s="3"/>
      <c r="J278538" s="3"/>
    </row>
    <row r="278539" spans="9:10" x14ac:dyDescent="0.2">
      <c r="I278539" s="3"/>
      <c r="J278539" s="3"/>
    </row>
    <row r="278540" spans="9:10" x14ac:dyDescent="0.2">
      <c r="I278540" s="3"/>
      <c r="J278540" s="3"/>
    </row>
    <row r="278541" spans="9:10" x14ac:dyDescent="0.2">
      <c r="I278541" s="3"/>
      <c r="J278541" s="3"/>
    </row>
    <row r="278542" spans="9:10" x14ac:dyDescent="0.2">
      <c r="I278542" s="3"/>
      <c r="J278542" s="3"/>
    </row>
    <row r="278543" spans="9:10" x14ac:dyDescent="0.2">
      <c r="I278543" s="3"/>
      <c r="J278543" s="3"/>
    </row>
    <row r="278544" spans="9:10" x14ac:dyDescent="0.2">
      <c r="I278544" s="3"/>
      <c r="J278544" s="3"/>
    </row>
    <row r="278545" spans="9:10" x14ac:dyDescent="0.2">
      <c r="I278545" s="3"/>
      <c r="J278545" s="3"/>
    </row>
    <row r="278546" spans="9:10" x14ac:dyDescent="0.2">
      <c r="I278546" s="3"/>
      <c r="J278546" s="3"/>
    </row>
    <row r="278547" spans="9:10" x14ac:dyDescent="0.2">
      <c r="I278547" s="3"/>
      <c r="J278547" s="3"/>
    </row>
    <row r="278548" spans="9:10" x14ac:dyDescent="0.2">
      <c r="I278548" s="3"/>
      <c r="J278548" s="3"/>
    </row>
    <row r="278549" spans="9:10" x14ac:dyDescent="0.2">
      <c r="I278549" s="3"/>
      <c r="J278549" s="3"/>
    </row>
    <row r="278550" spans="9:10" x14ac:dyDescent="0.2">
      <c r="I278550" s="3"/>
      <c r="J278550" s="3"/>
    </row>
    <row r="278551" spans="9:10" x14ac:dyDescent="0.2">
      <c r="I278551" s="3"/>
      <c r="J278551" s="3"/>
    </row>
    <row r="278552" spans="9:10" x14ac:dyDescent="0.2">
      <c r="I278552" s="3"/>
      <c r="J278552" s="3"/>
    </row>
    <row r="278553" spans="9:10" x14ac:dyDescent="0.2">
      <c r="I278553" s="3"/>
      <c r="J278553" s="3"/>
    </row>
    <row r="278554" spans="9:10" x14ac:dyDescent="0.2">
      <c r="I278554" s="3"/>
      <c r="J278554" s="3"/>
    </row>
    <row r="278555" spans="9:10" x14ac:dyDescent="0.2">
      <c r="I278555" s="3"/>
      <c r="J278555" s="3"/>
    </row>
    <row r="278556" spans="9:10" x14ac:dyDescent="0.2">
      <c r="I278556" s="3"/>
      <c r="J278556" s="3"/>
    </row>
    <row r="278557" spans="9:10" x14ac:dyDescent="0.2">
      <c r="I278557" s="3"/>
      <c r="J278557" s="3"/>
    </row>
    <row r="278558" spans="9:10" x14ac:dyDescent="0.2">
      <c r="I278558" s="3"/>
      <c r="J278558" s="3"/>
    </row>
    <row r="278559" spans="9:10" x14ac:dyDescent="0.2">
      <c r="I278559" s="3"/>
      <c r="J278559" s="3"/>
    </row>
    <row r="278560" spans="9:10" x14ac:dyDescent="0.2">
      <c r="I278560" s="3"/>
      <c r="J278560" s="3"/>
    </row>
    <row r="278561" spans="9:10" x14ac:dyDescent="0.2">
      <c r="I278561" s="3"/>
      <c r="J278561" s="3"/>
    </row>
    <row r="278562" spans="9:10" x14ac:dyDescent="0.2">
      <c r="I278562" s="3"/>
      <c r="J278562" s="3"/>
    </row>
    <row r="278563" spans="9:10" x14ac:dyDescent="0.2">
      <c r="I278563" s="3"/>
      <c r="J278563" s="3"/>
    </row>
    <row r="278564" spans="9:10" x14ac:dyDescent="0.2">
      <c r="I278564" s="3"/>
      <c r="J278564" s="3"/>
    </row>
    <row r="278565" spans="9:10" x14ac:dyDescent="0.2">
      <c r="I278565" s="3"/>
      <c r="J278565" s="3"/>
    </row>
    <row r="278566" spans="9:10" x14ac:dyDescent="0.2">
      <c r="I278566" s="3"/>
      <c r="J278566" s="3"/>
    </row>
    <row r="278567" spans="9:10" x14ac:dyDescent="0.2">
      <c r="I278567" s="3"/>
      <c r="J278567" s="3"/>
    </row>
    <row r="278568" spans="9:10" x14ac:dyDescent="0.2">
      <c r="I278568" s="3"/>
      <c r="J278568" s="3"/>
    </row>
    <row r="278569" spans="9:10" x14ac:dyDescent="0.2">
      <c r="I278569" s="3"/>
      <c r="J278569" s="3"/>
    </row>
    <row r="278570" spans="9:10" x14ac:dyDescent="0.2">
      <c r="I278570" s="3"/>
      <c r="J278570" s="3"/>
    </row>
    <row r="278571" spans="9:10" x14ac:dyDescent="0.2">
      <c r="I278571" s="3"/>
      <c r="J278571" s="3"/>
    </row>
    <row r="278572" spans="9:10" x14ac:dyDescent="0.2">
      <c r="I278572" s="3"/>
      <c r="J278572" s="3"/>
    </row>
    <row r="278573" spans="9:10" x14ac:dyDescent="0.2">
      <c r="I278573" s="3"/>
      <c r="J278573" s="3"/>
    </row>
    <row r="278574" spans="9:10" x14ac:dyDescent="0.2">
      <c r="I278574" s="3"/>
      <c r="J278574" s="3"/>
    </row>
    <row r="278575" spans="9:10" x14ac:dyDescent="0.2">
      <c r="I278575" s="3"/>
      <c r="J278575" s="3"/>
    </row>
    <row r="278576" spans="9:10" x14ac:dyDescent="0.2">
      <c r="I278576" s="3"/>
      <c r="J278576" s="3"/>
    </row>
    <row r="278577" spans="9:10" x14ac:dyDescent="0.2">
      <c r="I278577" s="3"/>
      <c r="J278577" s="3"/>
    </row>
    <row r="278578" spans="9:10" x14ac:dyDescent="0.2">
      <c r="I278578" s="3"/>
      <c r="J278578" s="3"/>
    </row>
    <row r="278579" spans="9:10" x14ac:dyDescent="0.2">
      <c r="I278579" s="3"/>
      <c r="J278579" s="3"/>
    </row>
    <row r="278580" spans="9:10" x14ac:dyDescent="0.2">
      <c r="I278580" s="3"/>
      <c r="J278580" s="3"/>
    </row>
    <row r="278581" spans="9:10" x14ac:dyDescent="0.2">
      <c r="I278581" s="3"/>
      <c r="J278581" s="3"/>
    </row>
    <row r="278582" spans="9:10" x14ac:dyDescent="0.2">
      <c r="I278582" s="3"/>
      <c r="J278582" s="3"/>
    </row>
    <row r="278583" spans="9:10" x14ac:dyDescent="0.2">
      <c r="I278583" s="3"/>
      <c r="J278583" s="3"/>
    </row>
    <row r="278584" spans="9:10" x14ac:dyDescent="0.2">
      <c r="I278584" s="3"/>
      <c r="J278584" s="3"/>
    </row>
    <row r="278585" spans="9:10" x14ac:dyDescent="0.2">
      <c r="I278585" s="3"/>
      <c r="J278585" s="3"/>
    </row>
    <row r="278586" spans="9:10" x14ac:dyDescent="0.2">
      <c r="I278586" s="3"/>
      <c r="J278586" s="3"/>
    </row>
    <row r="278587" spans="9:10" x14ac:dyDescent="0.2">
      <c r="I278587" s="3"/>
      <c r="J278587" s="3"/>
    </row>
    <row r="278588" spans="9:10" x14ac:dyDescent="0.2">
      <c r="I278588" s="3"/>
      <c r="J278588" s="3"/>
    </row>
    <row r="278589" spans="9:10" x14ac:dyDescent="0.2">
      <c r="I278589" s="3"/>
      <c r="J278589" s="3"/>
    </row>
    <row r="278590" spans="9:10" x14ac:dyDescent="0.2">
      <c r="I278590" s="3"/>
      <c r="J278590" s="3"/>
    </row>
    <row r="278591" spans="9:10" x14ac:dyDescent="0.2">
      <c r="I278591" s="3"/>
      <c r="J278591" s="3"/>
    </row>
    <row r="278592" spans="9:10" x14ac:dyDescent="0.2">
      <c r="I278592" s="3"/>
      <c r="J278592" s="3"/>
    </row>
    <row r="278593" spans="9:10" x14ac:dyDescent="0.2">
      <c r="I278593" s="3"/>
      <c r="J278593" s="3"/>
    </row>
    <row r="278594" spans="9:10" x14ac:dyDescent="0.2">
      <c r="I278594" s="3"/>
      <c r="J278594" s="3"/>
    </row>
    <row r="278595" spans="9:10" x14ac:dyDescent="0.2">
      <c r="I278595" s="3"/>
      <c r="J278595" s="3"/>
    </row>
    <row r="278596" spans="9:10" x14ac:dyDescent="0.2">
      <c r="I278596" s="3"/>
      <c r="J278596" s="3"/>
    </row>
    <row r="278597" spans="9:10" x14ac:dyDescent="0.2">
      <c r="I278597" s="3"/>
      <c r="J278597" s="3"/>
    </row>
    <row r="278598" spans="9:10" x14ac:dyDescent="0.2">
      <c r="I278598" s="3"/>
      <c r="J278598" s="3"/>
    </row>
    <row r="278599" spans="9:10" x14ac:dyDescent="0.2">
      <c r="I278599" s="3"/>
      <c r="J278599" s="3"/>
    </row>
    <row r="278600" spans="9:10" x14ac:dyDescent="0.2">
      <c r="I278600" s="3"/>
      <c r="J278600" s="3"/>
    </row>
    <row r="278601" spans="9:10" x14ac:dyDescent="0.2">
      <c r="I278601" s="3"/>
      <c r="J278601" s="3"/>
    </row>
    <row r="278602" spans="9:10" x14ac:dyDescent="0.2">
      <c r="I278602" s="3"/>
      <c r="J278602" s="3"/>
    </row>
    <row r="278603" spans="9:10" x14ac:dyDescent="0.2">
      <c r="I278603" s="3"/>
      <c r="J278603" s="3"/>
    </row>
    <row r="278604" spans="9:10" x14ac:dyDescent="0.2">
      <c r="I278604" s="3"/>
      <c r="J278604" s="3"/>
    </row>
    <row r="278605" spans="9:10" x14ac:dyDescent="0.2">
      <c r="I278605" s="3"/>
      <c r="J278605" s="3"/>
    </row>
    <row r="278606" spans="9:10" x14ac:dyDescent="0.2">
      <c r="I278606" s="3"/>
      <c r="J278606" s="3"/>
    </row>
    <row r="278607" spans="9:10" x14ac:dyDescent="0.2">
      <c r="I278607" s="3"/>
      <c r="J278607" s="3"/>
    </row>
    <row r="278608" spans="9:10" x14ac:dyDescent="0.2">
      <c r="I278608" s="3"/>
      <c r="J278608" s="3"/>
    </row>
    <row r="278609" spans="9:10" x14ac:dyDescent="0.2">
      <c r="I278609" s="3"/>
      <c r="J278609" s="3"/>
    </row>
    <row r="278610" spans="9:10" x14ac:dyDescent="0.2">
      <c r="I278610" s="3"/>
      <c r="J278610" s="3"/>
    </row>
    <row r="278611" spans="9:10" x14ac:dyDescent="0.2">
      <c r="I278611" s="3"/>
      <c r="J278611" s="3"/>
    </row>
    <row r="278612" spans="9:10" x14ac:dyDescent="0.2">
      <c r="I278612" s="3"/>
      <c r="J278612" s="3"/>
    </row>
    <row r="278613" spans="9:10" x14ac:dyDescent="0.2">
      <c r="I278613" s="3"/>
      <c r="J278613" s="3"/>
    </row>
    <row r="278614" spans="9:10" x14ac:dyDescent="0.2">
      <c r="I278614" s="3"/>
      <c r="J278614" s="3"/>
    </row>
    <row r="278615" spans="9:10" x14ac:dyDescent="0.2">
      <c r="I278615" s="3"/>
      <c r="J278615" s="3"/>
    </row>
    <row r="278616" spans="9:10" x14ac:dyDescent="0.2">
      <c r="I278616" s="3"/>
      <c r="J278616" s="3"/>
    </row>
    <row r="278617" spans="9:10" x14ac:dyDescent="0.2">
      <c r="I278617" s="3"/>
      <c r="J278617" s="3"/>
    </row>
    <row r="278618" spans="9:10" x14ac:dyDescent="0.2">
      <c r="I278618" s="3"/>
      <c r="J278618" s="3"/>
    </row>
    <row r="278619" spans="9:10" x14ac:dyDescent="0.2">
      <c r="I278619" s="3"/>
      <c r="J278619" s="3"/>
    </row>
    <row r="278620" spans="9:10" x14ac:dyDescent="0.2">
      <c r="I278620" s="3"/>
      <c r="J278620" s="3"/>
    </row>
    <row r="278621" spans="9:10" x14ac:dyDescent="0.2">
      <c r="I278621" s="3"/>
      <c r="J278621" s="3"/>
    </row>
    <row r="278622" spans="9:10" x14ac:dyDescent="0.2">
      <c r="I278622" s="3"/>
      <c r="J278622" s="3"/>
    </row>
    <row r="278623" spans="9:10" x14ac:dyDescent="0.2">
      <c r="I278623" s="3"/>
      <c r="J278623" s="3"/>
    </row>
    <row r="278624" spans="9:10" x14ac:dyDescent="0.2">
      <c r="I278624" s="3"/>
      <c r="J278624" s="3"/>
    </row>
    <row r="278625" spans="9:10" x14ac:dyDescent="0.2">
      <c r="I278625" s="3"/>
      <c r="J278625" s="3"/>
    </row>
    <row r="278626" spans="9:10" x14ac:dyDescent="0.2">
      <c r="I278626" s="3"/>
      <c r="J278626" s="3"/>
    </row>
    <row r="278627" spans="9:10" x14ac:dyDescent="0.2">
      <c r="I278627" s="3"/>
      <c r="J278627" s="3"/>
    </row>
    <row r="278628" spans="9:10" x14ac:dyDescent="0.2">
      <c r="I278628" s="3"/>
      <c r="J278628" s="3"/>
    </row>
    <row r="278629" spans="9:10" x14ac:dyDescent="0.2">
      <c r="I278629" s="3"/>
      <c r="J278629" s="3"/>
    </row>
    <row r="278630" spans="9:10" x14ac:dyDescent="0.2">
      <c r="I278630" s="3"/>
      <c r="J278630" s="3"/>
    </row>
    <row r="278631" spans="9:10" x14ac:dyDescent="0.2">
      <c r="I278631" s="3"/>
      <c r="J278631" s="3"/>
    </row>
    <row r="278632" spans="9:10" x14ac:dyDescent="0.2">
      <c r="I278632" s="3"/>
      <c r="J278632" s="3"/>
    </row>
    <row r="278633" spans="9:10" x14ac:dyDescent="0.2">
      <c r="I278633" s="3"/>
      <c r="J278633" s="3"/>
    </row>
    <row r="278634" spans="9:10" x14ac:dyDescent="0.2">
      <c r="I278634" s="3"/>
      <c r="J278634" s="3"/>
    </row>
    <row r="278635" spans="9:10" x14ac:dyDescent="0.2">
      <c r="I278635" s="3"/>
      <c r="J278635" s="3"/>
    </row>
    <row r="278636" spans="9:10" x14ac:dyDescent="0.2">
      <c r="I278636" s="3"/>
      <c r="J278636" s="3"/>
    </row>
    <row r="278637" spans="9:10" x14ac:dyDescent="0.2">
      <c r="I278637" s="3"/>
      <c r="J278637" s="3"/>
    </row>
    <row r="278638" spans="9:10" x14ac:dyDescent="0.2">
      <c r="I278638" s="3"/>
      <c r="J278638" s="3"/>
    </row>
    <row r="278639" spans="9:10" x14ac:dyDescent="0.2">
      <c r="I278639" s="3"/>
      <c r="J278639" s="3"/>
    </row>
    <row r="278640" spans="9:10" x14ac:dyDescent="0.2">
      <c r="I278640" s="3"/>
      <c r="J278640" s="3"/>
    </row>
    <row r="278641" spans="9:10" x14ac:dyDescent="0.2">
      <c r="I278641" s="3"/>
      <c r="J278641" s="3"/>
    </row>
    <row r="278642" spans="9:10" x14ac:dyDescent="0.2">
      <c r="I278642" s="3"/>
      <c r="J278642" s="3"/>
    </row>
    <row r="278643" spans="9:10" x14ac:dyDescent="0.2">
      <c r="I278643" s="3"/>
      <c r="J278643" s="3"/>
    </row>
    <row r="278644" spans="9:10" x14ac:dyDescent="0.2">
      <c r="I278644" s="3"/>
      <c r="J278644" s="3"/>
    </row>
    <row r="278645" spans="9:10" x14ac:dyDescent="0.2">
      <c r="I278645" s="3"/>
      <c r="J278645" s="3"/>
    </row>
    <row r="278646" spans="9:10" x14ac:dyDescent="0.2">
      <c r="I278646" s="3"/>
      <c r="J278646" s="3"/>
    </row>
    <row r="278647" spans="9:10" x14ac:dyDescent="0.2">
      <c r="I278647" s="3"/>
      <c r="J278647" s="3"/>
    </row>
    <row r="278648" spans="9:10" x14ac:dyDescent="0.2">
      <c r="I278648" s="3"/>
      <c r="J278648" s="3"/>
    </row>
    <row r="278649" spans="9:10" x14ac:dyDescent="0.2">
      <c r="I278649" s="3"/>
      <c r="J278649" s="3"/>
    </row>
    <row r="278650" spans="9:10" x14ac:dyDescent="0.2">
      <c r="I278650" s="3"/>
      <c r="J278650" s="3"/>
    </row>
    <row r="278651" spans="9:10" x14ac:dyDescent="0.2">
      <c r="I278651" s="3"/>
      <c r="J278651" s="3"/>
    </row>
    <row r="278652" spans="9:10" x14ac:dyDescent="0.2">
      <c r="I278652" s="3"/>
      <c r="J278652" s="3"/>
    </row>
    <row r="278653" spans="9:10" x14ac:dyDescent="0.2">
      <c r="I278653" s="3"/>
      <c r="J278653" s="3"/>
    </row>
    <row r="278654" spans="9:10" x14ac:dyDescent="0.2">
      <c r="I278654" s="3"/>
      <c r="J278654" s="3"/>
    </row>
    <row r="278655" spans="9:10" x14ac:dyDescent="0.2">
      <c r="I278655" s="3"/>
      <c r="J278655" s="3"/>
    </row>
    <row r="278656" spans="9:10" x14ac:dyDescent="0.2">
      <c r="I278656" s="3"/>
      <c r="J278656" s="3"/>
    </row>
    <row r="278657" spans="9:10" x14ac:dyDescent="0.2">
      <c r="I278657" s="3"/>
      <c r="J278657" s="3"/>
    </row>
    <row r="278658" spans="9:10" x14ac:dyDescent="0.2">
      <c r="I278658" s="3"/>
      <c r="J278658" s="3"/>
    </row>
    <row r="278659" spans="9:10" x14ac:dyDescent="0.2">
      <c r="I278659" s="3"/>
      <c r="J278659" s="3"/>
    </row>
    <row r="278660" spans="9:10" x14ac:dyDescent="0.2">
      <c r="I278660" s="3"/>
      <c r="J278660" s="3"/>
    </row>
    <row r="278661" spans="9:10" x14ac:dyDescent="0.2">
      <c r="I278661" s="3"/>
      <c r="J278661" s="3"/>
    </row>
    <row r="278662" spans="9:10" x14ac:dyDescent="0.2">
      <c r="I278662" s="3"/>
      <c r="J278662" s="3"/>
    </row>
    <row r="278663" spans="9:10" x14ac:dyDescent="0.2">
      <c r="I278663" s="3"/>
      <c r="J278663" s="3"/>
    </row>
    <row r="278664" spans="9:10" x14ac:dyDescent="0.2">
      <c r="I278664" s="3"/>
      <c r="J278664" s="3"/>
    </row>
    <row r="278665" spans="9:10" x14ac:dyDescent="0.2">
      <c r="I278665" s="3"/>
      <c r="J278665" s="3"/>
    </row>
    <row r="278666" spans="9:10" x14ac:dyDescent="0.2">
      <c r="I278666" s="3"/>
      <c r="J278666" s="3"/>
    </row>
    <row r="278667" spans="9:10" x14ac:dyDescent="0.2">
      <c r="I278667" s="3"/>
      <c r="J278667" s="3"/>
    </row>
    <row r="278668" spans="9:10" x14ac:dyDescent="0.2">
      <c r="I278668" s="3"/>
      <c r="J278668" s="3"/>
    </row>
    <row r="278669" spans="9:10" x14ac:dyDescent="0.2">
      <c r="I278669" s="3"/>
      <c r="J278669" s="3"/>
    </row>
    <row r="278670" spans="9:10" x14ac:dyDescent="0.2">
      <c r="I278670" s="3"/>
      <c r="J278670" s="3"/>
    </row>
    <row r="278671" spans="9:10" x14ac:dyDescent="0.2">
      <c r="I278671" s="3"/>
      <c r="J278671" s="3"/>
    </row>
    <row r="278672" spans="9:10" x14ac:dyDescent="0.2">
      <c r="I278672" s="3"/>
      <c r="J278672" s="3"/>
    </row>
    <row r="278673" spans="9:10" x14ac:dyDescent="0.2">
      <c r="I278673" s="3"/>
      <c r="J278673" s="3"/>
    </row>
    <row r="278674" spans="9:10" x14ac:dyDescent="0.2">
      <c r="I278674" s="3"/>
      <c r="J278674" s="3"/>
    </row>
    <row r="278675" spans="9:10" x14ac:dyDescent="0.2">
      <c r="I278675" s="3"/>
      <c r="J278675" s="3"/>
    </row>
    <row r="278676" spans="9:10" x14ac:dyDescent="0.2">
      <c r="I278676" s="3"/>
      <c r="J278676" s="3"/>
    </row>
    <row r="278677" spans="9:10" x14ac:dyDescent="0.2">
      <c r="I278677" s="3"/>
      <c r="J278677" s="3"/>
    </row>
    <row r="278678" spans="9:10" x14ac:dyDescent="0.2">
      <c r="I278678" s="3"/>
      <c r="J278678" s="3"/>
    </row>
    <row r="278679" spans="9:10" x14ac:dyDescent="0.2">
      <c r="I278679" s="3"/>
      <c r="J278679" s="3"/>
    </row>
    <row r="278680" spans="9:10" x14ac:dyDescent="0.2">
      <c r="I278680" s="3"/>
      <c r="J278680" s="3"/>
    </row>
    <row r="278681" spans="9:10" x14ac:dyDescent="0.2">
      <c r="I278681" s="3"/>
      <c r="J278681" s="3"/>
    </row>
    <row r="278682" spans="9:10" x14ac:dyDescent="0.2">
      <c r="I278682" s="3"/>
      <c r="J278682" s="3"/>
    </row>
    <row r="278683" spans="9:10" x14ac:dyDescent="0.2">
      <c r="I278683" s="3"/>
      <c r="J278683" s="3"/>
    </row>
    <row r="278684" spans="9:10" x14ac:dyDescent="0.2">
      <c r="I278684" s="3"/>
      <c r="J278684" s="3"/>
    </row>
    <row r="278685" spans="9:10" x14ac:dyDescent="0.2">
      <c r="I278685" s="3"/>
      <c r="J278685" s="3"/>
    </row>
    <row r="278686" spans="9:10" x14ac:dyDescent="0.2">
      <c r="I278686" s="3"/>
      <c r="J278686" s="3"/>
    </row>
    <row r="278687" spans="9:10" x14ac:dyDescent="0.2">
      <c r="I278687" s="3"/>
      <c r="J278687" s="3"/>
    </row>
    <row r="278688" spans="9:10" x14ac:dyDescent="0.2">
      <c r="I278688" s="3"/>
      <c r="J278688" s="3"/>
    </row>
    <row r="278689" spans="9:10" x14ac:dyDescent="0.2">
      <c r="I278689" s="3"/>
      <c r="J278689" s="3"/>
    </row>
    <row r="278690" spans="9:10" x14ac:dyDescent="0.2">
      <c r="I278690" s="3"/>
      <c r="J278690" s="3"/>
    </row>
    <row r="278691" spans="9:10" x14ac:dyDescent="0.2">
      <c r="I278691" s="3"/>
      <c r="J278691" s="3"/>
    </row>
    <row r="278692" spans="9:10" x14ac:dyDescent="0.2">
      <c r="I278692" s="3"/>
      <c r="J278692" s="3"/>
    </row>
    <row r="278693" spans="9:10" x14ac:dyDescent="0.2">
      <c r="I278693" s="3"/>
      <c r="J278693" s="3"/>
    </row>
    <row r="278694" spans="9:10" x14ac:dyDescent="0.2">
      <c r="I278694" s="3"/>
      <c r="J278694" s="3"/>
    </row>
    <row r="278695" spans="9:10" x14ac:dyDescent="0.2">
      <c r="I278695" s="3"/>
      <c r="J278695" s="3"/>
    </row>
    <row r="278696" spans="9:10" x14ac:dyDescent="0.2">
      <c r="I278696" s="3"/>
      <c r="J278696" s="3"/>
    </row>
    <row r="278697" spans="9:10" x14ac:dyDescent="0.2">
      <c r="I278697" s="3"/>
      <c r="J278697" s="3"/>
    </row>
    <row r="278698" spans="9:10" x14ac:dyDescent="0.2">
      <c r="I278698" s="3"/>
      <c r="J278698" s="3"/>
    </row>
    <row r="278699" spans="9:10" x14ac:dyDescent="0.2">
      <c r="I278699" s="3"/>
      <c r="J278699" s="3"/>
    </row>
    <row r="278700" spans="9:10" x14ac:dyDescent="0.2">
      <c r="I278700" s="3"/>
      <c r="J278700" s="3"/>
    </row>
    <row r="278701" spans="9:10" x14ac:dyDescent="0.2">
      <c r="I278701" s="3"/>
      <c r="J278701" s="3"/>
    </row>
    <row r="278702" spans="9:10" x14ac:dyDescent="0.2">
      <c r="I278702" s="3"/>
      <c r="J278702" s="3"/>
    </row>
    <row r="278703" spans="9:10" x14ac:dyDescent="0.2">
      <c r="I278703" s="3"/>
      <c r="J278703" s="3"/>
    </row>
    <row r="278704" spans="9:10" x14ac:dyDescent="0.2">
      <c r="I278704" s="3"/>
      <c r="J278704" s="3"/>
    </row>
    <row r="278705" spans="9:10" x14ac:dyDescent="0.2">
      <c r="I278705" s="3"/>
      <c r="J278705" s="3"/>
    </row>
    <row r="278706" spans="9:10" x14ac:dyDescent="0.2">
      <c r="I278706" s="3"/>
      <c r="J278706" s="3"/>
    </row>
    <row r="278707" spans="9:10" x14ac:dyDescent="0.2">
      <c r="I278707" s="3"/>
      <c r="J278707" s="3"/>
    </row>
    <row r="278708" spans="9:10" x14ac:dyDescent="0.2">
      <c r="I278708" s="3"/>
      <c r="J278708" s="3"/>
    </row>
    <row r="278709" spans="9:10" x14ac:dyDescent="0.2">
      <c r="I278709" s="3"/>
      <c r="J278709" s="3"/>
    </row>
    <row r="278710" spans="9:10" x14ac:dyDescent="0.2">
      <c r="I278710" s="3"/>
      <c r="J278710" s="3"/>
    </row>
    <row r="278711" spans="9:10" x14ac:dyDescent="0.2">
      <c r="I278711" s="3"/>
      <c r="J278711" s="3"/>
    </row>
    <row r="278712" spans="9:10" x14ac:dyDescent="0.2">
      <c r="I278712" s="3"/>
      <c r="J278712" s="3"/>
    </row>
    <row r="278713" spans="9:10" x14ac:dyDescent="0.2">
      <c r="I278713" s="3"/>
      <c r="J278713" s="3"/>
    </row>
    <row r="278714" spans="9:10" x14ac:dyDescent="0.2">
      <c r="I278714" s="3"/>
      <c r="J278714" s="3"/>
    </row>
    <row r="278715" spans="9:10" x14ac:dyDescent="0.2">
      <c r="I278715" s="3"/>
      <c r="J278715" s="3"/>
    </row>
    <row r="278716" spans="9:10" x14ac:dyDescent="0.2">
      <c r="I278716" s="3"/>
      <c r="J278716" s="3"/>
    </row>
    <row r="278717" spans="9:10" x14ac:dyDescent="0.2">
      <c r="I278717" s="3"/>
      <c r="J278717" s="3"/>
    </row>
    <row r="278718" spans="9:10" x14ac:dyDescent="0.2">
      <c r="I278718" s="3"/>
      <c r="J278718" s="3"/>
    </row>
    <row r="278719" spans="9:10" x14ac:dyDescent="0.2">
      <c r="I278719" s="3"/>
      <c r="J278719" s="3"/>
    </row>
    <row r="278720" spans="9:10" x14ac:dyDescent="0.2">
      <c r="I278720" s="3"/>
      <c r="J278720" s="3"/>
    </row>
    <row r="278721" spans="9:10" x14ac:dyDescent="0.2">
      <c r="I278721" s="3"/>
      <c r="J278721" s="3"/>
    </row>
    <row r="278722" spans="9:10" x14ac:dyDescent="0.2">
      <c r="I278722" s="3"/>
      <c r="J278722" s="3"/>
    </row>
    <row r="278723" spans="9:10" x14ac:dyDescent="0.2">
      <c r="I278723" s="3"/>
      <c r="J278723" s="3"/>
    </row>
    <row r="278724" spans="9:10" x14ac:dyDescent="0.2">
      <c r="I278724" s="3"/>
      <c r="J278724" s="3"/>
    </row>
    <row r="278725" spans="9:10" x14ac:dyDescent="0.2">
      <c r="I278725" s="3"/>
      <c r="J278725" s="3"/>
    </row>
    <row r="278726" spans="9:10" x14ac:dyDescent="0.2">
      <c r="I278726" s="3"/>
      <c r="J278726" s="3"/>
    </row>
    <row r="278727" spans="9:10" x14ac:dyDescent="0.2">
      <c r="I278727" s="3"/>
      <c r="J278727" s="3"/>
    </row>
    <row r="278728" spans="9:10" x14ac:dyDescent="0.2">
      <c r="I278728" s="3"/>
      <c r="J278728" s="3"/>
    </row>
    <row r="278729" spans="9:10" x14ac:dyDescent="0.2">
      <c r="I278729" s="3"/>
      <c r="J278729" s="3"/>
    </row>
    <row r="278730" spans="9:10" x14ac:dyDescent="0.2">
      <c r="I278730" s="3"/>
      <c r="J278730" s="3"/>
    </row>
    <row r="278731" spans="9:10" x14ac:dyDescent="0.2">
      <c r="I278731" s="3"/>
      <c r="J278731" s="3"/>
    </row>
    <row r="278732" spans="9:10" x14ac:dyDescent="0.2">
      <c r="I278732" s="3"/>
      <c r="J278732" s="3"/>
    </row>
    <row r="278733" spans="9:10" x14ac:dyDescent="0.2">
      <c r="I278733" s="3"/>
      <c r="J278733" s="3"/>
    </row>
    <row r="278734" spans="9:10" x14ac:dyDescent="0.2">
      <c r="I278734" s="3"/>
      <c r="J278734" s="3"/>
    </row>
    <row r="278735" spans="9:10" x14ac:dyDescent="0.2">
      <c r="I278735" s="3"/>
      <c r="J278735" s="3"/>
    </row>
    <row r="278736" spans="9:10" x14ac:dyDescent="0.2">
      <c r="I278736" s="3"/>
      <c r="J278736" s="3"/>
    </row>
    <row r="278737" spans="9:10" x14ac:dyDescent="0.2">
      <c r="I278737" s="3"/>
      <c r="J278737" s="3"/>
    </row>
    <row r="278738" spans="9:10" x14ac:dyDescent="0.2">
      <c r="I278738" s="3"/>
      <c r="J278738" s="3"/>
    </row>
    <row r="278739" spans="9:10" x14ac:dyDescent="0.2">
      <c r="I278739" s="3"/>
      <c r="J278739" s="3"/>
    </row>
    <row r="278740" spans="9:10" x14ac:dyDescent="0.2">
      <c r="I278740" s="3"/>
      <c r="J278740" s="3"/>
    </row>
    <row r="278741" spans="9:10" x14ac:dyDescent="0.2">
      <c r="I278741" s="3"/>
      <c r="J278741" s="3"/>
    </row>
    <row r="278742" spans="9:10" x14ac:dyDescent="0.2">
      <c r="I278742" s="3"/>
      <c r="J278742" s="3"/>
    </row>
    <row r="278743" spans="9:10" x14ac:dyDescent="0.2">
      <c r="I278743" s="3"/>
      <c r="J278743" s="3"/>
    </row>
    <row r="278744" spans="9:10" x14ac:dyDescent="0.2">
      <c r="I278744" s="3"/>
      <c r="J278744" s="3"/>
    </row>
    <row r="278745" spans="9:10" x14ac:dyDescent="0.2">
      <c r="I278745" s="3"/>
      <c r="J278745" s="3"/>
    </row>
    <row r="278746" spans="9:10" x14ac:dyDescent="0.2">
      <c r="I278746" s="3"/>
      <c r="J278746" s="3"/>
    </row>
    <row r="278747" spans="9:10" x14ac:dyDescent="0.2">
      <c r="I278747" s="3"/>
      <c r="J278747" s="3"/>
    </row>
    <row r="278748" spans="9:10" x14ac:dyDescent="0.2">
      <c r="I278748" s="3"/>
      <c r="J278748" s="3"/>
    </row>
    <row r="278749" spans="9:10" x14ac:dyDescent="0.2">
      <c r="I278749" s="3"/>
      <c r="J278749" s="3"/>
    </row>
    <row r="278750" spans="9:10" x14ac:dyDescent="0.2">
      <c r="I278750" s="3"/>
      <c r="J278750" s="3"/>
    </row>
    <row r="278751" spans="9:10" x14ac:dyDescent="0.2">
      <c r="I278751" s="3"/>
      <c r="J278751" s="3"/>
    </row>
    <row r="278752" spans="9:10" x14ac:dyDescent="0.2">
      <c r="I278752" s="3"/>
      <c r="J278752" s="3"/>
    </row>
    <row r="278753" spans="9:10" x14ac:dyDescent="0.2">
      <c r="I278753" s="3"/>
      <c r="J278753" s="3"/>
    </row>
    <row r="278754" spans="9:10" x14ac:dyDescent="0.2">
      <c r="I278754" s="3"/>
      <c r="J278754" s="3"/>
    </row>
    <row r="278755" spans="9:10" x14ac:dyDescent="0.2">
      <c r="I278755" s="3"/>
      <c r="J278755" s="3"/>
    </row>
    <row r="278756" spans="9:10" x14ac:dyDescent="0.2">
      <c r="I278756" s="3"/>
      <c r="J278756" s="3"/>
    </row>
    <row r="278757" spans="9:10" x14ac:dyDescent="0.2">
      <c r="I278757" s="3"/>
      <c r="J278757" s="3"/>
    </row>
    <row r="278758" spans="9:10" x14ac:dyDescent="0.2">
      <c r="I278758" s="3"/>
      <c r="J278758" s="3"/>
    </row>
    <row r="278759" spans="9:10" x14ac:dyDescent="0.2">
      <c r="I278759" s="3"/>
      <c r="J278759" s="3"/>
    </row>
    <row r="278760" spans="9:10" x14ac:dyDescent="0.2">
      <c r="I278760" s="3"/>
      <c r="J278760" s="3"/>
    </row>
    <row r="278761" spans="9:10" x14ac:dyDescent="0.2">
      <c r="I278761" s="3"/>
      <c r="J278761" s="3"/>
    </row>
    <row r="278762" spans="9:10" x14ac:dyDescent="0.2">
      <c r="I278762" s="3"/>
      <c r="J278762" s="3"/>
    </row>
    <row r="278763" spans="9:10" x14ac:dyDescent="0.2">
      <c r="I278763" s="3"/>
      <c r="J278763" s="3"/>
    </row>
    <row r="278764" spans="9:10" x14ac:dyDescent="0.2">
      <c r="I278764" s="3"/>
      <c r="J278764" s="3"/>
    </row>
    <row r="278765" spans="9:10" x14ac:dyDescent="0.2">
      <c r="I278765" s="3"/>
      <c r="J278765" s="3"/>
    </row>
    <row r="278766" spans="9:10" x14ac:dyDescent="0.2">
      <c r="I278766" s="3"/>
      <c r="J278766" s="3"/>
    </row>
    <row r="278767" spans="9:10" x14ac:dyDescent="0.2">
      <c r="I278767" s="3"/>
      <c r="J278767" s="3"/>
    </row>
    <row r="278768" spans="9:10" x14ac:dyDescent="0.2">
      <c r="I278768" s="3"/>
      <c r="J278768" s="3"/>
    </row>
    <row r="278769" spans="9:10" x14ac:dyDescent="0.2">
      <c r="I278769" s="3"/>
      <c r="J278769" s="3"/>
    </row>
    <row r="278770" spans="9:10" x14ac:dyDescent="0.2">
      <c r="I278770" s="3"/>
      <c r="J278770" s="3"/>
    </row>
    <row r="278771" spans="9:10" x14ac:dyDescent="0.2">
      <c r="I278771" s="3"/>
      <c r="J278771" s="3"/>
    </row>
    <row r="278772" spans="9:10" x14ac:dyDescent="0.2">
      <c r="I278772" s="3"/>
      <c r="J278772" s="3"/>
    </row>
    <row r="278773" spans="9:10" x14ac:dyDescent="0.2">
      <c r="I278773" s="3"/>
      <c r="J278773" s="3"/>
    </row>
    <row r="278774" spans="9:10" x14ac:dyDescent="0.2">
      <c r="I278774" s="3"/>
      <c r="J278774" s="3"/>
    </row>
    <row r="278775" spans="9:10" x14ac:dyDescent="0.2">
      <c r="I278775" s="3"/>
      <c r="J278775" s="3"/>
    </row>
    <row r="278776" spans="9:10" x14ac:dyDescent="0.2">
      <c r="I278776" s="3"/>
      <c r="J278776" s="3"/>
    </row>
    <row r="278777" spans="9:10" x14ac:dyDescent="0.2">
      <c r="I278777" s="3"/>
      <c r="J278777" s="3"/>
    </row>
    <row r="278778" spans="9:10" x14ac:dyDescent="0.2">
      <c r="I278778" s="3"/>
      <c r="J278778" s="3"/>
    </row>
    <row r="278779" spans="9:10" x14ac:dyDescent="0.2">
      <c r="I278779" s="3"/>
      <c r="J278779" s="3"/>
    </row>
    <row r="278780" spans="9:10" x14ac:dyDescent="0.2">
      <c r="I278780" s="3"/>
      <c r="J278780" s="3"/>
    </row>
    <row r="278781" spans="9:10" x14ac:dyDescent="0.2">
      <c r="I278781" s="3"/>
      <c r="J278781" s="3"/>
    </row>
    <row r="278782" spans="9:10" x14ac:dyDescent="0.2">
      <c r="I278782" s="3"/>
      <c r="J278782" s="3"/>
    </row>
    <row r="278783" spans="9:10" x14ac:dyDescent="0.2">
      <c r="I278783" s="3"/>
      <c r="J278783" s="3"/>
    </row>
    <row r="278784" spans="9:10" x14ac:dyDescent="0.2">
      <c r="I278784" s="3"/>
      <c r="J278784" s="3"/>
    </row>
    <row r="278785" spans="9:10" x14ac:dyDescent="0.2">
      <c r="I278785" s="3"/>
      <c r="J278785" s="3"/>
    </row>
    <row r="278786" spans="9:10" x14ac:dyDescent="0.2">
      <c r="I278786" s="3"/>
      <c r="J278786" s="3"/>
    </row>
    <row r="278787" spans="9:10" x14ac:dyDescent="0.2">
      <c r="I278787" s="3"/>
      <c r="J278787" s="3"/>
    </row>
    <row r="278788" spans="9:10" x14ac:dyDescent="0.2">
      <c r="I278788" s="3"/>
      <c r="J278788" s="3"/>
    </row>
    <row r="278789" spans="9:10" x14ac:dyDescent="0.2">
      <c r="I278789" s="3"/>
      <c r="J278789" s="3"/>
    </row>
    <row r="278790" spans="9:10" x14ac:dyDescent="0.2">
      <c r="I278790" s="3"/>
      <c r="J278790" s="3"/>
    </row>
    <row r="278791" spans="9:10" x14ac:dyDescent="0.2">
      <c r="I278791" s="3"/>
      <c r="J278791" s="3"/>
    </row>
    <row r="278792" spans="9:10" x14ac:dyDescent="0.2">
      <c r="I278792" s="3"/>
      <c r="J278792" s="3"/>
    </row>
    <row r="278793" spans="9:10" x14ac:dyDescent="0.2">
      <c r="I278793" s="3"/>
      <c r="J278793" s="3"/>
    </row>
    <row r="278794" spans="9:10" x14ac:dyDescent="0.2">
      <c r="I278794" s="3"/>
      <c r="J278794" s="3"/>
    </row>
    <row r="278795" spans="9:10" x14ac:dyDescent="0.2">
      <c r="I278795" s="3"/>
      <c r="J278795" s="3"/>
    </row>
    <row r="278796" spans="9:10" x14ac:dyDescent="0.2">
      <c r="I278796" s="3"/>
      <c r="J278796" s="3"/>
    </row>
    <row r="278797" spans="9:10" x14ac:dyDescent="0.2">
      <c r="I278797" s="3"/>
      <c r="J278797" s="3"/>
    </row>
    <row r="278798" spans="9:10" x14ac:dyDescent="0.2">
      <c r="I278798" s="3"/>
      <c r="J278798" s="3"/>
    </row>
    <row r="278799" spans="9:10" x14ac:dyDescent="0.2">
      <c r="I278799" s="3"/>
      <c r="J278799" s="3"/>
    </row>
    <row r="278800" spans="9:10" x14ac:dyDescent="0.2">
      <c r="I278800" s="3"/>
      <c r="J278800" s="3"/>
    </row>
    <row r="278801" spans="9:10" x14ac:dyDescent="0.2">
      <c r="I278801" s="3"/>
      <c r="J278801" s="3"/>
    </row>
    <row r="278802" spans="9:10" x14ac:dyDescent="0.2">
      <c r="I278802" s="3"/>
      <c r="J278802" s="3"/>
    </row>
    <row r="278803" spans="9:10" x14ac:dyDescent="0.2">
      <c r="I278803" s="3"/>
      <c r="J278803" s="3"/>
    </row>
    <row r="278804" spans="9:10" x14ac:dyDescent="0.2">
      <c r="I278804" s="3"/>
      <c r="J278804" s="3"/>
    </row>
    <row r="278805" spans="9:10" x14ac:dyDescent="0.2">
      <c r="I278805" s="3"/>
      <c r="J278805" s="3"/>
    </row>
    <row r="278806" spans="9:10" x14ac:dyDescent="0.2">
      <c r="I278806" s="3"/>
      <c r="J278806" s="3"/>
    </row>
    <row r="278807" spans="9:10" x14ac:dyDescent="0.2">
      <c r="I278807" s="3"/>
      <c r="J278807" s="3"/>
    </row>
    <row r="278808" spans="9:10" x14ac:dyDescent="0.2">
      <c r="I278808" s="3"/>
      <c r="J278808" s="3"/>
    </row>
    <row r="278809" spans="9:10" x14ac:dyDescent="0.2">
      <c r="I278809" s="3"/>
      <c r="J278809" s="3"/>
    </row>
    <row r="278810" spans="9:10" x14ac:dyDescent="0.2">
      <c r="I278810" s="3"/>
      <c r="J278810" s="3"/>
    </row>
    <row r="278811" spans="9:10" x14ac:dyDescent="0.2">
      <c r="I278811" s="3"/>
      <c r="J278811" s="3"/>
    </row>
    <row r="278812" spans="9:10" x14ac:dyDescent="0.2">
      <c r="I278812" s="3"/>
      <c r="J278812" s="3"/>
    </row>
    <row r="278813" spans="9:10" x14ac:dyDescent="0.2">
      <c r="I278813" s="3"/>
      <c r="J278813" s="3"/>
    </row>
    <row r="278814" spans="9:10" x14ac:dyDescent="0.2">
      <c r="I278814" s="3"/>
      <c r="J278814" s="3"/>
    </row>
    <row r="278815" spans="9:10" x14ac:dyDescent="0.2">
      <c r="I278815" s="3"/>
      <c r="J278815" s="3"/>
    </row>
    <row r="278816" spans="9:10" x14ac:dyDescent="0.2">
      <c r="I278816" s="3"/>
      <c r="J278816" s="3"/>
    </row>
    <row r="278817" spans="9:10" x14ac:dyDescent="0.2">
      <c r="I278817" s="3"/>
      <c r="J278817" s="3"/>
    </row>
    <row r="278818" spans="9:10" x14ac:dyDescent="0.2">
      <c r="I278818" s="3"/>
      <c r="J278818" s="3"/>
    </row>
    <row r="278819" spans="9:10" x14ac:dyDescent="0.2">
      <c r="I278819" s="3"/>
      <c r="J278819" s="3"/>
    </row>
    <row r="278820" spans="9:10" x14ac:dyDescent="0.2">
      <c r="I278820" s="3"/>
      <c r="J278820" s="3"/>
    </row>
    <row r="278821" spans="9:10" x14ac:dyDescent="0.2">
      <c r="I278821" s="3"/>
      <c r="J278821" s="3"/>
    </row>
    <row r="278822" spans="9:10" x14ac:dyDescent="0.2">
      <c r="I278822" s="3"/>
      <c r="J278822" s="3"/>
    </row>
    <row r="278823" spans="9:10" x14ac:dyDescent="0.2">
      <c r="I278823" s="3"/>
      <c r="J278823" s="3"/>
    </row>
    <row r="278824" spans="9:10" x14ac:dyDescent="0.2">
      <c r="I278824" s="3"/>
      <c r="J278824" s="3"/>
    </row>
    <row r="278825" spans="9:10" x14ac:dyDescent="0.2">
      <c r="I278825" s="3"/>
      <c r="J278825" s="3"/>
    </row>
    <row r="278826" spans="9:10" x14ac:dyDescent="0.2">
      <c r="I278826" s="3"/>
      <c r="J278826" s="3"/>
    </row>
    <row r="278827" spans="9:10" x14ac:dyDescent="0.2">
      <c r="I278827" s="3"/>
      <c r="J278827" s="3"/>
    </row>
    <row r="278828" spans="9:10" x14ac:dyDescent="0.2">
      <c r="I278828" s="3"/>
      <c r="J278828" s="3"/>
    </row>
    <row r="278829" spans="9:10" x14ac:dyDescent="0.2">
      <c r="I278829" s="3"/>
      <c r="J278829" s="3"/>
    </row>
    <row r="278830" spans="9:10" x14ac:dyDescent="0.2">
      <c r="I278830" s="3"/>
      <c r="J278830" s="3"/>
    </row>
    <row r="278831" spans="9:10" x14ac:dyDescent="0.2">
      <c r="I278831" s="3"/>
      <c r="J278831" s="3"/>
    </row>
    <row r="278832" spans="9:10" x14ac:dyDescent="0.2">
      <c r="I278832" s="3"/>
      <c r="J278832" s="3"/>
    </row>
    <row r="278833" spans="9:10" x14ac:dyDescent="0.2">
      <c r="I278833" s="3"/>
      <c r="J278833" s="3"/>
    </row>
    <row r="278834" spans="9:10" x14ac:dyDescent="0.2">
      <c r="I278834" s="3"/>
      <c r="J278834" s="3"/>
    </row>
    <row r="278835" spans="9:10" x14ac:dyDescent="0.2">
      <c r="I278835" s="3"/>
      <c r="J278835" s="3"/>
    </row>
    <row r="278836" spans="9:10" x14ac:dyDescent="0.2">
      <c r="I278836" s="3"/>
      <c r="J278836" s="3"/>
    </row>
    <row r="278837" spans="9:10" x14ac:dyDescent="0.2">
      <c r="I278837" s="3"/>
      <c r="J278837" s="3"/>
    </row>
    <row r="278838" spans="9:10" x14ac:dyDescent="0.2">
      <c r="I278838" s="3"/>
      <c r="J278838" s="3"/>
    </row>
    <row r="278839" spans="9:10" x14ac:dyDescent="0.2">
      <c r="I278839" s="3"/>
      <c r="J278839" s="3"/>
    </row>
    <row r="278840" spans="9:10" x14ac:dyDescent="0.2">
      <c r="I278840" s="3"/>
      <c r="J278840" s="3"/>
    </row>
    <row r="278841" spans="9:10" x14ac:dyDescent="0.2">
      <c r="I278841" s="3"/>
      <c r="J278841" s="3"/>
    </row>
    <row r="278842" spans="9:10" x14ac:dyDescent="0.2">
      <c r="I278842" s="3"/>
      <c r="J278842" s="3"/>
    </row>
    <row r="278843" spans="9:10" x14ac:dyDescent="0.2">
      <c r="I278843" s="3"/>
      <c r="J278843" s="3"/>
    </row>
    <row r="278844" spans="9:10" x14ac:dyDescent="0.2">
      <c r="I278844" s="3"/>
      <c r="J278844" s="3"/>
    </row>
    <row r="278845" spans="9:10" x14ac:dyDescent="0.2">
      <c r="I278845" s="3"/>
      <c r="J278845" s="3"/>
    </row>
    <row r="278846" spans="9:10" x14ac:dyDescent="0.2">
      <c r="I278846" s="3"/>
      <c r="J278846" s="3"/>
    </row>
    <row r="278847" spans="9:10" x14ac:dyDescent="0.2">
      <c r="I278847" s="3"/>
      <c r="J278847" s="3"/>
    </row>
    <row r="278848" spans="9:10" x14ac:dyDescent="0.2">
      <c r="I278848" s="3"/>
      <c r="J278848" s="3"/>
    </row>
    <row r="278849" spans="9:10" x14ac:dyDescent="0.2">
      <c r="I278849" s="3"/>
      <c r="J278849" s="3"/>
    </row>
    <row r="278850" spans="9:10" x14ac:dyDescent="0.2">
      <c r="I278850" s="3"/>
      <c r="J278850" s="3"/>
    </row>
    <row r="278851" spans="9:10" x14ac:dyDescent="0.2">
      <c r="I278851" s="3"/>
      <c r="J278851" s="3"/>
    </row>
    <row r="278852" spans="9:10" x14ac:dyDescent="0.2">
      <c r="I278852" s="3"/>
      <c r="J278852" s="3"/>
    </row>
    <row r="278853" spans="9:10" x14ac:dyDescent="0.2">
      <c r="I278853" s="3"/>
      <c r="J278853" s="3"/>
    </row>
    <row r="278854" spans="9:10" x14ac:dyDescent="0.2">
      <c r="I278854" s="3"/>
      <c r="J278854" s="3"/>
    </row>
    <row r="278855" spans="9:10" x14ac:dyDescent="0.2">
      <c r="I278855" s="3"/>
      <c r="J278855" s="3"/>
    </row>
    <row r="278856" spans="9:10" x14ac:dyDescent="0.2">
      <c r="I278856" s="3"/>
      <c r="J278856" s="3"/>
    </row>
    <row r="278857" spans="9:10" x14ac:dyDescent="0.2">
      <c r="I278857" s="3"/>
      <c r="J278857" s="3"/>
    </row>
    <row r="278858" spans="9:10" x14ac:dyDescent="0.2">
      <c r="I278858" s="3"/>
      <c r="J278858" s="3"/>
    </row>
    <row r="278859" spans="9:10" x14ac:dyDescent="0.2">
      <c r="I278859" s="3"/>
      <c r="J278859" s="3"/>
    </row>
    <row r="278860" spans="9:10" x14ac:dyDescent="0.2">
      <c r="I278860" s="3"/>
      <c r="J278860" s="3"/>
    </row>
    <row r="278861" spans="9:10" x14ac:dyDescent="0.2">
      <c r="I278861" s="3"/>
      <c r="J278861" s="3"/>
    </row>
    <row r="278862" spans="9:10" x14ac:dyDescent="0.2">
      <c r="I278862" s="3"/>
      <c r="J278862" s="3"/>
    </row>
    <row r="278863" spans="9:10" x14ac:dyDescent="0.2">
      <c r="I278863" s="3"/>
      <c r="J278863" s="3"/>
    </row>
    <row r="278864" spans="9:10" x14ac:dyDescent="0.2">
      <c r="I278864" s="3"/>
      <c r="J278864" s="3"/>
    </row>
    <row r="278865" spans="9:10" x14ac:dyDescent="0.2">
      <c r="I278865" s="3"/>
      <c r="J278865" s="3"/>
    </row>
    <row r="278866" spans="9:10" x14ac:dyDescent="0.2">
      <c r="I278866" s="3"/>
      <c r="J278866" s="3"/>
    </row>
    <row r="278867" spans="9:10" x14ac:dyDescent="0.2">
      <c r="I278867" s="3"/>
      <c r="J278867" s="3"/>
    </row>
    <row r="278868" spans="9:10" x14ac:dyDescent="0.2">
      <c r="I278868" s="3"/>
      <c r="J278868" s="3"/>
    </row>
    <row r="278869" spans="9:10" x14ac:dyDescent="0.2">
      <c r="I278869" s="3"/>
      <c r="J278869" s="3"/>
    </row>
    <row r="278870" spans="9:10" x14ac:dyDescent="0.2">
      <c r="I278870" s="3"/>
      <c r="J278870" s="3"/>
    </row>
    <row r="278871" spans="9:10" x14ac:dyDescent="0.2">
      <c r="I278871" s="3"/>
      <c r="J278871" s="3"/>
    </row>
    <row r="278872" spans="9:10" x14ac:dyDescent="0.2">
      <c r="I278872" s="3"/>
      <c r="J278872" s="3"/>
    </row>
    <row r="278873" spans="9:10" x14ac:dyDescent="0.2">
      <c r="I278873" s="3"/>
      <c r="J278873" s="3"/>
    </row>
    <row r="278874" spans="9:10" x14ac:dyDescent="0.2">
      <c r="I278874" s="3"/>
      <c r="J278874" s="3"/>
    </row>
    <row r="278875" spans="9:10" x14ac:dyDescent="0.2">
      <c r="I278875" s="3"/>
      <c r="J278875" s="3"/>
    </row>
    <row r="278876" spans="9:10" x14ac:dyDescent="0.2">
      <c r="I278876" s="3"/>
      <c r="J278876" s="3"/>
    </row>
    <row r="278877" spans="9:10" x14ac:dyDescent="0.2">
      <c r="I278877" s="3"/>
      <c r="J278877" s="3"/>
    </row>
    <row r="278878" spans="9:10" x14ac:dyDescent="0.2">
      <c r="I278878" s="3"/>
      <c r="J278878" s="3"/>
    </row>
    <row r="278879" spans="9:10" x14ac:dyDescent="0.2">
      <c r="I278879" s="3"/>
      <c r="J278879" s="3"/>
    </row>
    <row r="278880" spans="9:10" x14ac:dyDescent="0.2">
      <c r="I278880" s="3"/>
      <c r="J278880" s="3"/>
    </row>
    <row r="278881" spans="9:10" x14ac:dyDescent="0.2">
      <c r="I278881" s="3"/>
      <c r="J278881" s="3"/>
    </row>
    <row r="278882" spans="9:10" x14ac:dyDescent="0.2">
      <c r="I278882" s="3"/>
      <c r="J278882" s="3"/>
    </row>
    <row r="278883" spans="9:10" x14ac:dyDescent="0.2">
      <c r="I278883" s="3"/>
      <c r="J278883" s="3"/>
    </row>
    <row r="278884" spans="9:10" x14ac:dyDescent="0.2">
      <c r="I278884" s="3"/>
      <c r="J278884" s="3"/>
    </row>
    <row r="278885" spans="9:10" x14ac:dyDescent="0.2">
      <c r="I278885" s="3"/>
      <c r="J278885" s="3"/>
    </row>
    <row r="278886" spans="9:10" x14ac:dyDescent="0.2">
      <c r="I278886" s="3"/>
      <c r="J278886" s="3"/>
    </row>
    <row r="278887" spans="9:10" x14ac:dyDescent="0.2">
      <c r="I278887" s="3"/>
      <c r="J278887" s="3"/>
    </row>
    <row r="278888" spans="9:10" x14ac:dyDescent="0.2">
      <c r="I278888" s="3"/>
      <c r="J278888" s="3"/>
    </row>
    <row r="278889" spans="9:10" x14ac:dyDescent="0.2">
      <c r="I278889" s="3"/>
      <c r="J278889" s="3"/>
    </row>
    <row r="278890" spans="9:10" x14ac:dyDescent="0.2">
      <c r="I278890" s="3"/>
      <c r="J278890" s="3"/>
    </row>
    <row r="278891" spans="9:10" x14ac:dyDescent="0.2">
      <c r="I278891" s="3"/>
      <c r="J278891" s="3"/>
    </row>
    <row r="278892" spans="9:10" x14ac:dyDescent="0.2">
      <c r="I278892" s="3"/>
      <c r="J278892" s="3"/>
    </row>
    <row r="278893" spans="9:10" x14ac:dyDescent="0.2">
      <c r="I278893" s="3"/>
      <c r="J278893" s="3"/>
    </row>
    <row r="278894" spans="9:10" x14ac:dyDescent="0.2">
      <c r="I278894" s="3"/>
      <c r="J278894" s="3"/>
    </row>
    <row r="278895" spans="9:10" x14ac:dyDescent="0.2">
      <c r="I278895" s="3"/>
      <c r="J278895" s="3"/>
    </row>
    <row r="278896" spans="9:10" x14ac:dyDescent="0.2">
      <c r="I278896" s="3"/>
      <c r="J278896" s="3"/>
    </row>
    <row r="278897" spans="9:10" x14ac:dyDescent="0.2">
      <c r="I278897" s="3"/>
      <c r="J278897" s="3"/>
    </row>
    <row r="278898" spans="9:10" x14ac:dyDescent="0.2">
      <c r="I278898" s="3"/>
      <c r="J278898" s="3"/>
    </row>
    <row r="278899" spans="9:10" x14ac:dyDescent="0.2">
      <c r="I278899" s="3"/>
      <c r="J278899" s="3"/>
    </row>
    <row r="278900" spans="9:10" x14ac:dyDescent="0.2">
      <c r="I278900" s="3"/>
      <c r="J278900" s="3"/>
    </row>
    <row r="278901" spans="9:10" x14ac:dyDescent="0.2">
      <c r="I278901" s="3"/>
      <c r="J278901" s="3"/>
    </row>
    <row r="278902" spans="9:10" x14ac:dyDescent="0.2">
      <c r="I278902" s="3"/>
      <c r="J278902" s="3"/>
    </row>
    <row r="278903" spans="9:10" x14ac:dyDescent="0.2">
      <c r="I278903" s="3"/>
      <c r="J278903" s="3"/>
    </row>
    <row r="278904" spans="9:10" x14ac:dyDescent="0.2">
      <c r="I278904" s="3"/>
      <c r="J278904" s="3"/>
    </row>
    <row r="278905" spans="9:10" x14ac:dyDescent="0.2">
      <c r="I278905" s="3"/>
      <c r="J278905" s="3"/>
    </row>
    <row r="278906" spans="9:10" x14ac:dyDescent="0.2">
      <c r="I278906" s="3"/>
      <c r="J278906" s="3"/>
    </row>
    <row r="278907" spans="9:10" x14ac:dyDescent="0.2">
      <c r="I278907" s="3"/>
      <c r="J278907" s="3"/>
    </row>
    <row r="278908" spans="9:10" x14ac:dyDescent="0.2">
      <c r="I278908" s="3"/>
      <c r="J278908" s="3"/>
    </row>
    <row r="278909" spans="9:10" x14ac:dyDescent="0.2">
      <c r="I278909" s="3"/>
      <c r="J278909" s="3"/>
    </row>
    <row r="278910" spans="9:10" x14ac:dyDescent="0.2">
      <c r="I278910" s="3"/>
      <c r="J278910" s="3"/>
    </row>
    <row r="278911" spans="9:10" x14ac:dyDescent="0.2">
      <c r="I278911" s="3"/>
      <c r="J278911" s="3"/>
    </row>
    <row r="278912" spans="9:10" x14ac:dyDescent="0.2">
      <c r="I278912" s="3"/>
      <c r="J278912" s="3"/>
    </row>
    <row r="278913" spans="9:10" x14ac:dyDescent="0.2">
      <c r="I278913" s="3"/>
      <c r="J278913" s="3"/>
    </row>
    <row r="278914" spans="9:10" x14ac:dyDescent="0.2">
      <c r="I278914" s="3"/>
      <c r="J278914" s="3"/>
    </row>
    <row r="278915" spans="9:10" x14ac:dyDescent="0.2">
      <c r="I278915" s="3"/>
      <c r="J278915" s="3"/>
    </row>
    <row r="278916" spans="9:10" x14ac:dyDescent="0.2">
      <c r="I278916" s="3"/>
      <c r="J278916" s="3"/>
    </row>
    <row r="278917" spans="9:10" x14ac:dyDescent="0.2">
      <c r="I278917" s="3"/>
      <c r="J278917" s="3"/>
    </row>
    <row r="278918" spans="9:10" x14ac:dyDescent="0.2">
      <c r="I278918" s="3"/>
      <c r="J278918" s="3"/>
    </row>
    <row r="278919" spans="9:10" x14ac:dyDescent="0.2">
      <c r="I278919" s="3"/>
      <c r="J278919" s="3"/>
    </row>
    <row r="278920" spans="9:10" x14ac:dyDescent="0.2">
      <c r="I278920" s="3"/>
      <c r="J278920" s="3"/>
    </row>
    <row r="278921" spans="9:10" x14ac:dyDescent="0.2">
      <c r="I278921" s="3"/>
      <c r="J278921" s="3"/>
    </row>
    <row r="278922" spans="9:10" x14ac:dyDescent="0.2">
      <c r="I278922" s="3"/>
      <c r="J278922" s="3"/>
    </row>
    <row r="278923" spans="9:10" x14ac:dyDescent="0.2">
      <c r="I278923" s="3"/>
      <c r="J278923" s="3"/>
    </row>
    <row r="278924" spans="9:10" x14ac:dyDescent="0.2">
      <c r="I278924" s="3"/>
      <c r="J278924" s="3"/>
    </row>
    <row r="278925" spans="9:10" x14ac:dyDescent="0.2">
      <c r="I278925" s="3"/>
      <c r="J278925" s="3"/>
    </row>
    <row r="278926" spans="9:10" x14ac:dyDescent="0.2">
      <c r="I278926" s="3"/>
      <c r="J278926" s="3"/>
    </row>
    <row r="278927" spans="9:10" x14ac:dyDescent="0.2">
      <c r="I278927" s="3"/>
      <c r="J278927" s="3"/>
    </row>
    <row r="278928" spans="9:10" x14ac:dyDescent="0.2">
      <c r="I278928" s="3"/>
      <c r="J278928" s="3"/>
    </row>
    <row r="278929" spans="9:10" x14ac:dyDescent="0.2">
      <c r="I278929" s="3"/>
      <c r="J278929" s="3"/>
    </row>
    <row r="278930" spans="9:10" x14ac:dyDescent="0.2">
      <c r="I278930" s="3"/>
      <c r="J278930" s="3"/>
    </row>
    <row r="278931" spans="9:10" x14ac:dyDescent="0.2">
      <c r="I278931" s="3"/>
      <c r="J278931" s="3"/>
    </row>
    <row r="278932" spans="9:10" x14ac:dyDescent="0.2">
      <c r="I278932" s="3"/>
      <c r="J278932" s="3"/>
    </row>
    <row r="278933" spans="9:10" x14ac:dyDescent="0.2">
      <c r="I278933" s="3"/>
      <c r="J278933" s="3"/>
    </row>
    <row r="278934" spans="9:10" x14ac:dyDescent="0.2">
      <c r="I278934" s="3"/>
      <c r="J278934" s="3"/>
    </row>
    <row r="278935" spans="9:10" x14ac:dyDescent="0.2">
      <c r="I278935" s="3"/>
      <c r="J278935" s="3"/>
    </row>
    <row r="278936" spans="9:10" x14ac:dyDescent="0.2">
      <c r="I278936" s="3"/>
      <c r="J278936" s="3"/>
    </row>
    <row r="278937" spans="9:10" x14ac:dyDescent="0.2">
      <c r="I278937" s="3"/>
      <c r="J278937" s="3"/>
    </row>
    <row r="278938" spans="9:10" x14ac:dyDescent="0.2">
      <c r="I278938" s="3"/>
      <c r="J278938" s="3"/>
    </row>
    <row r="278939" spans="9:10" x14ac:dyDescent="0.2">
      <c r="I278939" s="3"/>
      <c r="J278939" s="3"/>
    </row>
    <row r="278940" spans="9:10" x14ac:dyDescent="0.2">
      <c r="I278940" s="3"/>
      <c r="J278940" s="3"/>
    </row>
    <row r="278941" spans="9:10" x14ac:dyDescent="0.2">
      <c r="I278941" s="3"/>
      <c r="J278941" s="3"/>
    </row>
    <row r="278942" spans="9:10" x14ac:dyDescent="0.2">
      <c r="I278942" s="3"/>
      <c r="J278942" s="3"/>
    </row>
    <row r="278943" spans="9:10" x14ac:dyDescent="0.2">
      <c r="I278943" s="3"/>
      <c r="J278943" s="3"/>
    </row>
    <row r="278944" spans="9:10" x14ac:dyDescent="0.2">
      <c r="I278944" s="3"/>
      <c r="J278944" s="3"/>
    </row>
    <row r="278945" spans="9:10" x14ac:dyDescent="0.2">
      <c r="I278945" s="3"/>
      <c r="J278945" s="3"/>
    </row>
    <row r="278946" spans="9:10" x14ac:dyDescent="0.2">
      <c r="I278946" s="3"/>
      <c r="J278946" s="3"/>
    </row>
    <row r="278947" spans="9:10" x14ac:dyDescent="0.2">
      <c r="I278947" s="3"/>
      <c r="J278947" s="3"/>
    </row>
    <row r="278948" spans="9:10" x14ac:dyDescent="0.2">
      <c r="I278948" s="3"/>
      <c r="J278948" s="3"/>
    </row>
    <row r="278949" spans="9:10" x14ac:dyDescent="0.2">
      <c r="I278949" s="3"/>
      <c r="J278949" s="3"/>
    </row>
    <row r="278950" spans="9:10" x14ac:dyDescent="0.2">
      <c r="I278950" s="3"/>
      <c r="J278950" s="3"/>
    </row>
    <row r="278951" spans="9:10" x14ac:dyDescent="0.2">
      <c r="I278951" s="3"/>
      <c r="J278951" s="3"/>
    </row>
    <row r="278952" spans="9:10" x14ac:dyDescent="0.2">
      <c r="I278952" s="3"/>
      <c r="J278952" s="3"/>
    </row>
    <row r="278953" spans="9:10" x14ac:dyDescent="0.2">
      <c r="I278953" s="3"/>
      <c r="J278953" s="3"/>
    </row>
    <row r="278954" spans="9:10" x14ac:dyDescent="0.2">
      <c r="I278954" s="3"/>
      <c r="J278954" s="3"/>
    </row>
    <row r="278955" spans="9:10" x14ac:dyDescent="0.2">
      <c r="I278955" s="3"/>
      <c r="J278955" s="3"/>
    </row>
    <row r="278956" spans="9:10" x14ac:dyDescent="0.2">
      <c r="I278956" s="3"/>
      <c r="J278956" s="3"/>
    </row>
    <row r="278957" spans="9:10" x14ac:dyDescent="0.2">
      <c r="I278957" s="3"/>
      <c r="J278957" s="3"/>
    </row>
    <row r="278958" spans="9:10" x14ac:dyDescent="0.2">
      <c r="I278958" s="3"/>
      <c r="J278958" s="3"/>
    </row>
    <row r="278959" spans="9:10" x14ac:dyDescent="0.2">
      <c r="I278959" s="3"/>
      <c r="J278959" s="3"/>
    </row>
    <row r="278960" spans="9:10" x14ac:dyDescent="0.2">
      <c r="I278960" s="3"/>
      <c r="J278960" s="3"/>
    </row>
    <row r="278961" spans="9:10" x14ac:dyDescent="0.2">
      <c r="I278961" s="3"/>
      <c r="J278961" s="3"/>
    </row>
    <row r="278962" spans="9:10" x14ac:dyDescent="0.2">
      <c r="I278962" s="3"/>
      <c r="J278962" s="3"/>
    </row>
    <row r="278963" spans="9:10" x14ac:dyDescent="0.2">
      <c r="I278963" s="3"/>
      <c r="J278963" s="3"/>
    </row>
    <row r="278964" spans="9:10" x14ac:dyDescent="0.2">
      <c r="I278964" s="3"/>
      <c r="J278964" s="3"/>
    </row>
    <row r="278965" spans="9:10" x14ac:dyDescent="0.2">
      <c r="I278965" s="3"/>
      <c r="J278965" s="3"/>
    </row>
    <row r="278966" spans="9:10" x14ac:dyDescent="0.2">
      <c r="I278966" s="3"/>
      <c r="J278966" s="3"/>
    </row>
    <row r="278967" spans="9:10" x14ac:dyDescent="0.2">
      <c r="I278967" s="3"/>
      <c r="J278967" s="3"/>
    </row>
    <row r="278968" spans="9:10" x14ac:dyDescent="0.2">
      <c r="I278968" s="3"/>
      <c r="J278968" s="3"/>
    </row>
    <row r="278969" spans="9:10" x14ac:dyDescent="0.2">
      <c r="I278969" s="3"/>
      <c r="J278969" s="3"/>
    </row>
    <row r="278970" spans="9:10" x14ac:dyDescent="0.2">
      <c r="I278970" s="3"/>
      <c r="J278970" s="3"/>
    </row>
    <row r="278971" spans="9:10" x14ac:dyDescent="0.2">
      <c r="I278971" s="3"/>
      <c r="J278971" s="3"/>
    </row>
    <row r="278972" spans="9:10" x14ac:dyDescent="0.2">
      <c r="I278972" s="3"/>
      <c r="J278972" s="3"/>
    </row>
    <row r="278973" spans="9:10" x14ac:dyDescent="0.2">
      <c r="I278973" s="3"/>
      <c r="J278973" s="3"/>
    </row>
    <row r="278974" spans="9:10" x14ac:dyDescent="0.2">
      <c r="I278974" s="3"/>
      <c r="J278974" s="3"/>
    </row>
    <row r="278975" spans="9:10" x14ac:dyDescent="0.2">
      <c r="I278975" s="3"/>
      <c r="J278975" s="3"/>
    </row>
    <row r="278976" spans="9:10" x14ac:dyDescent="0.2">
      <c r="I278976" s="3"/>
      <c r="J278976" s="3"/>
    </row>
    <row r="278977" spans="9:10" x14ac:dyDescent="0.2">
      <c r="I278977" s="3"/>
      <c r="J278977" s="3"/>
    </row>
    <row r="278978" spans="9:10" x14ac:dyDescent="0.2">
      <c r="I278978" s="3"/>
      <c r="J278978" s="3"/>
    </row>
    <row r="278979" spans="9:10" x14ac:dyDescent="0.2">
      <c r="I278979" s="3"/>
      <c r="J278979" s="3"/>
    </row>
    <row r="278980" spans="9:10" x14ac:dyDescent="0.2">
      <c r="I278980" s="3"/>
      <c r="J278980" s="3"/>
    </row>
    <row r="278981" spans="9:10" x14ac:dyDescent="0.2">
      <c r="I278981" s="3"/>
      <c r="J278981" s="3"/>
    </row>
    <row r="278982" spans="9:10" x14ac:dyDescent="0.2">
      <c r="I278982" s="3"/>
      <c r="J278982" s="3"/>
    </row>
    <row r="278983" spans="9:10" x14ac:dyDescent="0.2">
      <c r="I278983" s="3"/>
      <c r="J278983" s="3"/>
    </row>
    <row r="278984" spans="9:10" x14ac:dyDescent="0.2">
      <c r="I278984" s="3"/>
      <c r="J278984" s="3"/>
    </row>
    <row r="278985" spans="9:10" x14ac:dyDescent="0.2">
      <c r="I278985" s="3"/>
      <c r="J278985" s="3"/>
    </row>
    <row r="278986" spans="9:10" x14ac:dyDescent="0.2">
      <c r="I278986" s="3"/>
      <c r="J278986" s="3"/>
    </row>
    <row r="278987" spans="9:10" x14ac:dyDescent="0.2">
      <c r="I278987" s="3"/>
      <c r="J278987" s="3"/>
    </row>
    <row r="278988" spans="9:10" x14ac:dyDescent="0.2">
      <c r="I278988" s="3"/>
      <c r="J278988" s="3"/>
    </row>
    <row r="278989" spans="9:10" x14ac:dyDescent="0.2">
      <c r="I278989" s="3"/>
      <c r="J278989" s="3"/>
    </row>
    <row r="278990" spans="9:10" x14ac:dyDescent="0.2">
      <c r="I278990" s="3"/>
      <c r="J278990" s="3"/>
    </row>
    <row r="278991" spans="9:10" x14ac:dyDescent="0.2">
      <c r="I278991" s="3"/>
      <c r="J278991" s="3"/>
    </row>
    <row r="278992" spans="9:10" x14ac:dyDescent="0.2">
      <c r="I278992" s="3"/>
      <c r="J278992" s="3"/>
    </row>
    <row r="278993" spans="9:10" x14ac:dyDescent="0.2">
      <c r="I278993" s="3"/>
      <c r="J278993" s="3"/>
    </row>
    <row r="278994" spans="9:10" x14ac:dyDescent="0.2">
      <c r="I278994" s="3"/>
      <c r="J278994" s="3"/>
    </row>
    <row r="278995" spans="9:10" x14ac:dyDescent="0.2">
      <c r="I278995" s="3"/>
      <c r="J278995" s="3"/>
    </row>
    <row r="278996" spans="9:10" x14ac:dyDescent="0.2">
      <c r="I278996" s="3"/>
      <c r="J278996" s="3"/>
    </row>
    <row r="278997" spans="9:10" x14ac:dyDescent="0.2">
      <c r="I278997" s="3"/>
      <c r="J278997" s="3"/>
    </row>
    <row r="278998" spans="9:10" x14ac:dyDescent="0.2">
      <c r="I278998" s="3"/>
      <c r="J278998" s="3"/>
    </row>
    <row r="278999" spans="9:10" x14ac:dyDescent="0.2">
      <c r="I278999" s="3"/>
      <c r="J278999" s="3"/>
    </row>
    <row r="279000" spans="9:10" x14ac:dyDescent="0.2">
      <c r="I279000" s="3"/>
      <c r="J279000" s="3"/>
    </row>
    <row r="279001" spans="9:10" x14ac:dyDescent="0.2">
      <c r="I279001" s="3"/>
      <c r="J279001" s="3"/>
    </row>
    <row r="279002" spans="9:10" x14ac:dyDescent="0.2">
      <c r="I279002" s="3"/>
      <c r="J279002" s="3"/>
    </row>
    <row r="279003" spans="9:10" x14ac:dyDescent="0.2">
      <c r="I279003" s="3"/>
      <c r="J279003" s="3"/>
    </row>
    <row r="279004" spans="9:10" x14ac:dyDescent="0.2">
      <c r="I279004" s="3"/>
      <c r="J279004" s="3"/>
    </row>
    <row r="279005" spans="9:10" x14ac:dyDescent="0.2">
      <c r="I279005" s="3"/>
      <c r="J279005" s="3"/>
    </row>
    <row r="279006" spans="9:10" x14ac:dyDescent="0.2">
      <c r="I279006" s="3"/>
      <c r="J279006" s="3"/>
    </row>
    <row r="279007" spans="9:10" x14ac:dyDescent="0.2">
      <c r="I279007" s="3"/>
      <c r="J279007" s="3"/>
    </row>
    <row r="279008" spans="9:10" x14ac:dyDescent="0.2">
      <c r="I279008" s="3"/>
      <c r="J279008" s="3"/>
    </row>
    <row r="279009" spans="9:10" x14ac:dyDescent="0.2">
      <c r="I279009" s="3"/>
      <c r="J279009" s="3"/>
    </row>
    <row r="279010" spans="9:10" x14ac:dyDescent="0.2">
      <c r="I279010" s="3"/>
      <c r="J279010" s="3"/>
    </row>
    <row r="279011" spans="9:10" x14ac:dyDescent="0.2">
      <c r="I279011" s="3"/>
      <c r="J279011" s="3"/>
    </row>
    <row r="279012" spans="9:10" x14ac:dyDescent="0.2">
      <c r="I279012" s="3"/>
      <c r="J279012" s="3"/>
    </row>
    <row r="279013" spans="9:10" x14ac:dyDescent="0.2">
      <c r="I279013" s="3"/>
      <c r="J279013" s="3"/>
    </row>
    <row r="279014" spans="9:10" x14ac:dyDescent="0.2">
      <c r="I279014" s="3"/>
      <c r="J279014" s="3"/>
    </row>
    <row r="279015" spans="9:10" x14ac:dyDescent="0.2">
      <c r="I279015" s="3"/>
      <c r="J279015" s="3"/>
    </row>
    <row r="279016" spans="9:10" x14ac:dyDescent="0.2">
      <c r="I279016" s="3"/>
      <c r="J279016" s="3"/>
    </row>
    <row r="279017" spans="9:10" x14ac:dyDescent="0.2">
      <c r="I279017" s="3"/>
      <c r="J279017" s="3"/>
    </row>
    <row r="279018" spans="9:10" x14ac:dyDescent="0.2">
      <c r="I279018" s="3"/>
      <c r="J279018" s="3"/>
    </row>
    <row r="279019" spans="9:10" x14ac:dyDescent="0.2">
      <c r="I279019" s="3"/>
      <c r="J279019" s="3"/>
    </row>
    <row r="279020" spans="9:10" x14ac:dyDescent="0.2">
      <c r="I279020" s="3"/>
      <c r="J279020" s="3"/>
    </row>
    <row r="279021" spans="9:10" x14ac:dyDescent="0.2">
      <c r="I279021" s="3"/>
      <c r="J279021" s="3"/>
    </row>
    <row r="279022" spans="9:10" x14ac:dyDescent="0.2">
      <c r="I279022" s="3"/>
      <c r="J279022" s="3"/>
    </row>
    <row r="279023" spans="9:10" x14ac:dyDescent="0.2">
      <c r="I279023" s="3"/>
      <c r="J279023" s="3"/>
    </row>
    <row r="279024" spans="9:10" x14ac:dyDescent="0.2">
      <c r="I279024" s="3"/>
      <c r="J279024" s="3"/>
    </row>
    <row r="279025" spans="9:10" x14ac:dyDescent="0.2">
      <c r="I279025" s="3"/>
      <c r="J279025" s="3"/>
    </row>
    <row r="279026" spans="9:10" x14ac:dyDescent="0.2">
      <c r="I279026" s="3"/>
      <c r="J279026" s="3"/>
    </row>
    <row r="279027" spans="9:10" x14ac:dyDescent="0.2">
      <c r="I279027" s="3"/>
      <c r="J279027" s="3"/>
    </row>
    <row r="279028" spans="9:10" x14ac:dyDescent="0.2">
      <c r="I279028" s="3"/>
      <c r="J279028" s="3"/>
    </row>
    <row r="279029" spans="9:10" x14ac:dyDescent="0.2">
      <c r="I279029" s="3"/>
      <c r="J279029" s="3"/>
    </row>
    <row r="279030" spans="9:10" x14ac:dyDescent="0.2">
      <c r="I279030" s="3"/>
      <c r="J279030" s="3"/>
    </row>
    <row r="279031" spans="9:10" x14ac:dyDescent="0.2">
      <c r="I279031" s="3"/>
      <c r="J279031" s="3"/>
    </row>
    <row r="279032" spans="9:10" x14ac:dyDescent="0.2">
      <c r="I279032" s="3"/>
      <c r="J279032" s="3"/>
    </row>
    <row r="279033" spans="9:10" x14ac:dyDescent="0.2">
      <c r="I279033" s="3"/>
      <c r="J279033" s="3"/>
    </row>
    <row r="279034" spans="9:10" x14ac:dyDescent="0.2">
      <c r="I279034" s="3"/>
      <c r="J279034" s="3"/>
    </row>
    <row r="279035" spans="9:10" x14ac:dyDescent="0.2">
      <c r="I279035" s="3"/>
      <c r="J279035" s="3"/>
    </row>
    <row r="279036" spans="9:10" x14ac:dyDescent="0.2">
      <c r="I279036" s="3"/>
      <c r="J279036" s="3"/>
    </row>
    <row r="279037" spans="9:10" x14ac:dyDescent="0.2">
      <c r="I279037" s="3"/>
      <c r="J279037" s="3"/>
    </row>
    <row r="279038" spans="9:10" x14ac:dyDescent="0.2">
      <c r="I279038" s="3"/>
      <c r="J279038" s="3"/>
    </row>
    <row r="279039" spans="9:10" x14ac:dyDescent="0.2">
      <c r="I279039" s="3"/>
      <c r="J279039" s="3"/>
    </row>
    <row r="279040" spans="9:10" x14ac:dyDescent="0.2">
      <c r="I279040" s="3"/>
      <c r="J279040" s="3"/>
    </row>
    <row r="279041" spans="9:10" x14ac:dyDescent="0.2">
      <c r="I279041" s="3"/>
      <c r="J279041" s="3"/>
    </row>
    <row r="279042" spans="9:10" x14ac:dyDescent="0.2">
      <c r="I279042" s="3"/>
      <c r="J279042" s="3"/>
    </row>
    <row r="279043" spans="9:10" x14ac:dyDescent="0.2">
      <c r="I279043" s="3"/>
      <c r="J279043" s="3"/>
    </row>
    <row r="279044" spans="9:10" x14ac:dyDescent="0.2">
      <c r="I279044" s="3"/>
      <c r="J279044" s="3"/>
    </row>
    <row r="279045" spans="9:10" x14ac:dyDescent="0.2">
      <c r="I279045" s="3"/>
      <c r="J279045" s="3"/>
    </row>
    <row r="279046" spans="9:10" x14ac:dyDescent="0.2">
      <c r="I279046" s="3"/>
      <c r="J279046" s="3"/>
    </row>
    <row r="279047" spans="9:10" x14ac:dyDescent="0.2">
      <c r="I279047" s="3"/>
      <c r="J279047" s="3"/>
    </row>
    <row r="279048" spans="9:10" x14ac:dyDescent="0.2">
      <c r="I279048" s="3"/>
      <c r="J279048" s="3"/>
    </row>
    <row r="279049" spans="9:10" x14ac:dyDescent="0.2">
      <c r="I279049" s="3"/>
      <c r="J279049" s="3"/>
    </row>
    <row r="279050" spans="9:10" x14ac:dyDescent="0.2">
      <c r="I279050" s="3"/>
      <c r="J279050" s="3"/>
    </row>
    <row r="279051" spans="9:10" x14ac:dyDescent="0.2">
      <c r="I279051" s="3"/>
      <c r="J279051" s="3"/>
    </row>
    <row r="279052" spans="9:10" x14ac:dyDescent="0.2">
      <c r="I279052" s="3"/>
      <c r="J279052" s="3"/>
    </row>
    <row r="279053" spans="9:10" x14ac:dyDescent="0.2">
      <c r="I279053" s="3"/>
      <c r="J279053" s="3"/>
    </row>
    <row r="279054" spans="9:10" x14ac:dyDescent="0.2">
      <c r="I279054" s="3"/>
      <c r="J279054" s="3"/>
    </row>
    <row r="279055" spans="9:10" x14ac:dyDescent="0.2">
      <c r="I279055" s="3"/>
      <c r="J279055" s="3"/>
    </row>
    <row r="279056" spans="9:10" x14ac:dyDescent="0.2">
      <c r="I279056" s="3"/>
      <c r="J279056" s="3"/>
    </row>
    <row r="279057" spans="9:10" x14ac:dyDescent="0.2">
      <c r="I279057" s="3"/>
      <c r="J279057" s="3"/>
    </row>
    <row r="279058" spans="9:10" x14ac:dyDescent="0.2">
      <c r="I279058" s="3"/>
      <c r="J279058" s="3"/>
    </row>
    <row r="279059" spans="9:10" x14ac:dyDescent="0.2">
      <c r="I279059" s="3"/>
      <c r="J279059" s="3"/>
    </row>
    <row r="279060" spans="9:10" x14ac:dyDescent="0.2">
      <c r="I279060" s="3"/>
      <c r="J279060" s="3"/>
    </row>
    <row r="279061" spans="9:10" x14ac:dyDescent="0.2">
      <c r="I279061" s="3"/>
      <c r="J279061" s="3"/>
    </row>
    <row r="279062" spans="9:10" x14ac:dyDescent="0.2">
      <c r="I279062" s="3"/>
      <c r="J279062" s="3"/>
    </row>
    <row r="279063" spans="9:10" x14ac:dyDescent="0.2">
      <c r="I279063" s="3"/>
      <c r="J279063" s="3"/>
    </row>
    <row r="279064" spans="9:10" x14ac:dyDescent="0.2">
      <c r="I279064" s="3"/>
      <c r="J279064" s="3"/>
    </row>
    <row r="279065" spans="9:10" x14ac:dyDescent="0.2">
      <c r="I279065" s="3"/>
      <c r="J279065" s="3"/>
    </row>
    <row r="279066" spans="9:10" x14ac:dyDescent="0.2">
      <c r="I279066" s="3"/>
      <c r="J279066" s="3"/>
    </row>
    <row r="279067" spans="9:10" x14ac:dyDescent="0.2">
      <c r="I279067" s="3"/>
      <c r="J279067" s="3"/>
    </row>
    <row r="279068" spans="9:10" x14ac:dyDescent="0.2">
      <c r="I279068" s="3"/>
      <c r="J279068" s="3"/>
    </row>
    <row r="279069" spans="9:10" x14ac:dyDescent="0.2">
      <c r="I279069" s="3"/>
      <c r="J279069" s="3"/>
    </row>
    <row r="279070" spans="9:10" x14ac:dyDescent="0.2">
      <c r="I279070" s="3"/>
      <c r="J279070" s="3"/>
    </row>
    <row r="279071" spans="9:10" x14ac:dyDescent="0.2">
      <c r="I279071" s="3"/>
      <c r="J279071" s="3"/>
    </row>
    <row r="279072" spans="9:10" x14ac:dyDescent="0.2">
      <c r="I279072" s="3"/>
      <c r="J279072" s="3"/>
    </row>
    <row r="279073" spans="9:10" x14ac:dyDescent="0.2">
      <c r="I279073" s="3"/>
      <c r="J279073" s="3"/>
    </row>
    <row r="279074" spans="9:10" x14ac:dyDescent="0.2">
      <c r="I279074" s="3"/>
      <c r="J279074" s="3"/>
    </row>
    <row r="279075" spans="9:10" x14ac:dyDescent="0.2">
      <c r="I279075" s="3"/>
      <c r="J279075" s="3"/>
    </row>
    <row r="279076" spans="9:10" x14ac:dyDescent="0.2">
      <c r="I279076" s="3"/>
      <c r="J279076" s="3"/>
    </row>
    <row r="279077" spans="9:10" x14ac:dyDescent="0.2">
      <c r="I279077" s="3"/>
      <c r="J279077" s="3"/>
    </row>
    <row r="279078" spans="9:10" x14ac:dyDescent="0.2">
      <c r="I279078" s="3"/>
      <c r="J279078" s="3"/>
    </row>
    <row r="279079" spans="9:10" x14ac:dyDescent="0.2">
      <c r="I279079" s="3"/>
      <c r="J279079" s="3"/>
    </row>
    <row r="279080" spans="9:10" x14ac:dyDescent="0.2">
      <c r="I279080" s="3"/>
      <c r="J279080" s="3"/>
    </row>
    <row r="279081" spans="9:10" x14ac:dyDescent="0.2">
      <c r="I279081" s="3"/>
      <c r="J279081" s="3"/>
    </row>
    <row r="279082" spans="9:10" x14ac:dyDescent="0.2">
      <c r="I279082" s="3"/>
      <c r="J279082" s="3"/>
    </row>
    <row r="279083" spans="9:10" x14ac:dyDescent="0.2">
      <c r="I279083" s="3"/>
      <c r="J279083" s="3"/>
    </row>
    <row r="279084" spans="9:10" x14ac:dyDescent="0.2">
      <c r="I279084" s="3"/>
      <c r="J279084" s="3"/>
    </row>
    <row r="279085" spans="9:10" x14ac:dyDescent="0.2">
      <c r="I279085" s="3"/>
      <c r="J279085" s="3"/>
    </row>
    <row r="279086" spans="9:10" x14ac:dyDescent="0.2">
      <c r="I279086" s="3"/>
      <c r="J279086" s="3"/>
    </row>
    <row r="279087" spans="9:10" x14ac:dyDescent="0.2">
      <c r="I279087" s="3"/>
      <c r="J279087" s="3"/>
    </row>
    <row r="279088" spans="9:10" x14ac:dyDescent="0.2">
      <c r="I279088" s="3"/>
      <c r="J279088" s="3"/>
    </row>
    <row r="279089" spans="9:10" x14ac:dyDescent="0.2">
      <c r="I279089" s="3"/>
      <c r="J279089" s="3"/>
    </row>
    <row r="279090" spans="9:10" x14ac:dyDescent="0.2">
      <c r="I279090" s="3"/>
      <c r="J279090" s="3"/>
    </row>
    <row r="279091" spans="9:10" x14ac:dyDescent="0.2">
      <c r="I279091" s="3"/>
      <c r="J279091" s="3"/>
    </row>
    <row r="279092" spans="9:10" x14ac:dyDescent="0.2">
      <c r="I279092" s="3"/>
      <c r="J279092" s="3"/>
    </row>
    <row r="279093" spans="9:10" x14ac:dyDescent="0.2">
      <c r="I279093" s="3"/>
      <c r="J279093" s="3"/>
    </row>
    <row r="279094" spans="9:10" x14ac:dyDescent="0.2">
      <c r="I279094" s="3"/>
      <c r="J279094" s="3"/>
    </row>
    <row r="279095" spans="9:10" x14ac:dyDescent="0.2">
      <c r="I279095" s="3"/>
      <c r="J279095" s="3"/>
    </row>
    <row r="279096" spans="9:10" x14ac:dyDescent="0.2">
      <c r="I279096" s="3"/>
      <c r="J279096" s="3"/>
    </row>
    <row r="279097" spans="9:10" x14ac:dyDescent="0.2">
      <c r="I279097" s="3"/>
      <c r="J279097" s="3"/>
    </row>
    <row r="279098" spans="9:10" x14ac:dyDescent="0.2">
      <c r="I279098" s="3"/>
      <c r="J279098" s="3"/>
    </row>
    <row r="279099" spans="9:10" x14ac:dyDescent="0.2">
      <c r="I279099" s="3"/>
      <c r="J279099" s="3"/>
    </row>
    <row r="279100" spans="9:10" x14ac:dyDescent="0.2">
      <c r="I279100" s="3"/>
      <c r="J279100" s="3"/>
    </row>
    <row r="279101" spans="9:10" x14ac:dyDescent="0.2">
      <c r="I279101" s="3"/>
      <c r="J279101" s="3"/>
    </row>
    <row r="279102" spans="9:10" x14ac:dyDescent="0.2">
      <c r="I279102" s="3"/>
      <c r="J279102" s="3"/>
    </row>
    <row r="279103" spans="9:10" x14ac:dyDescent="0.2">
      <c r="I279103" s="3"/>
      <c r="J279103" s="3"/>
    </row>
    <row r="279104" spans="9:10" x14ac:dyDescent="0.2">
      <c r="I279104" s="3"/>
      <c r="J279104" s="3"/>
    </row>
    <row r="279105" spans="9:10" x14ac:dyDescent="0.2">
      <c r="I279105" s="3"/>
      <c r="J279105" s="3"/>
    </row>
    <row r="279106" spans="9:10" x14ac:dyDescent="0.2">
      <c r="I279106" s="3"/>
      <c r="J279106" s="3"/>
    </row>
    <row r="279107" spans="9:10" x14ac:dyDescent="0.2">
      <c r="I279107" s="3"/>
      <c r="J279107" s="3"/>
    </row>
    <row r="279108" spans="9:10" x14ac:dyDescent="0.2">
      <c r="I279108" s="3"/>
      <c r="J279108" s="3"/>
    </row>
    <row r="279109" spans="9:10" x14ac:dyDescent="0.2">
      <c r="I279109" s="3"/>
      <c r="J279109" s="3"/>
    </row>
    <row r="279110" spans="9:10" x14ac:dyDescent="0.2">
      <c r="I279110" s="3"/>
      <c r="J279110" s="3"/>
    </row>
    <row r="279111" spans="9:10" x14ac:dyDescent="0.2">
      <c r="I279111" s="3"/>
      <c r="J279111" s="3"/>
    </row>
    <row r="279112" spans="9:10" x14ac:dyDescent="0.2">
      <c r="I279112" s="3"/>
      <c r="J279112" s="3"/>
    </row>
    <row r="279113" spans="9:10" x14ac:dyDescent="0.2">
      <c r="I279113" s="3"/>
      <c r="J279113" s="3"/>
    </row>
    <row r="279114" spans="9:10" x14ac:dyDescent="0.2">
      <c r="I279114" s="3"/>
      <c r="J279114" s="3"/>
    </row>
    <row r="279115" spans="9:10" x14ac:dyDescent="0.2">
      <c r="I279115" s="3"/>
      <c r="J279115" s="3"/>
    </row>
    <row r="279116" spans="9:10" x14ac:dyDescent="0.2">
      <c r="I279116" s="3"/>
      <c r="J279116" s="3"/>
    </row>
    <row r="279117" spans="9:10" x14ac:dyDescent="0.2">
      <c r="I279117" s="3"/>
      <c r="J279117" s="3"/>
    </row>
    <row r="279118" spans="9:10" x14ac:dyDescent="0.2">
      <c r="I279118" s="3"/>
      <c r="J279118" s="3"/>
    </row>
    <row r="279119" spans="9:10" x14ac:dyDescent="0.2">
      <c r="I279119" s="3"/>
      <c r="J279119" s="3"/>
    </row>
    <row r="279120" spans="9:10" x14ac:dyDescent="0.2">
      <c r="I279120" s="3"/>
      <c r="J279120" s="3"/>
    </row>
    <row r="279121" spans="9:10" x14ac:dyDescent="0.2">
      <c r="I279121" s="3"/>
      <c r="J279121" s="3"/>
    </row>
    <row r="279122" spans="9:10" x14ac:dyDescent="0.2">
      <c r="I279122" s="3"/>
      <c r="J279122" s="3"/>
    </row>
    <row r="279123" spans="9:10" x14ac:dyDescent="0.2">
      <c r="I279123" s="3"/>
      <c r="J279123" s="3"/>
    </row>
    <row r="279124" spans="9:10" x14ac:dyDescent="0.2">
      <c r="I279124" s="3"/>
      <c r="J279124" s="3"/>
    </row>
    <row r="279125" spans="9:10" x14ac:dyDescent="0.2">
      <c r="I279125" s="3"/>
      <c r="J279125" s="3"/>
    </row>
    <row r="279126" spans="9:10" x14ac:dyDescent="0.2">
      <c r="I279126" s="3"/>
      <c r="J279126" s="3"/>
    </row>
    <row r="279127" spans="9:10" x14ac:dyDescent="0.2">
      <c r="I279127" s="3"/>
      <c r="J279127" s="3"/>
    </row>
    <row r="279128" spans="9:10" x14ac:dyDescent="0.2">
      <c r="I279128" s="3"/>
      <c r="J279128" s="3"/>
    </row>
    <row r="279129" spans="9:10" x14ac:dyDescent="0.2">
      <c r="I279129" s="3"/>
      <c r="J279129" s="3"/>
    </row>
    <row r="279130" spans="9:10" x14ac:dyDescent="0.2">
      <c r="I279130" s="3"/>
      <c r="J279130" s="3"/>
    </row>
    <row r="279131" spans="9:10" x14ac:dyDescent="0.2">
      <c r="I279131" s="3"/>
      <c r="J279131" s="3"/>
    </row>
    <row r="279132" spans="9:10" x14ac:dyDescent="0.2">
      <c r="I279132" s="3"/>
      <c r="J279132" s="3"/>
    </row>
    <row r="279133" spans="9:10" x14ac:dyDescent="0.2">
      <c r="I279133" s="3"/>
      <c r="J279133" s="3"/>
    </row>
    <row r="279134" spans="9:10" x14ac:dyDescent="0.2">
      <c r="I279134" s="3"/>
      <c r="J279134" s="3"/>
    </row>
    <row r="279135" spans="9:10" x14ac:dyDescent="0.2">
      <c r="I279135" s="3"/>
      <c r="J279135" s="3"/>
    </row>
    <row r="279136" spans="9:10" x14ac:dyDescent="0.2">
      <c r="I279136" s="3"/>
      <c r="J279136" s="3"/>
    </row>
    <row r="279137" spans="9:10" x14ac:dyDescent="0.2">
      <c r="I279137" s="3"/>
      <c r="J279137" s="3"/>
    </row>
    <row r="279138" spans="9:10" x14ac:dyDescent="0.2">
      <c r="I279138" s="3"/>
      <c r="J279138" s="3"/>
    </row>
    <row r="279139" spans="9:10" x14ac:dyDescent="0.2">
      <c r="I279139" s="3"/>
      <c r="J279139" s="3"/>
    </row>
    <row r="279140" spans="9:10" x14ac:dyDescent="0.2">
      <c r="I279140" s="3"/>
      <c r="J279140" s="3"/>
    </row>
    <row r="279141" spans="9:10" x14ac:dyDescent="0.2">
      <c r="I279141" s="3"/>
      <c r="J279141" s="3"/>
    </row>
    <row r="279142" spans="9:10" x14ac:dyDescent="0.2">
      <c r="I279142" s="3"/>
      <c r="J279142" s="3"/>
    </row>
    <row r="279143" spans="9:10" x14ac:dyDescent="0.2">
      <c r="I279143" s="3"/>
      <c r="J279143" s="3"/>
    </row>
    <row r="279144" spans="9:10" x14ac:dyDescent="0.2">
      <c r="I279144" s="3"/>
      <c r="J279144" s="3"/>
    </row>
    <row r="279145" spans="9:10" x14ac:dyDescent="0.2">
      <c r="I279145" s="3"/>
      <c r="J279145" s="3"/>
    </row>
    <row r="279146" spans="9:10" x14ac:dyDescent="0.2">
      <c r="I279146" s="3"/>
      <c r="J279146" s="3"/>
    </row>
    <row r="279147" spans="9:10" x14ac:dyDescent="0.2">
      <c r="I279147" s="3"/>
      <c r="J279147" s="3"/>
    </row>
    <row r="279148" spans="9:10" x14ac:dyDescent="0.2">
      <c r="I279148" s="3"/>
      <c r="J279148" s="3"/>
    </row>
    <row r="279149" spans="9:10" x14ac:dyDescent="0.2">
      <c r="I279149" s="3"/>
      <c r="J279149" s="3"/>
    </row>
    <row r="279150" spans="9:10" x14ac:dyDescent="0.2">
      <c r="I279150" s="3"/>
      <c r="J279150" s="3"/>
    </row>
    <row r="279151" spans="9:10" x14ac:dyDescent="0.2">
      <c r="I279151" s="3"/>
      <c r="J279151" s="3"/>
    </row>
    <row r="279152" spans="9:10" x14ac:dyDescent="0.2">
      <c r="I279152" s="3"/>
      <c r="J279152" s="3"/>
    </row>
    <row r="279153" spans="9:10" x14ac:dyDescent="0.2">
      <c r="I279153" s="3"/>
      <c r="J279153" s="3"/>
    </row>
    <row r="279154" spans="9:10" x14ac:dyDescent="0.2">
      <c r="I279154" s="3"/>
      <c r="J279154" s="3"/>
    </row>
    <row r="279155" spans="9:10" x14ac:dyDescent="0.2">
      <c r="I279155" s="3"/>
      <c r="J279155" s="3"/>
    </row>
    <row r="279156" spans="9:10" x14ac:dyDescent="0.2">
      <c r="I279156" s="3"/>
      <c r="J279156" s="3"/>
    </row>
    <row r="279157" spans="9:10" x14ac:dyDescent="0.2">
      <c r="I279157" s="3"/>
      <c r="J279157" s="3"/>
    </row>
    <row r="279158" spans="9:10" x14ac:dyDescent="0.2">
      <c r="I279158" s="3"/>
      <c r="J279158" s="3"/>
    </row>
    <row r="279159" spans="9:10" x14ac:dyDescent="0.2">
      <c r="I279159" s="3"/>
      <c r="J279159" s="3"/>
    </row>
    <row r="279160" spans="9:10" x14ac:dyDescent="0.2">
      <c r="I279160" s="3"/>
      <c r="J279160" s="3"/>
    </row>
    <row r="279161" spans="9:10" x14ac:dyDescent="0.2">
      <c r="I279161" s="3"/>
      <c r="J279161" s="3"/>
    </row>
    <row r="279162" spans="9:10" x14ac:dyDescent="0.2">
      <c r="I279162" s="3"/>
      <c r="J279162" s="3"/>
    </row>
    <row r="279163" spans="9:10" x14ac:dyDescent="0.2">
      <c r="I279163" s="3"/>
      <c r="J279163" s="3"/>
    </row>
    <row r="279164" spans="9:10" x14ac:dyDescent="0.2">
      <c r="I279164" s="3"/>
      <c r="J279164" s="3"/>
    </row>
    <row r="279165" spans="9:10" x14ac:dyDescent="0.2">
      <c r="I279165" s="3"/>
      <c r="J279165" s="3"/>
    </row>
    <row r="279166" spans="9:10" x14ac:dyDescent="0.2">
      <c r="I279166" s="3"/>
      <c r="J279166" s="3"/>
    </row>
    <row r="279167" spans="9:10" x14ac:dyDescent="0.2">
      <c r="I279167" s="3"/>
      <c r="J279167" s="3"/>
    </row>
    <row r="279168" spans="9:10" x14ac:dyDescent="0.2">
      <c r="I279168" s="3"/>
      <c r="J279168" s="3"/>
    </row>
    <row r="279169" spans="9:10" x14ac:dyDescent="0.2">
      <c r="I279169" s="3"/>
      <c r="J279169" s="3"/>
    </row>
    <row r="279170" spans="9:10" x14ac:dyDescent="0.2">
      <c r="I279170" s="3"/>
      <c r="J279170" s="3"/>
    </row>
    <row r="279171" spans="9:10" x14ac:dyDescent="0.2">
      <c r="I279171" s="3"/>
      <c r="J279171" s="3"/>
    </row>
    <row r="279172" spans="9:10" x14ac:dyDescent="0.2">
      <c r="I279172" s="3"/>
      <c r="J279172" s="3"/>
    </row>
    <row r="279173" spans="9:10" x14ac:dyDescent="0.2">
      <c r="I279173" s="3"/>
      <c r="J279173" s="3"/>
    </row>
    <row r="279174" spans="9:10" x14ac:dyDescent="0.2">
      <c r="I279174" s="3"/>
      <c r="J279174" s="3"/>
    </row>
    <row r="279175" spans="9:10" x14ac:dyDescent="0.2">
      <c r="I279175" s="3"/>
      <c r="J279175" s="3"/>
    </row>
    <row r="279176" spans="9:10" x14ac:dyDescent="0.2">
      <c r="I279176" s="3"/>
      <c r="J279176" s="3"/>
    </row>
    <row r="279177" spans="9:10" x14ac:dyDescent="0.2">
      <c r="I279177" s="3"/>
      <c r="J279177" s="3"/>
    </row>
    <row r="279178" spans="9:10" x14ac:dyDescent="0.2">
      <c r="I279178" s="3"/>
      <c r="J279178" s="3"/>
    </row>
    <row r="279179" spans="9:10" x14ac:dyDescent="0.2">
      <c r="I279179" s="3"/>
      <c r="J279179" s="3"/>
    </row>
    <row r="279180" spans="9:10" x14ac:dyDescent="0.2">
      <c r="I279180" s="3"/>
      <c r="J279180" s="3"/>
    </row>
    <row r="279181" spans="9:10" x14ac:dyDescent="0.2">
      <c r="I279181" s="3"/>
      <c r="J279181" s="3"/>
    </row>
    <row r="279182" spans="9:10" x14ac:dyDescent="0.2">
      <c r="I279182" s="3"/>
      <c r="J279182" s="3"/>
    </row>
    <row r="279183" spans="9:10" x14ac:dyDescent="0.2">
      <c r="I279183" s="3"/>
      <c r="J279183" s="3"/>
    </row>
    <row r="279184" spans="9:10" x14ac:dyDescent="0.2">
      <c r="I279184" s="3"/>
      <c r="J279184" s="3"/>
    </row>
    <row r="279185" spans="9:10" x14ac:dyDescent="0.2">
      <c r="I279185" s="3"/>
      <c r="J279185" s="3"/>
    </row>
    <row r="279186" spans="9:10" x14ac:dyDescent="0.2">
      <c r="I279186" s="3"/>
      <c r="J279186" s="3"/>
    </row>
    <row r="279187" spans="9:10" x14ac:dyDescent="0.2">
      <c r="I279187" s="3"/>
      <c r="J279187" s="3"/>
    </row>
    <row r="279188" spans="9:10" x14ac:dyDescent="0.2">
      <c r="I279188" s="3"/>
      <c r="J279188" s="3"/>
    </row>
    <row r="279189" spans="9:10" x14ac:dyDescent="0.2">
      <c r="I279189" s="3"/>
      <c r="J279189" s="3"/>
    </row>
    <row r="279190" spans="9:10" x14ac:dyDescent="0.2">
      <c r="I279190" s="3"/>
      <c r="J279190" s="3"/>
    </row>
    <row r="279191" spans="9:10" x14ac:dyDescent="0.2">
      <c r="I279191" s="3"/>
      <c r="J279191" s="3"/>
    </row>
    <row r="279192" spans="9:10" x14ac:dyDescent="0.2">
      <c r="I279192" s="3"/>
      <c r="J279192" s="3"/>
    </row>
    <row r="279193" spans="9:10" x14ac:dyDescent="0.2">
      <c r="I279193" s="3"/>
      <c r="J279193" s="3"/>
    </row>
    <row r="279194" spans="9:10" x14ac:dyDescent="0.2">
      <c r="I279194" s="3"/>
      <c r="J279194" s="3"/>
    </row>
    <row r="279195" spans="9:10" x14ac:dyDescent="0.2">
      <c r="I279195" s="3"/>
      <c r="J279195" s="3"/>
    </row>
    <row r="279196" spans="9:10" x14ac:dyDescent="0.2">
      <c r="I279196" s="3"/>
      <c r="J279196" s="3"/>
    </row>
    <row r="279197" spans="9:10" x14ac:dyDescent="0.2">
      <c r="I279197" s="3"/>
      <c r="J279197" s="3"/>
    </row>
    <row r="279198" spans="9:10" x14ac:dyDescent="0.2">
      <c r="I279198" s="3"/>
      <c r="J279198" s="3"/>
    </row>
    <row r="279199" spans="9:10" x14ac:dyDescent="0.2">
      <c r="I279199" s="3"/>
      <c r="J279199" s="3"/>
    </row>
    <row r="279200" spans="9:10" x14ac:dyDescent="0.2">
      <c r="I279200" s="3"/>
      <c r="J279200" s="3"/>
    </row>
    <row r="279201" spans="9:10" x14ac:dyDescent="0.2">
      <c r="I279201" s="3"/>
      <c r="J279201" s="3"/>
    </row>
    <row r="279202" spans="9:10" x14ac:dyDescent="0.2">
      <c r="I279202" s="3"/>
      <c r="J279202" s="3"/>
    </row>
    <row r="279203" spans="9:10" x14ac:dyDescent="0.2">
      <c r="I279203" s="3"/>
      <c r="J279203" s="3"/>
    </row>
    <row r="279204" spans="9:10" x14ac:dyDescent="0.2">
      <c r="I279204" s="3"/>
      <c r="J279204" s="3"/>
    </row>
    <row r="279205" spans="9:10" x14ac:dyDescent="0.2">
      <c r="I279205" s="3"/>
      <c r="J279205" s="3"/>
    </row>
    <row r="279206" spans="9:10" x14ac:dyDescent="0.2">
      <c r="I279206" s="3"/>
      <c r="J279206" s="3"/>
    </row>
    <row r="279207" spans="9:10" x14ac:dyDescent="0.2">
      <c r="I279207" s="3"/>
      <c r="J279207" s="3"/>
    </row>
    <row r="279208" spans="9:10" x14ac:dyDescent="0.2">
      <c r="I279208" s="3"/>
      <c r="J279208" s="3"/>
    </row>
    <row r="279209" spans="9:10" x14ac:dyDescent="0.2">
      <c r="I279209" s="3"/>
      <c r="J279209" s="3"/>
    </row>
    <row r="279210" spans="9:10" x14ac:dyDescent="0.2">
      <c r="I279210" s="3"/>
      <c r="J279210" s="3"/>
    </row>
    <row r="279211" spans="9:10" x14ac:dyDescent="0.2">
      <c r="I279211" s="3"/>
      <c r="J279211" s="3"/>
    </row>
    <row r="279212" spans="9:10" x14ac:dyDescent="0.2">
      <c r="I279212" s="3"/>
      <c r="J279212" s="3"/>
    </row>
    <row r="279213" spans="9:10" x14ac:dyDescent="0.2">
      <c r="I279213" s="3"/>
      <c r="J279213" s="3"/>
    </row>
    <row r="279214" spans="9:10" x14ac:dyDescent="0.2">
      <c r="I279214" s="3"/>
      <c r="J279214" s="3"/>
    </row>
    <row r="279215" spans="9:10" x14ac:dyDescent="0.2">
      <c r="I279215" s="3"/>
      <c r="J279215" s="3"/>
    </row>
    <row r="279216" spans="9:10" x14ac:dyDescent="0.2">
      <c r="I279216" s="3"/>
      <c r="J279216" s="3"/>
    </row>
    <row r="279217" spans="9:10" x14ac:dyDescent="0.2">
      <c r="I279217" s="3"/>
      <c r="J279217" s="3"/>
    </row>
    <row r="279218" spans="9:10" x14ac:dyDescent="0.2">
      <c r="I279218" s="3"/>
      <c r="J279218" s="3"/>
    </row>
    <row r="279219" spans="9:10" x14ac:dyDescent="0.2">
      <c r="I279219" s="3"/>
      <c r="J279219" s="3"/>
    </row>
    <row r="279220" spans="9:10" x14ac:dyDescent="0.2">
      <c r="I279220" s="3"/>
      <c r="J279220" s="3"/>
    </row>
    <row r="279221" spans="9:10" x14ac:dyDescent="0.2">
      <c r="I279221" s="3"/>
      <c r="J279221" s="3"/>
    </row>
    <row r="279222" spans="9:10" x14ac:dyDescent="0.2">
      <c r="I279222" s="3"/>
      <c r="J279222" s="3"/>
    </row>
    <row r="279223" spans="9:10" x14ac:dyDescent="0.2">
      <c r="I279223" s="3"/>
      <c r="J279223" s="3"/>
    </row>
    <row r="279224" spans="9:10" x14ac:dyDescent="0.2">
      <c r="I279224" s="3"/>
      <c r="J279224" s="3"/>
    </row>
    <row r="279225" spans="9:10" x14ac:dyDescent="0.2">
      <c r="I279225" s="3"/>
      <c r="J279225" s="3"/>
    </row>
    <row r="279226" spans="9:10" x14ac:dyDescent="0.2">
      <c r="I279226" s="3"/>
      <c r="J279226" s="3"/>
    </row>
    <row r="279227" spans="9:10" x14ac:dyDescent="0.2">
      <c r="I279227" s="3"/>
      <c r="J279227" s="3"/>
    </row>
    <row r="279228" spans="9:10" x14ac:dyDescent="0.2">
      <c r="I279228" s="3"/>
      <c r="J279228" s="3"/>
    </row>
    <row r="279229" spans="9:10" x14ac:dyDescent="0.2">
      <c r="I279229" s="3"/>
      <c r="J279229" s="3"/>
    </row>
    <row r="279230" spans="9:10" x14ac:dyDescent="0.2">
      <c r="I279230" s="3"/>
      <c r="J279230" s="3"/>
    </row>
    <row r="279231" spans="9:10" x14ac:dyDescent="0.2">
      <c r="I279231" s="3"/>
      <c r="J279231" s="3"/>
    </row>
    <row r="279232" spans="9:10" x14ac:dyDescent="0.2">
      <c r="I279232" s="3"/>
      <c r="J279232" s="3"/>
    </row>
    <row r="279233" spans="9:10" x14ac:dyDescent="0.2">
      <c r="I279233" s="3"/>
      <c r="J279233" s="3"/>
    </row>
    <row r="279234" spans="9:10" x14ac:dyDescent="0.2">
      <c r="I279234" s="3"/>
      <c r="J279234" s="3"/>
    </row>
    <row r="279235" spans="9:10" x14ac:dyDescent="0.2">
      <c r="I279235" s="3"/>
      <c r="J279235" s="3"/>
    </row>
    <row r="279236" spans="9:10" x14ac:dyDescent="0.2">
      <c r="I279236" s="3"/>
      <c r="J279236" s="3"/>
    </row>
    <row r="279237" spans="9:10" x14ac:dyDescent="0.2">
      <c r="I279237" s="3"/>
      <c r="J279237" s="3"/>
    </row>
    <row r="279238" spans="9:10" x14ac:dyDescent="0.2">
      <c r="I279238" s="3"/>
      <c r="J279238" s="3"/>
    </row>
    <row r="279239" spans="9:10" x14ac:dyDescent="0.2">
      <c r="I279239" s="3"/>
      <c r="J279239" s="3"/>
    </row>
    <row r="279240" spans="9:10" x14ac:dyDescent="0.2">
      <c r="I279240" s="3"/>
      <c r="J279240" s="3"/>
    </row>
    <row r="279241" spans="9:10" x14ac:dyDescent="0.2">
      <c r="I279241" s="3"/>
      <c r="J279241" s="3"/>
    </row>
    <row r="279242" spans="9:10" x14ac:dyDescent="0.2">
      <c r="I279242" s="3"/>
      <c r="J279242" s="3"/>
    </row>
    <row r="279243" spans="9:10" x14ac:dyDescent="0.2">
      <c r="I279243" s="3"/>
      <c r="J279243" s="3"/>
    </row>
    <row r="279244" spans="9:10" x14ac:dyDescent="0.2">
      <c r="I279244" s="3"/>
      <c r="J279244" s="3"/>
    </row>
    <row r="279245" spans="9:10" x14ac:dyDescent="0.2">
      <c r="I279245" s="3"/>
      <c r="J279245" s="3"/>
    </row>
    <row r="279246" spans="9:10" x14ac:dyDescent="0.2">
      <c r="I279246" s="3"/>
      <c r="J279246" s="3"/>
    </row>
    <row r="279247" spans="9:10" x14ac:dyDescent="0.2">
      <c r="I279247" s="3"/>
      <c r="J279247" s="3"/>
    </row>
    <row r="279248" spans="9:10" x14ac:dyDescent="0.2">
      <c r="I279248" s="3"/>
      <c r="J279248" s="3"/>
    </row>
    <row r="279249" spans="9:10" x14ac:dyDescent="0.2">
      <c r="I279249" s="3"/>
      <c r="J279249" s="3"/>
    </row>
    <row r="279250" spans="9:10" x14ac:dyDescent="0.2">
      <c r="I279250" s="3"/>
      <c r="J279250" s="3"/>
    </row>
    <row r="279251" spans="9:10" x14ac:dyDescent="0.2">
      <c r="I279251" s="3"/>
      <c r="J279251" s="3"/>
    </row>
    <row r="279252" spans="9:10" x14ac:dyDescent="0.2">
      <c r="I279252" s="3"/>
      <c r="J279252" s="3"/>
    </row>
    <row r="279253" spans="9:10" x14ac:dyDescent="0.2">
      <c r="I279253" s="3"/>
      <c r="J279253" s="3"/>
    </row>
    <row r="279254" spans="9:10" x14ac:dyDescent="0.2">
      <c r="I279254" s="3"/>
      <c r="J279254" s="3"/>
    </row>
    <row r="279255" spans="9:10" x14ac:dyDescent="0.2">
      <c r="I279255" s="3"/>
      <c r="J279255" s="3"/>
    </row>
    <row r="279256" spans="9:10" x14ac:dyDescent="0.2">
      <c r="I279256" s="3"/>
      <c r="J279256" s="3"/>
    </row>
    <row r="279257" spans="9:10" x14ac:dyDescent="0.2">
      <c r="I279257" s="3"/>
      <c r="J279257" s="3"/>
    </row>
    <row r="279258" spans="9:10" x14ac:dyDescent="0.2">
      <c r="I279258" s="3"/>
      <c r="J279258" s="3"/>
    </row>
    <row r="279259" spans="9:10" x14ac:dyDescent="0.2">
      <c r="I279259" s="3"/>
      <c r="J279259" s="3"/>
    </row>
    <row r="279260" spans="9:10" x14ac:dyDescent="0.2">
      <c r="I279260" s="3"/>
      <c r="J279260" s="3"/>
    </row>
    <row r="279261" spans="9:10" x14ac:dyDescent="0.2">
      <c r="I279261" s="3"/>
      <c r="J279261" s="3"/>
    </row>
    <row r="279262" spans="9:10" x14ac:dyDescent="0.2">
      <c r="I279262" s="3"/>
      <c r="J279262" s="3"/>
    </row>
    <row r="279263" spans="9:10" x14ac:dyDescent="0.2">
      <c r="I279263" s="3"/>
      <c r="J279263" s="3"/>
    </row>
    <row r="279264" spans="9:10" x14ac:dyDescent="0.2">
      <c r="I279264" s="3"/>
      <c r="J279264" s="3"/>
    </row>
    <row r="279265" spans="9:10" x14ac:dyDescent="0.2">
      <c r="I279265" s="3"/>
      <c r="J279265" s="3"/>
    </row>
    <row r="279266" spans="9:10" x14ac:dyDescent="0.2">
      <c r="I279266" s="3"/>
      <c r="J279266" s="3"/>
    </row>
    <row r="279267" spans="9:10" x14ac:dyDescent="0.2">
      <c r="I279267" s="3"/>
      <c r="J279267" s="3"/>
    </row>
    <row r="279268" spans="9:10" x14ac:dyDescent="0.2">
      <c r="I279268" s="3"/>
      <c r="J279268" s="3"/>
    </row>
    <row r="279269" spans="9:10" x14ac:dyDescent="0.2">
      <c r="I279269" s="3"/>
      <c r="J279269" s="3"/>
    </row>
    <row r="279270" spans="9:10" x14ac:dyDescent="0.2">
      <c r="I279270" s="3"/>
      <c r="J279270" s="3"/>
    </row>
    <row r="279271" spans="9:10" x14ac:dyDescent="0.2">
      <c r="I279271" s="3"/>
      <c r="J279271" s="3"/>
    </row>
    <row r="279272" spans="9:10" x14ac:dyDescent="0.2">
      <c r="I279272" s="3"/>
      <c r="J279272" s="3"/>
    </row>
    <row r="279273" spans="9:10" x14ac:dyDescent="0.2">
      <c r="I279273" s="3"/>
      <c r="J279273" s="3"/>
    </row>
    <row r="279274" spans="9:10" x14ac:dyDescent="0.2">
      <c r="I279274" s="3"/>
      <c r="J279274" s="3"/>
    </row>
    <row r="279275" spans="9:10" x14ac:dyDescent="0.2">
      <c r="I279275" s="3"/>
      <c r="J279275" s="3"/>
    </row>
    <row r="279276" spans="9:10" x14ac:dyDescent="0.2">
      <c r="I279276" s="3"/>
      <c r="J279276" s="3"/>
    </row>
    <row r="279277" spans="9:10" x14ac:dyDescent="0.2">
      <c r="I279277" s="3"/>
      <c r="J279277" s="3"/>
    </row>
    <row r="279278" spans="9:10" x14ac:dyDescent="0.2">
      <c r="I279278" s="3"/>
      <c r="J279278" s="3"/>
    </row>
    <row r="279279" spans="9:10" x14ac:dyDescent="0.2">
      <c r="I279279" s="3"/>
      <c r="J279279" s="3"/>
    </row>
    <row r="279280" spans="9:10" x14ac:dyDescent="0.2">
      <c r="I279280" s="3"/>
      <c r="J279280" s="3"/>
    </row>
    <row r="279281" spans="9:10" x14ac:dyDescent="0.2">
      <c r="I279281" s="3"/>
      <c r="J279281" s="3"/>
    </row>
    <row r="279282" spans="9:10" x14ac:dyDescent="0.2">
      <c r="I279282" s="3"/>
      <c r="J279282" s="3"/>
    </row>
    <row r="279283" spans="9:10" x14ac:dyDescent="0.2">
      <c r="I279283" s="3"/>
      <c r="J279283" s="3"/>
    </row>
    <row r="279284" spans="9:10" x14ac:dyDescent="0.2">
      <c r="I279284" s="3"/>
      <c r="J279284" s="3"/>
    </row>
    <row r="279285" spans="9:10" x14ac:dyDescent="0.2">
      <c r="I279285" s="3"/>
      <c r="J279285" s="3"/>
    </row>
    <row r="279286" spans="9:10" x14ac:dyDescent="0.2">
      <c r="I279286" s="3"/>
      <c r="J279286" s="3"/>
    </row>
    <row r="279287" spans="9:10" x14ac:dyDescent="0.2">
      <c r="I279287" s="3"/>
      <c r="J279287" s="3"/>
    </row>
    <row r="279288" spans="9:10" x14ac:dyDescent="0.2">
      <c r="I279288" s="3"/>
      <c r="J279288" s="3"/>
    </row>
    <row r="279289" spans="9:10" x14ac:dyDescent="0.2">
      <c r="I279289" s="3"/>
      <c r="J279289" s="3"/>
    </row>
    <row r="279290" spans="9:10" x14ac:dyDescent="0.2">
      <c r="I279290" s="3"/>
      <c r="J279290" s="3"/>
    </row>
    <row r="279291" spans="9:10" x14ac:dyDescent="0.2">
      <c r="I279291" s="3"/>
      <c r="J279291" s="3"/>
    </row>
    <row r="279292" spans="9:10" x14ac:dyDescent="0.2">
      <c r="I279292" s="3"/>
      <c r="J279292" s="3"/>
    </row>
    <row r="279293" spans="9:10" x14ac:dyDescent="0.2">
      <c r="I279293" s="3"/>
      <c r="J279293" s="3"/>
    </row>
    <row r="279294" spans="9:10" x14ac:dyDescent="0.2">
      <c r="I279294" s="3"/>
      <c r="J279294" s="3"/>
    </row>
    <row r="279295" spans="9:10" x14ac:dyDescent="0.2">
      <c r="I279295" s="3"/>
      <c r="J279295" s="3"/>
    </row>
    <row r="279296" spans="9:10" x14ac:dyDescent="0.2">
      <c r="I279296" s="3"/>
      <c r="J279296" s="3"/>
    </row>
    <row r="279297" spans="9:10" x14ac:dyDescent="0.2">
      <c r="I279297" s="3"/>
      <c r="J279297" s="3"/>
    </row>
    <row r="279298" spans="9:10" x14ac:dyDescent="0.2">
      <c r="I279298" s="3"/>
      <c r="J279298" s="3"/>
    </row>
    <row r="279299" spans="9:10" x14ac:dyDescent="0.2">
      <c r="I279299" s="3"/>
      <c r="J279299" s="3"/>
    </row>
    <row r="279300" spans="9:10" x14ac:dyDescent="0.2">
      <c r="I279300" s="3"/>
      <c r="J279300" s="3"/>
    </row>
    <row r="279301" spans="9:10" x14ac:dyDescent="0.2">
      <c r="I279301" s="3"/>
      <c r="J279301" s="3"/>
    </row>
    <row r="279302" spans="9:10" x14ac:dyDescent="0.2">
      <c r="I279302" s="3"/>
      <c r="J279302" s="3"/>
    </row>
    <row r="279303" spans="9:10" x14ac:dyDescent="0.2">
      <c r="I279303" s="3"/>
      <c r="J279303" s="3"/>
    </row>
    <row r="279304" spans="9:10" x14ac:dyDescent="0.2">
      <c r="I279304" s="3"/>
      <c r="J279304" s="3"/>
    </row>
    <row r="279305" spans="9:10" x14ac:dyDescent="0.2">
      <c r="I279305" s="3"/>
      <c r="J279305" s="3"/>
    </row>
    <row r="279306" spans="9:10" x14ac:dyDescent="0.2">
      <c r="I279306" s="3"/>
      <c r="J279306" s="3"/>
    </row>
    <row r="279307" spans="9:10" x14ac:dyDescent="0.2">
      <c r="I279307" s="3"/>
      <c r="J279307" s="3"/>
    </row>
    <row r="279308" spans="9:10" x14ac:dyDescent="0.2">
      <c r="I279308" s="3"/>
      <c r="J279308" s="3"/>
    </row>
    <row r="279309" spans="9:10" x14ac:dyDescent="0.2">
      <c r="I279309" s="3"/>
      <c r="J279309" s="3"/>
    </row>
    <row r="279310" spans="9:10" x14ac:dyDescent="0.2">
      <c r="I279310" s="3"/>
      <c r="J279310" s="3"/>
    </row>
    <row r="279311" spans="9:10" x14ac:dyDescent="0.2">
      <c r="I279311" s="3"/>
      <c r="J279311" s="3"/>
    </row>
    <row r="279312" spans="9:10" x14ac:dyDescent="0.2">
      <c r="I279312" s="3"/>
      <c r="J279312" s="3"/>
    </row>
    <row r="279313" spans="9:10" x14ac:dyDescent="0.2">
      <c r="I279313" s="3"/>
      <c r="J279313" s="3"/>
    </row>
    <row r="279314" spans="9:10" x14ac:dyDescent="0.2">
      <c r="I279314" s="3"/>
      <c r="J279314" s="3"/>
    </row>
    <row r="279315" spans="9:10" x14ac:dyDescent="0.2">
      <c r="I279315" s="3"/>
      <c r="J279315" s="3"/>
    </row>
    <row r="279316" spans="9:10" x14ac:dyDescent="0.2">
      <c r="I279316" s="3"/>
      <c r="J279316" s="3"/>
    </row>
    <row r="279317" spans="9:10" x14ac:dyDescent="0.2">
      <c r="I279317" s="3"/>
      <c r="J279317" s="3"/>
    </row>
    <row r="279318" spans="9:10" x14ac:dyDescent="0.2">
      <c r="I279318" s="3"/>
      <c r="J279318" s="3"/>
    </row>
    <row r="279319" spans="9:10" x14ac:dyDescent="0.2">
      <c r="I279319" s="3"/>
      <c r="J279319" s="3"/>
    </row>
    <row r="279320" spans="9:10" x14ac:dyDescent="0.2">
      <c r="I279320" s="3"/>
      <c r="J279320" s="3"/>
    </row>
    <row r="279321" spans="9:10" x14ac:dyDescent="0.2">
      <c r="I279321" s="3"/>
      <c r="J279321" s="3"/>
    </row>
    <row r="279322" spans="9:10" x14ac:dyDescent="0.2">
      <c r="I279322" s="3"/>
      <c r="J279322" s="3"/>
    </row>
    <row r="279323" spans="9:10" x14ac:dyDescent="0.2">
      <c r="I279323" s="3"/>
      <c r="J279323" s="3"/>
    </row>
    <row r="279324" spans="9:10" x14ac:dyDescent="0.2">
      <c r="I279324" s="3"/>
      <c r="J279324" s="3"/>
    </row>
    <row r="279325" spans="9:10" x14ac:dyDescent="0.2">
      <c r="I279325" s="3"/>
      <c r="J279325" s="3"/>
    </row>
    <row r="279326" spans="9:10" x14ac:dyDescent="0.2">
      <c r="I279326" s="3"/>
      <c r="J279326" s="3"/>
    </row>
    <row r="279327" spans="9:10" x14ac:dyDescent="0.2">
      <c r="I279327" s="3"/>
      <c r="J279327" s="3"/>
    </row>
    <row r="279328" spans="9:10" x14ac:dyDescent="0.2">
      <c r="I279328" s="3"/>
      <c r="J279328" s="3"/>
    </row>
    <row r="279329" spans="9:10" x14ac:dyDescent="0.2">
      <c r="I279329" s="3"/>
      <c r="J279329" s="3"/>
    </row>
    <row r="279330" spans="9:10" x14ac:dyDescent="0.2">
      <c r="I279330" s="3"/>
      <c r="J279330" s="3"/>
    </row>
    <row r="279331" spans="9:10" x14ac:dyDescent="0.2">
      <c r="I279331" s="3"/>
      <c r="J279331" s="3"/>
    </row>
    <row r="279332" spans="9:10" x14ac:dyDescent="0.2">
      <c r="I279332" s="3"/>
      <c r="J279332" s="3"/>
    </row>
    <row r="279333" spans="9:10" x14ac:dyDescent="0.2">
      <c r="I279333" s="3"/>
      <c r="J279333" s="3"/>
    </row>
    <row r="279334" spans="9:10" x14ac:dyDescent="0.2">
      <c r="I279334" s="3"/>
      <c r="J279334" s="3"/>
    </row>
    <row r="279335" spans="9:10" x14ac:dyDescent="0.2">
      <c r="I279335" s="3"/>
      <c r="J279335" s="3"/>
    </row>
    <row r="279336" spans="9:10" x14ac:dyDescent="0.2">
      <c r="I279336" s="3"/>
      <c r="J279336" s="3"/>
    </row>
    <row r="279337" spans="9:10" x14ac:dyDescent="0.2">
      <c r="I279337" s="3"/>
      <c r="J279337" s="3"/>
    </row>
    <row r="279338" spans="9:10" x14ac:dyDescent="0.2">
      <c r="I279338" s="3"/>
      <c r="J279338" s="3"/>
    </row>
    <row r="279339" spans="9:10" x14ac:dyDescent="0.2">
      <c r="I279339" s="3"/>
      <c r="J279339" s="3"/>
    </row>
    <row r="279340" spans="9:10" x14ac:dyDescent="0.2">
      <c r="I279340" s="3"/>
      <c r="J279340" s="3"/>
    </row>
    <row r="279341" spans="9:10" x14ac:dyDescent="0.2">
      <c r="I279341" s="3"/>
      <c r="J279341" s="3"/>
    </row>
    <row r="279342" spans="9:10" x14ac:dyDescent="0.2">
      <c r="I279342" s="3"/>
      <c r="J279342" s="3"/>
    </row>
    <row r="279343" spans="9:10" x14ac:dyDescent="0.2">
      <c r="I279343" s="3"/>
      <c r="J279343" s="3"/>
    </row>
    <row r="279344" spans="9:10" x14ac:dyDescent="0.2">
      <c r="I279344" s="3"/>
      <c r="J279344" s="3"/>
    </row>
    <row r="279345" spans="9:10" x14ac:dyDescent="0.2">
      <c r="I279345" s="3"/>
      <c r="J279345" s="3"/>
    </row>
    <row r="279346" spans="9:10" x14ac:dyDescent="0.2">
      <c r="I279346" s="3"/>
      <c r="J279346" s="3"/>
    </row>
    <row r="279347" spans="9:10" x14ac:dyDescent="0.2">
      <c r="I279347" s="3"/>
      <c r="J279347" s="3"/>
    </row>
    <row r="279348" spans="9:10" x14ac:dyDescent="0.2">
      <c r="I279348" s="3"/>
      <c r="J279348" s="3"/>
    </row>
    <row r="279349" spans="9:10" x14ac:dyDescent="0.2">
      <c r="I279349" s="3"/>
      <c r="J279349" s="3"/>
    </row>
    <row r="279350" spans="9:10" x14ac:dyDescent="0.2">
      <c r="I279350" s="3"/>
      <c r="J279350" s="3"/>
    </row>
    <row r="279351" spans="9:10" x14ac:dyDescent="0.2">
      <c r="I279351" s="3"/>
      <c r="J279351" s="3"/>
    </row>
    <row r="279352" spans="9:10" x14ac:dyDescent="0.2">
      <c r="I279352" s="3"/>
      <c r="J279352" s="3"/>
    </row>
    <row r="279353" spans="9:10" x14ac:dyDescent="0.2">
      <c r="I279353" s="3"/>
      <c r="J279353" s="3"/>
    </row>
    <row r="279354" spans="9:10" x14ac:dyDescent="0.2">
      <c r="I279354" s="3"/>
      <c r="J279354" s="3"/>
    </row>
    <row r="279355" spans="9:10" x14ac:dyDescent="0.2">
      <c r="I279355" s="3"/>
      <c r="J279355" s="3"/>
    </row>
    <row r="279356" spans="9:10" x14ac:dyDescent="0.2">
      <c r="I279356" s="3"/>
      <c r="J279356" s="3"/>
    </row>
    <row r="279357" spans="9:10" x14ac:dyDescent="0.2">
      <c r="I279357" s="3"/>
      <c r="J279357" s="3"/>
    </row>
    <row r="279358" spans="9:10" x14ac:dyDescent="0.2">
      <c r="I279358" s="3"/>
      <c r="J279358" s="3"/>
    </row>
    <row r="279359" spans="9:10" x14ac:dyDescent="0.2">
      <c r="I279359" s="3"/>
      <c r="J279359" s="3"/>
    </row>
    <row r="279360" spans="9:10" x14ac:dyDescent="0.2">
      <c r="I279360" s="3"/>
      <c r="J279360" s="3"/>
    </row>
    <row r="279361" spans="9:10" x14ac:dyDescent="0.2">
      <c r="I279361" s="3"/>
      <c r="J279361" s="3"/>
    </row>
    <row r="279362" spans="9:10" x14ac:dyDescent="0.2">
      <c r="I279362" s="3"/>
      <c r="J279362" s="3"/>
    </row>
    <row r="279363" spans="9:10" x14ac:dyDescent="0.2">
      <c r="I279363" s="3"/>
      <c r="J279363" s="3"/>
    </row>
    <row r="279364" spans="9:10" x14ac:dyDescent="0.2">
      <c r="I279364" s="3"/>
      <c r="J279364" s="3"/>
    </row>
    <row r="279365" spans="9:10" x14ac:dyDescent="0.2">
      <c r="I279365" s="3"/>
      <c r="J279365" s="3"/>
    </row>
    <row r="279366" spans="9:10" x14ac:dyDescent="0.2">
      <c r="I279366" s="3"/>
      <c r="J279366" s="3"/>
    </row>
    <row r="279367" spans="9:10" x14ac:dyDescent="0.2">
      <c r="I279367" s="3"/>
      <c r="J279367" s="3"/>
    </row>
    <row r="279368" spans="9:10" x14ac:dyDescent="0.2">
      <c r="I279368" s="3"/>
      <c r="J279368" s="3"/>
    </row>
    <row r="279369" spans="9:10" x14ac:dyDescent="0.2">
      <c r="I279369" s="3"/>
      <c r="J279369" s="3"/>
    </row>
    <row r="279370" spans="9:10" x14ac:dyDescent="0.2">
      <c r="I279370" s="3"/>
      <c r="J279370" s="3"/>
    </row>
    <row r="279371" spans="9:10" x14ac:dyDescent="0.2">
      <c r="I279371" s="3"/>
      <c r="J279371" s="3"/>
    </row>
    <row r="279372" spans="9:10" x14ac:dyDescent="0.2">
      <c r="I279372" s="3"/>
      <c r="J279372" s="3"/>
    </row>
    <row r="279373" spans="9:10" x14ac:dyDescent="0.2">
      <c r="I279373" s="3"/>
      <c r="J279373" s="3"/>
    </row>
    <row r="279374" spans="9:10" x14ac:dyDescent="0.2">
      <c r="I279374" s="3"/>
      <c r="J279374" s="3"/>
    </row>
    <row r="279375" spans="9:10" x14ac:dyDescent="0.2">
      <c r="I279375" s="3"/>
      <c r="J279375" s="3"/>
    </row>
    <row r="279376" spans="9:10" x14ac:dyDescent="0.2">
      <c r="I279376" s="3"/>
      <c r="J279376" s="3"/>
    </row>
    <row r="279377" spans="9:10" x14ac:dyDescent="0.2">
      <c r="I279377" s="3"/>
      <c r="J279377" s="3"/>
    </row>
    <row r="279378" spans="9:10" x14ac:dyDescent="0.2">
      <c r="I279378" s="3"/>
      <c r="J279378" s="3"/>
    </row>
    <row r="279379" spans="9:10" x14ac:dyDescent="0.2">
      <c r="I279379" s="3"/>
      <c r="J279379" s="3"/>
    </row>
    <row r="279380" spans="9:10" x14ac:dyDescent="0.2">
      <c r="I279380" s="3"/>
      <c r="J279380" s="3"/>
    </row>
    <row r="279381" spans="9:10" x14ac:dyDescent="0.2">
      <c r="I279381" s="3"/>
      <c r="J279381" s="3"/>
    </row>
    <row r="279382" spans="9:10" x14ac:dyDescent="0.2">
      <c r="I279382" s="3"/>
      <c r="J279382" s="3"/>
    </row>
    <row r="279383" spans="9:10" x14ac:dyDescent="0.2">
      <c r="I279383" s="3"/>
      <c r="J279383" s="3"/>
    </row>
    <row r="279384" spans="9:10" x14ac:dyDescent="0.2">
      <c r="I279384" s="3"/>
      <c r="J279384" s="3"/>
    </row>
    <row r="279385" spans="9:10" x14ac:dyDescent="0.2">
      <c r="I279385" s="3"/>
      <c r="J279385" s="3"/>
    </row>
    <row r="279386" spans="9:10" x14ac:dyDescent="0.2">
      <c r="I279386" s="3"/>
      <c r="J279386" s="3"/>
    </row>
    <row r="279387" spans="9:10" x14ac:dyDescent="0.2">
      <c r="I279387" s="3"/>
      <c r="J279387" s="3"/>
    </row>
    <row r="279388" spans="9:10" x14ac:dyDescent="0.2">
      <c r="I279388" s="3"/>
      <c r="J279388" s="3"/>
    </row>
    <row r="279389" spans="9:10" x14ac:dyDescent="0.2">
      <c r="I279389" s="3"/>
      <c r="J279389" s="3"/>
    </row>
    <row r="279390" spans="9:10" x14ac:dyDescent="0.2">
      <c r="I279390" s="3"/>
      <c r="J279390" s="3"/>
    </row>
    <row r="279391" spans="9:10" x14ac:dyDescent="0.2">
      <c r="I279391" s="3"/>
      <c r="J279391" s="3"/>
    </row>
    <row r="279392" spans="9:10" x14ac:dyDescent="0.2">
      <c r="I279392" s="3"/>
      <c r="J279392" s="3"/>
    </row>
    <row r="279393" spans="9:10" x14ac:dyDescent="0.2">
      <c r="I279393" s="3"/>
      <c r="J279393" s="3"/>
    </row>
    <row r="279394" spans="9:10" x14ac:dyDescent="0.2">
      <c r="I279394" s="3"/>
      <c r="J279394" s="3"/>
    </row>
    <row r="279395" spans="9:10" x14ac:dyDescent="0.2">
      <c r="I279395" s="3"/>
      <c r="J279395" s="3"/>
    </row>
    <row r="279396" spans="9:10" x14ac:dyDescent="0.2">
      <c r="I279396" s="3"/>
      <c r="J279396" s="3"/>
    </row>
    <row r="279397" spans="9:10" x14ac:dyDescent="0.2">
      <c r="I279397" s="3"/>
      <c r="J279397" s="3"/>
    </row>
    <row r="279398" spans="9:10" x14ac:dyDescent="0.2">
      <c r="I279398" s="3"/>
      <c r="J279398" s="3"/>
    </row>
    <row r="279399" spans="9:10" x14ac:dyDescent="0.2">
      <c r="I279399" s="3"/>
      <c r="J279399" s="3"/>
    </row>
    <row r="279400" spans="9:10" x14ac:dyDescent="0.2">
      <c r="I279400" s="3"/>
      <c r="J279400" s="3"/>
    </row>
    <row r="279401" spans="9:10" x14ac:dyDescent="0.2">
      <c r="I279401" s="3"/>
      <c r="J279401" s="3"/>
    </row>
    <row r="279402" spans="9:10" x14ac:dyDescent="0.2">
      <c r="I279402" s="3"/>
      <c r="J279402" s="3"/>
    </row>
    <row r="279403" spans="9:10" x14ac:dyDescent="0.2">
      <c r="I279403" s="3"/>
      <c r="J279403" s="3"/>
    </row>
    <row r="279404" spans="9:10" x14ac:dyDescent="0.2">
      <c r="I279404" s="3"/>
      <c r="J279404" s="3"/>
    </row>
    <row r="279405" spans="9:10" x14ac:dyDescent="0.2">
      <c r="I279405" s="3"/>
      <c r="J279405" s="3"/>
    </row>
    <row r="279406" spans="9:10" x14ac:dyDescent="0.2">
      <c r="I279406" s="3"/>
      <c r="J279406" s="3"/>
    </row>
    <row r="279407" spans="9:10" x14ac:dyDescent="0.2">
      <c r="I279407" s="3"/>
      <c r="J279407" s="3"/>
    </row>
    <row r="279408" spans="9:10" x14ac:dyDescent="0.2">
      <c r="I279408" s="3"/>
      <c r="J279408" s="3"/>
    </row>
    <row r="279409" spans="9:10" x14ac:dyDescent="0.2">
      <c r="I279409" s="3"/>
      <c r="J279409" s="3"/>
    </row>
    <row r="279410" spans="9:10" x14ac:dyDescent="0.2">
      <c r="I279410" s="3"/>
      <c r="J279410" s="3"/>
    </row>
    <row r="279411" spans="9:10" x14ac:dyDescent="0.2">
      <c r="I279411" s="3"/>
      <c r="J279411" s="3"/>
    </row>
    <row r="279412" spans="9:10" x14ac:dyDescent="0.2">
      <c r="I279412" s="3"/>
      <c r="J279412" s="3"/>
    </row>
    <row r="279413" spans="9:10" x14ac:dyDescent="0.2">
      <c r="I279413" s="3"/>
      <c r="J279413" s="3"/>
    </row>
    <row r="279414" spans="9:10" x14ac:dyDescent="0.2">
      <c r="I279414" s="3"/>
      <c r="J279414" s="3"/>
    </row>
    <row r="279415" spans="9:10" x14ac:dyDescent="0.2">
      <c r="I279415" s="3"/>
      <c r="J279415" s="3"/>
    </row>
    <row r="279416" spans="9:10" x14ac:dyDescent="0.2">
      <c r="I279416" s="3"/>
      <c r="J279416" s="3"/>
    </row>
    <row r="279417" spans="9:10" x14ac:dyDescent="0.2">
      <c r="I279417" s="3"/>
      <c r="J279417" s="3"/>
    </row>
    <row r="279418" spans="9:10" x14ac:dyDescent="0.2">
      <c r="I279418" s="3"/>
      <c r="J279418" s="3"/>
    </row>
    <row r="279419" spans="9:10" x14ac:dyDescent="0.2">
      <c r="I279419" s="3"/>
      <c r="J279419" s="3"/>
    </row>
    <row r="279420" spans="9:10" x14ac:dyDescent="0.2">
      <c r="I279420" s="3"/>
      <c r="J279420" s="3"/>
    </row>
    <row r="279421" spans="9:10" x14ac:dyDescent="0.2">
      <c r="I279421" s="3"/>
      <c r="J279421" s="3"/>
    </row>
    <row r="279422" spans="9:10" x14ac:dyDescent="0.2">
      <c r="I279422" s="3"/>
      <c r="J279422" s="3"/>
    </row>
    <row r="279423" spans="9:10" x14ac:dyDescent="0.2">
      <c r="I279423" s="3"/>
      <c r="J279423" s="3"/>
    </row>
    <row r="279424" spans="9:10" x14ac:dyDescent="0.2">
      <c r="I279424" s="3"/>
      <c r="J279424" s="3"/>
    </row>
    <row r="279425" spans="9:10" x14ac:dyDescent="0.2">
      <c r="I279425" s="3"/>
      <c r="J279425" s="3"/>
    </row>
    <row r="279426" spans="9:10" x14ac:dyDescent="0.2">
      <c r="I279426" s="3"/>
      <c r="J279426" s="3"/>
    </row>
    <row r="279427" spans="9:10" x14ac:dyDescent="0.2">
      <c r="I279427" s="3"/>
      <c r="J279427" s="3"/>
    </row>
    <row r="279428" spans="9:10" x14ac:dyDescent="0.2">
      <c r="I279428" s="3"/>
      <c r="J279428" s="3"/>
    </row>
    <row r="279429" spans="9:10" x14ac:dyDescent="0.2">
      <c r="I279429" s="3"/>
      <c r="J279429" s="3"/>
    </row>
    <row r="279430" spans="9:10" x14ac:dyDescent="0.2">
      <c r="I279430" s="3"/>
      <c r="J279430" s="3"/>
    </row>
    <row r="279431" spans="9:10" x14ac:dyDescent="0.2">
      <c r="I279431" s="3"/>
      <c r="J279431" s="3"/>
    </row>
    <row r="279432" spans="9:10" x14ac:dyDescent="0.2">
      <c r="I279432" s="3"/>
      <c r="J279432" s="3"/>
    </row>
    <row r="279433" spans="9:10" x14ac:dyDescent="0.2">
      <c r="I279433" s="3"/>
      <c r="J279433" s="3"/>
    </row>
    <row r="279434" spans="9:10" x14ac:dyDescent="0.2">
      <c r="I279434" s="3"/>
      <c r="J279434" s="3"/>
    </row>
    <row r="279435" spans="9:10" x14ac:dyDescent="0.2">
      <c r="I279435" s="3"/>
      <c r="J279435" s="3"/>
    </row>
    <row r="279436" spans="9:10" x14ac:dyDescent="0.2">
      <c r="I279436" s="3"/>
      <c r="J279436" s="3"/>
    </row>
    <row r="279437" spans="9:10" x14ac:dyDescent="0.2">
      <c r="I279437" s="3"/>
      <c r="J279437" s="3"/>
    </row>
    <row r="279438" spans="9:10" x14ac:dyDescent="0.2">
      <c r="I279438" s="3"/>
      <c r="J279438" s="3"/>
    </row>
    <row r="279439" spans="9:10" x14ac:dyDescent="0.2">
      <c r="I279439" s="3"/>
      <c r="J279439" s="3"/>
    </row>
    <row r="279440" spans="9:10" x14ac:dyDescent="0.2">
      <c r="I279440" s="3"/>
      <c r="J279440" s="3"/>
    </row>
    <row r="279441" spans="9:10" x14ac:dyDescent="0.2">
      <c r="I279441" s="3"/>
      <c r="J279441" s="3"/>
    </row>
    <row r="279442" spans="9:10" x14ac:dyDescent="0.2">
      <c r="I279442" s="3"/>
      <c r="J279442" s="3"/>
    </row>
    <row r="279443" spans="9:10" x14ac:dyDescent="0.2">
      <c r="I279443" s="3"/>
      <c r="J279443" s="3"/>
    </row>
    <row r="279444" spans="9:10" x14ac:dyDescent="0.2">
      <c r="I279444" s="3"/>
      <c r="J279444" s="3"/>
    </row>
    <row r="279445" spans="9:10" x14ac:dyDescent="0.2">
      <c r="I279445" s="3"/>
      <c r="J279445" s="3"/>
    </row>
    <row r="279446" spans="9:10" x14ac:dyDescent="0.2">
      <c r="I279446" s="3"/>
      <c r="J279446" s="3"/>
    </row>
    <row r="279447" spans="9:10" x14ac:dyDescent="0.2">
      <c r="I279447" s="3"/>
      <c r="J279447" s="3"/>
    </row>
    <row r="279448" spans="9:10" x14ac:dyDescent="0.2">
      <c r="I279448" s="3"/>
      <c r="J279448" s="3"/>
    </row>
    <row r="279449" spans="9:10" x14ac:dyDescent="0.2">
      <c r="I279449" s="3"/>
      <c r="J279449" s="3"/>
    </row>
    <row r="279450" spans="9:10" x14ac:dyDescent="0.2">
      <c r="I279450" s="3"/>
      <c r="J279450" s="3"/>
    </row>
    <row r="279451" spans="9:10" x14ac:dyDescent="0.2">
      <c r="I279451" s="3"/>
      <c r="J279451" s="3"/>
    </row>
    <row r="279452" spans="9:10" x14ac:dyDescent="0.2">
      <c r="I279452" s="3"/>
      <c r="J279452" s="3"/>
    </row>
    <row r="279453" spans="9:10" x14ac:dyDescent="0.2">
      <c r="I279453" s="3"/>
      <c r="J279453" s="3"/>
    </row>
    <row r="279454" spans="9:10" x14ac:dyDescent="0.2">
      <c r="I279454" s="3"/>
      <c r="J279454" s="3"/>
    </row>
    <row r="279455" spans="9:10" x14ac:dyDescent="0.2">
      <c r="I279455" s="3"/>
      <c r="J279455" s="3"/>
    </row>
    <row r="279456" spans="9:10" x14ac:dyDescent="0.2">
      <c r="I279456" s="3"/>
      <c r="J279456" s="3"/>
    </row>
    <row r="279457" spans="9:10" x14ac:dyDescent="0.2">
      <c r="I279457" s="3"/>
      <c r="J279457" s="3"/>
    </row>
    <row r="279458" spans="9:10" x14ac:dyDescent="0.2">
      <c r="I279458" s="3"/>
      <c r="J279458" s="3"/>
    </row>
    <row r="279459" spans="9:10" x14ac:dyDescent="0.2">
      <c r="I279459" s="3"/>
      <c r="J279459" s="3"/>
    </row>
    <row r="279460" spans="9:10" x14ac:dyDescent="0.2">
      <c r="I279460" s="3"/>
      <c r="J279460" s="3"/>
    </row>
    <row r="279461" spans="9:10" x14ac:dyDescent="0.2">
      <c r="I279461" s="3"/>
      <c r="J279461" s="3"/>
    </row>
    <row r="279462" spans="9:10" x14ac:dyDescent="0.2">
      <c r="I279462" s="3"/>
      <c r="J279462" s="3"/>
    </row>
    <row r="279463" spans="9:10" x14ac:dyDescent="0.2">
      <c r="I279463" s="3"/>
      <c r="J279463" s="3"/>
    </row>
    <row r="279464" spans="9:10" x14ac:dyDescent="0.2">
      <c r="I279464" s="3"/>
      <c r="J279464" s="3"/>
    </row>
    <row r="279465" spans="9:10" x14ac:dyDescent="0.2">
      <c r="I279465" s="3"/>
      <c r="J279465" s="3"/>
    </row>
    <row r="279466" spans="9:10" x14ac:dyDescent="0.2">
      <c r="I279466" s="3"/>
      <c r="J279466" s="3"/>
    </row>
    <row r="279467" spans="9:10" x14ac:dyDescent="0.2">
      <c r="I279467" s="3"/>
      <c r="J279467" s="3"/>
    </row>
    <row r="279468" spans="9:10" x14ac:dyDescent="0.2">
      <c r="I279468" s="3"/>
      <c r="J279468" s="3"/>
    </row>
    <row r="279469" spans="9:10" x14ac:dyDescent="0.2">
      <c r="I279469" s="3"/>
      <c r="J279469" s="3"/>
    </row>
    <row r="279470" spans="9:10" x14ac:dyDescent="0.2">
      <c r="I279470" s="3"/>
      <c r="J279470" s="3"/>
    </row>
    <row r="279471" spans="9:10" x14ac:dyDescent="0.2">
      <c r="I279471" s="3"/>
      <c r="J279471" s="3"/>
    </row>
    <row r="279472" spans="9:10" x14ac:dyDescent="0.2">
      <c r="I279472" s="3"/>
      <c r="J279472" s="3"/>
    </row>
    <row r="279473" spans="9:10" x14ac:dyDescent="0.2">
      <c r="I279473" s="3"/>
      <c r="J279473" s="3"/>
    </row>
    <row r="279474" spans="9:10" x14ac:dyDescent="0.2">
      <c r="I279474" s="3"/>
      <c r="J279474" s="3"/>
    </row>
    <row r="279475" spans="9:10" x14ac:dyDescent="0.2">
      <c r="I279475" s="3"/>
      <c r="J279475" s="3"/>
    </row>
    <row r="279476" spans="9:10" x14ac:dyDescent="0.2">
      <c r="I279476" s="3"/>
      <c r="J279476" s="3"/>
    </row>
    <row r="279477" spans="9:10" x14ac:dyDescent="0.2">
      <c r="I279477" s="3"/>
      <c r="J279477" s="3"/>
    </row>
    <row r="279478" spans="9:10" x14ac:dyDescent="0.2">
      <c r="I279478" s="3"/>
      <c r="J279478" s="3"/>
    </row>
    <row r="279479" spans="9:10" x14ac:dyDescent="0.2">
      <c r="I279479" s="3"/>
      <c r="J279479" s="3"/>
    </row>
    <row r="279480" spans="9:10" x14ac:dyDescent="0.2">
      <c r="I279480" s="3"/>
      <c r="J279480" s="3"/>
    </row>
    <row r="279481" spans="9:10" x14ac:dyDescent="0.2">
      <c r="I279481" s="3"/>
      <c r="J279481" s="3"/>
    </row>
    <row r="279482" spans="9:10" x14ac:dyDescent="0.2">
      <c r="I279482" s="3"/>
      <c r="J279482" s="3"/>
    </row>
    <row r="279483" spans="9:10" x14ac:dyDescent="0.2">
      <c r="I279483" s="3"/>
      <c r="J279483" s="3"/>
    </row>
    <row r="279484" spans="9:10" x14ac:dyDescent="0.2">
      <c r="I279484" s="3"/>
      <c r="J279484" s="3"/>
    </row>
    <row r="279485" spans="9:10" x14ac:dyDescent="0.2">
      <c r="I279485" s="3"/>
      <c r="J279485" s="3"/>
    </row>
    <row r="279486" spans="9:10" x14ac:dyDescent="0.2">
      <c r="I279486" s="3"/>
      <c r="J279486" s="3"/>
    </row>
    <row r="279487" spans="9:10" x14ac:dyDescent="0.2">
      <c r="I279487" s="3"/>
      <c r="J279487" s="3"/>
    </row>
    <row r="279488" spans="9:10" x14ac:dyDescent="0.2">
      <c r="I279488" s="3"/>
      <c r="J279488" s="3"/>
    </row>
    <row r="279489" spans="9:10" x14ac:dyDescent="0.2">
      <c r="I279489" s="3"/>
      <c r="J279489" s="3"/>
    </row>
    <row r="279490" spans="9:10" x14ac:dyDescent="0.2">
      <c r="I279490" s="3"/>
      <c r="J279490" s="3"/>
    </row>
    <row r="279491" spans="9:10" x14ac:dyDescent="0.2">
      <c r="I279491" s="3"/>
      <c r="J279491" s="3"/>
    </row>
    <row r="279492" spans="9:10" x14ac:dyDescent="0.2">
      <c r="I279492" s="3"/>
      <c r="J279492" s="3"/>
    </row>
    <row r="279493" spans="9:10" x14ac:dyDescent="0.2">
      <c r="I279493" s="3"/>
      <c r="J279493" s="3"/>
    </row>
    <row r="279494" spans="9:10" x14ac:dyDescent="0.2">
      <c r="I279494" s="3"/>
      <c r="J279494" s="3"/>
    </row>
    <row r="279495" spans="9:10" x14ac:dyDescent="0.2">
      <c r="I279495" s="3"/>
      <c r="J279495" s="3"/>
    </row>
    <row r="279496" spans="9:10" x14ac:dyDescent="0.2">
      <c r="I279496" s="3"/>
      <c r="J279496" s="3"/>
    </row>
    <row r="279497" spans="9:10" x14ac:dyDescent="0.2">
      <c r="I279497" s="3"/>
      <c r="J279497" s="3"/>
    </row>
    <row r="279498" spans="9:10" x14ac:dyDescent="0.2">
      <c r="I279498" s="3"/>
      <c r="J279498" s="3"/>
    </row>
    <row r="279499" spans="9:10" x14ac:dyDescent="0.2">
      <c r="I279499" s="3"/>
      <c r="J279499" s="3"/>
    </row>
    <row r="279500" spans="9:10" x14ac:dyDescent="0.2">
      <c r="I279500" s="3"/>
      <c r="J279500" s="3"/>
    </row>
    <row r="279501" spans="9:10" x14ac:dyDescent="0.2">
      <c r="I279501" s="3"/>
      <c r="J279501" s="3"/>
    </row>
    <row r="279502" spans="9:10" x14ac:dyDescent="0.2">
      <c r="I279502" s="3"/>
      <c r="J279502" s="3"/>
    </row>
    <row r="279503" spans="9:10" x14ac:dyDescent="0.2">
      <c r="I279503" s="3"/>
      <c r="J279503" s="3"/>
    </row>
    <row r="279504" spans="9:10" x14ac:dyDescent="0.2">
      <c r="I279504" s="3"/>
      <c r="J279504" s="3"/>
    </row>
    <row r="279505" spans="9:10" x14ac:dyDescent="0.2">
      <c r="I279505" s="3"/>
      <c r="J279505" s="3"/>
    </row>
    <row r="279506" spans="9:10" x14ac:dyDescent="0.2">
      <c r="I279506" s="3"/>
      <c r="J279506" s="3"/>
    </row>
    <row r="279507" spans="9:10" x14ac:dyDescent="0.2">
      <c r="I279507" s="3"/>
      <c r="J279507" s="3"/>
    </row>
    <row r="279508" spans="9:10" x14ac:dyDescent="0.2">
      <c r="I279508" s="3"/>
      <c r="J279508" s="3"/>
    </row>
    <row r="279509" spans="9:10" x14ac:dyDescent="0.2">
      <c r="I279509" s="3"/>
      <c r="J279509" s="3"/>
    </row>
    <row r="279510" spans="9:10" x14ac:dyDescent="0.2">
      <c r="I279510" s="3"/>
      <c r="J279510" s="3"/>
    </row>
    <row r="279511" spans="9:10" x14ac:dyDescent="0.2">
      <c r="I279511" s="3"/>
      <c r="J279511" s="3"/>
    </row>
    <row r="279512" spans="9:10" x14ac:dyDescent="0.2">
      <c r="I279512" s="3"/>
      <c r="J279512" s="3"/>
    </row>
    <row r="279513" spans="9:10" x14ac:dyDescent="0.2">
      <c r="I279513" s="3"/>
      <c r="J279513" s="3"/>
    </row>
    <row r="279514" spans="9:10" x14ac:dyDescent="0.2">
      <c r="I279514" s="3"/>
      <c r="J279514" s="3"/>
    </row>
    <row r="279515" spans="9:10" x14ac:dyDescent="0.2">
      <c r="I279515" s="3"/>
      <c r="J279515" s="3"/>
    </row>
    <row r="279516" spans="9:10" x14ac:dyDescent="0.2">
      <c r="I279516" s="3"/>
      <c r="J279516" s="3"/>
    </row>
    <row r="279517" spans="9:10" x14ac:dyDescent="0.2">
      <c r="I279517" s="3"/>
      <c r="J279517" s="3"/>
    </row>
    <row r="279518" spans="9:10" x14ac:dyDescent="0.2">
      <c r="I279518" s="3"/>
      <c r="J279518" s="3"/>
    </row>
    <row r="279519" spans="9:10" x14ac:dyDescent="0.2">
      <c r="I279519" s="3"/>
      <c r="J279519" s="3"/>
    </row>
    <row r="279520" spans="9:10" x14ac:dyDescent="0.2">
      <c r="I279520" s="3"/>
      <c r="J279520" s="3"/>
    </row>
    <row r="279521" spans="9:10" x14ac:dyDescent="0.2">
      <c r="I279521" s="3"/>
      <c r="J279521" s="3"/>
    </row>
    <row r="279522" spans="9:10" x14ac:dyDescent="0.2">
      <c r="I279522" s="3"/>
      <c r="J279522" s="3"/>
    </row>
    <row r="279523" spans="9:10" x14ac:dyDescent="0.2">
      <c r="I279523" s="3"/>
      <c r="J279523" s="3"/>
    </row>
    <row r="279524" spans="9:10" x14ac:dyDescent="0.2">
      <c r="I279524" s="3"/>
      <c r="J279524" s="3"/>
    </row>
    <row r="279525" spans="9:10" x14ac:dyDescent="0.2">
      <c r="I279525" s="3"/>
      <c r="J279525" s="3"/>
    </row>
    <row r="279526" spans="9:10" x14ac:dyDescent="0.2">
      <c r="I279526" s="3"/>
      <c r="J279526" s="3"/>
    </row>
    <row r="279527" spans="9:10" x14ac:dyDescent="0.2">
      <c r="I279527" s="3"/>
      <c r="J279527" s="3"/>
    </row>
    <row r="279528" spans="9:10" x14ac:dyDescent="0.2">
      <c r="I279528" s="3"/>
      <c r="J279528" s="3"/>
    </row>
    <row r="279529" spans="9:10" x14ac:dyDescent="0.2">
      <c r="I279529" s="3"/>
      <c r="J279529" s="3"/>
    </row>
    <row r="279530" spans="9:10" x14ac:dyDescent="0.2">
      <c r="I279530" s="3"/>
      <c r="J279530" s="3"/>
    </row>
    <row r="279531" spans="9:10" x14ac:dyDescent="0.2">
      <c r="I279531" s="3"/>
      <c r="J279531" s="3"/>
    </row>
    <row r="279532" spans="9:10" x14ac:dyDescent="0.2">
      <c r="I279532" s="3"/>
      <c r="J279532" s="3"/>
    </row>
    <row r="279533" spans="9:10" x14ac:dyDescent="0.2">
      <c r="I279533" s="3"/>
      <c r="J279533" s="3"/>
    </row>
    <row r="279534" spans="9:10" x14ac:dyDescent="0.2">
      <c r="I279534" s="3"/>
      <c r="J279534" s="3"/>
    </row>
    <row r="279535" spans="9:10" x14ac:dyDescent="0.2">
      <c r="I279535" s="3"/>
      <c r="J279535" s="3"/>
    </row>
    <row r="279536" spans="9:10" x14ac:dyDescent="0.2">
      <c r="I279536" s="3"/>
      <c r="J279536" s="3"/>
    </row>
    <row r="279537" spans="9:10" x14ac:dyDescent="0.2">
      <c r="I279537" s="3"/>
      <c r="J279537" s="3"/>
    </row>
    <row r="279538" spans="9:10" x14ac:dyDescent="0.2">
      <c r="I279538" s="3"/>
      <c r="J279538" s="3"/>
    </row>
    <row r="279539" spans="9:10" x14ac:dyDescent="0.2">
      <c r="I279539" s="3"/>
      <c r="J279539" s="3"/>
    </row>
    <row r="279540" spans="9:10" x14ac:dyDescent="0.2">
      <c r="I279540" s="3"/>
      <c r="J279540" s="3"/>
    </row>
    <row r="279541" spans="9:10" x14ac:dyDescent="0.2">
      <c r="I279541" s="3"/>
      <c r="J279541" s="3"/>
    </row>
    <row r="279542" spans="9:10" x14ac:dyDescent="0.2">
      <c r="I279542" s="3"/>
      <c r="J279542" s="3"/>
    </row>
    <row r="279543" spans="9:10" x14ac:dyDescent="0.2">
      <c r="I279543" s="3"/>
      <c r="J279543" s="3"/>
    </row>
    <row r="279544" spans="9:10" x14ac:dyDescent="0.2">
      <c r="I279544" s="3"/>
      <c r="J279544" s="3"/>
    </row>
    <row r="279545" spans="9:10" x14ac:dyDescent="0.2">
      <c r="I279545" s="3"/>
      <c r="J279545" s="3"/>
    </row>
    <row r="279546" spans="9:10" x14ac:dyDescent="0.2">
      <c r="I279546" s="3"/>
      <c r="J279546" s="3"/>
    </row>
    <row r="279547" spans="9:10" x14ac:dyDescent="0.2">
      <c r="I279547" s="3"/>
      <c r="J279547" s="3"/>
    </row>
    <row r="279548" spans="9:10" x14ac:dyDescent="0.2">
      <c r="I279548" s="3"/>
      <c r="J279548" s="3"/>
    </row>
    <row r="279549" spans="9:10" x14ac:dyDescent="0.2">
      <c r="I279549" s="3"/>
      <c r="J279549" s="3"/>
    </row>
    <row r="279550" spans="9:10" x14ac:dyDescent="0.2">
      <c r="I279550" s="3"/>
      <c r="J279550" s="3"/>
    </row>
    <row r="279551" spans="9:10" x14ac:dyDescent="0.2">
      <c r="I279551" s="3"/>
      <c r="J279551" s="3"/>
    </row>
    <row r="279552" spans="9:10" x14ac:dyDescent="0.2">
      <c r="I279552" s="3"/>
      <c r="J279552" s="3"/>
    </row>
    <row r="279553" spans="9:10" x14ac:dyDescent="0.2">
      <c r="I279553" s="3"/>
      <c r="J279553" s="3"/>
    </row>
    <row r="279554" spans="9:10" x14ac:dyDescent="0.2">
      <c r="I279554" s="3"/>
      <c r="J279554" s="3"/>
    </row>
    <row r="279555" spans="9:10" x14ac:dyDescent="0.2">
      <c r="I279555" s="3"/>
      <c r="J279555" s="3"/>
    </row>
    <row r="279556" spans="9:10" x14ac:dyDescent="0.2">
      <c r="I279556" s="3"/>
      <c r="J279556" s="3"/>
    </row>
    <row r="279557" spans="9:10" x14ac:dyDescent="0.2">
      <c r="I279557" s="3"/>
      <c r="J279557" s="3"/>
    </row>
    <row r="279558" spans="9:10" x14ac:dyDescent="0.2">
      <c r="I279558" s="3"/>
      <c r="J279558" s="3"/>
    </row>
    <row r="279559" spans="9:10" x14ac:dyDescent="0.2">
      <c r="I279559" s="3"/>
      <c r="J279559" s="3"/>
    </row>
    <row r="279560" spans="9:10" x14ac:dyDescent="0.2">
      <c r="I279560" s="3"/>
      <c r="J279560" s="3"/>
    </row>
    <row r="279561" spans="9:10" x14ac:dyDescent="0.2">
      <c r="I279561" s="3"/>
      <c r="J279561" s="3"/>
    </row>
    <row r="279562" spans="9:10" x14ac:dyDescent="0.2">
      <c r="I279562" s="3"/>
      <c r="J279562" s="3"/>
    </row>
    <row r="279563" spans="9:10" x14ac:dyDescent="0.2">
      <c r="I279563" s="3"/>
      <c r="J279563" s="3"/>
    </row>
    <row r="279564" spans="9:10" x14ac:dyDescent="0.2">
      <c r="I279564" s="3"/>
      <c r="J279564" s="3"/>
    </row>
    <row r="279565" spans="9:10" x14ac:dyDescent="0.2">
      <c r="I279565" s="3"/>
      <c r="J279565" s="3"/>
    </row>
    <row r="279566" spans="9:10" x14ac:dyDescent="0.2">
      <c r="I279566" s="3"/>
      <c r="J279566" s="3"/>
    </row>
    <row r="279567" spans="9:10" x14ac:dyDescent="0.2">
      <c r="I279567" s="3"/>
      <c r="J279567" s="3"/>
    </row>
    <row r="279568" spans="9:10" x14ac:dyDescent="0.2">
      <c r="I279568" s="3"/>
      <c r="J279568" s="3"/>
    </row>
    <row r="279569" spans="9:10" x14ac:dyDescent="0.2">
      <c r="I279569" s="3"/>
      <c r="J279569" s="3"/>
    </row>
    <row r="279570" spans="9:10" x14ac:dyDescent="0.2">
      <c r="I279570" s="3"/>
      <c r="J279570" s="3"/>
    </row>
    <row r="279571" spans="9:10" x14ac:dyDescent="0.2">
      <c r="I279571" s="3"/>
      <c r="J279571" s="3"/>
    </row>
    <row r="279572" spans="9:10" x14ac:dyDescent="0.2">
      <c r="I279572" s="3"/>
      <c r="J279572" s="3"/>
    </row>
    <row r="279573" spans="9:10" x14ac:dyDescent="0.2">
      <c r="I279573" s="3"/>
      <c r="J279573" s="3"/>
    </row>
    <row r="279574" spans="9:10" x14ac:dyDescent="0.2">
      <c r="I279574" s="3"/>
      <c r="J279574" s="3"/>
    </row>
    <row r="279575" spans="9:10" x14ac:dyDescent="0.2">
      <c r="I279575" s="3"/>
      <c r="J279575" s="3"/>
    </row>
    <row r="279576" spans="9:10" x14ac:dyDescent="0.2">
      <c r="I279576" s="3"/>
      <c r="J279576" s="3"/>
    </row>
    <row r="279577" spans="9:10" x14ac:dyDescent="0.2">
      <c r="I279577" s="3"/>
      <c r="J279577" s="3"/>
    </row>
    <row r="279578" spans="9:10" x14ac:dyDescent="0.2">
      <c r="I279578" s="3"/>
      <c r="J279578" s="3"/>
    </row>
    <row r="279579" spans="9:10" x14ac:dyDescent="0.2">
      <c r="I279579" s="3"/>
      <c r="J279579" s="3"/>
    </row>
    <row r="279580" spans="9:10" x14ac:dyDescent="0.2">
      <c r="I279580" s="3"/>
      <c r="J279580" s="3"/>
    </row>
    <row r="279581" spans="9:10" x14ac:dyDescent="0.2">
      <c r="I279581" s="3"/>
      <c r="J279581" s="3"/>
    </row>
    <row r="279582" spans="9:10" x14ac:dyDescent="0.2">
      <c r="I279582" s="3"/>
      <c r="J279582" s="3"/>
    </row>
    <row r="279583" spans="9:10" x14ac:dyDescent="0.2">
      <c r="I279583" s="3"/>
      <c r="J279583" s="3"/>
    </row>
    <row r="279584" spans="9:10" x14ac:dyDescent="0.2">
      <c r="I279584" s="3"/>
      <c r="J279584" s="3"/>
    </row>
    <row r="279585" spans="9:10" x14ac:dyDescent="0.2">
      <c r="I279585" s="3"/>
      <c r="J279585" s="3"/>
    </row>
    <row r="279586" spans="9:10" x14ac:dyDescent="0.2">
      <c r="I279586" s="3"/>
      <c r="J279586" s="3"/>
    </row>
    <row r="279587" spans="9:10" x14ac:dyDescent="0.2">
      <c r="I279587" s="3"/>
      <c r="J279587" s="3"/>
    </row>
    <row r="279588" spans="9:10" x14ac:dyDescent="0.2">
      <c r="I279588" s="3"/>
      <c r="J279588" s="3"/>
    </row>
    <row r="279589" spans="9:10" x14ac:dyDescent="0.2">
      <c r="I279589" s="3"/>
      <c r="J279589" s="3"/>
    </row>
    <row r="279590" spans="9:10" x14ac:dyDescent="0.2">
      <c r="I279590" s="3"/>
      <c r="J279590" s="3"/>
    </row>
    <row r="279591" spans="9:10" x14ac:dyDescent="0.2">
      <c r="I279591" s="3"/>
      <c r="J279591" s="3"/>
    </row>
    <row r="279592" spans="9:10" x14ac:dyDescent="0.2">
      <c r="I279592" s="3"/>
      <c r="J279592" s="3"/>
    </row>
    <row r="279593" spans="9:10" x14ac:dyDescent="0.2">
      <c r="I279593" s="3"/>
      <c r="J279593" s="3"/>
    </row>
    <row r="279594" spans="9:10" x14ac:dyDescent="0.2">
      <c r="I279594" s="3"/>
      <c r="J279594" s="3"/>
    </row>
    <row r="279595" spans="9:10" x14ac:dyDescent="0.2">
      <c r="I279595" s="3"/>
      <c r="J279595" s="3"/>
    </row>
    <row r="279596" spans="9:10" x14ac:dyDescent="0.2">
      <c r="I279596" s="3"/>
      <c r="J279596" s="3"/>
    </row>
    <row r="279597" spans="9:10" x14ac:dyDescent="0.2">
      <c r="I279597" s="3"/>
      <c r="J279597" s="3"/>
    </row>
    <row r="279598" spans="9:10" x14ac:dyDescent="0.2">
      <c r="I279598" s="3"/>
      <c r="J279598" s="3"/>
    </row>
    <row r="279599" spans="9:10" x14ac:dyDescent="0.2">
      <c r="I279599" s="3"/>
      <c r="J279599" s="3"/>
    </row>
    <row r="279600" spans="9:10" x14ac:dyDescent="0.2">
      <c r="I279600" s="3"/>
      <c r="J279600" s="3"/>
    </row>
    <row r="279601" spans="9:10" x14ac:dyDescent="0.2">
      <c r="I279601" s="3"/>
      <c r="J279601" s="3"/>
    </row>
    <row r="279602" spans="9:10" x14ac:dyDescent="0.2">
      <c r="I279602" s="3"/>
      <c r="J279602" s="3"/>
    </row>
    <row r="279603" spans="9:10" x14ac:dyDescent="0.2">
      <c r="I279603" s="3"/>
      <c r="J279603" s="3"/>
    </row>
    <row r="279604" spans="9:10" x14ac:dyDescent="0.2">
      <c r="I279604" s="3"/>
      <c r="J279604" s="3"/>
    </row>
    <row r="279605" spans="9:10" x14ac:dyDescent="0.2">
      <c r="I279605" s="3"/>
      <c r="J279605" s="3"/>
    </row>
    <row r="279606" spans="9:10" x14ac:dyDescent="0.2">
      <c r="I279606" s="3"/>
      <c r="J279606" s="3"/>
    </row>
    <row r="279607" spans="9:10" x14ac:dyDescent="0.2">
      <c r="I279607" s="3"/>
      <c r="J279607" s="3"/>
    </row>
    <row r="279608" spans="9:10" x14ac:dyDescent="0.2">
      <c r="I279608" s="3"/>
      <c r="J279608" s="3"/>
    </row>
    <row r="279609" spans="9:10" x14ac:dyDescent="0.2">
      <c r="I279609" s="3"/>
      <c r="J279609" s="3"/>
    </row>
    <row r="279610" spans="9:10" x14ac:dyDescent="0.2">
      <c r="I279610" s="3"/>
      <c r="J279610" s="3"/>
    </row>
    <row r="279611" spans="9:10" x14ac:dyDescent="0.2">
      <c r="I279611" s="3"/>
      <c r="J279611" s="3"/>
    </row>
    <row r="279612" spans="9:10" x14ac:dyDescent="0.2">
      <c r="I279612" s="3"/>
      <c r="J279612" s="3"/>
    </row>
    <row r="279613" spans="9:10" x14ac:dyDescent="0.2">
      <c r="I279613" s="3"/>
      <c r="J279613" s="3"/>
    </row>
    <row r="279614" spans="9:10" x14ac:dyDescent="0.2">
      <c r="I279614" s="3"/>
      <c r="J279614" s="3"/>
    </row>
    <row r="279615" spans="9:10" x14ac:dyDescent="0.2">
      <c r="I279615" s="3"/>
      <c r="J279615" s="3"/>
    </row>
    <row r="279616" spans="9:10" x14ac:dyDescent="0.2">
      <c r="I279616" s="3"/>
      <c r="J279616" s="3"/>
    </row>
    <row r="279617" spans="9:10" x14ac:dyDescent="0.2">
      <c r="I279617" s="3"/>
      <c r="J279617" s="3"/>
    </row>
    <row r="279618" spans="9:10" x14ac:dyDescent="0.2">
      <c r="I279618" s="3"/>
      <c r="J279618" s="3"/>
    </row>
    <row r="279619" spans="9:10" x14ac:dyDescent="0.2">
      <c r="I279619" s="3"/>
      <c r="J279619" s="3"/>
    </row>
    <row r="279620" spans="9:10" x14ac:dyDescent="0.2">
      <c r="I279620" s="3"/>
      <c r="J279620" s="3"/>
    </row>
    <row r="279621" spans="9:10" x14ac:dyDescent="0.2">
      <c r="I279621" s="3"/>
      <c r="J279621" s="3"/>
    </row>
    <row r="279622" spans="9:10" x14ac:dyDescent="0.2">
      <c r="I279622" s="3"/>
      <c r="J279622" s="3"/>
    </row>
    <row r="279623" spans="9:10" x14ac:dyDescent="0.2">
      <c r="I279623" s="3"/>
      <c r="J279623" s="3"/>
    </row>
    <row r="279624" spans="9:10" x14ac:dyDescent="0.2">
      <c r="I279624" s="3"/>
      <c r="J279624" s="3"/>
    </row>
    <row r="279625" spans="9:10" x14ac:dyDescent="0.2">
      <c r="I279625" s="3"/>
      <c r="J279625" s="3"/>
    </row>
    <row r="279626" spans="9:10" x14ac:dyDescent="0.2">
      <c r="I279626" s="3"/>
      <c r="J279626" s="3"/>
    </row>
    <row r="279627" spans="9:10" x14ac:dyDescent="0.2">
      <c r="I279627" s="3"/>
      <c r="J279627" s="3"/>
    </row>
    <row r="279628" spans="9:10" x14ac:dyDescent="0.2">
      <c r="I279628" s="3"/>
      <c r="J279628" s="3"/>
    </row>
    <row r="279629" spans="9:10" x14ac:dyDescent="0.2">
      <c r="I279629" s="3"/>
      <c r="J279629" s="3"/>
    </row>
    <row r="279630" spans="9:10" x14ac:dyDescent="0.2">
      <c r="I279630" s="3"/>
      <c r="J279630" s="3"/>
    </row>
    <row r="279631" spans="9:10" x14ac:dyDescent="0.2">
      <c r="I279631" s="3"/>
      <c r="J279631" s="3"/>
    </row>
    <row r="279632" spans="9:10" x14ac:dyDescent="0.2">
      <c r="I279632" s="3"/>
      <c r="J279632" s="3"/>
    </row>
    <row r="279633" spans="9:10" x14ac:dyDescent="0.2">
      <c r="I279633" s="3"/>
      <c r="J279633" s="3"/>
    </row>
    <row r="279634" spans="9:10" x14ac:dyDescent="0.2">
      <c r="I279634" s="3"/>
      <c r="J279634" s="3"/>
    </row>
    <row r="279635" spans="9:10" x14ac:dyDescent="0.2">
      <c r="I279635" s="3"/>
      <c r="J279635" s="3"/>
    </row>
    <row r="279636" spans="9:10" x14ac:dyDescent="0.2">
      <c r="I279636" s="3"/>
      <c r="J279636" s="3"/>
    </row>
    <row r="279637" spans="9:10" x14ac:dyDescent="0.2">
      <c r="I279637" s="3"/>
      <c r="J279637" s="3"/>
    </row>
    <row r="279638" spans="9:10" x14ac:dyDescent="0.2">
      <c r="I279638" s="3"/>
      <c r="J279638" s="3"/>
    </row>
    <row r="279639" spans="9:10" x14ac:dyDescent="0.2">
      <c r="I279639" s="3"/>
      <c r="J279639" s="3"/>
    </row>
    <row r="279640" spans="9:10" x14ac:dyDescent="0.2">
      <c r="I279640" s="3"/>
      <c r="J279640" s="3"/>
    </row>
    <row r="279641" spans="9:10" x14ac:dyDescent="0.2">
      <c r="I279641" s="3"/>
      <c r="J279641" s="3"/>
    </row>
    <row r="279642" spans="9:10" x14ac:dyDescent="0.2">
      <c r="I279642" s="3"/>
      <c r="J279642" s="3"/>
    </row>
    <row r="279643" spans="9:10" x14ac:dyDescent="0.2">
      <c r="I279643" s="3"/>
      <c r="J279643" s="3"/>
    </row>
    <row r="279644" spans="9:10" x14ac:dyDescent="0.2">
      <c r="I279644" s="3"/>
      <c r="J279644" s="3"/>
    </row>
    <row r="279645" spans="9:10" x14ac:dyDescent="0.2">
      <c r="I279645" s="3"/>
      <c r="J279645" s="3"/>
    </row>
    <row r="279646" spans="9:10" x14ac:dyDescent="0.2">
      <c r="I279646" s="3"/>
      <c r="J279646" s="3"/>
    </row>
    <row r="279647" spans="9:10" x14ac:dyDescent="0.2">
      <c r="I279647" s="3"/>
      <c r="J279647" s="3"/>
    </row>
    <row r="279648" spans="9:10" x14ac:dyDescent="0.2">
      <c r="I279648" s="3"/>
      <c r="J279648" s="3"/>
    </row>
    <row r="279649" spans="9:10" x14ac:dyDescent="0.2">
      <c r="I279649" s="3"/>
      <c r="J279649" s="3"/>
    </row>
    <row r="279650" spans="9:10" x14ac:dyDescent="0.2">
      <c r="I279650" s="3"/>
      <c r="J279650" s="3"/>
    </row>
    <row r="279651" spans="9:10" x14ac:dyDescent="0.2">
      <c r="I279651" s="3"/>
      <c r="J279651" s="3"/>
    </row>
    <row r="279652" spans="9:10" x14ac:dyDescent="0.2">
      <c r="I279652" s="3"/>
      <c r="J279652" s="3"/>
    </row>
    <row r="279653" spans="9:10" x14ac:dyDescent="0.2">
      <c r="I279653" s="3"/>
      <c r="J279653" s="3"/>
    </row>
    <row r="279654" spans="9:10" x14ac:dyDescent="0.2">
      <c r="I279654" s="3"/>
      <c r="J279654" s="3"/>
    </row>
    <row r="279655" spans="9:10" x14ac:dyDescent="0.2">
      <c r="I279655" s="3"/>
      <c r="J279655" s="3"/>
    </row>
    <row r="279656" spans="9:10" x14ac:dyDescent="0.2">
      <c r="I279656" s="3"/>
      <c r="J279656" s="3"/>
    </row>
    <row r="279657" spans="9:10" x14ac:dyDescent="0.2">
      <c r="I279657" s="3"/>
      <c r="J279657" s="3"/>
    </row>
    <row r="279658" spans="9:10" x14ac:dyDescent="0.2">
      <c r="I279658" s="3"/>
      <c r="J279658" s="3"/>
    </row>
    <row r="279659" spans="9:10" x14ac:dyDescent="0.2">
      <c r="I279659" s="3"/>
      <c r="J279659" s="3"/>
    </row>
    <row r="279660" spans="9:10" x14ac:dyDescent="0.2">
      <c r="I279660" s="3"/>
      <c r="J279660" s="3"/>
    </row>
    <row r="279661" spans="9:10" x14ac:dyDescent="0.2">
      <c r="I279661" s="3"/>
      <c r="J279661" s="3"/>
    </row>
    <row r="279662" spans="9:10" x14ac:dyDescent="0.2">
      <c r="I279662" s="3"/>
      <c r="J279662" s="3"/>
    </row>
    <row r="279663" spans="9:10" x14ac:dyDescent="0.2">
      <c r="I279663" s="3"/>
      <c r="J279663" s="3"/>
    </row>
    <row r="279664" spans="9:10" x14ac:dyDescent="0.2">
      <c r="I279664" s="3"/>
      <c r="J279664" s="3"/>
    </row>
    <row r="279665" spans="9:10" x14ac:dyDescent="0.2">
      <c r="I279665" s="3"/>
      <c r="J279665" s="3"/>
    </row>
    <row r="279666" spans="9:10" x14ac:dyDescent="0.2">
      <c r="I279666" s="3"/>
      <c r="J279666" s="3"/>
    </row>
    <row r="279667" spans="9:10" x14ac:dyDescent="0.2">
      <c r="I279667" s="3"/>
      <c r="J279667" s="3"/>
    </row>
    <row r="279668" spans="9:10" x14ac:dyDescent="0.2">
      <c r="I279668" s="3"/>
      <c r="J279668" s="3"/>
    </row>
    <row r="279669" spans="9:10" x14ac:dyDescent="0.2">
      <c r="I279669" s="3"/>
      <c r="J279669" s="3"/>
    </row>
    <row r="279670" spans="9:10" x14ac:dyDescent="0.2">
      <c r="I279670" s="3"/>
      <c r="J279670" s="3"/>
    </row>
    <row r="279671" spans="9:10" x14ac:dyDescent="0.2">
      <c r="I279671" s="3"/>
      <c r="J279671" s="3"/>
    </row>
    <row r="279672" spans="9:10" x14ac:dyDescent="0.2">
      <c r="I279672" s="3"/>
      <c r="J279672" s="3"/>
    </row>
    <row r="279673" spans="9:10" x14ac:dyDescent="0.2">
      <c r="I279673" s="3"/>
      <c r="J279673" s="3"/>
    </row>
    <row r="279674" spans="9:10" x14ac:dyDescent="0.2">
      <c r="I279674" s="3"/>
      <c r="J279674" s="3"/>
    </row>
    <row r="279675" spans="9:10" x14ac:dyDescent="0.2">
      <c r="I279675" s="3"/>
      <c r="J279675" s="3"/>
    </row>
    <row r="279676" spans="9:10" x14ac:dyDescent="0.2">
      <c r="I279676" s="3"/>
      <c r="J279676" s="3"/>
    </row>
    <row r="279677" spans="9:10" x14ac:dyDescent="0.2">
      <c r="I279677" s="3"/>
      <c r="J279677" s="3"/>
    </row>
    <row r="279678" spans="9:10" x14ac:dyDescent="0.2">
      <c r="I279678" s="3"/>
      <c r="J279678" s="3"/>
    </row>
    <row r="279679" spans="9:10" x14ac:dyDescent="0.2">
      <c r="I279679" s="3"/>
      <c r="J279679" s="3"/>
    </row>
    <row r="279680" spans="9:10" x14ac:dyDescent="0.2">
      <c r="I279680" s="3"/>
      <c r="J279680" s="3"/>
    </row>
    <row r="279681" spans="9:10" x14ac:dyDescent="0.2">
      <c r="I279681" s="3"/>
      <c r="J279681" s="3"/>
    </row>
    <row r="279682" spans="9:10" x14ac:dyDescent="0.2">
      <c r="I279682" s="3"/>
      <c r="J279682" s="3"/>
    </row>
    <row r="279683" spans="9:10" x14ac:dyDescent="0.2">
      <c r="I279683" s="3"/>
      <c r="J279683" s="3"/>
    </row>
    <row r="279684" spans="9:10" x14ac:dyDescent="0.2">
      <c r="I279684" s="3"/>
      <c r="J279684" s="3"/>
    </row>
    <row r="279685" spans="9:10" x14ac:dyDescent="0.2">
      <c r="I279685" s="3"/>
      <c r="J279685" s="3"/>
    </row>
    <row r="279686" spans="9:10" x14ac:dyDescent="0.2">
      <c r="I279686" s="3"/>
      <c r="J279686" s="3"/>
    </row>
    <row r="279687" spans="9:10" x14ac:dyDescent="0.2">
      <c r="I279687" s="3"/>
      <c r="J279687" s="3"/>
    </row>
    <row r="279688" spans="9:10" x14ac:dyDescent="0.2">
      <c r="I279688" s="3"/>
      <c r="J279688" s="3"/>
    </row>
    <row r="279689" spans="9:10" x14ac:dyDescent="0.2">
      <c r="I279689" s="3"/>
      <c r="J279689" s="3"/>
    </row>
    <row r="279690" spans="9:10" x14ac:dyDescent="0.2">
      <c r="I279690" s="3"/>
      <c r="J279690" s="3"/>
    </row>
    <row r="279691" spans="9:10" x14ac:dyDescent="0.2">
      <c r="I279691" s="3"/>
      <c r="J279691" s="3"/>
    </row>
    <row r="279692" spans="9:10" x14ac:dyDescent="0.2">
      <c r="I279692" s="3"/>
      <c r="J279692" s="3"/>
    </row>
    <row r="279693" spans="9:10" x14ac:dyDescent="0.2">
      <c r="I279693" s="3"/>
      <c r="J279693" s="3"/>
    </row>
    <row r="279694" spans="9:10" x14ac:dyDescent="0.2">
      <c r="I279694" s="3"/>
      <c r="J279694" s="3"/>
    </row>
    <row r="279695" spans="9:10" x14ac:dyDescent="0.2">
      <c r="I279695" s="3"/>
      <c r="J279695" s="3"/>
    </row>
    <row r="279696" spans="9:10" x14ac:dyDescent="0.2">
      <c r="I279696" s="3"/>
      <c r="J279696" s="3"/>
    </row>
    <row r="279697" spans="9:10" x14ac:dyDescent="0.2">
      <c r="I279697" s="3"/>
      <c r="J279697" s="3"/>
    </row>
    <row r="279698" spans="9:10" x14ac:dyDescent="0.2">
      <c r="I279698" s="3"/>
      <c r="J279698" s="3"/>
    </row>
    <row r="279699" spans="9:10" x14ac:dyDescent="0.2">
      <c r="I279699" s="3"/>
      <c r="J279699" s="3"/>
    </row>
    <row r="279700" spans="9:10" x14ac:dyDescent="0.2">
      <c r="I279700" s="3"/>
      <c r="J279700" s="3"/>
    </row>
    <row r="279701" spans="9:10" x14ac:dyDescent="0.2">
      <c r="I279701" s="3"/>
      <c r="J279701" s="3"/>
    </row>
    <row r="279702" spans="9:10" x14ac:dyDescent="0.2">
      <c r="I279702" s="3"/>
      <c r="J279702" s="3"/>
    </row>
    <row r="279703" spans="9:10" x14ac:dyDescent="0.2">
      <c r="I279703" s="3"/>
      <c r="J279703" s="3"/>
    </row>
    <row r="279704" spans="9:10" x14ac:dyDescent="0.2">
      <c r="I279704" s="3"/>
      <c r="J279704" s="3"/>
    </row>
    <row r="279705" spans="9:10" x14ac:dyDescent="0.2">
      <c r="I279705" s="3"/>
      <c r="J279705" s="3"/>
    </row>
    <row r="279706" spans="9:10" x14ac:dyDescent="0.2">
      <c r="I279706" s="3"/>
      <c r="J279706" s="3"/>
    </row>
    <row r="279707" spans="9:10" x14ac:dyDescent="0.2">
      <c r="I279707" s="3"/>
      <c r="J279707" s="3"/>
    </row>
    <row r="279708" spans="9:10" x14ac:dyDescent="0.2">
      <c r="I279708" s="3"/>
      <c r="J279708" s="3"/>
    </row>
    <row r="279709" spans="9:10" x14ac:dyDescent="0.2">
      <c r="I279709" s="3"/>
      <c r="J279709" s="3"/>
    </row>
    <row r="279710" spans="9:10" x14ac:dyDescent="0.2">
      <c r="I279710" s="3"/>
      <c r="J279710" s="3"/>
    </row>
    <row r="279711" spans="9:10" x14ac:dyDescent="0.2">
      <c r="I279711" s="3"/>
      <c r="J279711" s="3"/>
    </row>
    <row r="279712" spans="9:10" x14ac:dyDescent="0.2">
      <c r="I279712" s="3"/>
      <c r="J279712" s="3"/>
    </row>
    <row r="279713" spans="9:10" x14ac:dyDescent="0.2">
      <c r="I279713" s="3"/>
      <c r="J279713" s="3"/>
    </row>
    <row r="279714" spans="9:10" x14ac:dyDescent="0.2">
      <c r="I279714" s="3"/>
      <c r="J279714" s="3"/>
    </row>
    <row r="279715" spans="9:10" x14ac:dyDescent="0.2">
      <c r="I279715" s="3"/>
      <c r="J279715" s="3"/>
    </row>
    <row r="279716" spans="9:10" x14ac:dyDescent="0.2">
      <c r="I279716" s="3"/>
      <c r="J279716" s="3"/>
    </row>
    <row r="279717" spans="9:10" x14ac:dyDescent="0.2">
      <c r="I279717" s="3"/>
      <c r="J279717" s="3"/>
    </row>
    <row r="279718" spans="9:10" x14ac:dyDescent="0.2">
      <c r="I279718" s="3"/>
      <c r="J279718" s="3"/>
    </row>
    <row r="279719" spans="9:10" x14ac:dyDescent="0.2">
      <c r="I279719" s="3"/>
      <c r="J279719" s="3"/>
    </row>
    <row r="279720" spans="9:10" x14ac:dyDescent="0.2">
      <c r="I279720" s="3"/>
      <c r="J279720" s="3"/>
    </row>
    <row r="279721" spans="9:10" x14ac:dyDescent="0.2">
      <c r="I279721" s="3"/>
      <c r="J279721" s="3"/>
    </row>
    <row r="279722" spans="9:10" x14ac:dyDescent="0.2">
      <c r="I279722" s="3"/>
      <c r="J279722" s="3"/>
    </row>
    <row r="279723" spans="9:10" x14ac:dyDescent="0.2">
      <c r="I279723" s="3"/>
      <c r="J279723" s="3"/>
    </row>
    <row r="279724" spans="9:10" x14ac:dyDescent="0.2">
      <c r="I279724" s="3"/>
      <c r="J279724" s="3"/>
    </row>
    <row r="279725" spans="9:10" x14ac:dyDescent="0.2">
      <c r="I279725" s="3"/>
      <c r="J279725" s="3"/>
    </row>
    <row r="279726" spans="9:10" x14ac:dyDescent="0.2">
      <c r="I279726" s="3"/>
      <c r="J279726" s="3"/>
    </row>
    <row r="279727" spans="9:10" x14ac:dyDescent="0.2">
      <c r="I279727" s="3"/>
      <c r="J279727" s="3"/>
    </row>
    <row r="279728" spans="9:10" x14ac:dyDescent="0.2">
      <c r="I279728" s="3"/>
      <c r="J279728" s="3"/>
    </row>
    <row r="279729" spans="9:10" x14ac:dyDescent="0.2">
      <c r="I279729" s="3"/>
      <c r="J279729" s="3"/>
    </row>
    <row r="279730" spans="9:10" x14ac:dyDescent="0.2">
      <c r="I279730" s="3"/>
      <c r="J279730" s="3"/>
    </row>
    <row r="279731" spans="9:10" x14ac:dyDescent="0.2">
      <c r="I279731" s="3"/>
      <c r="J279731" s="3"/>
    </row>
    <row r="279732" spans="9:10" x14ac:dyDescent="0.2">
      <c r="I279732" s="3"/>
      <c r="J279732" s="3"/>
    </row>
    <row r="279733" spans="9:10" x14ac:dyDescent="0.2">
      <c r="I279733" s="3"/>
      <c r="J279733" s="3"/>
    </row>
    <row r="279734" spans="9:10" x14ac:dyDescent="0.2">
      <c r="I279734" s="3"/>
      <c r="J279734" s="3"/>
    </row>
    <row r="279735" spans="9:10" x14ac:dyDescent="0.2">
      <c r="I279735" s="3"/>
      <c r="J279735" s="3"/>
    </row>
    <row r="279736" spans="9:10" x14ac:dyDescent="0.2">
      <c r="I279736" s="3"/>
      <c r="J279736" s="3"/>
    </row>
    <row r="279737" spans="9:10" x14ac:dyDescent="0.2">
      <c r="I279737" s="3"/>
      <c r="J279737" s="3"/>
    </row>
    <row r="279738" spans="9:10" x14ac:dyDescent="0.2">
      <c r="I279738" s="3"/>
      <c r="J279738" s="3"/>
    </row>
    <row r="279739" spans="9:10" x14ac:dyDescent="0.2">
      <c r="I279739" s="3"/>
      <c r="J279739" s="3"/>
    </row>
    <row r="279740" spans="9:10" x14ac:dyDescent="0.2">
      <c r="I279740" s="3"/>
      <c r="J279740" s="3"/>
    </row>
    <row r="279741" spans="9:10" x14ac:dyDescent="0.2">
      <c r="I279741" s="3"/>
      <c r="J279741" s="3"/>
    </row>
    <row r="279742" spans="9:10" x14ac:dyDescent="0.2">
      <c r="I279742" s="3"/>
      <c r="J279742" s="3"/>
    </row>
    <row r="279743" spans="9:10" x14ac:dyDescent="0.2">
      <c r="I279743" s="3"/>
      <c r="J279743" s="3"/>
    </row>
    <row r="279744" spans="9:10" x14ac:dyDescent="0.2">
      <c r="I279744" s="3"/>
      <c r="J279744" s="3"/>
    </row>
    <row r="279745" spans="9:10" x14ac:dyDescent="0.2">
      <c r="I279745" s="3"/>
      <c r="J279745" s="3"/>
    </row>
    <row r="279746" spans="9:10" x14ac:dyDescent="0.2">
      <c r="I279746" s="3"/>
      <c r="J279746" s="3"/>
    </row>
    <row r="279747" spans="9:10" x14ac:dyDescent="0.2">
      <c r="I279747" s="3"/>
      <c r="J279747" s="3"/>
    </row>
    <row r="279748" spans="9:10" x14ac:dyDescent="0.2">
      <c r="I279748" s="3"/>
      <c r="J279748" s="3"/>
    </row>
    <row r="279749" spans="9:10" x14ac:dyDescent="0.2">
      <c r="I279749" s="3"/>
      <c r="J279749" s="3"/>
    </row>
    <row r="279750" spans="9:10" x14ac:dyDescent="0.2">
      <c r="I279750" s="3"/>
      <c r="J279750" s="3"/>
    </row>
    <row r="279751" spans="9:10" x14ac:dyDescent="0.2">
      <c r="I279751" s="3"/>
      <c r="J279751" s="3"/>
    </row>
    <row r="279752" spans="9:10" x14ac:dyDescent="0.2">
      <c r="I279752" s="3"/>
      <c r="J279752" s="3"/>
    </row>
    <row r="279753" spans="9:10" x14ac:dyDescent="0.2">
      <c r="I279753" s="3"/>
      <c r="J279753" s="3"/>
    </row>
    <row r="279754" spans="9:10" x14ac:dyDescent="0.2">
      <c r="I279754" s="3"/>
      <c r="J279754" s="3"/>
    </row>
    <row r="279755" spans="9:10" x14ac:dyDescent="0.2">
      <c r="I279755" s="3"/>
      <c r="J279755" s="3"/>
    </row>
    <row r="279756" spans="9:10" x14ac:dyDescent="0.2">
      <c r="I279756" s="3"/>
      <c r="J279756" s="3"/>
    </row>
    <row r="279757" spans="9:10" x14ac:dyDescent="0.2">
      <c r="I279757" s="3"/>
      <c r="J279757" s="3"/>
    </row>
    <row r="279758" spans="9:10" x14ac:dyDescent="0.2">
      <c r="I279758" s="3"/>
      <c r="J279758" s="3"/>
    </row>
    <row r="279759" spans="9:10" x14ac:dyDescent="0.2">
      <c r="I279759" s="3"/>
      <c r="J279759" s="3"/>
    </row>
    <row r="279760" spans="9:10" x14ac:dyDescent="0.2">
      <c r="I279760" s="3"/>
      <c r="J279760" s="3"/>
    </row>
    <row r="279761" spans="9:10" x14ac:dyDescent="0.2">
      <c r="I279761" s="3"/>
      <c r="J279761" s="3"/>
    </row>
    <row r="279762" spans="9:10" x14ac:dyDescent="0.2">
      <c r="I279762" s="3"/>
      <c r="J279762" s="3"/>
    </row>
    <row r="279763" spans="9:10" x14ac:dyDescent="0.2">
      <c r="I279763" s="3"/>
      <c r="J279763" s="3"/>
    </row>
    <row r="279764" spans="9:10" x14ac:dyDescent="0.2">
      <c r="I279764" s="3"/>
      <c r="J279764" s="3"/>
    </row>
    <row r="279765" spans="9:10" x14ac:dyDescent="0.2">
      <c r="I279765" s="3"/>
      <c r="J279765" s="3"/>
    </row>
    <row r="279766" spans="9:10" x14ac:dyDescent="0.2">
      <c r="I279766" s="3"/>
      <c r="J279766" s="3"/>
    </row>
    <row r="279767" spans="9:10" x14ac:dyDescent="0.2">
      <c r="I279767" s="3"/>
      <c r="J279767" s="3"/>
    </row>
    <row r="279768" spans="9:10" x14ac:dyDescent="0.2">
      <c r="I279768" s="3"/>
      <c r="J279768" s="3"/>
    </row>
    <row r="279769" spans="9:10" x14ac:dyDescent="0.2">
      <c r="I279769" s="3"/>
      <c r="J279769" s="3"/>
    </row>
    <row r="279770" spans="9:10" x14ac:dyDescent="0.2">
      <c r="I279770" s="3"/>
      <c r="J279770" s="3"/>
    </row>
    <row r="279771" spans="9:10" x14ac:dyDescent="0.2">
      <c r="I279771" s="3"/>
      <c r="J279771" s="3"/>
    </row>
    <row r="279772" spans="9:10" x14ac:dyDescent="0.2">
      <c r="I279772" s="3"/>
      <c r="J279772" s="3"/>
    </row>
    <row r="279773" spans="9:10" x14ac:dyDescent="0.2">
      <c r="I279773" s="3"/>
      <c r="J279773" s="3"/>
    </row>
    <row r="279774" spans="9:10" x14ac:dyDescent="0.2">
      <c r="I279774" s="3"/>
      <c r="J279774" s="3"/>
    </row>
    <row r="279775" spans="9:10" x14ac:dyDescent="0.2">
      <c r="I279775" s="3"/>
      <c r="J279775" s="3"/>
    </row>
    <row r="279776" spans="9:10" x14ac:dyDescent="0.2">
      <c r="I279776" s="3"/>
      <c r="J279776" s="3"/>
    </row>
    <row r="279777" spans="9:10" x14ac:dyDescent="0.2">
      <c r="I279777" s="3"/>
      <c r="J279777" s="3"/>
    </row>
    <row r="279778" spans="9:10" x14ac:dyDescent="0.2">
      <c r="I279778" s="3"/>
      <c r="J279778" s="3"/>
    </row>
    <row r="279779" spans="9:10" x14ac:dyDescent="0.2">
      <c r="I279779" s="3"/>
      <c r="J279779" s="3"/>
    </row>
    <row r="279780" spans="9:10" x14ac:dyDescent="0.2">
      <c r="I279780" s="3"/>
      <c r="J279780" s="3"/>
    </row>
    <row r="279781" spans="9:10" x14ac:dyDescent="0.2">
      <c r="I279781" s="3"/>
      <c r="J279781" s="3"/>
    </row>
    <row r="279782" spans="9:10" x14ac:dyDescent="0.2">
      <c r="I279782" s="3"/>
      <c r="J279782" s="3"/>
    </row>
    <row r="279783" spans="9:10" x14ac:dyDescent="0.2">
      <c r="I279783" s="3"/>
      <c r="J279783" s="3"/>
    </row>
    <row r="279784" spans="9:10" x14ac:dyDescent="0.2">
      <c r="I279784" s="3"/>
      <c r="J279784" s="3"/>
    </row>
    <row r="279785" spans="9:10" x14ac:dyDescent="0.2">
      <c r="I279785" s="3"/>
      <c r="J279785" s="3"/>
    </row>
    <row r="279786" spans="9:10" x14ac:dyDescent="0.2">
      <c r="I279786" s="3"/>
      <c r="J279786" s="3"/>
    </row>
    <row r="279787" spans="9:10" x14ac:dyDescent="0.2">
      <c r="I279787" s="3"/>
      <c r="J279787" s="3"/>
    </row>
    <row r="279788" spans="9:10" x14ac:dyDescent="0.2">
      <c r="I279788" s="3"/>
      <c r="J279788" s="3"/>
    </row>
    <row r="279789" spans="9:10" x14ac:dyDescent="0.2">
      <c r="I279789" s="3"/>
      <c r="J279789" s="3"/>
    </row>
    <row r="279790" spans="9:10" x14ac:dyDescent="0.2">
      <c r="I279790" s="3"/>
      <c r="J279790" s="3"/>
    </row>
    <row r="279791" spans="9:10" x14ac:dyDescent="0.2">
      <c r="I279791" s="3"/>
      <c r="J279791" s="3"/>
    </row>
    <row r="279792" spans="9:10" x14ac:dyDescent="0.2">
      <c r="I279792" s="3"/>
      <c r="J279792" s="3"/>
    </row>
    <row r="279793" spans="9:10" x14ac:dyDescent="0.2">
      <c r="I279793" s="3"/>
      <c r="J279793" s="3"/>
    </row>
    <row r="279794" spans="9:10" x14ac:dyDescent="0.2">
      <c r="I279794" s="3"/>
      <c r="J279794" s="3"/>
    </row>
    <row r="279795" spans="9:10" x14ac:dyDescent="0.2">
      <c r="I279795" s="3"/>
      <c r="J279795" s="3"/>
    </row>
    <row r="279796" spans="9:10" x14ac:dyDescent="0.2">
      <c r="I279796" s="3"/>
      <c r="J279796" s="3"/>
    </row>
    <row r="279797" spans="9:10" x14ac:dyDescent="0.2">
      <c r="I279797" s="3"/>
      <c r="J279797" s="3"/>
    </row>
    <row r="279798" spans="9:10" x14ac:dyDescent="0.2">
      <c r="I279798" s="3"/>
      <c r="J279798" s="3"/>
    </row>
    <row r="279799" spans="9:10" x14ac:dyDescent="0.2">
      <c r="I279799" s="3"/>
      <c r="J279799" s="3"/>
    </row>
    <row r="279800" spans="9:10" x14ac:dyDescent="0.2">
      <c r="I279800" s="3"/>
      <c r="J279800" s="3"/>
    </row>
    <row r="279801" spans="9:10" x14ac:dyDescent="0.2">
      <c r="I279801" s="3"/>
      <c r="J279801" s="3"/>
    </row>
    <row r="279802" spans="9:10" x14ac:dyDescent="0.2">
      <c r="I279802" s="3"/>
      <c r="J279802" s="3"/>
    </row>
    <row r="279803" spans="9:10" x14ac:dyDescent="0.2">
      <c r="I279803" s="3"/>
      <c r="J279803" s="3"/>
    </row>
    <row r="279804" spans="9:10" x14ac:dyDescent="0.2">
      <c r="I279804" s="3"/>
      <c r="J279804" s="3"/>
    </row>
    <row r="279805" spans="9:10" x14ac:dyDescent="0.2">
      <c r="I279805" s="3"/>
      <c r="J279805" s="3"/>
    </row>
    <row r="279806" spans="9:10" x14ac:dyDescent="0.2">
      <c r="I279806" s="3"/>
      <c r="J279806" s="3"/>
    </row>
    <row r="279807" spans="9:10" x14ac:dyDescent="0.2">
      <c r="I279807" s="3"/>
      <c r="J279807" s="3"/>
    </row>
    <row r="279808" spans="9:10" x14ac:dyDescent="0.2">
      <c r="I279808" s="3"/>
      <c r="J279808" s="3"/>
    </row>
    <row r="279809" spans="9:10" x14ac:dyDescent="0.2">
      <c r="I279809" s="3"/>
      <c r="J279809" s="3"/>
    </row>
    <row r="279810" spans="9:10" x14ac:dyDescent="0.2">
      <c r="I279810" s="3"/>
      <c r="J279810" s="3"/>
    </row>
    <row r="279811" spans="9:10" x14ac:dyDescent="0.2">
      <c r="I279811" s="3"/>
      <c r="J279811" s="3"/>
    </row>
    <row r="279812" spans="9:10" x14ac:dyDescent="0.2">
      <c r="I279812" s="3"/>
      <c r="J279812" s="3"/>
    </row>
    <row r="279813" spans="9:10" x14ac:dyDescent="0.2">
      <c r="I279813" s="3"/>
      <c r="J279813" s="3"/>
    </row>
    <row r="279814" spans="9:10" x14ac:dyDescent="0.2">
      <c r="I279814" s="3"/>
      <c r="J279814" s="3"/>
    </row>
    <row r="279815" spans="9:10" x14ac:dyDescent="0.2">
      <c r="I279815" s="3"/>
      <c r="J279815" s="3"/>
    </row>
    <row r="279816" spans="9:10" x14ac:dyDescent="0.2">
      <c r="I279816" s="3"/>
      <c r="J279816" s="3"/>
    </row>
    <row r="279817" spans="9:10" x14ac:dyDescent="0.2">
      <c r="I279817" s="3"/>
      <c r="J279817" s="3"/>
    </row>
    <row r="279818" spans="9:10" x14ac:dyDescent="0.2">
      <c r="I279818" s="3"/>
      <c r="J279818" s="3"/>
    </row>
    <row r="279819" spans="9:10" x14ac:dyDescent="0.2">
      <c r="I279819" s="3"/>
      <c r="J279819" s="3"/>
    </row>
    <row r="279820" spans="9:10" x14ac:dyDescent="0.2">
      <c r="I279820" s="3"/>
      <c r="J279820" s="3"/>
    </row>
    <row r="279821" spans="9:10" x14ac:dyDescent="0.2">
      <c r="I279821" s="3"/>
      <c r="J279821" s="3"/>
    </row>
    <row r="279822" spans="9:10" x14ac:dyDescent="0.2">
      <c r="I279822" s="3"/>
      <c r="J279822" s="3"/>
    </row>
    <row r="279823" spans="9:10" x14ac:dyDescent="0.2">
      <c r="I279823" s="3"/>
      <c r="J279823" s="3"/>
    </row>
    <row r="279824" spans="9:10" x14ac:dyDescent="0.2">
      <c r="I279824" s="3"/>
      <c r="J279824" s="3"/>
    </row>
    <row r="279825" spans="9:10" x14ac:dyDescent="0.2">
      <c r="I279825" s="3"/>
      <c r="J279825" s="3"/>
    </row>
    <row r="279826" spans="9:10" x14ac:dyDescent="0.2">
      <c r="I279826" s="3"/>
      <c r="J279826" s="3"/>
    </row>
    <row r="279827" spans="9:10" x14ac:dyDescent="0.2">
      <c r="I279827" s="3"/>
      <c r="J279827" s="3"/>
    </row>
    <row r="279828" spans="9:10" x14ac:dyDescent="0.2">
      <c r="I279828" s="3"/>
      <c r="J279828" s="3"/>
    </row>
    <row r="279829" spans="9:10" x14ac:dyDescent="0.2">
      <c r="I279829" s="3"/>
      <c r="J279829" s="3"/>
    </row>
    <row r="279830" spans="9:10" x14ac:dyDescent="0.2">
      <c r="I279830" s="3"/>
      <c r="J279830" s="3"/>
    </row>
    <row r="279831" spans="9:10" x14ac:dyDescent="0.2">
      <c r="I279831" s="3"/>
      <c r="J279831" s="3"/>
    </row>
    <row r="279832" spans="9:10" x14ac:dyDescent="0.2">
      <c r="I279832" s="3"/>
      <c r="J279832" s="3"/>
    </row>
    <row r="279833" spans="9:10" x14ac:dyDescent="0.2">
      <c r="I279833" s="3"/>
      <c r="J279833" s="3"/>
    </row>
    <row r="279834" spans="9:10" x14ac:dyDescent="0.2">
      <c r="I279834" s="3"/>
      <c r="J279834" s="3"/>
    </row>
    <row r="279835" spans="9:10" x14ac:dyDescent="0.2">
      <c r="I279835" s="3"/>
      <c r="J279835" s="3"/>
    </row>
    <row r="279836" spans="9:10" x14ac:dyDescent="0.2">
      <c r="I279836" s="3"/>
      <c r="J279836" s="3"/>
    </row>
    <row r="279837" spans="9:10" x14ac:dyDescent="0.2">
      <c r="I279837" s="3"/>
      <c r="J279837" s="3"/>
    </row>
    <row r="279838" spans="9:10" x14ac:dyDescent="0.2">
      <c r="I279838" s="3"/>
      <c r="J279838" s="3"/>
    </row>
    <row r="279839" spans="9:10" x14ac:dyDescent="0.2">
      <c r="I279839" s="3"/>
      <c r="J279839" s="3"/>
    </row>
    <row r="279840" spans="9:10" x14ac:dyDescent="0.2">
      <c r="I279840" s="3"/>
      <c r="J279840" s="3"/>
    </row>
    <row r="279841" spans="9:10" x14ac:dyDescent="0.2">
      <c r="I279841" s="3"/>
      <c r="J279841" s="3"/>
    </row>
    <row r="279842" spans="9:10" x14ac:dyDescent="0.2">
      <c r="I279842" s="3"/>
      <c r="J279842" s="3"/>
    </row>
    <row r="279843" spans="9:10" x14ac:dyDescent="0.2">
      <c r="I279843" s="3"/>
      <c r="J279843" s="3"/>
    </row>
    <row r="279844" spans="9:10" x14ac:dyDescent="0.2">
      <c r="I279844" s="3"/>
      <c r="J279844" s="3"/>
    </row>
    <row r="279845" spans="9:10" x14ac:dyDescent="0.2">
      <c r="I279845" s="3"/>
      <c r="J279845" s="3"/>
    </row>
    <row r="279846" spans="9:10" x14ac:dyDescent="0.2">
      <c r="I279846" s="3"/>
      <c r="J279846" s="3"/>
    </row>
    <row r="279847" spans="9:10" x14ac:dyDescent="0.2">
      <c r="I279847" s="3"/>
      <c r="J279847" s="3"/>
    </row>
    <row r="279848" spans="9:10" x14ac:dyDescent="0.2">
      <c r="I279848" s="3"/>
      <c r="J279848" s="3"/>
    </row>
    <row r="279849" spans="9:10" x14ac:dyDescent="0.2">
      <c r="I279849" s="3"/>
      <c r="J279849" s="3"/>
    </row>
    <row r="279850" spans="9:10" x14ac:dyDescent="0.2">
      <c r="I279850" s="3"/>
      <c r="J279850" s="3"/>
    </row>
    <row r="279851" spans="9:10" x14ac:dyDescent="0.2">
      <c r="I279851" s="3"/>
      <c r="J279851" s="3"/>
    </row>
    <row r="279852" spans="9:10" x14ac:dyDescent="0.2">
      <c r="I279852" s="3"/>
      <c r="J279852" s="3"/>
    </row>
    <row r="279853" spans="9:10" x14ac:dyDescent="0.2">
      <c r="I279853" s="3"/>
      <c r="J279853" s="3"/>
    </row>
    <row r="279854" spans="9:10" x14ac:dyDescent="0.2">
      <c r="I279854" s="3"/>
      <c r="J279854" s="3"/>
    </row>
    <row r="279855" spans="9:10" x14ac:dyDescent="0.2">
      <c r="I279855" s="3"/>
      <c r="J279855" s="3"/>
    </row>
    <row r="279856" spans="9:10" x14ac:dyDescent="0.2">
      <c r="I279856" s="3"/>
      <c r="J279856" s="3"/>
    </row>
    <row r="279857" spans="9:10" x14ac:dyDescent="0.2">
      <c r="I279857" s="3"/>
      <c r="J279857" s="3"/>
    </row>
    <row r="279858" spans="9:10" x14ac:dyDescent="0.2">
      <c r="I279858" s="3"/>
      <c r="J279858" s="3"/>
    </row>
    <row r="279859" spans="9:10" x14ac:dyDescent="0.2">
      <c r="I279859" s="3"/>
      <c r="J279859" s="3"/>
    </row>
    <row r="279860" spans="9:10" x14ac:dyDescent="0.2">
      <c r="I279860" s="3"/>
      <c r="J279860" s="3"/>
    </row>
    <row r="279861" spans="9:10" x14ac:dyDescent="0.2">
      <c r="I279861" s="3"/>
      <c r="J279861" s="3"/>
    </row>
    <row r="279862" spans="9:10" x14ac:dyDescent="0.2">
      <c r="I279862" s="3"/>
      <c r="J279862" s="3"/>
    </row>
    <row r="279863" spans="9:10" x14ac:dyDescent="0.2">
      <c r="I279863" s="3"/>
      <c r="J279863" s="3"/>
    </row>
    <row r="279864" spans="9:10" x14ac:dyDescent="0.2">
      <c r="I279864" s="3"/>
      <c r="J279864" s="3"/>
    </row>
    <row r="279865" spans="9:10" x14ac:dyDescent="0.2">
      <c r="I279865" s="3"/>
      <c r="J279865" s="3"/>
    </row>
    <row r="279866" spans="9:10" x14ac:dyDescent="0.2">
      <c r="I279866" s="3"/>
      <c r="J279866" s="3"/>
    </row>
    <row r="279867" spans="9:10" x14ac:dyDescent="0.2">
      <c r="I279867" s="3"/>
      <c r="J279867" s="3"/>
    </row>
    <row r="279868" spans="9:10" x14ac:dyDescent="0.2">
      <c r="I279868" s="3"/>
      <c r="J279868" s="3"/>
    </row>
    <row r="279869" spans="9:10" x14ac:dyDescent="0.2">
      <c r="I279869" s="3"/>
      <c r="J279869" s="3"/>
    </row>
    <row r="279870" spans="9:10" x14ac:dyDescent="0.2">
      <c r="I279870" s="3"/>
      <c r="J279870" s="3"/>
    </row>
    <row r="279871" spans="9:10" x14ac:dyDescent="0.2">
      <c r="I279871" s="3"/>
      <c r="J279871" s="3"/>
    </row>
    <row r="279872" spans="9:10" x14ac:dyDescent="0.2">
      <c r="I279872" s="3"/>
      <c r="J279872" s="3"/>
    </row>
    <row r="279873" spans="9:10" x14ac:dyDescent="0.2">
      <c r="I279873" s="3"/>
      <c r="J279873" s="3"/>
    </row>
    <row r="279874" spans="9:10" x14ac:dyDescent="0.2">
      <c r="I279874" s="3"/>
      <c r="J279874" s="3"/>
    </row>
    <row r="279875" spans="9:10" x14ac:dyDescent="0.2">
      <c r="I279875" s="3"/>
      <c r="J279875" s="3"/>
    </row>
    <row r="279876" spans="9:10" x14ac:dyDescent="0.2">
      <c r="I279876" s="3"/>
      <c r="J279876" s="3"/>
    </row>
    <row r="279877" spans="9:10" x14ac:dyDescent="0.2">
      <c r="I279877" s="3"/>
      <c r="J279877" s="3"/>
    </row>
    <row r="279878" spans="9:10" x14ac:dyDescent="0.2">
      <c r="I279878" s="3"/>
      <c r="J279878" s="3"/>
    </row>
    <row r="279879" spans="9:10" x14ac:dyDescent="0.2">
      <c r="I279879" s="3"/>
      <c r="J279879" s="3"/>
    </row>
    <row r="279880" spans="9:10" x14ac:dyDescent="0.2">
      <c r="I279880" s="3"/>
      <c r="J279880" s="3"/>
    </row>
    <row r="279881" spans="9:10" x14ac:dyDescent="0.2">
      <c r="I279881" s="3"/>
      <c r="J279881" s="3"/>
    </row>
    <row r="279882" spans="9:10" x14ac:dyDescent="0.2">
      <c r="I279882" s="3"/>
      <c r="J279882" s="3"/>
    </row>
    <row r="279883" spans="9:10" x14ac:dyDescent="0.2">
      <c r="I279883" s="3"/>
      <c r="J279883" s="3"/>
    </row>
    <row r="279884" spans="9:10" x14ac:dyDescent="0.2">
      <c r="I279884" s="3"/>
      <c r="J279884" s="3"/>
    </row>
    <row r="279885" spans="9:10" x14ac:dyDescent="0.2">
      <c r="I279885" s="3"/>
      <c r="J279885" s="3"/>
    </row>
    <row r="279886" spans="9:10" x14ac:dyDescent="0.2">
      <c r="I279886" s="3"/>
      <c r="J279886" s="3"/>
    </row>
    <row r="279887" spans="9:10" x14ac:dyDescent="0.2">
      <c r="I279887" s="3"/>
      <c r="J279887" s="3"/>
    </row>
    <row r="279888" spans="9:10" x14ac:dyDescent="0.2">
      <c r="I279888" s="3"/>
      <c r="J279888" s="3"/>
    </row>
    <row r="279889" spans="9:10" x14ac:dyDescent="0.2">
      <c r="I279889" s="3"/>
      <c r="J279889" s="3"/>
    </row>
    <row r="279890" spans="9:10" x14ac:dyDescent="0.2">
      <c r="I279890" s="3"/>
      <c r="J279890" s="3"/>
    </row>
    <row r="279891" spans="9:10" x14ac:dyDescent="0.2">
      <c r="I279891" s="3"/>
      <c r="J279891" s="3"/>
    </row>
    <row r="279892" spans="9:10" x14ac:dyDescent="0.2">
      <c r="I279892" s="3"/>
      <c r="J279892" s="3"/>
    </row>
    <row r="279893" spans="9:10" x14ac:dyDescent="0.2">
      <c r="I279893" s="3"/>
      <c r="J279893" s="3"/>
    </row>
    <row r="279894" spans="9:10" x14ac:dyDescent="0.2">
      <c r="I279894" s="3"/>
      <c r="J279894" s="3"/>
    </row>
    <row r="279895" spans="9:10" x14ac:dyDescent="0.2">
      <c r="I279895" s="3"/>
      <c r="J279895" s="3"/>
    </row>
    <row r="279896" spans="9:10" x14ac:dyDescent="0.2">
      <c r="I279896" s="3"/>
      <c r="J279896" s="3"/>
    </row>
    <row r="279897" spans="9:10" x14ac:dyDescent="0.2">
      <c r="I279897" s="3"/>
      <c r="J279897" s="3"/>
    </row>
    <row r="279898" spans="9:10" x14ac:dyDescent="0.2">
      <c r="I279898" s="3"/>
      <c r="J279898" s="3"/>
    </row>
    <row r="279899" spans="9:10" x14ac:dyDescent="0.2">
      <c r="I279899" s="3"/>
      <c r="J279899" s="3"/>
    </row>
    <row r="279900" spans="9:10" x14ac:dyDescent="0.2">
      <c r="I279900" s="3"/>
      <c r="J279900" s="3"/>
    </row>
    <row r="279901" spans="9:10" x14ac:dyDescent="0.2">
      <c r="I279901" s="3"/>
      <c r="J279901" s="3"/>
    </row>
    <row r="279902" spans="9:10" x14ac:dyDescent="0.2">
      <c r="I279902" s="3"/>
      <c r="J279902" s="3"/>
    </row>
    <row r="279903" spans="9:10" x14ac:dyDescent="0.2">
      <c r="I279903" s="3"/>
      <c r="J279903" s="3"/>
    </row>
    <row r="279904" spans="9:10" x14ac:dyDescent="0.2">
      <c r="I279904" s="3"/>
      <c r="J279904" s="3"/>
    </row>
    <row r="279905" spans="9:10" x14ac:dyDescent="0.2">
      <c r="I279905" s="3"/>
      <c r="J279905" s="3"/>
    </row>
    <row r="279906" spans="9:10" x14ac:dyDescent="0.2">
      <c r="I279906" s="3"/>
      <c r="J279906" s="3"/>
    </row>
    <row r="279907" spans="9:10" x14ac:dyDescent="0.2">
      <c r="I279907" s="3"/>
      <c r="J279907" s="3"/>
    </row>
    <row r="279908" spans="9:10" x14ac:dyDescent="0.2">
      <c r="I279908" s="3"/>
      <c r="J279908" s="3"/>
    </row>
    <row r="279909" spans="9:10" x14ac:dyDescent="0.2">
      <c r="I279909" s="3"/>
      <c r="J279909" s="3"/>
    </row>
    <row r="279910" spans="9:10" x14ac:dyDescent="0.2">
      <c r="I279910" s="3"/>
      <c r="J279910" s="3"/>
    </row>
    <row r="279911" spans="9:10" x14ac:dyDescent="0.2">
      <c r="I279911" s="3"/>
      <c r="J279911" s="3"/>
    </row>
    <row r="279912" spans="9:10" x14ac:dyDescent="0.2">
      <c r="I279912" s="3"/>
      <c r="J279912" s="3"/>
    </row>
    <row r="279913" spans="9:10" x14ac:dyDescent="0.2">
      <c r="I279913" s="3"/>
      <c r="J279913" s="3"/>
    </row>
    <row r="279914" spans="9:10" x14ac:dyDescent="0.2">
      <c r="I279914" s="3"/>
      <c r="J279914" s="3"/>
    </row>
    <row r="279915" spans="9:10" x14ac:dyDescent="0.2">
      <c r="I279915" s="3"/>
      <c r="J279915" s="3"/>
    </row>
    <row r="279916" spans="9:10" x14ac:dyDescent="0.2">
      <c r="I279916" s="3"/>
      <c r="J279916" s="3"/>
    </row>
    <row r="279917" spans="9:10" x14ac:dyDescent="0.2">
      <c r="I279917" s="3"/>
      <c r="J279917" s="3"/>
    </row>
    <row r="279918" spans="9:10" x14ac:dyDescent="0.2">
      <c r="I279918" s="3"/>
      <c r="J279918" s="3"/>
    </row>
    <row r="279919" spans="9:10" x14ac:dyDescent="0.2">
      <c r="I279919" s="3"/>
      <c r="J279919" s="3"/>
    </row>
    <row r="279920" spans="9:10" x14ac:dyDescent="0.2">
      <c r="I279920" s="3"/>
      <c r="J279920" s="3"/>
    </row>
    <row r="279921" spans="9:10" x14ac:dyDescent="0.2">
      <c r="I279921" s="3"/>
      <c r="J279921" s="3"/>
    </row>
    <row r="279922" spans="9:10" x14ac:dyDescent="0.2">
      <c r="I279922" s="3"/>
      <c r="J279922" s="3"/>
    </row>
    <row r="279923" spans="9:10" x14ac:dyDescent="0.2">
      <c r="I279923" s="3"/>
      <c r="J279923" s="3"/>
    </row>
    <row r="279924" spans="9:10" x14ac:dyDescent="0.2">
      <c r="I279924" s="3"/>
      <c r="J279924" s="3"/>
    </row>
    <row r="279925" spans="9:10" x14ac:dyDescent="0.2">
      <c r="I279925" s="3"/>
      <c r="J279925" s="3"/>
    </row>
    <row r="279926" spans="9:10" x14ac:dyDescent="0.2">
      <c r="I279926" s="3"/>
      <c r="J279926" s="3"/>
    </row>
    <row r="279927" spans="9:10" x14ac:dyDescent="0.2">
      <c r="I279927" s="3"/>
      <c r="J279927" s="3"/>
    </row>
    <row r="279928" spans="9:10" x14ac:dyDescent="0.2">
      <c r="I279928" s="3"/>
      <c r="J279928" s="3"/>
    </row>
    <row r="279929" spans="9:10" x14ac:dyDescent="0.2">
      <c r="I279929" s="3"/>
      <c r="J279929" s="3"/>
    </row>
    <row r="279930" spans="9:10" x14ac:dyDescent="0.2">
      <c r="I279930" s="3"/>
      <c r="J279930" s="3"/>
    </row>
    <row r="279931" spans="9:10" x14ac:dyDescent="0.2">
      <c r="I279931" s="3"/>
      <c r="J279931" s="3"/>
    </row>
    <row r="279932" spans="9:10" x14ac:dyDescent="0.2">
      <c r="I279932" s="3"/>
      <c r="J279932" s="3"/>
    </row>
    <row r="279933" spans="9:10" x14ac:dyDescent="0.2">
      <c r="I279933" s="3"/>
      <c r="J279933" s="3"/>
    </row>
    <row r="279934" spans="9:10" x14ac:dyDescent="0.2">
      <c r="I279934" s="3"/>
      <c r="J279934" s="3"/>
    </row>
    <row r="279935" spans="9:10" x14ac:dyDescent="0.2">
      <c r="I279935" s="3"/>
      <c r="J279935" s="3"/>
    </row>
    <row r="279936" spans="9:10" x14ac:dyDescent="0.2">
      <c r="I279936" s="3"/>
      <c r="J279936" s="3"/>
    </row>
    <row r="279937" spans="9:10" x14ac:dyDescent="0.2">
      <c r="I279937" s="3"/>
      <c r="J279937" s="3"/>
    </row>
    <row r="279938" spans="9:10" x14ac:dyDescent="0.2">
      <c r="I279938" s="3"/>
      <c r="J279938" s="3"/>
    </row>
    <row r="279939" spans="9:10" x14ac:dyDescent="0.2">
      <c r="I279939" s="3"/>
      <c r="J279939" s="3"/>
    </row>
    <row r="279940" spans="9:10" x14ac:dyDescent="0.2">
      <c r="I279940" s="3"/>
      <c r="J279940" s="3"/>
    </row>
    <row r="279941" spans="9:10" x14ac:dyDescent="0.2">
      <c r="I279941" s="3"/>
      <c r="J279941" s="3"/>
    </row>
    <row r="279942" spans="9:10" x14ac:dyDescent="0.2">
      <c r="I279942" s="3"/>
      <c r="J279942" s="3"/>
    </row>
    <row r="279943" spans="9:10" x14ac:dyDescent="0.2">
      <c r="I279943" s="3"/>
      <c r="J279943" s="3"/>
    </row>
    <row r="279944" spans="9:10" x14ac:dyDescent="0.2">
      <c r="I279944" s="3"/>
      <c r="J279944" s="3"/>
    </row>
    <row r="279945" spans="9:10" x14ac:dyDescent="0.2">
      <c r="I279945" s="3"/>
      <c r="J279945" s="3"/>
    </row>
    <row r="279946" spans="9:10" x14ac:dyDescent="0.2">
      <c r="I279946" s="3"/>
      <c r="J279946" s="3"/>
    </row>
    <row r="279947" spans="9:10" x14ac:dyDescent="0.2">
      <c r="I279947" s="3"/>
      <c r="J279947" s="3"/>
    </row>
    <row r="279948" spans="9:10" x14ac:dyDescent="0.2">
      <c r="I279948" s="3"/>
      <c r="J279948" s="3"/>
    </row>
    <row r="279949" spans="9:10" x14ac:dyDescent="0.2">
      <c r="I279949" s="3"/>
      <c r="J279949" s="3"/>
    </row>
    <row r="279950" spans="9:10" x14ac:dyDescent="0.2">
      <c r="I279950" s="3"/>
      <c r="J279950" s="3"/>
    </row>
    <row r="279951" spans="9:10" x14ac:dyDescent="0.2">
      <c r="I279951" s="3"/>
      <c r="J279951" s="3"/>
    </row>
    <row r="279952" spans="9:10" x14ac:dyDescent="0.2">
      <c r="I279952" s="3"/>
      <c r="J279952" s="3"/>
    </row>
    <row r="279953" spans="9:10" x14ac:dyDescent="0.2">
      <c r="I279953" s="3"/>
      <c r="J279953" s="3"/>
    </row>
    <row r="279954" spans="9:10" x14ac:dyDescent="0.2">
      <c r="I279954" s="3"/>
      <c r="J279954" s="3"/>
    </row>
    <row r="279955" spans="9:10" x14ac:dyDescent="0.2">
      <c r="I279955" s="3"/>
      <c r="J279955" s="3"/>
    </row>
    <row r="279956" spans="9:10" x14ac:dyDescent="0.2">
      <c r="I279956" s="3"/>
      <c r="J279956" s="3"/>
    </row>
    <row r="279957" spans="9:10" x14ac:dyDescent="0.2">
      <c r="I279957" s="3"/>
      <c r="J279957" s="3"/>
    </row>
    <row r="279958" spans="9:10" x14ac:dyDescent="0.2">
      <c r="I279958" s="3"/>
      <c r="J279958" s="3"/>
    </row>
    <row r="279959" spans="9:10" x14ac:dyDescent="0.2">
      <c r="I279959" s="3"/>
      <c r="J279959" s="3"/>
    </row>
    <row r="279960" spans="9:10" x14ac:dyDescent="0.2">
      <c r="I279960" s="3"/>
      <c r="J279960" s="3"/>
    </row>
    <row r="279961" spans="9:10" x14ac:dyDescent="0.2">
      <c r="I279961" s="3"/>
      <c r="J279961" s="3"/>
    </row>
    <row r="279962" spans="9:10" x14ac:dyDescent="0.2">
      <c r="I279962" s="3"/>
      <c r="J279962" s="3"/>
    </row>
    <row r="279963" spans="9:10" x14ac:dyDescent="0.2">
      <c r="I279963" s="3"/>
      <c r="J279963" s="3"/>
    </row>
    <row r="279964" spans="9:10" x14ac:dyDescent="0.2">
      <c r="I279964" s="3"/>
      <c r="J279964" s="3"/>
    </row>
    <row r="279965" spans="9:10" x14ac:dyDescent="0.2">
      <c r="I279965" s="3"/>
      <c r="J279965" s="3"/>
    </row>
    <row r="279966" spans="9:10" x14ac:dyDescent="0.2">
      <c r="I279966" s="3"/>
      <c r="J279966" s="3"/>
    </row>
    <row r="279967" spans="9:10" x14ac:dyDescent="0.2">
      <c r="I279967" s="3"/>
      <c r="J279967" s="3"/>
    </row>
    <row r="279968" spans="9:10" x14ac:dyDescent="0.2">
      <c r="I279968" s="3"/>
      <c r="J279968" s="3"/>
    </row>
    <row r="279969" spans="9:10" x14ac:dyDescent="0.2">
      <c r="I279969" s="3"/>
      <c r="J279969" s="3"/>
    </row>
    <row r="279970" spans="9:10" x14ac:dyDescent="0.2">
      <c r="I279970" s="3"/>
      <c r="J279970" s="3"/>
    </row>
    <row r="279971" spans="9:10" x14ac:dyDescent="0.2">
      <c r="I279971" s="3"/>
      <c r="J279971" s="3"/>
    </row>
    <row r="279972" spans="9:10" x14ac:dyDescent="0.2">
      <c r="I279972" s="3"/>
      <c r="J279972" s="3"/>
    </row>
    <row r="279973" spans="9:10" x14ac:dyDescent="0.2">
      <c r="I279973" s="3"/>
      <c r="J279973" s="3"/>
    </row>
    <row r="279974" spans="9:10" x14ac:dyDescent="0.2">
      <c r="I279974" s="3"/>
      <c r="J279974" s="3"/>
    </row>
    <row r="279975" spans="9:10" x14ac:dyDescent="0.2">
      <c r="I279975" s="3"/>
      <c r="J279975" s="3"/>
    </row>
    <row r="279976" spans="9:10" x14ac:dyDescent="0.2">
      <c r="I279976" s="3"/>
      <c r="J279976" s="3"/>
    </row>
    <row r="279977" spans="9:10" x14ac:dyDescent="0.2">
      <c r="I279977" s="3"/>
      <c r="J279977" s="3"/>
    </row>
    <row r="279978" spans="9:10" x14ac:dyDescent="0.2">
      <c r="I279978" s="3"/>
      <c r="J279978" s="3"/>
    </row>
    <row r="279979" spans="9:10" x14ac:dyDescent="0.2">
      <c r="I279979" s="3"/>
      <c r="J279979" s="3"/>
    </row>
    <row r="279980" spans="9:10" x14ac:dyDescent="0.2">
      <c r="I279980" s="3"/>
      <c r="J279980" s="3"/>
    </row>
    <row r="279981" spans="9:10" x14ac:dyDescent="0.2">
      <c r="I279981" s="3"/>
      <c r="J279981" s="3"/>
    </row>
    <row r="279982" spans="9:10" x14ac:dyDescent="0.2">
      <c r="I279982" s="3"/>
      <c r="J279982" s="3"/>
    </row>
    <row r="279983" spans="9:10" x14ac:dyDescent="0.2">
      <c r="I279983" s="3"/>
      <c r="J279983" s="3"/>
    </row>
    <row r="279984" spans="9:10" x14ac:dyDescent="0.2">
      <c r="I279984" s="3"/>
      <c r="J279984" s="3"/>
    </row>
    <row r="279985" spans="9:10" x14ac:dyDescent="0.2">
      <c r="I279985" s="3"/>
      <c r="J279985" s="3"/>
    </row>
    <row r="279986" spans="9:10" x14ac:dyDescent="0.2">
      <c r="I279986" s="3"/>
      <c r="J279986" s="3"/>
    </row>
    <row r="279987" spans="9:10" x14ac:dyDescent="0.2">
      <c r="I279987" s="3"/>
      <c r="J279987" s="3"/>
    </row>
    <row r="279988" spans="9:10" x14ac:dyDescent="0.2">
      <c r="I279988" s="3"/>
      <c r="J279988" s="3"/>
    </row>
    <row r="279989" spans="9:10" x14ac:dyDescent="0.2">
      <c r="I279989" s="3"/>
      <c r="J279989" s="3"/>
    </row>
    <row r="279990" spans="9:10" x14ac:dyDescent="0.2">
      <c r="I279990" s="3"/>
      <c r="J279990" s="3"/>
    </row>
    <row r="279991" spans="9:10" x14ac:dyDescent="0.2">
      <c r="I279991" s="3"/>
      <c r="J279991" s="3"/>
    </row>
    <row r="279992" spans="9:10" x14ac:dyDescent="0.2">
      <c r="I279992" s="3"/>
      <c r="J279992" s="3"/>
    </row>
    <row r="279993" spans="9:10" x14ac:dyDescent="0.2">
      <c r="I279993" s="3"/>
      <c r="J279993" s="3"/>
    </row>
    <row r="279994" spans="9:10" x14ac:dyDescent="0.2">
      <c r="I279994" s="3"/>
      <c r="J279994" s="3"/>
    </row>
    <row r="279995" spans="9:10" x14ac:dyDescent="0.2">
      <c r="I279995" s="3"/>
      <c r="J279995" s="3"/>
    </row>
    <row r="279996" spans="9:10" x14ac:dyDescent="0.2">
      <c r="I279996" s="3"/>
      <c r="J279996" s="3"/>
    </row>
    <row r="279997" spans="9:10" x14ac:dyDescent="0.2">
      <c r="I279997" s="3"/>
      <c r="J279997" s="3"/>
    </row>
    <row r="279998" spans="9:10" x14ac:dyDescent="0.2">
      <c r="I279998" s="3"/>
      <c r="J279998" s="3"/>
    </row>
    <row r="279999" spans="9:10" x14ac:dyDescent="0.2">
      <c r="I279999" s="3"/>
      <c r="J279999" s="3"/>
    </row>
    <row r="280000" spans="9:10" x14ac:dyDescent="0.2">
      <c r="I280000" s="3"/>
      <c r="J280000" s="3"/>
    </row>
    <row r="280001" spans="9:10" x14ac:dyDescent="0.2">
      <c r="I280001" s="3"/>
      <c r="J280001" s="3"/>
    </row>
    <row r="280002" spans="9:10" x14ac:dyDescent="0.2">
      <c r="I280002" s="3"/>
      <c r="J280002" s="3"/>
    </row>
    <row r="280003" spans="9:10" x14ac:dyDescent="0.2">
      <c r="I280003" s="3"/>
      <c r="J280003" s="3"/>
    </row>
    <row r="280004" spans="9:10" x14ac:dyDescent="0.2">
      <c r="I280004" s="3"/>
      <c r="J280004" s="3"/>
    </row>
    <row r="280005" spans="9:10" x14ac:dyDescent="0.2">
      <c r="I280005" s="3"/>
      <c r="J280005" s="3"/>
    </row>
    <row r="280006" spans="9:10" x14ac:dyDescent="0.2">
      <c r="I280006" s="3"/>
      <c r="J280006" s="3"/>
    </row>
    <row r="280007" spans="9:10" x14ac:dyDescent="0.2">
      <c r="I280007" s="3"/>
      <c r="J280007" s="3"/>
    </row>
    <row r="280008" spans="9:10" x14ac:dyDescent="0.2">
      <c r="I280008" s="3"/>
      <c r="J280008" s="3"/>
    </row>
    <row r="280009" spans="9:10" x14ac:dyDescent="0.2">
      <c r="I280009" s="3"/>
      <c r="J280009" s="3"/>
    </row>
    <row r="280010" spans="9:10" x14ac:dyDescent="0.2">
      <c r="I280010" s="3"/>
      <c r="J280010" s="3"/>
    </row>
    <row r="280011" spans="9:10" x14ac:dyDescent="0.2">
      <c r="I280011" s="3"/>
      <c r="J280011" s="3"/>
    </row>
    <row r="280012" spans="9:10" x14ac:dyDescent="0.2">
      <c r="I280012" s="3"/>
      <c r="J280012" s="3"/>
    </row>
    <row r="280013" spans="9:10" x14ac:dyDescent="0.2">
      <c r="I280013" s="3"/>
      <c r="J280013" s="3"/>
    </row>
    <row r="280014" spans="9:10" x14ac:dyDescent="0.2">
      <c r="I280014" s="3"/>
      <c r="J280014" s="3"/>
    </row>
    <row r="280015" spans="9:10" x14ac:dyDescent="0.2">
      <c r="I280015" s="3"/>
      <c r="J280015" s="3"/>
    </row>
    <row r="280016" spans="9:10" x14ac:dyDescent="0.2">
      <c r="I280016" s="3"/>
      <c r="J280016" s="3"/>
    </row>
    <row r="280017" spans="9:10" x14ac:dyDescent="0.2">
      <c r="I280017" s="3"/>
      <c r="J280017" s="3"/>
    </row>
    <row r="280018" spans="9:10" x14ac:dyDescent="0.2">
      <c r="I280018" s="3"/>
      <c r="J280018" s="3"/>
    </row>
    <row r="280019" spans="9:10" x14ac:dyDescent="0.2">
      <c r="I280019" s="3"/>
      <c r="J280019" s="3"/>
    </row>
    <row r="280020" spans="9:10" x14ac:dyDescent="0.2">
      <c r="I280020" s="3"/>
      <c r="J280020" s="3"/>
    </row>
    <row r="280021" spans="9:10" x14ac:dyDescent="0.2">
      <c r="I280021" s="3"/>
      <c r="J280021" s="3"/>
    </row>
    <row r="280022" spans="9:10" x14ac:dyDescent="0.2">
      <c r="I280022" s="3"/>
      <c r="J280022" s="3"/>
    </row>
    <row r="280023" spans="9:10" x14ac:dyDescent="0.2">
      <c r="I280023" s="3"/>
      <c r="J280023" s="3"/>
    </row>
    <row r="280024" spans="9:10" x14ac:dyDescent="0.2">
      <c r="I280024" s="3"/>
      <c r="J280024" s="3"/>
    </row>
    <row r="280025" spans="9:10" x14ac:dyDescent="0.2">
      <c r="I280025" s="3"/>
      <c r="J280025" s="3"/>
    </row>
    <row r="280026" spans="9:10" x14ac:dyDescent="0.2">
      <c r="I280026" s="3"/>
      <c r="J280026" s="3"/>
    </row>
    <row r="280027" spans="9:10" x14ac:dyDescent="0.2">
      <c r="I280027" s="3"/>
      <c r="J280027" s="3"/>
    </row>
    <row r="280028" spans="9:10" x14ac:dyDescent="0.2">
      <c r="I280028" s="3"/>
      <c r="J280028" s="3"/>
    </row>
    <row r="280029" spans="9:10" x14ac:dyDescent="0.2">
      <c r="I280029" s="3"/>
      <c r="J280029" s="3"/>
    </row>
    <row r="280030" spans="9:10" x14ac:dyDescent="0.2">
      <c r="I280030" s="3"/>
      <c r="J280030" s="3"/>
    </row>
    <row r="280031" spans="9:10" x14ac:dyDescent="0.2">
      <c r="I280031" s="3"/>
      <c r="J280031" s="3"/>
    </row>
    <row r="280032" spans="9:10" x14ac:dyDescent="0.2">
      <c r="I280032" s="3"/>
      <c r="J280032" s="3"/>
    </row>
    <row r="280033" spans="9:10" x14ac:dyDescent="0.2">
      <c r="I280033" s="3"/>
      <c r="J280033" s="3"/>
    </row>
    <row r="280034" spans="9:10" x14ac:dyDescent="0.2">
      <c r="I280034" s="3"/>
      <c r="J280034" s="3"/>
    </row>
    <row r="280035" spans="9:10" x14ac:dyDescent="0.2">
      <c r="I280035" s="3"/>
      <c r="J280035" s="3"/>
    </row>
    <row r="280036" spans="9:10" x14ac:dyDescent="0.2">
      <c r="I280036" s="3"/>
      <c r="J280036" s="3"/>
    </row>
    <row r="280037" spans="9:10" x14ac:dyDescent="0.2">
      <c r="I280037" s="3"/>
      <c r="J280037" s="3"/>
    </row>
    <row r="280038" spans="9:10" x14ac:dyDescent="0.2">
      <c r="I280038" s="3"/>
      <c r="J280038" s="3"/>
    </row>
    <row r="280039" spans="9:10" x14ac:dyDescent="0.2">
      <c r="I280039" s="3"/>
      <c r="J280039" s="3"/>
    </row>
    <row r="280040" spans="9:10" x14ac:dyDescent="0.2">
      <c r="I280040" s="3"/>
      <c r="J280040" s="3"/>
    </row>
    <row r="280041" spans="9:10" x14ac:dyDescent="0.2">
      <c r="I280041" s="3"/>
      <c r="J280041" s="3"/>
    </row>
    <row r="280042" spans="9:10" x14ac:dyDescent="0.2">
      <c r="I280042" s="3"/>
      <c r="J280042" s="3"/>
    </row>
    <row r="280043" spans="9:10" x14ac:dyDescent="0.2">
      <c r="I280043" s="3"/>
      <c r="J280043" s="3"/>
    </row>
    <row r="280044" spans="9:10" x14ac:dyDescent="0.2">
      <c r="I280044" s="3"/>
      <c r="J280044" s="3"/>
    </row>
    <row r="280045" spans="9:10" x14ac:dyDescent="0.2">
      <c r="I280045" s="3"/>
      <c r="J280045" s="3"/>
    </row>
    <row r="280046" spans="9:10" x14ac:dyDescent="0.2">
      <c r="I280046" s="3"/>
      <c r="J280046" s="3"/>
    </row>
    <row r="280047" spans="9:10" x14ac:dyDescent="0.2">
      <c r="I280047" s="3"/>
      <c r="J280047" s="3"/>
    </row>
    <row r="280048" spans="9:10" x14ac:dyDescent="0.2">
      <c r="I280048" s="3"/>
      <c r="J280048" s="3"/>
    </row>
    <row r="280049" spans="9:10" x14ac:dyDescent="0.2">
      <c r="I280049" s="3"/>
      <c r="J280049" s="3"/>
    </row>
    <row r="280050" spans="9:10" x14ac:dyDescent="0.2">
      <c r="I280050" s="3"/>
      <c r="J280050" s="3"/>
    </row>
    <row r="280051" spans="9:10" x14ac:dyDescent="0.2">
      <c r="I280051" s="3"/>
      <c r="J280051" s="3"/>
    </row>
    <row r="280052" spans="9:10" x14ac:dyDescent="0.2">
      <c r="I280052" s="3"/>
      <c r="J280052" s="3"/>
    </row>
    <row r="280053" spans="9:10" x14ac:dyDescent="0.2">
      <c r="I280053" s="3"/>
      <c r="J280053" s="3"/>
    </row>
    <row r="280054" spans="9:10" x14ac:dyDescent="0.2">
      <c r="I280054" s="3"/>
      <c r="J280054" s="3"/>
    </row>
    <row r="280055" spans="9:10" x14ac:dyDescent="0.2">
      <c r="I280055" s="3"/>
      <c r="J280055" s="3"/>
    </row>
    <row r="280056" spans="9:10" x14ac:dyDescent="0.2">
      <c r="I280056" s="3"/>
      <c r="J280056" s="3"/>
    </row>
    <row r="280057" spans="9:10" x14ac:dyDescent="0.2">
      <c r="I280057" s="3"/>
      <c r="J280057" s="3"/>
    </row>
    <row r="280058" spans="9:10" x14ac:dyDescent="0.2">
      <c r="I280058" s="3"/>
      <c r="J280058" s="3"/>
    </row>
    <row r="280059" spans="9:10" x14ac:dyDescent="0.2">
      <c r="I280059" s="3"/>
      <c r="J280059" s="3"/>
    </row>
    <row r="280060" spans="9:10" x14ac:dyDescent="0.2">
      <c r="I280060" s="3"/>
      <c r="J280060" s="3"/>
    </row>
    <row r="280061" spans="9:10" x14ac:dyDescent="0.2">
      <c r="I280061" s="3"/>
      <c r="J280061" s="3"/>
    </row>
    <row r="280062" spans="9:10" x14ac:dyDescent="0.2">
      <c r="I280062" s="3"/>
      <c r="J280062" s="3"/>
    </row>
    <row r="280063" spans="9:10" x14ac:dyDescent="0.2">
      <c r="I280063" s="3"/>
      <c r="J280063" s="3"/>
    </row>
    <row r="280064" spans="9:10" x14ac:dyDescent="0.2">
      <c r="I280064" s="3"/>
      <c r="J280064" s="3"/>
    </row>
    <row r="280065" spans="9:10" x14ac:dyDescent="0.2">
      <c r="I280065" s="3"/>
      <c r="J280065" s="3"/>
    </row>
    <row r="280066" spans="9:10" x14ac:dyDescent="0.2">
      <c r="I280066" s="3"/>
      <c r="J280066" s="3"/>
    </row>
    <row r="280067" spans="9:10" x14ac:dyDescent="0.2">
      <c r="I280067" s="3"/>
      <c r="J280067" s="3"/>
    </row>
    <row r="280068" spans="9:10" x14ac:dyDescent="0.2">
      <c r="I280068" s="3"/>
      <c r="J280068" s="3"/>
    </row>
    <row r="280069" spans="9:10" x14ac:dyDescent="0.2">
      <c r="I280069" s="3"/>
      <c r="J280069" s="3"/>
    </row>
    <row r="280070" spans="9:10" x14ac:dyDescent="0.2">
      <c r="I280070" s="3"/>
      <c r="J280070" s="3"/>
    </row>
    <row r="280071" spans="9:10" x14ac:dyDescent="0.2">
      <c r="I280071" s="3"/>
      <c r="J280071" s="3"/>
    </row>
    <row r="280072" spans="9:10" x14ac:dyDescent="0.2">
      <c r="I280072" s="3"/>
      <c r="J280072" s="3"/>
    </row>
    <row r="280073" spans="9:10" x14ac:dyDescent="0.2">
      <c r="I280073" s="3"/>
      <c r="J280073" s="3"/>
    </row>
    <row r="280074" spans="9:10" x14ac:dyDescent="0.2">
      <c r="I280074" s="3"/>
      <c r="J280074" s="3"/>
    </row>
    <row r="280075" spans="9:10" x14ac:dyDescent="0.2">
      <c r="I280075" s="3"/>
      <c r="J280075" s="3"/>
    </row>
    <row r="280076" spans="9:10" x14ac:dyDescent="0.2">
      <c r="I280076" s="3"/>
      <c r="J280076" s="3"/>
    </row>
    <row r="280077" spans="9:10" x14ac:dyDescent="0.2">
      <c r="I280077" s="3"/>
      <c r="J280077" s="3"/>
    </row>
    <row r="280078" spans="9:10" x14ac:dyDescent="0.2">
      <c r="I280078" s="3"/>
      <c r="J280078" s="3"/>
    </row>
    <row r="280079" spans="9:10" x14ac:dyDescent="0.2">
      <c r="I280079" s="3"/>
      <c r="J280079" s="3"/>
    </row>
    <row r="280080" spans="9:10" x14ac:dyDescent="0.2">
      <c r="I280080" s="3"/>
      <c r="J280080" s="3"/>
    </row>
    <row r="280081" spans="9:10" x14ac:dyDescent="0.2">
      <c r="I280081" s="3"/>
      <c r="J280081" s="3"/>
    </row>
    <row r="280082" spans="9:10" x14ac:dyDescent="0.2">
      <c r="I280082" s="3"/>
      <c r="J280082" s="3"/>
    </row>
    <row r="280083" spans="9:10" x14ac:dyDescent="0.2">
      <c r="I280083" s="3"/>
      <c r="J280083" s="3"/>
    </row>
    <row r="280084" spans="9:10" x14ac:dyDescent="0.2">
      <c r="I280084" s="3"/>
      <c r="J280084" s="3"/>
    </row>
    <row r="280085" spans="9:10" x14ac:dyDescent="0.2">
      <c r="I280085" s="3"/>
      <c r="J280085" s="3"/>
    </row>
    <row r="280086" spans="9:10" x14ac:dyDescent="0.2">
      <c r="I280086" s="3"/>
      <c r="J280086" s="3"/>
    </row>
    <row r="280087" spans="9:10" x14ac:dyDescent="0.2">
      <c r="I280087" s="3"/>
      <c r="J280087" s="3"/>
    </row>
    <row r="280088" spans="9:10" x14ac:dyDescent="0.2">
      <c r="I280088" s="3"/>
      <c r="J280088" s="3"/>
    </row>
    <row r="280089" spans="9:10" x14ac:dyDescent="0.2">
      <c r="I280089" s="3"/>
      <c r="J280089" s="3"/>
    </row>
    <row r="280090" spans="9:10" x14ac:dyDescent="0.2">
      <c r="I280090" s="3"/>
      <c r="J280090" s="3"/>
    </row>
    <row r="280091" spans="9:10" x14ac:dyDescent="0.2">
      <c r="I280091" s="3"/>
      <c r="J280091" s="3"/>
    </row>
    <row r="280092" spans="9:10" x14ac:dyDescent="0.2">
      <c r="I280092" s="3"/>
      <c r="J280092" s="3"/>
    </row>
    <row r="280093" spans="9:10" x14ac:dyDescent="0.2">
      <c r="I280093" s="3"/>
      <c r="J280093" s="3"/>
    </row>
    <row r="280094" spans="9:10" x14ac:dyDescent="0.2">
      <c r="I280094" s="3"/>
      <c r="J280094" s="3"/>
    </row>
    <row r="280095" spans="9:10" x14ac:dyDescent="0.2">
      <c r="I280095" s="3"/>
      <c r="J280095" s="3"/>
    </row>
    <row r="280096" spans="9:10" x14ac:dyDescent="0.2">
      <c r="I280096" s="3"/>
      <c r="J280096" s="3"/>
    </row>
    <row r="280097" spans="9:10" x14ac:dyDescent="0.2">
      <c r="I280097" s="3"/>
      <c r="J280097" s="3"/>
    </row>
    <row r="280098" spans="9:10" x14ac:dyDescent="0.2">
      <c r="I280098" s="3"/>
      <c r="J280098" s="3"/>
    </row>
    <row r="280099" spans="9:10" x14ac:dyDescent="0.2">
      <c r="I280099" s="3"/>
      <c r="J280099" s="3"/>
    </row>
    <row r="280100" spans="9:10" x14ac:dyDescent="0.2">
      <c r="I280100" s="3"/>
      <c r="J280100" s="3"/>
    </row>
    <row r="280101" spans="9:10" x14ac:dyDescent="0.2">
      <c r="I280101" s="3"/>
      <c r="J280101" s="3"/>
    </row>
    <row r="280102" spans="9:10" x14ac:dyDescent="0.2">
      <c r="I280102" s="3"/>
      <c r="J280102" s="3"/>
    </row>
    <row r="280103" spans="9:10" x14ac:dyDescent="0.2">
      <c r="I280103" s="3"/>
      <c r="J280103" s="3"/>
    </row>
    <row r="280104" spans="9:10" x14ac:dyDescent="0.2">
      <c r="I280104" s="3"/>
      <c r="J280104" s="3"/>
    </row>
    <row r="280105" spans="9:10" x14ac:dyDescent="0.2">
      <c r="I280105" s="3"/>
      <c r="J280105" s="3"/>
    </row>
    <row r="280106" spans="9:10" x14ac:dyDescent="0.2">
      <c r="I280106" s="3"/>
      <c r="J280106" s="3"/>
    </row>
    <row r="280107" spans="9:10" x14ac:dyDescent="0.2">
      <c r="I280107" s="3"/>
      <c r="J280107" s="3"/>
    </row>
    <row r="280108" spans="9:10" x14ac:dyDescent="0.2">
      <c r="I280108" s="3"/>
      <c r="J280108" s="3"/>
    </row>
    <row r="280109" spans="9:10" x14ac:dyDescent="0.2">
      <c r="I280109" s="3"/>
      <c r="J280109" s="3"/>
    </row>
    <row r="280110" spans="9:10" x14ac:dyDescent="0.2">
      <c r="I280110" s="3"/>
      <c r="J280110" s="3"/>
    </row>
    <row r="280111" spans="9:10" x14ac:dyDescent="0.2">
      <c r="I280111" s="3"/>
      <c r="J280111" s="3"/>
    </row>
    <row r="280112" spans="9:10" x14ac:dyDescent="0.2">
      <c r="I280112" s="3"/>
      <c r="J280112" s="3"/>
    </row>
    <row r="280113" spans="9:10" x14ac:dyDescent="0.2">
      <c r="I280113" s="3"/>
      <c r="J280113" s="3"/>
    </row>
    <row r="280114" spans="9:10" x14ac:dyDescent="0.2">
      <c r="I280114" s="3"/>
      <c r="J280114" s="3"/>
    </row>
    <row r="280115" spans="9:10" x14ac:dyDescent="0.2">
      <c r="I280115" s="3"/>
      <c r="J280115" s="3"/>
    </row>
    <row r="280116" spans="9:10" x14ac:dyDescent="0.2">
      <c r="I280116" s="3"/>
      <c r="J280116" s="3"/>
    </row>
    <row r="280117" spans="9:10" x14ac:dyDescent="0.2">
      <c r="I280117" s="3"/>
      <c r="J280117" s="3"/>
    </row>
    <row r="280118" spans="9:10" x14ac:dyDescent="0.2">
      <c r="I280118" s="3"/>
      <c r="J280118" s="3"/>
    </row>
    <row r="280119" spans="9:10" x14ac:dyDescent="0.2">
      <c r="I280119" s="3"/>
      <c r="J280119" s="3"/>
    </row>
    <row r="280120" spans="9:10" x14ac:dyDescent="0.2">
      <c r="I280120" s="3"/>
      <c r="J280120" s="3"/>
    </row>
    <row r="280121" spans="9:10" x14ac:dyDescent="0.2">
      <c r="I280121" s="3"/>
      <c r="J280121" s="3"/>
    </row>
    <row r="280122" spans="9:10" x14ac:dyDescent="0.2">
      <c r="I280122" s="3"/>
      <c r="J280122" s="3"/>
    </row>
    <row r="280123" spans="9:10" x14ac:dyDescent="0.2">
      <c r="I280123" s="3"/>
      <c r="J280123" s="3"/>
    </row>
    <row r="280124" spans="9:10" x14ac:dyDescent="0.2">
      <c r="I280124" s="3"/>
      <c r="J280124" s="3"/>
    </row>
    <row r="280125" spans="9:10" x14ac:dyDescent="0.2">
      <c r="I280125" s="3"/>
      <c r="J280125" s="3"/>
    </row>
    <row r="280126" spans="9:10" x14ac:dyDescent="0.2">
      <c r="I280126" s="3"/>
      <c r="J280126" s="3"/>
    </row>
    <row r="280127" spans="9:10" x14ac:dyDescent="0.2">
      <c r="I280127" s="3"/>
      <c r="J280127" s="3"/>
    </row>
    <row r="280128" spans="9:10" x14ac:dyDescent="0.2">
      <c r="I280128" s="3"/>
      <c r="J280128" s="3"/>
    </row>
    <row r="280129" spans="9:10" x14ac:dyDescent="0.2">
      <c r="I280129" s="3"/>
      <c r="J280129" s="3"/>
    </row>
    <row r="280130" spans="9:10" x14ac:dyDescent="0.2">
      <c r="I280130" s="3"/>
      <c r="J280130" s="3"/>
    </row>
    <row r="280131" spans="9:10" x14ac:dyDescent="0.2">
      <c r="I280131" s="3"/>
      <c r="J280131" s="3"/>
    </row>
    <row r="280132" spans="9:10" x14ac:dyDescent="0.2">
      <c r="I280132" s="3"/>
      <c r="J280132" s="3"/>
    </row>
    <row r="280133" spans="9:10" x14ac:dyDescent="0.2">
      <c r="I280133" s="3"/>
      <c r="J280133" s="3"/>
    </row>
    <row r="280134" spans="9:10" x14ac:dyDescent="0.2">
      <c r="I280134" s="3"/>
      <c r="J280134" s="3"/>
    </row>
    <row r="280135" spans="9:10" x14ac:dyDescent="0.2">
      <c r="I280135" s="3"/>
      <c r="J280135" s="3"/>
    </row>
    <row r="280136" spans="9:10" x14ac:dyDescent="0.2">
      <c r="I280136" s="3"/>
      <c r="J280136" s="3"/>
    </row>
    <row r="280137" spans="9:10" x14ac:dyDescent="0.2">
      <c r="I280137" s="3"/>
      <c r="J280137" s="3"/>
    </row>
    <row r="280138" spans="9:10" x14ac:dyDescent="0.2">
      <c r="I280138" s="3"/>
      <c r="J280138" s="3"/>
    </row>
    <row r="280139" spans="9:10" x14ac:dyDescent="0.2">
      <c r="I280139" s="3"/>
      <c r="J280139" s="3"/>
    </row>
    <row r="280140" spans="9:10" x14ac:dyDescent="0.2">
      <c r="I280140" s="3"/>
      <c r="J280140" s="3"/>
    </row>
    <row r="280141" spans="9:10" x14ac:dyDescent="0.2">
      <c r="I280141" s="3"/>
      <c r="J280141" s="3"/>
    </row>
    <row r="280142" spans="9:10" x14ac:dyDescent="0.2">
      <c r="I280142" s="3"/>
      <c r="J280142" s="3"/>
    </row>
    <row r="280143" spans="9:10" x14ac:dyDescent="0.2">
      <c r="I280143" s="3"/>
      <c r="J280143" s="3"/>
    </row>
    <row r="280144" spans="9:10" x14ac:dyDescent="0.2">
      <c r="I280144" s="3"/>
      <c r="J280144" s="3"/>
    </row>
    <row r="280145" spans="9:10" x14ac:dyDescent="0.2">
      <c r="I280145" s="3"/>
      <c r="J280145" s="3"/>
    </row>
    <row r="280146" spans="9:10" x14ac:dyDescent="0.2">
      <c r="I280146" s="3"/>
      <c r="J280146" s="3"/>
    </row>
    <row r="280147" spans="9:10" x14ac:dyDescent="0.2">
      <c r="I280147" s="3"/>
      <c r="J280147" s="3"/>
    </row>
    <row r="280148" spans="9:10" x14ac:dyDescent="0.2">
      <c r="I280148" s="3"/>
      <c r="J280148" s="3"/>
    </row>
    <row r="280149" spans="9:10" x14ac:dyDescent="0.2">
      <c r="I280149" s="3"/>
      <c r="J280149" s="3"/>
    </row>
    <row r="280150" spans="9:10" x14ac:dyDescent="0.2">
      <c r="I280150" s="3"/>
      <c r="J280150" s="3"/>
    </row>
    <row r="280151" spans="9:10" x14ac:dyDescent="0.2">
      <c r="I280151" s="3"/>
      <c r="J280151" s="3"/>
    </row>
    <row r="280152" spans="9:10" x14ac:dyDescent="0.2">
      <c r="I280152" s="3"/>
      <c r="J280152" s="3"/>
    </row>
    <row r="280153" spans="9:10" x14ac:dyDescent="0.2">
      <c r="I280153" s="3"/>
      <c r="J280153" s="3"/>
    </row>
    <row r="280154" spans="9:10" x14ac:dyDescent="0.2">
      <c r="I280154" s="3"/>
      <c r="J280154" s="3"/>
    </row>
    <row r="280155" spans="9:10" x14ac:dyDescent="0.2">
      <c r="I280155" s="3"/>
      <c r="J280155" s="3"/>
    </row>
    <row r="280156" spans="9:10" x14ac:dyDescent="0.2">
      <c r="I280156" s="3"/>
      <c r="J280156" s="3"/>
    </row>
    <row r="280157" spans="9:10" x14ac:dyDescent="0.2">
      <c r="I280157" s="3"/>
      <c r="J280157" s="3"/>
    </row>
    <row r="280158" spans="9:10" x14ac:dyDescent="0.2">
      <c r="I280158" s="3"/>
      <c r="J280158" s="3"/>
    </row>
    <row r="280159" spans="9:10" x14ac:dyDescent="0.2">
      <c r="I280159" s="3"/>
      <c r="J280159" s="3"/>
    </row>
    <row r="280160" spans="9:10" x14ac:dyDescent="0.2">
      <c r="I280160" s="3"/>
      <c r="J280160" s="3"/>
    </row>
    <row r="280161" spans="9:10" x14ac:dyDescent="0.2">
      <c r="I280161" s="3"/>
      <c r="J280161" s="3"/>
    </row>
    <row r="280162" spans="9:10" x14ac:dyDescent="0.2">
      <c r="I280162" s="3"/>
      <c r="J280162" s="3"/>
    </row>
    <row r="280163" spans="9:10" x14ac:dyDescent="0.2">
      <c r="I280163" s="3"/>
      <c r="J280163" s="3"/>
    </row>
    <row r="280164" spans="9:10" x14ac:dyDescent="0.2">
      <c r="I280164" s="3"/>
      <c r="J280164" s="3"/>
    </row>
    <row r="280165" spans="9:10" x14ac:dyDescent="0.2">
      <c r="I280165" s="3"/>
      <c r="J280165" s="3"/>
    </row>
    <row r="280166" spans="9:10" x14ac:dyDescent="0.2">
      <c r="I280166" s="3"/>
      <c r="J280166" s="3"/>
    </row>
    <row r="280167" spans="9:10" x14ac:dyDescent="0.2">
      <c r="I280167" s="3"/>
      <c r="J280167" s="3"/>
    </row>
    <row r="280168" spans="9:10" x14ac:dyDescent="0.2">
      <c r="I280168" s="3"/>
      <c r="J280168" s="3"/>
    </row>
    <row r="280169" spans="9:10" x14ac:dyDescent="0.2">
      <c r="I280169" s="3"/>
      <c r="J280169" s="3"/>
    </row>
    <row r="280170" spans="9:10" x14ac:dyDescent="0.2">
      <c r="I280170" s="3"/>
      <c r="J280170" s="3"/>
    </row>
    <row r="280171" spans="9:10" x14ac:dyDescent="0.2">
      <c r="I280171" s="3"/>
      <c r="J280171" s="3"/>
    </row>
    <row r="280172" spans="9:10" x14ac:dyDescent="0.2">
      <c r="I280172" s="3"/>
      <c r="J280172" s="3"/>
    </row>
    <row r="280173" spans="9:10" x14ac:dyDescent="0.2">
      <c r="I280173" s="3"/>
      <c r="J280173" s="3"/>
    </row>
    <row r="280174" spans="9:10" x14ac:dyDescent="0.2">
      <c r="I280174" s="3"/>
      <c r="J280174" s="3"/>
    </row>
    <row r="280175" spans="9:10" x14ac:dyDescent="0.2">
      <c r="I280175" s="3"/>
      <c r="J280175" s="3"/>
    </row>
    <row r="280176" spans="9:10" x14ac:dyDescent="0.2">
      <c r="I280176" s="3"/>
      <c r="J280176" s="3"/>
    </row>
    <row r="280177" spans="9:10" x14ac:dyDescent="0.2">
      <c r="I280177" s="3"/>
      <c r="J280177" s="3"/>
    </row>
    <row r="280178" spans="9:10" x14ac:dyDescent="0.2">
      <c r="I280178" s="3"/>
      <c r="J280178" s="3"/>
    </row>
    <row r="280179" spans="9:10" x14ac:dyDescent="0.2">
      <c r="I280179" s="3"/>
      <c r="J280179" s="3"/>
    </row>
    <row r="280180" spans="9:10" x14ac:dyDescent="0.2">
      <c r="I280180" s="3"/>
      <c r="J280180" s="3"/>
    </row>
    <row r="280181" spans="9:10" x14ac:dyDescent="0.2">
      <c r="I280181" s="3"/>
      <c r="J280181" s="3"/>
    </row>
    <row r="280182" spans="9:10" x14ac:dyDescent="0.2">
      <c r="I280182" s="3"/>
      <c r="J280182" s="3"/>
    </row>
    <row r="280183" spans="9:10" x14ac:dyDescent="0.2">
      <c r="I280183" s="3"/>
      <c r="J280183" s="3"/>
    </row>
    <row r="280184" spans="9:10" x14ac:dyDescent="0.2">
      <c r="I280184" s="3"/>
      <c r="J280184" s="3"/>
    </row>
    <row r="280185" spans="9:10" x14ac:dyDescent="0.2">
      <c r="I280185" s="3"/>
      <c r="J280185" s="3"/>
    </row>
    <row r="280186" spans="9:10" x14ac:dyDescent="0.2">
      <c r="I280186" s="3"/>
      <c r="J280186" s="3"/>
    </row>
    <row r="280187" spans="9:10" x14ac:dyDescent="0.2">
      <c r="I280187" s="3"/>
      <c r="J280187" s="3"/>
    </row>
    <row r="280188" spans="9:10" x14ac:dyDescent="0.2">
      <c r="I280188" s="3"/>
      <c r="J280188" s="3"/>
    </row>
    <row r="280189" spans="9:10" x14ac:dyDescent="0.2">
      <c r="I280189" s="3"/>
      <c r="J280189" s="3"/>
    </row>
    <row r="280190" spans="9:10" x14ac:dyDescent="0.2">
      <c r="I280190" s="3"/>
      <c r="J280190" s="3"/>
    </row>
    <row r="280191" spans="9:10" x14ac:dyDescent="0.2">
      <c r="I280191" s="3"/>
      <c r="J280191" s="3"/>
    </row>
    <row r="280192" spans="9:10" x14ac:dyDescent="0.2">
      <c r="I280192" s="3"/>
      <c r="J280192" s="3"/>
    </row>
    <row r="280193" spans="9:10" x14ac:dyDescent="0.2">
      <c r="I280193" s="3"/>
      <c r="J280193" s="3"/>
    </row>
    <row r="280194" spans="9:10" x14ac:dyDescent="0.2">
      <c r="I280194" s="3"/>
      <c r="J280194" s="3"/>
    </row>
    <row r="280195" spans="9:10" x14ac:dyDescent="0.2">
      <c r="I280195" s="3"/>
      <c r="J280195" s="3"/>
    </row>
    <row r="280196" spans="9:10" x14ac:dyDescent="0.2">
      <c r="I280196" s="3"/>
      <c r="J280196" s="3"/>
    </row>
    <row r="280197" spans="9:10" x14ac:dyDescent="0.2">
      <c r="I280197" s="3"/>
      <c r="J280197" s="3"/>
    </row>
    <row r="280198" spans="9:10" x14ac:dyDescent="0.2">
      <c r="I280198" s="3"/>
      <c r="J280198" s="3"/>
    </row>
    <row r="280199" spans="9:10" x14ac:dyDescent="0.2">
      <c r="I280199" s="3"/>
      <c r="J280199" s="3"/>
    </row>
    <row r="280200" spans="9:10" x14ac:dyDescent="0.2">
      <c r="I280200" s="3"/>
      <c r="J280200" s="3"/>
    </row>
    <row r="280201" spans="9:10" x14ac:dyDescent="0.2">
      <c r="I280201" s="3"/>
      <c r="J280201" s="3"/>
    </row>
    <row r="280202" spans="9:10" x14ac:dyDescent="0.2">
      <c r="I280202" s="3"/>
      <c r="J280202" s="3"/>
    </row>
    <row r="280203" spans="9:10" x14ac:dyDescent="0.2">
      <c r="I280203" s="3"/>
      <c r="J280203" s="3"/>
    </row>
    <row r="280204" spans="9:10" x14ac:dyDescent="0.2">
      <c r="I280204" s="3"/>
      <c r="J280204" s="3"/>
    </row>
    <row r="280205" spans="9:10" x14ac:dyDescent="0.2">
      <c r="I280205" s="3"/>
      <c r="J280205" s="3"/>
    </row>
    <row r="280206" spans="9:10" x14ac:dyDescent="0.2">
      <c r="I280206" s="3"/>
      <c r="J280206" s="3"/>
    </row>
    <row r="280207" spans="9:10" x14ac:dyDescent="0.2">
      <c r="I280207" s="3"/>
      <c r="J280207" s="3"/>
    </row>
    <row r="280208" spans="9:10" x14ac:dyDescent="0.2">
      <c r="I280208" s="3"/>
      <c r="J280208" s="3"/>
    </row>
    <row r="280209" spans="9:10" x14ac:dyDescent="0.2">
      <c r="I280209" s="3"/>
      <c r="J280209" s="3"/>
    </row>
    <row r="280210" spans="9:10" x14ac:dyDescent="0.2">
      <c r="I280210" s="3"/>
      <c r="J280210" s="3"/>
    </row>
    <row r="280211" spans="9:10" x14ac:dyDescent="0.2">
      <c r="I280211" s="3"/>
      <c r="J280211" s="3"/>
    </row>
    <row r="280212" spans="9:10" x14ac:dyDescent="0.2">
      <c r="I280212" s="3"/>
      <c r="J280212" s="3"/>
    </row>
    <row r="280213" spans="9:10" x14ac:dyDescent="0.2">
      <c r="I280213" s="3"/>
      <c r="J280213" s="3"/>
    </row>
    <row r="280214" spans="9:10" x14ac:dyDescent="0.2">
      <c r="I280214" s="3"/>
      <c r="J280214" s="3"/>
    </row>
    <row r="280215" spans="9:10" x14ac:dyDescent="0.2">
      <c r="I280215" s="3"/>
      <c r="J280215" s="3"/>
    </row>
    <row r="280216" spans="9:10" x14ac:dyDescent="0.2">
      <c r="I280216" s="3"/>
      <c r="J280216" s="3"/>
    </row>
    <row r="280217" spans="9:10" x14ac:dyDescent="0.2">
      <c r="I280217" s="3"/>
      <c r="J280217" s="3"/>
    </row>
    <row r="280218" spans="9:10" x14ac:dyDescent="0.2">
      <c r="I280218" s="3"/>
      <c r="J280218" s="3"/>
    </row>
    <row r="280219" spans="9:10" x14ac:dyDescent="0.2">
      <c r="I280219" s="3"/>
      <c r="J280219" s="3"/>
    </row>
    <row r="280220" spans="9:10" x14ac:dyDescent="0.2">
      <c r="I280220" s="3"/>
      <c r="J280220" s="3"/>
    </row>
    <row r="280221" spans="9:10" x14ac:dyDescent="0.2">
      <c r="I280221" s="3"/>
      <c r="J280221" s="3"/>
    </row>
    <row r="280222" spans="9:10" x14ac:dyDescent="0.2">
      <c r="I280222" s="3"/>
      <c r="J280222" s="3"/>
    </row>
    <row r="280223" spans="9:10" x14ac:dyDescent="0.2">
      <c r="I280223" s="3"/>
      <c r="J280223" s="3"/>
    </row>
    <row r="280224" spans="9:10" x14ac:dyDescent="0.2">
      <c r="I280224" s="3"/>
      <c r="J280224" s="3"/>
    </row>
    <row r="280225" spans="9:10" x14ac:dyDescent="0.2">
      <c r="I280225" s="3"/>
      <c r="J280225" s="3"/>
    </row>
    <row r="280226" spans="9:10" x14ac:dyDescent="0.2">
      <c r="I280226" s="3"/>
      <c r="J280226" s="3"/>
    </row>
    <row r="280227" spans="9:10" x14ac:dyDescent="0.2">
      <c r="I280227" s="3"/>
      <c r="J280227" s="3"/>
    </row>
    <row r="280228" spans="9:10" x14ac:dyDescent="0.2">
      <c r="I280228" s="3"/>
      <c r="J280228" s="3"/>
    </row>
    <row r="280229" spans="9:10" x14ac:dyDescent="0.2">
      <c r="I280229" s="3"/>
      <c r="J280229" s="3"/>
    </row>
    <row r="280230" spans="9:10" x14ac:dyDescent="0.2">
      <c r="I280230" s="3"/>
      <c r="J280230" s="3"/>
    </row>
    <row r="280231" spans="9:10" x14ac:dyDescent="0.2">
      <c r="I280231" s="3"/>
      <c r="J280231" s="3"/>
    </row>
    <row r="280232" spans="9:10" x14ac:dyDescent="0.2">
      <c r="I280232" s="3"/>
      <c r="J280232" s="3"/>
    </row>
    <row r="280233" spans="9:10" x14ac:dyDescent="0.2">
      <c r="I280233" s="3"/>
      <c r="J280233" s="3"/>
    </row>
    <row r="280234" spans="9:10" x14ac:dyDescent="0.2">
      <c r="I280234" s="3"/>
      <c r="J280234" s="3"/>
    </row>
    <row r="280235" spans="9:10" x14ac:dyDescent="0.2">
      <c r="I280235" s="3"/>
      <c r="J280235" s="3"/>
    </row>
    <row r="280236" spans="9:10" x14ac:dyDescent="0.2">
      <c r="I280236" s="3"/>
      <c r="J280236" s="3"/>
    </row>
    <row r="280237" spans="9:10" x14ac:dyDescent="0.2">
      <c r="I280237" s="3"/>
      <c r="J280237" s="3"/>
    </row>
    <row r="280238" spans="9:10" x14ac:dyDescent="0.2">
      <c r="I280238" s="3"/>
      <c r="J280238" s="3"/>
    </row>
    <row r="280239" spans="9:10" x14ac:dyDescent="0.2">
      <c r="I280239" s="3"/>
      <c r="J280239" s="3"/>
    </row>
    <row r="280240" spans="9:10" x14ac:dyDescent="0.2">
      <c r="I280240" s="3"/>
      <c r="J280240" s="3"/>
    </row>
    <row r="280241" spans="9:10" x14ac:dyDescent="0.2">
      <c r="I280241" s="3"/>
      <c r="J280241" s="3"/>
    </row>
    <row r="280242" spans="9:10" x14ac:dyDescent="0.2">
      <c r="I280242" s="3"/>
      <c r="J280242" s="3"/>
    </row>
    <row r="280243" spans="9:10" x14ac:dyDescent="0.2">
      <c r="I280243" s="3"/>
      <c r="J280243" s="3"/>
    </row>
    <row r="280244" spans="9:10" x14ac:dyDescent="0.2">
      <c r="I280244" s="3"/>
      <c r="J280244" s="3"/>
    </row>
    <row r="280245" spans="9:10" x14ac:dyDescent="0.2">
      <c r="I280245" s="3"/>
      <c r="J280245" s="3"/>
    </row>
    <row r="280246" spans="9:10" x14ac:dyDescent="0.2">
      <c r="I280246" s="3"/>
      <c r="J280246" s="3"/>
    </row>
    <row r="280247" spans="9:10" x14ac:dyDescent="0.2">
      <c r="I280247" s="3"/>
      <c r="J280247" s="3"/>
    </row>
    <row r="280248" spans="9:10" x14ac:dyDescent="0.2">
      <c r="I280248" s="3"/>
      <c r="J280248" s="3"/>
    </row>
    <row r="280249" spans="9:10" x14ac:dyDescent="0.2">
      <c r="I280249" s="3"/>
      <c r="J280249" s="3"/>
    </row>
    <row r="280250" spans="9:10" x14ac:dyDescent="0.2">
      <c r="I280250" s="3"/>
      <c r="J280250" s="3"/>
    </row>
    <row r="280251" spans="9:10" x14ac:dyDescent="0.2">
      <c r="I280251" s="3"/>
      <c r="J280251" s="3"/>
    </row>
    <row r="280252" spans="9:10" x14ac:dyDescent="0.2">
      <c r="I280252" s="3"/>
      <c r="J280252" s="3"/>
    </row>
    <row r="280253" spans="9:10" x14ac:dyDescent="0.2">
      <c r="I280253" s="3"/>
      <c r="J280253" s="3"/>
    </row>
    <row r="280254" spans="9:10" x14ac:dyDescent="0.2">
      <c r="I280254" s="3"/>
      <c r="J280254" s="3"/>
    </row>
    <row r="280255" spans="9:10" x14ac:dyDescent="0.2">
      <c r="I280255" s="3"/>
      <c r="J280255" s="3"/>
    </row>
    <row r="280256" spans="9:10" x14ac:dyDescent="0.2">
      <c r="I280256" s="3"/>
      <c r="J280256" s="3"/>
    </row>
    <row r="280257" spans="9:10" x14ac:dyDescent="0.2">
      <c r="I280257" s="3"/>
      <c r="J280257" s="3"/>
    </row>
    <row r="280258" spans="9:10" x14ac:dyDescent="0.2">
      <c r="I280258" s="3"/>
      <c r="J280258" s="3"/>
    </row>
    <row r="280259" spans="9:10" x14ac:dyDescent="0.2">
      <c r="I280259" s="3"/>
      <c r="J280259" s="3"/>
    </row>
    <row r="280260" spans="9:10" x14ac:dyDescent="0.2">
      <c r="I280260" s="3"/>
      <c r="J280260" s="3"/>
    </row>
    <row r="280261" spans="9:10" x14ac:dyDescent="0.2">
      <c r="I280261" s="3"/>
      <c r="J280261" s="3"/>
    </row>
    <row r="280262" spans="9:10" x14ac:dyDescent="0.2">
      <c r="I280262" s="3"/>
      <c r="J280262" s="3"/>
    </row>
    <row r="280263" spans="9:10" x14ac:dyDescent="0.2">
      <c r="I280263" s="3"/>
      <c r="J280263" s="3"/>
    </row>
    <row r="280264" spans="9:10" x14ac:dyDescent="0.2">
      <c r="I280264" s="3"/>
      <c r="J280264" s="3"/>
    </row>
    <row r="280265" spans="9:10" x14ac:dyDescent="0.2">
      <c r="I280265" s="3"/>
      <c r="J280265" s="3"/>
    </row>
    <row r="280266" spans="9:10" x14ac:dyDescent="0.2">
      <c r="I280266" s="3"/>
      <c r="J280266" s="3"/>
    </row>
    <row r="280267" spans="9:10" x14ac:dyDescent="0.2">
      <c r="I280267" s="3"/>
      <c r="J280267" s="3"/>
    </row>
    <row r="280268" spans="9:10" x14ac:dyDescent="0.2">
      <c r="I280268" s="3"/>
      <c r="J280268" s="3"/>
    </row>
    <row r="280269" spans="9:10" x14ac:dyDescent="0.2">
      <c r="I280269" s="3"/>
      <c r="J280269" s="3"/>
    </row>
    <row r="280270" spans="9:10" x14ac:dyDescent="0.2">
      <c r="I280270" s="3"/>
      <c r="J280270" s="3"/>
    </row>
    <row r="280271" spans="9:10" x14ac:dyDescent="0.2">
      <c r="I280271" s="3"/>
      <c r="J280271" s="3"/>
    </row>
    <row r="280272" spans="9:10" x14ac:dyDescent="0.2">
      <c r="I280272" s="3"/>
      <c r="J280272" s="3"/>
    </row>
    <row r="280273" spans="9:10" x14ac:dyDescent="0.2">
      <c r="I280273" s="3"/>
      <c r="J280273" s="3"/>
    </row>
    <row r="280274" spans="9:10" x14ac:dyDescent="0.2">
      <c r="I280274" s="3"/>
      <c r="J280274" s="3"/>
    </row>
    <row r="280275" spans="9:10" x14ac:dyDescent="0.2">
      <c r="I280275" s="3"/>
      <c r="J280275" s="3"/>
    </row>
    <row r="280276" spans="9:10" x14ac:dyDescent="0.2">
      <c r="I280276" s="3"/>
      <c r="J280276" s="3"/>
    </row>
    <row r="280277" spans="9:10" x14ac:dyDescent="0.2">
      <c r="I280277" s="3"/>
      <c r="J280277" s="3"/>
    </row>
    <row r="280278" spans="9:10" x14ac:dyDescent="0.2">
      <c r="I280278" s="3"/>
      <c r="J280278" s="3"/>
    </row>
    <row r="280279" spans="9:10" x14ac:dyDescent="0.2">
      <c r="I280279" s="3"/>
      <c r="J280279" s="3"/>
    </row>
    <row r="280280" spans="9:10" x14ac:dyDescent="0.2">
      <c r="I280280" s="3"/>
      <c r="J280280" s="3"/>
    </row>
    <row r="280281" spans="9:10" x14ac:dyDescent="0.2">
      <c r="I280281" s="3"/>
      <c r="J280281" s="3"/>
    </row>
    <row r="280282" spans="9:10" x14ac:dyDescent="0.2">
      <c r="I280282" s="3"/>
      <c r="J280282" s="3"/>
    </row>
    <row r="280283" spans="9:10" x14ac:dyDescent="0.2">
      <c r="I280283" s="3"/>
      <c r="J280283" s="3"/>
    </row>
    <row r="280284" spans="9:10" x14ac:dyDescent="0.2">
      <c r="I280284" s="3"/>
      <c r="J280284" s="3"/>
    </row>
    <row r="280285" spans="9:10" x14ac:dyDescent="0.2">
      <c r="I280285" s="3"/>
      <c r="J280285" s="3"/>
    </row>
    <row r="280286" spans="9:10" x14ac:dyDescent="0.2">
      <c r="I280286" s="3"/>
      <c r="J280286" s="3"/>
    </row>
    <row r="280287" spans="9:10" x14ac:dyDescent="0.2">
      <c r="I280287" s="3"/>
      <c r="J280287" s="3"/>
    </row>
    <row r="280288" spans="9:10" x14ac:dyDescent="0.2">
      <c r="I280288" s="3"/>
      <c r="J280288" s="3"/>
    </row>
    <row r="280289" spans="9:10" x14ac:dyDescent="0.2">
      <c r="I280289" s="3"/>
      <c r="J280289" s="3"/>
    </row>
    <row r="280290" spans="9:10" x14ac:dyDescent="0.2">
      <c r="I280290" s="3"/>
      <c r="J280290" s="3"/>
    </row>
    <row r="280291" spans="9:10" x14ac:dyDescent="0.2">
      <c r="I280291" s="3"/>
      <c r="J280291" s="3"/>
    </row>
    <row r="280292" spans="9:10" x14ac:dyDescent="0.2">
      <c r="I280292" s="3"/>
      <c r="J280292" s="3"/>
    </row>
    <row r="280293" spans="9:10" x14ac:dyDescent="0.2">
      <c r="I280293" s="3"/>
      <c r="J280293" s="3"/>
    </row>
    <row r="280294" spans="9:10" x14ac:dyDescent="0.2">
      <c r="I280294" s="3"/>
      <c r="J280294" s="3"/>
    </row>
    <row r="280295" spans="9:10" x14ac:dyDescent="0.2">
      <c r="I280295" s="3"/>
      <c r="J280295" s="3"/>
    </row>
    <row r="280296" spans="9:10" x14ac:dyDescent="0.2">
      <c r="I280296" s="3"/>
      <c r="J280296" s="3"/>
    </row>
    <row r="280297" spans="9:10" x14ac:dyDescent="0.2">
      <c r="I280297" s="3"/>
      <c r="J280297" s="3"/>
    </row>
    <row r="280298" spans="9:10" x14ac:dyDescent="0.2">
      <c r="I280298" s="3"/>
      <c r="J280298" s="3"/>
    </row>
    <row r="280299" spans="9:10" x14ac:dyDescent="0.2">
      <c r="I280299" s="3"/>
      <c r="J280299" s="3"/>
    </row>
    <row r="280300" spans="9:10" x14ac:dyDescent="0.2">
      <c r="I280300" s="3"/>
      <c r="J280300" s="3"/>
    </row>
    <row r="280301" spans="9:10" x14ac:dyDescent="0.2">
      <c r="I280301" s="3"/>
      <c r="J280301" s="3"/>
    </row>
    <row r="280302" spans="9:10" x14ac:dyDescent="0.2">
      <c r="I280302" s="3"/>
      <c r="J280302" s="3"/>
    </row>
    <row r="280303" spans="9:10" x14ac:dyDescent="0.2">
      <c r="I280303" s="3"/>
      <c r="J280303" s="3"/>
    </row>
    <row r="280304" spans="9:10" x14ac:dyDescent="0.2">
      <c r="I280304" s="3"/>
      <c r="J280304" s="3"/>
    </row>
    <row r="280305" spans="9:10" x14ac:dyDescent="0.2">
      <c r="I280305" s="3"/>
      <c r="J280305" s="3"/>
    </row>
    <row r="280306" spans="9:10" x14ac:dyDescent="0.2">
      <c r="I280306" s="3"/>
      <c r="J280306" s="3"/>
    </row>
    <row r="280307" spans="9:10" x14ac:dyDescent="0.2">
      <c r="I280307" s="3"/>
      <c r="J280307" s="3"/>
    </row>
    <row r="280308" spans="9:10" x14ac:dyDescent="0.2">
      <c r="I280308" s="3"/>
      <c r="J280308" s="3"/>
    </row>
    <row r="280309" spans="9:10" x14ac:dyDescent="0.2">
      <c r="I280309" s="3"/>
      <c r="J280309" s="3"/>
    </row>
    <row r="280310" spans="9:10" x14ac:dyDescent="0.2">
      <c r="I280310" s="3"/>
      <c r="J280310" s="3"/>
    </row>
    <row r="280311" spans="9:10" x14ac:dyDescent="0.2">
      <c r="I280311" s="3"/>
      <c r="J280311" s="3"/>
    </row>
    <row r="280312" spans="9:10" x14ac:dyDescent="0.2">
      <c r="I280312" s="3"/>
      <c r="J280312" s="3"/>
    </row>
    <row r="280313" spans="9:10" x14ac:dyDescent="0.2">
      <c r="I280313" s="3"/>
      <c r="J280313" s="3"/>
    </row>
    <row r="280314" spans="9:10" x14ac:dyDescent="0.2">
      <c r="I280314" s="3"/>
      <c r="J280314" s="3"/>
    </row>
    <row r="280315" spans="9:10" x14ac:dyDescent="0.2">
      <c r="I280315" s="3"/>
      <c r="J280315" s="3"/>
    </row>
    <row r="280316" spans="9:10" x14ac:dyDescent="0.2">
      <c r="I280316" s="3"/>
      <c r="J280316" s="3"/>
    </row>
    <row r="280317" spans="9:10" x14ac:dyDescent="0.2">
      <c r="I280317" s="3"/>
      <c r="J280317" s="3"/>
    </row>
    <row r="280318" spans="9:10" x14ac:dyDescent="0.2">
      <c r="I280318" s="3"/>
      <c r="J280318" s="3"/>
    </row>
    <row r="280319" spans="9:10" x14ac:dyDescent="0.2">
      <c r="I280319" s="3"/>
      <c r="J280319" s="3"/>
    </row>
    <row r="280320" spans="9:10" x14ac:dyDescent="0.2">
      <c r="I280320" s="3"/>
      <c r="J280320" s="3"/>
    </row>
    <row r="280321" spans="9:10" x14ac:dyDescent="0.2">
      <c r="I280321" s="3"/>
      <c r="J280321" s="3"/>
    </row>
    <row r="280322" spans="9:10" x14ac:dyDescent="0.2">
      <c r="I280322" s="3"/>
      <c r="J280322" s="3"/>
    </row>
    <row r="280323" spans="9:10" x14ac:dyDescent="0.2">
      <c r="I280323" s="3"/>
      <c r="J280323" s="3"/>
    </row>
    <row r="280324" spans="9:10" x14ac:dyDescent="0.2">
      <c r="I280324" s="3"/>
      <c r="J280324" s="3"/>
    </row>
    <row r="280325" spans="9:10" x14ac:dyDescent="0.2">
      <c r="I280325" s="3"/>
      <c r="J280325" s="3"/>
    </row>
    <row r="280326" spans="9:10" x14ac:dyDescent="0.2">
      <c r="I280326" s="3"/>
      <c r="J280326" s="3"/>
    </row>
    <row r="280327" spans="9:10" x14ac:dyDescent="0.2">
      <c r="I280327" s="3"/>
      <c r="J280327" s="3"/>
    </row>
    <row r="280328" spans="9:10" x14ac:dyDescent="0.2">
      <c r="I280328" s="3"/>
      <c r="J280328" s="3"/>
    </row>
    <row r="280329" spans="9:10" x14ac:dyDescent="0.2">
      <c r="I280329" s="3"/>
      <c r="J280329" s="3"/>
    </row>
    <row r="280330" spans="9:10" x14ac:dyDescent="0.2">
      <c r="I280330" s="3"/>
      <c r="J280330" s="3"/>
    </row>
    <row r="280331" spans="9:10" x14ac:dyDescent="0.2">
      <c r="I280331" s="3"/>
      <c r="J280331" s="3"/>
    </row>
    <row r="280332" spans="9:10" x14ac:dyDescent="0.2">
      <c r="I280332" s="3"/>
      <c r="J280332" s="3"/>
    </row>
    <row r="280333" spans="9:10" x14ac:dyDescent="0.2">
      <c r="I280333" s="3"/>
      <c r="J280333" s="3"/>
    </row>
    <row r="280334" spans="9:10" x14ac:dyDescent="0.2">
      <c r="I280334" s="3"/>
      <c r="J280334" s="3"/>
    </row>
    <row r="280335" spans="9:10" x14ac:dyDescent="0.2">
      <c r="I280335" s="3"/>
      <c r="J280335" s="3"/>
    </row>
    <row r="280336" spans="9:10" x14ac:dyDescent="0.2">
      <c r="I280336" s="3"/>
      <c r="J280336" s="3"/>
    </row>
    <row r="280337" spans="9:10" x14ac:dyDescent="0.2">
      <c r="I280337" s="3"/>
      <c r="J280337" s="3"/>
    </row>
    <row r="280338" spans="9:10" x14ac:dyDescent="0.2">
      <c r="I280338" s="3"/>
      <c r="J280338" s="3"/>
    </row>
    <row r="280339" spans="9:10" x14ac:dyDescent="0.2">
      <c r="I280339" s="3"/>
      <c r="J280339" s="3"/>
    </row>
    <row r="280340" spans="9:10" x14ac:dyDescent="0.2">
      <c r="I280340" s="3"/>
      <c r="J280340" s="3"/>
    </row>
    <row r="280341" spans="9:10" x14ac:dyDescent="0.2">
      <c r="I280341" s="3"/>
      <c r="J280341" s="3"/>
    </row>
    <row r="280342" spans="9:10" x14ac:dyDescent="0.2">
      <c r="I280342" s="3"/>
      <c r="J280342" s="3"/>
    </row>
    <row r="280343" spans="9:10" x14ac:dyDescent="0.2">
      <c r="I280343" s="3"/>
      <c r="J280343" s="3"/>
    </row>
    <row r="280344" spans="9:10" x14ac:dyDescent="0.2">
      <c r="I280344" s="3"/>
      <c r="J280344" s="3"/>
    </row>
    <row r="280345" spans="9:10" x14ac:dyDescent="0.2">
      <c r="I280345" s="3"/>
      <c r="J280345" s="3"/>
    </row>
    <row r="280346" spans="9:10" x14ac:dyDescent="0.2">
      <c r="I280346" s="3"/>
      <c r="J280346" s="3"/>
    </row>
    <row r="280347" spans="9:10" x14ac:dyDescent="0.2">
      <c r="I280347" s="3"/>
      <c r="J280347" s="3"/>
    </row>
    <row r="280348" spans="9:10" x14ac:dyDescent="0.2">
      <c r="I280348" s="3"/>
      <c r="J280348" s="3"/>
    </row>
    <row r="280349" spans="9:10" x14ac:dyDescent="0.2">
      <c r="I280349" s="3"/>
      <c r="J280349" s="3"/>
    </row>
    <row r="280350" spans="9:10" x14ac:dyDescent="0.2">
      <c r="I280350" s="3"/>
      <c r="J280350" s="3"/>
    </row>
    <row r="280351" spans="9:10" x14ac:dyDescent="0.2">
      <c r="I280351" s="3"/>
      <c r="J280351" s="3"/>
    </row>
    <row r="280352" spans="9:10" x14ac:dyDescent="0.2">
      <c r="I280352" s="3"/>
      <c r="J280352" s="3"/>
    </row>
    <row r="280353" spans="9:10" x14ac:dyDescent="0.2">
      <c r="I280353" s="3"/>
      <c r="J280353" s="3"/>
    </row>
    <row r="280354" spans="9:10" x14ac:dyDescent="0.2">
      <c r="I280354" s="3"/>
      <c r="J280354" s="3"/>
    </row>
    <row r="280355" spans="9:10" x14ac:dyDescent="0.2">
      <c r="I280355" s="3"/>
      <c r="J280355" s="3"/>
    </row>
    <row r="280356" spans="9:10" x14ac:dyDescent="0.2">
      <c r="I280356" s="3"/>
      <c r="J280356" s="3"/>
    </row>
    <row r="280357" spans="9:10" x14ac:dyDescent="0.2">
      <c r="I280357" s="3"/>
      <c r="J280357" s="3"/>
    </row>
    <row r="280358" spans="9:10" x14ac:dyDescent="0.2">
      <c r="I280358" s="3"/>
      <c r="J280358" s="3"/>
    </row>
    <row r="280359" spans="9:10" x14ac:dyDescent="0.2">
      <c r="I280359" s="3"/>
      <c r="J280359" s="3"/>
    </row>
    <row r="280360" spans="9:10" x14ac:dyDescent="0.2">
      <c r="I280360" s="3"/>
      <c r="J280360" s="3"/>
    </row>
    <row r="280361" spans="9:10" x14ac:dyDescent="0.2">
      <c r="I280361" s="3"/>
      <c r="J280361" s="3"/>
    </row>
    <row r="280362" spans="9:10" x14ac:dyDescent="0.2">
      <c r="I280362" s="3"/>
      <c r="J280362" s="3"/>
    </row>
    <row r="280363" spans="9:10" x14ac:dyDescent="0.2">
      <c r="I280363" s="3"/>
      <c r="J280363" s="3"/>
    </row>
    <row r="280364" spans="9:10" x14ac:dyDescent="0.2">
      <c r="I280364" s="3"/>
      <c r="J280364" s="3"/>
    </row>
    <row r="280365" spans="9:10" x14ac:dyDescent="0.2">
      <c r="I280365" s="3"/>
      <c r="J280365" s="3"/>
    </row>
    <row r="280366" spans="9:10" x14ac:dyDescent="0.2">
      <c r="I280366" s="3"/>
      <c r="J280366" s="3"/>
    </row>
    <row r="280367" spans="9:10" x14ac:dyDescent="0.2">
      <c r="I280367" s="3"/>
      <c r="J280367" s="3"/>
    </row>
    <row r="280368" spans="9:10" x14ac:dyDescent="0.2">
      <c r="I280368" s="3"/>
      <c r="J280368" s="3"/>
    </row>
    <row r="280369" spans="9:10" x14ac:dyDescent="0.2">
      <c r="I280369" s="3"/>
      <c r="J280369" s="3"/>
    </row>
    <row r="280370" spans="9:10" x14ac:dyDescent="0.2">
      <c r="I280370" s="3"/>
      <c r="J280370" s="3"/>
    </row>
    <row r="280371" spans="9:10" x14ac:dyDescent="0.2">
      <c r="I280371" s="3"/>
      <c r="J280371" s="3"/>
    </row>
    <row r="280372" spans="9:10" x14ac:dyDescent="0.2">
      <c r="I280372" s="3"/>
      <c r="J280372" s="3"/>
    </row>
    <row r="280373" spans="9:10" x14ac:dyDescent="0.2">
      <c r="I280373" s="3"/>
      <c r="J280373" s="3"/>
    </row>
    <row r="280374" spans="9:10" x14ac:dyDescent="0.2">
      <c r="I280374" s="3"/>
      <c r="J280374" s="3"/>
    </row>
    <row r="280375" spans="9:10" x14ac:dyDescent="0.2">
      <c r="I280375" s="3"/>
      <c r="J280375" s="3"/>
    </row>
    <row r="280376" spans="9:10" x14ac:dyDescent="0.2">
      <c r="I280376" s="3"/>
      <c r="J280376" s="3"/>
    </row>
    <row r="280377" spans="9:10" x14ac:dyDescent="0.2">
      <c r="I280377" s="3"/>
      <c r="J280377" s="3"/>
    </row>
    <row r="280378" spans="9:10" x14ac:dyDescent="0.2">
      <c r="I280378" s="3"/>
      <c r="J280378" s="3"/>
    </row>
    <row r="280379" spans="9:10" x14ac:dyDescent="0.2">
      <c r="I280379" s="3"/>
      <c r="J280379" s="3"/>
    </row>
    <row r="280380" spans="9:10" x14ac:dyDescent="0.2">
      <c r="I280380" s="3"/>
      <c r="J280380" s="3"/>
    </row>
    <row r="280381" spans="9:10" x14ac:dyDescent="0.2">
      <c r="I280381" s="3"/>
      <c r="J280381" s="3"/>
    </row>
    <row r="280382" spans="9:10" x14ac:dyDescent="0.2">
      <c r="I280382" s="3"/>
      <c r="J280382" s="3"/>
    </row>
    <row r="280383" spans="9:10" x14ac:dyDescent="0.2">
      <c r="I280383" s="3"/>
      <c r="J280383" s="3"/>
    </row>
    <row r="280384" spans="9:10" x14ac:dyDescent="0.2">
      <c r="I280384" s="3"/>
      <c r="J280384" s="3"/>
    </row>
    <row r="280385" spans="9:10" x14ac:dyDescent="0.2">
      <c r="I280385" s="3"/>
      <c r="J280385" s="3"/>
    </row>
    <row r="280386" spans="9:10" x14ac:dyDescent="0.2">
      <c r="I280386" s="3"/>
      <c r="J280386" s="3"/>
    </row>
    <row r="280387" spans="9:10" x14ac:dyDescent="0.2">
      <c r="I280387" s="3"/>
      <c r="J280387" s="3"/>
    </row>
    <row r="280388" spans="9:10" x14ac:dyDescent="0.2">
      <c r="I280388" s="3"/>
      <c r="J280388" s="3"/>
    </row>
    <row r="280389" spans="9:10" x14ac:dyDescent="0.2">
      <c r="I280389" s="3"/>
      <c r="J280389" s="3"/>
    </row>
    <row r="280390" spans="9:10" x14ac:dyDescent="0.2">
      <c r="I280390" s="3"/>
      <c r="J280390" s="3"/>
    </row>
    <row r="280391" spans="9:10" x14ac:dyDescent="0.2">
      <c r="I280391" s="3"/>
      <c r="J280391" s="3"/>
    </row>
    <row r="280392" spans="9:10" x14ac:dyDescent="0.2">
      <c r="I280392" s="3"/>
      <c r="J280392" s="3"/>
    </row>
    <row r="280393" spans="9:10" x14ac:dyDescent="0.2">
      <c r="I280393" s="3"/>
      <c r="J280393" s="3"/>
    </row>
    <row r="280394" spans="9:10" x14ac:dyDescent="0.2">
      <c r="I280394" s="3"/>
      <c r="J280394" s="3"/>
    </row>
    <row r="280395" spans="9:10" x14ac:dyDescent="0.2">
      <c r="I280395" s="3"/>
      <c r="J280395" s="3"/>
    </row>
    <row r="280396" spans="9:10" x14ac:dyDescent="0.2">
      <c r="I280396" s="3"/>
      <c r="J280396" s="3"/>
    </row>
    <row r="280397" spans="9:10" x14ac:dyDescent="0.2">
      <c r="I280397" s="3"/>
      <c r="J280397" s="3"/>
    </row>
    <row r="280398" spans="9:10" x14ac:dyDescent="0.2">
      <c r="I280398" s="3"/>
      <c r="J280398" s="3"/>
    </row>
    <row r="280399" spans="9:10" x14ac:dyDescent="0.2">
      <c r="I280399" s="3"/>
      <c r="J280399" s="3"/>
    </row>
    <row r="280400" spans="9:10" x14ac:dyDescent="0.2">
      <c r="I280400" s="3"/>
      <c r="J280400" s="3"/>
    </row>
    <row r="280401" spans="9:10" x14ac:dyDescent="0.2">
      <c r="I280401" s="3"/>
      <c r="J280401" s="3"/>
    </row>
    <row r="280402" spans="9:10" x14ac:dyDescent="0.2">
      <c r="I280402" s="3"/>
      <c r="J280402" s="3"/>
    </row>
    <row r="280403" spans="9:10" x14ac:dyDescent="0.2">
      <c r="I280403" s="3"/>
      <c r="J280403" s="3"/>
    </row>
    <row r="280404" spans="9:10" x14ac:dyDescent="0.2">
      <c r="I280404" s="3"/>
      <c r="J280404" s="3"/>
    </row>
    <row r="280405" spans="9:10" x14ac:dyDescent="0.2">
      <c r="I280405" s="3"/>
      <c r="J280405" s="3"/>
    </row>
    <row r="280406" spans="9:10" x14ac:dyDescent="0.2">
      <c r="I280406" s="3"/>
      <c r="J280406" s="3"/>
    </row>
    <row r="280407" spans="9:10" x14ac:dyDescent="0.2">
      <c r="I280407" s="3"/>
      <c r="J280407" s="3"/>
    </row>
    <row r="280408" spans="9:10" x14ac:dyDescent="0.2">
      <c r="I280408" s="3"/>
      <c r="J280408" s="3"/>
    </row>
    <row r="280409" spans="9:10" x14ac:dyDescent="0.2">
      <c r="I280409" s="3"/>
      <c r="J280409" s="3"/>
    </row>
    <row r="280410" spans="9:10" x14ac:dyDescent="0.2">
      <c r="I280410" s="3"/>
      <c r="J280410" s="3"/>
    </row>
    <row r="280411" spans="9:10" x14ac:dyDescent="0.2">
      <c r="I280411" s="3"/>
      <c r="J280411" s="3"/>
    </row>
    <row r="280412" spans="9:10" x14ac:dyDescent="0.2">
      <c r="I280412" s="3"/>
      <c r="J280412" s="3"/>
    </row>
    <row r="280413" spans="9:10" x14ac:dyDescent="0.2">
      <c r="I280413" s="3"/>
      <c r="J280413" s="3"/>
    </row>
    <row r="280414" spans="9:10" x14ac:dyDescent="0.2">
      <c r="I280414" s="3"/>
      <c r="J280414" s="3"/>
    </row>
    <row r="280415" spans="9:10" x14ac:dyDescent="0.2">
      <c r="I280415" s="3"/>
      <c r="J280415" s="3"/>
    </row>
    <row r="280416" spans="9:10" x14ac:dyDescent="0.2">
      <c r="I280416" s="3"/>
      <c r="J280416" s="3"/>
    </row>
    <row r="280417" spans="9:10" x14ac:dyDescent="0.2">
      <c r="I280417" s="3"/>
      <c r="J280417" s="3"/>
    </row>
    <row r="280418" spans="9:10" x14ac:dyDescent="0.2">
      <c r="I280418" s="3"/>
      <c r="J280418" s="3"/>
    </row>
    <row r="280419" spans="9:10" x14ac:dyDescent="0.2">
      <c r="I280419" s="3"/>
      <c r="J280419" s="3"/>
    </row>
    <row r="280420" spans="9:10" x14ac:dyDescent="0.2">
      <c r="I280420" s="3"/>
      <c r="J280420" s="3"/>
    </row>
    <row r="280421" spans="9:10" x14ac:dyDescent="0.2">
      <c r="I280421" s="3"/>
      <c r="J280421" s="3"/>
    </row>
    <row r="280422" spans="9:10" x14ac:dyDescent="0.2">
      <c r="I280422" s="3"/>
      <c r="J280422" s="3"/>
    </row>
    <row r="280423" spans="9:10" x14ac:dyDescent="0.2">
      <c r="I280423" s="3"/>
      <c r="J280423" s="3"/>
    </row>
    <row r="280424" spans="9:10" x14ac:dyDescent="0.2">
      <c r="I280424" s="3"/>
      <c r="J280424" s="3"/>
    </row>
    <row r="280425" spans="9:10" x14ac:dyDescent="0.2">
      <c r="I280425" s="3"/>
      <c r="J280425" s="3"/>
    </row>
    <row r="280426" spans="9:10" x14ac:dyDescent="0.2">
      <c r="I280426" s="3"/>
      <c r="J280426" s="3"/>
    </row>
    <row r="280427" spans="9:10" x14ac:dyDescent="0.2">
      <c r="I280427" s="3"/>
      <c r="J280427" s="3"/>
    </row>
    <row r="280428" spans="9:10" x14ac:dyDescent="0.2">
      <c r="I280428" s="3"/>
      <c r="J280428" s="3"/>
    </row>
    <row r="280429" spans="9:10" x14ac:dyDescent="0.2">
      <c r="I280429" s="3"/>
      <c r="J280429" s="3"/>
    </row>
    <row r="280430" spans="9:10" x14ac:dyDescent="0.2">
      <c r="I280430" s="3"/>
      <c r="J280430" s="3"/>
    </row>
    <row r="280431" spans="9:10" x14ac:dyDescent="0.2">
      <c r="I280431" s="3"/>
      <c r="J280431" s="3"/>
    </row>
    <row r="280432" spans="9:10" x14ac:dyDescent="0.2">
      <c r="I280432" s="3"/>
      <c r="J280432" s="3"/>
    </row>
    <row r="280433" spans="9:10" x14ac:dyDescent="0.2">
      <c r="I280433" s="3"/>
      <c r="J280433" s="3"/>
    </row>
    <row r="280434" spans="9:10" x14ac:dyDescent="0.2">
      <c r="I280434" s="3"/>
      <c r="J280434" s="3"/>
    </row>
    <row r="280435" spans="9:10" x14ac:dyDescent="0.2">
      <c r="I280435" s="3"/>
      <c r="J280435" s="3"/>
    </row>
    <row r="280436" spans="9:10" x14ac:dyDescent="0.2">
      <c r="I280436" s="3"/>
      <c r="J280436" s="3"/>
    </row>
    <row r="280437" spans="9:10" x14ac:dyDescent="0.2">
      <c r="I280437" s="3"/>
      <c r="J280437" s="3"/>
    </row>
    <row r="280438" spans="9:10" x14ac:dyDescent="0.2">
      <c r="I280438" s="3"/>
      <c r="J280438" s="3"/>
    </row>
    <row r="280439" spans="9:10" x14ac:dyDescent="0.2">
      <c r="I280439" s="3"/>
      <c r="J280439" s="3"/>
    </row>
    <row r="280440" spans="9:10" x14ac:dyDescent="0.2">
      <c r="I280440" s="3"/>
      <c r="J280440" s="3"/>
    </row>
    <row r="280441" spans="9:10" x14ac:dyDescent="0.2">
      <c r="I280441" s="3"/>
      <c r="J280441" s="3"/>
    </row>
    <row r="280442" spans="9:10" x14ac:dyDescent="0.2">
      <c r="I280442" s="3"/>
      <c r="J280442" s="3"/>
    </row>
    <row r="280443" spans="9:10" x14ac:dyDescent="0.2">
      <c r="I280443" s="3"/>
      <c r="J280443" s="3"/>
    </row>
    <row r="280444" spans="9:10" x14ac:dyDescent="0.2">
      <c r="I280444" s="3"/>
      <c r="J280444" s="3"/>
    </row>
    <row r="280445" spans="9:10" x14ac:dyDescent="0.2">
      <c r="I280445" s="3"/>
      <c r="J280445" s="3"/>
    </row>
    <row r="280446" spans="9:10" x14ac:dyDescent="0.2">
      <c r="I280446" s="3"/>
      <c r="J280446" s="3"/>
    </row>
    <row r="280447" spans="9:10" x14ac:dyDescent="0.2">
      <c r="I280447" s="3"/>
      <c r="J280447" s="3"/>
    </row>
    <row r="280448" spans="9:10" x14ac:dyDescent="0.2">
      <c r="I280448" s="3"/>
      <c r="J280448" s="3"/>
    </row>
    <row r="280449" spans="9:10" x14ac:dyDescent="0.2">
      <c r="I280449" s="3"/>
      <c r="J280449" s="3"/>
    </row>
    <row r="280450" spans="9:10" x14ac:dyDescent="0.2">
      <c r="I280450" s="3"/>
      <c r="J280450" s="3"/>
    </row>
    <row r="280451" spans="9:10" x14ac:dyDescent="0.2">
      <c r="I280451" s="3"/>
      <c r="J280451" s="3"/>
    </row>
    <row r="280452" spans="9:10" x14ac:dyDescent="0.2">
      <c r="I280452" s="3"/>
      <c r="J280452" s="3"/>
    </row>
    <row r="280453" spans="9:10" x14ac:dyDescent="0.2">
      <c r="I280453" s="3"/>
      <c r="J280453" s="3"/>
    </row>
    <row r="280454" spans="9:10" x14ac:dyDescent="0.2">
      <c r="I280454" s="3"/>
      <c r="J280454" s="3"/>
    </row>
    <row r="280455" spans="9:10" x14ac:dyDescent="0.2">
      <c r="I280455" s="3"/>
      <c r="J280455" s="3"/>
    </row>
    <row r="280456" spans="9:10" x14ac:dyDescent="0.2">
      <c r="I280456" s="3"/>
      <c r="J280456" s="3"/>
    </row>
    <row r="280457" spans="9:10" x14ac:dyDescent="0.2">
      <c r="I280457" s="3"/>
      <c r="J280457" s="3"/>
    </row>
    <row r="280458" spans="9:10" x14ac:dyDescent="0.2">
      <c r="I280458" s="3"/>
      <c r="J280458" s="3"/>
    </row>
    <row r="280459" spans="9:10" x14ac:dyDescent="0.2">
      <c r="I280459" s="3"/>
      <c r="J280459" s="3"/>
    </row>
    <row r="280460" spans="9:10" x14ac:dyDescent="0.2">
      <c r="I280460" s="3"/>
      <c r="J280460" s="3"/>
    </row>
    <row r="280461" spans="9:10" x14ac:dyDescent="0.2">
      <c r="I280461" s="3"/>
      <c r="J280461" s="3"/>
    </row>
    <row r="280462" spans="9:10" x14ac:dyDescent="0.2">
      <c r="I280462" s="3"/>
      <c r="J280462" s="3"/>
    </row>
    <row r="280463" spans="9:10" x14ac:dyDescent="0.2">
      <c r="I280463" s="3"/>
      <c r="J280463" s="3"/>
    </row>
    <row r="280464" spans="9:10" x14ac:dyDescent="0.2">
      <c r="I280464" s="3"/>
      <c r="J280464" s="3"/>
    </row>
    <row r="280465" spans="9:10" x14ac:dyDescent="0.2">
      <c r="I280465" s="3"/>
      <c r="J280465" s="3"/>
    </row>
    <row r="280466" spans="9:10" x14ac:dyDescent="0.2">
      <c r="I280466" s="3"/>
      <c r="J280466" s="3"/>
    </row>
    <row r="280467" spans="9:10" x14ac:dyDescent="0.2">
      <c r="I280467" s="3"/>
      <c r="J280467" s="3"/>
    </row>
    <row r="280468" spans="9:10" x14ac:dyDescent="0.2">
      <c r="I280468" s="3"/>
      <c r="J280468" s="3"/>
    </row>
    <row r="280469" spans="9:10" x14ac:dyDescent="0.2">
      <c r="I280469" s="3"/>
      <c r="J280469" s="3"/>
    </row>
    <row r="280470" spans="9:10" x14ac:dyDescent="0.2">
      <c r="I280470" s="3"/>
      <c r="J280470" s="3"/>
    </row>
    <row r="280471" spans="9:10" x14ac:dyDescent="0.2">
      <c r="I280471" s="3"/>
      <c r="J280471" s="3"/>
    </row>
    <row r="280472" spans="9:10" x14ac:dyDescent="0.2">
      <c r="I280472" s="3"/>
      <c r="J280472" s="3"/>
    </row>
    <row r="280473" spans="9:10" x14ac:dyDescent="0.2">
      <c r="I280473" s="3"/>
      <c r="J280473" s="3"/>
    </row>
    <row r="280474" spans="9:10" x14ac:dyDescent="0.2">
      <c r="I280474" s="3"/>
      <c r="J280474" s="3"/>
    </row>
    <row r="280475" spans="9:10" x14ac:dyDescent="0.2">
      <c r="I280475" s="3"/>
      <c r="J280475" s="3"/>
    </row>
    <row r="280476" spans="9:10" x14ac:dyDescent="0.2">
      <c r="I280476" s="3"/>
      <c r="J280476" s="3"/>
    </row>
    <row r="280477" spans="9:10" x14ac:dyDescent="0.2">
      <c r="I280477" s="3"/>
      <c r="J280477" s="3"/>
    </row>
    <row r="280478" spans="9:10" x14ac:dyDescent="0.2">
      <c r="I280478" s="3"/>
      <c r="J280478" s="3"/>
    </row>
    <row r="280479" spans="9:10" x14ac:dyDescent="0.2">
      <c r="I280479" s="3"/>
      <c r="J280479" s="3"/>
    </row>
    <row r="280480" spans="9:10" x14ac:dyDescent="0.2">
      <c r="I280480" s="3"/>
      <c r="J280480" s="3"/>
    </row>
    <row r="280481" spans="9:10" x14ac:dyDescent="0.2">
      <c r="I280481" s="3"/>
      <c r="J280481" s="3"/>
    </row>
    <row r="280482" spans="9:10" x14ac:dyDescent="0.2">
      <c r="I280482" s="3"/>
      <c r="J280482" s="3"/>
    </row>
    <row r="280483" spans="9:10" x14ac:dyDescent="0.2">
      <c r="I280483" s="3"/>
      <c r="J280483" s="3"/>
    </row>
    <row r="280484" spans="9:10" x14ac:dyDescent="0.2">
      <c r="I280484" s="3"/>
      <c r="J280484" s="3"/>
    </row>
    <row r="280485" spans="9:10" x14ac:dyDescent="0.2">
      <c r="I280485" s="3"/>
      <c r="J280485" s="3"/>
    </row>
    <row r="280486" spans="9:10" x14ac:dyDescent="0.2">
      <c r="I280486" s="3"/>
      <c r="J280486" s="3"/>
    </row>
    <row r="280487" spans="9:10" x14ac:dyDescent="0.2">
      <c r="I280487" s="3"/>
      <c r="J280487" s="3"/>
    </row>
    <row r="280488" spans="9:10" x14ac:dyDescent="0.2">
      <c r="I280488" s="3"/>
      <c r="J280488" s="3"/>
    </row>
    <row r="280489" spans="9:10" x14ac:dyDescent="0.2">
      <c r="I280489" s="3"/>
      <c r="J280489" s="3"/>
    </row>
    <row r="280490" spans="9:10" x14ac:dyDescent="0.2">
      <c r="I280490" s="3"/>
      <c r="J280490" s="3"/>
    </row>
    <row r="280491" spans="9:10" x14ac:dyDescent="0.2">
      <c r="I280491" s="3"/>
      <c r="J280491" s="3"/>
    </row>
    <row r="280492" spans="9:10" x14ac:dyDescent="0.2">
      <c r="I280492" s="3"/>
      <c r="J280492" s="3"/>
    </row>
    <row r="280493" spans="9:10" x14ac:dyDescent="0.2">
      <c r="I280493" s="3"/>
      <c r="J280493" s="3"/>
    </row>
    <row r="280494" spans="9:10" x14ac:dyDescent="0.2">
      <c r="I280494" s="3"/>
      <c r="J280494" s="3"/>
    </row>
    <row r="280495" spans="9:10" x14ac:dyDescent="0.2">
      <c r="I280495" s="3"/>
      <c r="J280495" s="3"/>
    </row>
    <row r="280496" spans="9:10" x14ac:dyDescent="0.2">
      <c r="I280496" s="3"/>
      <c r="J280496" s="3"/>
    </row>
    <row r="280497" spans="9:10" x14ac:dyDescent="0.2">
      <c r="I280497" s="3"/>
      <c r="J280497" s="3"/>
    </row>
    <row r="280498" spans="9:10" x14ac:dyDescent="0.2">
      <c r="I280498" s="3"/>
      <c r="J280498" s="3"/>
    </row>
    <row r="280499" spans="9:10" x14ac:dyDescent="0.2">
      <c r="I280499" s="3"/>
      <c r="J280499" s="3"/>
    </row>
    <row r="280500" spans="9:10" x14ac:dyDescent="0.2">
      <c r="I280500" s="3"/>
      <c r="J280500" s="3"/>
    </row>
    <row r="280501" spans="9:10" x14ac:dyDescent="0.2">
      <c r="I280501" s="3"/>
      <c r="J280501" s="3"/>
    </row>
    <row r="280502" spans="9:10" x14ac:dyDescent="0.2">
      <c r="I280502" s="3"/>
      <c r="J280502" s="3"/>
    </row>
    <row r="280503" spans="9:10" x14ac:dyDescent="0.2">
      <c r="I280503" s="3"/>
      <c r="J280503" s="3"/>
    </row>
    <row r="280504" spans="9:10" x14ac:dyDescent="0.2">
      <c r="I280504" s="3"/>
      <c r="J280504" s="3"/>
    </row>
    <row r="280505" spans="9:10" x14ac:dyDescent="0.2">
      <c r="I280505" s="3"/>
      <c r="J280505" s="3"/>
    </row>
    <row r="280506" spans="9:10" x14ac:dyDescent="0.2">
      <c r="I280506" s="3"/>
      <c r="J280506" s="3"/>
    </row>
    <row r="280507" spans="9:10" x14ac:dyDescent="0.2">
      <c r="I280507" s="3"/>
      <c r="J280507" s="3"/>
    </row>
    <row r="280508" spans="9:10" x14ac:dyDescent="0.2">
      <c r="I280508" s="3"/>
      <c r="J280508" s="3"/>
    </row>
    <row r="280509" spans="9:10" x14ac:dyDescent="0.2">
      <c r="I280509" s="3"/>
      <c r="J280509" s="3"/>
    </row>
    <row r="280510" spans="9:10" x14ac:dyDescent="0.2">
      <c r="I280510" s="3"/>
      <c r="J280510" s="3"/>
    </row>
    <row r="280511" spans="9:10" x14ac:dyDescent="0.2">
      <c r="I280511" s="3"/>
      <c r="J280511" s="3"/>
    </row>
    <row r="280512" spans="9:10" x14ac:dyDescent="0.2">
      <c r="I280512" s="3"/>
      <c r="J280512" s="3"/>
    </row>
    <row r="280513" spans="9:10" x14ac:dyDescent="0.2">
      <c r="I280513" s="3"/>
      <c r="J280513" s="3"/>
    </row>
    <row r="280514" spans="9:10" x14ac:dyDescent="0.2">
      <c r="I280514" s="3"/>
      <c r="J280514" s="3"/>
    </row>
    <row r="280515" spans="9:10" x14ac:dyDescent="0.2">
      <c r="I280515" s="3"/>
      <c r="J280515" s="3"/>
    </row>
    <row r="280516" spans="9:10" x14ac:dyDescent="0.2">
      <c r="I280516" s="3"/>
      <c r="J280516" s="3"/>
    </row>
    <row r="280517" spans="9:10" x14ac:dyDescent="0.2">
      <c r="I280517" s="3"/>
      <c r="J280517" s="3"/>
    </row>
    <row r="280518" spans="9:10" x14ac:dyDescent="0.2">
      <c r="I280518" s="3"/>
      <c r="J280518" s="3"/>
    </row>
    <row r="280519" spans="9:10" x14ac:dyDescent="0.2">
      <c r="I280519" s="3"/>
      <c r="J280519" s="3"/>
    </row>
    <row r="280520" spans="9:10" x14ac:dyDescent="0.2">
      <c r="I280520" s="3"/>
      <c r="J280520" s="3"/>
    </row>
    <row r="280521" spans="9:10" x14ac:dyDescent="0.2">
      <c r="I280521" s="3"/>
      <c r="J280521" s="3"/>
    </row>
    <row r="280522" spans="9:10" x14ac:dyDescent="0.2">
      <c r="I280522" s="3"/>
      <c r="J280522" s="3"/>
    </row>
    <row r="280523" spans="9:10" x14ac:dyDescent="0.2">
      <c r="I280523" s="3"/>
      <c r="J280523" s="3"/>
    </row>
    <row r="280524" spans="9:10" x14ac:dyDescent="0.2">
      <c r="I280524" s="3"/>
      <c r="J280524" s="3"/>
    </row>
    <row r="280525" spans="9:10" x14ac:dyDescent="0.2">
      <c r="I280525" s="3"/>
      <c r="J280525" s="3"/>
    </row>
    <row r="280526" spans="9:10" x14ac:dyDescent="0.2">
      <c r="I280526" s="3"/>
      <c r="J280526" s="3"/>
    </row>
    <row r="280527" spans="9:10" x14ac:dyDescent="0.2">
      <c r="I280527" s="3"/>
      <c r="J280527" s="3"/>
    </row>
    <row r="280528" spans="9:10" x14ac:dyDescent="0.2">
      <c r="I280528" s="3"/>
      <c r="J280528" s="3"/>
    </row>
    <row r="280529" spans="9:10" x14ac:dyDescent="0.2">
      <c r="I280529" s="3"/>
      <c r="J280529" s="3"/>
    </row>
    <row r="280530" spans="9:10" x14ac:dyDescent="0.2">
      <c r="I280530" s="3"/>
      <c r="J280530" s="3"/>
    </row>
    <row r="280531" spans="9:10" x14ac:dyDescent="0.2">
      <c r="I280531" s="3"/>
      <c r="J280531" s="3"/>
    </row>
    <row r="280532" spans="9:10" x14ac:dyDescent="0.2">
      <c r="I280532" s="3"/>
      <c r="J280532" s="3"/>
    </row>
    <row r="280533" spans="9:10" x14ac:dyDescent="0.2">
      <c r="I280533" s="3"/>
      <c r="J280533" s="3"/>
    </row>
    <row r="280534" spans="9:10" x14ac:dyDescent="0.2">
      <c r="I280534" s="3"/>
      <c r="J280534" s="3"/>
    </row>
    <row r="280535" spans="9:10" x14ac:dyDescent="0.2">
      <c r="I280535" s="3"/>
      <c r="J280535" s="3"/>
    </row>
    <row r="280536" spans="9:10" x14ac:dyDescent="0.2">
      <c r="I280536" s="3"/>
      <c r="J280536" s="3"/>
    </row>
    <row r="280537" spans="9:10" x14ac:dyDescent="0.2">
      <c r="I280537" s="3"/>
      <c r="J280537" s="3"/>
    </row>
    <row r="280538" spans="9:10" x14ac:dyDescent="0.2">
      <c r="I280538" s="3"/>
      <c r="J280538" s="3"/>
    </row>
    <row r="280539" spans="9:10" x14ac:dyDescent="0.2">
      <c r="I280539" s="3"/>
      <c r="J280539" s="3"/>
    </row>
    <row r="280540" spans="9:10" x14ac:dyDescent="0.2">
      <c r="I280540" s="3"/>
      <c r="J280540" s="3"/>
    </row>
    <row r="280541" spans="9:10" x14ac:dyDescent="0.2">
      <c r="I280541" s="3"/>
      <c r="J280541" s="3"/>
    </row>
    <row r="280542" spans="9:10" x14ac:dyDescent="0.2">
      <c r="I280542" s="3"/>
      <c r="J280542" s="3"/>
    </row>
    <row r="280543" spans="9:10" x14ac:dyDescent="0.2">
      <c r="I280543" s="3"/>
      <c r="J280543" s="3"/>
    </row>
    <row r="280544" spans="9:10" x14ac:dyDescent="0.2">
      <c r="I280544" s="3"/>
      <c r="J280544" s="3"/>
    </row>
    <row r="280545" spans="9:10" x14ac:dyDescent="0.2">
      <c r="I280545" s="3"/>
      <c r="J280545" s="3"/>
    </row>
    <row r="280546" spans="9:10" x14ac:dyDescent="0.2">
      <c r="I280546" s="3"/>
      <c r="J280546" s="3"/>
    </row>
    <row r="280547" spans="9:10" x14ac:dyDescent="0.2">
      <c r="I280547" s="3"/>
      <c r="J280547" s="3"/>
    </row>
    <row r="280548" spans="9:10" x14ac:dyDescent="0.2">
      <c r="I280548" s="3"/>
      <c r="J280548" s="3"/>
    </row>
    <row r="280549" spans="9:10" x14ac:dyDescent="0.2">
      <c r="I280549" s="3"/>
      <c r="J280549" s="3"/>
    </row>
    <row r="280550" spans="9:10" x14ac:dyDescent="0.2">
      <c r="I280550" s="3"/>
      <c r="J280550" s="3"/>
    </row>
    <row r="280551" spans="9:10" x14ac:dyDescent="0.2">
      <c r="I280551" s="3"/>
      <c r="J280551" s="3"/>
    </row>
    <row r="280552" spans="9:10" x14ac:dyDescent="0.2">
      <c r="I280552" s="3"/>
      <c r="J280552" s="3"/>
    </row>
    <row r="280553" spans="9:10" x14ac:dyDescent="0.2">
      <c r="I280553" s="3"/>
      <c r="J280553" s="3"/>
    </row>
    <row r="280554" spans="9:10" x14ac:dyDescent="0.2">
      <c r="I280554" s="3"/>
      <c r="J280554" s="3"/>
    </row>
    <row r="280555" spans="9:10" x14ac:dyDescent="0.2">
      <c r="I280555" s="3"/>
      <c r="J280555" s="3"/>
    </row>
    <row r="280556" spans="9:10" x14ac:dyDescent="0.2">
      <c r="I280556" s="3"/>
      <c r="J280556" s="3"/>
    </row>
    <row r="280557" spans="9:10" x14ac:dyDescent="0.2">
      <c r="I280557" s="3"/>
      <c r="J280557" s="3"/>
    </row>
    <row r="280558" spans="9:10" x14ac:dyDescent="0.2">
      <c r="I280558" s="3"/>
      <c r="J280558" s="3"/>
    </row>
    <row r="280559" spans="9:10" x14ac:dyDescent="0.2">
      <c r="I280559" s="3"/>
      <c r="J280559" s="3"/>
    </row>
    <row r="280560" spans="9:10" x14ac:dyDescent="0.2">
      <c r="I280560" s="3"/>
      <c r="J280560" s="3"/>
    </row>
    <row r="280561" spans="9:10" x14ac:dyDescent="0.2">
      <c r="I280561" s="3"/>
      <c r="J280561" s="3"/>
    </row>
    <row r="280562" spans="9:10" x14ac:dyDescent="0.2">
      <c r="I280562" s="3"/>
      <c r="J280562" s="3"/>
    </row>
    <row r="280563" spans="9:10" x14ac:dyDescent="0.2">
      <c r="I280563" s="3"/>
      <c r="J280563" s="3"/>
    </row>
    <row r="280564" spans="9:10" x14ac:dyDescent="0.2">
      <c r="I280564" s="3"/>
      <c r="J280564" s="3"/>
    </row>
    <row r="280565" spans="9:10" x14ac:dyDescent="0.2">
      <c r="I280565" s="3"/>
      <c r="J280565" s="3"/>
    </row>
    <row r="280566" spans="9:10" x14ac:dyDescent="0.2">
      <c r="I280566" s="3"/>
      <c r="J280566" s="3"/>
    </row>
    <row r="280567" spans="9:10" x14ac:dyDescent="0.2">
      <c r="I280567" s="3"/>
      <c r="J280567" s="3"/>
    </row>
    <row r="280568" spans="9:10" x14ac:dyDescent="0.2">
      <c r="I280568" s="3"/>
      <c r="J280568" s="3"/>
    </row>
    <row r="280569" spans="9:10" x14ac:dyDescent="0.2">
      <c r="I280569" s="3"/>
      <c r="J280569" s="3"/>
    </row>
    <row r="280570" spans="9:10" x14ac:dyDescent="0.2">
      <c r="I280570" s="3"/>
      <c r="J280570" s="3"/>
    </row>
    <row r="280571" spans="9:10" x14ac:dyDescent="0.2">
      <c r="I280571" s="3"/>
      <c r="J280571" s="3"/>
    </row>
    <row r="280572" spans="9:10" x14ac:dyDescent="0.2">
      <c r="I280572" s="3"/>
      <c r="J280572" s="3"/>
    </row>
    <row r="280573" spans="9:10" x14ac:dyDescent="0.2">
      <c r="I280573" s="3"/>
      <c r="J280573" s="3"/>
    </row>
    <row r="280574" spans="9:10" x14ac:dyDescent="0.2">
      <c r="I280574" s="3"/>
      <c r="J280574" s="3"/>
    </row>
    <row r="280575" spans="9:10" x14ac:dyDescent="0.2">
      <c r="I280575" s="3"/>
      <c r="J280575" s="3"/>
    </row>
    <row r="280576" spans="9:10" x14ac:dyDescent="0.2">
      <c r="I280576" s="3"/>
      <c r="J280576" s="3"/>
    </row>
    <row r="280577" spans="9:10" x14ac:dyDescent="0.2">
      <c r="I280577" s="3"/>
      <c r="J280577" s="3"/>
    </row>
    <row r="280578" spans="9:10" x14ac:dyDescent="0.2">
      <c r="I280578" s="3"/>
      <c r="J280578" s="3"/>
    </row>
    <row r="280579" spans="9:10" x14ac:dyDescent="0.2">
      <c r="I280579" s="3"/>
      <c r="J280579" s="3"/>
    </row>
    <row r="280580" spans="9:10" x14ac:dyDescent="0.2">
      <c r="I280580" s="3"/>
      <c r="J280580" s="3"/>
    </row>
    <row r="280581" spans="9:10" x14ac:dyDescent="0.2">
      <c r="I280581" s="3"/>
      <c r="J280581" s="3"/>
    </row>
    <row r="280582" spans="9:10" x14ac:dyDescent="0.2">
      <c r="I280582" s="3"/>
      <c r="J280582" s="3"/>
    </row>
    <row r="280583" spans="9:10" x14ac:dyDescent="0.2">
      <c r="I280583" s="3"/>
      <c r="J280583" s="3"/>
    </row>
    <row r="280584" spans="9:10" x14ac:dyDescent="0.2">
      <c r="I280584" s="3"/>
      <c r="J280584" s="3"/>
    </row>
    <row r="280585" spans="9:10" x14ac:dyDescent="0.2">
      <c r="I280585" s="3"/>
      <c r="J280585" s="3"/>
    </row>
    <row r="280586" spans="9:10" x14ac:dyDescent="0.2">
      <c r="I280586" s="3"/>
      <c r="J280586" s="3"/>
    </row>
    <row r="280587" spans="9:10" x14ac:dyDescent="0.2">
      <c r="I280587" s="3"/>
      <c r="J280587" s="3"/>
    </row>
    <row r="280588" spans="9:10" x14ac:dyDescent="0.2">
      <c r="I280588" s="3"/>
      <c r="J280588" s="3"/>
    </row>
    <row r="280589" spans="9:10" x14ac:dyDescent="0.2">
      <c r="I280589" s="3"/>
      <c r="J280589" s="3"/>
    </row>
    <row r="280590" spans="9:10" x14ac:dyDescent="0.2">
      <c r="I280590" s="3"/>
      <c r="J280590" s="3"/>
    </row>
    <row r="280591" spans="9:10" x14ac:dyDescent="0.2">
      <c r="I280591" s="3"/>
      <c r="J280591" s="3"/>
    </row>
    <row r="280592" spans="9:10" x14ac:dyDescent="0.2">
      <c r="I280592" s="3"/>
      <c r="J280592" s="3"/>
    </row>
    <row r="280593" spans="9:10" x14ac:dyDescent="0.2">
      <c r="I280593" s="3"/>
      <c r="J280593" s="3"/>
    </row>
    <row r="280594" spans="9:10" x14ac:dyDescent="0.2">
      <c r="I280594" s="3"/>
      <c r="J280594" s="3"/>
    </row>
    <row r="280595" spans="9:10" x14ac:dyDescent="0.2">
      <c r="I280595" s="3"/>
      <c r="J280595" s="3"/>
    </row>
    <row r="280596" spans="9:10" x14ac:dyDescent="0.2">
      <c r="I280596" s="3"/>
      <c r="J280596" s="3"/>
    </row>
    <row r="280597" spans="9:10" x14ac:dyDescent="0.2">
      <c r="I280597" s="3"/>
      <c r="J280597" s="3"/>
    </row>
    <row r="280598" spans="9:10" x14ac:dyDescent="0.2">
      <c r="I280598" s="3"/>
      <c r="J280598" s="3"/>
    </row>
    <row r="280599" spans="9:10" x14ac:dyDescent="0.2">
      <c r="I280599" s="3"/>
      <c r="J280599" s="3"/>
    </row>
    <row r="280600" spans="9:10" x14ac:dyDescent="0.2">
      <c r="I280600" s="3"/>
      <c r="J280600" s="3"/>
    </row>
    <row r="280601" spans="9:10" x14ac:dyDescent="0.2">
      <c r="I280601" s="3"/>
      <c r="J280601" s="3"/>
    </row>
    <row r="280602" spans="9:10" x14ac:dyDescent="0.2">
      <c r="I280602" s="3"/>
      <c r="J280602" s="3"/>
    </row>
    <row r="280603" spans="9:10" x14ac:dyDescent="0.2">
      <c r="I280603" s="3"/>
      <c r="J280603" s="3"/>
    </row>
    <row r="280604" spans="9:10" x14ac:dyDescent="0.2">
      <c r="I280604" s="3"/>
      <c r="J280604" s="3"/>
    </row>
    <row r="280605" spans="9:10" x14ac:dyDescent="0.2">
      <c r="I280605" s="3"/>
      <c r="J280605" s="3"/>
    </row>
    <row r="280606" spans="9:10" x14ac:dyDescent="0.2">
      <c r="I280606" s="3"/>
      <c r="J280606" s="3"/>
    </row>
    <row r="280607" spans="9:10" x14ac:dyDescent="0.2">
      <c r="I280607" s="3"/>
      <c r="J280607" s="3"/>
    </row>
    <row r="280608" spans="9:10" x14ac:dyDescent="0.2">
      <c r="I280608" s="3"/>
      <c r="J280608" s="3"/>
    </row>
    <row r="280609" spans="9:10" x14ac:dyDescent="0.2">
      <c r="I280609" s="3"/>
      <c r="J280609" s="3"/>
    </row>
    <row r="280610" spans="9:10" x14ac:dyDescent="0.2">
      <c r="I280610" s="3"/>
      <c r="J280610" s="3"/>
    </row>
    <row r="280611" spans="9:10" x14ac:dyDescent="0.2">
      <c r="I280611" s="3"/>
      <c r="J280611" s="3"/>
    </row>
    <row r="280612" spans="9:10" x14ac:dyDescent="0.2">
      <c r="I280612" s="3"/>
      <c r="J280612" s="3"/>
    </row>
    <row r="280613" spans="9:10" x14ac:dyDescent="0.2">
      <c r="I280613" s="3"/>
      <c r="J280613" s="3"/>
    </row>
    <row r="280614" spans="9:10" x14ac:dyDescent="0.2">
      <c r="I280614" s="3"/>
      <c r="J280614" s="3"/>
    </row>
    <row r="280615" spans="9:10" x14ac:dyDescent="0.2">
      <c r="I280615" s="3"/>
      <c r="J280615" s="3"/>
    </row>
    <row r="280616" spans="9:10" x14ac:dyDescent="0.2">
      <c r="I280616" s="3"/>
      <c r="J280616" s="3"/>
    </row>
    <row r="280617" spans="9:10" x14ac:dyDescent="0.2">
      <c r="I280617" s="3"/>
      <c r="J280617" s="3"/>
    </row>
    <row r="280618" spans="9:10" x14ac:dyDescent="0.2">
      <c r="I280618" s="3"/>
      <c r="J280618" s="3"/>
    </row>
    <row r="280619" spans="9:10" x14ac:dyDescent="0.2">
      <c r="I280619" s="3"/>
      <c r="J280619" s="3"/>
    </row>
    <row r="280620" spans="9:10" x14ac:dyDescent="0.2">
      <c r="I280620" s="3"/>
      <c r="J280620" s="3"/>
    </row>
    <row r="280621" spans="9:10" x14ac:dyDescent="0.2">
      <c r="I280621" s="3"/>
      <c r="J280621" s="3"/>
    </row>
    <row r="280622" spans="9:10" x14ac:dyDescent="0.2">
      <c r="I280622" s="3"/>
      <c r="J280622" s="3"/>
    </row>
    <row r="280623" spans="9:10" x14ac:dyDescent="0.2">
      <c r="I280623" s="3"/>
      <c r="J280623" s="3"/>
    </row>
    <row r="280624" spans="9:10" x14ac:dyDescent="0.2">
      <c r="I280624" s="3"/>
      <c r="J280624" s="3"/>
    </row>
    <row r="280625" spans="9:10" x14ac:dyDescent="0.2">
      <c r="I280625" s="3"/>
      <c r="J280625" s="3"/>
    </row>
    <row r="280626" spans="9:10" x14ac:dyDescent="0.2">
      <c r="I280626" s="3"/>
      <c r="J280626" s="3"/>
    </row>
    <row r="280627" spans="9:10" x14ac:dyDescent="0.2">
      <c r="I280627" s="3"/>
      <c r="J280627" s="3"/>
    </row>
    <row r="280628" spans="9:10" x14ac:dyDescent="0.2">
      <c r="I280628" s="3"/>
      <c r="J280628" s="3"/>
    </row>
    <row r="280629" spans="9:10" x14ac:dyDescent="0.2">
      <c r="I280629" s="3"/>
      <c r="J280629" s="3"/>
    </row>
    <row r="280630" spans="9:10" x14ac:dyDescent="0.2">
      <c r="I280630" s="3"/>
      <c r="J280630" s="3"/>
    </row>
    <row r="280631" spans="9:10" x14ac:dyDescent="0.2">
      <c r="I280631" s="3"/>
      <c r="J280631" s="3"/>
    </row>
    <row r="280632" spans="9:10" x14ac:dyDescent="0.2">
      <c r="I280632" s="3"/>
      <c r="J280632" s="3"/>
    </row>
    <row r="280633" spans="9:10" x14ac:dyDescent="0.2">
      <c r="I280633" s="3"/>
      <c r="J280633" s="3"/>
    </row>
    <row r="280634" spans="9:10" x14ac:dyDescent="0.2">
      <c r="I280634" s="3"/>
      <c r="J280634" s="3"/>
    </row>
    <row r="280635" spans="9:10" x14ac:dyDescent="0.2">
      <c r="I280635" s="3"/>
      <c r="J280635" s="3"/>
    </row>
    <row r="280636" spans="9:10" x14ac:dyDescent="0.2">
      <c r="I280636" s="3"/>
      <c r="J280636" s="3"/>
    </row>
    <row r="280637" spans="9:10" x14ac:dyDescent="0.2">
      <c r="I280637" s="3"/>
      <c r="J280637" s="3"/>
    </row>
    <row r="280638" spans="9:10" x14ac:dyDescent="0.2">
      <c r="I280638" s="3"/>
      <c r="J280638" s="3"/>
    </row>
    <row r="280639" spans="9:10" x14ac:dyDescent="0.2">
      <c r="I280639" s="3"/>
      <c r="J280639" s="3"/>
    </row>
    <row r="280640" spans="9:10" x14ac:dyDescent="0.2">
      <c r="I280640" s="3"/>
      <c r="J280640" s="3"/>
    </row>
    <row r="280641" spans="9:10" x14ac:dyDescent="0.2">
      <c r="I280641" s="3"/>
      <c r="J280641" s="3"/>
    </row>
    <row r="280642" spans="9:10" x14ac:dyDescent="0.2">
      <c r="I280642" s="3"/>
      <c r="J280642" s="3"/>
    </row>
    <row r="280643" spans="9:10" x14ac:dyDescent="0.2">
      <c r="I280643" s="3"/>
      <c r="J280643" s="3"/>
    </row>
    <row r="280644" spans="9:10" x14ac:dyDescent="0.2">
      <c r="I280644" s="3"/>
      <c r="J280644" s="3"/>
    </row>
    <row r="280645" spans="9:10" x14ac:dyDescent="0.2">
      <c r="I280645" s="3"/>
      <c r="J280645" s="3"/>
    </row>
    <row r="280646" spans="9:10" x14ac:dyDescent="0.2">
      <c r="I280646" s="3"/>
      <c r="J280646" s="3"/>
    </row>
    <row r="280647" spans="9:10" x14ac:dyDescent="0.2">
      <c r="I280647" s="3"/>
      <c r="J280647" s="3"/>
    </row>
    <row r="280648" spans="9:10" x14ac:dyDescent="0.2">
      <c r="I280648" s="3"/>
      <c r="J280648" s="3"/>
    </row>
    <row r="280649" spans="9:10" x14ac:dyDescent="0.2">
      <c r="I280649" s="3"/>
      <c r="J280649" s="3"/>
    </row>
    <row r="280650" spans="9:10" x14ac:dyDescent="0.2">
      <c r="I280650" s="3"/>
      <c r="J280650" s="3"/>
    </row>
    <row r="280651" spans="9:10" x14ac:dyDescent="0.2">
      <c r="I280651" s="3"/>
      <c r="J280651" s="3"/>
    </row>
    <row r="280652" spans="9:10" x14ac:dyDescent="0.2">
      <c r="I280652" s="3"/>
      <c r="J280652" s="3"/>
    </row>
    <row r="280653" spans="9:10" x14ac:dyDescent="0.2">
      <c r="I280653" s="3"/>
      <c r="J280653" s="3"/>
    </row>
    <row r="280654" spans="9:10" x14ac:dyDescent="0.2">
      <c r="I280654" s="3"/>
      <c r="J280654" s="3"/>
    </row>
    <row r="280655" spans="9:10" x14ac:dyDescent="0.2">
      <c r="I280655" s="3"/>
      <c r="J280655" s="3"/>
    </row>
    <row r="280656" spans="9:10" x14ac:dyDescent="0.2">
      <c r="I280656" s="3"/>
      <c r="J280656" s="3"/>
    </row>
    <row r="280657" spans="9:10" x14ac:dyDescent="0.2">
      <c r="I280657" s="3"/>
      <c r="J280657" s="3"/>
    </row>
    <row r="280658" spans="9:10" x14ac:dyDescent="0.2">
      <c r="I280658" s="3"/>
      <c r="J280658" s="3"/>
    </row>
    <row r="280659" spans="9:10" x14ac:dyDescent="0.2">
      <c r="I280659" s="3"/>
      <c r="J280659" s="3"/>
    </row>
    <row r="280660" spans="9:10" x14ac:dyDescent="0.2">
      <c r="I280660" s="3"/>
      <c r="J280660" s="3"/>
    </row>
    <row r="280661" spans="9:10" x14ac:dyDescent="0.2">
      <c r="I280661" s="3"/>
      <c r="J280661" s="3"/>
    </row>
    <row r="280662" spans="9:10" x14ac:dyDescent="0.2">
      <c r="I280662" s="3"/>
      <c r="J280662" s="3"/>
    </row>
    <row r="280663" spans="9:10" x14ac:dyDescent="0.2">
      <c r="I280663" s="3"/>
      <c r="J280663" s="3"/>
    </row>
    <row r="280664" spans="9:10" x14ac:dyDescent="0.2">
      <c r="I280664" s="3"/>
      <c r="J280664" s="3"/>
    </row>
    <row r="280665" spans="9:10" x14ac:dyDescent="0.2">
      <c r="I280665" s="3"/>
      <c r="J280665" s="3"/>
    </row>
    <row r="280666" spans="9:10" x14ac:dyDescent="0.2">
      <c r="I280666" s="3"/>
      <c r="J280666" s="3"/>
    </row>
    <row r="280667" spans="9:10" x14ac:dyDescent="0.2">
      <c r="I280667" s="3"/>
      <c r="J280667" s="3"/>
    </row>
    <row r="280668" spans="9:10" x14ac:dyDescent="0.2">
      <c r="I280668" s="3"/>
      <c r="J280668" s="3"/>
    </row>
    <row r="280669" spans="9:10" x14ac:dyDescent="0.2">
      <c r="I280669" s="3"/>
      <c r="J280669" s="3"/>
    </row>
    <row r="280670" spans="9:10" x14ac:dyDescent="0.2">
      <c r="I280670" s="3"/>
      <c r="J280670" s="3"/>
    </row>
    <row r="280671" spans="9:10" x14ac:dyDescent="0.2">
      <c r="I280671" s="3"/>
      <c r="J280671" s="3"/>
    </row>
    <row r="280672" spans="9:10" x14ac:dyDescent="0.2">
      <c r="I280672" s="3"/>
      <c r="J280672" s="3"/>
    </row>
    <row r="280673" spans="9:10" x14ac:dyDescent="0.2">
      <c r="I280673" s="3"/>
      <c r="J280673" s="3"/>
    </row>
    <row r="280674" spans="9:10" x14ac:dyDescent="0.2">
      <c r="I280674" s="3"/>
      <c r="J280674" s="3"/>
    </row>
    <row r="280675" spans="9:10" x14ac:dyDescent="0.2">
      <c r="I280675" s="3"/>
      <c r="J280675" s="3"/>
    </row>
    <row r="280676" spans="9:10" x14ac:dyDescent="0.2">
      <c r="I280676" s="3"/>
      <c r="J280676" s="3"/>
    </row>
    <row r="280677" spans="9:10" x14ac:dyDescent="0.2">
      <c r="I280677" s="3"/>
      <c r="J280677" s="3"/>
    </row>
    <row r="280678" spans="9:10" x14ac:dyDescent="0.2">
      <c r="I280678" s="3"/>
      <c r="J280678" s="3"/>
    </row>
    <row r="280679" spans="9:10" x14ac:dyDescent="0.2">
      <c r="I280679" s="3"/>
      <c r="J280679" s="3"/>
    </row>
    <row r="280680" spans="9:10" x14ac:dyDescent="0.2">
      <c r="I280680" s="3"/>
      <c r="J280680" s="3"/>
    </row>
    <row r="280681" spans="9:10" x14ac:dyDescent="0.2">
      <c r="I280681" s="3"/>
      <c r="J280681" s="3"/>
    </row>
    <row r="280682" spans="9:10" x14ac:dyDescent="0.2">
      <c r="I280682" s="3"/>
      <c r="J280682" s="3"/>
    </row>
    <row r="280683" spans="9:10" x14ac:dyDescent="0.2">
      <c r="I280683" s="3"/>
      <c r="J280683" s="3"/>
    </row>
    <row r="280684" spans="9:10" x14ac:dyDescent="0.2">
      <c r="I280684" s="3"/>
      <c r="J280684" s="3"/>
    </row>
    <row r="280685" spans="9:10" x14ac:dyDescent="0.2">
      <c r="I280685" s="3"/>
      <c r="J280685" s="3"/>
    </row>
    <row r="280686" spans="9:10" x14ac:dyDescent="0.2">
      <c r="I280686" s="3"/>
      <c r="J280686" s="3"/>
    </row>
    <row r="280687" spans="9:10" x14ac:dyDescent="0.2">
      <c r="I280687" s="3"/>
      <c r="J280687" s="3"/>
    </row>
    <row r="280688" spans="9:10" x14ac:dyDescent="0.2">
      <c r="I280688" s="3"/>
      <c r="J280688" s="3"/>
    </row>
    <row r="280689" spans="9:10" x14ac:dyDescent="0.2">
      <c r="I280689" s="3"/>
      <c r="J280689" s="3"/>
    </row>
    <row r="280690" spans="9:10" x14ac:dyDescent="0.2">
      <c r="I280690" s="3"/>
      <c r="J280690" s="3"/>
    </row>
    <row r="280691" spans="9:10" x14ac:dyDescent="0.2">
      <c r="I280691" s="3"/>
      <c r="J280691" s="3"/>
    </row>
    <row r="280692" spans="9:10" x14ac:dyDescent="0.2">
      <c r="I280692" s="3"/>
      <c r="J280692" s="3"/>
    </row>
    <row r="280693" spans="9:10" x14ac:dyDescent="0.2">
      <c r="I280693" s="3"/>
      <c r="J280693" s="3"/>
    </row>
    <row r="280694" spans="9:10" x14ac:dyDescent="0.2">
      <c r="I280694" s="3"/>
      <c r="J280694" s="3"/>
    </row>
    <row r="280695" spans="9:10" x14ac:dyDescent="0.2">
      <c r="I280695" s="3"/>
      <c r="J280695" s="3"/>
    </row>
    <row r="280696" spans="9:10" x14ac:dyDescent="0.2">
      <c r="I280696" s="3"/>
      <c r="J280696" s="3"/>
    </row>
    <row r="280697" spans="9:10" x14ac:dyDescent="0.2">
      <c r="I280697" s="3"/>
      <c r="J280697" s="3"/>
    </row>
    <row r="280698" spans="9:10" x14ac:dyDescent="0.2">
      <c r="I280698" s="3"/>
      <c r="J280698" s="3"/>
    </row>
    <row r="280699" spans="9:10" x14ac:dyDescent="0.2">
      <c r="I280699" s="3"/>
      <c r="J280699" s="3"/>
    </row>
    <row r="280700" spans="9:10" x14ac:dyDescent="0.2">
      <c r="I280700" s="3"/>
      <c r="J280700" s="3"/>
    </row>
    <row r="280701" spans="9:10" x14ac:dyDescent="0.2">
      <c r="I280701" s="3"/>
      <c r="J280701" s="3"/>
    </row>
    <row r="280702" spans="9:10" x14ac:dyDescent="0.2">
      <c r="I280702" s="3"/>
      <c r="J280702" s="3"/>
    </row>
    <row r="280703" spans="9:10" x14ac:dyDescent="0.2">
      <c r="I280703" s="3"/>
      <c r="J280703" s="3"/>
    </row>
    <row r="280704" spans="9:10" x14ac:dyDescent="0.2">
      <c r="I280704" s="3"/>
      <c r="J280704" s="3"/>
    </row>
    <row r="280705" spans="9:10" x14ac:dyDescent="0.2">
      <c r="I280705" s="3"/>
      <c r="J280705" s="3"/>
    </row>
    <row r="280706" spans="9:10" x14ac:dyDescent="0.2">
      <c r="I280706" s="3"/>
      <c r="J280706" s="3"/>
    </row>
    <row r="280707" spans="9:10" x14ac:dyDescent="0.2">
      <c r="I280707" s="3"/>
      <c r="J280707" s="3"/>
    </row>
    <row r="280708" spans="9:10" x14ac:dyDescent="0.2">
      <c r="I280708" s="3"/>
      <c r="J280708" s="3"/>
    </row>
    <row r="280709" spans="9:10" x14ac:dyDescent="0.2">
      <c r="I280709" s="3"/>
      <c r="J280709" s="3"/>
    </row>
    <row r="280710" spans="9:10" x14ac:dyDescent="0.2">
      <c r="I280710" s="3"/>
      <c r="J280710" s="3"/>
    </row>
    <row r="280711" spans="9:10" x14ac:dyDescent="0.2">
      <c r="I280711" s="3"/>
      <c r="J280711" s="3"/>
    </row>
    <row r="280712" spans="9:10" x14ac:dyDescent="0.2">
      <c r="I280712" s="3"/>
      <c r="J280712" s="3"/>
    </row>
    <row r="280713" spans="9:10" x14ac:dyDescent="0.2">
      <c r="I280713" s="3"/>
      <c r="J280713" s="3"/>
    </row>
    <row r="280714" spans="9:10" x14ac:dyDescent="0.2">
      <c r="I280714" s="3"/>
      <c r="J280714" s="3"/>
    </row>
    <row r="280715" spans="9:10" x14ac:dyDescent="0.2">
      <c r="I280715" s="3"/>
      <c r="J280715" s="3"/>
    </row>
    <row r="280716" spans="9:10" x14ac:dyDescent="0.2">
      <c r="I280716" s="3"/>
      <c r="J280716" s="3"/>
    </row>
    <row r="280717" spans="9:10" x14ac:dyDescent="0.2">
      <c r="I280717" s="3"/>
      <c r="J280717" s="3"/>
    </row>
    <row r="280718" spans="9:10" x14ac:dyDescent="0.2">
      <c r="I280718" s="3"/>
      <c r="J280718" s="3"/>
    </row>
    <row r="280719" spans="9:10" x14ac:dyDescent="0.2">
      <c r="I280719" s="3"/>
      <c r="J280719" s="3"/>
    </row>
    <row r="280720" spans="9:10" x14ac:dyDescent="0.2">
      <c r="I280720" s="3"/>
      <c r="J280720" s="3"/>
    </row>
    <row r="280721" spans="9:10" x14ac:dyDescent="0.2">
      <c r="I280721" s="3"/>
      <c r="J280721" s="3"/>
    </row>
    <row r="280722" spans="9:10" x14ac:dyDescent="0.2">
      <c r="I280722" s="3"/>
      <c r="J280722" s="3"/>
    </row>
    <row r="280723" spans="9:10" x14ac:dyDescent="0.2">
      <c r="I280723" s="3"/>
      <c r="J280723" s="3"/>
    </row>
    <row r="280724" spans="9:10" x14ac:dyDescent="0.2">
      <c r="I280724" s="3"/>
      <c r="J280724" s="3"/>
    </row>
    <row r="280725" spans="9:10" x14ac:dyDescent="0.2">
      <c r="I280725" s="3"/>
      <c r="J280725" s="3"/>
    </row>
    <row r="280726" spans="9:10" x14ac:dyDescent="0.2">
      <c r="I280726" s="3"/>
      <c r="J280726" s="3"/>
    </row>
    <row r="280727" spans="9:10" x14ac:dyDescent="0.2">
      <c r="I280727" s="3"/>
      <c r="J280727" s="3"/>
    </row>
    <row r="280728" spans="9:10" x14ac:dyDescent="0.2">
      <c r="I280728" s="3"/>
      <c r="J280728" s="3"/>
    </row>
    <row r="280729" spans="9:10" x14ac:dyDescent="0.2">
      <c r="I280729" s="3"/>
      <c r="J280729" s="3"/>
    </row>
    <row r="280730" spans="9:10" x14ac:dyDescent="0.2">
      <c r="I280730" s="3"/>
      <c r="J280730" s="3"/>
    </row>
    <row r="280731" spans="9:10" x14ac:dyDescent="0.2">
      <c r="I280731" s="3"/>
      <c r="J280731" s="3"/>
    </row>
    <row r="280732" spans="9:10" x14ac:dyDescent="0.2">
      <c r="I280732" s="3"/>
      <c r="J280732" s="3"/>
    </row>
    <row r="280733" spans="9:10" x14ac:dyDescent="0.2">
      <c r="I280733" s="3"/>
      <c r="J280733" s="3"/>
    </row>
    <row r="280734" spans="9:10" x14ac:dyDescent="0.2">
      <c r="I280734" s="3"/>
      <c r="J280734" s="3"/>
    </row>
    <row r="280735" spans="9:10" x14ac:dyDescent="0.2">
      <c r="I280735" s="3"/>
      <c r="J280735" s="3"/>
    </row>
    <row r="280736" spans="9:10" x14ac:dyDescent="0.2">
      <c r="I280736" s="3"/>
      <c r="J280736" s="3"/>
    </row>
    <row r="280737" spans="9:10" x14ac:dyDescent="0.2">
      <c r="I280737" s="3"/>
      <c r="J280737" s="3"/>
    </row>
    <row r="280738" spans="9:10" x14ac:dyDescent="0.2">
      <c r="I280738" s="3"/>
      <c r="J280738" s="3"/>
    </row>
    <row r="280739" spans="9:10" x14ac:dyDescent="0.2">
      <c r="I280739" s="3"/>
      <c r="J280739" s="3"/>
    </row>
    <row r="280740" spans="9:10" x14ac:dyDescent="0.2">
      <c r="I280740" s="3"/>
      <c r="J280740" s="3"/>
    </row>
    <row r="280741" spans="9:10" x14ac:dyDescent="0.2">
      <c r="I280741" s="3"/>
      <c r="J280741" s="3"/>
    </row>
    <row r="280742" spans="9:10" x14ac:dyDescent="0.2">
      <c r="I280742" s="3"/>
      <c r="J280742" s="3"/>
    </row>
    <row r="280743" spans="9:10" x14ac:dyDescent="0.2">
      <c r="I280743" s="3"/>
      <c r="J280743" s="3"/>
    </row>
    <row r="280744" spans="9:10" x14ac:dyDescent="0.2">
      <c r="I280744" s="3"/>
      <c r="J280744" s="3"/>
    </row>
    <row r="280745" spans="9:10" x14ac:dyDescent="0.2">
      <c r="I280745" s="3"/>
      <c r="J280745" s="3"/>
    </row>
    <row r="280746" spans="9:10" x14ac:dyDescent="0.2">
      <c r="I280746" s="3"/>
      <c r="J280746" s="3"/>
    </row>
    <row r="280747" spans="9:10" x14ac:dyDescent="0.2">
      <c r="I280747" s="3"/>
      <c r="J280747" s="3"/>
    </row>
    <row r="280748" spans="9:10" x14ac:dyDescent="0.2">
      <c r="I280748" s="3"/>
      <c r="J280748" s="3"/>
    </row>
    <row r="280749" spans="9:10" x14ac:dyDescent="0.2">
      <c r="I280749" s="3"/>
      <c r="J280749" s="3"/>
    </row>
    <row r="280750" spans="9:10" x14ac:dyDescent="0.2">
      <c r="I280750" s="3"/>
      <c r="J280750" s="3"/>
    </row>
    <row r="280751" spans="9:10" x14ac:dyDescent="0.2">
      <c r="I280751" s="3"/>
      <c r="J280751" s="3"/>
    </row>
    <row r="280752" spans="9:10" x14ac:dyDescent="0.2">
      <c r="I280752" s="3"/>
      <c r="J280752" s="3"/>
    </row>
    <row r="280753" spans="9:10" x14ac:dyDescent="0.2">
      <c r="I280753" s="3"/>
      <c r="J280753" s="3"/>
    </row>
    <row r="280754" spans="9:10" x14ac:dyDescent="0.2">
      <c r="I280754" s="3"/>
      <c r="J280754" s="3"/>
    </row>
    <row r="280755" spans="9:10" x14ac:dyDescent="0.2">
      <c r="I280755" s="3"/>
      <c r="J280755" s="3"/>
    </row>
    <row r="280756" spans="9:10" x14ac:dyDescent="0.2">
      <c r="I280756" s="3"/>
      <c r="J280756" s="3"/>
    </row>
    <row r="280757" spans="9:10" x14ac:dyDescent="0.2">
      <c r="I280757" s="3"/>
      <c r="J280757" s="3"/>
    </row>
    <row r="280758" spans="9:10" x14ac:dyDescent="0.2">
      <c r="I280758" s="3"/>
      <c r="J280758" s="3"/>
    </row>
    <row r="280759" spans="9:10" x14ac:dyDescent="0.2">
      <c r="I280759" s="3"/>
      <c r="J280759" s="3"/>
    </row>
    <row r="280760" spans="9:10" x14ac:dyDescent="0.2">
      <c r="I280760" s="3"/>
      <c r="J280760" s="3"/>
    </row>
    <row r="280761" spans="9:10" x14ac:dyDescent="0.2">
      <c r="I280761" s="3"/>
      <c r="J280761" s="3"/>
    </row>
    <row r="280762" spans="9:10" x14ac:dyDescent="0.2">
      <c r="I280762" s="3"/>
      <c r="J280762" s="3"/>
    </row>
    <row r="280763" spans="9:10" x14ac:dyDescent="0.2">
      <c r="I280763" s="3"/>
      <c r="J280763" s="3"/>
    </row>
    <row r="280764" spans="9:10" x14ac:dyDescent="0.2">
      <c r="I280764" s="3"/>
      <c r="J280764" s="3"/>
    </row>
    <row r="280765" spans="9:10" x14ac:dyDescent="0.2">
      <c r="I280765" s="3"/>
      <c r="J280765" s="3"/>
    </row>
    <row r="280766" spans="9:10" x14ac:dyDescent="0.2">
      <c r="I280766" s="3"/>
      <c r="J280766" s="3"/>
    </row>
    <row r="280767" spans="9:10" x14ac:dyDescent="0.2">
      <c r="I280767" s="3"/>
      <c r="J280767" s="3"/>
    </row>
    <row r="280768" spans="9:10" x14ac:dyDescent="0.2">
      <c r="I280768" s="3"/>
      <c r="J280768" s="3"/>
    </row>
    <row r="280769" spans="9:10" x14ac:dyDescent="0.2">
      <c r="I280769" s="3"/>
      <c r="J280769" s="3"/>
    </row>
    <row r="280770" spans="9:10" x14ac:dyDescent="0.2">
      <c r="I280770" s="3"/>
      <c r="J280770" s="3"/>
    </row>
    <row r="280771" spans="9:10" x14ac:dyDescent="0.2">
      <c r="I280771" s="3"/>
      <c r="J280771" s="3"/>
    </row>
    <row r="280772" spans="9:10" x14ac:dyDescent="0.2">
      <c r="I280772" s="3"/>
      <c r="J280772" s="3"/>
    </row>
    <row r="280773" spans="9:10" x14ac:dyDescent="0.2">
      <c r="I280773" s="3"/>
      <c r="J280773" s="3"/>
    </row>
    <row r="280774" spans="9:10" x14ac:dyDescent="0.2">
      <c r="I280774" s="3"/>
      <c r="J280774" s="3"/>
    </row>
    <row r="280775" spans="9:10" x14ac:dyDescent="0.2">
      <c r="I280775" s="3"/>
      <c r="J280775" s="3"/>
    </row>
    <row r="280776" spans="9:10" x14ac:dyDescent="0.2">
      <c r="I280776" s="3"/>
      <c r="J280776" s="3"/>
    </row>
    <row r="280777" spans="9:10" x14ac:dyDescent="0.2">
      <c r="I280777" s="3"/>
      <c r="J280777" s="3"/>
    </row>
    <row r="280778" spans="9:10" x14ac:dyDescent="0.2">
      <c r="I280778" s="3"/>
      <c r="J280778" s="3"/>
    </row>
    <row r="280779" spans="9:10" x14ac:dyDescent="0.2">
      <c r="I280779" s="3"/>
      <c r="J280779" s="3"/>
    </row>
    <row r="280780" spans="9:10" x14ac:dyDescent="0.2">
      <c r="I280780" s="3"/>
      <c r="J280780" s="3"/>
    </row>
    <row r="280781" spans="9:10" x14ac:dyDescent="0.2">
      <c r="I280781" s="3"/>
      <c r="J280781" s="3"/>
    </row>
    <row r="280782" spans="9:10" x14ac:dyDescent="0.2">
      <c r="I280782" s="3"/>
      <c r="J280782" s="3"/>
    </row>
    <row r="280783" spans="9:10" x14ac:dyDescent="0.2">
      <c r="I280783" s="3"/>
      <c r="J280783" s="3"/>
    </row>
    <row r="280784" spans="9:10" x14ac:dyDescent="0.2">
      <c r="I280784" s="3"/>
      <c r="J280784" s="3"/>
    </row>
    <row r="280785" spans="9:10" x14ac:dyDescent="0.2">
      <c r="I280785" s="3"/>
      <c r="J280785" s="3"/>
    </row>
    <row r="280786" spans="9:10" x14ac:dyDescent="0.2">
      <c r="I280786" s="3"/>
      <c r="J280786" s="3"/>
    </row>
    <row r="280787" spans="9:10" x14ac:dyDescent="0.2">
      <c r="I280787" s="3"/>
      <c r="J280787" s="3"/>
    </row>
    <row r="280788" spans="9:10" x14ac:dyDescent="0.2">
      <c r="I280788" s="3"/>
      <c r="J280788" s="3"/>
    </row>
    <row r="280789" spans="9:10" x14ac:dyDescent="0.2">
      <c r="I280789" s="3"/>
      <c r="J280789" s="3"/>
    </row>
    <row r="280790" spans="9:10" x14ac:dyDescent="0.2">
      <c r="I280790" s="3"/>
      <c r="J280790" s="3"/>
    </row>
    <row r="280791" spans="9:10" x14ac:dyDescent="0.2">
      <c r="I280791" s="3"/>
      <c r="J280791" s="3"/>
    </row>
    <row r="280792" spans="9:10" x14ac:dyDescent="0.2">
      <c r="I280792" s="3"/>
      <c r="J280792" s="3"/>
    </row>
    <row r="280793" spans="9:10" x14ac:dyDescent="0.2">
      <c r="I280793" s="3"/>
      <c r="J280793" s="3"/>
    </row>
    <row r="280794" spans="9:10" x14ac:dyDescent="0.2">
      <c r="I280794" s="3"/>
      <c r="J280794" s="3"/>
    </row>
    <row r="280795" spans="9:10" x14ac:dyDescent="0.2">
      <c r="I280795" s="3"/>
      <c r="J280795" s="3"/>
    </row>
    <row r="280796" spans="9:10" x14ac:dyDescent="0.2">
      <c r="I280796" s="3"/>
      <c r="J280796" s="3"/>
    </row>
    <row r="280797" spans="9:10" x14ac:dyDescent="0.2">
      <c r="I280797" s="3"/>
      <c r="J280797" s="3"/>
    </row>
    <row r="280798" spans="9:10" x14ac:dyDescent="0.2">
      <c r="I280798" s="3"/>
      <c r="J280798" s="3"/>
    </row>
    <row r="280799" spans="9:10" x14ac:dyDescent="0.2">
      <c r="I280799" s="3"/>
      <c r="J280799" s="3"/>
    </row>
    <row r="280800" spans="9:10" x14ac:dyDescent="0.2">
      <c r="I280800" s="3"/>
      <c r="J280800" s="3"/>
    </row>
    <row r="280801" spans="9:10" x14ac:dyDescent="0.2">
      <c r="I280801" s="3"/>
      <c r="J280801" s="3"/>
    </row>
    <row r="280802" spans="9:10" x14ac:dyDescent="0.2">
      <c r="I280802" s="3"/>
      <c r="J280802" s="3"/>
    </row>
    <row r="280803" spans="9:10" x14ac:dyDescent="0.2">
      <c r="I280803" s="3"/>
      <c r="J280803" s="3"/>
    </row>
    <row r="280804" spans="9:10" x14ac:dyDescent="0.2">
      <c r="I280804" s="3"/>
      <c r="J280804" s="3"/>
    </row>
    <row r="280805" spans="9:10" x14ac:dyDescent="0.2">
      <c r="I280805" s="3"/>
      <c r="J280805" s="3"/>
    </row>
    <row r="280806" spans="9:10" x14ac:dyDescent="0.2">
      <c r="I280806" s="3"/>
      <c r="J280806" s="3"/>
    </row>
    <row r="280807" spans="9:10" x14ac:dyDescent="0.2">
      <c r="I280807" s="3"/>
      <c r="J280807" s="3"/>
    </row>
    <row r="280808" spans="9:10" x14ac:dyDescent="0.2">
      <c r="I280808" s="3"/>
      <c r="J280808" s="3"/>
    </row>
    <row r="280809" spans="9:10" x14ac:dyDescent="0.2">
      <c r="I280809" s="3"/>
      <c r="J280809" s="3"/>
    </row>
    <row r="280810" spans="9:10" x14ac:dyDescent="0.2">
      <c r="I280810" s="3"/>
      <c r="J280810" s="3"/>
    </row>
    <row r="280811" spans="9:10" x14ac:dyDescent="0.2">
      <c r="I280811" s="3"/>
      <c r="J280811" s="3"/>
    </row>
    <row r="280812" spans="9:10" x14ac:dyDescent="0.2">
      <c r="I280812" s="3"/>
      <c r="J280812" s="3"/>
    </row>
    <row r="280813" spans="9:10" x14ac:dyDescent="0.2">
      <c r="I280813" s="3"/>
      <c r="J280813" s="3"/>
    </row>
    <row r="280814" spans="9:10" x14ac:dyDescent="0.2">
      <c r="I280814" s="3"/>
      <c r="J280814" s="3"/>
    </row>
    <row r="280815" spans="9:10" x14ac:dyDescent="0.2">
      <c r="I280815" s="3"/>
      <c r="J280815" s="3"/>
    </row>
    <row r="280816" spans="9:10" x14ac:dyDescent="0.2">
      <c r="I280816" s="3"/>
      <c r="J280816" s="3"/>
    </row>
    <row r="280817" spans="9:10" x14ac:dyDescent="0.2">
      <c r="I280817" s="3"/>
      <c r="J280817" s="3"/>
    </row>
    <row r="280818" spans="9:10" x14ac:dyDescent="0.2">
      <c r="I280818" s="3"/>
      <c r="J280818" s="3"/>
    </row>
    <row r="280819" spans="9:10" x14ac:dyDescent="0.2">
      <c r="I280819" s="3"/>
      <c r="J280819" s="3"/>
    </row>
    <row r="280820" spans="9:10" x14ac:dyDescent="0.2">
      <c r="I280820" s="3"/>
      <c r="J280820" s="3"/>
    </row>
    <row r="280821" spans="9:10" x14ac:dyDescent="0.2">
      <c r="I280821" s="3"/>
      <c r="J280821" s="3"/>
    </row>
    <row r="280822" spans="9:10" x14ac:dyDescent="0.2">
      <c r="I280822" s="3"/>
      <c r="J280822" s="3"/>
    </row>
    <row r="280823" spans="9:10" x14ac:dyDescent="0.2">
      <c r="I280823" s="3"/>
      <c r="J280823" s="3"/>
    </row>
    <row r="280824" spans="9:10" x14ac:dyDescent="0.2">
      <c r="I280824" s="3"/>
      <c r="J280824" s="3"/>
    </row>
    <row r="280825" spans="9:10" x14ac:dyDescent="0.2">
      <c r="I280825" s="3"/>
      <c r="J280825" s="3"/>
    </row>
    <row r="280826" spans="9:10" x14ac:dyDescent="0.2">
      <c r="I280826" s="3"/>
      <c r="J280826" s="3"/>
    </row>
    <row r="280827" spans="9:10" x14ac:dyDescent="0.2">
      <c r="I280827" s="3"/>
      <c r="J280827" s="3"/>
    </row>
    <row r="280828" spans="9:10" x14ac:dyDescent="0.2">
      <c r="I280828" s="3"/>
      <c r="J280828" s="3"/>
    </row>
    <row r="280829" spans="9:10" x14ac:dyDescent="0.2">
      <c r="I280829" s="3"/>
      <c r="J280829" s="3"/>
    </row>
    <row r="280830" spans="9:10" x14ac:dyDescent="0.2">
      <c r="I280830" s="3"/>
      <c r="J280830" s="3"/>
    </row>
    <row r="280831" spans="9:10" x14ac:dyDescent="0.2">
      <c r="I280831" s="3"/>
      <c r="J280831" s="3"/>
    </row>
    <row r="280832" spans="9:10" x14ac:dyDescent="0.2">
      <c r="I280832" s="3"/>
      <c r="J280832" s="3"/>
    </row>
    <row r="280833" spans="9:10" x14ac:dyDescent="0.2">
      <c r="I280833" s="3"/>
      <c r="J280833" s="3"/>
    </row>
    <row r="280834" spans="9:10" x14ac:dyDescent="0.2">
      <c r="I280834" s="3"/>
      <c r="J280834" s="3"/>
    </row>
    <row r="280835" spans="9:10" x14ac:dyDescent="0.2">
      <c r="I280835" s="3"/>
      <c r="J280835" s="3"/>
    </row>
    <row r="280836" spans="9:10" x14ac:dyDescent="0.2">
      <c r="I280836" s="3"/>
      <c r="J280836" s="3"/>
    </row>
    <row r="280837" spans="9:10" x14ac:dyDescent="0.2">
      <c r="I280837" s="3"/>
      <c r="J280837" s="3"/>
    </row>
    <row r="280838" spans="9:10" x14ac:dyDescent="0.2">
      <c r="I280838" s="3"/>
      <c r="J280838" s="3"/>
    </row>
    <row r="280839" spans="9:10" x14ac:dyDescent="0.2">
      <c r="I280839" s="3"/>
      <c r="J280839" s="3"/>
    </row>
    <row r="280840" spans="9:10" x14ac:dyDescent="0.2">
      <c r="I280840" s="3"/>
      <c r="J280840" s="3"/>
    </row>
    <row r="280841" spans="9:10" x14ac:dyDescent="0.2">
      <c r="I280841" s="3"/>
      <c r="J280841" s="3"/>
    </row>
    <row r="280842" spans="9:10" x14ac:dyDescent="0.2">
      <c r="I280842" s="3"/>
      <c r="J280842" s="3"/>
    </row>
    <row r="280843" spans="9:10" x14ac:dyDescent="0.2">
      <c r="I280843" s="3"/>
      <c r="J280843" s="3"/>
    </row>
    <row r="280844" spans="9:10" x14ac:dyDescent="0.2">
      <c r="I280844" s="3"/>
      <c r="J280844" s="3"/>
    </row>
    <row r="280845" spans="9:10" x14ac:dyDescent="0.2">
      <c r="I280845" s="3"/>
      <c r="J280845" s="3"/>
    </row>
    <row r="280846" spans="9:10" x14ac:dyDescent="0.2">
      <c r="I280846" s="3"/>
      <c r="J280846" s="3"/>
    </row>
    <row r="280847" spans="9:10" x14ac:dyDescent="0.2">
      <c r="I280847" s="3"/>
      <c r="J280847" s="3"/>
    </row>
    <row r="280848" spans="9:10" x14ac:dyDescent="0.2">
      <c r="I280848" s="3"/>
      <c r="J280848" s="3"/>
    </row>
    <row r="280849" spans="9:10" x14ac:dyDescent="0.2">
      <c r="I280849" s="3"/>
      <c r="J280849" s="3"/>
    </row>
    <row r="280850" spans="9:10" x14ac:dyDescent="0.2">
      <c r="I280850" s="3"/>
      <c r="J280850" s="3"/>
    </row>
    <row r="280851" spans="9:10" x14ac:dyDescent="0.2">
      <c r="I280851" s="3"/>
      <c r="J280851" s="3"/>
    </row>
    <row r="280852" spans="9:10" x14ac:dyDescent="0.2">
      <c r="I280852" s="3"/>
      <c r="J280852" s="3"/>
    </row>
    <row r="280853" spans="9:10" x14ac:dyDescent="0.2">
      <c r="I280853" s="3"/>
      <c r="J280853" s="3"/>
    </row>
    <row r="280854" spans="9:10" x14ac:dyDescent="0.2">
      <c r="I280854" s="3"/>
      <c r="J280854" s="3"/>
    </row>
    <row r="280855" spans="9:10" x14ac:dyDescent="0.2">
      <c r="I280855" s="3"/>
      <c r="J280855" s="3"/>
    </row>
    <row r="280856" spans="9:10" x14ac:dyDescent="0.2">
      <c r="I280856" s="3"/>
      <c r="J280856" s="3"/>
    </row>
    <row r="280857" spans="9:10" x14ac:dyDescent="0.2">
      <c r="I280857" s="3"/>
      <c r="J280857" s="3"/>
    </row>
    <row r="280858" spans="9:10" x14ac:dyDescent="0.2">
      <c r="I280858" s="3"/>
      <c r="J280858" s="3"/>
    </row>
    <row r="280859" spans="9:10" x14ac:dyDescent="0.2">
      <c r="I280859" s="3"/>
      <c r="J280859" s="3"/>
    </row>
    <row r="280860" spans="9:10" x14ac:dyDescent="0.2">
      <c r="I280860" s="3"/>
      <c r="J280860" s="3"/>
    </row>
    <row r="280861" spans="9:10" x14ac:dyDescent="0.2">
      <c r="I280861" s="3"/>
      <c r="J280861" s="3"/>
    </row>
    <row r="280862" spans="9:10" x14ac:dyDescent="0.2">
      <c r="I280862" s="3"/>
      <c r="J280862" s="3"/>
    </row>
    <row r="280863" spans="9:10" x14ac:dyDescent="0.2">
      <c r="I280863" s="3"/>
      <c r="J280863" s="3"/>
    </row>
    <row r="280864" spans="9:10" x14ac:dyDescent="0.2">
      <c r="I280864" s="3"/>
      <c r="J280864" s="3"/>
    </row>
    <row r="280865" spans="9:10" x14ac:dyDescent="0.2">
      <c r="I280865" s="3"/>
      <c r="J280865" s="3"/>
    </row>
    <row r="280866" spans="9:10" x14ac:dyDescent="0.2">
      <c r="I280866" s="3"/>
      <c r="J280866" s="3"/>
    </row>
    <row r="280867" spans="9:10" x14ac:dyDescent="0.2">
      <c r="I280867" s="3"/>
      <c r="J280867" s="3"/>
    </row>
    <row r="280868" spans="9:10" x14ac:dyDescent="0.2">
      <c r="I280868" s="3"/>
      <c r="J280868" s="3"/>
    </row>
    <row r="280869" spans="9:10" x14ac:dyDescent="0.2">
      <c r="I280869" s="3"/>
      <c r="J280869" s="3"/>
    </row>
    <row r="280870" spans="9:10" x14ac:dyDescent="0.2">
      <c r="I280870" s="3"/>
      <c r="J280870" s="3"/>
    </row>
    <row r="280871" spans="9:10" x14ac:dyDescent="0.2">
      <c r="I280871" s="3"/>
      <c r="J280871" s="3"/>
    </row>
    <row r="280872" spans="9:10" x14ac:dyDescent="0.2">
      <c r="I280872" s="3"/>
      <c r="J280872" s="3"/>
    </row>
    <row r="280873" spans="9:10" x14ac:dyDescent="0.2">
      <c r="I280873" s="3"/>
      <c r="J280873" s="3"/>
    </row>
    <row r="280874" spans="9:10" x14ac:dyDescent="0.2">
      <c r="I280874" s="3"/>
      <c r="J280874" s="3"/>
    </row>
    <row r="280875" spans="9:10" x14ac:dyDescent="0.2">
      <c r="I280875" s="3"/>
      <c r="J280875" s="3"/>
    </row>
    <row r="280876" spans="9:10" x14ac:dyDescent="0.2">
      <c r="I280876" s="3"/>
      <c r="J280876" s="3"/>
    </row>
    <row r="280877" spans="9:10" x14ac:dyDescent="0.2">
      <c r="I280877" s="3"/>
      <c r="J280877" s="3"/>
    </row>
    <row r="280878" spans="9:10" x14ac:dyDescent="0.2">
      <c r="I280878" s="3"/>
      <c r="J280878" s="3"/>
    </row>
    <row r="280879" spans="9:10" x14ac:dyDescent="0.2">
      <c r="I280879" s="3"/>
      <c r="J280879" s="3"/>
    </row>
    <row r="280880" spans="9:10" x14ac:dyDescent="0.2">
      <c r="I280880" s="3"/>
      <c r="J280880" s="3"/>
    </row>
    <row r="280881" spans="9:10" x14ac:dyDescent="0.2">
      <c r="I280881" s="3"/>
      <c r="J280881" s="3"/>
    </row>
    <row r="280882" spans="9:10" x14ac:dyDescent="0.2">
      <c r="I280882" s="3"/>
      <c r="J280882" s="3"/>
    </row>
    <row r="280883" spans="9:10" x14ac:dyDescent="0.2">
      <c r="I280883" s="3"/>
      <c r="J280883" s="3"/>
    </row>
    <row r="280884" spans="9:10" x14ac:dyDescent="0.2">
      <c r="I280884" s="3"/>
      <c r="J280884" s="3"/>
    </row>
    <row r="280885" spans="9:10" x14ac:dyDescent="0.2">
      <c r="I280885" s="3"/>
      <c r="J280885" s="3"/>
    </row>
    <row r="280886" spans="9:10" x14ac:dyDescent="0.2">
      <c r="I280886" s="3"/>
      <c r="J280886" s="3"/>
    </row>
    <row r="280887" spans="9:10" x14ac:dyDescent="0.2">
      <c r="I280887" s="3"/>
      <c r="J280887" s="3"/>
    </row>
    <row r="280888" spans="9:10" x14ac:dyDescent="0.2">
      <c r="I280888" s="3"/>
      <c r="J280888" s="3"/>
    </row>
    <row r="280889" spans="9:10" x14ac:dyDescent="0.2">
      <c r="I280889" s="3"/>
      <c r="J280889" s="3"/>
    </row>
    <row r="280890" spans="9:10" x14ac:dyDescent="0.2">
      <c r="I280890" s="3"/>
      <c r="J280890" s="3"/>
    </row>
    <row r="280891" spans="9:10" x14ac:dyDescent="0.2">
      <c r="I280891" s="3"/>
      <c r="J280891" s="3"/>
    </row>
    <row r="280892" spans="9:10" x14ac:dyDescent="0.2">
      <c r="I280892" s="3"/>
      <c r="J280892" s="3"/>
    </row>
    <row r="280893" spans="9:10" x14ac:dyDescent="0.2">
      <c r="I280893" s="3"/>
      <c r="J280893" s="3"/>
    </row>
    <row r="280894" spans="9:10" x14ac:dyDescent="0.2">
      <c r="I280894" s="3"/>
      <c r="J280894" s="3"/>
    </row>
    <row r="280895" spans="9:10" x14ac:dyDescent="0.2">
      <c r="I280895" s="3"/>
      <c r="J280895" s="3"/>
    </row>
    <row r="280896" spans="9:10" x14ac:dyDescent="0.2">
      <c r="I280896" s="3"/>
      <c r="J280896" s="3"/>
    </row>
    <row r="280897" spans="9:10" x14ac:dyDescent="0.2">
      <c r="I280897" s="3"/>
      <c r="J280897" s="3"/>
    </row>
    <row r="280898" spans="9:10" x14ac:dyDescent="0.2">
      <c r="I280898" s="3"/>
      <c r="J280898" s="3"/>
    </row>
    <row r="280899" spans="9:10" x14ac:dyDescent="0.2">
      <c r="I280899" s="3"/>
      <c r="J280899" s="3"/>
    </row>
    <row r="280900" spans="9:10" x14ac:dyDescent="0.2">
      <c r="I280900" s="3"/>
      <c r="J280900" s="3"/>
    </row>
    <row r="280901" spans="9:10" x14ac:dyDescent="0.2">
      <c r="I280901" s="3"/>
      <c r="J280901" s="3"/>
    </row>
    <row r="280902" spans="9:10" x14ac:dyDescent="0.2">
      <c r="I280902" s="3"/>
      <c r="J280902" s="3"/>
    </row>
    <row r="280903" spans="9:10" x14ac:dyDescent="0.2">
      <c r="I280903" s="3"/>
      <c r="J280903" s="3"/>
    </row>
    <row r="280904" spans="9:10" x14ac:dyDescent="0.2">
      <c r="I280904" s="3"/>
      <c r="J280904" s="3"/>
    </row>
    <row r="280905" spans="9:10" x14ac:dyDescent="0.2">
      <c r="I280905" s="3"/>
      <c r="J280905" s="3"/>
    </row>
    <row r="280906" spans="9:10" x14ac:dyDescent="0.2">
      <c r="I280906" s="3"/>
      <c r="J280906" s="3"/>
    </row>
    <row r="280907" spans="9:10" x14ac:dyDescent="0.2">
      <c r="I280907" s="3"/>
      <c r="J280907" s="3"/>
    </row>
    <row r="280908" spans="9:10" x14ac:dyDescent="0.2">
      <c r="I280908" s="3"/>
      <c r="J280908" s="3"/>
    </row>
    <row r="280909" spans="9:10" x14ac:dyDescent="0.2">
      <c r="I280909" s="3"/>
      <c r="J280909" s="3"/>
    </row>
    <row r="280910" spans="9:10" x14ac:dyDescent="0.2">
      <c r="I280910" s="3"/>
      <c r="J280910" s="3"/>
    </row>
    <row r="280911" spans="9:10" x14ac:dyDescent="0.2">
      <c r="I280911" s="3"/>
      <c r="J280911" s="3"/>
    </row>
    <row r="280912" spans="9:10" x14ac:dyDescent="0.2">
      <c r="I280912" s="3"/>
      <c r="J280912" s="3"/>
    </row>
    <row r="280913" spans="9:10" x14ac:dyDescent="0.2">
      <c r="I280913" s="3"/>
      <c r="J280913" s="3"/>
    </row>
    <row r="280914" spans="9:10" x14ac:dyDescent="0.2">
      <c r="I280914" s="3"/>
      <c r="J280914" s="3"/>
    </row>
    <row r="280915" spans="9:10" x14ac:dyDescent="0.2">
      <c r="I280915" s="3"/>
      <c r="J280915" s="3"/>
    </row>
    <row r="280916" spans="9:10" x14ac:dyDescent="0.2">
      <c r="I280916" s="3"/>
      <c r="J280916" s="3"/>
    </row>
    <row r="280917" spans="9:10" x14ac:dyDescent="0.2">
      <c r="I280917" s="3"/>
      <c r="J280917" s="3"/>
    </row>
    <row r="280918" spans="9:10" x14ac:dyDescent="0.2">
      <c r="I280918" s="3"/>
      <c r="J280918" s="3"/>
    </row>
    <row r="280919" spans="9:10" x14ac:dyDescent="0.2">
      <c r="I280919" s="3"/>
      <c r="J280919" s="3"/>
    </row>
    <row r="280920" spans="9:10" x14ac:dyDescent="0.2">
      <c r="I280920" s="3"/>
      <c r="J280920" s="3"/>
    </row>
    <row r="280921" spans="9:10" x14ac:dyDescent="0.2">
      <c r="I280921" s="3"/>
      <c r="J280921" s="3"/>
    </row>
    <row r="280922" spans="9:10" x14ac:dyDescent="0.2">
      <c r="I280922" s="3"/>
      <c r="J280922" s="3"/>
    </row>
    <row r="280923" spans="9:10" x14ac:dyDescent="0.2">
      <c r="I280923" s="3"/>
      <c r="J280923" s="3"/>
    </row>
    <row r="280924" spans="9:10" x14ac:dyDescent="0.2">
      <c r="I280924" s="3"/>
      <c r="J280924" s="3"/>
    </row>
    <row r="280925" spans="9:10" x14ac:dyDescent="0.2">
      <c r="I280925" s="3"/>
      <c r="J280925" s="3"/>
    </row>
    <row r="280926" spans="9:10" x14ac:dyDescent="0.2">
      <c r="I280926" s="3"/>
      <c r="J280926" s="3"/>
    </row>
    <row r="280927" spans="9:10" x14ac:dyDescent="0.2">
      <c r="I280927" s="3"/>
      <c r="J280927" s="3"/>
    </row>
    <row r="280928" spans="9:10" x14ac:dyDescent="0.2">
      <c r="I280928" s="3"/>
      <c r="J280928" s="3"/>
    </row>
    <row r="280929" spans="9:10" x14ac:dyDescent="0.2">
      <c r="I280929" s="3"/>
      <c r="J280929" s="3"/>
    </row>
    <row r="280930" spans="9:10" x14ac:dyDescent="0.2">
      <c r="I280930" s="3"/>
      <c r="J280930" s="3"/>
    </row>
    <row r="280931" spans="9:10" x14ac:dyDescent="0.2">
      <c r="I280931" s="3"/>
      <c r="J280931" s="3"/>
    </row>
    <row r="280932" spans="9:10" x14ac:dyDescent="0.2">
      <c r="I280932" s="3"/>
      <c r="J280932" s="3"/>
    </row>
    <row r="280933" spans="9:10" x14ac:dyDescent="0.2">
      <c r="I280933" s="3"/>
      <c r="J280933" s="3"/>
    </row>
    <row r="280934" spans="9:10" x14ac:dyDescent="0.2">
      <c r="I280934" s="3"/>
      <c r="J280934" s="3"/>
    </row>
    <row r="280935" spans="9:10" x14ac:dyDescent="0.2">
      <c r="I280935" s="3"/>
      <c r="J280935" s="3"/>
    </row>
    <row r="280936" spans="9:10" x14ac:dyDescent="0.2">
      <c r="I280936" s="3"/>
      <c r="J280936" s="3"/>
    </row>
    <row r="280937" spans="9:10" x14ac:dyDescent="0.2">
      <c r="I280937" s="3"/>
      <c r="J280937" s="3"/>
    </row>
    <row r="280938" spans="9:10" x14ac:dyDescent="0.2">
      <c r="I280938" s="3"/>
      <c r="J280938" s="3"/>
    </row>
    <row r="280939" spans="9:10" x14ac:dyDescent="0.2">
      <c r="I280939" s="3"/>
      <c r="J280939" s="3"/>
    </row>
    <row r="280940" spans="9:10" x14ac:dyDescent="0.2">
      <c r="I280940" s="3"/>
      <c r="J280940" s="3"/>
    </row>
    <row r="280941" spans="9:10" x14ac:dyDescent="0.2">
      <c r="I280941" s="3"/>
      <c r="J280941" s="3"/>
    </row>
    <row r="280942" spans="9:10" x14ac:dyDescent="0.2">
      <c r="I280942" s="3"/>
      <c r="J280942" s="3"/>
    </row>
    <row r="280943" spans="9:10" x14ac:dyDescent="0.2">
      <c r="I280943" s="3"/>
      <c r="J280943" s="3"/>
    </row>
    <row r="280944" spans="9:10" x14ac:dyDescent="0.2">
      <c r="I280944" s="3"/>
      <c r="J280944" s="3"/>
    </row>
    <row r="280945" spans="9:10" x14ac:dyDescent="0.2">
      <c r="I280945" s="3"/>
      <c r="J280945" s="3"/>
    </row>
    <row r="280946" spans="9:10" x14ac:dyDescent="0.2">
      <c r="I280946" s="3"/>
      <c r="J280946" s="3"/>
    </row>
    <row r="280947" spans="9:10" x14ac:dyDescent="0.2">
      <c r="I280947" s="3"/>
      <c r="J280947" s="3"/>
    </row>
    <row r="280948" spans="9:10" x14ac:dyDescent="0.2">
      <c r="I280948" s="3"/>
      <c r="J280948" s="3"/>
    </row>
    <row r="280949" spans="9:10" x14ac:dyDescent="0.2">
      <c r="I280949" s="3"/>
      <c r="J280949" s="3"/>
    </row>
    <row r="280950" spans="9:10" x14ac:dyDescent="0.2">
      <c r="I280950" s="3"/>
      <c r="J280950" s="3"/>
    </row>
    <row r="280951" spans="9:10" x14ac:dyDescent="0.2">
      <c r="I280951" s="3"/>
      <c r="J280951" s="3"/>
    </row>
    <row r="280952" spans="9:10" x14ac:dyDescent="0.2">
      <c r="I280952" s="3"/>
      <c r="J280952" s="3"/>
    </row>
    <row r="280953" spans="9:10" x14ac:dyDescent="0.2">
      <c r="I280953" s="3"/>
      <c r="J280953" s="3"/>
    </row>
    <row r="280954" spans="9:10" x14ac:dyDescent="0.2">
      <c r="I280954" s="3"/>
      <c r="J280954" s="3"/>
    </row>
    <row r="280955" spans="9:10" x14ac:dyDescent="0.2">
      <c r="I280955" s="3"/>
      <c r="J280955" s="3"/>
    </row>
    <row r="280956" spans="9:10" x14ac:dyDescent="0.2">
      <c r="I280956" s="3"/>
      <c r="J280956" s="3"/>
    </row>
    <row r="280957" spans="9:10" x14ac:dyDescent="0.2">
      <c r="I280957" s="3"/>
      <c r="J280957" s="3"/>
    </row>
    <row r="280958" spans="9:10" x14ac:dyDescent="0.2">
      <c r="I280958" s="3"/>
      <c r="J280958" s="3"/>
    </row>
    <row r="280959" spans="9:10" x14ac:dyDescent="0.2">
      <c r="I280959" s="3"/>
      <c r="J280959" s="3"/>
    </row>
    <row r="280960" spans="9:10" x14ac:dyDescent="0.2">
      <c r="I280960" s="3"/>
      <c r="J280960" s="3"/>
    </row>
    <row r="280961" spans="9:10" x14ac:dyDescent="0.2">
      <c r="I280961" s="3"/>
      <c r="J280961" s="3"/>
    </row>
    <row r="280962" spans="9:10" x14ac:dyDescent="0.2">
      <c r="I280962" s="3"/>
      <c r="J280962" s="3"/>
    </row>
    <row r="280963" spans="9:10" x14ac:dyDescent="0.2">
      <c r="I280963" s="3"/>
      <c r="J280963" s="3"/>
    </row>
    <row r="280964" spans="9:10" x14ac:dyDescent="0.2">
      <c r="I280964" s="3"/>
      <c r="J280964" s="3"/>
    </row>
    <row r="280965" spans="9:10" x14ac:dyDescent="0.2">
      <c r="I280965" s="3"/>
      <c r="J280965" s="3"/>
    </row>
    <row r="280966" spans="9:10" x14ac:dyDescent="0.2">
      <c r="I280966" s="3"/>
      <c r="J280966" s="3"/>
    </row>
    <row r="280967" spans="9:10" x14ac:dyDescent="0.2">
      <c r="I280967" s="3"/>
      <c r="J280967" s="3"/>
    </row>
    <row r="280968" spans="9:10" x14ac:dyDescent="0.2">
      <c r="I280968" s="3"/>
      <c r="J280968" s="3"/>
    </row>
    <row r="280969" spans="9:10" x14ac:dyDescent="0.2">
      <c r="I280969" s="3"/>
      <c r="J280969" s="3"/>
    </row>
    <row r="280970" spans="9:10" x14ac:dyDescent="0.2">
      <c r="I280970" s="3"/>
      <c r="J280970" s="3"/>
    </row>
    <row r="280971" spans="9:10" x14ac:dyDescent="0.2">
      <c r="I280971" s="3"/>
      <c r="J280971" s="3"/>
    </row>
    <row r="280972" spans="9:10" x14ac:dyDescent="0.2">
      <c r="I280972" s="3"/>
      <c r="J280972" s="3"/>
    </row>
    <row r="280973" spans="9:10" x14ac:dyDescent="0.2">
      <c r="I280973" s="3"/>
      <c r="J280973" s="3"/>
    </row>
    <row r="280974" spans="9:10" x14ac:dyDescent="0.2">
      <c r="I280974" s="3"/>
      <c r="J280974" s="3"/>
    </row>
    <row r="280975" spans="9:10" x14ac:dyDescent="0.2">
      <c r="I280975" s="3"/>
      <c r="J280975" s="3"/>
    </row>
    <row r="280976" spans="9:10" x14ac:dyDescent="0.2">
      <c r="I280976" s="3"/>
      <c r="J280976" s="3"/>
    </row>
    <row r="280977" spans="9:10" x14ac:dyDescent="0.2">
      <c r="I280977" s="3"/>
      <c r="J280977" s="3"/>
    </row>
    <row r="280978" spans="9:10" x14ac:dyDescent="0.2">
      <c r="I280978" s="3"/>
      <c r="J280978" s="3"/>
    </row>
    <row r="280979" spans="9:10" x14ac:dyDescent="0.2">
      <c r="I280979" s="3"/>
      <c r="J280979" s="3"/>
    </row>
    <row r="280980" spans="9:10" x14ac:dyDescent="0.2">
      <c r="I280980" s="3"/>
      <c r="J280980" s="3"/>
    </row>
    <row r="280981" spans="9:10" x14ac:dyDescent="0.2">
      <c r="I280981" s="3"/>
      <c r="J280981" s="3"/>
    </row>
    <row r="280982" spans="9:10" x14ac:dyDescent="0.2">
      <c r="I280982" s="3"/>
      <c r="J280982" s="3"/>
    </row>
    <row r="280983" spans="9:10" x14ac:dyDescent="0.2">
      <c r="I280983" s="3"/>
      <c r="J280983" s="3"/>
    </row>
    <row r="280984" spans="9:10" x14ac:dyDescent="0.2">
      <c r="I280984" s="3"/>
      <c r="J280984" s="3"/>
    </row>
    <row r="280985" spans="9:10" x14ac:dyDescent="0.2">
      <c r="I280985" s="3"/>
      <c r="J280985" s="3"/>
    </row>
    <row r="280986" spans="9:10" x14ac:dyDescent="0.2">
      <c r="I280986" s="3"/>
      <c r="J280986" s="3"/>
    </row>
    <row r="280987" spans="9:10" x14ac:dyDescent="0.2">
      <c r="I280987" s="3"/>
      <c r="J280987" s="3"/>
    </row>
    <row r="280988" spans="9:10" x14ac:dyDescent="0.2">
      <c r="I280988" s="3"/>
      <c r="J280988" s="3"/>
    </row>
    <row r="280989" spans="9:10" x14ac:dyDescent="0.2">
      <c r="I280989" s="3"/>
      <c r="J280989" s="3"/>
    </row>
    <row r="280990" spans="9:10" x14ac:dyDescent="0.2">
      <c r="I280990" s="3"/>
      <c r="J280990" s="3"/>
    </row>
    <row r="280991" spans="9:10" x14ac:dyDescent="0.2">
      <c r="I280991" s="3"/>
      <c r="J280991" s="3"/>
    </row>
    <row r="280992" spans="9:10" x14ac:dyDescent="0.2">
      <c r="I280992" s="3"/>
      <c r="J280992" s="3"/>
    </row>
    <row r="280993" spans="9:10" x14ac:dyDescent="0.2">
      <c r="I280993" s="3"/>
      <c r="J280993" s="3"/>
    </row>
    <row r="280994" spans="9:10" x14ac:dyDescent="0.2">
      <c r="I280994" s="3"/>
      <c r="J280994" s="3"/>
    </row>
    <row r="280995" spans="9:10" x14ac:dyDescent="0.2">
      <c r="I280995" s="3"/>
      <c r="J280995" s="3"/>
    </row>
    <row r="280996" spans="9:10" x14ac:dyDescent="0.2">
      <c r="I280996" s="3"/>
      <c r="J280996" s="3"/>
    </row>
    <row r="280997" spans="9:10" x14ac:dyDescent="0.2">
      <c r="I280997" s="3"/>
      <c r="J280997" s="3"/>
    </row>
    <row r="280998" spans="9:10" x14ac:dyDescent="0.2">
      <c r="I280998" s="3"/>
      <c r="J280998" s="3"/>
    </row>
    <row r="280999" spans="9:10" x14ac:dyDescent="0.2">
      <c r="I280999" s="3"/>
      <c r="J280999" s="3"/>
    </row>
    <row r="281000" spans="9:10" x14ac:dyDescent="0.2">
      <c r="I281000" s="3"/>
      <c r="J281000" s="3"/>
    </row>
    <row r="281001" spans="9:10" x14ac:dyDescent="0.2">
      <c r="I281001" s="3"/>
      <c r="J281001" s="3"/>
    </row>
    <row r="281002" spans="9:10" x14ac:dyDescent="0.2">
      <c r="I281002" s="3"/>
      <c r="J281002" s="3"/>
    </row>
    <row r="281003" spans="9:10" x14ac:dyDescent="0.2">
      <c r="I281003" s="3"/>
      <c r="J281003" s="3"/>
    </row>
    <row r="281004" spans="9:10" x14ac:dyDescent="0.2">
      <c r="I281004" s="3"/>
      <c r="J281004" s="3"/>
    </row>
    <row r="281005" spans="9:10" x14ac:dyDescent="0.2">
      <c r="I281005" s="3"/>
      <c r="J281005" s="3"/>
    </row>
    <row r="281006" spans="9:10" x14ac:dyDescent="0.2">
      <c r="I281006" s="3"/>
      <c r="J281006" s="3"/>
    </row>
    <row r="281007" spans="9:10" x14ac:dyDescent="0.2">
      <c r="I281007" s="3"/>
      <c r="J281007" s="3"/>
    </row>
    <row r="281008" spans="9:10" x14ac:dyDescent="0.2">
      <c r="I281008" s="3"/>
      <c r="J281008" s="3"/>
    </row>
    <row r="281009" spans="9:10" x14ac:dyDescent="0.2">
      <c r="I281009" s="3"/>
      <c r="J281009" s="3"/>
    </row>
    <row r="281010" spans="9:10" x14ac:dyDescent="0.2">
      <c r="I281010" s="3"/>
      <c r="J281010" s="3"/>
    </row>
    <row r="281011" spans="9:10" x14ac:dyDescent="0.2">
      <c r="I281011" s="3"/>
      <c r="J281011" s="3"/>
    </row>
    <row r="281012" spans="9:10" x14ac:dyDescent="0.2">
      <c r="I281012" s="3"/>
      <c r="J281012" s="3"/>
    </row>
    <row r="281013" spans="9:10" x14ac:dyDescent="0.2">
      <c r="I281013" s="3"/>
      <c r="J281013" s="3"/>
    </row>
    <row r="281014" spans="9:10" x14ac:dyDescent="0.2">
      <c r="I281014" s="3"/>
      <c r="J281014" s="3"/>
    </row>
    <row r="281015" spans="9:10" x14ac:dyDescent="0.2">
      <c r="I281015" s="3"/>
      <c r="J281015" s="3"/>
    </row>
    <row r="281016" spans="9:10" x14ac:dyDescent="0.2">
      <c r="I281016" s="3"/>
      <c r="J281016" s="3"/>
    </row>
    <row r="281017" spans="9:10" x14ac:dyDescent="0.2">
      <c r="I281017" s="3"/>
      <c r="J281017" s="3"/>
    </row>
    <row r="281018" spans="9:10" x14ac:dyDescent="0.2">
      <c r="I281018" s="3"/>
      <c r="J281018" s="3"/>
    </row>
    <row r="281019" spans="9:10" x14ac:dyDescent="0.2">
      <c r="I281019" s="3"/>
      <c r="J281019" s="3"/>
    </row>
    <row r="281020" spans="9:10" x14ac:dyDescent="0.2">
      <c r="I281020" s="3"/>
      <c r="J281020" s="3"/>
    </row>
    <row r="281021" spans="9:10" x14ac:dyDescent="0.2">
      <c r="I281021" s="3"/>
      <c r="J281021" s="3"/>
    </row>
    <row r="281022" spans="9:10" x14ac:dyDescent="0.2">
      <c r="I281022" s="3"/>
      <c r="J281022" s="3"/>
    </row>
    <row r="281023" spans="9:10" x14ac:dyDescent="0.2">
      <c r="I281023" s="3"/>
      <c r="J281023" s="3"/>
    </row>
    <row r="281024" spans="9:10" x14ac:dyDescent="0.2">
      <c r="I281024" s="3"/>
      <c r="J281024" s="3"/>
    </row>
    <row r="281025" spans="9:10" x14ac:dyDescent="0.2">
      <c r="I281025" s="3"/>
      <c r="J281025" s="3"/>
    </row>
    <row r="281026" spans="9:10" x14ac:dyDescent="0.2">
      <c r="I281026" s="3"/>
      <c r="J281026" s="3"/>
    </row>
    <row r="281027" spans="9:10" x14ac:dyDescent="0.2">
      <c r="I281027" s="3"/>
      <c r="J281027" s="3"/>
    </row>
    <row r="281028" spans="9:10" x14ac:dyDescent="0.2">
      <c r="I281028" s="3"/>
      <c r="J281028" s="3"/>
    </row>
    <row r="281029" spans="9:10" x14ac:dyDescent="0.2">
      <c r="I281029" s="3"/>
      <c r="J281029" s="3"/>
    </row>
    <row r="281030" spans="9:10" x14ac:dyDescent="0.2">
      <c r="I281030" s="3"/>
      <c r="J281030" s="3"/>
    </row>
    <row r="281031" spans="9:10" x14ac:dyDescent="0.2">
      <c r="I281031" s="3"/>
      <c r="J281031" s="3"/>
    </row>
    <row r="281032" spans="9:10" x14ac:dyDescent="0.2">
      <c r="I281032" s="3"/>
      <c r="J281032" s="3"/>
    </row>
    <row r="281033" spans="9:10" x14ac:dyDescent="0.2">
      <c r="I281033" s="3"/>
      <c r="J281033" s="3"/>
    </row>
    <row r="281034" spans="9:10" x14ac:dyDescent="0.2">
      <c r="I281034" s="3"/>
      <c r="J281034" s="3"/>
    </row>
    <row r="281035" spans="9:10" x14ac:dyDescent="0.2">
      <c r="I281035" s="3"/>
      <c r="J281035" s="3"/>
    </row>
    <row r="281036" spans="9:10" x14ac:dyDescent="0.2">
      <c r="I281036" s="3"/>
      <c r="J281036" s="3"/>
    </row>
    <row r="281037" spans="9:10" x14ac:dyDescent="0.2">
      <c r="I281037" s="3"/>
      <c r="J281037" s="3"/>
    </row>
    <row r="281038" spans="9:10" x14ac:dyDescent="0.2">
      <c r="I281038" s="3"/>
      <c r="J281038" s="3"/>
    </row>
    <row r="281039" spans="9:10" x14ac:dyDescent="0.2">
      <c r="I281039" s="3"/>
      <c r="J281039" s="3"/>
    </row>
    <row r="281040" spans="9:10" x14ac:dyDescent="0.2">
      <c r="I281040" s="3"/>
      <c r="J281040" s="3"/>
    </row>
    <row r="281041" spans="9:10" x14ac:dyDescent="0.2">
      <c r="I281041" s="3"/>
      <c r="J281041" s="3"/>
    </row>
    <row r="281042" spans="9:10" x14ac:dyDescent="0.2">
      <c r="I281042" s="3"/>
      <c r="J281042" s="3"/>
    </row>
    <row r="281043" spans="9:10" x14ac:dyDescent="0.2">
      <c r="I281043" s="3"/>
      <c r="J281043" s="3"/>
    </row>
    <row r="281044" spans="9:10" x14ac:dyDescent="0.2">
      <c r="I281044" s="3"/>
      <c r="J281044" s="3"/>
    </row>
    <row r="281045" spans="9:10" x14ac:dyDescent="0.2">
      <c r="I281045" s="3"/>
      <c r="J281045" s="3"/>
    </row>
    <row r="281046" spans="9:10" x14ac:dyDescent="0.2">
      <c r="I281046" s="3"/>
      <c r="J281046" s="3"/>
    </row>
    <row r="281047" spans="9:10" x14ac:dyDescent="0.2">
      <c r="I281047" s="3"/>
      <c r="J281047" s="3"/>
    </row>
    <row r="281048" spans="9:10" x14ac:dyDescent="0.2">
      <c r="I281048" s="3"/>
      <c r="J281048" s="3"/>
    </row>
    <row r="281049" spans="9:10" x14ac:dyDescent="0.2">
      <c r="I281049" s="3"/>
      <c r="J281049" s="3"/>
    </row>
    <row r="281050" spans="9:10" x14ac:dyDescent="0.2">
      <c r="I281050" s="3"/>
      <c r="J281050" s="3"/>
    </row>
    <row r="281051" spans="9:10" x14ac:dyDescent="0.2">
      <c r="I281051" s="3"/>
      <c r="J281051" s="3"/>
    </row>
    <row r="281052" spans="9:10" x14ac:dyDescent="0.2">
      <c r="I281052" s="3"/>
      <c r="J281052" s="3"/>
    </row>
    <row r="281053" spans="9:10" x14ac:dyDescent="0.2">
      <c r="I281053" s="3"/>
      <c r="J281053" s="3"/>
    </row>
    <row r="281054" spans="9:10" x14ac:dyDescent="0.2">
      <c r="I281054" s="3"/>
      <c r="J281054" s="3"/>
    </row>
    <row r="281055" spans="9:10" x14ac:dyDescent="0.2">
      <c r="I281055" s="3"/>
      <c r="J281055" s="3"/>
    </row>
    <row r="281056" spans="9:10" x14ac:dyDescent="0.2">
      <c r="I281056" s="3"/>
      <c r="J281056" s="3"/>
    </row>
    <row r="281057" spans="9:10" x14ac:dyDescent="0.2">
      <c r="I281057" s="3"/>
      <c r="J281057" s="3"/>
    </row>
    <row r="281058" spans="9:10" x14ac:dyDescent="0.2">
      <c r="I281058" s="3"/>
      <c r="J281058" s="3"/>
    </row>
    <row r="281059" spans="9:10" x14ac:dyDescent="0.2">
      <c r="I281059" s="3"/>
      <c r="J281059" s="3"/>
    </row>
    <row r="281060" spans="9:10" x14ac:dyDescent="0.2">
      <c r="I281060" s="3"/>
      <c r="J281060" s="3"/>
    </row>
    <row r="281061" spans="9:10" x14ac:dyDescent="0.2">
      <c r="I281061" s="3"/>
      <c r="J281061" s="3"/>
    </row>
    <row r="281062" spans="9:10" x14ac:dyDescent="0.2">
      <c r="I281062" s="3"/>
      <c r="J281062" s="3"/>
    </row>
    <row r="281063" spans="9:10" x14ac:dyDescent="0.2">
      <c r="I281063" s="3"/>
      <c r="J281063" s="3"/>
    </row>
    <row r="281064" spans="9:10" x14ac:dyDescent="0.2">
      <c r="I281064" s="3"/>
      <c r="J281064" s="3"/>
    </row>
    <row r="281065" spans="9:10" x14ac:dyDescent="0.2">
      <c r="I281065" s="3"/>
      <c r="J281065" s="3"/>
    </row>
    <row r="281066" spans="9:10" x14ac:dyDescent="0.2">
      <c r="I281066" s="3"/>
      <c r="J281066" s="3"/>
    </row>
    <row r="281067" spans="9:10" x14ac:dyDescent="0.2">
      <c r="I281067" s="3"/>
      <c r="J281067" s="3"/>
    </row>
    <row r="281068" spans="9:10" x14ac:dyDescent="0.2">
      <c r="I281068" s="3"/>
      <c r="J281068" s="3"/>
    </row>
    <row r="281069" spans="9:10" x14ac:dyDescent="0.2">
      <c r="I281069" s="3"/>
      <c r="J281069" s="3"/>
    </row>
    <row r="281070" spans="9:10" x14ac:dyDescent="0.2">
      <c r="I281070" s="3"/>
      <c r="J281070" s="3"/>
    </row>
    <row r="281071" spans="9:10" x14ac:dyDescent="0.2">
      <c r="I281071" s="3"/>
      <c r="J281071" s="3"/>
    </row>
    <row r="281072" spans="9:10" x14ac:dyDescent="0.2">
      <c r="I281072" s="3"/>
      <c r="J281072" s="3"/>
    </row>
    <row r="281073" spans="9:10" x14ac:dyDescent="0.2">
      <c r="I281073" s="3"/>
      <c r="J281073" s="3"/>
    </row>
    <row r="281074" spans="9:10" x14ac:dyDescent="0.2">
      <c r="I281074" s="3"/>
      <c r="J281074" s="3"/>
    </row>
    <row r="281075" spans="9:10" x14ac:dyDescent="0.2">
      <c r="I281075" s="3"/>
      <c r="J281075" s="3"/>
    </row>
    <row r="281076" spans="9:10" x14ac:dyDescent="0.2">
      <c r="I281076" s="3"/>
      <c r="J281076" s="3"/>
    </row>
    <row r="281077" spans="9:10" x14ac:dyDescent="0.2">
      <c r="I281077" s="3"/>
      <c r="J281077" s="3"/>
    </row>
    <row r="281078" spans="9:10" x14ac:dyDescent="0.2">
      <c r="I281078" s="3"/>
      <c r="J281078" s="3"/>
    </row>
    <row r="281079" spans="9:10" x14ac:dyDescent="0.2">
      <c r="I281079" s="3"/>
      <c r="J281079" s="3"/>
    </row>
    <row r="281080" spans="9:10" x14ac:dyDescent="0.2">
      <c r="I281080" s="3"/>
      <c r="J281080" s="3"/>
    </row>
    <row r="281081" spans="9:10" x14ac:dyDescent="0.2">
      <c r="I281081" s="3"/>
      <c r="J281081" s="3"/>
    </row>
    <row r="281082" spans="9:10" x14ac:dyDescent="0.2">
      <c r="I281082" s="3"/>
      <c r="J281082" s="3"/>
    </row>
    <row r="281083" spans="9:10" x14ac:dyDescent="0.2">
      <c r="I281083" s="3"/>
      <c r="J281083" s="3"/>
    </row>
    <row r="281084" spans="9:10" x14ac:dyDescent="0.2">
      <c r="I281084" s="3"/>
      <c r="J281084" s="3"/>
    </row>
    <row r="281085" spans="9:10" x14ac:dyDescent="0.2">
      <c r="I281085" s="3"/>
      <c r="J281085" s="3"/>
    </row>
    <row r="281086" spans="9:10" x14ac:dyDescent="0.2">
      <c r="I281086" s="3"/>
      <c r="J281086" s="3"/>
    </row>
    <row r="281087" spans="9:10" x14ac:dyDescent="0.2">
      <c r="I281087" s="3"/>
      <c r="J281087" s="3"/>
    </row>
    <row r="281088" spans="9:10" x14ac:dyDescent="0.2">
      <c r="I281088" s="3"/>
      <c r="J281088" s="3"/>
    </row>
    <row r="281089" spans="9:10" x14ac:dyDescent="0.2">
      <c r="I281089" s="3"/>
      <c r="J281089" s="3"/>
    </row>
    <row r="281090" spans="9:10" x14ac:dyDescent="0.2">
      <c r="I281090" s="3"/>
      <c r="J281090" s="3"/>
    </row>
    <row r="281091" spans="9:10" x14ac:dyDescent="0.2">
      <c r="I281091" s="3"/>
      <c r="J281091" s="3"/>
    </row>
    <row r="281092" spans="9:10" x14ac:dyDescent="0.2">
      <c r="I281092" s="3"/>
      <c r="J281092" s="3"/>
    </row>
    <row r="281093" spans="9:10" x14ac:dyDescent="0.2">
      <c r="I281093" s="3"/>
      <c r="J281093" s="3"/>
    </row>
    <row r="281094" spans="9:10" x14ac:dyDescent="0.2">
      <c r="I281094" s="3"/>
      <c r="J281094" s="3"/>
    </row>
    <row r="281095" spans="9:10" x14ac:dyDescent="0.2">
      <c r="I281095" s="3"/>
      <c r="J281095" s="3"/>
    </row>
    <row r="281096" spans="9:10" x14ac:dyDescent="0.2">
      <c r="I281096" s="3"/>
      <c r="J281096" s="3"/>
    </row>
    <row r="281097" spans="9:10" x14ac:dyDescent="0.2">
      <c r="I281097" s="3"/>
      <c r="J281097" s="3"/>
    </row>
    <row r="281098" spans="9:10" x14ac:dyDescent="0.2">
      <c r="I281098" s="3"/>
      <c r="J281098" s="3"/>
    </row>
    <row r="281099" spans="9:10" x14ac:dyDescent="0.2">
      <c r="I281099" s="3"/>
      <c r="J281099" s="3"/>
    </row>
    <row r="281100" spans="9:10" x14ac:dyDescent="0.2">
      <c r="I281100" s="3"/>
      <c r="J281100" s="3"/>
    </row>
    <row r="281101" spans="9:10" x14ac:dyDescent="0.2">
      <c r="I281101" s="3"/>
      <c r="J281101" s="3"/>
    </row>
    <row r="281102" spans="9:10" x14ac:dyDescent="0.2">
      <c r="I281102" s="3"/>
      <c r="J281102" s="3"/>
    </row>
    <row r="281103" spans="9:10" x14ac:dyDescent="0.2">
      <c r="I281103" s="3"/>
      <c r="J281103" s="3"/>
    </row>
    <row r="281104" spans="9:10" x14ac:dyDescent="0.2">
      <c r="I281104" s="3"/>
      <c r="J281104" s="3"/>
    </row>
    <row r="281105" spans="9:10" x14ac:dyDescent="0.2">
      <c r="I281105" s="3"/>
      <c r="J281105" s="3"/>
    </row>
    <row r="281106" spans="9:10" x14ac:dyDescent="0.2">
      <c r="I281106" s="3"/>
      <c r="J281106" s="3"/>
    </row>
    <row r="281107" spans="9:10" x14ac:dyDescent="0.2">
      <c r="I281107" s="3"/>
      <c r="J281107" s="3"/>
    </row>
    <row r="281108" spans="9:10" x14ac:dyDescent="0.2">
      <c r="I281108" s="3"/>
      <c r="J281108" s="3"/>
    </row>
    <row r="281109" spans="9:10" x14ac:dyDescent="0.2">
      <c r="I281109" s="3"/>
      <c r="J281109" s="3"/>
    </row>
    <row r="281110" spans="9:10" x14ac:dyDescent="0.2">
      <c r="I281110" s="3"/>
      <c r="J281110" s="3"/>
    </row>
    <row r="281111" spans="9:10" x14ac:dyDescent="0.2">
      <c r="I281111" s="3"/>
      <c r="J281111" s="3"/>
    </row>
    <row r="281112" spans="9:10" x14ac:dyDescent="0.2">
      <c r="I281112" s="3"/>
      <c r="J281112" s="3"/>
    </row>
    <row r="281113" spans="9:10" x14ac:dyDescent="0.2">
      <c r="I281113" s="3"/>
      <c r="J281113" s="3"/>
    </row>
    <row r="281114" spans="9:10" x14ac:dyDescent="0.2">
      <c r="I281114" s="3"/>
      <c r="J281114" s="3"/>
    </row>
    <row r="281115" spans="9:10" x14ac:dyDescent="0.2">
      <c r="I281115" s="3"/>
      <c r="J281115" s="3"/>
    </row>
    <row r="281116" spans="9:10" x14ac:dyDescent="0.2">
      <c r="I281116" s="3"/>
      <c r="J281116" s="3"/>
    </row>
    <row r="281117" spans="9:10" x14ac:dyDescent="0.2">
      <c r="I281117" s="3"/>
      <c r="J281117" s="3"/>
    </row>
    <row r="281118" spans="9:10" x14ac:dyDescent="0.2">
      <c r="I281118" s="3"/>
      <c r="J281118" s="3"/>
    </row>
    <row r="281119" spans="9:10" x14ac:dyDescent="0.2">
      <c r="I281119" s="3"/>
      <c r="J281119" s="3"/>
    </row>
    <row r="281120" spans="9:10" x14ac:dyDescent="0.2">
      <c r="I281120" s="3"/>
      <c r="J281120" s="3"/>
    </row>
    <row r="281121" spans="9:10" x14ac:dyDescent="0.2">
      <c r="I281121" s="3"/>
      <c r="J281121" s="3"/>
    </row>
    <row r="281122" spans="9:10" x14ac:dyDescent="0.2">
      <c r="I281122" s="3"/>
      <c r="J281122" s="3"/>
    </row>
    <row r="281123" spans="9:10" x14ac:dyDescent="0.2">
      <c r="I281123" s="3"/>
      <c r="J281123" s="3"/>
    </row>
    <row r="281124" spans="9:10" x14ac:dyDescent="0.2">
      <c r="I281124" s="3"/>
      <c r="J281124" s="3"/>
    </row>
    <row r="281125" spans="9:10" x14ac:dyDescent="0.2">
      <c r="I281125" s="3"/>
      <c r="J281125" s="3"/>
    </row>
    <row r="281126" spans="9:10" x14ac:dyDescent="0.2">
      <c r="I281126" s="3"/>
      <c r="J281126" s="3"/>
    </row>
    <row r="281127" spans="9:10" x14ac:dyDescent="0.2">
      <c r="I281127" s="3"/>
      <c r="J281127" s="3"/>
    </row>
    <row r="281128" spans="9:10" x14ac:dyDescent="0.2">
      <c r="I281128" s="3"/>
      <c r="J281128" s="3"/>
    </row>
    <row r="281129" spans="9:10" x14ac:dyDescent="0.2">
      <c r="I281129" s="3"/>
      <c r="J281129" s="3"/>
    </row>
    <row r="281130" spans="9:10" x14ac:dyDescent="0.2">
      <c r="I281130" s="3"/>
      <c r="J281130" s="3"/>
    </row>
    <row r="281131" spans="9:10" x14ac:dyDescent="0.2">
      <c r="I281131" s="3"/>
      <c r="J281131" s="3"/>
    </row>
    <row r="281132" spans="9:10" x14ac:dyDescent="0.2">
      <c r="I281132" s="3"/>
      <c r="J281132" s="3"/>
    </row>
    <row r="281133" spans="9:10" x14ac:dyDescent="0.2">
      <c r="I281133" s="3"/>
      <c r="J281133" s="3"/>
    </row>
    <row r="281134" spans="9:10" x14ac:dyDescent="0.2">
      <c r="I281134" s="3"/>
      <c r="J281134" s="3"/>
    </row>
    <row r="281135" spans="9:10" x14ac:dyDescent="0.2">
      <c r="I281135" s="3"/>
      <c r="J281135" s="3"/>
    </row>
    <row r="281136" spans="9:10" x14ac:dyDescent="0.2">
      <c r="I281136" s="3"/>
      <c r="J281136" s="3"/>
    </row>
    <row r="281137" spans="9:10" x14ac:dyDescent="0.2">
      <c r="I281137" s="3"/>
      <c r="J281137" s="3"/>
    </row>
    <row r="281138" spans="9:10" x14ac:dyDescent="0.2">
      <c r="I281138" s="3"/>
      <c r="J281138" s="3"/>
    </row>
    <row r="281139" spans="9:10" x14ac:dyDescent="0.2">
      <c r="I281139" s="3"/>
      <c r="J281139" s="3"/>
    </row>
    <row r="281140" spans="9:10" x14ac:dyDescent="0.2">
      <c r="I281140" s="3"/>
      <c r="J281140" s="3"/>
    </row>
    <row r="281141" spans="9:10" x14ac:dyDescent="0.2">
      <c r="I281141" s="3"/>
      <c r="J281141" s="3"/>
    </row>
    <row r="281142" spans="9:10" x14ac:dyDescent="0.2">
      <c r="I281142" s="3"/>
      <c r="J281142" s="3"/>
    </row>
    <row r="281143" spans="9:10" x14ac:dyDescent="0.2">
      <c r="I281143" s="3"/>
      <c r="J281143" s="3"/>
    </row>
    <row r="281144" spans="9:10" x14ac:dyDescent="0.2">
      <c r="I281144" s="3"/>
      <c r="J281144" s="3"/>
    </row>
    <row r="281145" spans="9:10" x14ac:dyDescent="0.2">
      <c r="I281145" s="3"/>
      <c r="J281145" s="3"/>
    </row>
    <row r="281146" spans="9:10" x14ac:dyDescent="0.2">
      <c r="I281146" s="3"/>
      <c r="J281146" s="3"/>
    </row>
    <row r="281147" spans="9:10" x14ac:dyDescent="0.2">
      <c r="I281147" s="3"/>
      <c r="J281147" s="3"/>
    </row>
    <row r="281148" spans="9:10" x14ac:dyDescent="0.2">
      <c r="I281148" s="3"/>
      <c r="J281148" s="3"/>
    </row>
    <row r="281149" spans="9:10" x14ac:dyDescent="0.2">
      <c r="I281149" s="3"/>
      <c r="J281149" s="3"/>
    </row>
    <row r="281150" spans="9:10" x14ac:dyDescent="0.2">
      <c r="I281150" s="3"/>
      <c r="J281150" s="3"/>
    </row>
    <row r="281151" spans="9:10" x14ac:dyDescent="0.2">
      <c r="I281151" s="3"/>
      <c r="J281151" s="3"/>
    </row>
    <row r="281152" spans="9:10" x14ac:dyDescent="0.2">
      <c r="I281152" s="3"/>
      <c r="J281152" s="3"/>
    </row>
    <row r="281153" spans="9:10" x14ac:dyDescent="0.2">
      <c r="I281153" s="3"/>
      <c r="J281153" s="3"/>
    </row>
    <row r="281154" spans="9:10" x14ac:dyDescent="0.2">
      <c r="I281154" s="3"/>
      <c r="J281154" s="3"/>
    </row>
    <row r="281155" spans="9:10" x14ac:dyDescent="0.2">
      <c r="I281155" s="3"/>
      <c r="J281155" s="3"/>
    </row>
    <row r="281156" spans="9:10" x14ac:dyDescent="0.2">
      <c r="I281156" s="3"/>
      <c r="J281156" s="3"/>
    </row>
    <row r="281157" spans="9:10" x14ac:dyDescent="0.2">
      <c r="I281157" s="3"/>
      <c r="J281157" s="3"/>
    </row>
    <row r="281158" spans="9:10" x14ac:dyDescent="0.2">
      <c r="I281158" s="3"/>
      <c r="J281158" s="3"/>
    </row>
    <row r="281159" spans="9:10" x14ac:dyDescent="0.2">
      <c r="I281159" s="3"/>
      <c r="J281159" s="3"/>
    </row>
    <row r="281160" spans="9:10" x14ac:dyDescent="0.2">
      <c r="I281160" s="3"/>
      <c r="J281160" s="3"/>
    </row>
    <row r="281161" spans="9:10" x14ac:dyDescent="0.2">
      <c r="I281161" s="3"/>
      <c r="J281161" s="3"/>
    </row>
    <row r="281162" spans="9:10" x14ac:dyDescent="0.2">
      <c r="I281162" s="3"/>
      <c r="J281162" s="3"/>
    </row>
    <row r="281163" spans="9:10" x14ac:dyDescent="0.2">
      <c r="I281163" s="3"/>
      <c r="J281163" s="3"/>
    </row>
    <row r="281164" spans="9:10" x14ac:dyDescent="0.2">
      <c r="I281164" s="3"/>
      <c r="J281164" s="3"/>
    </row>
    <row r="281165" spans="9:10" x14ac:dyDescent="0.2">
      <c r="I281165" s="3"/>
      <c r="J281165" s="3"/>
    </row>
    <row r="281166" spans="9:10" x14ac:dyDescent="0.2">
      <c r="I281166" s="3"/>
      <c r="J281166" s="3"/>
    </row>
    <row r="281167" spans="9:10" x14ac:dyDescent="0.2">
      <c r="I281167" s="3"/>
      <c r="J281167" s="3"/>
    </row>
    <row r="281168" spans="9:10" x14ac:dyDescent="0.2">
      <c r="I281168" s="3"/>
      <c r="J281168" s="3"/>
    </row>
    <row r="281169" spans="9:10" x14ac:dyDescent="0.2">
      <c r="I281169" s="3"/>
      <c r="J281169" s="3"/>
    </row>
    <row r="281170" spans="9:10" x14ac:dyDescent="0.2">
      <c r="I281170" s="3"/>
      <c r="J281170" s="3"/>
    </row>
    <row r="281171" spans="9:10" x14ac:dyDescent="0.2">
      <c r="I281171" s="3"/>
      <c r="J281171" s="3"/>
    </row>
    <row r="281172" spans="9:10" x14ac:dyDescent="0.2">
      <c r="I281172" s="3"/>
      <c r="J281172" s="3"/>
    </row>
    <row r="281173" spans="9:10" x14ac:dyDescent="0.2">
      <c r="I281173" s="3"/>
      <c r="J281173" s="3"/>
    </row>
    <row r="281174" spans="9:10" x14ac:dyDescent="0.2">
      <c r="I281174" s="3"/>
      <c r="J281174" s="3"/>
    </row>
    <row r="281175" spans="9:10" x14ac:dyDescent="0.2">
      <c r="I281175" s="3"/>
      <c r="J281175" s="3"/>
    </row>
    <row r="281176" spans="9:10" x14ac:dyDescent="0.2">
      <c r="I281176" s="3"/>
      <c r="J281176" s="3"/>
    </row>
    <row r="281177" spans="9:10" x14ac:dyDescent="0.2">
      <c r="I281177" s="3"/>
      <c r="J281177" s="3"/>
    </row>
    <row r="281178" spans="9:10" x14ac:dyDescent="0.2">
      <c r="I281178" s="3"/>
      <c r="J281178" s="3"/>
    </row>
    <row r="281179" spans="9:10" x14ac:dyDescent="0.2">
      <c r="I281179" s="3"/>
      <c r="J281179" s="3"/>
    </row>
    <row r="281180" spans="9:10" x14ac:dyDescent="0.2">
      <c r="I281180" s="3"/>
      <c r="J281180" s="3"/>
    </row>
    <row r="281181" spans="9:10" x14ac:dyDescent="0.2">
      <c r="I281181" s="3"/>
      <c r="J281181" s="3"/>
    </row>
    <row r="281182" spans="9:10" x14ac:dyDescent="0.2">
      <c r="I281182" s="3"/>
      <c r="J281182" s="3"/>
    </row>
    <row r="281183" spans="9:10" x14ac:dyDescent="0.2">
      <c r="I281183" s="3"/>
      <c r="J281183" s="3"/>
    </row>
    <row r="281184" spans="9:10" x14ac:dyDescent="0.2">
      <c r="I281184" s="3"/>
      <c r="J281184" s="3"/>
    </row>
    <row r="281185" spans="9:10" x14ac:dyDescent="0.2">
      <c r="I281185" s="3"/>
      <c r="J281185" s="3"/>
    </row>
    <row r="281186" spans="9:10" x14ac:dyDescent="0.2">
      <c r="I281186" s="3"/>
      <c r="J281186" s="3"/>
    </row>
    <row r="281187" spans="9:10" x14ac:dyDescent="0.2">
      <c r="I281187" s="3"/>
      <c r="J281187" s="3"/>
    </row>
    <row r="281188" spans="9:10" x14ac:dyDescent="0.2">
      <c r="I281188" s="3"/>
      <c r="J281188" s="3"/>
    </row>
    <row r="281189" spans="9:10" x14ac:dyDescent="0.2">
      <c r="I281189" s="3"/>
      <c r="J281189" s="3"/>
    </row>
    <row r="281190" spans="9:10" x14ac:dyDescent="0.2">
      <c r="I281190" s="3"/>
      <c r="J281190" s="3"/>
    </row>
    <row r="281191" spans="9:10" x14ac:dyDescent="0.2">
      <c r="I281191" s="3"/>
      <c r="J281191" s="3"/>
    </row>
    <row r="281192" spans="9:10" x14ac:dyDescent="0.2">
      <c r="I281192" s="3"/>
      <c r="J281192" s="3"/>
    </row>
    <row r="281193" spans="9:10" x14ac:dyDescent="0.2">
      <c r="I281193" s="3"/>
      <c r="J281193" s="3"/>
    </row>
    <row r="281194" spans="9:10" x14ac:dyDescent="0.2">
      <c r="I281194" s="3"/>
      <c r="J281194" s="3"/>
    </row>
    <row r="281195" spans="9:10" x14ac:dyDescent="0.2">
      <c r="I281195" s="3"/>
      <c r="J281195" s="3"/>
    </row>
    <row r="281196" spans="9:10" x14ac:dyDescent="0.2">
      <c r="I281196" s="3"/>
      <c r="J281196" s="3"/>
    </row>
    <row r="281197" spans="9:10" x14ac:dyDescent="0.2">
      <c r="I281197" s="3"/>
      <c r="J281197" s="3"/>
    </row>
    <row r="281198" spans="9:10" x14ac:dyDescent="0.2">
      <c r="I281198" s="3"/>
      <c r="J281198" s="3"/>
    </row>
    <row r="281199" spans="9:10" x14ac:dyDescent="0.2">
      <c r="I281199" s="3"/>
      <c r="J281199" s="3"/>
    </row>
    <row r="281200" spans="9:10" x14ac:dyDescent="0.2">
      <c r="I281200" s="3"/>
      <c r="J281200" s="3"/>
    </row>
    <row r="281201" spans="9:10" x14ac:dyDescent="0.2">
      <c r="I281201" s="3"/>
      <c r="J281201" s="3"/>
    </row>
    <row r="281202" spans="9:10" x14ac:dyDescent="0.2">
      <c r="I281202" s="3"/>
      <c r="J281202" s="3"/>
    </row>
    <row r="281203" spans="9:10" x14ac:dyDescent="0.2">
      <c r="I281203" s="3"/>
      <c r="J281203" s="3"/>
    </row>
    <row r="281204" spans="9:10" x14ac:dyDescent="0.2">
      <c r="I281204" s="3"/>
      <c r="J281204" s="3"/>
    </row>
    <row r="281205" spans="9:10" x14ac:dyDescent="0.2">
      <c r="I281205" s="3"/>
      <c r="J281205" s="3"/>
    </row>
    <row r="281206" spans="9:10" x14ac:dyDescent="0.2">
      <c r="I281206" s="3"/>
      <c r="J281206" s="3"/>
    </row>
    <row r="281207" spans="9:10" x14ac:dyDescent="0.2">
      <c r="I281207" s="3"/>
      <c r="J281207" s="3"/>
    </row>
    <row r="281208" spans="9:10" x14ac:dyDescent="0.2">
      <c r="I281208" s="3"/>
      <c r="J281208" s="3"/>
    </row>
    <row r="281209" spans="9:10" x14ac:dyDescent="0.2">
      <c r="I281209" s="3"/>
      <c r="J281209" s="3"/>
    </row>
    <row r="281210" spans="9:10" x14ac:dyDescent="0.2">
      <c r="I281210" s="3"/>
      <c r="J281210" s="3"/>
    </row>
    <row r="281211" spans="9:10" x14ac:dyDescent="0.2">
      <c r="I281211" s="3"/>
      <c r="J281211" s="3"/>
    </row>
    <row r="281212" spans="9:10" x14ac:dyDescent="0.2">
      <c r="I281212" s="3"/>
      <c r="J281212" s="3"/>
    </row>
    <row r="281213" spans="9:10" x14ac:dyDescent="0.2">
      <c r="I281213" s="3"/>
      <c r="J281213" s="3"/>
    </row>
    <row r="281214" spans="9:10" x14ac:dyDescent="0.2">
      <c r="I281214" s="3"/>
      <c r="J281214" s="3"/>
    </row>
    <row r="281215" spans="9:10" x14ac:dyDescent="0.2">
      <c r="I281215" s="3"/>
      <c r="J281215" s="3"/>
    </row>
    <row r="281216" spans="9:10" x14ac:dyDescent="0.2">
      <c r="I281216" s="3"/>
      <c r="J281216" s="3"/>
    </row>
    <row r="281217" spans="9:10" x14ac:dyDescent="0.2">
      <c r="I281217" s="3"/>
      <c r="J281217" s="3"/>
    </row>
    <row r="281218" spans="9:10" x14ac:dyDescent="0.2">
      <c r="I281218" s="3"/>
      <c r="J281218" s="3"/>
    </row>
    <row r="281219" spans="9:10" x14ac:dyDescent="0.2">
      <c r="I281219" s="3"/>
      <c r="J281219" s="3"/>
    </row>
    <row r="281220" spans="9:10" x14ac:dyDescent="0.2">
      <c r="I281220" s="3"/>
      <c r="J281220" s="3"/>
    </row>
    <row r="281221" spans="9:10" x14ac:dyDescent="0.2">
      <c r="I281221" s="3"/>
      <c r="J281221" s="3"/>
    </row>
    <row r="281222" spans="9:10" x14ac:dyDescent="0.2">
      <c r="I281222" s="3"/>
      <c r="J281222" s="3"/>
    </row>
    <row r="281223" spans="9:10" x14ac:dyDescent="0.2">
      <c r="I281223" s="3"/>
      <c r="J281223" s="3"/>
    </row>
    <row r="281224" spans="9:10" x14ac:dyDescent="0.2">
      <c r="I281224" s="3"/>
      <c r="J281224" s="3"/>
    </row>
    <row r="281225" spans="9:10" x14ac:dyDescent="0.2">
      <c r="I281225" s="3"/>
      <c r="J281225" s="3"/>
    </row>
    <row r="281226" spans="9:10" x14ac:dyDescent="0.2">
      <c r="I281226" s="3"/>
      <c r="J281226" s="3"/>
    </row>
    <row r="281227" spans="9:10" x14ac:dyDescent="0.2">
      <c r="I281227" s="3"/>
      <c r="J281227" s="3"/>
    </row>
    <row r="281228" spans="9:10" x14ac:dyDescent="0.2">
      <c r="I281228" s="3"/>
      <c r="J281228" s="3"/>
    </row>
    <row r="281229" spans="9:10" x14ac:dyDescent="0.2">
      <c r="I281229" s="3"/>
      <c r="J281229" s="3"/>
    </row>
    <row r="281230" spans="9:10" x14ac:dyDescent="0.2">
      <c r="I281230" s="3"/>
      <c r="J281230" s="3"/>
    </row>
    <row r="281231" spans="9:10" x14ac:dyDescent="0.2">
      <c r="I281231" s="3"/>
      <c r="J281231" s="3"/>
    </row>
    <row r="281232" spans="9:10" x14ac:dyDescent="0.2">
      <c r="I281232" s="3"/>
      <c r="J281232" s="3"/>
    </row>
    <row r="281233" spans="9:10" x14ac:dyDescent="0.2">
      <c r="I281233" s="3"/>
      <c r="J281233" s="3"/>
    </row>
    <row r="281234" spans="9:10" x14ac:dyDescent="0.2">
      <c r="I281234" s="3"/>
      <c r="J281234" s="3"/>
    </row>
    <row r="281235" spans="9:10" x14ac:dyDescent="0.2">
      <c r="I281235" s="3"/>
      <c r="J281235" s="3"/>
    </row>
    <row r="281236" spans="9:10" x14ac:dyDescent="0.2">
      <c r="I281236" s="3"/>
      <c r="J281236" s="3"/>
    </row>
    <row r="281237" spans="9:10" x14ac:dyDescent="0.2">
      <c r="I281237" s="3"/>
      <c r="J281237" s="3"/>
    </row>
    <row r="281238" spans="9:10" x14ac:dyDescent="0.2">
      <c r="I281238" s="3"/>
      <c r="J281238" s="3"/>
    </row>
    <row r="281239" spans="9:10" x14ac:dyDescent="0.2">
      <c r="I281239" s="3"/>
      <c r="J281239" s="3"/>
    </row>
    <row r="281240" spans="9:10" x14ac:dyDescent="0.2">
      <c r="I281240" s="3"/>
      <c r="J281240" s="3"/>
    </row>
    <row r="281241" spans="9:10" x14ac:dyDescent="0.2">
      <c r="I281241" s="3"/>
      <c r="J281241" s="3"/>
    </row>
    <row r="281242" spans="9:10" x14ac:dyDescent="0.2">
      <c r="I281242" s="3"/>
      <c r="J281242" s="3"/>
    </row>
    <row r="281243" spans="9:10" x14ac:dyDescent="0.2">
      <c r="I281243" s="3"/>
      <c r="J281243" s="3"/>
    </row>
    <row r="281244" spans="9:10" x14ac:dyDescent="0.2">
      <c r="I281244" s="3"/>
      <c r="J281244" s="3"/>
    </row>
    <row r="281245" spans="9:10" x14ac:dyDescent="0.2">
      <c r="I281245" s="3"/>
      <c r="J281245" s="3"/>
    </row>
    <row r="281246" spans="9:10" x14ac:dyDescent="0.2">
      <c r="I281246" s="3"/>
      <c r="J281246" s="3"/>
    </row>
    <row r="281247" spans="9:10" x14ac:dyDescent="0.2">
      <c r="I281247" s="3"/>
      <c r="J281247" s="3"/>
    </row>
    <row r="281248" spans="9:10" x14ac:dyDescent="0.2">
      <c r="I281248" s="3"/>
      <c r="J281248" s="3"/>
    </row>
    <row r="281249" spans="9:10" x14ac:dyDescent="0.2">
      <c r="I281249" s="3"/>
      <c r="J281249" s="3"/>
    </row>
    <row r="281250" spans="9:10" x14ac:dyDescent="0.2">
      <c r="I281250" s="3"/>
      <c r="J281250" s="3"/>
    </row>
    <row r="281251" spans="9:10" x14ac:dyDescent="0.2">
      <c r="I281251" s="3"/>
      <c r="J281251" s="3"/>
    </row>
    <row r="281252" spans="9:10" x14ac:dyDescent="0.2">
      <c r="I281252" s="3"/>
      <c r="J281252" s="3"/>
    </row>
    <row r="281253" spans="9:10" x14ac:dyDescent="0.2">
      <c r="I281253" s="3"/>
      <c r="J281253" s="3"/>
    </row>
    <row r="281254" spans="9:10" x14ac:dyDescent="0.2">
      <c r="I281254" s="3"/>
      <c r="J281254" s="3"/>
    </row>
    <row r="281255" spans="9:10" x14ac:dyDescent="0.2">
      <c r="I281255" s="3"/>
      <c r="J281255" s="3"/>
    </row>
    <row r="281256" spans="9:10" x14ac:dyDescent="0.2">
      <c r="I281256" s="3"/>
      <c r="J281256" s="3"/>
    </row>
    <row r="281257" spans="9:10" x14ac:dyDescent="0.2">
      <c r="I281257" s="3"/>
      <c r="J281257" s="3"/>
    </row>
    <row r="281258" spans="9:10" x14ac:dyDescent="0.2">
      <c r="I281258" s="3"/>
      <c r="J281258" s="3"/>
    </row>
    <row r="281259" spans="9:10" x14ac:dyDescent="0.2">
      <c r="I281259" s="3"/>
      <c r="J281259" s="3"/>
    </row>
    <row r="281260" spans="9:10" x14ac:dyDescent="0.2">
      <c r="I281260" s="3"/>
      <c r="J281260" s="3"/>
    </row>
    <row r="281261" spans="9:10" x14ac:dyDescent="0.2">
      <c r="I281261" s="3"/>
      <c r="J281261" s="3"/>
    </row>
    <row r="281262" spans="9:10" x14ac:dyDescent="0.2">
      <c r="I281262" s="3"/>
      <c r="J281262" s="3"/>
    </row>
    <row r="281263" spans="9:10" x14ac:dyDescent="0.2">
      <c r="I281263" s="3"/>
      <c r="J281263" s="3"/>
    </row>
    <row r="281264" spans="9:10" x14ac:dyDescent="0.2">
      <c r="I281264" s="3"/>
      <c r="J281264" s="3"/>
    </row>
    <row r="281265" spans="9:10" x14ac:dyDescent="0.2">
      <c r="I281265" s="3"/>
      <c r="J281265" s="3"/>
    </row>
    <row r="281266" spans="9:10" x14ac:dyDescent="0.2">
      <c r="I281266" s="3"/>
      <c r="J281266" s="3"/>
    </row>
    <row r="281267" spans="9:10" x14ac:dyDescent="0.2">
      <c r="I281267" s="3"/>
      <c r="J281267" s="3"/>
    </row>
    <row r="281268" spans="9:10" x14ac:dyDescent="0.2">
      <c r="I281268" s="3"/>
      <c r="J281268" s="3"/>
    </row>
    <row r="281269" spans="9:10" x14ac:dyDescent="0.2">
      <c r="I281269" s="3"/>
      <c r="J281269" s="3"/>
    </row>
    <row r="281270" spans="9:10" x14ac:dyDescent="0.2">
      <c r="I281270" s="3"/>
      <c r="J281270" s="3"/>
    </row>
    <row r="281271" spans="9:10" x14ac:dyDescent="0.2">
      <c r="I281271" s="3"/>
      <c r="J281271" s="3"/>
    </row>
    <row r="281272" spans="9:10" x14ac:dyDescent="0.2">
      <c r="I281272" s="3"/>
      <c r="J281272" s="3"/>
    </row>
    <row r="281273" spans="9:10" x14ac:dyDescent="0.2">
      <c r="I281273" s="3"/>
      <c r="J281273" s="3"/>
    </row>
    <row r="281274" spans="9:10" x14ac:dyDescent="0.2">
      <c r="I281274" s="3"/>
      <c r="J281274" s="3"/>
    </row>
    <row r="281275" spans="9:10" x14ac:dyDescent="0.2">
      <c r="I281275" s="3"/>
      <c r="J281275" s="3"/>
    </row>
    <row r="281276" spans="9:10" x14ac:dyDescent="0.2">
      <c r="I281276" s="3"/>
      <c r="J281276" s="3"/>
    </row>
    <row r="281277" spans="9:10" x14ac:dyDescent="0.2">
      <c r="I281277" s="3"/>
      <c r="J281277" s="3"/>
    </row>
    <row r="281278" spans="9:10" x14ac:dyDescent="0.2">
      <c r="I281278" s="3"/>
      <c r="J281278" s="3"/>
    </row>
    <row r="281279" spans="9:10" x14ac:dyDescent="0.2">
      <c r="I281279" s="3"/>
      <c r="J281279" s="3"/>
    </row>
    <row r="281280" spans="9:10" x14ac:dyDescent="0.2">
      <c r="I281280" s="3"/>
      <c r="J281280" s="3"/>
    </row>
    <row r="281281" spans="9:10" x14ac:dyDescent="0.2">
      <c r="I281281" s="3"/>
      <c r="J281281" s="3"/>
    </row>
    <row r="281282" spans="9:10" x14ac:dyDescent="0.2">
      <c r="I281282" s="3"/>
      <c r="J281282" s="3"/>
    </row>
    <row r="281283" spans="9:10" x14ac:dyDescent="0.2">
      <c r="I281283" s="3"/>
      <c r="J281283" s="3"/>
    </row>
    <row r="281284" spans="9:10" x14ac:dyDescent="0.2">
      <c r="I281284" s="3"/>
      <c r="J281284" s="3"/>
    </row>
    <row r="281285" spans="9:10" x14ac:dyDescent="0.2">
      <c r="I281285" s="3"/>
      <c r="J281285" s="3"/>
    </row>
    <row r="281286" spans="9:10" x14ac:dyDescent="0.2">
      <c r="I281286" s="3"/>
      <c r="J281286" s="3"/>
    </row>
    <row r="281287" spans="9:10" x14ac:dyDescent="0.2">
      <c r="I281287" s="3"/>
      <c r="J281287" s="3"/>
    </row>
    <row r="281288" spans="9:10" x14ac:dyDescent="0.2">
      <c r="I281288" s="3"/>
      <c r="J281288" s="3"/>
    </row>
    <row r="281289" spans="9:10" x14ac:dyDescent="0.2">
      <c r="I281289" s="3"/>
      <c r="J281289" s="3"/>
    </row>
    <row r="281290" spans="9:10" x14ac:dyDescent="0.2">
      <c r="I281290" s="3"/>
      <c r="J281290" s="3"/>
    </row>
    <row r="281291" spans="9:10" x14ac:dyDescent="0.2">
      <c r="I281291" s="3"/>
      <c r="J281291" s="3"/>
    </row>
    <row r="281292" spans="9:10" x14ac:dyDescent="0.2">
      <c r="I281292" s="3"/>
      <c r="J281292" s="3"/>
    </row>
    <row r="281293" spans="9:10" x14ac:dyDescent="0.2">
      <c r="I281293" s="3"/>
      <c r="J281293" s="3"/>
    </row>
    <row r="281294" spans="9:10" x14ac:dyDescent="0.2">
      <c r="I281294" s="3"/>
      <c r="J281294" s="3"/>
    </row>
    <row r="281295" spans="9:10" x14ac:dyDescent="0.2">
      <c r="I281295" s="3"/>
      <c r="J281295" s="3"/>
    </row>
    <row r="281296" spans="9:10" x14ac:dyDescent="0.2">
      <c r="I281296" s="3"/>
      <c r="J281296" s="3"/>
    </row>
    <row r="281297" spans="9:10" x14ac:dyDescent="0.2">
      <c r="I281297" s="3"/>
      <c r="J281297" s="3"/>
    </row>
    <row r="281298" spans="9:10" x14ac:dyDescent="0.2">
      <c r="I281298" s="3"/>
      <c r="J281298" s="3"/>
    </row>
    <row r="281299" spans="9:10" x14ac:dyDescent="0.2">
      <c r="I281299" s="3"/>
      <c r="J281299" s="3"/>
    </row>
    <row r="281300" spans="9:10" x14ac:dyDescent="0.2">
      <c r="I281300" s="3"/>
      <c r="J281300" s="3"/>
    </row>
    <row r="281301" spans="9:10" x14ac:dyDescent="0.2">
      <c r="I281301" s="3"/>
      <c r="J281301" s="3"/>
    </row>
    <row r="281302" spans="9:10" x14ac:dyDescent="0.2">
      <c r="I281302" s="3"/>
      <c r="J281302" s="3"/>
    </row>
    <row r="281303" spans="9:10" x14ac:dyDescent="0.2">
      <c r="I281303" s="3"/>
      <c r="J281303" s="3"/>
    </row>
    <row r="281304" spans="9:10" x14ac:dyDescent="0.2">
      <c r="I281304" s="3"/>
      <c r="J281304" s="3"/>
    </row>
    <row r="281305" spans="9:10" x14ac:dyDescent="0.2">
      <c r="I281305" s="3"/>
      <c r="J281305" s="3"/>
    </row>
    <row r="281306" spans="9:10" x14ac:dyDescent="0.2">
      <c r="I281306" s="3"/>
      <c r="J281306" s="3"/>
    </row>
    <row r="281307" spans="9:10" x14ac:dyDescent="0.2">
      <c r="I281307" s="3"/>
      <c r="J281307" s="3"/>
    </row>
    <row r="281308" spans="9:10" x14ac:dyDescent="0.2">
      <c r="I281308" s="3"/>
      <c r="J281308" s="3"/>
    </row>
    <row r="281309" spans="9:10" x14ac:dyDescent="0.2">
      <c r="I281309" s="3"/>
      <c r="J281309" s="3"/>
    </row>
    <row r="281310" spans="9:10" x14ac:dyDescent="0.2">
      <c r="I281310" s="3"/>
      <c r="J281310" s="3"/>
    </row>
    <row r="281311" spans="9:10" x14ac:dyDescent="0.2">
      <c r="I281311" s="3"/>
      <c r="J281311" s="3"/>
    </row>
    <row r="281312" spans="9:10" x14ac:dyDescent="0.2">
      <c r="I281312" s="3"/>
      <c r="J281312" s="3"/>
    </row>
    <row r="281313" spans="9:10" x14ac:dyDescent="0.2">
      <c r="I281313" s="3"/>
      <c r="J281313" s="3"/>
    </row>
    <row r="281314" spans="9:10" x14ac:dyDescent="0.2">
      <c r="I281314" s="3"/>
      <c r="J281314" s="3"/>
    </row>
    <row r="281315" spans="9:10" x14ac:dyDescent="0.2">
      <c r="I281315" s="3"/>
      <c r="J281315" s="3"/>
    </row>
    <row r="281316" spans="9:10" x14ac:dyDescent="0.2">
      <c r="I281316" s="3"/>
      <c r="J281316" s="3"/>
    </row>
    <row r="281317" spans="9:10" x14ac:dyDescent="0.2">
      <c r="I281317" s="3"/>
      <c r="J281317" s="3"/>
    </row>
    <row r="281318" spans="9:10" x14ac:dyDescent="0.2">
      <c r="I281318" s="3"/>
      <c r="J281318" s="3"/>
    </row>
    <row r="281319" spans="9:10" x14ac:dyDescent="0.2">
      <c r="I281319" s="3"/>
      <c r="J281319" s="3"/>
    </row>
    <row r="281320" spans="9:10" x14ac:dyDescent="0.2">
      <c r="I281320" s="3"/>
      <c r="J281320" s="3"/>
    </row>
    <row r="281321" spans="9:10" x14ac:dyDescent="0.2">
      <c r="I281321" s="3"/>
      <c r="J281321" s="3"/>
    </row>
    <row r="281322" spans="9:10" x14ac:dyDescent="0.2">
      <c r="I281322" s="3"/>
      <c r="J281322" s="3"/>
    </row>
    <row r="281323" spans="9:10" x14ac:dyDescent="0.2">
      <c r="I281323" s="3"/>
      <c r="J281323" s="3"/>
    </row>
    <row r="281324" spans="9:10" x14ac:dyDescent="0.2">
      <c r="I281324" s="3"/>
      <c r="J281324" s="3"/>
    </row>
    <row r="281325" spans="9:10" x14ac:dyDescent="0.2">
      <c r="I281325" s="3"/>
      <c r="J281325" s="3"/>
    </row>
    <row r="281326" spans="9:10" x14ac:dyDescent="0.2">
      <c r="I281326" s="3"/>
      <c r="J281326" s="3"/>
    </row>
    <row r="281327" spans="9:10" x14ac:dyDescent="0.2">
      <c r="I281327" s="3"/>
      <c r="J281327" s="3"/>
    </row>
    <row r="281328" spans="9:10" x14ac:dyDescent="0.2">
      <c r="I281328" s="3"/>
      <c r="J281328" s="3"/>
    </row>
    <row r="281329" spans="9:10" x14ac:dyDescent="0.2">
      <c r="I281329" s="3"/>
      <c r="J281329" s="3"/>
    </row>
    <row r="281330" spans="9:10" x14ac:dyDescent="0.2">
      <c r="I281330" s="3"/>
      <c r="J281330" s="3"/>
    </row>
    <row r="281331" spans="9:10" x14ac:dyDescent="0.2">
      <c r="I281331" s="3"/>
      <c r="J281331" s="3"/>
    </row>
    <row r="281332" spans="9:10" x14ac:dyDescent="0.2">
      <c r="I281332" s="3"/>
      <c r="J281332" s="3"/>
    </row>
    <row r="281333" spans="9:10" x14ac:dyDescent="0.2">
      <c r="I281333" s="3"/>
      <c r="J281333" s="3"/>
    </row>
    <row r="281334" spans="9:10" x14ac:dyDescent="0.2">
      <c r="I281334" s="3"/>
      <c r="J281334" s="3"/>
    </row>
    <row r="281335" spans="9:10" x14ac:dyDescent="0.2">
      <c r="I281335" s="3"/>
      <c r="J281335" s="3"/>
    </row>
    <row r="281336" spans="9:10" x14ac:dyDescent="0.2">
      <c r="I281336" s="3"/>
      <c r="J281336" s="3"/>
    </row>
    <row r="281337" spans="9:10" x14ac:dyDescent="0.2">
      <c r="I281337" s="3"/>
      <c r="J281337" s="3"/>
    </row>
    <row r="281338" spans="9:10" x14ac:dyDescent="0.2">
      <c r="I281338" s="3"/>
      <c r="J281338" s="3"/>
    </row>
    <row r="281339" spans="9:10" x14ac:dyDescent="0.2">
      <c r="I281339" s="3"/>
      <c r="J281339" s="3"/>
    </row>
    <row r="281340" spans="9:10" x14ac:dyDescent="0.2">
      <c r="I281340" s="3"/>
      <c r="J281340" s="3"/>
    </row>
    <row r="281341" spans="9:10" x14ac:dyDescent="0.2">
      <c r="I281341" s="3"/>
      <c r="J281341" s="3"/>
    </row>
    <row r="281342" spans="9:10" x14ac:dyDescent="0.2">
      <c r="I281342" s="3"/>
      <c r="J281342" s="3"/>
    </row>
    <row r="281343" spans="9:10" x14ac:dyDescent="0.2">
      <c r="I281343" s="3"/>
      <c r="J281343" s="3"/>
    </row>
    <row r="281344" spans="9:10" x14ac:dyDescent="0.2">
      <c r="I281344" s="3"/>
      <c r="J281344" s="3"/>
    </row>
    <row r="281345" spans="9:10" x14ac:dyDescent="0.2">
      <c r="I281345" s="3"/>
      <c r="J281345" s="3"/>
    </row>
    <row r="281346" spans="9:10" x14ac:dyDescent="0.2">
      <c r="I281346" s="3"/>
      <c r="J281346" s="3"/>
    </row>
    <row r="281347" spans="9:10" x14ac:dyDescent="0.2">
      <c r="I281347" s="3"/>
      <c r="J281347" s="3"/>
    </row>
    <row r="281348" spans="9:10" x14ac:dyDescent="0.2">
      <c r="I281348" s="3"/>
      <c r="J281348" s="3"/>
    </row>
    <row r="281349" spans="9:10" x14ac:dyDescent="0.2">
      <c r="I281349" s="3"/>
      <c r="J281349" s="3"/>
    </row>
    <row r="281350" spans="9:10" x14ac:dyDescent="0.2">
      <c r="I281350" s="3"/>
      <c r="J281350" s="3"/>
    </row>
    <row r="281351" spans="9:10" x14ac:dyDescent="0.2">
      <c r="I281351" s="3"/>
      <c r="J281351" s="3"/>
    </row>
    <row r="281352" spans="9:10" x14ac:dyDescent="0.2">
      <c r="I281352" s="3"/>
      <c r="J281352" s="3"/>
    </row>
    <row r="281353" spans="9:10" x14ac:dyDescent="0.2">
      <c r="I281353" s="3"/>
      <c r="J281353" s="3"/>
    </row>
    <row r="281354" spans="9:10" x14ac:dyDescent="0.2">
      <c r="I281354" s="3"/>
      <c r="J281354" s="3"/>
    </row>
    <row r="281355" spans="9:10" x14ac:dyDescent="0.2">
      <c r="I281355" s="3"/>
      <c r="J281355" s="3"/>
    </row>
    <row r="281356" spans="9:10" x14ac:dyDescent="0.2">
      <c r="I281356" s="3"/>
      <c r="J281356" s="3"/>
    </row>
    <row r="281357" spans="9:10" x14ac:dyDescent="0.2">
      <c r="I281357" s="3"/>
      <c r="J281357" s="3"/>
    </row>
    <row r="281358" spans="9:10" x14ac:dyDescent="0.2">
      <c r="I281358" s="3"/>
      <c r="J281358" s="3"/>
    </row>
    <row r="281359" spans="9:10" x14ac:dyDescent="0.2">
      <c r="I281359" s="3"/>
      <c r="J281359" s="3"/>
    </row>
    <row r="281360" spans="9:10" x14ac:dyDescent="0.2">
      <c r="I281360" s="3"/>
      <c r="J281360" s="3"/>
    </row>
    <row r="281361" spans="9:10" x14ac:dyDescent="0.2">
      <c r="I281361" s="3"/>
      <c r="J281361" s="3"/>
    </row>
    <row r="281362" spans="9:10" x14ac:dyDescent="0.2">
      <c r="I281362" s="3"/>
      <c r="J281362" s="3"/>
    </row>
    <row r="281363" spans="9:10" x14ac:dyDescent="0.2">
      <c r="I281363" s="3"/>
      <c r="J281363" s="3"/>
    </row>
    <row r="281364" spans="9:10" x14ac:dyDescent="0.2">
      <c r="I281364" s="3"/>
      <c r="J281364" s="3"/>
    </row>
    <row r="281365" spans="9:10" x14ac:dyDescent="0.2">
      <c r="I281365" s="3"/>
      <c r="J281365" s="3"/>
    </row>
    <row r="281366" spans="9:10" x14ac:dyDescent="0.2">
      <c r="I281366" s="3"/>
      <c r="J281366" s="3"/>
    </row>
    <row r="281367" spans="9:10" x14ac:dyDescent="0.2">
      <c r="I281367" s="3"/>
      <c r="J281367" s="3"/>
    </row>
    <row r="281368" spans="9:10" x14ac:dyDescent="0.2">
      <c r="I281368" s="3"/>
      <c r="J281368" s="3"/>
    </row>
    <row r="281369" spans="9:10" x14ac:dyDescent="0.2">
      <c r="I281369" s="3"/>
      <c r="J281369" s="3"/>
    </row>
    <row r="281370" spans="9:10" x14ac:dyDescent="0.2">
      <c r="I281370" s="3"/>
      <c r="J281370" s="3"/>
    </row>
    <row r="281371" spans="9:10" x14ac:dyDescent="0.2">
      <c r="I281371" s="3"/>
      <c r="J281371" s="3"/>
    </row>
    <row r="281372" spans="9:10" x14ac:dyDescent="0.2">
      <c r="I281372" s="3"/>
      <c r="J281372" s="3"/>
    </row>
    <row r="281373" spans="9:10" x14ac:dyDescent="0.2">
      <c r="I281373" s="3"/>
      <c r="J281373" s="3"/>
    </row>
    <row r="281374" spans="9:10" x14ac:dyDescent="0.2">
      <c r="I281374" s="3"/>
      <c r="J281374" s="3"/>
    </row>
    <row r="281375" spans="9:10" x14ac:dyDescent="0.2">
      <c r="I281375" s="3"/>
      <c r="J281375" s="3"/>
    </row>
    <row r="281376" spans="9:10" x14ac:dyDescent="0.2">
      <c r="I281376" s="3"/>
      <c r="J281376" s="3"/>
    </row>
    <row r="281377" spans="9:10" x14ac:dyDescent="0.2">
      <c r="I281377" s="3"/>
      <c r="J281377" s="3"/>
    </row>
    <row r="281378" spans="9:10" x14ac:dyDescent="0.2">
      <c r="I281378" s="3"/>
      <c r="J281378" s="3"/>
    </row>
    <row r="281379" spans="9:10" x14ac:dyDescent="0.2">
      <c r="I281379" s="3"/>
      <c r="J281379" s="3"/>
    </row>
    <row r="281380" spans="9:10" x14ac:dyDescent="0.2">
      <c r="I281380" s="3"/>
      <c r="J281380" s="3"/>
    </row>
    <row r="281381" spans="9:10" x14ac:dyDescent="0.2">
      <c r="I281381" s="3"/>
      <c r="J281381" s="3"/>
    </row>
    <row r="281382" spans="9:10" x14ac:dyDescent="0.2">
      <c r="I281382" s="3"/>
      <c r="J281382" s="3"/>
    </row>
    <row r="281383" spans="9:10" x14ac:dyDescent="0.2">
      <c r="I281383" s="3"/>
      <c r="J281383" s="3"/>
    </row>
    <row r="281384" spans="9:10" x14ac:dyDescent="0.2">
      <c r="I281384" s="3"/>
      <c r="J281384" s="3"/>
    </row>
    <row r="281385" spans="9:10" x14ac:dyDescent="0.2">
      <c r="I281385" s="3"/>
      <c r="J281385" s="3"/>
    </row>
    <row r="281386" spans="9:10" x14ac:dyDescent="0.2">
      <c r="I281386" s="3"/>
      <c r="J281386" s="3"/>
    </row>
    <row r="281387" spans="9:10" x14ac:dyDescent="0.2">
      <c r="I281387" s="3"/>
      <c r="J281387" s="3"/>
    </row>
    <row r="281388" spans="9:10" x14ac:dyDescent="0.2">
      <c r="I281388" s="3"/>
      <c r="J281388" s="3"/>
    </row>
    <row r="281389" spans="9:10" x14ac:dyDescent="0.2">
      <c r="I281389" s="3"/>
      <c r="J281389" s="3"/>
    </row>
    <row r="281390" spans="9:10" x14ac:dyDescent="0.2">
      <c r="I281390" s="3"/>
      <c r="J281390" s="3"/>
    </row>
    <row r="281391" spans="9:10" x14ac:dyDescent="0.2">
      <c r="I281391" s="3"/>
      <c r="J281391" s="3"/>
    </row>
    <row r="281392" spans="9:10" x14ac:dyDescent="0.2">
      <c r="I281392" s="3"/>
      <c r="J281392" s="3"/>
    </row>
    <row r="281393" spans="9:10" x14ac:dyDescent="0.2">
      <c r="I281393" s="3"/>
      <c r="J281393" s="3"/>
    </row>
    <row r="281394" spans="9:10" x14ac:dyDescent="0.2">
      <c r="I281394" s="3"/>
      <c r="J281394" s="3"/>
    </row>
    <row r="281395" spans="9:10" x14ac:dyDescent="0.2">
      <c r="I281395" s="3"/>
      <c r="J281395" s="3"/>
    </row>
    <row r="281396" spans="9:10" x14ac:dyDescent="0.2">
      <c r="I281396" s="3"/>
      <c r="J281396" s="3"/>
    </row>
    <row r="281397" spans="9:10" x14ac:dyDescent="0.2">
      <c r="I281397" s="3"/>
      <c r="J281397" s="3"/>
    </row>
    <row r="281398" spans="9:10" x14ac:dyDescent="0.2">
      <c r="I281398" s="3"/>
      <c r="J281398" s="3"/>
    </row>
    <row r="281399" spans="9:10" x14ac:dyDescent="0.2">
      <c r="I281399" s="3"/>
      <c r="J281399" s="3"/>
    </row>
    <row r="281400" spans="9:10" x14ac:dyDescent="0.2">
      <c r="I281400" s="3"/>
      <c r="J281400" s="3"/>
    </row>
    <row r="281401" spans="9:10" x14ac:dyDescent="0.2">
      <c r="I281401" s="3"/>
      <c r="J281401" s="3"/>
    </row>
    <row r="281402" spans="9:10" x14ac:dyDescent="0.2">
      <c r="I281402" s="3"/>
      <c r="J281402" s="3"/>
    </row>
    <row r="281403" spans="9:10" x14ac:dyDescent="0.2">
      <c r="I281403" s="3"/>
      <c r="J281403" s="3"/>
    </row>
    <row r="281404" spans="9:10" x14ac:dyDescent="0.2">
      <c r="I281404" s="3"/>
      <c r="J281404" s="3"/>
    </row>
    <row r="281405" spans="9:10" x14ac:dyDescent="0.2">
      <c r="I281405" s="3"/>
      <c r="J281405" s="3"/>
    </row>
    <row r="281406" spans="9:10" x14ac:dyDescent="0.2">
      <c r="I281406" s="3"/>
      <c r="J281406" s="3"/>
    </row>
    <row r="281407" spans="9:10" x14ac:dyDescent="0.2">
      <c r="I281407" s="3"/>
      <c r="J281407" s="3"/>
    </row>
    <row r="281408" spans="9:10" x14ac:dyDescent="0.2">
      <c r="I281408" s="3"/>
      <c r="J281408" s="3"/>
    </row>
    <row r="281409" spans="9:10" x14ac:dyDescent="0.2">
      <c r="I281409" s="3"/>
      <c r="J281409" s="3"/>
    </row>
    <row r="281410" spans="9:10" x14ac:dyDescent="0.2">
      <c r="I281410" s="3"/>
      <c r="J281410" s="3"/>
    </row>
    <row r="281411" spans="9:10" x14ac:dyDescent="0.2">
      <c r="I281411" s="3"/>
      <c r="J281411" s="3"/>
    </row>
    <row r="281412" spans="9:10" x14ac:dyDescent="0.2">
      <c r="I281412" s="3"/>
      <c r="J281412" s="3"/>
    </row>
    <row r="281413" spans="9:10" x14ac:dyDescent="0.2">
      <c r="I281413" s="3"/>
      <c r="J281413" s="3"/>
    </row>
    <row r="281414" spans="9:10" x14ac:dyDescent="0.2">
      <c r="I281414" s="3"/>
      <c r="J281414" s="3"/>
    </row>
    <row r="281415" spans="9:10" x14ac:dyDescent="0.2">
      <c r="I281415" s="3"/>
      <c r="J281415" s="3"/>
    </row>
    <row r="281416" spans="9:10" x14ac:dyDescent="0.2">
      <c r="I281416" s="3"/>
      <c r="J281416" s="3"/>
    </row>
    <row r="281417" spans="9:10" x14ac:dyDescent="0.2">
      <c r="I281417" s="3"/>
      <c r="J281417" s="3"/>
    </row>
    <row r="281418" spans="9:10" x14ac:dyDescent="0.2">
      <c r="I281418" s="3"/>
      <c r="J281418" s="3"/>
    </row>
    <row r="281419" spans="9:10" x14ac:dyDescent="0.2">
      <c r="I281419" s="3"/>
      <c r="J281419" s="3"/>
    </row>
    <row r="281420" spans="9:10" x14ac:dyDescent="0.2">
      <c r="I281420" s="3"/>
      <c r="J281420" s="3"/>
    </row>
    <row r="281421" spans="9:10" x14ac:dyDescent="0.2">
      <c r="I281421" s="3"/>
      <c r="J281421" s="3"/>
    </row>
    <row r="281422" spans="9:10" x14ac:dyDescent="0.2">
      <c r="I281422" s="3"/>
      <c r="J281422" s="3"/>
    </row>
    <row r="281423" spans="9:10" x14ac:dyDescent="0.2">
      <c r="I281423" s="3"/>
      <c r="J281423" s="3"/>
    </row>
    <row r="281424" spans="9:10" x14ac:dyDescent="0.2">
      <c r="I281424" s="3"/>
      <c r="J281424" s="3"/>
    </row>
    <row r="281425" spans="9:10" x14ac:dyDescent="0.2">
      <c r="I281425" s="3"/>
      <c r="J281425" s="3"/>
    </row>
    <row r="281426" spans="9:10" x14ac:dyDescent="0.2">
      <c r="I281426" s="3"/>
      <c r="J281426" s="3"/>
    </row>
    <row r="281427" spans="9:10" x14ac:dyDescent="0.2">
      <c r="I281427" s="3"/>
      <c r="J281427" s="3"/>
    </row>
    <row r="281428" spans="9:10" x14ac:dyDescent="0.2">
      <c r="I281428" s="3"/>
      <c r="J281428" s="3"/>
    </row>
    <row r="281429" spans="9:10" x14ac:dyDescent="0.2">
      <c r="I281429" s="3"/>
      <c r="J281429" s="3"/>
    </row>
    <row r="281430" spans="9:10" x14ac:dyDescent="0.2">
      <c r="I281430" s="3"/>
      <c r="J281430" s="3"/>
    </row>
    <row r="281431" spans="9:10" x14ac:dyDescent="0.2">
      <c r="I281431" s="3"/>
      <c r="J281431" s="3"/>
    </row>
    <row r="281432" spans="9:10" x14ac:dyDescent="0.2">
      <c r="I281432" s="3"/>
      <c r="J281432" s="3"/>
    </row>
    <row r="281433" spans="9:10" x14ac:dyDescent="0.2">
      <c r="I281433" s="3"/>
      <c r="J281433" s="3"/>
    </row>
    <row r="281434" spans="9:10" x14ac:dyDescent="0.2">
      <c r="I281434" s="3"/>
      <c r="J281434" s="3"/>
    </row>
    <row r="281435" spans="9:10" x14ac:dyDescent="0.2">
      <c r="I281435" s="3"/>
      <c r="J281435" s="3"/>
    </row>
    <row r="281436" spans="9:10" x14ac:dyDescent="0.2">
      <c r="I281436" s="3"/>
      <c r="J281436" s="3"/>
    </row>
    <row r="281437" spans="9:10" x14ac:dyDescent="0.2">
      <c r="I281437" s="3"/>
      <c r="J281437" s="3"/>
    </row>
    <row r="281438" spans="9:10" x14ac:dyDescent="0.2">
      <c r="I281438" s="3"/>
      <c r="J281438" s="3"/>
    </row>
    <row r="281439" spans="9:10" x14ac:dyDescent="0.2">
      <c r="I281439" s="3"/>
      <c r="J281439" s="3"/>
    </row>
    <row r="281440" spans="9:10" x14ac:dyDescent="0.2">
      <c r="I281440" s="3"/>
      <c r="J281440" s="3"/>
    </row>
    <row r="281441" spans="9:10" x14ac:dyDescent="0.2">
      <c r="I281441" s="3"/>
      <c r="J281441" s="3"/>
    </row>
    <row r="281442" spans="9:10" x14ac:dyDescent="0.2">
      <c r="I281442" s="3"/>
      <c r="J281442" s="3"/>
    </row>
    <row r="281443" spans="9:10" x14ac:dyDescent="0.2">
      <c r="I281443" s="3"/>
      <c r="J281443" s="3"/>
    </row>
    <row r="281444" spans="9:10" x14ac:dyDescent="0.2">
      <c r="I281444" s="3"/>
      <c r="J281444" s="3"/>
    </row>
    <row r="281445" spans="9:10" x14ac:dyDescent="0.2">
      <c r="I281445" s="3"/>
      <c r="J281445" s="3"/>
    </row>
    <row r="281446" spans="9:10" x14ac:dyDescent="0.2">
      <c r="I281446" s="3"/>
      <c r="J281446" s="3"/>
    </row>
    <row r="281447" spans="9:10" x14ac:dyDescent="0.2">
      <c r="I281447" s="3"/>
      <c r="J281447" s="3"/>
    </row>
    <row r="281448" spans="9:10" x14ac:dyDescent="0.2">
      <c r="I281448" s="3"/>
      <c r="J281448" s="3"/>
    </row>
    <row r="281449" spans="9:10" x14ac:dyDescent="0.2">
      <c r="I281449" s="3"/>
      <c r="J281449" s="3"/>
    </row>
    <row r="281450" spans="9:10" x14ac:dyDescent="0.2">
      <c r="I281450" s="3"/>
      <c r="J281450" s="3"/>
    </row>
    <row r="281451" spans="9:10" x14ac:dyDescent="0.2">
      <c r="I281451" s="3"/>
      <c r="J281451" s="3"/>
    </row>
    <row r="281452" spans="9:10" x14ac:dyDescent="0.2">
      <c r="I281452" s="3"/>
      <c r="J281452" s="3"/>
    </row>
    <row r="281453" spans="9:10" x14ac:dyDescent="0.2">
      <c r="I281453" s="3"/>
      <c r="J281453" s="3"/>
    </row>
    <row r="281454" spans="9:10" x14ac:dyDescent="0.2">
      <c r="I281454" s="3"/>
      <c r="J281454" s="3"/>
    </row>
    <row r="281455" spans="9:10" x14ac:dyDescent="0.2">
      <c r="I281455" s="3"/>
      <c r="J281455" s="3"/>
    </row>
    <row r="281456" spans="9:10" x14ac:dyDescent="0.2">
      <c r="I281456" s="3"/>
      <c r="J281456" s="3"/>
    </row>
    <row r="281457" spans="9:10" x14ac:dyDescent="0.2">
      <c r="I281457" s="3"/>
      <c r="J281457" s="3"/>
    </row>
    <row r="281458" spans="9:10" x14ac:dyDescent="0.2">
      <c r="I281458" s="3"/>
      <c r="J281458" s="3"/>
    </row>
    <row r="281459" spans="9:10" x14ac:dyDescent="0.2">
      <c r="I281459" s="3"/>
      <c r="J281459" s="3"/>
    </row>
    <row r="281460" spans="9:10" x14ac:dyDescent="0.2">
      <c r="I281460" s="3"/>
      <c r="J281460" s="3"/>
    </row>
    <row r="281461" spans="9:10" x14ac:dyDescent="0.2">
      <c r="I281461" s="3"/>
      <c r="J281461" s="3"/>
    </row>
    <row r="281462" spans="9:10" x14ac:dyDescent="0.2">
      <c r="I281462" s="3"/>
      <c r="J281462" s="3"/>
    </row>
    <row r="281463" spans="9:10" x14ac:dyDescent="0.2">
      <c r="I281463" s="3"/>
      <c r="J281463" s="3"/>
    </row>
    <row r="281464" spans="9:10" x14ac:dyDescent="0.2">
      <c r="I281464" s="3"/>
      <c r="J281464" s="3"/>
    </row>
    <row r="281465" spans="9:10" x14ac:dyDescent="0.2">
      <c r="I281465" s="3"/>
      <c r="J281465" s="3"/>
    </row>
    <row r="281466" spans="9:10" x14ac:dyDescent="0.2">
      <c r="I281466" s="3"/>
      <c r="J281466" s="3"/>
    </row>
    <row r="281467" spans="9:10" x14ac:dyDescent="0.2">
      <c r="I281467" s="3"/>
      <c r="J281467" s="3"/>
    </row>
    <row r="281468" spans="9:10" x14ac:dyDescent="0.2">
      <c r="I281468" s="3"/>
      <c r="J281468" s="3"/>
    </row>
    <row r="281469" spans="9:10" x14ac:dyDescent="0.2">
      <c r="I281469" s="3"/>
      <c r="J281469" s="3"/>
    </row>
    <row r="281470" spans="9:10" x14ac:dyDescent="0.2">
      <c r="I281470" s="3"/>
      <c r="J281470" s="3"/>
    </row>
    <row r="281471" spans="9:10" x14ac:dyDescent="0.2">
      <c r="I281471" s="3"/>
      <c r="J281471" s="3"/>
    </row>
    <row r="281472" spans="9:10" x14ac:dyDescent="0.2">
      <c r="I281472" s="3"/>
      <c r="J281472" s="3"/>
    </row>
    <row r="281473" spans="9:10" x14ac:dyDescent="0.2">
      <c r="I281473" s="3"/>
      <c r="J281473" s="3"/>
    </row>
    <row r="281474" spans="9:10" x14ac:dyDescent="0.2">
      <c r="I281474" s="3"/>
      <c r="J281474" s="3"/>
    </row>
    <row r="281475" spans="9:10" x14ac:dyDescent="0.2">
      <c r="I281475" s="3"/>
      <c r="J281475" s="3"/>
    </row>
    <row r="281476" spans="9:10" x14ac:dyDescent="0.2">
      <c r="I281476" s="3"/>
      <c r="J281476" s="3"/>
    </row>
    <row r="281477" spans="9:10" x14ac:dyDescent="0.2">
      <c r="I281477" s="3"/>
      <c r="J281477" s="3"/>
    </row>
    <row r="281478" spans="9:10" x14ac:dyDescent="0.2">
      <c r="I281478" s="3"/>
      <c r="J281478" s="3"/>
    </row>
    <row r="281479" spans="9:10" x14ac:dyDescent="0.2">
      <c r="I281479" s="3"/>
      <c r="J281479" s="3"/>
    </row>
    <row r="281480" spans="9:10" x14ac:dyDescent="0.2">
      <c r="I281480" s="3"/>
      <c r="J281480" s="3"/>
    </row>
    <row r="281481" spans="9:10" x14ac:dyDescent="0.2">
      <c r="I281481" s="3"/>
      <c r="J281481" s="3"/>
    </row>
    <row r="281482" spans="9:10" x14ac:dyDescent="0.2">
      <c r="I281482" s="3"/>
      <c r="J281482" s="3"/>
    </row>
    <row r="281483" spans="9:10" x14ac:dyDescent="0.2">
      <c r="I281483" s="3"/>
      <c r="J281483" s="3"/>
    </row>
    <row r="281484" spans="9:10" x14ac:dyDescent="0.2">
      <c r="I281484" s="3"/>
      <c r="J281484" s="3"/>
    </row>
    <row r="281485" spans="9:10" x14ac:dyDescent="0.2">
      <c r="I281485" s="3"/>
      <c r="J281485" s="3"/>
    </row>
    <row r="281486" spans="9:10" x14ac:dyDescent="0.2">
      <c r="I281486" s="3"/>
      <c r="J281486" s="3"/>
    </row>
    <row r="281487" spans="9:10" x14ac:dyDescent="0.2">
      <c r="I281487" s="3"/>
      <c r="J281487" s="3"/>
    </row>
    <row r="281488" spans="9:10" x14ac:dyDescent="0.2">
      <c r="I281488" s="3"/>
      <c r="J281488" s="3"/>
    </row>
    <row r="281489" spans="9:10" x14ac:dyDescent="0.2">
      <c r="I281489" s="3"/>
      <c r="J281489" s="3"/>
    </row>
    <row r="281490" spans="9:10" x14ac:dyDescent="0.2">
      <c r="I281490" s="3"/>
      <c r="J281490" s="3"/>
    </row>
    <row r="281491" spans="9:10" x14ac:dyDescent="0.2">
      <c r="I281491" s="3"/>
      <c r="J281491" s="3"/>
    </row>
    <row r="281492" spans="9:10" x14ac:dyDescent="0.2">
      <c r="I281492" s="3"/>
      <c r="J281492" s="3"/>
    </row>
    <row r="281493" spans="9:10" x14ac:dyDescent="0.2">
      <c r="I281493" s="3"/>
      <c r="J281493" s="3"/>
    </row>
    <row r="281494" spans="9:10" x14ac:dyDescent="0.2">
      <c r="I281494" s="3"/>
      <c r="J281494" s="3"/>
    </row>
    <row r="281495" spans="9:10" x14ac:dyDescent="0.2">
      <c r="I281495" s="3"/>
      <c r="J281495" s="3"/>
    </row>
    <row r="281496" spans="9:10" x14ac:dyDescent="0.2">
      <c r="I281496" s="3"/>
      <c r="J281496" s="3"/>
    </row>
    <row r="281497" spans="9:10" x14ac:dyDescent="0.2">
      <c r="I281497" s="3"/>
      <c r="J281497" s="3"/>
    </row>
    <row r="281498" spans="9:10" x14ac:dyDescent="0.2">
      <c r="I281498" s="3"/>
      <c r="J281498" s="3"/>
    </row>
    <row r="281499" spans="9:10" x14ac:dyDescent="0.2">
      <c r="I281499" s="3"/>
      <c r="J281499" s="3"/>
    </row>
    <row r="281500" spans="9:10" x14ac:dyDescent="0.2">
      <c r="I281500" s="3"/>
      <c r="J281500" s="3"/>
    </row>
    <row r="281501" spans="9:10" x14ac:dyDescent="0.2">
      <c r="I281501" s="3"/>
      <c r="J281501" s="3"/>
    </row>
    <row r="281502" spans="9:10" x14ac:dyDescent="0.2">
      <c r="I281502" s="3"/>
      <c r="J281502" s="3"/>
    </row>
    <row r="281503" spans="9:10" x14ac:dyDescent="0.2">
      <c r="I281503" s="3"/>
      <c r="J281503" s="3"/>
    </row>
    <row r="281504" spans="9:10" x14ac:dyDescent="0.2">
      <c r="I281504" s="3"/>
      <c r="J281504" s="3"/>
    </row>
    <row r="281505" spans="9:10" x14ac:dyDescent="0.2">
      <c r="I281505" s="3"/>
      <c r="J281505" s="3"/>
    </row>
    <row r="281506" spans="9:10" x14ac:dyDescent="0.2">
      <c r="I281506" s="3"/>
      <c r="J281506" s="3"/>
    </row>
    <row r="281507" spans="9:10" x14ac:dyDescent="0.2">
      <c r="I281507" s="3"/>
      <c r="J281507" s="3"/>
    </row>
    <row r="281508" spans="9:10" x14ac:dyDescent="0.2">
      <c r="I281508" s="3"/>
      <c r="J281508" s="3"/>
    </row>
    <row r="281509" spans="9:10" x14ac:dyDescent="0.2">
      <c r="I281509" s="3"/>
      <c r="J281509" s="3"/>
    </row>
    <row r="281510" spans="9:10" x14ac:dyDescent="0.2">
      <c r="I281510" s="3"/>
      <c r="J281510" s="3"/>
    </row>
    <row r="281511" spans="9:10" x14ac:dyDescent="0.2">
      <c r="I281511" s="3"/>
      <c r="J281511" s="3"/>
    </row>
    <row r="281512" spans="9:10" x14ac:dyDescent="0.2">
      <c r="I281512" s="3"/>
      <c r="J281512" s="3"/>
    </row>
    <row r="281513" spans="9:10" x14ac:dyDescent="0.2">
      <c r="I281513" s="3"/>
      <c r="J281513" s="3"/>
    </row>
    <row r="281514" spans="9:10" x14ac:dyDescent="0.2">
      <c r="I281514" s="3"/>
      <c r="J281514" s="3"/>
    </row>
    <row r="281515" spans="9:10" x14ac:dyDescent="0.2">
      <c r="I281515" s="3"/>
      <c r="J281515" s="3"/>
    </row>
    <row r="281516" spans="9:10" x14ac:dyDescent="0.2">
      <c r="I281516" s="3"/>
      <c r="J281516" s="3"/>
    </row>
    <row r="281517" spans="9:10" x14ac:dyDescent="0.2">
      <c r="I281517" s="3"/>
      <c r="J281517" s="3"/>
    </row>
    <row r="281518" spans="9:10" x14ac:dyDescent="0.2">
      <c r="I281518" s="3"/>
      <c r="J281518" s="3"/>
    </row>
    <row r="281519" spans="9:10" x14ac:dyDescent="0.2">
      <c r="I281519" s="3"/>
      <c r="J281519" s="3"/>
    </row>
    <row r="281520" spans="9:10" x14ac:dyDescent="0.2">
      <c r="I281520" s="3"/>
      <c r="J281520" s="3"/>
    </row>
    <row r="281521" spans="9:10" x14ac:dyDescent="0.2">
      <c r="I281521" s="3"/>
      <c r="J281521" s="3"/>
    </row>
    <row r="281522" spans="9:10" x14ac:dyDescent="0.2">
      <c r="I281522" s="3"/>
      <c r="J281522" s="3"/>
    </row>
    <row r="281523" spans="9:10" x14ac:dyDescent="0.2">
      <c r="I281523" s="3"/>
      <c r="J281523" s="3"/>
    </row>
    <row r="281524" spans="9:10" x14ac:dyDescent="0.2">
      <c r="I281524" s="3"/>
      <c r="J281524" s="3"/>
    </row>
    <row r="281525" spans="9:10" x14ac:dyDescent="0.2">
      <c r="I281525" s="3"/>
      <c r="J281525" s="3"/>
    </row>
    <row r="281526" spans="9:10" x14ac:dyDescent="0.2">
      <c r="I281526" s="3"/>
      <c r="J281526" s="3"/>
    </row>
    <row r="281527" spans="9:10" x14ac:dyDescent="0.2">
      <c r="I281527" s="3"/>
      <c r="J281527" s="3"/>
    </row>
    <row r="281528" spans="9:10" x14ac:dyDescent="0.2">
      <c r="I281528" s="3"/>
      <c r="J281528" s="3"/>
    </row>
    <row r="281529" spans="9:10" x14ac:dyDescent="0.2">
      <c r="I281529" s="3"/>
      <c r="J281529" s="3"/>
    </row>
    <row r="281530" spans="9:10" x14ac:dyDescent="0.2">
      <c r="I281530" s="3"/>
      <c r="J281530" s="3"/>
    </row>
    <row r="281531" spans="9:10" x14ac:dyDescent="0.2">
      <c r="I281531" s="3"/>
      <c r="J281531" s="3"/>
    </row>
    <row r="281532" spans="9:10" x14ac:dyDescent="0.2">
      <c r="I281532" s="3"/>
      <c r="J281532" s="3"/>
    </row>
    <row r="281533" spans="9:10" x14ac:dyDescent="0.2">
      <c r="I281533" s="3"/>
      <c r="J281533" s="3"/>
    </row>
    <row r="281534" spans="9:10" x14ac:dyDescent="0.2">
      <c r="I281534" s="3"/>
      <c r="J281534" s="3"/>
    </row>
    <row r="281535" spans="9:10" x14ac:dyDescent="0.2">
      <c r="I281535" s="3"/>
      <c r="J281535" s="3"/>
    </row>
    <row r="281536" spans="9:10" x14ac:dyDescent="0.2">
      <c r="I281536" s="3"/>
      <c r="J281536" s="3"/>
    </row>
    <row r="281537" spans="9:10" x14ac:dyDescent="0.2">
      <c r="I281537" s="3"/>
      <c r="J281537" s="3"/>
    </row>
    <row r="281538" spans="9:10" x14ac:dyDescent="0.2">
      <c r="I281538" s="3"/>
      <c r="J281538" s="3"/>
    </row>
    <row r="281539" spans="9:10" x14ac:dyDescent="0.2">
      <c r="I281539" s="3"/>
      <c r="J281539" s="3"/>
    </row>
    <row r="281540" spans="9:10" x14ac:dyDescent="0.2">
      <c r="I281540" s="3"/>
      <c r="J281540" s="3"/>
    </row>
    <row r="281541" spans="9:10" x14ac:dyDescent="0.2">
      <c r="I281541" s="3"/>
      <c r="J281541" s="3"/>
    </row>
    <row r="281542" spans="9:10" x14ac:dyDescent="0.2">
      <c r="I281542" s="3"/>
      <c r="J281542" s="3"/>
    </row>
    <row r="281543" spans="9:10" x14ac:dyDescent="0.2">
      <c r="I281543" s="3"/>
      <c r="J281543" s="3"/>
    </row>
    <row r="281544" spans="9:10" x14ac:dyDescent="0.2">
      <c r="I281544" s="3"/>
      <c r="J281544" s="3"/>
    </row>
    <row r="281545" spans="9:10" x14ac:dyDescent="0.2">
      <c r="I281545" s="3"/>
      <c r="J281545" s="3"/>
    </row>
    <row r="281546" spans="9:10" x14ac:dyDescent="0.2">
      <c r="I281546" s="3"/>
      <c r="J281546" s="3"/>
    </row>
    <row r="281547" spans="9:10" x14ac:dyDescent="0.2">
      <c r="I281547" s="3"/>
      <c r="J281547" s="3"/>
    </row>
    <row r="281548" spans="9:10" x14ac:dyDescent="0.2">
      <c r="I281548" s="3"/>
      <c r="J281548" s="3"/>
    </row>
    <row r="281549" spans="9:10" x14ac:dyDescent="0.2">
      <c r="I281549" s="3"/>
      <c r="J281549" s="3"/>
    </row>
    <row r="281550" spans="9:10" x14ac:dyDescent="0.2">
      <c r="I281550" s="3"/>
      <c r="J281550" s="3"/>
    </row>
    <row r="281551" spans="9:10" x14ac:dyDescent="0.2">
      <c r="I281551" s="3"/>
      <c r="J281551" s="3"/>
    </row>
    <row r="281552" spans="9:10" x14ac:dyDescent="0.2">
      <c r="I281552" s="3"/>
      <c r="J281552" s="3"/>
    </row>
    <row r="281553" spans="9:10" x14ac:dyDescent="0.2">
      <c r="I281553" s="3"/>
      <c r="J281553" s="3"/>
    </row>
    <row r="281554" spans="9:10" x14ac:dyDescent="0.2">
      <c r="I281554" s="3"/>
      <c r="J281554" s="3"/>
    </row>
    <row r="281555" spans="9:10" x14ac:dyDescent="0.2">
      <c r="I281555" s="3"/>
      <c r="J281555" s="3"/>
    </row>
    <row r="281556" spans="9:10" x14ac:dyDescent="0.2">
      <c r="I281556" s="3"/>
      <c r="J281556" s="3"/>
    </row>
    <row r="281557" spans="9:10" x14ac:dyDescent="0.2">
      <c r="I281557" s="3"/>
      <c r="J281557" s="3"/>
    </row>
    <row r="281558" spans="9:10" x14ac:dyDescent="0.2">
      <c r="I281558" s="3"/>
      <c r="J281558" s="3"/>
    </row>
    <row r="281559" spans="9:10" x14ac:dyDescent="0.2">
      <c r="I281559" s="3"/>
      <c r="J281559" s="3"/>
    </row>
    <row r="281560" spans="9:10" x14ac:dyDescent="0.2">
      <c r="I281560" s="3"/>
      <c r="J281560" s="3"/>
    </row>
    <row r="281561" spans="9:10" x14ac:dyDescent="0.2">
      <c r="I281561" s="3"/>
      <c r="J281561" s="3"/>
    </row>
    <row r="281562" spans="9:10" x14ac:dyDescent="0.2">
      <c r="I281562" s="3"/>
      <c r="J281562" s="3"/>
    </row>
    <row r="281563" spans="9:10" x14ac:dyDescent="0.2">
      <c r="I281563" s="3"/>
      <c r="J281563" s="3"/>
    </row>
    <row r="281564" spans="9:10" x14ac:dyDescent="0.2">
      <c r="I281564" s="3"/>
      <c r="J281564" s="3"/>
    </row>
    <row r="281565" spans="9:10" x14ac:dyDescent="0.2">
      <c r="I281565" s="3"/>
      <c r="J281565" s="3"/>
    </row>
    <row r="281566" spans="9:10" x14ac:dyDescent="0.2">
      <c r="I281566" s="3"/>
      <c r="J281566" s="3"/>
    </row>
    <row r="281567" spans="9:10" x14ac:dyDescent="0.2">
      <c r="I281567" s="3"/>
      <c r="J281567" s="3"/>
    </row>
    <row r="281568" spans="9:10" x14ac:dyDescent="0.2">
      <c r="I281568" s="3"/>
      <c r="J281568" s="3"/>
    </row>
    <row r="281569" spans="9:10" x14ac:dyDescent="0.2">
      <c r="I281569" s="3"/>
      <c r="J281569" s="3"/>
    </row>
    <row r="281570" spans="9:10" x14ac:dyDescent="0.2">
      <c r="I281570" s="3"/>
      <c r="J281570" s="3"/>
    </row>
    <row r="281571" spans="9:10" x14ac:dyDescent="0.2">
      <c r="I281571" s="3"/>
      <c r="J281571" s="3"/>
    </row>
    <row r="281572" spans="9:10" x14ac:dyDescent="0.2">
      <c r="I281572" s="3"/>
      <c r="J281572" s="3"/>
    </row>
    <row r="281573" spans="9:10" x14ac:dyDescent="0.2">
      <c r="I281573" s="3"/>
      <c r="J281573" s="3"/>
    </row>
    <row r="281574" spans="9:10" x14ac:dyDescent="0.2">
      <c r="I281574" s="3"/>
      <c r="J281574" s="3"/>
    </row>
    <row r="281575" spans="9:10" x14ac:dyDescent="0.2">
      <c r="I281575" s="3"/>
      <c r="J281575" s="3"/>
    </row>
    <row r="281576" spans="9:10" x14ac:dyDescent="0.2">
      <c r="I281576" s="3"/>
      <c r="J281576" s="3"/>
    </row>
    <row r="281577" spans="9:10" x14ac:dyDescent="0.2">
      <c r="I281577" s="3"/>
      <c r="J281577" s="3"/>
    </row>
    <row r="281578" spans="9:10" x14ac:dyDescent="0.2">
      <c r="I281578" s="3"/>
      <c r="J281578" s="3"/>
    </row>
    <row r="281579" spans="9:10" x14ac:dyDescent="0.2">
      <c r="I281579" s="3"/>
      <c r="J281579" s="3"/>
    </row>
    <row r="281580" spans="9:10" x14ac:dyDescent="0.2">
      <c r="I281580" s="3"/>
      <c r="J281580" s="3"/>
    </row>
    <row r="281581" spans="9:10" x14ac:dyDescent="0.2">
      <c r="I281581" s="3"/>
      <c r="J281581" s="3"/>
    </row>
    <row r="281582" spans="9:10" x14ac:dyDescent="0.2">
      <c r="I281582" s="3"/>
      <c r="J281582" s="3"/>
    </row>
    <row r="281583" spans="9:10" x14ac:dyDescent="0.2">
      <c r="I281583" s="3"/>
      <c r="J281583" s="3"/>
    </row>
    <row r="281584" spans="9:10" x14ac:dyDescent="0.2">
      <c r="I281584" s="3"/>
      <c r="J281584" s="3"/>
    </row>
    <row r="281585" spans="9:10" x14ac:dyDescent="0.2">
      <c r="I281585" s="3"/>
      <c r="J281585" s="3"/>
    </row>
    <row r="281586" spans="9:10" x14ac:dyDescent="0.2">
      <c r="I281586" s="3"/>
      <c r="J281586" s="3"/>
    </row>
    <row r="281587" spans="9:10" x14ac:dyDescent="0.2">
      <c r="I281587" s="3"/>
      <c r="J281587" s="3"/>
    </row>
    <row r="281588" spans="9:10" x14ac:dyDescent="0.2">
      <c r="I281588" s="3"/>
      <c r="J281588" s="3"/>
    </row>
    <row r="281589" spans="9:10" x14ac:dyDescent="0.2">
      <c r="I281589" s="3"/>
      <c r="J281589" s="3"/>
    </row>
    <row r="281590" spans="9:10" x14ac:dyDescent="0.2">
      <c r="I281590" s="3"/>
      <c r="J281590" s="3"/>
    </row>
    <row r="281591" spans="9:10" x14ac:dyDescent="0.2">
      <c r="I281591" s="3"/>
      <c r="J281591" s="3"/>
    </row>
    <row r="281592" spans="9:10" x14ac:dyDescent="0.2">
      <c r="I281592" s="3"/>
      <c r="J281592" s="3"/>
    </row>
    <row r="281593" spans="9:10" x14ac:dyDescent="0.2">
      <c r="I281593" s="3"/>
      <c r="J281593" s="3"/>
    </row>
    <row r="281594" spans="9:10" x14ac:dyDescent="0.2">
      <c r="I281594" s="3"/>
      <c r="J281594" s="3"/>
    </row>
    <row r="281595" spans="9:10" x14ac:dyDescent="0.2">
      <c r="I281595" s="3"/>
      <c r="J281595" s="3"/>
    </row>
    <row r="281596" spans="9:10" x14ac:dyDescent="0.2">
      <c r="I281596" s="3"/>
      <c r="J281596" s="3"/>
    </row>
    <row r="281597" spans="9:10" x14ac:dyDescent="0.2">
      <c r="I281597" s="3"/>
      <c r="J281597" s="3"/>
    </row>
    <row r="281598" spans="9:10" x14ac:dyDescent="0.2">
      <c r="I281598" s="3"/>
      <c r="J281598" s="3"/>
    </row>
    <row r="281599" spans="9:10" x14ac:dyDescent="0.2">
      <c r="I281599" s="3"/>
      <c r="J281599" s="3"/>
    </row>
    <row r="281600" spans="9:10" x14ac:dyDescent="0.2">
      <c r="I281600" s="3"/>
      <c r="J281600" s="3"/>
    </row>
    <row r="281601" spans="9:10" x14ac:dyDescent="0.2">
      <c r="I281601" s="3"/>
      <c r="J281601" s="3"/>
    </row>
    <row r="281602" spans="9:10" x14ac:dyDescent="0.2">
      <c r="I281602" s="3"/>
      <c r="J281602" s="3"/>
    </row>
    <row r="281603" spans="9:10" x14ac:dyDescent="0.2">
      <c r="I281603" s="3"/>
      <c r="J281603" s="3"/>
    </row>
    <row r="281604" spans="9:10" x14ac:dyDescent="0.2">
      <c r="I281604" s="3"/>
      <c r="J281604" s="3"/>
    </row>
    <row r="281605" spans="9:10" x14ac:dyDescent="0.2">
      <c r="I281605" s="3"/>
      <c r="J281605" s="3"/>
    </row>
    <row r="281606" spans="9:10" x14ac:dyDescent="0.2">
      <c r="I281606" s="3"/>
      <c r="J281606" s="3"/>
    </row>
    <row r="281607" spans="9:10" x14ac:dyDescent="0.2">
      <c r="I281607" s="3"/>
      <c r="J281607" s="3"/>
    </row>
    <row r="281608" spans="9:10" x14ac:dyDescent="0.2">
      <c r="I281608" s="3"/>
      <c r="J281608" s="3"/>
    </row>
    <row r="281609" spans="9:10" x14ac:dyDescent="0.2">
      <c r="I281609" s="3"/>
      <c r="J281609" s="3"/>
    </row>
    <row r="281610" spans="9:10" x14ac:dyDescent="0.2">
      <c r="I281610" s="3"/>
      <c r="J281610" s="3"/>
    </row>
    <row r="281611" spans="9:10" x14ac:dyDescent="0.2">
      <c r="I281611" s="3"/>
      <c r="J281611" s="3"/>
    </row>
    <row r="281612" spans="9:10" x14ac:dyDescent="0.2">
      <c r="I281612" s="3"/>
      <c r="J281612" s="3"/>
    </row>
    <row r="281613" spans="9:10" x14ac:dyDescent="0.2">
      <c r="I281613" s="3"/>
      <c r="J281613" s="3"/>
    </row>
    <row r="281614" spans="9:10" x14ac:dyDescent="0.2">
      <c r="I281614" s="3"/>
      <c r="J281614" s="3"/>
    </row>
    <row r="281615" spans="9:10" x14ac:dyDescent="0.2">
      <c r="I281615" s="3"/>
      <c r="J281615" s="3"/>
    </row>
    <row r="281616" spans="9:10" x14ac:dyDescent="0.2">
      <c r="I281616" s="3"/>
      <c r="J281616" s="3"/>
    </row>
    <row r="281617" spans="9:10" x14ac:dyDescent="0.2">
      <c r="I281617" s="3"/>
      <c r="J281617" s="3"/>
    </row>
    <row r="281618" spans="9:10" x14ac:dyDescent="0.2">
      <c r="I281618" s="3"/>
      <c r="J281618" s="3"/>
    </row>
    <row r="281619" spans="9:10" x14ac:dyDescent="0.2">
      <c r="I281619" s="3"/>
      <c r="J281619" s="3"/>
    </row>
    <row r="281620" spans="9:10" x14ac:dyDescent="0.2">
      <c r="I281620" s="3"/>
      <c r="J281620" s="3"/>
    </row>
    <row r="281621" spans="9:10" x14ac:dyDescent="0.2">
      <c r="I281621" s="3"/>
      <c r="J281621" s="3"/>
    </row>
    <row r="281622" spans="9:10" x14ac:dyDescent="0.2">
      <c r="I281622" s="3"/>
      <c r="J281622" s="3"/>
    </row>
    <row r="281623" spans="9:10" x14ac:dyDescent="0.2">
      <c r="I281623" s="3"/>
      <c r="J281623" s="3"/>
    </row>
    <row r="281624" spans="9:10" x14ac:dyDescent="0.2">
      <c r="I281624" s="3"/>
      <c r="J281624" s="3"/>
    </row>
    <row r="281625" spans="9:10" x14ac:dyDescent="0.2">
      <c r="I281625" s="3"/>
      <c r="J281625" s="3"/>
    </row>
    <row r="281626" spans="9:10" x14ac:dyDescent="0.2">
      <c r="I281626" s="3"/>
      <c r="J281626" s="3"/>
    </row>
    <row r="281627" spans="9:10" x14ac:dyDescent="0.2">
      <c r="I281627" s="3"/>
      <c r="J281627" s="3"/>
    </row>
    <row r="281628" spans="9:10" x14ac:dyDescent="0.2">
      <c r="I281628" s="3"/>
      <c r="J281628" s="3"/>
    </row>
    <row r="281629" spans="9:10" x14ac:dyDescent="0.2">
      <c r="I281629" s="3"/>
      <c r="J281629" s="3"/>
    </row>
    <row r="281630" spans="9:10" x14ac:dyDescent="0.2">
      <c r="I281630" s="3"/>
      <c r="J281630" s="3"/>
    </row>
    <row r="281631" spans="9:10" x14ac:dyDescent="0.2">
      <c r="I281631" s="3"/>
      <c r="J281631" s="3"/>
    </row>
    <row r="281632" spans="9:10" x14ac:dyDescent="0.2">
      <c r="I281632" s="3"/>
      <c r="J281632" s="3"/>
    </row>
    <row r="281633" spans="9:10" x14ac:dyDescent="0.2">
      <c r="I281633" s="3"/>
      <c r="J281633" s="3"/>
    </row>
    <row r="281634" spans="9:10" x14ac:dyDescent="0.2">
      <c r="I281634" s="3"/>
      <c r="J281634" s="3"/>
    </row>
    <row r="281635" spans="9:10" x14ac:dyDescent="0.2">
      <c r="I281635" s="3"/>
      <c r="J281635" s="3"/>
    </row>
    <row r="281636" spans="9:10" x14ac:dyDescent="0.2">
      <c r="I281636" s="3"/>
      <c r="J281636" s="3"/>
    </row>
    <row r="281637" spans="9:10" x14ac:dyDescent="0.2">
      <c r="I281637" s="3"/>
      <c r="J281637" s="3"/>
    </row>
    <row r="281638" spans="9:10" x14ac:dyDescent="0.2">
      <c r="I281638" s="3"/>
      <c r="J281638" s="3"/>
    </row>
    <row r="281639" spans="9:10" x14ac:dyDescent="0.2">
      <c r="I281639" s="3"/>
      <c r="J281639" s="3"/>
    </row>
    <row r="281640" spans="9:10" x14ac:dyDescent="0.2">
      <c r="I281640" s="3"/>
      <c r="J281640" s="3"/>
    </row>
    <row r="281641" spans="9:10" x14ac:dyDescent="0.2">
      <c r="I281641" s="3"/>
      <c r="J281641" s="3"/>
    </row>
    <row r="281642" spans="9:10" x14ac:dyDescent="0.2">
      <c r="I281642" s="3"/>
      <c r="J281642" s="3"/>
    </row>
    <row r="281643" spans="9:10" x14ac:dyDescent="0.2">
      <c r="I281643" s="3"/>
      <c r="J281643" s="3"/>
    </row>
    <row r="281644" spans="9:10" x14ac:dyDescent="0.2">
      <c r="I281644" s="3"/>
      <c r="J281644" s="3"/>
    </row>
    <row r="281645" spans="9:10" x14ac:dyDescent="0.2">
      <c r="I281645" s="3"/>
      <c r="J281645" s="3"/>
    </row>
    <row r="281646" spans="9:10" x14ac:dyDescent="0.2">
      <c r="I281646" s="3"/>
      <c r="J281646" s="3"/>
    </row>
    <row r="281647" spans="9:10" x14ac:dyDescent="0.2">
      <c r="I281647" s="3"/>
      <c r="J281647" s="3"/>
    </row>
    <row r="281648" spans="9:10" x14ac:dyDescent="0.2">
      <c r="I281648" s="3"/>
      <c r="J281648" s="3"/>
    </row>
    <row r="281649" spans="9:10" x14ac:dyDescent="0.2">
      <c r="I281649" s="3"/>
      <c r="J281649" s="3"/>
    </row>
    <row r="281650" spans="9:10" x14ac:dyDescent="0.2">
      <c r="I281650" s="3"/>
      <c r="J281650" s="3"/>
    </row>
    <row r="281651" spans="9:10" x14ac:dyDescent="0.2">
      <c r="I281651" s="3"/>
      <c r="J281651" s="3"/>
    </row>
    <row r="281652" spans="9:10" x14ac:dyDescent="0.2">
      <c r="I281652" s="3"/>
      <c r="J281652" s="3"/>
    </row>
    <row r="281653" spans="9:10" x14ac:dyDescent="0.2">
      <c r="I281653" s="3"/>
      <c r="J281653" s="3"/>
    </row>
    <row r="281654" spans="9:10" x14ac:dyDescent="0.2">
      <c r="I281654" s="3"/>
      <c r="J281654" s="3"/>
    </row>
    <row r="281655" spans="9:10" x14ac:dyDescent="0.2">
      <c r="I281655" s="3"/>
      <c r="J281655" s="3"/>
    </row>
    <row r="281656" spans="9:10" x14ac:dyDescent="0.2">
      <c r="I281656" s="3"/>
      <c r="J281656" s="3"/>
    </row>
    <row r="281657" spans="9:10" x14ac:dyDescent="0.2">
      <c r="I281657" s="3"/>
      <c r="J281657" s="3"/>
    </row>
    <row r="281658" spans="9:10" x14ac:dyDescent="0.2">
      <c r="I281658" s="3"/>
      <c r="J281658" s="3"/>
    </row>
    <row r="281659" spans="9:10" x14ac:dyDescent="0.2">
      <c r="I281659" s="3"/>
      <c r="J281659" s="3"/>
    </row>
    <row r="281660" spans="9:10" x14ac:dyDescent="0.2">
      <c r="I281660" s="3"/>
      <c r="J281660" s="3"/>
    </row>
    <row r="281661" spans="9:10" x14ac:dyDescent="0.2">
      <c r="I281661" s="3"/>
      <c r="J281661" s="3"/>
    </row>
    <row r="281662" spans="9:10" x14ac:dyDescent="0.2">
      <c r="I281662" s="3"/>
      <c r="J281662" s="3"/>
    </row>
    <row r="281663" spans="9:10" x14ac:dyDescent="0.2">
      <c r="I281663" s="3"/>
      <c r="J281663" s="3"/>
    </row>
    <row r="281664" spans="9:10" x14ac:dyDescent="0.2">
      <c r="I281664" s="3"/>
      <c r="J281664" s="3"/>
    </row>
    <row r="281665" spans="9:10" x14ac:dyDescent="0.2">
      <c r="I281665" s="3"/>
      <c r="J281665" s="3"/>
    </row>
    <row r="281666" spans="9:10" x14ac:dyDescent="0.2">
      <c r="I281666" s="3"/>
      <c r="J281666" s="3"/>
    </row>
    <row r="281667" spans="9:10" x14ac:dyDescent="0.2">
      <c r="I281667" s="3"/>
      <c r="J281667" s="3"/>
    </row>
    <row r="281668" spans="9:10" x14ac:dyDescent="0.2">
      <c r="I281668" s="3"/>
      <c r="J281668" s="3"/>
    </row>
    <row r="281669" spans="9:10" x14ac:dyDescent="0.2">
      <c r="I281669" s="3"/>
      <c r="J281669" s="3"/>
    </row>
    <row r="281670" spans="9:10" x14ac:dyDescent="0.2">
      <c r="I281670" s="3"/>
      <c r="J281670" s="3"/>
    </row>
    <row r="281671" spans="9:10" x14ac:dyDescent="0.2">
      <c r="I281671" s="3"/>
      <c r="J281671" s="3"/>
    </row>
    <row r="281672" spans="9:10" x14ac:dyDescent="0.2">
      <c r="I281672" s="3"/>
      <c r="J281672" s="3"/>
    </row>
    <row r="281673" spans="9:10" x14ac:dyDescent="0.2">
      <c r="I281673" s="3"/>
      <c r="J281673" s="3"/>
    </row>
    <row r="281674" spans="9:10" x14ac:dyDescent="0.2">
      <c r="I281674" s="3"/>
      <c r="J281674" s="3"/>
    </row>
    <row r="281675" spans="9:10" x14ac:dyDescent="0.2">
      <c r="I281675" s="3"/>
      <c r="J281675" s="3"/>
    </row>
    <row r="281676" spans="9:10" x14ac:dyDescent="0.2">
      <c r="I281676" s="3"/>
      <c r="J281676" s="3"/>
    </row>
    <row r="281677" spans="9:10" x14ac:dyDescent="0.2">
      <c r="I281677" s="3"/>
      <c r="J281677" s="3"/>
    </row>
    <row r="281678" spans="9:10" x14ac:dyDescent="0.2">
      <c r="I281678" s="3"/>
      <c r="J281678" s="3"/>
    </row>
    <row r="281679" spans="9:10" x14ac:dyDescent="0.2">
      <c r="I281679" s="3"/>
      <c r="J281679" s="3"/>
    </row>
    <row r="281680" spans="9:10" x14ac:dyDescent="0.2">
      <c r="I281680" s="3"/>
      <c r="J281680" s="3"/>
    </row>
    <row r="281681" spans="9:10" x14ac:dyDescent="0.2">
      <c r="I281681" s="3"/>
      <c r="J281681" s="3"/>
    </row>
    <row r="281682" spans="9:10" x14ac:dyDescent="0.2">
      <c r="I281682" s="3"/>
      <c r="J281682" s="3"/>
    </row>
    <row r="281683" spans="9:10" x14ac:dyDescent="0.2">
      <c r="I281683" s="3"/>
      <c r="J281683" s="3"/>
    </row>
    <row r="281684" spans="9:10" x14ac:dyDescent="0.2">
      <c r="I281684" s="3"/>
      <c r="J281684" s="3"/>
    </row>
    <row r="281685" spans="9:10" x14ac:dyDescent="0.2">
      <c r="I281685" s="3"/>
      <c r="J281685" s="3"/>
    </row>
    <row r="281686" spans="9:10" x14ac:dyDescent="0.2">
      <c r="I281686" s="3"/>
      <c r="J281686" s="3"/>
    </row>
    <row r="281687" spans="9:10" x14ac:dyDescent="0.2">
      <c r="I281687" s="3"/>
      <c r="J281687" s="3"/>
    </row>
    <row r="281688" spans="9:10" x14ac:dyDescent="0.2">
      <c r="I281688" s="3"/>
      <c r="J281688" s="3"/>
    </row>
    <row r="281689" spans="9:10" x14ac:dyDescent="0.2">
      <c r="I281689" s="3"/>
      <c r="J281689" s="3"/>
    </row>
    <row r="281690" spans="9:10" x14ac:dyDescent="0.2">
      <c r="I281690" s="3"/>
      <c r="J281690" s="3"/>
    </row>
    <row r="281691" spans="9:10" x14ac:dyDescent="0.2">
      <c r="I281691" s="3"/>
      <c r="J281691" s="3"/>
    </row>
    <row r="281692" spans="9:10" x14ac:dyDescent="0.2">
      <c r="I281692" s="3"/>
      <c r="J281692" s="3"/>
    </row>
    <row r="281693" spans="9:10" x14ac:dyDescent="0.2">
      <c r="I281693" s="3"/>
      <c r="J281693" s="3"/>
    </row>
    <row r="281694" spans="9:10" x14ac:dyDescent="0.2">
      <c r="I281694" s="3"/>
      <c r="J281694" s="3"/>
    </row>
    <row r="281695" spans="9:10" x14ac:dyDescent="0.2">
      <c r="I281695" s="3"/>
      <c r="J281695" s="3"/>
    </row>
    <row r="281696" spans="9:10" x14ac:dyDescent="0.2">
      <c r="I281696" s="3"/>
      <c r="J281696" s="3"/>
    </row>
    <row r="281697" spans="9:10" x14ac:dyDescent="0.2">
      <c r="I281697" s="3"/>
      <c r="J281697" s="3"/>
    </row>
    <row r="281698" spans="9:10" x14ac:dyDescent="0.2">
      <c r="I281698" s="3"/>
      <c r="J281698" s="3"/>
    </row>
    <row r="281699" spans="9:10" x14ac:dyDescent="0.2">
      <c r="I281699" s="3"/>
      <c r="J281699" s="3"/>
    </row>
    <row r="281700" spans="9:10" x14ac:dyDescent="0.2">
      <c r="I281700" s="3"/>
      <c r="J281700" s="3"/>
    </row>
    <row r="281701" spans="9:10" x14ac:dyDescent="0.2">
      <c r="I281701" s="3"/>
      <c r="J281701" s="3"/>
    </row>
    <row r="281702" spans="9:10" x14ac:dyDescent="0.2">
      <c r="I281702" s="3"/>
      <c r="J281702" s="3"/>
    </row>
    <row r="281703" spans="9:10" x14ac:dyDescent="0.2">
      <c r="I281703" s="3"/>
      <c r="J281703" s="3"/>
    </row>
    <row r="281704" spans="9:10" x14ac:dyDescent="0.2">
      <c r="I281704" s="3"/>
      <c r="J281704" s="3"/>
    </row>
    <row r="281705" spans="9:10" x14ac:dyDescent="0.2">
      <c r="I281705" s="3"/>
      <c r="J281705" s="3"/>
    </row>
    <row r="281706" spans="9:10" x14ac:dyDescent="0.2">
      <c r="I281706" s="3"/>
      <c r="J281706" s="3"/>
    </row>
    <row r="281707" spans="9:10" x14ac:dyDescent="0.2">
      <c r="I281707" s="3"/>
      <c r="J281707" s="3"/>
    </row>
    <row r="281708" spans="9:10" x14ac:dyDescent="0.2">
      <c r="I281708" s="3"/>
      <c r="J281708" s="3"/>
    </row>
    <row r="281709" spans="9:10" x14ac:dyDescent="0.2">
      <c r="I281709" s="3"/>
      <c r="J281709" s="3"/>
    </row>
    <row r="281710" spans="9:10" x14ac:dyDescent="0.2">
      <c r="I281710" s="3"/>
      <c r="J281710" s="3"/>
    </row>
    <row r="281711" spans="9:10" x14ac:dyDescent="0.2">
      <c r="I281711" s="3"/>
      <c r="J281711" s="3"/>
    </row>
    <row r="281712" spans="9:10" x14ac:dyDescent="0.2">
      <c r="I281712" s="3"/>
      <c r="J281712" s="3"/>
    </row>
    <row r="281713" spans="9:10" x14ac:dyDescent="0.2">
      <c r="I281713" s="3"/>
      <c r="J281713" s="3"/>
    </row>
    <row r="281714" spans="9:10" x14ac:dyDescent="0.2">
      <c r="I281714" s="3"/>
      <c r="J281714" s="3"/>
    </row>
    <row r="281715" spans="9:10" x14ac:dyDescent="0.2">
      <c r="I281715" s="3"/>
      <c r="J281715" s="3"/>
    </row>
    <row r="281716" spans="9:10" x14ac:dyDescent="0.2">
      <c r="I281716" s="3"/>
      <c r="J281716" s="3"/>
    </row>
    <row r="281717" spans="9:10" x14ac:dyDescent="0.2">
      <c r="I281717" s="3"/>
      <c r="J281717" s="3"/>
    </row>
    <row r="281718" spans="9:10" x14ac:dyDescent="0.2">
      <c r="I281718" s="3"/>
      <c r="J281718" s="3"/>
    </row>
    <row r="281719" spans="9:10" x14ac:dyDescent="0.2">
      <c r="I281719" s="3"/>
      <c r="J281719" s="3"/>
    </row>
    <row r="281720" spans="9:10" x14ac:dyDescent="0.2">
      <c r="I281720" s="3"/>
      <c r="J281720" s="3"/>
    </row>
    <row r="281721" spans="9:10" x14ac:dyDescent="0.2">
      <c r="I281721" s="3"/>
      <c r="J281721" s="3"/>
    </row>
    <row r="281722" spans="9:10" x14ac:dyDescent="0.2">
      <c r="I281722" s="3"/>
      <c r="J281722" s="3"/>
    </row>
    <row r="281723" spans="9:10" x14ac:dyDescent="0.2">
      <c r="I281723" s="3"/>
      <c r="J281723" s="3"/>
    </row>
    <row r="281724" spans="9:10" x14ac:dyDescent="0.2">
      <c r="I281724" s="3"/>
      <c r="J281724" s="3"/>
    </row>
    <row r="281725" spans="9:10" x14ac:dyDescent="0.2">
      <c r="I281725" s="3"/>
      <c r="J281725" s="3"/>
    </row>
    <row r="281726" spans="9:10" x14ac:dyDescent="0.2">
      <c r="I281726" s="3"/>
      <c r="J281726" s="3"/>
    </row>
    <row r="281727" spans="9:10" x14ac:dyDescent="0.2">
      <c r="I281727" s="3"/>
      <c r="J281727" s="3"/>
    </row>
    <row r="281728" spans="9:10" x14ac:dyDescent="0.2">
      <c r="I281728" s="3"/>
      <c r="J281728" s="3"/>
    </row>
    <row r="281729" spans="9:10" x14ac:dyDescent="0.2">
      <c r="I281729" s="3"/>
      <c r="J281729" s="3"/>
    </row>
    <row r="281730" spans="9:10" x14ac:dyDescent="0.2">
      <c r="I281730" s="3"/>
      <c r="J281730" s="3"/>
    </row>
    <row r="281731" spans="9:10" x14ac:dyDescent="0.2">
      <c r="I281731" s="3"/>
      <c r="J281731" s="3"/>
    </row>
    <row r="281732" spans="9:10" x14ac:dyDescent="0.2">
      <c r="I281732" s="3"/>
      <c r="J281732" s="3"/>
    </row>
    <row r="281733" spans="9:10" x14ac:dyDescent="0.2">
      <c r="I281733" s="3"/>
      <c r="J281733" s="3"/>
    </row>
    <row r="281734" spans="9:10" x14ac:dyDescent="0.2">
      <c r="I281734" s="3"/>
      <c r="J281734" s="3"/>
    </row>
    <row r="281735" spans="9:10" x14ac:dyDescent="0.2">
      <c r="I281735" s="3"/>
      <c r="J281735" s="3"/>
    </row>
    <row r="281736" spans="9:10" x14ac:dyDescent="0.2">
      <c r="I281736" s="3"/>
      <c r="J281736" s="3"/>
    </row>
    <row r="281737" spans="9:10" x14ac:dyDescent="0.2">
      <c r="I281737" s="3"/>
      <c r="J281737" s="3"/>
    </row>
    <row r="281738" spans="9:10" x14ac:dyDescent="0.2">
      <c r="I281738" s="3"/>
      <c r="J281738" s="3"/>
    </row>
    <row r="281739" spans="9:10" x14ac:dyDescent="0.2">
      <c r="I281739" s="3"/>
      <c r="J281739" s="3"/>
    </row>
    <row r="281740" spans="9:10" x14ac:dyDescent="0.2">
      <c r="I281740" s="3"/>
      <c r="J281740" s="3"/>
    </row>
    <row r="281741" spans="9:10" x14ac:dyDescent="0.2">
      <c r="I281741" s="3"/>
      <c r="J281741" s="3"/>
    </row>
    <row r="281742" spans="9:10" x14ac:dyDescent="0.2">
      <c r="I281742" s="3"/>
      <c r="J281742" s="3"/>
    </row>
    <row r="281743" spans="9:10" x14ac:dyDescent="0.2">
      <c r="I281743" s="3"/>
      <c r="J281743" s="3"/>
    </row>
    <row r="281744" spans="9:10" x14ac:dyDescent="0.2">
      <c r="I281744" s="3"/>
      <c r="J281744" s="3"/>
    </row>
    <row r="281745" spans="9:10" x14ac:dyDescent="0.2">
      <c r="I281745" s="3"/>
      <c r="J281745" s="3"/>
    </row>
    <row r="281746" spans="9:10" x14ac:dyDescent="0.2">
      <c r="I281746" s="3"/>
      <c r="J281746" s="3"/>
    </row>
    <row r="281747" spans="9:10" x14ac:dyDescent="0.2">
      <c r="I281747" s="3"/>
      <c r="J281747" s="3"/>
    </row>
    <row r="281748" spans="9:10" x14ac:dyDescent="0.2">
      <c r="I281748" s="3"/>
      <c r="J281748" s="3"/>
    </row>
    <row r="281749" spans="9:10" x14ac:dyDescent="0.2">
      <c r="I281749" s="3"/>
      <c r="J281749" s="3"/>
    </row>
    <row r="281750" spans="9:10" x14ac:dyDescent="0.2">
      <c r="I281750" s="3"/>
      <c r="J281750" s="3"/>
    </row>
    <row r="281751" spans="9:10" x14ac:dyDescent="0.2">
      <c r="I281751" s="3"/>
      <c r="J281751" s="3"/>
    </row>
    <row r="281752" spans="9:10" x14ac:dyDescent="0.2">
      <c r="I281752" s="3"/>
      <c r="J281752" s="3"/>
    </row>
    <row r="281753" spans="9:10" x14ac:dyDescent="0.2">
      <c r="I281753" s="3"/>
      <c r="J281753" s="3"/>
    </row>
    <row r="281754" spans="9:10" x14ac:dyDescent="0.2">
      <c r="I281754" s="3"/>
      <c r="J281754" s="3"/>
    </row>
    <row r="281755" spans="9:10" x14ac:dyDescent="0.2">
      <c r="I281755" s="3"/>
      <c r="J281755" s="3"/>
    </row>
    <row r="281756" spans="9:10" x14ac:dyDescent="0.2">
      <c r="I281756" s="3"/>
      <c r="J281756" s="3"/>
    </row>
    <row r="281757" spans="9:10" x14ac:dyDescent="0.2">
      <c r="I281757" s="3"/>
      <c r="J281757" s="3"/>
    </row>
    <row r="281758" spans="9:10" x14ac:dyDescent="0.2">
      <c r="I281758" s="3"/>
      <c r="J281758" s="3"/>
    </row>
    <row r="281759" spans="9:10" x14ac:dyDescent="0.2">
      <c r="I281759" s="3"/>
      <c r="J281759" s="3"/>
    </row>
    <row r="281760" spans="9:10" x14ac:dyDescent="0.2">
      <c r="I281760" s="3"/>
      <c r="J281760" s="3"/>
    </row>
    <row r="281761" spans="9:10" x14ac:dyDescent="0.2">
      <c r="I281761" s="3"/>
      <c r="J281761" s="3"/>
    </row>
    <row r="281762" spans="9:10" x14ac:dyDescent="0.2">
      <c r="I281762" s="3"/>
      <c r="J281762" s="3"/>
    </row>
    <row r="281763" spans="9:10" x14ac:dyDescent="0.2">
      <c r="I281763" s="3"/>
      <c r="J281763" s="3"/>
    </row>
    <row r="281764" spans="9:10" x14ac:dyDescent="0.2">
      <c r="I281764" s="3"/>
      <c r="J281764" s="3"/>
    </row>
    <row r="281765" spans="9:10" x14ac:dyDescent="0.2">
      <c r="I281765" s="3"/>
      <c r="J281765" s="3"/>
    </row>
    <row r="281766" spans="9:10" x14ac:dyDescent="0.2">
      <c r="I281766" s="3"/>
      <c r="J281766" s="3"/>
    </row>
    <row r="281767" spans="9:10" x14ac:dyDescent="0.2">
      <c r="I281767" s="3"/>
      <c r="J281767" s="3"/>
    </row>
    <row r="281768" spans="9:10" x14ac:dyDescent="0.2">
      <c r="I281768" s="3"/>
      <c r="J281768" s="3"/>
    </row>
    <row r="281769" spans="9:10" x14ac:dyDescent="0.2">
      <c r="I281769" s="3"/>
      <c r="J281769" s="3"/>
    </row>
    <row r="281770" spans="9:10" x14ac:dyDescent="0.2">
      <c r="I281770" s="3"/>
      <c r="J281770" s="3"/>
    </row>
    <row r="281771" spans="9:10" x14ac:dyDescent="0.2">
      <c r="I281771" s="3"/>
      <c r="J281771" s="3"/>
    </row>
    <row r="281772" spans="9:10" x14ac:dyDescent="0.2">
      <c r="I281772" s="3"/>
      <c r="J281772" s="3"/>
    </row>
    <row r="281773" spans="9:10" x14ac:dyDescent="0.2">
      <c r="I281773" s="3"/>
      <c r="J281773" s="3"/>
    </row>
    <row r="281774" spans="9:10" x14ac:dyDescent="0.2">
      <c r="I281774" s="3"/>
      <c r="J281774" s="3"/>
    </row>
    <row r="281775" spans="9:10" x14ac:dyDescent="0.2">
      <c r="I281775" s="3"/>
      <c r="J281775" s="3"/>
    </row>
    <row r="281776" spans="9:10" x14ac:dyDescent="0.2">
      <c r="I281776" s="3"/>
      <c r="J281776" s="3"/>
    </row>
    <row r="281777" spans="9:10" x14ac:dyDescent="0.2">
      <c r="I281777" s="3"/>
      <c r="J281777" s="3"/>
    </row>
    <row r="281778" spans="9:10" x14ac:dyDescent="0.2">
      <c r="I281778" s="3"/>
      <c r="J281778" s="3"/>
    </row>
    <row r="281779" spans="9:10" x14ac:dyDescent="0.2">
      <c r="I281779" s="3"/>
      <c r="J281779" s="3"/>
    </row>
    <row r="281780" spans="9:10" x14ac:dyDescent="0.2">
      <c r="I281780" s="3"/>
      <c r="J281780" s="3"/>
    </row>
    <row r="281781" spans="9:10" x14ac:dyDescent="0.2">
      <c r="I281781" s="3"/>
      <c r="J281781" s="3"/>
    </row>
    <row r="281782" spans="9:10" x14ac:dyDescent="0.2">
      <c r="I281782" s="3"/>
      <c r="J281782" s="3"/>
    </row>
    <row r="281783" spans="9:10" x14ac:dyDescent="0.2">
      <c r="I281783" s="3"/>
      <c r="J281783" s="3"/>
    </row>
    <row r="281784" spans="9:10" x14ac:dyDescent="0.2">
      <c r="I281784" s="3"/>
      <c r="J281784" s="3"/>
    </row>
    <row r="281785" spans="9:10" x14ac:dyDescent="0.2">
      <c r="I281785" s="3"/>
      <c r="J281785" s="3"/>
    </row>
    <row r="281786" spans="9:10" x14ac:dyDescent="0.2">
      <c r="I281786" s="3"/>
      <c r="J281786" s="3"/>
    </row>
    <row r="281787" spans="9:10" x14ac:dyDescent="0.2">
      <c r="I281787" s="3"/>
      <c r="J281787" s="3"/>
    </row>
    <row r="281788" spans="9:10" x14ac:dyDescent="0.2">
      <c r="I281788" s="3"/>
      <c r="J281788" s="3"/>
    </row>
    <row r="281789" spans="9:10" x14ac:dyDescent="0.2">
      <c r="I281789" s="3"/>
      <c r="J281789" s="3"/>
    </row>
    <row r="281790" spans="9:10" x14ac:dyDescent="0.2">
      <c r="I281790" s="3"/>
      <c r="J281790" s="3"/>
    </row>
    <row r="281791" spans="9:10" x14ac:dyDescent="0.2">
      <c r="I281791" s="3"/>
      <c r="J281791" s="3"/>
    </row>
    <row r="281792" spans="9:10" x14ac:dyDescent="0.2">
      <c r="I281792" s="3"/>
      <c r="J281792" s="3"/>
    </row>
    <row r="281793" spans="9:10" x14ac:dyDescent="0.2">
      <c r="I281793" s="3"/>
      <c r="J281793" s="3"/>
    </row>
    <row r="281794" spans="9:10" x14ac:dyDescent="0.2">
      <c r="I281794" s="3"/>
      <c r="J281794" s="3"/>
    </row>
    <row r="281795" spans="9:10" x14ac:dyDescent="0.2">
      <c r="I281795" s="3"/>
      <c r="J281795" s="3"/>
    </row>
    <row r="281796" spans="9:10" x14ac:dyDescent="0.2">
      <c r="I281796" s="3"/>
      <c r="J281796" s="3"/>
    </row>
    <row r="281797" spans="9:10" x14ac:dyDescent="0.2">
      <c r="I281797" s="3"/>
      <c r="J281797" s="3"/>
    </row>
    <row r="281798" spans="9:10" x14ac:dyDescent="0.2">
      <c r="I281798" s="3"/>
      <c r="J281798" s="3"/>
    </row>
    <row r="281799" spans="9:10" x14ac:dyDescent="0.2">
      <c r="I281799" s="3"/>
      <c r="J281799" s="3"/>
    </row>
    <row r="281800" spans="9:10" x14ac:dyDescent="0.2">
      <c r="I281800" s="3"/>
      <c r="J281800" s="3"/>
    </row>
    <row r="281801" spans="9:10" x14ac:dyDescent="0.2">
      <c r="I281801" s="3"/>
      <c r="J281801" s="3"/>
    </row>
    <row r="281802" spans="9:10" x14ac:dyDescent="0.2">
      <c r="I281802" s="3"/>
      <c r="J281802" s="3"/>
    </row>
    <row r="281803" spans="9:10" x14ac:dyDescent="0.2">
      <c r="I281803" s="3"/>
      <c r="J281803" s="3"/>
    </row>
    <row r="281804" spans="9:10" x14ac:dyDescent="0.2">
      <c r="I281804" s="3"/>
      <c r="J281804" s="3"/>
    </row>
    <row r="281805" spans="9:10" x14ac:dyDescent="0.2">
      <c r="I281805" s="3"/>
      <c r="J281805" s="3"/>
    </row>
    <row r="281806" spans="9:10" x14ac:dyDescent="0.2">
      <c r="I281806" s="3"/>
      <c r="J281806" s="3"/>
    </row>
    <row r="281807" spans="9:10" x14ac:dyDescent="0.2">
      <c r="I281807" s="3"/>
      <c r="J281807" s="3"/>
    </row>
    <row r="281808" spans="9:10" x14ac:dyDescent="0.2">
      <c r="I281808" s="3"/>
      <c r="J281808" s="3"/>
    </row>
    <row r="281809" spans="9:10" x14ac:dyDescent="0.2">
      <c r="I281809" s="3"/>
      <c r="J281809" s="3"/>
    </row>
    <row r="281810" spans="9:10" x14ac:dyDescent="0.2">
      <c r="I281810" s="3"/>
      <c r="J281810" s="3"/>
    </row>
    <row r="281811" spans="9:10" x14ac:dyDescent="0.2">
      <c r="I281811" s="3"/>
      <c r="J281811" s="3"/>
    </row>
    <row r="281812" spans="9:10" x14ac:dyDescent="0.2">
      <c r="I281812" s="3"/>
      <c r="J281812" s="3"/>
    </row>
    <row r="281813" spans="9:10" x14ac:dyDescent="0.2">
      <c r="I281813" s="3"/>
      <c r="J281813" s="3"/>
    </row>
    <row r="281814" spans="9:10" x14ac:dyDescent="0.2">
      <c r="I281814" s="3"/>
      <c r="J281814" s="3"/>
    </row>
    <row r="281815" spans="9:10" x14ac:dyDescent="0.2">
      <c r="I281815" s="3"/>
      <c r="J281815" s="3"/>
    </row>
    <row r="281816" spans="9:10" x14ac:dyDescent="0.2">
      <c r="I281816" s="3"/>
      <c r="J281816" s="3"/>
    </row>
    <row r="281817" spans="9:10" x14ac:dyDescent="0.2">
      <c r="I281817" s="3"/>
      <c r="J281817" s="3"/>
    </row>
    <row r="281818" spans="9:10" x14ac:dyDescent="0.2">
      <c r="I281818" s="3"/>
      <c r="J281818" s="3"/>
    </row>
    <row r="281819" spans="9:10" x14ac:dyDescent="0.2">
      <c r="I281819" s="3"/>
      <c r="J281819" s="3"/>
    </row>
    <row r="281820" spans="9:10" x14ac:dyDescent="0.2">
      <c r="I281820" s="3"/>
      <c r="J281820" s="3"/>
    </row>
    <row r="281821" spans="9:10" x14ac:dyDescent="0.2">
      <c r="I281821" s="3"/>
      <c r="J281821" s="3"/>
    </row>
    <row r="281822" spans="9:10" x14ac:dyDescent="0.2">
      <c r="I281822" s="3"/>
      <c r="J281822" s="3"/>
    </row>
    <row r="281823" spans="9:10" x14ac:dyDescent="0.2">
      <c r="I281823" s="3"/>
      <c r="J281823" s="3"/>
    </row>
    <row r="281824" spans="9:10" x14ac:dyDescent="0.2">
      <c r="I281824" s="3"/>
      <c r="J281824" s="3"/>
    </row>
    <row r="281825" spans="9:10" x14ac:dyDescent="0.2">
      <c r="I281825" s="3"/>
      <c r="J281825" s="3"/>
    </row>
    <row r="281826" spans="9:10" x14ac:dyDescent="0.2">
      <c r="I281826" s="3"/>
      <c r="J281826" s="3"/>
    </row>
    <row r="281827" spans="9:10" x14ac:dyDescent="0.2">
      <c r="I281827" s="3"/>
      <c r="J281827" s="3"/>
    </row>
    <row r="281828" spans="9:10" x14ac:dyDescent="0.2">
      <c r="I281828" s="3"/>
      <c r="J281828" s="3"/>
    </row>
    <row r="281829" spans="9:10" x14ac:dyDescent="0.2">
      <c r="I281829" s="3"/>
      <c r="J281829" s="3"/>
    </row>
    <row r="281830" spans="9:10" x14ac:dyDescent="0.2">
      <c r="I281830" s="3"/>
      <c r="J281830" s="3"/>
    </row>
    <row r="281831" spans="9:10" x14ac:dyDescent="0.2">
      <c r="I281831" s="3"/>
      <c r="J281831" s="3"/>
    </row>
    <row r="281832" spans="9:10" x14ac:dyDescent="0.2">
      <c r="I281832" s="3"/>
      <c r="J281832" s="3"/>
    </row>
    <row r="281833" spans="9:10" x14ac:dyDescent="0.2">
      <c r="I281833" s="3"/>
      <c r="J281833" s="3"/>
    </row>
    <row r="281834" spans="9:10" x14ac:dyDescent="0.2">
      <c r="I281834" s="3"/>
      <c r="J281834" s="3"/>
    </row>
    <row r="281835" spans="9:10" x14ac:dyDescent="0.2">
      <c r="I281835" s="3"/>
      <c r="J281835" s="3"/>
    </row>
    <row r="281836" spans="9:10" x14ac:dyDescent="0.2">
      <c r="I281836" s="3"/>
      <c r="J281836" s="3"/>
    </row>
    <row r="281837" spans="9:10" x14ac:dyDescent="0.2">
      <c r="I281837" s="3"/>
      <c r="J281837" s="3"/>
    </row>
    <row r="281838" spans="9:10" x14ac:dyDescent="0.2">
      <c r="I281838" s="3"/>
      <c r="J281838" s="3"/>
    </row>
    <row r="281839" spans="9:10" x14ac:dyDescent="0.2">
      <c r="I281839" s="3"/>
      <c r="J281839" s="3"/>
    </row>
    <row r="281840" spans="9:10" x14ac:dyDescent="0.2">
      <c r="I281840" s="3"/>
      <c r="J281840" s="3"/>
    </row>
    <row r="281841" spans="9:10" x14ac:dyDescent="0.2">
      <c r="I281841" s="3"/>
      <c r="J281841" s="3"/>
    </row>
    <row r="281842" spans="9:10" x14ac:dyDescent="0.2">
      <c r="I281842" s="3"/>
      <c r="J281842" s="3"/>
    </row>
    <row r="281843" spans="9:10" x14ac:dyDescent="0.2">
      <c r="I281843" s="3"/>
      <c r="J281843" s="3"/>
    </row>
    <row r="281844" spans="9:10" x14ac:dyDescent="0.2">
      <c r="I281844" s="3"/>
      <c r="J281844" s="3"/>
    </row>
    <row r="281845" spans="9:10" x14ac:dyDescent="0.2">
      <c r="I281845" s="3"/>
      <c r="J281845" s="3"/>
    </row>
    <row r="281846" spans="9:10" x14ac:dyDescent="0.2">
      <c r="I281846" s="3"/>
      <c r="J281846" s="3"/>
    </row>
    <row r="281847" spans="9:10" x14ac:dyDescent="0.2">
      <c r="I281847" s="3"/>
      <c r="J281847" s="3"/>
    </row>
    <row r="281848" spans="9:10" x14ac:dyDescent="0.2">
      <c r="I281848" s="3"/>
      <c r="J281848" s="3"/>
    </row>
    <row r="281849" spans="9:10" x14ac:dyDescent="0.2">
      <c r="I281849" s="3"/>
      <c r="J281849" s="3"/>
    </row>
    <row r="281850" spans="9:10" x14ac:dyDescent="0.2">
      <c r="I281850" s="3"/>
      <c r="J281850" s="3"/>
    </row>
    <row r="281851" spans="9:10" x14ac:dyDescent="0.2">
      <c r="I281851" s="3"/>
      <c r="J281851" s="3"/>
    </row>
    <row r="281852" spans="9:10" x14ac:dyDescent="0.2">
      <c r="I281852" s="3"/>
      <c r="J281852" s="3"/>
    </row>
    <row r="281853" spans="9:10" x14ac:dyDescent="0.2">
      <c r="I281853" s="3"/>
      <c r="J281853" s="3"/>
    </row>
    <row r="281854" spans="9:10" x14ac:dyDescent="0.2">
      <c r="I281854" s="3"/>
      <c r="J281854" s="3"/>
    </row>
    <row r="281855" spans="9:10" x14ac:dyDescent="0.2">
      <c r="I281855" s="3"/>
      <c r="J281855" s="3"/>
    </row>
    <row r="281856" spans="9:10" x14ac:dyDescent="0.2">
      <c r="I281856" s="3"/>
      <c r="J281856" s="3"/>
    </row>
    <row r="281857" spans="9:10" x14ac:dyDescent="0.2">
      <c r="I281857" s="3"/>
      <c r="J281857" s="3"/>
    </row>
    <row r="281858" spans="9:10" x14ac:dyDescent="0.2">
      <c r="I281858" s="3"/>
      <c r="J281858" s="3"/>
    </row>
    <row r="281859" spans="9:10" x14ac:dyDescent="0.2">
      <c r="I281859" s="3"/>
      <c r="J281859" s="3"/>
    </row>
    <row r="281860" spans="9:10" x14ac:dyDescent="0.2">
      <c r="I281860" s="3"/>
      <c r="J281860" s="3"/>
    </row>
    <row r="281861" spans="9:10" x14ac:dyDescent="0.2">
      <c r="I281861" s="3"/>
      <c r="J281861" s="3"/>
    </row>
    <row r="281862" spans="9:10" x14ac:dyDescent="0.2">
      <c r="I281862" s="3"/>
      <c r="J281862" s="3"/>
    </row>
    <row r="281863" spans="9:10" x14ac:dyDescent="0.2">
      <c r="I281863" s="3"/>
      <c r="J281863" s="3"/>
    </row>
    <row r="281864" spans="9:10" x14ac:dyDescent="0.2">
      <c r="I281864" s="3"/>
      <c r="J281864" s="3"/>
    </row>
    <row r="281865" spans="9:10" x14ac:dyDescent="0.2">
      <c r="I281865" s="3"/>
      <c r="J281865" s="3"/>
    </row>
    <row r="281866" spans="9:10" x14ac:dyDescent="0.2">
      <c r="I281866" s="3"/>
      <c r="J281866" s="3"/>
    </row>
    <row r="281867" spans="9:10" x14ac:dyDescent="0.2">
      <c r="I281867" s="3"/>
      <c r="J281867" s="3"/>
    </row>
    <row r="281868" spans="9:10" x14ac:dyDescent="0.2">
      <c r="I281868" s="3"/>
      <c r="J281868" s="3"/>
    </row>
    <row r="281869" spans="9:10" x14ac:dyDescent="0.2">
      <c r="I281869" s="3"/>
      <c r="J281869" s="3"/>
    </row>
    <row r="281870" spans="9:10" x14ac:dyDescent="0.2">
      <c r="I281870" s="3"/>
      <c r="J281870" s="3"/>
    </row>
    <row r="281871" spans="9:10" x14ac:dyDescent="0.2">
      <c r="I281871" s="3"/>
      <c r="J281871" s="3"/>
    </row>
    <row r="281872" spans="9:10" x14ac:dyDescent="0.2">
      <c r="I281872" s="3"/>
      <c r="J281872" s="3"/>
    </row>
    <row r="281873" spans="9:10" x14ac:dyDescent="0.2">
      <c r="I281873" s="3"/>
      <c r="J281873" s="3"/>
    </row>
    <row r="281874" spans="9:10" x14ac:dyDescent="0.2">
      <c r="I281874" s="3"/>
      <c r="J281874" s="3"/>
    </row>
    <row r="281875" spans="9:10" x14ac:dyDescent="0.2">
      <c r="I281875" s="3"/>
      <c r="J281875" s="3"/>
    </row>
    <row r="281876" spans="9:10" x14ac:dyDescent="0.2">
      <c r="I281876" s="3"/>
      <c r="J281876" s="3"/>
    </row>
    <row r="281877" spans="9:10" x14ac:dyDescent="0.2">
      <c r="I281877" s="3"/>
      <c r="J281877" s="3"/>
    </row>
    <row r="281878" spans="9:10" x14ac:dyDescent="0.2">
      <c r="I281878" s="3"/>
      <c r="J281878" s="3"/>
    </row>
    <row r="281879" spans="9:10" x14ac:dyDescent="0.2">
      <c r="I281879" s="3"/>
      <c r="J281879" s="3"/>
    </row>
    <row r="281880" spans="9:10" x14ac:dyDescent="0.2">
      <c r="I281880" s="3"/>
      <c r="J281880" s="3"/>
    </row>
    <row r="281881" spans="9:10" x14ac:dyDescent="0.2">
      <c r="I281881" s="3"/>
      <c r="J281881" s="3"/>
    </row>
    <row r="281882" spans="9:10" x14ac:dyDescent="0.2">
      <c r="I281882" s="3"/>
      <c r="J281882" s="3"/>
    </row>
    <row r="281883" spans="9:10" x14ac:dyDescent="0.2">
      <c r="I281883" s="3"/>
      <c r="J281883" s="3"/>
    </row>
    <row r="281884" spans="9:10" x14ac:dyDescent="0.2">
      <c r="I281884" s="3"/>
      <c r="J281884" s="3"/>
    </row>
    <row r="281885" spans="9:10" x14ac:dyDescent="0.2">
      <c r="I281885" s="3"/>
      <c r="J281885" s="3"/>
    </row>
    <row r="281886" spans="9:10" x14ac:dyDescent="0.2">
      <c r="I281886" s="3"/>
      <c r="J281886" s="3"/>
    </row>
    <row r="281887" spans="9:10" x14ac:dyDescent="0.2">
      <c r="I281887" s="3"/>
      <c r="J281887" s="3"/>
    </row>
    <row r="281888" spans="9:10" x14ac:dyDescent="0.2">
      <c r="I281888" s="3"/>
      <c r="J281888" s="3"/>
    </row>
    <row r="281889" spans="9:10" x14ac:dyDescent="0.2">
      <c r="I281889" s="3"/>
      <c r="J281889" s="3"/>
    </row>
    <row r="281890" spans="9:10" x14ac:dyDescent="0.2">
      <c r="I281890" s="3"/>
      <c r="J281890" s="3"/>
    </row>
    <row r="281891" spans="9:10" x14ac:dyDescent="0.2">
      <c r="I281891" s="3"/>
      <c r="J281891" s="3"/>
    </row>
    <row r="281892" spans="9:10" x14ac:dyDescent="0.2">
      <c r="I281892" s="3"/>
      <c r="J281892" s="3"/>
    </row>
    <row r="281893" spans="9:10" x14ac:dyDescent="0.2">
      <c r="I281893" s="3"/>
      <c r="J281893" s="3"/>
    </row>
    <row r="281894" spans="9:10" x14ac:dyDescent="0.2">
      <c r="I281894" s="3"/>
      <c r="J281894" s="3"/>
    </row>
    <row r="281895" spans="9:10" x14ac:dyDescent="0.2">
      <c r="I281895" s="3"/>
      <c r="J281895" s="3"/>
    </row>
    <row r="281896" spans="9:10" x14ac:dyDescent="0.2">
      <c r="I281896" s="3"/>
      <c r="J281896" s="3"/>
    </row>
    <row r="281897" spans="9:10" x14ac:dyDescent="0.2">
      <c r="I281897" s="3"/>
      <c r="J281897" s="3"/>
    </row>
    <row r="281898" spans="9:10" x14ac:dyDescent="0.2">
      <c r="I281898" s="3"/>
      <c r="J281898" s="3"/>
    </row>
    <row r="281899" spans="9:10" x14ac:dyDescent="0.2">
      <c r="I281899" s="3"/>
      <c r="J281899" s="3"/>
    </row>
    <row r="281900" spans="9:10" x14ac:dyDescent="0.2">
      <c r="I281900" s="3"/>
      <c r="J281900" s="3"/>
    </row>
    <row r="281901" spans="9:10" x14ac:dyDescent="0.2">
      <c r="I281901" s="3"/>
      <c r="J281901" s="3"/>
    </row>
    <row r="281902" spans="9:10" x14ac:dyDescent="0.2">
      <c r="I281902" s="3"/>
      <c r="J281902" s="3"/>
    </row>
    <row r="281903" spans="9:10" x14ac:dyDescent="0.2">
      <c r="I281903" s="3"/>
      <c r="J281903" s="3"/>
    </row>
    <row r="281904" spans="9:10" x14ac:dyDescent="0.2">
      <c r="I281904" s="3"/>
      <c r="J281904" s="3"/>
    </row>
    <row r="281905" spans="9:10" x14ac:dyDescent="0.2">
      <c r="I281905" s="3"/>
      <c r="J281905" s="3"/>
    </row>
    <row r="281906" spans="9:10" x14ac:dyDescent="0.2">
      <c r="I281906" s="3"/>
      <c r="J281906" s="3"/>
    </row>
    <row r="281907" spans="9:10" x14ac:dyDescent="0.2">
      <c r="I281907" s="3"/>
      <c r="J281907" s="3"/>
    </row>
    <row r="281908" spans="9:10" x14ac:dyDescent="0.2">
      <c r="I281908" s="3"/>
      <c r="J281908" s="3"/>
    </row>
    <row r="281909" spans="9:10" x14ac:dyDescent="0.2">
      <c r="I281909" s="3"/>
      <c r="J281909" s="3"/>
    </row>
    <row r="281910" spans="9:10" x14ac:dyDescent="0.2">
      <c r="I281910" s="3"/>
      <c r="J281910" s="3"/>
    </row>
    <row r="281911" spans="9:10" x14ac:dyDescent="0.2">
      <c r="I281911" s="3"/>
      <c r="J281911" s="3"/>
    </row>
    <row r="281912" spans="9:10" x14ac:dyDescent="0.2">
      <c r="I281912" s="3"/>
      <c r="J281912" s="3"/>
    </row>
    <row r="281913" spans="9:10" x14ac:dyDescent="0.2">
      <c r="I281913" s="3"/>
      <c r="J281913" s="3"/>
    </row>
    <row r="281914" spans="9:10" x14ac:dyDescent="0.2">
      <c r="I281914" s="3"/>
      <c r="J281914" s="3"/>
    </row>
    <row r="281915" spans="9:10" x14ac:dyDescent="0.2">
      <c r="I281915" s="3"/>
      <c r="J281915" s="3"/>
    </row>
    <row r="281916" spans="9:10" x14ac:dyDescent="0.2">
      <c r="I281916" s="3"/>
      <c r="J281916" s="3"/>
    </row>
    <row r="281917" spans="9:10" x14ac:dyDescent="0.2">
      <c r="I281917" s="3"/>
      <c r="J281917" s="3"/>
    </row>
    <row r="281918" spans="9:10" x14ac:dyDescent="0.2">
      <c r="I281918" s="3"/>
      <c r="J281918" s="3"/>
    </row>
    <row r="281919" spans="9:10" x14ac:dyDescent="0.2">
      <c r="I281919" s="3"/>
      <c r="J281919" s="3"/>
    </row>
    <row r="281920" spans="9:10" x14ac:dyDescent="0.2">
      <c r="I281920" s="3"/>
      <c r="J281920" s="3"/>
    </row>
    <row r="281921" spans="9:10" x14ac:dyDescent="0.2">
      <c r="I281921" s="3"/>
      <c r="J281921" s="3"/>
    </row>
    <row r="281922" spans="9:10" x14ac:dyDescent="0.2">
      <c r="I281922" s="3"/>
      <c r="J281922" s="3"/>
    </row>
    <row r="281923" spans="9:10" x14ac:dyDescent="0.2">
      <c r="I281923" s="3"/>
      <c r="J281923" s="3"/>
    </row>
    <row r="281924" spans="9:10" x14ac:dyDescent="0.2">
      <c r="I281924" s="3"/>
      <c r="J281924" s="3"/>
    </row>
    <row r="281925" spans="9:10" x14ac:dyDescent="0.2">
      <c r="I281925" s="3"/>
      <c r="J281925" s="3"/>
    </row>
    <row r="281926" spans="9:10" x14ac:dyDescent="0.2">
      <c r="I281926" s="3"/>
      <c r="J281926" s="3"/>
    </row>
    <row r="281927" spans="9:10" x14ac:dyDescent="0.2">
      <c r="I281927" s="3"/>
      <c r="J281927" s="3"/>
    </row>
    <row r="281928" spans="9:10" x14ac:dyDescent="0.2">
      <c r="I281928" s="3"/>
      <c r="J281928" s="3"/>
    </row>
    <row r="281929" spans="9:10" x14ac:dyDescent="0.2">
      <c r="I281929" s="3"/>
      <c r="J281929" s="3"/>
    </row>
    <row r="281930" spans="9:10" x14ac:dyDescent="0.2">
      <c r="I281930" s="3"/>
      <c r="J281930" s="3"/>
    </row>
    <row r="281931" spans="9:10" x14ac:dyDescent="0.2">
      <c r="I281931" s="3"/>
      <c r="J281931" s="3"/>
    </row>
    <row r="281932" spans="9:10" x14ac:dyDescent="0.2">
      <c r="I281932" s="3"/>
      <c r="J281932" s="3"/>
    </row>
    <row r="281933" spans="9:10" x14ac:dyDescent="0.2">
      <c r="I281933" s="3"/>
      <c r="J281933" s="3"/>
    </row>
    <row r="281934" spans="9:10" x14ac:dyDescent="0.2">
      <c r="I281934" s="3"/>
      <c r="J281934" s="3"/>
    </row>
    <row r="281935" spans="9:10" x14ac:dyDescent="0.2">
      <c r="I281935" s="3"/>
      <c r="J281935" s="3"/>
    </row>
    <row r="281936" spans="9:10" x14ac:dyDescent="0.2">
      <c r="I281936" s="3"/>
      <c r="J281936" s="3"/>
    </row>
    <row r="281937" spans="9:10" x14ac:dyDescent="0.2">
      <c r="I281937" s="3"/>
      <c r="J281937" s="3"/>
    </row>
    <row r="281938" spans="9:10" x14ac:dyDescent="0.2">
      <c r="I281938" s="3"/>
      <c r="J281938" s="3"/>
    </row>
    <row r="281939" spans="9:10" x14ac:dyDescent="0.2">
      <c r="I281939" s="3"/>
      <c r="J281939" s="3"/>
    </row>
    <row r="281940" spans="9:10" x14ac:dyDescent="0.2">
      <c r="I281940" s="3"/>
      <c r="J281940" s="3"/>
    </row>
    <row r="281941" spans="9:10" x14ac:dyDescent="0.2">
      <c r="I281941" s="3"/>
      <c r="J281941" s="3"/>
    </row>
    <row r="281942" spans="9:10" x14ac:dyDescent="0.2">
      <c r="I281942" s="3"/>
      <c r="J281942" s="3"/>
    </row>
    <row r="281943" spans="9:10" x14ac:dyDescent="0.2">
      <c r="I281943" s="3"/>
      <c r="J281943" s="3"/>
    </row>
    <row r="281944" spans="9:10" x14ac:dyDescent="0.2">
      <c r="I281944" s="3"/>
      <c r="J281944" s="3"/>
    </row>
    <row r="281945" spans="9:10" x14ac:dyDescent="0.2">
      <c r="I281945" s="3"/>
      <c r="J281945" s="3"/>
    </row>
    <row r="281946" spans="9:10" x14ac:dyDescent="0.2">
      <c r="I281946" s="3"/>
      <c r="J281946" s="3"/>
    </row>
    <row r="281947" spans="9:10" x14ac:dyDescent="0.2">
      <c r="I281947" s="3"/>
      <c r="J281947" s="3"/>
    </row>
    <row r="281948" spans="9:10" x14ac:dyDescent="0.2">
      <c r="I281948" s="3"/>
      <c r="J281948" s="3"/>
    </row>
    <row r="281949" spans="9:10" x14ac:dyDescent="0.2">
      <c r="I281949" s="3"/>
      <c r="J281949" s="3"/>
    </row>
    <row r="281950" spans="9:10" x14ac:dyDescent="0.2">
      <c r="I281950" s="3"/>
      <c r="J281950" s="3"/>
    </row>
    <row r="281951" spans="9:10" x14ac:dyDescent="0.2">
      <c r="I281951" s="3"/>
      <c r="J281951" s="3"/>
    </row>
    <row r="281952" spans="9:10" x14ac:dyDescent="0.2">
      <c r="I281952" s="3"/>
      <c r="J281952" s="3"/>
    </row>
    <row r="281953" spans="9:10" x14ac:dyDescent="0.2">
      <c r="I281953" s="3"/>
      <c r="J281953" s="3"/>
    </row>
    <row r="281954" spans="9:10" x14ac:dyDescent="0.2">
      <c r="I281954" s="3"/>
      <c r="J281954" s="3"/>
    </row>
    <row r="281955" spans="9:10" x14ac:dyDescent="0.2">
      <c r="I281955" s="3"/>
      <c r="J281955" s="3"/>
    </row>
    <row r="281956" spans="9:10" x14ac:dyDescent="0.2">
      <c r="I281956" s="3"/>
      <c r="J281956" s="3"/>
    </row>
    <row r="281957" spans="9:10" x14ac:dyDescent="0.2">
      <c r="I281957" s="3"/>
      <c r="J281957" s="3"/>
    </row>
    <row r="281958" spans="9:10" x14ac:dyDescent="0.2">
      <c r="I281958" s="3"/>
      <c r="J281958" s="3"/>
    </row>
    <row r="281959" spans="9:10" x14ac:dyDescent="0.2">
      <c r="I281959" s="3"/>
      <c r="J281959" s="3"/>
    </row>
    <row r="281960" spans="9:10" x14ac:dyDescent="0.2">
      <c r="I281960" s="3"/>
      <c r="J281960" s="3"/>
    </row>
    <row r="281961" spans="9:10" x14ac:dyDescent="0.2">
      <c r="I281961" s="3"/>
      <c r="J281961" s="3"/>
    </row>
    <row r="281962" spans="9:10" x14ac:dyDescent="0.2">
      <c r="I281962" s="3"/>
      <c r="J281962" s="3"/>
    </row>
    <row r="281963" spans="9:10" x14ac:dyDescent="0.2">
      <c r="I281963" s="3"/>
      <c r="J281963" s="3"/>
    </row>
    <row r="281964" spans="9:10" x14ac:dyDescent="0.2">
      <c r="I281964" s="3"/>
      <c r="J281964" s="3"/>
    </row>
    <row r="281965" spans="9:10" x14ac:dyDescent="0.2">
      <c r="I281965" s="3"/>
      <c r="J281965" s="3"/>
    </row>
    <row r="281966" spans="9:10" x14ac:dyDescent="0.2">
      <c r="I281966" s="3"/>
      <c r="J281966" s="3"/>
    </row>
    <row r="281967" spans="9:10" x14ac:dyDescent="0.2">
      <c r="I281967" s="3"/>
      <c r="J281967" s="3"/>
    </row>
    <row r="281968" spans="9:10" x14ac:dyDescent="0.2">
      <c r="I281968" s="3"/>
      <c r="J281968" s="3"/>
    </row>
    <row r="281969" spans="9:10" x14ac:dyDescent="0.2">
      <c r="I281969" s="3"/>
      <c r="J281969" s="3"/>
    </row>
    <row r="281970" spans="9:10" x14ac:dyDescent="0.2">
      <c r="I281970" s="3"/>
      <c r="J281970" s="3"/>
    </row>
    <row r="281971" spans="9:10" x14ac:dyDescent="0.2">
      <c r="I281971" s="3"/>
      <c r="J281971" s="3"/>
    </row>
    <row r="281972" spans="9:10" x14ac:dyDescent="0.2">
      <c r="I281972" s="3"/>
      <c r="J281972" s="3"/>
    </row>
    <row r="281973" spans="9:10" x14ac:dyDescent="0.2">
      <c r="I281973" s="3"/>
      <c r="J281973" s="3"/>
    </row>
    <row r="281974" spans="9:10" x14ac:dyDescent="0.2">
      <c r="I281974" s="3"/>
      <c r="J281974" s="3"/>
    </row>
    <row r="281975" spans="9:10" x14ac:dyDescent="0.2">
      <c r="I281975" s="3"/>
      <c r="J281975" s="3"/>
    </row>
    <row r="281976" spans="9:10" x14ac:dyDescent="0.2">
      <c r="I281976" s="3"/>
      <c r="J281976" s="3"/>
    </row>
    <row r="281977" spans="9:10" x14ac:dyDescent="0.2">
      <c r="I281977" s="3"/>
      <c r="J281977" s="3"/>
    </row>
    <row r="281978" spans="9:10" x14ac:dyDescent="0.2">
      <c r="I281978" s="3"/>
      <c r="J281978" s="3"/>
    </row>
    <row r="281979" spans="9:10" x14ac:dyDescent="0.2">
      <c r="I281979" s="3"/>
      <c r="J281979" s="3"/>
    </row>
    <row r="281980" spans="9:10" x14ac:dyDescent="0.2">
      <c r="I281980" s="3"/>
      <c r="J281980" s="3"/>
    </row>
    <row r="281981" spans="9:10" x14ac:dyDescent="0.2">
      <c r="I281981" s="3"/>
      <c r="J281981" s="3"/>
    </row>
    <row r="281982" spans="9:10" x14ac:dyDescent="0.2">
      <c r="I281982" s="3"/>
      <c r="J281982" s="3"/>
    </row>
    <row r="281983" spans="9:10" x14ac:dyDescent="0.2">
      <c r="I281983" s="3"/>
      <c r="J281983" s="3"/>
    </row>
    <row r="281984" spans="9:10" x14ac:dyDescent="0.2">
      <c r="I281984" s="3"/>
      <c r="J281984" s="3"/>
    </row>
    <row r="281985" spans="9:10" x14ac:dyDescent="0.2">
      <c r="I281985" s="3"/>
      <c r="J281985" s="3"/>
    </row>
    <row r="281986" spans="9:10" x14ac:dyDescent="0.2">
      <c r="I281986" s="3"/>
      <c r="J281986" s="3"/>
    </row>
    <row r="281987" spans="9:10" x14ac:dyDescent="0.2">
      <c r="I281987" s="3"/>
      <c r="J281987" s="3"/>
    </row>
    <row r="281988" spans="9:10" x14ac:dyDescent="0.2">
      <c r="I281988" s="3"/>
      <c r="J281988" s="3"/>
    </row>
    <row r="281989" spans="9:10" x14ac:dyDescent="0.2">
      <c r="I281989" s="3"/>
      <c r="J281989" s="3"/>
    </row>
    <row r="281990" spans="9:10" x14ac:dyDescent="0.2">
      <c r="I281990" s="3"/>
      <c r="J281990" s="3"/>
    </row>
    <row r="281991" spans="9:10" x14ac:dyDescent="0.2">
      <c r="I281991" s="3"/>
      <c r="J281991" s="3"/>
    </row>
    <row r="281992" spans="9:10" x14ac:dyDescent="0.2">
      <c r="I281992" s="3"/>
      <c r="J281992" s="3"/>
    </row>
    <row r="281993" spans="9:10" x14ac:dyDescent="0.2">
      <c r="I281993" s="3"/>
      <c r="J281993" s="3"/>
    </row>
    <row r="281994" spans="9:10" x14ac:dyDescent="0.2">
      <c r="I281994" s="3"/>
      <c r="J281994" s="3"/>
    </row>
    <row r="281995" spans="9:10" x14ac:dyDescent="0.2">
      <c r="I281995" s="3"/>
      <c r="J281995" s="3"/>
    </row>
    <row r="281996" spans="9:10" x14ac:dyDescent="0.2">
      <c r="I281996" s="3"/>
      <c r="J281996" s="3"/>
    </row>
    <row r="281997" spans="9:10" x14ac:dyDescent="0.2">
      <c r="I281997" s="3"/>
      <c r="J281997" s="3"/>
    </row>
    <row r="281998" spans="9:10" x14ac:dyDescent="0.2">
      <c r="I281998" s="3"/>
      <c r="J281998" s="3"/>
    </row>
    <row r="281999" spans="9:10" x14ac:dyDescent="0.2">
      <c r="I281999" s="3"/>
      <c r="J281999" s="3"/>
    </row>
    <row r="282000" spans="9:10" x14ac:dyDescent="0.2">
      <c r="I282000" s="3"/>
      <c r="J282000" s="3"/>
    </row>
    <row r="282001" spans="9:10" x14ac:dyDescent="0.2">
      <c r="I282001" s="3"/>
      <c r="J282001" s="3"/>
    </row>
    <row r="282002" spans="9:10" x14ac:dyDescent="0.2">
      <c r="I282002" s="3"/>
      <c r="J282002" s="3"/>
    </row>
    <row r="282003" spans="9:10" x14ac:dyDescent="0.2">
      <c r="I282003" s="3"/>
      <c r="J282003" s="3"/>
    </row>
    <row r="282004" spans="9:10" x14ac:dyDescent="0.2">
      <c r="I282004" s="3"/>
      <c r="J282004" s="3"/>
    </row>
    <row r="282005" spans="9:10" x14ac:dyDescent="0.2">
      <c r="I282005" s="3"/>
      <c r="J282005" s="3"/>
    </row>
    <row r="282006" spans="9:10" x14ac:dyDescent="0.2">
      <c r="I282006" s="3"/>
      <c r="J282006" s="3"/>
    </row>
    <row r="282007" spans="9:10" x14ac:dyDescent="0.2">
      <c r="I282007" s="3"/>
      <c r="J282007" s="3"/>
    </row>
    <row r="282008" spans="9:10" x14ac:dyDescent="0.2">
      <c r="I282008" s="3"/>
      <c r="J282008" s="3"/>
    </row>
    <row r="282009" spans="9:10" x14ac:dyDescent="0.2">
      <c r="I282009" s="3"/>
      <c r="J282009" s="3"/>
    </row>
    <row r="282010" spans="9:10" x14ac:dyDescent="0.2">
      <c r="I282010" s="3"/>
      <c r="J282010" s="3"/>
    </row>
    <row r="282011" spans="9:10" x14ac:dyDescent="0.2">
      <c r="I282011" s="3"/>
      <c r="J282011" s="3"/>
    </row>
    <row r="282012" spans="9:10" x14ac:dyDescent="0.2">
      <c r="I282012" s="3"/>
      <c r="J282012" s="3"/>
    </row>
    <row r="282013" spans="9:10" x14ac:dyDescent="0.2">
      <c r="I282013" s="3"/>
      <c r="J282013" s="3"/>
    </row>
    <row r="282014" spans="9:10" x14ac:dyDescent="0.2">
      <c r="I282014" s="3"/>
      <c r="J282014" s="3"/>
    </row>
    <row r="282015" spans="9:10" x14ac:dyDescent="0.2">
      <c r="I282015" s="3"/>
      <c r="J282015" s="3"/>
    </row>
    <row r="282016" spans="9:10" x14ac:dyDescent="0.2">
      <c r="I282016" s="3"/>
      <c r="J282016" s="3"/>
    </row>
    <row r="282017" spans="9:10" x14ac:dyDescent="0.2">
      <c r="I282017" s="3"/>
      <c r="J282017" s="3"/>
    </row>
    <row r="282018" spans="9:10" x14ac:dyDescent="0.2">
      <c r="I282018" s="3"/>
      <c r="J282018" s="3"/>
    </row>
    <row r="282019" spans="9:10" x14ac:dyDescent="0.2">
      <c r="I282019" s="3"/>
      <c r="J282019" s="3"/>
    </row>
    <row r="282020" spans="9:10" x14ac:dyDescent="0.2">
      <c r="I282020" s="3"/>
      <c r="J282020" s="3"/>
    </row>
    <row r="282021" spans="9:10" x14ac:dyDescent="0.2">
      <c r="I282021" s="3"/>
      <c r="J282021" s="3"/>
    </row>
    <row r="282022" spans="9:10" x14ac:dyDescent="0.2">
      <c r="I282022" s="3"/>
      <c r="J282022" s="3"/>
    </row>
    <row r="282023" spans="9:10" x14ac:dyDescent="0.2">
      <c r="I282023" s="3"/>
      <c r="J282023" s="3"/>
    </row>
    <row r="282024" spans="9:10" x14ac:dyDescent="0.2">
      <c r="I282024" s="3"/>
      <c r="J282024" s="3"/>
    </row>
    <row r="282025" spans="9:10" x14ac:dyDescent="0.2">
      <c r="I282025" s="3"/>
      <c r="J282025" s="3"/>
    </row>
    <row r="282026" spans="9:10" x14ac:dyDescent="0.2">
      <c r="I282026" s="3"/>
      <c r="J282026" s="3"/>
    </row>
    <row r="282027" spans="9:10" x14ac:dyDescent="0.2">
      <c r="I282027" s="3"/>
      <c r="J282027" s="3"/>
    </row>
    <row r="282028" spans="9:10" x14ac:dyDescent="0.2">
      <c r="I282028" s="3"/>
      <c r="J282028" s="3"/>
    </row>
    <row r="282029" spans="9:10" x14ac:dyDescent="0.2">
      <c r="I282029" s="3"/>
      <c r="J282029" s="3"/>
    </row>
    <row r="282030" spans="9:10" x14ac:dyDescent="0.2">
      <c r="I282030" s="3"/>
      <c r="J282030" s="3"/>
    </row>
    <row r="282031" spans="9:10" x14ac:dyDescent="0.2">
      <c r="I282031" s="3"/>
      <c r="J282031" s="3"/>
    </row>
    <row r="282032" spans="9:10" x14ac:dyDescent="0.2">
      <c r="I282032" s="3"/>
      <c r="J282032" s="3"/>
    </row>
    <row r="282033" spans="9:10" x14ac:dyDescent="0.2">
      <c r="I282033" s="3"/>
      <c r="J282033" s="3"/>
    </row>
    <row r="282034" spans="9:10" x14ac:dyDescent="0.2">
      <c r="I282034" s="3"/>
      <c r="J282034" s="3"/>
    </row>
    <row r="282035" spans="9:10" x14ac:dyDescent="0.2">
      <c r="I282035" s="3"/>
      <c r="J282035" s="3"/>
    </row>
    <row r="282036" spans="9:10" x14ac:dyDescent="0.2">
      <c r="I282036" s="3"/>
      <c r="J282036" s="3"/>
    </row>
    <row r="282037" spans="9:10" x14ac:dyDescent="0.2">
      <c r="I282037" s="3"/>
      <c r="J282037" s="3"/>
    </row>
    <row r="282038" spans="9:10" x14ac:dyDescent="0.2">
      <c r="I282038" s="3"/>
      <c r="J282038" s="3"/>
    </row>
    <row r="282039" spans="9:10" x14ac:dyDescent="0.2">
      <c r="I282039" s="3"/>
      <c r="J282039" s="3"/>
    </row>
    <row r="282040" spans="9:10" x14ac:dyDescent="0.2">
      <c r="I282040" s="3"/>
      <c r="J282040" s="3"/>
    </row>
    <row r="282041" spans="9:10" x14ac:dyDescent="0.2">
      <c r="I282041" s="3"/>
      <c r="J282041" s="3"/>
    </row>
    <row r="282042" spans="9:10" x14ac:dyDescent="0.2">
      <c r="I282042" s="3"/>
      <c r="J282042" s="3"/>
    </row>
    <row r="282043" spans="9:10" x14ac:dyDescent="0.2">
      <c r="I282043" s="3"/>
      <c r="J282043" s="3"/>
    </row>
    <row r="282044" spans="9:10" x14ac:dyDescent="0.2">
      <c r="I282044" s="3"/>
      <c r="J282044" s="3"/>
    </row>
    <row r="282045" spans="9:10" x14ac:dyDescent="0.2">
      <c r="I282045" s="3"/>
      <c r="J282045" s="3"/>
    </row>
    <row r="282046" spans="9:10" x14ac:dyDescent="0.2">
      <c r="I282046" s="3"/>
      <c r="J282046" s="3"/>
    </row>
    <row r="282047" spans="9:10" x14ac:dyDescent="0.2">
      <c r="I282047" s="3"/>
      <c r="J282047" s="3"/>
    </row>
    <row r="282048" spans="9:10" x14ac:dyDescent="0.2">
      <c r="I282048" s="3"/>
      <c r="J282048" s="3"/>
    </row>
    <row r="282049" spans="9:10" x14ac:dyDescent="0.2">
      <c r="I282049" s="3"/>
      <c r="J282049" s="3"/>
    </row>
    <row r="282050" spans="9:10" x14ac:dyDescent="0.2">
      <c r="I282050" s="3"/>
      <c r="J282050" s="3"/>
    </row>
    <row r="282051" spans="9:10" x14ac:dyDescent="0.2">
      <c r="I282051" s="3"/>
      <c r="J282051" s="3"/>
    </row>
    <row r="282052" spans="9:10" x14ac:dyDescent="0.2">
      <c r="I282052" s="3"/>
      <c r="J282052" s="3"/>
    </row>
    <row r="282053" spans="9:10" x14ac:dyDescent="0.2">
      <c r="I282053" s="3"/>
      <c r="J282053" s="3"/>
    </row>
    <row r="282054" spans="9:10" x14ac:dyDescent="0.2">
      <c r="I282054" s="3"/>
      <c r="J282054" s="3"/>
    </row>
    <row r="282055" spans="9:10" x14ac:dyDescent="0.2">
      <c r="I282055" s="3"/>
      <c r="J282055" s="3"/>
    </row>
    <row r="282056" spans="9:10" x14ac:dyDescent="0.2">
      <c r="I282056" s="3"/>
      <c r="J282056" s="3"/>
    </row>
    <row r="282057" spans="9:10" x14ac:dyDescent="0.2">
      <c r="I282057" s="3"/>
      <c r="J282057" s="3"/>
    </row>
    <row r="282058" spans="9:10" x14ac:dyDescent="0.2">
      <c r="I282058" s="3"/>
      <c r="J282058" s="3"/>
    </row>
    <row r="282059" spans="9:10" x14ac:dyDescent="0.2">
      <c r="I282059" s="3"/>
      <c r="J282059" s="3"/>
    </row>
    <row r="282060" spans="9:10" x14ac:dyDescent="0.2">
      <c r="I282060" s="3"/>
      <c r="J282060" s="3"/>
    </row>
    <row r="282061" spans="9:10" x14ac:dyDescent="0.2">
      <c r="I282061" s="3"/>
      <c r="J282061" s="3"/>
    </row>
    <row r="282062" spans="9:10" x14ac:dyDescent="0.2">
      <c r="I282062" s="3"/>
      <c r="J282062" s="3"/>
    </row>
    <row r="282063" spans="9:10" x14ac:dyDescent="0.2">
      <c r="I282063" s="3"/>
      <c r="J282063" s="3"/>
    </row>
    <row r="282064" spans="9:10" x14ac:dyDescent="0.2">
      <c r="I282064" s="3"/>
      <c r="J282064" s="3"/>
    </row>
    <row r="282065" spans="9:10" x14ac:dyDescent="0.2">
      <c r="I282065" s="3"/>
      <c r="J282065" s="3"/>
    </row>
    <row r="282066" spans="9:10" x14ac:dyDescent="0.2">
      <c r="I282066" s="3"/>
      <c r="J282066" s="3"/>
    </row>
    <row r="282067" spans="9:10" x14ac:dyDescent="0.2">
      <c r="I282067" s="3"/>
      <c r="J282067" s="3"/>
    </row>
    <row r="282068" spans="9:10" x14ac:dyDescent="0.2">
      <c r="I282068" s="3"/>
      <c r="J282068" s="3"/>
    </row>
    <row r="282069" spans="9:10" x14ac:dyDescent="0.2">
      <c r="I282069" s="3"/>
      <c r="J282069" s="3"/>
    </row>
    <row r="282070" spans="9:10" x14ac:dyDescent="0.2">
      <c r="I282070" s="3"/>
      <c r="J282070" s="3"/>
    </row>
    <row r="282071" spans="9:10" x14ac:dyDescent="0.2">
      <c r="I282071" s="3"/>
      <c r="J282071" s="3"/>
    </row>
    <row r="282072" spans="9:10" x14ac:dyDescent="0.2">
      <c r="I282072" s="3"/>
      <c r="J282072" s="3"/>
    </row>
    <row r="282073" spans="9:10" x14ac:dyDescent="0.2">
      <c r="I282073" s="3"/>
      <c r="J282073" s="3"/>
    </row>
    <row r="282074" spans="9:10" x14ac:dyDescent="0.2">
      <c r="I282074" s="3"/>
      <c r="J282074" s="3"/>
    </row>
    <row r="282075" spans="9:10" x14ac:dyDescent="0.2">
      <c r="I282075" s="3"/>
      <c r="J282075" s="3"/>
    </row>
    <row r="282076" spans="9:10" x14ac:dyDescent="0.2">
      <c r="I282076" s="3"/>
      <c r="J282076" s="3"/>
    </row>
    <row r="282077" spans="9:10" x14ac:dyDescent="0.2">
      <c r="I282077" s="3"/>
      <c r="J282077" s="3"/>
    </row>
    <row r="282078" spans="9:10" x14ac:dyDescent="0.2">
      <c r="I282078" s="3"/>
      <c r="J282078" s="3"/>
    </row>
    <row r="282079" spans="9:10" x14ac:dyDescent="0.2">
      <c r="I282079" s="3"/>
      <c r="J282079" s="3"/>
    </row>
    <row r="282080" spans="9:10" x14ac:dyDescent="0.2">
      <c r="I282080" s="3"/>
      <c r="J282080" s="3"/>
    </row>
    <row r="282081" spans="9:10" x14ac:dyDescent="0.2">
      <c r="I282081" s="3"/>
      <c r="J282081" s="3"/>
    </row>
    <row r="282082" spans="9:10" x14ac:dyDescent="0.2">
      <c r="I282082" s="3"/>
      <c r="J282082" s="3"/>
    </row>
    <row r="282083" spans="9:10" x14ac:dyDescent="0.2">
      <c r="I282083" s="3"/>
      <c r="J282083" s="3"/>
    </row>
    <row r="282084" spans="9:10" x14ac:dyDescent="0.2">
      <c r="I282084" s="3"/>
      <c r="J282084" s="3"/>
    </row>
    <row r="282085" spans="9:10" x14ac:dyDescent="0.2">
      <c r="I282085" s="3"/>
      <c r="J282085" s="3"/>
    </row>
    <row r="282086" spans="9:10" x14ac:dyDescent="0.2">
      <c r="I282086" s="3"/>
      <c r="J282086" s="3"/>
    </row>
    <row r="282087" spans="9:10" x14ac:dyDescent="0.2">
      <c r="I282087" s="3"/>
      <c r="J282087" s="3"/>
    </row>
    <row r="282088" spans="9:10" x14ac:dyDescent="0.2">
      <c r="I282088" s="3"/>
      <c r="J282088" s="3"/>
    </row>
    <row r="282089" spans="9:10" x14ac:dyDescent="0.2">
      <c r="I282089" s="3"/>
      <c r="J282089" s="3"/>
    </row>
    <row r="282090" spans="9:10" x14ac:dyDescent="0.2">
      <c r="I282090" s="3"/>
      <c r="J282090" s="3"/>
    </row>
    <row r="282091" spans="9:10" x14ac:dyDescent="0.2">
      <c r="I282091" s="3"/>
      <c r="J282091" s="3"/>
    </row>
    <row r="282092" spans="9:10" x14ac:dyDescent="0.2">
      <c r="I282092" s="3"/>
      <c r="J282092" s="3"/>
    </row>
    <row r="282093" spans="9:10" x14ac:dyDescent="0.2">
      <c r="I282093" s="3"/>
      <c r="J282093" s="3"/>
    </row>
    <row r="282094" spans="9:10" x14ac:dyDescent="0.2">
      <c r="I282094" s="3"/>
      <c r="J282094" s="3"/>
    </row>
    <row r="282095" spans="9:10" x14ac:dyDescent="0.2">
      <c r="I282095" s="3"/>
      <c r="J282095" s="3"/>
    </row>
    <row r="282096" spans="9:10" x14ac:dyDescent="0.2">
      <c r="I282096" s="3"/>
      <c r="J282096" s="3"/>
    </row>
    <row r="282097" spans="9:10" x14ac:dyDescent="0.2">
      <c r="I282097" s="3"/>
      <c r="J282097" s="3"/>
    </row>
    <row r="282098" spans="9:10" x14ac:dyDescent="0.2">
      <c r="I282098" s="3"/>
      <c r="J282098" s="3"/>
    </row>
    <row r="282099" spans="9:10" x14ac:dyDescent="0.2">
      <c r="I282099" s="3"/>
      <c r="J282099" s="3"/>
    </row>
    <row r="282100" spans="9:10" x14ac:dyDescent="0.2">
      <c r="I282100" s="3"/>
      <c r="J282100" s="3"/>
    </row>
    <row r="282101" spans="9:10" x14ac:dyDescent="0.2">
      <c r="I282101" s="3"/>
      <c r="J282101" s="3"/>
    </row>
    <row r="282102" spans="9:10" x14ac:dyDescent="0.2">
      <c r="I282102" s="3"/>
      <c r="J282102" s="3"/>
    </row>
    <row r="282103" spans="9:10" x14ac:dyDescent="0.2">
      <c r="I282103" s="3"/>
      <c r="J282103" s="3"/>
    </row>
    <row r="282104" spans="9:10" x14ac:dyDescent="0.2">
      <c r="I282104" s="3"/>
      <c r="J282104" s="3"/>
    </row>
    <row r="282105" spans="9:10" x14ac:dyDescent="0.2">
      <c r="I282105" s="3"/>
      <c r="J282105" s="3"/>
    </row>
    <row r="282106" spans="9:10" x14ac:dyDescent="0.2">
      <c r="I282106" s="3"/>
      <c r="J282106" s="3"/>
    </row>
    <row r="282107" spans="9:10" x14ac:dyDescent="0.2">
      <c r="I282107" s="3"/>
      <c r="J282107" s="3"/>
    </row>
    <row r="282108" spans="9:10" x14ac:dyDescent="0.2">
      <c r="I282108" s="3"/>
      <c r="J282108" s="3"/>
    </row>
    <row r="282109" spans="9:10" x14ac:dyDescent="0.2">
      <c r="I282109" s="3"/>
      <c r="J282109" s="3"/>
    </row>
    <row r="282110" spans="9:10" x14ac:dyDescent="0.2">
      <c r="I282110" s="3"/>
      <c r="J282110" s="3"/>
    </row>
    <row r="282111" spans="9:10" x14ac:dyDescent="0.2">
      <c r="I282111" s="3"/>
      <c r="J282111" s="3"/>
    </row>
    <row r="282112" spans="9:10" x14ac:dyDescent="0.2">
      <c r="I282112" s="3"/>
      <c r="J282112" s="3"/>
    </row>
    <row r="282113" spans="9:10" x14ac:dyDescent="0.2">
      <c r="I282113" s="3"/>
      <c r="J282113" s="3"/>
    </row>
    <row r="282114" spans="9:10" x14ac:dyDescent="0.2">
      <c r="I282114" s="3"/>
      <c r="J282114" s="3"/>
    </row>
    <row r="282115" spans="9:10" x14ac:dyDescent="0.2">
      <c r="I282115" s="3"/>
      <c r="J282115" s="3"/>
    </row>
    <row r="282116" spans="9:10" x14ac:dyDescent="0.2">
      <c r="I282116" s="3"/>
      <c r="J282116" s="3"/>
    </row>
    <row r="282117" spans="9:10" x14ac:dyDescent="0.2">
      <c r="I282117" s="3"/>
      <c r="J282117" s="3"/>
    </row>
    <row r="282118" spans="9:10" x14ac:dyDescent="0.2">
      <c r="I282118" s="3"/>
      <c r="J282118" s="3"/>
    </row>
    <row r="282119" spans="9:10" x14ac:dyDescent="0.2">
      <c r="I282119" s="3"/>
      <c r="J282119" s="3"/>
    </row>
    <row r="282120" spans="9:10" x14ac:dyDescent="0.2">
      <c r="I282120" s="3"/>
      <c r="J282120" s="3"/>
    </row>
    <row r="282121" spans="9:10" x14ac:dyDescent="0.2">
      <c r="I282121" s="3"/>
      <c r="J282121" s="3"/>
    </row>
    <row r="282122" spans="9:10" x14ac:dyDescent="0.2">
      <c r="I282122" s="3"/>
      <c r="J282122" s="3"/>
    </row>
    <row r="282123" spans="9:10" x14ac:dyDescent="0.2">
      <c r="I282123" s="3"/>
      <c r="J282123" s="3"/>
    </row>
    <row r="282124" spans="9:10" x14ac:dyDescent="0.2">
      <c r="I282124" s="3"/>
      <c r="J282124" s="3"/>
    </row>
    <row r="282125" spans="9:10" x14ac:dyDescent="0.2">
      <c r="I282125" s="3"/>
      <c r="J282125" s="3"/>
    </row>
    <row r="282126" spans="9:10" x14ac:dyDescent="0.2">
      <c r="I282126" s="3"/>
      <c r="J282126" s="3"/>
    </row>
    <row r="282127" spans="9:10" x14ac:dyDescent="0.2">
      <c r="I282127" s="3"/>
      <c r="J282127" s="3"/>
    </row>
    <row r="282128" spans="9:10" x14ac:dyDescent="0.2">
      <c r="I282128" s="3"/>
      <c r="J282128" s="3"/>
    </row>
    <row r="282129" spans="9:10" x14ac:dyDescent="0.2">
      <c r="I282129" s="3"/>
      <c r="J282129" s="3"/>
    </row>
    <row r="282130" spans="9:10" x14ac:dyDescent="0.2">
      <c r="I282130" s="3"/>
      <c r="J282130" s="3"/>
    </row>
    <row r="282131" spans="9:10" x14ac:dyDescent="0.2">
      <c r="I282131" s="3"/>
      <c r="J282131" s="3"/>
    </row>
    <row r="282132" spans="9:10" x14ac:dyDescent="0.2">
      <c r="I282132" s="3"/>
      <c r="J282132" s="3"/>
    </row>
    <row r="282133" spans="9:10" x14ac:dyDescent="0.2">
      <c r="I282133" s="3"/>
      <c r="J282133" s="3"/>
    </row>
    <row r="282134" spans="9:10" x14ac:dyDescent="0.2">
      <c r="I282134" s="3"/>
      <c r="J282134" s="3"/>
    </row>
    <row r="282135" spans="9:10" x14ac:dyDescent="0.2">
      <c r="I282135" s="3"/>
      <c r="J282135" s="3"/>
    </row>
    <row r="282136" spans="9:10" x14ac:dyDescent="0.2">
      <c r="I282136" s="3"/>
      <c r="J282136" s="3"/>
    </row>
    <row r="282137" spans="9:10" x14ac:dyDescent="0.2">
      <c r="I282137" s="3"/>
      <c r="J282137" s="3"/>
    </row>
    <row r="282138" spans="9:10" x14ac:dyDescent="0.2">
      <c r="I282138" s="3"/>
      <c r="J282138" s="3"/>
    </row>
    <row r="282139" spans="9:10" x14ac:dyDescent="0.2">
      <c r="I282139" s="3"/>
      <c r="J282139" s="3"/>
    </row>
    <row r="282140" spans="9:10" x14ac:dyDescent="0.2">
      <c r="I282140" s="3"/>
      <c r="J282140" s="3"/>
    </row>
    <row r="282141" spans="9:10" x14ac:dyDescent="0.2">
      <c r="I282141" s="3"/>
      <c r="J282141" s="3"/>
    </row>
    <row r="282142" spans="9:10" x14ac:dyDescent="0.2">
      <c r="I282142" s="3"/>
      <c r="J282142" s="3"/>
    </row>
    <row r="282143" spans="9:10" x14ac:dyDescent="0.2">
      <c r="I282143" s="3"/>
      <c r="J282143" s="3"/>
    </row>
    <row r="282144" spans="9:10" x14ac:dyDescent="0.2">
      <c r="I282144" s="3"/>
      <c r="J282144" s="3"/>
    </row>
    <row r="282145" spans="9:10" x14ac:dyDescent="0.2">
      <c r="I282145" s="3"/>
      <c r="J282145" s="3"/>
    </row>
    <row r="282146" spans="9:10" x14ac:dyDescent="0.2">
      <c r="I282146" s="3"/>
      <c r="J282146" s="3"/>
    </row>
    <row r="282147" spans="9:10" x14ac:dyDescent="0.2">
      <c r="I282147" s="3"/>
      <c r="J282147" s="3"/>
    </row>
    <row r="282148" spans="9:10" x14ac:dyDescent="0.2">
      <c r="I282148" s="3"/>
      <c r="J282148" s="3"/>
    </row>
    <row r="282149" spans="9:10" x14ac:dyDescent="0.2">
      <c r="I282149" s="3"/>
      <c r="J282149" s="3"/>
    </row>
    <row r="282150" spans="9:10" x14ac:dyDescent="0.2">
      <c r="I282150" s="3"/>
      <c r="J282150" s="3"/>
    </row>
    <row r="282151" spans="9:10" x14ac:dyDescent="0.2">
      <c r="I282151" s="3"/>
      <c r="J282151" s="3"/>
    </row>
    <row r="282152" spans="9:10" x14ac:dyDescent="0.2">
      <c r="I282152" s="3"/>
      <c r="J282152" s="3"/>
    </row>
    <row r="282153" spans="9:10" x14ac:dyDescent="0.2">
      <c r="I282153" s="3"/>
      <c r="J282153" s="3"/>
    </row>
    <row r="282154" spans="9:10" x14ac:dyDescent="0.2">
      <c r="I282154" s="3"/>
      <c r="J282154" s="3"/>
    </row>
    <row r="282155" spans="9:10" x14ac:dyDescent="0.2">
      <c r="I282155" s="3"/>
      <c r="J282155" s="3"/>
    </row>
    <row r="282156" spans="9:10" x14ac:dyDescent="0.2">
      <c r="I282156" s="3"/>
      <c r="J282156" s="3"/>
    </row>
    <row r="282157" spans="9:10" x14ac:dyDescent="0.2">
      <c r="I282157" s="3"/>
      <c r="J282157" s="3"/>
    </row>
    <row r="282158" spans="9:10" x14ac:dyDescent="0.2">
      <c r="I282158" s="3"/>
      <c r="J282158" s="3"/>
    </row>
    <row r="282159" spans="9:10" x14ac:dyDescent="0.2">
      <c r="I282159" s="3"/>
      <c r="J282159" s="3"/>
    </row>
    <row r="282160" spans="9:10" x14ac:dyDescent="0.2">
      <c r="I282160" s="3"/>
      <c r="J282160" s="3"/>
    </row>
    <row r="282161" spans="9:10" x14ac:dyDescent="0.2">
      <c r="I282161" s="3"/>
      <c r="J282161" s="3"/>
    </row>
    <row r="282162" spans="9:10" x14ac:dyDescent="0.2">
      <c r="I282162" s="3"/>
      <c r="J282162" s="3"/>
    </row>
    <row r="282163" spans="9:10" x14ac:dyDescent="0.2">
      <c r="I282163" s="3"/>
      <c r="J282163" s="3"/>
    </row>
    <row r="282164" spans="9:10" x14ac:dyDescent="0.2">
      <c r="I282164" s="3"/>
      <c r="J282164" s="3"/>
    </row>
    <row r="282165" spans="9:10" x14ac:dyDescent="0.2">
      <c r="I282165" s="3"/>
      <c r="J282165" s="3"/>
    </row>
    <row r="282166" spans="9:10" x14ac:dyDescent="0.2">
      <c r="I282166" s="3"/>
      <c r="J282166" s="3"/>
    </row>
    <row r="282167" spans="9:10" x14ac:dyDescent="0.2">
      <c r="I282167" s="3"/>
      <c r="J282167" s="3"/>
    </row>
    <row r="282168" spans="9:10" x14ac:dyDescent="0.2">
      <c r="I282168" s="3"/>
      <c r="J282168" s="3"/>
    </row>
    <row r="282169" spans="9:10" x14ac:dyDescent="0.2">
      <c r="I282169" s="3"/>
      <c r="J282169" s="3"/>
    </row>
    <row r="282170" spans="9:10" x14ac:dyDescent="0.2">
      <c r="I282170" s="3"/>
      <c r="J282170" s="3"/>
    </row>
    <row r="282171" spans="9:10" x14ac:dyDescent="0.2">
      <c r="I282171" s="3"/>
      <c r="J282171" s="3"/>
    </row>
    <row r="282172" spans="9:10" x14ac:dyDescent="0.2">
      <c r="I282172" s="3"/>
      <c r="J282172" s="3"/>
    </row>
    <row r="282173" spans="9:10" x14ac:dyDescent="0.2">
      <c r="I282173" s="3"/>
      <c r="J282173" s="3"/>
    </row>
    <row r="282174" spans="9:10" x14ac:dyDescent="0.2">
      <c r="I282174" s="3"/>
      <c r="J282174" s="3"/>
    </row>
    <row r="282175" spans="9:10" x14ac:dyDescent="0.2">
      <c r="I282175" s="3"/>
      <c r="J282175" s="3"/>
    </row>
    <row r="282176" spans="9:10" x14ac:dyDescent="0.2">
      <c r="I282176" s="3"/>
      <c r="J282176" s="3"/>
    </row>
    <row r="282177" spans="9:10" x14ac:dyDescent="0.2">
      <c r="I282177" s="3"/>
      <c r="J282177" s="3"/>
    </row>
    <row r="282178" spans="9:10" x14ac:dyDescent="0.2">
      <c r="I282178" s="3"/>
      <c r="J282178" s="3"/>
    </row>
    <row r="282179" spans="9:10" x14ac:dyDescent="0.2">
      <c r="I282179" s="3"/>
      <c r="J282179" s="3"/>
    </row>
    <row r="282180" spans="9:10" x14ac:dyDescent="0.2">
      <c r="I282180" s="3"/>
      <c r="J282180" s="3"/>
    </row>
    <row r="282181" spans="9:10" x14ac:dyDescent="0.2">
      <c r="I282181" s="3"/>
      <c r="J282181" s="3"/>
    </row>
    <row r="282182" spans="9:10" x14ac:dyDescent="0.2">
      <c r="I282182" s="3"/>
      <c r="J282182" s="3"/>
    </row>
    <row r="282183" spans="9:10" x14ac:dyDescent="0.2">
      <c r="I282183" s="3"/>
      <c r="J282183" s="3"/>
    </row>
    <row r="282184" spans="9:10" x14ac:dyDescent="0.2">
      <c r="I282184" s="3"/>
      <c r="J282184" s="3"/>
    </row>
    <row r="282185" spans="9:10" x14ac:dyDescent="0.2">
      <c r="I282185" s="3"/>
      <c r="J282185" s="3"/>
    </row>
    <row r="282186" spans="9:10" x14ac:dyDescent="0.2">
      <c r="I282186" s="3"/>
      <c r="J282186" s="3"/>
    </row>
    <row r="282187" spans="9:10" x14ac:dyDescent="0.2">
      <c r="I282187" s="3"/>
      <c r="J282187" s="3"/>
    </row>
    <row r="282188" spans="9:10" x14ac:dyDescent="0.2">
      <c r="I282188" s="3"/>
      <c r="J282188" s="3"/>
    </row>
    <row r="282189" spans="9:10" x14ac:dyDescent="0.2">
      <c r="I282189" s="3"/>
      <c r="J282189" s="3"/>
    </row>
    <row r="282190" spans="9:10" x14ac:dyDescent="0.2">
      <c r="I282190" s="3"/>
      <c r="J282190" s="3"/>
    </row>
    <row r="282191" spans="9:10" x14ac:dyDescent="0.2">
      <c r="I282191" s="3"/>
      <c r="J282191" s="3"/>
    </row>
    <row r="282192" spans="9:10" x14ac:dyDescent="0.2">
      <c r="I282192" s="3"/>
      <c r="J282192" s="3"/>
    </row>
    <row r="282193" spans="9:10" x14ac:dyDescent="0.2">
      <c r="I282193" s="3"/>
      <c r="J282193" s="3"/>
    </row>
    <row r="282194" spans="9:10" x14ac:dyDescent="0.2">
      <c r="I282194" s="3"/>
      <c r="J282194" s="3"/>
    </row>
    <row r="282195" spans="9:10" x14ac:dyDescent="0.2">
      <c r="I282195" s="3"/>
      <c r="J282195" s="3"/>
    </row>
    <row r="282196" spans="9:10" x14ac:dyDescent="0.2">
      <c r="I282196" s="3"/>
      <c r="J282196" s="3"/>
    </row>
    <row r="282197" spans="9:10" x14ac:dyDescent="0.2">
      <c r="I282197" s="3"/>
      <c r="J282197" s="3"/>
    </row>
    <row r="282198" spans="9:10" x14ac:dyDescent="0.2">
      <c r="I282198" s="3"/>
      <c r="J282198" s="3"/>
    </row>
    <row r="282199" spans="9:10" x14ac:dyDescent="0.2">
      <c r="I282199" s="3"/>
      <c r="J282199" s="3"/>
    </row>
    <row r="282200" spans="9:10" x14ac:dyDescent="0.2">
      <c r="I282200" s="3"/>
      <c r="J282200" s="3"/>
    </row>
    <row r="282201" spans="9:10" x14ac:dyDescent="0.2">
      <c r="I282201" s="3"/>
      <c r="J282201" s="3"/>
    </row>
    <row r="282202" spans="9:10" x14ac:dyDescent="0.2">
      <c r="I282202" s="3"/>
      <c r="J282202" s="3"/>
    </row>
    <row r="282203" spans="9:10" x14ac:dyDescent="0.2">
      <c r="I282203" s="3"/>
      <c r="J282203" s="3"/>
    </row>
    <row r="282204" spans="9:10" x14ac:dyDescent="0.2">
      <c r="I282204" s="3"/>
      <c r="J282204" s="3"/>
    </row>
    <row r="282205" spans="9:10" x14ac:dyDescent="0.2">
      <c r="I282205" s="3"/>
      <c r="J282205" s="3"/>
    </row>
    <row r="282206" spans="9:10" x14ac:dyDescent="0.2">
      <c r="I282206" s="3"/>
      <c r="J282206" s="3"/>
    </row>
    <row r="282207" spans="9:10" x14ac:dyDescent="0.2">
      <c r="I282207" s="3"/>
      <c r="J282207" s="3"/>
    </row>
    <row r="282208" spans="9:10" x14ac:dyDescent="0.2">
      <c r="I282208" s="3"/>
      <c r="J282208" s="3"/>
    </row>
    <row r="282209" spans="9:10" x14ac:dyDescent="0.2">
      <c r="I282209" s="3"/>
      <c r="J282209" s="3"/>
    </row>
    <row r="282210" spans="9:10" x14ac:dyDescent="0.2">
      <c r="I282210" s="3"/>
      <c r="J282210" s="3"/>
    </row>
    <row r="282211" spans="9:10" x14ac:dyDescent="0.2">
      <c r="I282211" s="3"/>
      <c r="J282211" s="3"/>
    </row>
    <row r="282212" spans="9:10" x14ac:dyDescent="0.2">
      <c r="I282212" s="3"/>
      <c r="J282212" s="3"/>
    </row>
    <row r="282213" spans="9:10" x14ac:dyDescent="0.2">
      <c r="I282213" s="3"/>
      <c r="J282213" s="3"/>
    </row>
    <row r="282214" spans="9:10" x14ac:dyDescent="0.2">
      <c r="I282214" s="3"/>
      <c r="J282214" s="3"/>
    </row>
    <row r="282215" spans="9:10" x14ac:dyDescent="0.2">
      <c r="I282215" s="3"/>
      <c r="J282215" s="3"/>
    </row>
    <row r="282216" spans="9:10" x14ac:dyDescent="0.2">
      <c r="I282216" s="3"/>
      <c r="J282216" s="3"/>
    </row>
    <row r="282217" spans="9:10" x14ac:dyDescent="0.2">
      <c r="I282217" s="3"/>
      <c r="J282217" s="3"/>
    </row>
    <row r="282218" spans="9:10" x14ac:dyDescent="0.2">
      <c r="I282218" s="3"/>
      <c r="J282218" s="3"/>
    </row>
    <row r="282219" spans="9:10" x14ac:dyDescent="0.2">
      <c r="I282219" s="3"/>
      <c r="J282219" s="3"/>
    </row>
    <row r="282220" spans="9:10" x14ac:dyDescent="0.2">
      <c r="I282220" s="3"/>
      <c r="J282220" s="3"/>
    </row>
    <row r="282221" spans="9:10" x14ac:dyDescent="0.2">
      <c r="I282221" s="3"/>
      <c r="J282221" s="3"/>
    </row>
    <row r="282222" spans="9:10" x14ac:dyDescent="0.2">
      <c r="I282222" s="3"/>
      <c r="J282222" s="3"/>
    </row>
    <row r="282223" spans="9:10" x14ac:dyDescent="0.2">
      <c r="I282223" s="3"/>
      <c r="J282223" s="3"/>
    </row>
    <row r="282224" spans="9:10" x14ac:dyDescent="0.2">
      <c r="I282224" s="3"/>
      <c r="J282224" s="3"/>
    </row>
    <row r="282225" spans="9:10" x14ac:dyDescent="0.2">
      <c r="I282225" s="3"/>
      <c r="J282225" s="3"/>
    </row>
    <row r="282226" spans="9:10" x14ac:dyDescent="0.2">
      <c r="I282226" s="3"/>
      <c r="J282226" s="3"/>
    </row>
    <row r="282227" spans="9:10" x14ac:dyDescent="0.2">
      <c r="I282227" s="3"/>
      <c r="J282227" s="3"/>
    </row>
    <row r="282228" spans="9:10" x14ac:dyDescent="0.2">
      <c r="I282228" s="3"/>
      <c r="J282228" s="3"/>
    </row>
    <row r="282229" spans="9:10" x14ac:dyDescent="0.2">
      <c r="I282229" s="3"/>
      <c r="J282229" s="3"/>
    </row>
    <row r="282230" spans="9:10" x14ac:dyDescent="0.2">
      <c r="I282230" s="3"/>
      <c r="J282230" s="3"/>
    </row>
    <row r="282231" spans="9:10" x14ac:dyDescent="0.2">
      <c r="I282231" s="3"/>
      <c r="J282231" s="3"/>
    </row>
    <row r="282232" spans="9:10" x14ac:dyDescent="0.2">
      <c r="I282232" s="3"/>
      <c r="J282232" s="3"/>
    </row>
    <row r="282233" spans="9:10" x14ac:dyDescent="0.2">
      <c r="I282233" s="3"/>
      <c r="J282233" s="3"/>
    </row>
    <row r="282234" spans="9:10" x14ac:dyDescent="0.2">
      <c r="I282234" s="3"/>
      <c r="J282234" s="3"/>
    </row>
    <row r="282235" spans="9:10" x14ac:dyDescent="0.2">
      <c r="I282235" s="3"/>
      <c r="J282235" s="3"/>
    </row>
    <row r="282236" spans="9:10" x14ac:dyDescent="0.2">
      <c r="I282236" s="3"/>
      <c r="J282236" s="3"/>
    </row>
    <row r="282237" spans="9:10" x14ac:dyDescent="0.2">
      <c r="I282237" s="3"/>
      <c r="J282237" s="3"/>
    </row>
    <row r="282238" spans="9:10" x14ac:dyDescent="0.2">
      <c r="I282238" s="3"/>
      <c r="J282238" s="3"/>
    </row>
    <row r="282239" spans="9:10" x14ac:dyDescent="0.2">
      <c r="I282239" s="3"/>
      <c r="J282239" s="3"/>
    </row>
    <row r="282240" spans="9:10" x14ac:dyDescent="0.2">
      <c r="I282240" s="3"/>
      <c r="J282240" s="3"/>
    </row>
    <row r="282241" spans="9:10" x14ac:dyDescent="0.2">
      <c r="I282241" s="3"/>
      <c r="J282241" s="3"/>
    </row>
    <row r="282242" spans="9:10" x14ac:dyDescent="0.2">
      <c r="I282242" s="3"/>
      <c r="J282242" s="3"/>
    </row>
    <row r="282243" spans="9:10" x14ac:dyDescent="0.2">
      <c r="I282243" s="3"/>
      <c r="J282243" s="3"/>
    </row>
    <row r="282244" spans="9:10" x14ac:dyDescent="0.2">
      <c r="I282244" s="3"/>
      <c r="J282244" s="3"/>
    </row>
    <row r="282245" spans="9:10" x14ac:dyDescent="0.2">
      <c r="I282245" s="3"/>
      <c r="J282245" s="3"/>
    </row>
    <row r="282246" spans="9:10" x14ac:dyDescent="0.2">
      <c r="I282246" s="3"/>
      <c r="J282246" s="3"/>
    </row>
    <row r="282247" spans="9:10" x14ac:dyDescent="0.2">
      <c r="I282247" s="3"/>
      <c r="J282247" s="3"/>
    </row>
    <row r="282248" spans="9:10" x14ac:dyDescent="0.2">
      <c r="I282248" s="3"/>
      <c r="J282248" s="3"/>
    </row>
    <row r="282249" spans="9:10" x14ac:dyDescent="0.2">
      <c r="I282249" s="3"/>
      <c r="J282249" s="3"/>
    </row>
    <row r="282250" spans="9:10" x14ac:dyDescent="0.2">
      <c r="I282250" s="3"/>
      <c r="J282250" s="3"/>
    </row>
    <row r="282251" spans="9:10" x14ac:dyDescent="0.2">
      <c r="I282251" s="3"/>
      <c r="J282251" s="3"/>
    </row>
    <row r="282252" spans="9:10" x14ac:dyDescent="0.2">
      <c r="I282252" s="3"/>
      <c r="J282252" s="3"/>
    </row>
    <row r="282253" spans="9:10" x14ac:dyDescent="0.2">
      <c r="I282253" s="3"/>
      <c r="J282253" s="3"/>
    </row>
    <row r="282254" spans="9:10" x14ac:dyDescent="0.2">
      <c r="I282254" s="3"/>
      <c r="J282254" s="3"/>
    </row>
    <row r="282255" spans="9:10" x14ac:dyDescent="0.2">
      <c r="I282255" s="3"/>
      <c r="J282255" s="3"/>
    </row>
    <row r="282256" spans="9:10" x14ac:dyDescent="0.2">
      <c r="I282256" s="3"/>
      <c r="J282256" s="3"/>
    </row>
    <row r="282257" spans="9:10" x14ac:dyDescent="0.2">
      <c r="I282257" s="3"/>
      <c r="J282257" s="3"/>
    </row>
    <row r="282258" spans="9:10" x14ac:dyDescent="0.2">
      <c r="I282258" s="3"/>
      <c r="J282258" s="3"/>
    </row>
    <row r="282259" spans="9:10" x14ac:dyDescent="0.2">
      <c r="I282259" s="3"/>
      <c r="J282259" s="3"/>
    </row>
    <row r="282260" spans="9:10" x14ac:dyDescent="0.2">
      <c r="I282260" s="3"/>
      <c r="J282260" s="3"/>
    </row>
    <row r="282261" spans="9:10" x14ac:dyDescent="0.2">
      <c r="I282261" s="3"/>
      <c r="J282261" s="3"/>
    </row>
    <row r="282262" spans="9:10" x14ac:dyDescent="0.2">
      <c r="I282262" s="3"/>
      <c r="J282262" s="3"/>
    </row>
    <row r="282263" spans="9:10" x14ac:dyDescent="0.2">
      <c r="I282263" s="3"/>
      <c r="J282263" s="3"/>
    </row>
    <row r="282264" spans="9:10" x14ac:dyDescent="0.2">
      <c r="I282264" s="3"/>
      <c r="J282264" s="3"/>
    </row>
    <row r="282265" spans="9:10" x14ac:dyDescent="0.2">
      <c r="I282265" s="3"/>
      <c r="J282265" s="3"/>
    </row>
    <row r="282266" spans="9:10" x14ac:dyDescent="0.2">
      <c r="I282266" s="3"/>
      <c r="J282266" s="3"/>
    </row>
    <row r="282267" spans="9:10" x14ac:dyDescent="0.2">
      <c r="I282267" s="3"/>
      <c r="J282267" s="3"/>
    </row>
    <row r="282268" spans="9:10" x14ac:dyDescent="0.2">
      <c r="I282268" s="3"/>
      <c r="J282268" s="3"/>
    </row>
    <row r="282269" spans="9:10" x14ac:dyDescent="0.2">
      <c r="I282269" s="3"/>
      <c r="J282269" s="3"/>
    </row>
    <row r="282270" spans="9:10" x14ac:dyDescent="0.2">
      <c r="I282270" s="3"/>
      <c r="J282270" s="3"/>
    </row>
    <row r="282271" spans="9:10" x14ac:dyDescent="0.2">
      <c r="I282271" s="3"/>
      <c r="J282271" s="3"/>
    </row>
    <row r="282272" spans="9:10" x14ac:dyDescent="0.2">
      <c r="I282272" s="3"/>
      <c r="J282272" s="3"/>
    </row>
    <row r="282273" spans="9:10" x14ac:dyDescent="0.2">
      <c r="I282273" s="3"/>
      <c r="J282273" s="3"/>
    </row>
    <row r="282274" spans="9:10" x14ac:dyDescent="0.2">
      <c r="I282274" s="3"/>
      <c r="J282274" s="3"/>
    </row>
    <row r="282275" spans="9:10" x14ac:dyDescent="0.2">
      <c r="I282275" s="3"/>
      <c r="J282275" s="3"/>
    </row>
    <row r="282276" spans="9:10" x14ac:dyDescent="0.2">
      <c r="I282276" s="3"/>
      <c r="J282276" s="3"/>
    </row>
    <row r="282277" spans="9:10" x14ac:dyDescent="0.2">
      <c r="I282277" s="3"/>
      <c r="J282277" s="3"/>
    </row>
    <row r="282278" spans="9:10" x14ac:dyDescent="0.2">
      <c r="I282278" s="3"/>
      <c r="J282278" s="3"/>
    </row>
    <row r="282279" spans="9:10" x14ac:dyDescent="0.2">
      <c r="I282279" s="3"/>
      <c r="J282279" s="3"/>
    </row>
    <row r="282280" spans="9:10" x14ac:dyDescent="0.2">
      <c r="I282280" s="3"/>
      <c r="J282280" s="3"/>
    </row>
    <row r="282281" spans="9:10" x14ac:dyDescent="0.2">
      <c r="I282281" s="3"/>
      <c r="J282281" s="3"/>
    </row>
    <row r="282282" spans="9:10" x14ac:dyDescent="0.2">
      <c r="I282282" s="3"/>
      <c r="J282282" s="3"/>
    </row>
    <row r="282283" spans="9:10" x14ac:dyDescent="0.2">
      <c r="I282283" s="3"/>
      <c r="J282283" s="3"/>
    </row>
    <row r="282284" spans="9:10" x14ac:dyDescent="0.2">
      <c r="I282284" s="3"/>
      <c r="J282284" s="3"/>
    </row>
    <row r="282285" spans="9:10" x14ac:dyDescent="0.2">
      <c r="I282285" s="3"/>
      <c r="J282285" s="3"/>
    </row>
    <row r="282286" spans="9:10" x14ac:dyDescent="0.2">
      <c r="I282286" s="3"/>
      <c r="J282286" s="3"/>
    </row>
    <row r="282287" spans="9:10" x14ac:dyDescent="0.2">
      <c r="I282287" s="3"/>
      <c r="J282287" s="3"/>
    </row>
    <row r="282288" spans="9:10" x14ac:dyDescent="0.2">
      <c r="I282288" s="3"/>
      <c r="J282288" s="3"/>
    </row>
    <row r="282289" spans="9:10" x14ac:dyDescent="0.2">
      <c r="I282289" s="3"/>
      <c r="J282289" s="3"/>
    </row>
    <row r="282290" spans="9:10" x14ac:dyDescent="0.2">
      <c r="I282290" s="3"/>
      <c r="J282290" s="3"/>
    </row>
    <row r="282291" spans="9:10" x14ac:dyDescent="0.2">
      <c r="I282291" s="3"/>
      <c r="J282291" s="3"/>
    </row>
    <row r="282292" spans="9:10" x14ac:dyDescent="0.2">
      <c r="I282292" s="3"/>
      <c r="J282292" s="3"/>
    </row>
    <row r="282293" spans="9:10" x14ac:dyDescent="0.2">
      <c r="I282293" s="3"/>
      <c r="J282293" s="3"/>
    </row>
    <row r="282294" spans="9:10" x14ac:dyDescent="0.2">
      <c r="I282294" s="3"/>
      <c r="J282294" s="3"/>
    </row>
    <row r="282295" spans="9:10" x14ac:dyDescent="0.2">
      <c r="I282295" s="3"/>
      <c r="J282295" s="3"/>
    </row>
    <row r="282296" spans="9:10" x14ac:dyDescent="0.2">
      <c r="I282296" s="3"/>
      <c r="J282296" s="3"/>
    </row>
    <row r="282297" spans="9:10" x14ac:dyDescent="0.2">
      <c r="I282297" s="3"/>
      <c r="J282297" s="3"/>
    </row>
    <row r="282298" spans="9:10" x14ac:dyDescent="0.2">
      <c r="I282298" s="3"/>
      <c r="J282298" s="3"/>
    </row>
    <row r="282299" spans="9:10" x14ac:dyDescent="0.2">
      <c r="I282299" s="3"/>
      <c r="J282299" s="3"/>
    </row>
    <row r="282300" spans="9:10" x14ac:dyDescent="0.2">
      <c r="I282300" s="3"/>
      <c r="J282300" s="3"/>
    </row>
    <row r="282301" spans="9:10" x14ac:dyDescent="0.2">
      <c r="I282301" s="3"/>
      <c r="J282301" s="3"/>
    </row>
    <row r="282302" spans="9:10" x14ac:dyDescent="0.2">
      <c r="I282302" s="3"/>
      <c r="J282302" s="3"/>
    </row>
    <row r="282303" spans="9:10" x14ac:dyDescent="0.2">
      <c r="I282303" s="3"/>
      <c r="J282303" s="3"/>
    </row>
    <row r="282304" spans="9:10" x14ac:dyDescent="0.2">
      <c r="I282304" s="3"/>
      <c r="J282304" s="3"/>
    </row>
    <row r="282305" spans="9:10" x14ac:dyDescent="0.2">
      <c r="I282305" s="3"/>
      <c r="J282305" s="3"/>
    </row>
    <row r="282306" spans="9:10" x14ac:dyDescent="0.2">
      <c r="I282306" s="3"/>
      <c r="J282306" s="3"/>
    </row>
    <row r="282307" spans="9:10" x14ac:dyDescent="0.2">
      <c r="I282307" s="3"/>
      <c r="J282307" s="3"/>
    </row>
    <row r="282308" spans="9:10" x14ac:dyDescent="0.2">
      <c r="I282308" s="3"/>
      <c r="J282308" s="3"/>
    </row>
    <row r="282309" spans="9:10" x14ac:dyDescent="0.2">
      <c r="I282309" s="3"/>
      <c r="J282309" s="3"/>
    </row>
    <row r="282310" spans="9:10" x14ac:dyDescent="0.2">
      <c r="I282310" s="3"/>
      <c r="J282310" s="3"/>
    </row>
    <row r="282311" spans="9:10" x14ac:dyDescent="0.2">
      <c r="I282311" s="3"/>
      <c r="J282311" s="3"/>
    </row>
    <row r="282312" spans="9:10" x14ac:dyDescent="0.2">
      <c r="I282312" s="3"/>
      <c r="J282312" s="3"/>
    </row>
    <row r="282313" spans="9:10" x14ac:dyDescent="0.2">
      <c r="I282313" s="3"/>
      <c r="J282313" s="3"/>
    </row>
    <row r="282314" spans="9:10" x14ac:dyDescent="0.2">
      <c r="I282314" s="3"/>
      <c r="J282314" s="3"/>
    </row>
    <row r="282315" spans="9:10" x14ac:dyDescent="0.2">
      <c r="I282315" s="3"/>
      <c r="J282315" s="3"/>
    </row>
    <row r="282316" spans="9:10" x14ac:dyDescent="0.2">
      <c r="I282316" s="3"/>
      <c r="J282316" s="3"/>
    </row>
    <row r="282317" spans="9:10" x14ac:dyDescent="0.2">
      <c r="I282317" s="3"/>
      <c r="J282317" s="3"/>
    </row>
    <row r="282318" spans="9:10" x14ac:dyDescent="0.2">
      <c r="I282318" s="3"/>
      <c r="J282318" s="3"/>
    </row>
    <row r="282319" spans="9:10" x14ac:dyDescent="0.2">
      <c r="I282319" s="3"/>
      <c r="J282319" s="3"/>
    </row>
    <row r="282320" spans="9:10" x14ac:dyDescent="0.2">
      <c r="I282320" s="3"/>
      <c r="J282320" s="3"/>
    </row>
    <row r="282321" spans="9:10" x14ac:dyDescent="0.2">
      <c r="I282321" s="3"/>
      <c r="J282321" s="3"/>
    </row>
    <row r="282322" spans="9:10" x14ac:dyDescent="0.2">
      <c r="I282322" s="3"/>
      <c r="J282322" s="3"/>
    </row>
    <row r="282323" spans="9:10" x14ac:dyDescent="0.2">
      <c r="I282323" s="3"/>
      <c r="J282323" s="3"/>
    </row>
    <row r="282324" spans="9:10" x14ac:dyDescent="0.2">
      <c r="I282324" s="3"/>
      <c r="J282324" s="3"/>
    </row>
    <row r="282325" spans="9:10" x14ac:dyDescent="0.2">
      <c r="I282325" s="3"/>
      <c r="J282325" s="3"/>
    </row>
    <row r="282326" spans="9:10" x14ac:dyDescent="0.2">
      <c r="I282326" s="3"/>
      <c r="J282326" s="3"/>
    </row>
    <row r="282327" spans="9:10" x14ac:dyDescent="0.2">
      <c r="I282327" s="3"/>
      <c r="J282327" s="3"/>
    </row>
    <row r="282328" spans="9:10" x14ac:dyDescent="0.2">
      <c r="I282328" s="3"/>
      <c r="J282328" s="3"/>
    </row>
    <row r="282329" spans="9:10" x14ac:dyDescent="0.2">
      <c r="I282329" s="3"/>
      <c r="J282329" s="3"/>
    </row>
    <row r="282330" spans="9:10" x14ac:dyDescent="0.2">
      <c r="I282330" s="3"/>
      <c r="J282330" s="3"/>
    </row>
    <row r="282331" spans="9:10" x14ac:dyDescent="0.2">
      <c r="I282331" s="3"/>
      <c r="J282331" s="3"/>
    </row>
    <row r="282332" spans="9:10" x14ac:dyDescent="0.2">
      <c r="I282332" s="3"/>
      <c r="J282332" s="3"/>
    </row>
    <row r="282333" spans="9:10" x14ac:dyDescent="0.2">
      <c r="I282333" s="3"/>
      <c r="J282333" s="3"/>
    </row>
    <row r="282334" spans="9:10" x14ac:dyDescent="0.2">
      <c r="I282334" s="3"/>
      <c r="J282334" s="3"/>
    </row>
    <row r="282335" spans="9:10" x14ac:dyDescent="0.2">
      <c r="I282335" s="3"/>
      <c r="J282335" s="3"/>
    </row>
    <row r="282336" spans="9:10" x14ac:dyDescent="0.2">
      <c r="I282336" s="3"/>
      <c r="J282336" s="3"/>
    </row>
    <row r="282337" spans="9:10" x14ac:dyDescent="0.2">
      <c r="I282337" s="3"/>
      <c r="J282337" s="3"/>
    </row>
    <row r="282338" spans="9:10" x14ac:dyDescent="0.2">
      <c r="I282338" s="3"/>
      <c r="J282338" s="3"/>
    </row>
    <row r="282339" spans="9:10" x14ac:dyDescent="0.2">
      <c r="I282339" s="3"/>
      <c r="J282339" s="3"/>
    </row>
    <row r="282340" spans="9:10" x14ac:dyDescent="0.2">
      <c r="I282340" s="3"/>
      <c r="J282340" s="3"/>
    </row>
    <row r="282341" spans="9:10" x14ac:dyDescent="0.2">
      <c r="I282341" s="3"/>
      <c r="J282341" s="3"/>
    </row>
    <row r="282342" spans="9:10" x14ac:dyDescent="0.2">
      <c r="I282342" s="3"/>
      <c r="J282342" s="3"/>
    </row>
    <row r="282343" spans="9:10" x14ac:dyDescent="0.2">
      <c r="I282343" s="3"/>
      <c r="J282343" s="3"/>
    </row>
    <row r="282344" spans="9:10" x14ac:dyDescent="0.2">
      <c r="I282344" s="3"/>
      <c r="J282344" s="3"/>
    </row>
    <row r="282345" spans="9:10" x14ac:dyDescent="0.2">
      <c r="I282345" s="3"/>
      <c r="J282345" s="3"/>
    </row>
    <row r="282346" spans="9:10" x14ac:dyDescent="0.2">
      <c r="I282346" s="3"/>
      <c r="J282346" s="3"/>
    </row>
    <row r="282347" spans="9:10" x14ac:dyDescent="0.2">
      <c r="I282347" s="3"/>
      <c r="J282347" s="3"/>
    </row>
    <row r="282348" spans="9:10" x14ac:dyDescent="0.2">
      <c r="I282348" s="3"/>
      <c r="J282348" s="3"/>
    </row>
    <row r="282349" spans="9:10" x14ac:dyDescent="0.2">
      <c r="I282349" s="3"/>
      <c r="J282349" s="3"/>
    </row>
    <row r="282350" spans="9:10" x14ac:dyDescent="0.2">
      <c r="I282350" s="3"/>
      <c r="J282350" s="3"/>
    </row>
    <row r="282351" spans="9:10" x14ac:dyDescent="0.2">
      <c r="I282351" s="3"/>
      <c r="J282351" s="3"/>
    </row>
    <row r="282352" spans="9:10" x14ac:dyDescent="0.2">
      <c r="I282352" s="3"/>
      <c r="J282352" s="3"/>
    </row>
    <row r="282353" spans="9:10" x14ac:dyDescent="0.2">
      <c r="I282353" s="3"/>
      <c r="J282353" s="3"/>
    </row>
    <row r="282354" spans="9:10" x14ac:dyDescent="0.2">
      <c r="I282354" s="3"/>
      <c r="J282354" s="3"/>
    </row>
    <row r="282355" spans="9:10" x14ac:dyDescent="0.2">
      <c r="I282355" s="3"/>
      <c r="J282355" s="3"/>
    </row>
    <row r="282356" spans="9:10" x14ac:dyDescent="0.2">
      <c r="I282356" s="3"/>
      <c r="J282356" s="3"/>
    </row>
    <row r="282357" spans="9:10" x14ac:dyDescent="0.2">
      <c r="I282357" s="3"/>
      <c r="J282357" s="3"/>
    </row>
    <row r="282358" spans="9:10" x14ac:dyDescent="0.2">
      <c r="I282358" s="3"/>
      <c r="J282358" s="3"/>
    </row>
    <row r="282359" spans="9:10" x14ac:dyDescent="0.2">
      <c r="I282359" s="3"/>
      <c r="J282359" s="3"/>
    </row>
    <row r="282360" spans="9:10" x14ac:dyDescent="0.2">
      <c r="I282360" s="3"/>
      <c r="J282360" s="3"/>
    </row>
    <row r="282361" spans="9:10" x14ac:dyDescent="0.2">
      <c r="I282361" s="3"/>
      <c r="J282361" s="3"/>
    </row>
    <row r="282362" spans="9:10" x14ac:dyDescent="0.2">
      <c r="I282362" s="3"/>
      <c r="J282362" s="3"/>
    </row>
    <row r="282363" spans="9:10" x14ac:dyDescent="0.2">
      <c r="I282363" s="3"/>
      <c r="J282363" s="3"/>
    </row>
    <row r="282364" spans="9:10" x14ac:dyDescent="0.2">
      <c r="I282364" s="3"/>
      <c r="J282364" s="3"/>
    </row>
    <row r="282365" spans="9:10" x14ac:dyDescent="0.2">
      <c r="I282365" s="3"/>
      <c r="J282365" s="3"/>
    </row>
    <row r="282366" spans="9:10" x14ac:dyDescent="0.2">
      <c r="I282366" s="3"/>
      <c r="J282366" s="3"/>
    </row>
    <row r="282367" spans="9:10" x14ac:dyDescent="0.2">
      <c r="I282367" s="3"/>
      <c r="J282367" s="3"/>
    </row>
    <row r="282368" spans="9:10" x14ac:dyDescent="0.2">
      <c r="I282368" s="3"/>
      <c r="J282368" s="3"/>
    </row>
    <row r="282369" spans="9:10" x14ac:dyDescent="0.2">
      <c r="I282369" s="3"/>
      <c r="J282369" s="3"/>
    </row>
    <row r="282370" spans="9:10" x14ac:dyDescent="0.2">
      <c r="I282370" s="3"/>
      <c r="J282370" s="3"/>
    </row>
    <row r="282371" spans="9:10" x14ac:dyDescent="0.2">
      <c r="I282371" s="3"/>
      <c r="J282371" s="3"/>
    </row>
    <row r="282372" spans="9:10" x14ac:dyDescent="0.2">
      <c r="I282372" s="3"/>
      <c r="J282372" s="3"/>
    </row>
    <row r="282373" spans="9:10" x14ac:dyDescent="0.2">
      <c r="I282373" s="3"/>
      <c r="J282373" s="3"/>
    </row>
    <row r="282374" spans="9:10" x14ac:dyDescent="0.2">
      <c r="I282374" s="3"/>
      <c r="J282374" s="3"/>
    </row>
    <row r="282375" spans="9:10" x14ac:dyDescent="0.2">
      <c r="I282375" s="3"/>
      <c r="J282375" s="3"/>
    </row>
    <row r="282376" spans="9:10" x14ac:dyDescent="0.2">
      <c r="I282376" s="3"/>
      <c r="J282376" s="3"/>
    </row>
    <row r="282377" spans="9:10" x14ac:dyDescent="0.2">
      <c r="I282377" s="3"/>
      <c r="J282377" s="3"/>
    </row>
    <row r="282378" spans="9:10" x14ac:dyDescent="0.2">
      <c r="I282378" s="3"/>
      <c r="J282378" s="3"/>
    </row>
    <row r="282379" spans="9:10" x14ac:dyDescent="0.2">
      <c r="I282379" s="3"/>
      <c r="J282379" s="3"/>
    </row>
    <row r="282380" spans="9:10" x14ac:dyDescent="0.2">
      <c r="I282380" s="3"/>
      <c r="J282380" s="3"/>
    </row>
    <row r="282381" spans="9:10" x14ac:dyDescent="0.2">
      <c r="I282381" s="3"/>
      <c r="J282381" s="3"/>
    </row>
    <row r="282382" spans="9:10" x14ac:dyDescent="0.2">
      <c r="I282382" s="3"/>
      <c r="J282382" s="3"/>
    </row>
    <row r="282383" spans="9:10" x14ac:dyDescent="0.2">
      <c r="I282383" s="3"/>
      <c r="J282383" s="3"/>
    </row>
    <row r="282384" spans="9:10" x14ac:dyDescent="0.2">
      <c r="I282384" s="3"/>
      <c r="J282384" s="3"/>
    </row>
    <row r="282385" spans="9:10" x14ac:dyDescent="0.2">
      <c r="I282385" s="3"/>
      <c r="J282385" s="3"/>
    </row>
    <row r="282386" spans="9:10" x14ac:dyDescent="0.2">
      <c r="I282386" s="3"/>
      <c r="J282386" s="3"/>
    </row>
    <row r="282387" spans="9:10" x14ac:dyDescent="0.2">
      <c r="I282387" s="3"/>
      <c r="J282387" s="3"/>
    </row>
    <row r="282388" spans="9:10" x14ac:dyDescent="0.2">
      <c r="I282388" s="3"/>
      <c r="J282388" s="3"/>
    </row>
    <row r="282389" spans="9:10" x14ac:dyDescent="0.2">
      <c r="I282389" s="3"/>
      <c r="J282389" s="3"/>
    </row>
    <row r="282390" spans="9:10" x14ac:dyDescent="0.2">
      <c r="I282390" s="3"/>
      <c r="J282390" s="3"/>
    </row>
    <row r="282391" spans="9:10" x14ac:dyDescent="0.2">
      <c r="I282391" s="3"/>
      <c r="J282391" s="3"/>
    </row>
    <row r="282392" spans="9:10" x14ac:dyDescent="0.2">
      <c r="I282392" s="3"/>
      <c r="J282392" s="3"/>
    </row>
    <row r="282393" spans="9:10" x14ac:dyDescent="0.2">
      <c r="I282393" s="3"/>
      <c r="J282393" s="3"/>
    </row>
    <row r="282394" spans="9:10" x14ac:dyDescent="0.2">
      <c r="I282394" s="3"/>
      <c r="J282394" s="3"/>
    </row>
    <row r="282395" spans="9:10" x14ac:dyDescent="0.2">
      <c r="I282395" s="3"/>
      <c r="J282395" s="3"/>
    </row>
    <row r="282396" spans="9:10" x14ac:dyDescent="0.2">
      <c r="I282396" s="3"/>
      <c r="J282396" s="3"/>
    </row>
    <row r="282397" spans="9:10" x14ac:dyDescent="0.2">
      <c r="I282397" s="3"/>
      <c r="J282397" s="3"/>
    </row>
    <row r="282398" spans="9:10" x14ac:dyDescent="0.2">
      <c r="I282398" s="3"/>
      <c r="J282398" s="3"/>
    </row>
    <row r="282399" spans="9:10" x14ac:dyDescent="0.2">
      <c r="I282399" s="3"/>
      <c r="J282399" s="3"/>
    </row>
    <row r="282400" spans="9:10" x14ac:dyDescent="0.2">
      <c r="I282400" s="3"/>
      <c r="J282400" s="3"/>
    </row>
    <row r="282401" spans="9:10" x14ac:dyDescent="0.2">
      <c r="I282401" s="3"/>
      <c r="J282401" s="3"/>
    </row>
    <row r="282402" spans="9:10" x14ac:dyDescent="0.2">
      <c r="I282402" s="3"/>
      <c r="J282402" s="3"/>
    </row>
    <row r="282403" spans="9:10" x14ac:dyDescent="0.2">
      <c r="I282403" s="3"/>
      <c r="J282403" s="3"/>
    </row>
    <row r="282404" spans="9:10" x14ac:dyDescent="0.2">
      <c r="I282404" s="3"/>
      <c r="J282404" s="3"/>
    </row>
    <row r="282405" spans="9:10" x14ac:dyDescent="0.2">
      <c r="I282405" s="3"/>
      <c r="J282405" s="3"/>
    </row>
    <row r="282406" spans="9:10" x14ac:dyDescent="0.2">
      <c r="I282406" s="3"/>
      <c r="J282406" s="3"/>
    </row>
    <row r="282407" spans="9:10" x14ac:dyDescent="0.2">
      <c r="I282407" s="3"/>
      <c r="J282407" s="3"/>
    </row>
    <row r="282408" spans="9:10" x14ac:dyDescent="0.2">
      <c r="I282408" s="3"/>
      <c r="J282408" s="3"/>
    </row>
    <row r="282409" spans="9:10" x14ac:dyDescent="0.2">
      <c r="I282409" s="3"/>
      <c r="J282409" s="3"/>
    </row>
    <row r="282410" spans="9:10" x14ac:dyDescent="0.2">
      <c r="I282410" s="3"/>
      <c r="J282410" s="3"/>
    </row>
    <row r="282411" spans="9:10" x14ac:dyDescent="0.2">
      <c r="I282411" s="3"/>
      <c r="J282411" s="3"/>
    </row>
    <row r="282412" spans="9:10" x14ac:dyDescent="0.2">
      <c r="I282412" s="3"/>
      <c r="J282412" s="3"/>
    </row>
    <row r="282413" spans="9:10" x14ac:dyDescent="0.2">
      <c r="I282413" s="3"/>
      <c r="J282413" s="3"/>
    </row>
    <row r="282414" spans="9:10" x14ac:dyDescent="0.2">
      <c r="I282414" s="3"/>
      <c r="J282414" s="3"/>
    </row>
    <row r="282415" spans="9:10" x14ac:dyDescent="0.2">
      <c r="I282415" s="3"/>
      <c r="J282415" s="3"/>
    </row>
    <row r="282416" spans="9:10" x14ac:dyDescent="0.2">
      <c r="I282416" s="3"/>
      <c r="J282416" s="3"/>
    </row>
    <row r="282417" spans="9:10" x14ac:dyDescent="0.2">
      <c r="I282417" s="3"/>
      <c r="J282417" s="3"/>
    </row>
    <row r="282418" spans="9:10" x14ac:dyDescent="0.2">
      <c r="I282418" s="3"/>
      <c r="J282418" s="3"/>
    </row>
    <row r="282419" spans="9:10" x14ac:dyDescent="0.2">
      <c r="I282419" s="3"/>
      <c r="J282419" s="3"/>
    </row>
    <row r="282420" spans="9:10" x14ac:dyDescent="0.2">
      <c r="I282420" s="3"/>
      <c r="J282420" s="3"/>
    </row>
    <row r="282421" spans="9:10" x14ac:dyDescent="0.2">
      <c r="I282421" s="3"/>
      <c r="J282421" s="3"/>
    </row>
    <row r="282422" spans="9:10" x14ac:dyDescent="0.2">
      <c r="I282422" s="3"/>
      <c r="J282422" s="3"/>
    </row>
    <row r="282423" spans="9:10" x14ac:dyDescent="0.2">
      <c r="I282423" s="3"/>
      <c r="J282423" s="3"/>
    </row>
    <row r="282424" spans="9:10" x14ac:dyDescent="0.2">
      <c r="I282424" s="3"/>
      <c r="J282424" s="3"/>
    </row>
    <row r="282425" spans="9:10" x14ac:dyDescent="0.2">
      <c r="I282425" s="3"/>
      <c r="J282425" s="3"/>
    </row>
    <row r="282426" spans="9:10" x14ac:dyDescent="0.2">
      <c r="I282426" s="3"/>
      <c r="J282426" s="3"/>
    </row>
    <row r="282427" spans="9:10" x14ac:dyDescent="0.2">
      <c r="I282427" s="3"/>
      <c r="J282427" s="3"/>
    </row>
    <row r="282428" spans="9:10" x14ac:dyDescent="0.2">
      <c r="I282428" s="3"/>
      <c r="J282428" s="3"/>
    </row>
    <row r="282429" spans="9:10" x14ac:dyDescent="0.2">
      <c r="I282429" s="3"/>
      <c r="J282429" s="3"/>
    </row>
    <row r="282430" spans="9:10" x14ac:dyDescent="0.2">
      <c r="I282430" s="3"/>
      <c r="J282430" s="3"/>
    </row>
    <row r="282431" spans="9:10" x14ac:dyDescent="0.2">
      <c r="I282431" s="3"/>
      <c r="J282431" s="3"/>
    </row>
    <row r="282432" spans="9:10" x14ac:dyDescent="0.2">
      <c r="I282432" s="3"/>
      <c r="J282432" s="3"/>
    </row>
    <row r="282433" spans="9:10" x14ac:dyDescent="0.2">
      <c r="I282433" s="3"/>
      <c r="J282433" s="3"/>
    </row>
    <row r="282434" spans="9:10" x14ac:dyDescent="0.2">
      <c r="I282434" s="3"/>
      <c r="J282434" s="3"/>
    </row>
    <row r="282435" spans="9:10" x14ac:dyDescent="0.2">
      <c r="I282435" s="3"/>
      <c r="J282435" s="3"/>
    </row>
    <row r="282436" spans="9:10" x14ac:dyDescent="0.2">
      <c r="I282436" s="3"/>
      <c r="J282436" s="3"/>
    </row>
    <row r="282437" spans="9:10" x14ac:dyDescent="0.2">
      <c r="I282437" s="3"/>
      <c r="J282437" s="3"/>
    </row>
    <row r="282438" spans="9:10" x14ac:dyDescent="0.2">
      <c r="I282438" s="3"/>
      <c r="J282438" s="3"/>
    </row>
    <row r="282439" spans="9:10" x14ac:dyDescent="0.2">
      <c r="I282439" s="3"/>
      <c r="J282439" s="3"/>
    </row>
    <row r="282440" spans="9:10" x14ac:dyDescent="0.2">
      <c r="I282440" s="3"/>
      <c r="J282440" s="3"/>
    </row>
    <row r="282441" spans="9:10" x14ac:dyDescent="0.2">
      <c r="I282441" s="3"/>
      <c r="J282441" s="3"/>
    </row>
    <row r="282442" spans="9:10" x14ac:dyDescent="0.2">
      <c r="I282442" s="3"/>
      <c r="J282442" s="3"/>
    </row>
    <row r="282443" spans="9:10" x14ac:dyDescent="0.2">
      <c r="I282443" s="3"/>
      <c r="J282443" s="3"/>
    </row>
    <row r="282444" spans="9:10" x14ac:dyDescent="0.2">
      <c r="I282444" s="3"/>
      <c r="J282444" s="3"/>
    </row>
    <row r="282445" spans="9:10" x14ac:dyDescent="0.2">
      <c r="I282445" s="3"/>
      <c r="J282445" s="3"/>
    </row>
    <row r="282446" spans="9:10" x14ac:dyDescent="0.2">
      <c r="I282446" s="3"/>
      <c r="J282446" s="3"/>
    </row>
    <row r="282447" spans="9:10" x14ac:dyDescent="0.2">
      <c r="I282447" s="3"/>
      <c r="J282447" s="3"/>
    </row>
    <row r="282448" spans="9:10" x14ac:dyDescent="0.2">
      <c r="I282448" s="3"/>
      <c r="J282448" s="3"/>
    </row>
    <row r="282449" spans="9:10" x14ac:dyDescent="0.2">
      <c r="I282449" s="3"/>
      <c r="J282449" s="3"/>
    </row>
    <row r="282450" spans="9:10" x14ac:dyDescent="0.2">
      <c r="I282450" s="3"/>
      <c r="J282450" s="3"/>
    </row>
    <row r="282451" spans="9:10" x14ac:dyDescent="0.2">
      <c r="I282451" s="3"/>
      <c r="J282451" s="3"/>
    </row>
    <row r="282452" spans="9:10" x14ac:dyDescent="0.2">
      <c r="I282452" s="3"/>
      <c r="J282452" s="3"/>
    </row>
    <row r="282453" spans="9:10" x14ac:dyDescent="0.2">
      <c r="I282453" s="3"/>
      <c r="J282453" s="3"/>
    </row>
    <row r="282454" spans="9:10" x14ac:dyDescent="0.2">
      <c r="I282454" s="3"/>
      <c r="J282454" s="3"/>
    </row>
    <row r="282455" spans="9:10" x14ac:dyDescent="0.2">
      <c r="I282455" s="3"/>
      <c r="J282455" s="3"/>
    </row>
    <row r="282456" spans="9:10" x14ac:dyDescent="0.2">
      <c r="I282456" s="3"/>
      <c r="J282456" s="3"/>
    </row>
    <row r="282457" spans="9:10" x14ac:dyDescent="0.2">
      <c r="I282457" s="3"/>
      <c r="J282457" s="3"/>
    </row>
    <row r="282458" spans="9:10" x14ac:dyDescent="0.2">
      <c r="I282458" s="3"/>
      <c r="J282458" s="3"/>
    </row>
    <row r="282459" spans="9:10" x14ac:dyDescent="0.2">
      <c r="I282459" s="3"/>
      <c r="J282459" s="3"/>
    </row>
    <row r="282460" spans="9:10" x14ac:dyDescent="0.2">
      <c r="I282460" s="3"/>
      <c r="J282460" s="3"/>
    </row>
    <row r="282461" spans="9:10" x14ac:dyDescent="0.2">
      <c r="I282461" s="3"/>
      <c r="J282461" s="3"/>
    </row>
    <row r="282462" spans="9:10" x14ac:dyDescent="0.2">
      <c r="I282462" s="3"/>
      <c r="J282462" s="3"/>
    </row>
    <row r="282463" spans="9:10" x14ac:dyDescent="0.2">
      <c r="I282463" s="3"/>
      <c r="J282463" s="3"/>
    </row>
    <row r="282464" spans="9:10" x14ac:dyDescent="0.2">
      <c r="I282464" s="3"/>
      <c r="J282464" s="3"/>
    </row>
    <row r="282465" spans="9:10" x14ac:dyDescent="0.2">
      <c r="I282465" s="3"/>
      <c r="J282465" s="3"/>
    </row>
    <row r="282466" spans="9:10" x14ac:dyDescent="0.2">
      <c r="I282466" s="3"/>
      <c r="J282466" s="3"/>
    </row>
    <row r="282467" spans="9:10" x14ac:dyDescent="0.2">
      <c r="I282467" s="3"/>
      <c r="J282467" s="3"/>
    </row>
    <row r="282468" spans="9:10" x14ac:dyDescent="0.2">
      <c r="I282468" s="3"/>
      <c r="J282468" s="3"/>
    </row>
    <row r="282469" spans="9:10" x14ac:dyDescent="0.2">
      <c r="I282469" s="3"/>
      <c r="J282469" s="3"/>
    </row>
    <row r="282470" spans="9:10" x14ac:dyDescent="0.2">
      <c r="I282470" s="3"/>
      <c r="J282470" s="3"/>
    </row>
    <row r="282471" spans="9:10" x14ac:dyDescent="0.2">
      <c r="I282471" s="3"/>
      <c r="J282471" s="3"/>
    </row>
    <row r="282472" spans="9:10" x14ac:dyDescent="0.2">
      <c r="I282472" s="3"/>
      <c r="J282472" s="3"/>
    </row>
    <row r="282473" spans="9:10" x14ac:dyDescent="0.2">
      <c r="I282473" s="3"/>
      <c r="J282473" s="3"/>
    </row>
    <row r="282474" spans="9:10" x14ac:dyDescent="0.2">
      <c r="I282474" s="3"/>
      <c r="J282474" s="3"/>
    </row>
    <row r="282475" spans="9:10" x14ac:dyDescent="0.2">
      <c r="I282475" s="3"/>
      <c r="J282475" s="3"/>
    </row>
    <row r="282476" spans="9:10" x14ac:dyDescent="0.2">
      <c r="I282476" s="3"/>
      <c r="J282476" s="3"/>
    </row>
    <row r="282477" spans="9:10" x14ac:dyDescent="0.2">
      <c r="I282477" s="3"/>
      <c r="J282477" s="3"/>
    </row>
    <row r="282478" spans="9:10" x14ac:dyDescent="0.2">
      <c r="I282478" s="3"/>
      <c r="J282478" s="3"/>
    </row>
    <row r="282479" spans="9:10" x14ac:dyDescent="0.2">
      <c r="I282479" s="3"/>
      <c r="J282479" s="3"/>
    </row>
    <row r="282480" spans="9:10" x14ac:dyDescent="0.2">
      <c r="I282480" s="3"/>
      <c r="J282480" s="3"/>
    </row>
    <row r="282481" spans="9:10" x14ac:dyDescent="0.2">
      <c r="I282481" s="3"/>
      <c r="J282481" s="3"/>
    </row>
    <row r="282482" spans="9:10" x14ac:dyDescent="0.2">
      <c r="I282482" s="3"/>
      <c r="J282482" s="3"/>
    </row>
    <row r="282483" spans="9:10" x14ac:dyDescent="0.2">
      <c r="I282483" s="3"/>
      <c r="J282483" s="3"/>
    </row>
    <row r="282484" spans="9:10" x14ac:dyDescent="0.2">
      <c r="I282484" s="3"/>
      <c r="J282484" s="3"/>
    </row>
    <row r="282485" spans="9:10" x14ac:dyDescent="0.2">
      <c r="I282485" s="3"/>
      <c r="J282485" s="3"/>
    </row>
    <row r="282486" spans="9:10" x14ac:dyDescent="0.2">
      <c r="I282486" s="3"/>
      <c r="J282486" s="3"/>
    </row>
    <row r="282487" spans="9:10" x14ac:dyDescent="0.2">
      <c r="I282487" s="3"/>
      <c r="J282487" s="3"/>
    </row>
    <row r="282488" spans="9:10" x14ac:dyDescent="0.2">
      <c r="I282488" s="3"/>
      <c r="J282488" s="3"/>
    </row>
    <row r="282489" spans="9:10" x14ac:dyDescent="0.2">
      <c r="I282489" s="3"/>
      <c r="J282489" s="3"/>
    </row>
    <row r="282490" spans="9:10" x14ac:dyDescent="0.2">
      <c r="I282490" s="3"/>
      <c r="J282490" s="3"/>
    </row>
    <row r="282491" spans="9:10" x14ac:dyDescent="0.2">
      <c r="I282491" s="3"/>
      <c r="J282491" s="3"/>
    </row>
    <row r="282492" spans="9:10" x14ac:dyDescent="0.2">
      <c r="I282492" s="3"/>
      <c r="J282492" s="3"/>
    </row>
    <row r="282493" spans="9:10" x14ac:dyDescent="0.2">
      <c r="I282493" s="3"/>
      <c r="J282493" s="3"/>
    </row>
    <row r="282494" spans="9:10" x14ac:dyDescent="0.2">
      <c r="I282494" s="3"/>
      <c r="J282494" s="3"/>
    </row>
    <row r="282495" spans="9:10" x14ac:dyDescent="0.2">
      <c r="I282495" s="3"/>
      <c r="J282495" s="3"/>
    </row>
    <row r="282496" spans="9:10" x14ac:dyDescent="0.2">
      <c r="I282496" s="3"/>
      <c r="J282496" s="3"/>
    </row>
    <row r="282497" spans="9:10" x14ac:dyDescent="0.2">
      <c r="I282497" s="3"/>
      <c r="J282497" s="3"/>
    </row>
    <row r="282498" spans="9:10" x14ac:dyDescent="0.2">
      <c r="I282498" s="3"/>
      <c r="J282498" s="3"/>
    </row>
    <row r="282499" spans="9:10" x14ac:dyDescent="0.2">
      <c r="I282499" s="3"/>
      <c r="J282499" s="3"/>
    </row>
    <row r="282500" spans="9:10" x14ac:dyDescent="0.2">
      <c r="I282500" s="3"/>
      <c r="J282500" s="3"/>
    </row>
    <row r="282501" spans="9:10" x14ac:dyDescent="0.2">
      <c r="I282501" s="3"/>
      <c r="J282501" s="3"/>
    </row>
    <row r="282502" spans="9:10" x14ac:dyDescent="0.2">
      <c r="I282502" s="3"/>
      <c r="J282502" s="3"/>
    </row>
    <row r="282503" spans="9:10" x14ac:dyDescent="0.2">
      <c r="I282503" s="3"/>
      <c r="J282503" s="3"/>
    </row>
    <row r="282504" spans="9:10" x14ac:dyDescent="0.2">
      <c r="I282504" s="3"/>
      <c r="J282504" s="3"/>
    </row>
    <row r="282505" spans="9:10" x14ac:dyDescent="0.2">
      <c r="I282505" s="3"/>
      <c r="J282505" s="3"/>
    </row>
    <row r="282506" spans="9:10" x14ac:dyDescent="0.2">
      <c r="I282506" s="3"/>
      <c r="J282506" s="3"/>
    </row>
    <row r="282507" spans="9:10" x14ac:dyDescent="0.2">
      <c r="I282507" s="3"/>
      <c r="J282507" s="3"/>
    </row>
    <row r="282508" spans="9:10" x14ac:dyDescent="0.2">
      <c r="I282508" s="3"/>
      <c r="J282508" s="3"/>
    </row>
    <row r="282509" spans="9:10" x14ac:dyDescent="0.2">
      <c r="I282509" s="3"/>
      <c r="J282509" s="3"/>
    </row>
    <row r="282510" spans="9:10" x14ac:dyDescent="0.2">
      <c r="I282510" s="3"/>
      <c r="J282510" s="3"/>
    </row>
    <row r="282511" spans="9:10" x14ac:dyDescent="0.2">
      <c r="I282511" s="3"/>
      <c r="J282511" s="3"/>
    </row>
    <row r="282512" spans="9:10" x14ac:dyDescent="0.2">
      <c r="I282512" s="3"/>
      <c r="J282512" s="3"/>
    </row>
    <row r="282513" spans="9:10" x14ac:dyDescent="0.2">
      <c r="I282513" s="3"/>
      <c r="J282513" s="3"/>
    </row>
    <row r="282514" spans="9:10" x14ac:dyDescent="0.2">
      <c r="I282514" s="3"/>
      <c r="J282514" s="3"/>
    </row>
    <row r="282515" spans="9:10" x14ac:dyDescent="0.2">
      <c r="I282515" s="3"/>
      <c r="J282515" s="3"/>
    </row>
    <row r="282516" spans="9:10" x14ac:dyDescent="0.2">
      <c r="I282516" s="3"/>
      <c r="J282516" s="3"/>
    </row>
    <row r="282517" spans="9:10" x14ac:dyDescent="0.2">
      <c r="I282517" s="3"/>
      <c r="J282517" s="3"/>
    </row>
    <row r="282518" spans="9:10" x14ac:dyDescent="0.2">
      <c r="I282518" s="3"/>
      <c r="J282518" s="3"/>
    </row>
    <row r="282519" spans="9:10" x14ac:dyDescent="0.2">
      <c r="I282519" s="3"/>
      <c r="J282519" s="3"/>
    </row>
    <row r="282520" spans="9:10" x14ac:dyDescent="0.2">
      <c r="I282520" s="3"/>
      <c r="J282520" s="3"/>
    </row>
    <row r="282521" spans="9:10" x14ac:dyDescent="0.2">
      <c r="I282521" s="3"/>
      <c r="J282521" s="3"/>
    </row>
    <row r="282522" spans="9:10" x14ac:dyDescent="0.2">
      <c r="I282522" s="3"/>
      <c r="J282522" s="3"/>
    </row>
    <row r="282523" spans="9:10" x14ac:dyDescent="0.2">
      <c r="I282523" s="3"/>
      <c r="J282523" s="3"/>
    </row>
    <row r="282524" spans="9:10" x14ac:dyDescent="0.2">
      <c r="I282524" s="3"/>
      <c r="J282524" s="3"/>
    </row>
    <row r="282525" spans="9:10" x14ac:dyDescent="0.2">
      <c r="I282525" s="3"/>
      <c r="J282525" s="3"/>
    </row>
    <row r="282526" spans="9:10" x14ac:dyDescent="0.2">
      <c r="I282526" s="3"/>
      <c r="J282526" s="3"/>
    </row>
    <row r="282527" spans="9:10" x14ac:dyDescent="0.2">
      <c r="I282527" s="3"/>
      <c r="J282527" s="3"/>
    </row>
    <row r="282528" spans="9:10" x14ac:dyDescent="0.2">
      <c r="I282528" s="3"/>
      <c r="J282528" s="3"/>
    </row>
    <row r="282529" spans="9:10" x14ac:dyDescent="0.2">
      <c r="I282529" s="3"/>
      <c r="J282529" s="3"/>
    </row>
    <row r="282530" spans="9:10" x14ac:dyDescent="0.2">
      <c r="I282530" s="3"/>
      <c r="J282530" s="3"/>
    </row>
    <row r="282531" spans="9:10" x14ac:dyDescent="0.2">
      <c r="I282531" s="3"/>
      <c r="J282531" s="3"/>
    </row>
    <row r="282532" spans="9:10" x14ac:dyDescent="0.2">
      <c r="I282532" s="3"/>
      <c r="J282532" s="3"/>
    </row>
    <row r="282533" spans="9:10" x14ac:dyDescent="0.2">
      <c r="I282533" s="3"/>
      <c r="J282533" s="3"/>
    </row>
    <row r="282534" spans="9:10" x14ac:dyDescent="0.2">
      <c r="I282534" s="3"/>
      <c r="J282534" s="3"/>
    </row>
    <row r="282535" spans="9:10" x14ac:dyDescent="0.2">
      <c r="I282535" s="3"/>
      <c r="J282535" s="3"/>
    </row>
    <row r="282536" spans="9:10" x14ac:dyDescent="0.2">
      <c r="I282536" s="3"/>
      <c r="J282536" s="3"/>
    </row>
    <row r="282537" spans="9:10" x14ac:dyDescent="0.2">
      <c r="I282537" s="3"/>
      <c r="J282537" s="3"/>
    </row>
    <row r="282538" spans="9:10" x14ac:dyDescent="0.2">
      <c r="I282538" s="3"/>
      <c r="J282538" s="3"/>
    </row>
    <row r="282539" spans="9:10" x14ac:dyDescent="0.2">
      <c r="I282539" s="3"/>
      <c r="J282539" s="3"/>
    </row>
    <row r="282540" spans="9:10" x14ac:dyDescent="0.2">
      <c r="I282540" s="3"/>
      <c r="J282540" s="3"/>
    </row>
    <row r="282541" spans="9:10" x14ac:dyDescent="0.2">
      <c r="I282541" s="3"/>
      <c r="J282541" s="3"/>
    </row>
    <row r="282542" spans="9:10" x14ac:dyDescent="0.2">
      <c r="I282542" s="3"/>
      <c r="J282542" s="3"/>
    </row>
    <row r="282543" spans="9:10" x14ac:dyDescent="0.2">
      <c r="I282543" s="3"/>
      <c r="J282543" s="3"/>
    </row>
    <row r="282544" spans="9:10" x14ac:dyDescent="0.2">
      <c r="I282544" s="3"/>
      <c r="J282544" s="3"/>
    </row>
    <row r="282545" spans="9:10" x14ac:dyDescent="0.2">
      <c r="I282545" s="3"/>
      <c r="J282545" s="3"/>
    </row>
    <row r="282546" spans="9:10" x14ac:dyDescent="0.2">
      <c r="I282546" s="3"/>
      <c r="J282546" s="3"/>
    </row>
    <row r="282547" spans="9:10" x14ac:dyDescent="0.2">
      <c r="I282547" s="3"/>
      <c r="J282547" s="3"/>
    </row>
    <row r="282548" spans="9:10" x14ac:dyDescent="0.2">
      <c r="I282548" s="3"/>
      <c r="J282548" s="3"/>
    </row>
    <row r="282549" spans="9:10" x14ac:dyDescent="0.2">
      <c r="I282549" s="3"/>
      <c r="J282549" s="3"/>
    </row>
    <row r="282550" spans="9:10" x14ac:dyDescent="0.2">
      <c r="I282550" s="3"/>
      <c r="J282550" s="3"/>
    </row>
    <row r="282551" spans="9:10" x14ac:dyDescent="0.2">
      <c r="I282551" s="3"/>
      <c r="J282551" s="3"/>
    </row>
    <row r="282552" spans="9:10" x14ac:dyDescent="0.2">
      <c r="I282552" s="3"/>
      <c r="J282552" s="3"/>
    </row>
    <row r="282553" spans="9:10" x14ac:dyDescent="0.2">
      <c r="I282553" s="3"/>
      <c r="J282553" s="3"/>
    </row>
    <row r="282554" spans="9:10" x14ac:dyDescent="0.2">
      <c r="I282554" s="3"/>
      <c r="J282554" s="3"/>
    </row>
    <row r="282555" spans="9:10" x14ac:dyDescent="0.2">
      <c r="I282555" s="3"/>
      <c r="J282555" s="3"/>
    </row>
    <row r="282556" spans="9:10" x14ac:dyDescent="0.2">
      <c r="I282556" s="3"/>
      <c r="J282556" s="3"/>
    </row>
    <row r="282557" spans="9:10" x14ac:dyDescent="0.2">
      <c r="I282557" s="3"/>
      <c r="J282557" s="3"/>
    </row>
    <row r="282558" spans="9:10" x14ac:dyDescent="0.2">
      <c r="I282558" s="3"/>
      <c r="J282558" s="3"/>
    </row>
    <row r="282559" spans="9:10" x14ac:dyDescent="0.2">
      <c r="I282559" s="3"/>
      <c r="J282559" s="3"/>
    </row>
    <row r="282560" spans="9:10" x14ac:dyDescent="0.2">
      <c r="I282560" s="3"/>
      <c r="J282560" s="3"/>
    </row>
    <row r="282561" spans="9:10" x14ac:dyDescent="0.2">
      <c r="I282561" s="3"/>
      <c r="J282561" s="3"/>
    </row>
    <row r="282562" spans="9:10" x14ac:dyDescent="0.2">
      <c r="I282562" s="3"/>
      <c r="J282562" s="3"/>
    </row>
    <row r="282563" spans="9:10" x14ac:dyDescent="0.2">
      <c r="I282563" s="3"/>
      <c r="J282563" s="3"/>
    </row>
    <row r="282564" spans="9:10" x14ac:dyDescent="0.2">
      <c r="I282564" s="3"/>
      <c r="J282564" s="3"/>
    </row>
    <row r="282565" spans="9:10" x14ac:dyDescent="0.2">
      <c r="I282565" s="3"/>
      <c r="J282565" s="3"/>
    </row>
    <row r="282566" spans="9:10" x14ac:dyDescent="0.2">
      <c r="I282566" s="3"/>
      <c r="J282566" s="3"/>
    </row>
    <row r="282567" spans="9:10" x14ac:dyDescent="0.2">
      <c r="I282567" s="3"/>
      <c r="J282567" s="3"/>
    </row>
    <row r="282568" spans="9:10" x14ac:dyDescent="0.2">
      <c r="I282568" s="3"/>
      <c r="J282568" s="3"/>
    </row>
    <row r="282569" spans="9:10" x14ac:dyDescent="0.2">
      <c r="I282569" s="3"/>
      <c r="J282569" s="3"/>
    </row>
    <row r="282570" spans="9:10" x14ac:dyDescent="0.2">
      <c r="I282570" s="3"/>
      <c r="J282570" s="3"/>
    </row>
    <row r="282571" spans="9:10" x14ac:dyDescent="0.2">
      <c r="I282571" s="3"/>
      <c r="J282571" s="3"/>
    </row>
    <row r="282572" spans="9:10" x14ac:dyDescent="0.2">
      <c r="I282572" s="3"/>
      <c r="J282572" s="3"/>
    </row>
    <row r="282573" spans="9:10" x14ac:dyDescent="0.2">
      <c r="I282573" s="3"/>
      <c r="J282573" s="3"/>
    </row>
    <row r="282574" spans="9:10" x14ac:dyDescent="0.2">
      <c r="I282574" s="3"/>
      <c r="J282574" s="3"/>
    </row>
    <row r="282575" spans="9:10" x14ac:dyDescent="0.2">
      <c r="I282575" s="3"/>
      <c r="J282575" s="3"/>
    </row>
    <row r="282576" spans="9:10" x14ac:dyDescent="0.2">
      <c r="I282576" s="3"/>
      <c r="J282576" s="3"/>
    </row>
    <row r="282577" spans="9:10" x14ac:dyDescent="0.2">
      <c r="I282577" s="3"/>
      <c r="J282577" s="3"/>
    </row>
    <row r="282578" spans="9:10" x14ac:dyDescent="0.2">
      <c r="I282578" s="3"/>
      <c r="J282578" s="3"/>
    </row>
    <row r="282579" spans="9:10" x14ac:dyDescent="0.2">
      <c r="I282579" s="3"/>
      <c r="J282579" s="3"/>
    </row>
    <row r="282580" spans="9:10" x14ac:dyDescent="0.2">
      <c r="I282580" s="3"/>
      <c r="J282580" s="3"/>
    </row>
    <row r="282581" spans="9:10" x14ac:dyDescent="0.2">
      <c r="I282581" s="3"/>
      <c r="J282581" s="3"/>
    </row>
    <row r="282582" spans="9:10" x14ac:dyDescent="0.2">
      <c r="I282582" s="3"/>
      <c r="J282582" s="3"/>
    </row>
    <row r="282583" spans="9:10" x14ac:dyDescent="0.2">
      <c r="I282583" s="3"/>
      <c r="J282583" s="3"/>
    </row>
    <row r="282584" spans="9:10" x14ac:dyDescent="0.2">
      <c r="I282584" s="3"/>
      <c r="J282584" s="3"/>
    </row>
    <row r="282585" spans="9:10" x14ac:dyDescent="0.2">
      <c r="I282585" s="3"/>
      <c r="J282585" s="3"/>
    </row>
    <row r="282586" spans="9:10" x14ac:dyDescent="0.2">
      <c r="I282586" s="3"/>
      <c r="J282586" s="3"/>
    </row>
    <row r="282587" spans="9:10" x14ac:dyDescent="0.2">
      <c r="I282587" s="3"/>
      <c r="J282587" s="3"/>
    </row>
    <row r="282588" spans="9:10" x14ac:dyDescent="0.2">
      <c r="I282588" s="3"/>
      <c r="J282588" s="3"/>
    </row>
    <row r="282589" spans="9:10" x14ac:dyDescent="0.2">
      <c r="I282589" s="3"/>
      <c r="J282589" s="3"/>
    </row>
    <row r="282590" spans="9:10" x14ac:dyDescent="0.2">
      <c r="I282590" s="3"/>
      <c r="J282590" s="3"/>
    </row>
    <row r="282591" spans="9:10" x14ac:dyDescent="0.2">
      <c r="I282591" s="3"/>
      <c r="J282591" s="3"/>
    </row>
    <row r="282592" spans="9:10" x14ac:dyDescent="0.2">
      <c r="I282592" s="3"/>
      <c r="J282592" s="3"/>
    </row>
    <row r="282593" spans="9:10" x14ac:dyDescent="0.2">
      <c r="I282593" s="3"/>
      <c r="J282593" s="3"/>
    </row>
    <row r="282594" spans="9:10" x14ac:dyDescent="0.2">
      <c r="I282594" s="3"/>
      <c r="J282594" s="3"/>
    </row>
    <row r="282595" spans="9:10" x14ac:dyDescent="0.2">
      <c r="I282595" s="3"/>
      <c r="J282595" s="3"/>
    </row>
    <row r="282596" spans="9:10" x14ac:dyDescent="0.2">
      <c r="I282596" s="3"/>
      <c r="J282596" s="3"/>
    </row>
    <row r="282597" spans="9:10" x14ac:dyDescent="0.2">
      <c r="I282597" s="3"/>
      <c r="J282597" s="3"/>
    </row>
    <row r="282598" spans="9:10" x14ac:dyDescent="0.2">
      <c r="I282598" s="3"/>
      <c r="J282598" s="3"/>
    </row>
    <row r="282599" spans="9:10" x14ac:dyDescent="0.2">
      <c r="I282599" s="3"/>
      <c r="J282599" s="3"/>
    </row>
    <row r="282600" spans="9:10" x14ac:dyDescent="0.2">
      <c r="I282600" s="3"/>
      <c r="J282600" s="3"/>
    </row>
    <row r="282601" spans="9:10" x14ac:dyDescent="0.2">
      <c r="I282601" s="3"/>
      <c r="J282601" s="3"/>
    </row>
    <row r="282602" spans="9:10" x14ac:dyDescent="0.2">
      <c r="I282602" s="3"/>
      <c r="J282602" s="3"/>
    </row>
    <row r="282603" spans="9:10" x14ac:dyDescent="0.2">
      <c r="I282603" s="3"/>
      <c r="J282603" s="3"/>
    </row>
    <row r="282604" spans="9:10" x14ac:dyDescent="0.2">
      <c r="I282604" s="3"/>
      <c r="J282604" s="3"/>
    </row>
    <row r="282605" spans="9:10" x14ac:dyDescent="0.2">
      <c r="I282605" s="3"/>
      <c r="J282605" s="3"/>
    </row>
    <row r="282606" spans="9:10" x14ac:dyDescent="0.2">
      <c r="I282606" s="3"/>
      <c r="J282606" s="3"/>
    </row>
    <row r="282607" spans="9:10" x14ac:dyDescent="0.2">
      <c r="I282607" s="3"/>
      <c r="J282607" s="3"/>
    </row>
    <row r="282608" spans="9:10" x14ac:dyDescent="0.2">
      <c r="I282608" s="3"/>
      <c r="J282608" s="3"/>
    </row>
    <row r="282609" spans="9:10" x14ac:dyDescent="0.2">
      <c r="I282609" s="3"/>
      <c r="J282609" s="3"/>
    </row>
    <row r="282610" spans="9:10" x14ac:dyDescent="0.2">
      <c r="I282610" s="3"/>
      <c r="J282610" s="3"/>
    </row>
    <row r="282611" spans="9:10" x14ac:dyDescent="0.2">
      <c r="I282611" s="3"/>
      <c r="J282611" s="3"/>
    </row>
    <row r="282612" spans="9:10" x14ac:dyDescent="0.2">
      <c r="I282612" s="3"/>
      <c r="J282612" s="3"/>
    </row>
    <row r="282613" spans="9:10" x14ac:dyDescent="0.2">
      <c r="I282613" s="3"/>
      <c r="J282613" s="3"/>
    </row>
    <row r="282614" spans="9:10" x14ac:dyDescent="0.2">
      <c r="I282614" s="3"/>
      <c r="J282614" s="3"/>
    </row>
    <row r="282615" spans="9:10" x14ac:dyDescent="0.2">
      <c r="I282615" s="3"/>
      <c r="J282615" s="3"/>
    </row>
    <row r="282616" spans="9:10" x14ac:dyDescent="0.2">
      <c r="I282616" s="3"/>
      <c r="J282616" s="3"/>
    </row>
    <row r="282617" spans="9:10" x14ac:dyDescent="0.2">
      <c r="I282617" s="3"/>
      <c r="J282617" s="3"/>
    </row>
    <row r="282618" spans="9:10" x14ac:dyDescent="0.2">
      <c r="I282618" s="3"/>
      <c r="J282618" s="3"/>
    </row>
    <row r="282619" spans="9:10" x14ac:dyDescent="0.2">
      <c r="I282619" s="3"/>
      <c r="J282619" s="3"/>
    </row>
    <row r="282620" spans="9:10" x14ac:dyDescent="0.2">
      <c r="I282620" s="3"/>
      <c r="J282620" s="3"/>
    </row>
    <row r="282621" spans="9:10" x14ac:dyDescent="0.2">
      <c r="I282621" s="3"/>
      <c r="J282621" s="3"/>
    </row>
    <row r="282622" spans="9:10" x14ac:dyDescent="0.2">
      <c r="I282622" s="3"/>
      <c r="J282622" s="3"/>
    </row>
    <row r="282623" spans="9:10" x14ac:dyDescent="0.2">
      <c r="I282623" s="3"/>
      <c r="J282623" s="3"/>
    </row>
    <row r="282624" spans="9:10" x14ac:dyDescent="0.2">
      <c r="I282624" s="3"/>
      <c r="J282624" s="3"/>
    </row>
    <row r="282625" spans="9:10" x14ac:dyDescent="0.2">
      <c r="I282625" s="3"/>
      <c r="J282625" s="3"/>
    </row>
    <row r="282626" spans="9:10" x14ac:dyDescent="0.2">
      <c r="I282626" s="3"/>
      <c r="J282626" s="3"/>
    </row>
    <row r="282627" spans="9:10" x14ac:dyDescent="0.2">
      <c r="I282627" s="3"/>
      <c r="J282627" s="3"/>
    </row>
    <row r="282628" spans="9:10" x14ac:dyDescent="0.2">
      <c r="I282628" s="3"/>
      <c r="J282628" s="3"/>
    </row>
    <row r="282629" spans="9:10" x14ac:dyDescent="0.2">
      <c r="I282629" s="3"/>
      <c r="J282629" s="3"/>
    </row>
    <row r="282630" spans="9:10" x14ac:dyDescent="0.2">
      <c r="I282630" s="3"/>
      <c r="J282630" s="3"/>
    </row>
    <row r="282631" spans="9:10" x14ac:dyDescent="0.2">
      <c r="I282631" s="3"/>
      <c r="J282631" s="3"/>
    </row>
    <row r="282632" spans="9:10" x14ac:dyDescent="0.2">
      <c r="I282632" s="3"/>
      <c r="J282632" s="3"/>
    </row>
    <row r="282633" spans="9:10" x14ac:dyDescent="0.2">
      <c r="I282633" s="3"/>
      <c r="J282633" s="3"/>
    </row>
    <row r="282634" spans="9:10" x14ac:dyDescent="0.2">
      <c r="I282634" s="3"/>
      <c r="J282634" s="3"/>
    </row>
    <row r="282635" spans="9:10" x14ac:dyDescent="0.2">
      <c r="I282635" s="3"/>
      <c r="J282635" s="3"/>
    </row>
    <row r="282636" spans="9:10" x14ac:dyDescent="0.2">
      <c r="I282636" s="3"/>
      <c r="J282636" s="3"/>
    </row>
    <row r="282637" spans="9:10" x14ac:dyDescent="0.2">
      <c r="I282637" s="3"/>
      <c r="J282637" s="3"/>
    </row>
    <row r="282638" spans="9:10" x14ac:dyDescent="0.2">
      <c r="I282638" s="3"/>
      <c r="J282638" s="3"/>
    </row>
    <row r="282639" spans="9:10" x14ac:dyDescent="0.2">
      <c r="I282639" s="3"/>
      <c r="J282639" s="3"/>
    </row>
    <row r="282640" spans="9:10" x14ac:dyDescent="0.2">
      <c r="I282640" s="3"/>
      <c r="J282640" s="3"/>
    </row>
    <row r="282641" spans="9:10" x14ac:dyDescent="0.2">
      <c r="I282641" s="3"/>
      <c r="J282641" s="3"/>
    </row>
    <row r="282642" spans="9:10" x14ac:dyDescent="0.2">
      <c r="I282642" s="3"/>
      <c r="J282642" s="3"/>
    </row>
    <row r="282643" spans="9:10" x14ac:dyDescent="0.2">
      <c r="I282643" s="3"/>
      <c r="J282643" s="3"/>
    </row>
    <row r="282644" spans="9:10" x14ac:dyDescent="0.2">
      <c r="I282644" s="3"/>
      <c r="J282644" s="3"/>
    </row>
    <row r="282645" spans="9:10" x14ac:dyDescent="0.2">
      <c r="I282645" s="3"/>
      <c r="J282645" s="3"/>
    </row>
    <row r="282646" spans="9:10" x14ac:dyDescent="0.2">
      <c r="I282646" s="3"/>
      <c r="J282646" s="3"/>
    </row>
    <row r="282647" spans="9:10" x14ac:dyDescent="0.2">
      <c r="I282647" s="3"/>
      <c r="J282647" s="3"/>
    </row>
    <row r="282648" spans="9:10" x14ac:dyDescent="0.2">
      <c r="I282648" s="3"/>
      <c r="J282648" s="3"/>
    </row>
    <row r="282649" spans="9:10" x14ac:dyDescent="0.2">
      <c r="I282649" s="3"/>
      <c r="J282649" s="3"/>
    </row>
    <row r="282650" spans="9:10" x14ac:dyDescent="0.2">
      <c r="I282650" s="3"/>
      <c r="J282650" s="3"/>
    </row>
    <row r="282651" spans="9:10" x14ac:dyDescent="0.2">
      <c r="I282651" s="3"/>
      <c r="J282651" s="3"/>
    </row>
    <row r="282652" spans="9:10" x14ac:dyDescent="0.2">
      <c r="I282652" s="3"/>
      <c r="J282652" s="3"/>
    </row>
    <row r="282653" spans="9:10" x14ac:dyDescent="0.2">
      <c r="I282653" s="3"/>
      <c r="J282653" s="3"/>
    </row>
    <row r="282654" spans="9:10" x14ac:dyDescent="0.2">
      <c r="I282654" s="3"/>
      <c r="J282654" s="3"/>
    </row>
    <row r="282655" spans="9:10" x14ac:dyDescent="0.2">
      <c r="I282655" s="3"/>
      <c r="J282655" s="3"/>
    </row>
    <row r="282656" spans="9:10" x14ac:dyDescent="0.2">
      <c r="I282656" s="3"/>
      <c r="J282656" s="3"/>
    </row>
    <row r="282657" spans="9:10" x14ac:dyDescent="0.2">
      <c r="I282657" s="3"/>
      <c r="J282657" s="3"/>
    </row>
    <row r="282658" spans="9:10" x14ac:dyDescent="0.2">
      <c r="I282658" s="3"/>
      <c r="J282658" s="3"/>
    </row>
    <row r="282659" spans="9:10" x14ac:dyDescent="0.2">
      <c r="I282659" s="3"/>
      <c r="J282659" s="3"/>
    </row>
    <row r="282660" spans="9:10" x14ac:dyDescent="0.2">
      <c r="I282660" s="3"/>
      <c r="J282660" s="3"/>
    </row>
    <row r="282661" spans="9:10" x14ac:dyDescent="0.2">
      <c r="I282661" s="3"/>
      <c r="J282661" s="3"/>
    </row>
    <row r="282662" spans="9:10" x14ac:dyDescent="0.2">
      <c r="I282662" s="3"/>
      <c r="J282662" s="3"/>
    </row>
    <row r="282663" spans="9:10" x14ac:dyDescent="0.2">
      <c r="I282663" s="3"/>
      <c r="J282663" s="3"/>
    </row>
    <row r="282664" spans="9:10" x14ac:dyDescent="0.2">
      <c r="I282664" s="3"/>
      <c r="J282664" s="3"/>
    </row>
    <row r="282665" spans="9:10" x14ac:dyDescent="0.2">
      <c r="I282665" s="3"/>
      <c r="J282665" s="3"/>
    </row>
    <row r="282666" spans="9:10" x14ac:dyDescent="0.2">
      <c r="I282666" s="3"/>
      <c r="J282666" s="3"/>
    </row>
    <row r="282667" spans="9:10" x14ac:dyDescent="0.2">
      <c r="I282667" s="3"/>
      <c r="J282667" s="3"/>
    </row>
    <row r="282668" spans="9:10" x14ac:dyDescent="0.2">
      <c r="I282668" s="3"/>
      <c r="J282668" s="3"/>
    </row>
    <row r="282669" spans="9:10" x14ac:dyDescent="0.2">
      <c r="I282669" s="3"/>
      <c r="J282669" s="3"/>
    </row>
    <row r="282670" spans="9:10" x14ac:dyDescent="0.2">
      <c r="I282670" s="3"/>
      <c r="J282670" s="3"/>
    </row>
    <row r="282671" spans="9:10" x14ac:dyDescent="0.2">
      <c r="I282671" s="3"/>
      <c r="J282671" s="3"/>
    </row>
    <row r="282672" spans="9:10" x14ac:dyDescent="0.2">
      <c r="I282672" s="3"/>
      <c r="J282672" s="3"/>
    </row>
    <row r="282673" spans="9:10" x14ac:dyDescent="0.2">
      <c r="I282673" s="3"/>
      <c r="J282673" s="3"/>
    </row>
    <row r="282674" spans="9:10" x14ac:dyDescent="0.2">
      <c r="I282674" s="3"/>
      <c r="J282674" s="3"/>
    </row>
    <row r="282675" spans="9:10" x14ac:dyDescent="0.2">
      <c r="I282675" s="3"/>
      <c r="J282675" s="3"/>
    </row>
    <row r="282676" spans="9:10" x14ac:dyDescent="0.2">
      <c r="I282676" s="3"/>
      <c r="J282676" s="3"/>
    </row>
    <row r="282677" spans="9:10" x14ac:dyDescent="0.2">
      <c r="I282677" s="3"/>
      <c r="J282677" s="3"/>
    </row>
    <row r="282678" spans="9:10" x14ac:dyDescent="0.2">
      <c r="I282678" s="3"/>
      <c r="J282678" s="3"/>
    </row>
    <row r="282679" spans="9:10" x14ac:dyDescent="0.2">
      <c r="I282679" s="3"/>
      <c r="J282679" s="3"/>
    </row>
    <row r="282680" spans="9:10" x14ac:dyDescent="0.2">
      <c r="I282680" s="3"/>
      <c r="J282680" s="3"/>
    </row>
    <row r="282681" spans="9:10" x14ac:dyDescent="0.2">
      <c r="I282681" s="3"/>
      <c r="J282681" s="3"/>
    </row>
    <row r="282682" spans="9:10" x14ac:dyDescent="0.2">
      <c r="I282682" s="3"/>
      <c r="J282682" s="3"/>
    </row>
    <row r="282683" spans="9:10" x14ac:dyDescent="0.2">
      <c r="I282683" s="3"/>
      <c r="J282683" s="3"/>
    </row>
    <row r="282684" spans="9:10" x14ac:dyDescent="0.2">
      <c r="I282684" s="3"/>
      <c r="J282684" s="3"/>
    </row>
    <row r="282685" spans="9:10" x14ac:dyDescent="0.2">
      <c r="I282685" s="3"/>
      <c r="J282685" s="3"/>
    </row>
    <row r="282686" spans="9:10" x14ac:dyDescent="0.2">
      <c r="I282686" s="3"/>
      <c r="J282686" s="3"/>
    </row>
    <row r="282687" spans="9:10" x14ac:dyDescent="0.2">
      <c r="I282687" s="3"/>
      <c r="J282687" s="3"/>
    </row>
    <row r="282688" spans="9:10" x14ac:dyDescent="0.2">
      <c r="I282688" s="3"/>
      <c r="J282688" s="3"/>
    </row>
    <row r="282689" spans="9:10" x14ac:dyDescent="0.2">
      <c r="I282689" s="3"/>
      <c r="J282689" s="3"/>
    </row>
    <row r="282690" spans="9:10" x14ac:dyDescent="0.2">
      <c r="I282690" s="3"/>
      <c r="J282690" s="3"/>
    </row>
    <row r="282691" spans="9:10" x14ac:dyDescent="0.2">
      <c r="I282691" s="3"/>
      <c r="J282691" s="3"/>
    </row>
    <row r="282692" spans="9:10" x14ac:dyDescent="0.2">
      <c r="I282692" s="3"/>
      <c r="J282692" s="3"/>
    </row>
    <row r="282693" spans="9:10" x14ac:dyDescent="0.2">
      <c r="I282693" s="3"/>
      <c r="J282693" s="3"/>
    </row>
    <row r="282694" spans="9:10" x14ac:dyDescent="0.2">
      <c r="I282694" s="3"/>
      <c r="J282694" s="3"/>
    </row>
    <row r="282695" spans="9:10" x14ac:dyDescent="0.2">
      <c r="I282695" s="3"/>
      <c r="J282695" s="3"/>
    </row>
    <row r="282696" spans="9:10" x14ac:dyDescent="0.2">
      <c r="I282696" s="3"/>
      <c r="J282696" s="3"/>
    </row>
    <row r="282697" spans="9:10" x14ac:dyDescent="0.2">
      <c r="I282697" s="3"/>
      <c r="J282697" s="3"/>
    </row>
    <row r="282698" spans="9:10" x14ac:dyDescent="0.2">
      <c r="I282698" s="3"/>
      <c r="J282698" s="3"/>
    </row>
    <row r="282699" spans="9:10" x14ac:dyDescent="0.2">
      <c r="I282699" s="3"/>
      <c r="J282699" s="3"/>
    </row>
    <row r="282700" spans="9:10" x14ac:dyDescent="0.2">
      <c r="I282700" s="3"/>
      <c r="J282700" s="3"/>
    </row>
    <row r="282701" spans="9:10" x14ac:dyDescent="0.2">
      <c r="I282701" s="3"/>
      <c r="J282701" s="3"/>
    </row>
    <row r="282702" spans="9:10" x14ac:dyDescent="0.2">
      <c r="I282702" s="3"/>
      <c r="J282702" s="3"/>
    </row>
    <row r="282703" spans="9:10" x14ac:dyDescent="0.2">
      <c r="I282703" s="3"/>
      <c r="J282703" s="3"/>
    </row>
    <row r="282704" spans="9:10" x14ac:dyDescent="0.2">
      <c r="I282704" s="3"/>
      <c r="J282704" s="3"/>
    </row>
    <row r="282705" spans="9:10" x14ac:dyDescent="0.2">
      <c r="I282705" s="3"/>
      <c r="J282705" s="3"/>
    </row>
    <row r="282706" spans="9:10" x14ac:dyDescent="0.2">
      <c r="I282706" s="3"/>
      <c r="J282706" s="3"/>
    </row>
    <row r="282707" spans="9:10" x14ac:dyDescent="0.2">
      <c r="I282707" s="3"/>
      <c r="J282707" s="3"/>
    </row>
    <row r="282708" spans="9:10" x14ac:dyDescent="0.2">
      <c r="I282708" s="3"/>
      <c r="J282708" s="3"/>
    </row>
    <row r="282709" spans="9:10" x14ac:dyDescent="0.2">
      <c r="I282709" s="3"/>
      <c r="J282709" s="3"/>
    </row>
    <row r="282710" spans="9:10" x14ac:dyDescent="0.2">
      <c r="I282710" s="3"/>
      <c r="J282710" s="3"/>
    </row>
    <row r="282711" spans="9:10" x14ac:dyDescent="0.2">
      <c r="I282711" s="3"/>
      <c r="J282711" s="3"/>
    </row>
    <row r="282712" spans="9:10" x14ac:dyDescent="0.2">
      <c r="I282712" s="3"/>
      <c r="J282712" s="3"/>
    </row>
    <row r="282713" spans="9:10" x14ac:dyDescent="0.2">
      <c r="I282713" s="3"/>
      <c r="J282713" s="3"/>
    </row>
    <row r="282714" spans="9:10" x14ac:dyDescent="0.2">
      <c r="I282714" s="3"/>
      <c r="J282714" s="3"/>
    </row>
    <row r="282715" spans="9:10" x14ac:dyDescent="0.2">
      <c r="I282715" s="3"/>
      <c r="J282715" s="3"/>
    </row>
    <row r="282716" spans="9:10" x14ac:dyDescent="0.2">
      <c r="I282716" s="3"/>
      <c r="J282716" s="3"/>
    </row>
    <row r="282717" spans="9:10" x14ac:dyDescent="0.2">
      <c r="I282717" s="3"/>
      <c r="J282717" s="3"/>
    </row>
    <row r="282718" spans="9:10" x14ac:dyDescent="0.2">
      <c r="I282718" s="3"/>
      <c r="J282718" s="3"/>
    </row>
    <row r="282719" spans="9:10" x14ac:dyDescent="0.2">
      <c r="I282719" s="3"/>
      <c r="J282719" s="3"/>
    </row>
    <row r="282720" spans="9:10" x14ac:dyDescent="0.2">
      <c r="I282720" s="3"/>
      <c r="J282720" s="3"/>
    </row>
    <row r="282721" spans="9:10" x14ac:dyDescent="0.2">
      <c r="I282721" s="3"/>
      <c r="J282721" s="3"/>
    </row>
    <row r="282722" spans="9:10" x14ac:dyDescent="0.2">
      <c r="I282722" s="3"/>
      <c r="J282722" s="3"/>
    </row>
    <row r="282723" spans="9:10" x14ac:dyDescent="0.2">
      <c r="I282723" s="3"/>
      <c r="J282723" s="3"/>
    </row>
    <row r="282724" spans="9:10" x14ac:dyDescent="0.2">
      <c r="I282724" s="3"/>
      <c r="J282724" s="3"/>
    </row>
    <row r="282725" spans="9:10" x14ac:dyDescent="0.2">
      <c r="I282725" s="3"/>
      <c r="J282725" s="3"/>
    </row>
    <row r="282726" spans="9:10" x14ac:dyDescent="0.2">
      <c r="I282726" s="3"/>
      <c r="J282726" s="3"/>
    </row>
    <row r="282727" spans="9:10" x14ac:dyDescent="0.2">
      <c r="I282727" s="3"/>
      <c r="J282727" s="3"/>
    </row>
    <row r="282728" spans="9:10" x14ac:dyDescent="0.2">
      <c r="I282728" s="3"/>
      <c r="J282728" s="3"/>
    </row>
    <row r="282729" spans="9:10" x14ac:dyDescent="0.2">
      <c r="I282729" s="3"/>
      <c r="J282729" s="3"/>
    </row>
    <row r="282730" spans="9:10" x14ac:dyDescent="0.2">
      <c r="I282730" s="3"/>
      <c r="J282730" s="3"/>
    </row>
    <row r="282731" spans="9:10" x14ac:dyDescent="0.2">
      <c r="I282731" s="3"/>
      <c r="J282731" s="3"/>
    </row>
    <row r="282732" spans="9:10" x14ac:dyDescent="0.2">
      <c r="I282732" s="3"/>
      <c r="J282732" s="3"/>
    </row>
    <row r="282733" spans="9:10" x14ac:dyDescent="0.2">
      <c r="I282733" s="3"/>
      <c r="J282733" s="3"/>
    </row>
    <row r="282734" spans="9:10" x14ac:dyDescent="0.2">
      <c r="I282734" s="3"/>
      <c r="J282734" s="3"/>
    </row>
    <row r="282735" spans="9:10" x14ac:dyDescent="0.2">
      <c r="I282735" s="3"/>
      <c r="J282735" s="3"/>
    </row>
    <row r="282736" spans="9:10" x14ac:dyDescent="0.2">
      <c r="I282736" s="3"/>
      <c r="J282736" s="3"/>
    </row>
    <row r="282737" spans="9:10" x14ac:dyDescent="0.2">
      <c r="I282737" s="3"/>
      <c r="J282737" s="3"/>
    </row>
    <row r="282738" spans="9:10" x14ac:dyDescent="0.2">
      <c r="I282738" s="3"/>
      <c r="J282738" s="3"/>
    </row>
    <row r="282739" spans="9:10" x14ac:dyDescent="0.2">
      <c r="I282739" s="3"/>
      <c r="J282739" s="3"/>
    </row>
    <row r="282740" spans="9:10" x14ac:dyDescent="0.2">
      <c r="I282740" s="3"/>
      <c r="J282740" s="3"/>
    </row>
    <row r="282741" spans="9:10" x14ac:dyDescent="0.2">
      <c r="I282741" s="3"/>
      <c r="J282741" s="3"/>
    </row>
    <row r="282742" spans="9:10" x14ac:dyDescent="0.2">
      <c r="I282742" s="3"/>
      <c r="J282742" s="3"/>
    </row>
    <row r="282743" spans="9:10" x14ac:dyDescent="0.2">
      <c r="I282743" s="3"/>
      <c r="J282743" s="3"/>
    </row>
    <row r="282744" spans="9:10" x14ac:dyDescent="0.2">
      <c r="I282744" s="3"/>
      <c r="J282744" s="3"/>
    </row>
    <row r="282745" spans="9:10" x14ac:dyDescent="0.2">
      <c r="I282745" s="3"/>
      <c r="J282745" s="3"/>
    </row>
    <row r="282746" spans="9:10" x14ac:dyDescent="0.2">
      <c r="I282746" s="3"/>
      <c r="J282746" s="3"/>
    </row>
    <row r="282747" spans="9:10" x14ac:dyDescent="0.2">
      <c r="I282747" s="3"/>
      <c r="J282747" s="3"/>
    </row>
    <row r="282748" spans="9:10" x14ac:dyDescent="0.2">
      <c r="I282748" s="3"/>
      <c r="J282748" s="3"/>
    </row>
    <row r="282749" spans="9:10" x14ac:dyDescent="0.2">
      <c r="I282749" s="3"/>
      <c r="J282749" s="3"/>
    </row>
    <row r="282750" spans="9:10" x14ac:dyDescent="0.2">
      <c r="I282750" s="3"/>
      <c r="J282750" s="3"/>
    </row>
    <row r="282751" spans="9:10" x14ac:dyDescent="0.2">
      <c r="I282751" s="3"/>
      <c r="J282751" s="3"/>
    </row>
    <row r="282752" spans="9:10" x14ac:dyDescent="0.2">
      <c r="I282752" s="3"/>
      <c r="J282752" s="3"/>
    </row>
    <row r="282753" spans="9:10" x14ac:dyDescent="0.2">
      <c r="I282753" s="3"/>
      <c r="J282753" s="3"/>
    </row>
    <row r="282754" spans="9:10" x14ac:dyDescent="0.2">
      <c r="I282754" s="3"/>
      <c r="J282754" s="3"/>
    </row>
    <row r="282755" spans="9:10" x14ac:dyDescent="0.2">
      <c r="I282755" s="3"/>
      <c r="J282755" s="3"/>
    </row>
    <row r="282756" spans="9:10" x14ac:dyDescent="0.2">
      <c r="I282756" s="3"/>
      <c r="J282756" s="3"/>
    </row>
    <row r="282757" spans="9:10" x14ac:dyDescent="0.2">
      <c r="I282757" s="3"/>
      <c r="J282757" s="3"/>
    </row>
    <row r="282758" spans="9:10" x14ac:dyDescent="0.2">
      <c r="I282758" s="3"/>
      <c r="J282758" s="3"/>
    </row>
    <row r="282759" spans="9:10" x14ac:dyDescent="0.2">
      <c r="I282759" s="3"/>
      <c r="J282759" s="3"/>
    </row>
    <row r="282760" spans="9:10" x14ac:dyDescent="0.2">
      <c r="I282760" s="3"/>
      <c r="J282760" s="3"/>
    </row>
    <row r="282761" spans="9:10" x14ac:dyDescent="0.2">
      <c r="I282761" s="3"/>
      <c r="J282761" s="3"/>
    </row>
    <row r="282762" spans="9:10" x14ac:dyDescent="0.2">
      <c r="I282762" s="3"/>
      <c r="J282762" s="3"/>
    </row>
    <row r="282763" spans="9:10" x14ac:dyDescent="0.2">
      <c r="I282763" s="3"/>
      <c r="J282763" s="3"/>
    </row>
    <row r="282764" spans="9:10" x14ac:dyDescent="0.2">
      <c r="I282764" s="3"/>
      <c r="J282764" s="3"/>
    </row>
    <row r="282765" spans="9:10" x14ac:dyDescent="0.2">
      <c r="I282765" s="3"/>
      <c r="J282765" s="3"/>
    </row>
    <row r="282766" spans="9:10" x14ac:dyDescent="0.2">
      <c r="I282766" s="3"/>
      <c r="J282766" s="3"/>
    </row>
    <row r="282767" spans="9:10" x14ac:dyDescent="0.2">
      <c r="I282767" s="3"/>
      <c r="J282767" s="3"/>
    </row>
    <row r="282768" spans="9:10" x14ac:dyDescent="0.2">
      <c r="I282768" s="3"/>
      <c r="J282768" s="3"/>
    </row>
    <row r="282769" spans="9:10" x14ac:dyDescent="0.2">
      <c r="I282769" s="3"/>
      <c r="J282769" s="3"/>
    </row>
    <row r="282770" spans="9:10" x14ac:dyDescent="0.2">
      <c r="I282770" s="3"/>
      <c r="J282770" s="3"/>
    </row>
    <row r="282771" spans="9:10" x14ac:dyDescent="0.2">
      <c r="I282771" s="3"/>
      <c r="J282771" s="3"/>
    </row>
    <row r="282772" spans="9:10" x14ac:dyDescent="0.2">
      <c r="I282772" s="3"/>
      <c r="J282772" s="3"/>
    </row>
    <row r="282773" spans="9:10" x14ac:dyDescent="0.2">
      <c r="I282773" s="3"/>
      <c r="J282773" s="3"/>
    </row>
    <row r="282774" spans="9:10" x14ac:dyDescent="0.2">
      <c r="I282774" s="3"/>
      <c r="J282774" s="3"/>
    </row>
    <row r="282775" spans="9:10" x14ac:dyDescent="0.2">
      <c r="I282775" s="3"/>
      <c r="J282775" s="3"/>
    </row>
    <row r="282776" spans="9:10" x14ac:dyDescent="0.2">
      <c r="I282776" s="3"/>
      <c r="J282776" s="3"/>
    </row>
    <row r="282777" spans="9:10" x14ac:dyDescent="0.2">
      <c r="I282777" s="3"/>
      <c r="J282777" s="3"/>
    </row>
    <row r="282778" spans="9:10" x14ac:dyDescent="0.2">
      <c r="I282778" s="3"/>
      <c r="J282778" s="3"/>
    </row>
    <row r="282779" spans="9:10" x14ac:dyDescent="0.2">
      <c r="I282779" s="3"/>
      <c r="J282779" s="3"/>
    </row>
    <row r="282780" spans="9:10" x14ac:dyDescent="0.2">
      <c r="I282780" s="3"/>
      <c r="J282780" s="3"/>
    </row>
    <row r="282781" spans="9:10" x14ac:dyDescent="0.2">
      <c r="I282781" s="3"/>
      <c r="J282781" s="3"/>
    </row>
    <row r="282782" spans="9:10" x14ac:dyDescent="0.2">
      <c r="I282782" s="3"/>
      <c r="J282782" s="3"/>
    </row>
    <row r="282783" spans="9:10" x14ac:dyDescent="0.2">
      <c r="I282783" s="3"/>
      <c r="J282783" s="3"/>
    </row>
    <row r="282784" spans="9:10" x14ac:dyDescent="0.2">
      <c r="I282784" s="3"/>
      <c r="J282784" s="3"/>
    </row>
    <row r="282785" spans="9:10" x14ac:dyDescent="0.2">
      <c r="I282785" s="3"/>
      <c r="J282785" s="3"/>
    </row>
    <row r="282786" spans="9:10" x14ac:dyDescent="0.2">
      <c r="I282786" s="3"/>
      <c r="J282786" s="3"/>
    </row>
    <row r="282787" spans="9:10" x14ac:dyDescent="0.2">
      <c r="I282787" s="3"/>
      <c r="J282787" s="3"/>
    </row>
    <row r="282788" spans="9:10" x14ac:dyDescent="0.2">
      <c r="I282788" s="3"/>
      <c r="J282788" s="3"/>
    </row>
    <row r="282789" spans="9:10" x14ac:dyDescent="0.2">
      <c r="I282789" s="3"/>
      <c r="J282789" s="3"/>
    </row>
    <row r="282790" spans="9:10" x14ac:dyDescent="0.2">
      <c r="I282790" s="3"/>
      <c r="J282790" s="3"/>
    </row>
    <row r="282791" spans="9:10" x14ac:dyDescent="0.2">
      <c r="I282791" s="3"/>
      <c r="J282791" s="3"/>
    </row>
    <row r="282792" spans="9:10" x14ac:dyDescent="0.2">
      <c r="I282792" s="3"/>
      <c r="J282792" s="3"/>
    </row>
    <row r="282793" spans="9:10" x14ac:dyDescent="0.2">
      <c r="I282793" s="3"/>
      <c r="J282793" s="3"/>
    </row>
    <row r="282794" spans="9:10" x14ac:dyDescent="0.2">
      <c r="I282794" s="3"/>
      <c r="J282794" s="3"/>
    </row>
    <row r="282795" spans="9:10" x14ac:dyDescent="0.2">
      <c r="I282795" s="3"/>
      <c r="J282795" s="3"/>
    </row>
    <row r="282796" spans="9:10" x14ac:dyDescent="0.2">
      <c r="I282796" s="3"/>
      <c r="J282796" s="3"/>
    </row>
    <row r="282797" spans="9:10" x14ac:dyDescent="0.2">
      <c r="I282797" s="3"/>
      <c r="J282797" s="3"/>
    </row>
    <row r="282798" spans="9:10" x14ac:dyDescent="0.2">
      <c r="I282798" s="3"/>
      <c r="J282798" s="3"/>
    </row>
    <row r="282799" spans="9:10" x14ac:dyDescent="0.2">
      <c r="I282799" s="3"/>
      <c r="J282799" s="3"/>
    </row>
    <row r="282800" spans="9:10" x14ac:dyDescent="0.2">
      <c r="I282800" s="3"/>
      <c r="J282800" s="3"/>
    </row>
    <row r="282801" spans="9:10" x14ac:dyDescent="0.2">
      <c r="I282801" s="3"/>
      <c r="J282801" s="3"/>
    </row>
    <row r="282802" spans="9:10" x14ac:dyDescent="0.2">
      <c r="I282802" s="3"/>
      <c r="J282802" s="3"/>
    </row>
    <row r="282803" spans="9:10" x14ac:dyDescent="0.2">
      <c r="I282803" s="3"/>
      <c r="J282803" s="3"/>
    </row>
    <row r="282804" spans="9:10" x14ac:dyDescent="0.2">
      <c r="I282804" s="3"/>
      <c r="J282804" s="3"/>
    </row>
    <row r="282805" spans="9:10" x14ac:dyDescent="0.2">
      <c r="I282805" s="3"/>
      <c r="J282805" s="3"/>
    </row>
    <row r="282806" spans="9:10" x14ac:dyDescent="0.2">
      <c r="I282806" s="3"/>
      <c r="J282806" s="3"/>
    </row>
    <row r="282807" spans="9:10" x14ac:dyDescent="0.2">
      <c r="I282807" s="3"/>
      <c r="J282807" s="3"/>
    </row>
    <row r="282808" spans="9:10" x14ac:dyDescent="0.2">
      <c r="I282808" s="3"/>
      <c r="J282808" s="3"/>
    </row>
    <row r="282809" spans="9:10" x14ac:dyDescent="0.2">
      <c r="I282809" s="3"/>
      <c r="J282809" s="3"/>
    </row>
    <row r="282810" spans="9:10" x14ac:dyDescent="0.2">
      <c r="I282810" s="3"/>
      <c r="J282810" s="3"/>
    </row>
    <row r="282811" spans="9:10" x14ac:dyDescent="0.2">
      <c r="I282811" s="3"/>
      <c r="J282811" s="3"/>
    </row>
    <row r="282812" spans="9:10" x14ac:dyDescent="0.2">
      <c r="I282812" s="3"/>
      <c r="J282812" s="3"/>
    </row>
    <row r="282813" spans="9:10" x14ac:dyDescent="0.2">
      <c r="I282813" s="3"/>
      <c r="J282813" s="3"/>
    </row>
    <row r="282814" spans="9:10" x14ac:dyDescent="0.2">
      <c r="I282814" s="3"/>
      <c r="J282814" s="3"/>
    </row>
    <row r="282815" spans="9:10" x14ac:dyDescent="0.2">
      <c r="I282815" s="3"/>
      <c r="J282815" s="3"/>
    </row>
    <row r="282816" spans="9:10" x14ac:dyDescent="0.2">
      <c r="I282816" s="3"/>
      <c r="J282816" s="3"/>
    </row>
    <row r="282817" spans="9:10" x14ac:dyDescent="0.2">
      <c r="I282817" s="3"/>
      <c r="J282817" s="3"/>
    </row>
    <row r="282818" spans="9:10" x14ac:dyDescent="0.2">
      <c r="I282818" s="3"/>
      <c r="J282818" s="3"/>
    </row>
    <row r="282819" spans="9:10" x14ac:dyDescent="0.2">
      <c r="I282819" s="3"/>
      <c r="J282819" s="3"/>
    </row>
    <row r="282820" spans="9:10" x14ac:dyDescent="0.2">
      <c r="I282820" s="3"/>
      <c r="J282820" s="3"/>
    </row>
    <row r="282821" spans="9:10" x14ac:dyDescent="0.2">
      <c r="I282821" s="3"/>
      <c r="J282821" s="3"/>
    </row>
    <row r="282822" spans="9:10" x14ac:dyDescent="0.2">
      <c r="I282822" s="3"/>
      <c r="J282822" s="3"/>
    </row>
    <row r="282823" spans="9:10" x14ac:dyDescent="0.2">
      <c r="I282823" s="3"/>
      <c r="J282823" s="3"/>
    </row>
    <row r="282824" spans="9:10" x14ac:dyDescent="0.2">
      <c r="I282824" s="3"/>
      <c r="J282824" s="3"/>
    </row>
    <row r="282825" spans="9:10" x14ac:dyDescent="0.2">
      <c r="I282825" s="3"/>
      <c r="J282825" s="3"/>
    </row>
    <row r="282826" spans="9:10" x14ac:dyDescent="0.2">
      <c r="I282826" s="3"/>
      <c r="J282826" s="3"/>
    </row>
    <row r="282827" spans="9:10" x14ac:dyDescent="0.2">
      <c r="I282827" s="3"/>
      <c r="J282827" s="3"/>
    </row>
    <row r="282828" spans="9:10" x14ac:dyDescent="0.2">
      <c r="I282828" s="3"/>
      <c r="J282828" s="3"/>
    </row>
    <row r="282829" spans="9:10" x14ac:dyDescent="0.2">
      <c r="I282829" s="3"/>
      <c r="J282829" s="3"/>
    </row>
    <row r="282830" spans="9:10" x14ac:dyDescent="0.2">
      <c r="I282830" s="3"/>
      <c r="J282830" s="3"/>
    </row>
    <row r="282831" spans="9:10" x14ac:dyDescent="0.2">
      <c r="I282831" s="3"/>
      <c r="J282831" s="3"/>
    </row>
    <row r="282832" spans="9:10" x14ac:dyDescent="0.2">
      <c r="I282832" s="3"/>
      <c r="J282832" s="3"/>
    </row>
    <row r="282833" spans="9:10" x14ac:dyDescent="0.2">
      <c r="I282833" s="3"/>
      <c r="J282833" s="3"/>
    </row>
    <row r="282834" spans="9:10" x14ac:dyDescent="0.2">
      <c r="I282834" s="3"/>
      <c r="J282834" s="3"/>
    </row>
    <row r="282835" spans="9:10" x14ac:dyDescent="0.2">
      <c r="I282835" s="3"/>
      <c r="J282835" s="3"/>
    </row>
    <row r="282836" spans="9:10" x14ac:dyDescent="0.2">
      <c r="I282836" s="3"/>
      <c r="J282836" s="3"/>
    </row>
    <row r="282837" spans="9:10" x14ac:dyDescent="0.2">
      <c r="I282837" s="3"/>
      <c r="J282837" s="3"/>
    </row>
    <row r="282838" spans="9:10" x14ac:dyDescent="0.2">
      <c r="I282838" s="3"/>
      <c r="J282838" s="3"/>
    </row>
    <row r="282839" spans="9:10" x14ac:dyDescent="0.2">
      <c r="I282839" s="3"/>
      <c r="J282839" s="3"/>
    </row>
    <row r="282840" spans="9:10" x14ac:dyDescent="0.2">
      <c r="I282840" s="3"/>
      <c r="J282840" s="3"/>
    </row>
    <row r="282841" spans="9:10" x14ac:dyDescent="0.2">
      <c r="I282841" s="3"/>
      <c r="J282841" s="3"/>
    </row>
    <row r="282842" spans="9:10" x14ac:dyDescent="0.2">
      <c r="I282842" s="3"/>
      <c r="J282842" s="3"/>
    </row>
    <row r="282843" spans="9:10" x14ac:dyDescent="0.2">
      <c r="I282843" s="3"/>
      <c r="J282843" s="3"/>
    </row>
    <row r="282844" spans="9:10" x14ac:dyDescent="0.2">
      <c r="I282844" s="3"/>
      <c r="J282844" s="3"/>
    </row>
    <row r="282845" spans="9:10" x14ac:dyDescent="0.2">
      <c r="I282845" s="3"/>
      <c r="J282845" s="3"/>
    </row>
    <row r="282846" spans="9:10" x14ac:dyDescent="0.2">
      <c r="I282846" s="3"/>
      <c r="J282846" s="3"/>
    </row>
    <row r="282847" spans="9:10" x14ac:dyDescent="0.2">
      <c r="I282847" s="3"/>
      <c r="J282847" s="3"/>
    </row>
    <row r="282848" spans="9:10" x14ac:dyDescent="0.2">
      <c r="I282848" s="3"/>
      <c r="J282848" s="3"/>
    </row>
    <row r="282849" spans="9:10" x14ac:dyDescent="0.2">
      <c r="I282849" s="3"/>
      <c r="J282849" s="3"/>
    </row>
    <row r="282850" spans="9:10" x14ac:dyDescent="0.2">
      <c r="I282850" s="3"/>
      <c r="J282850" s="3"/>
    </row>
    <row r="282851" spans="9:10" x14ac:dyDescent="0.2">
      <c r="I282851" s="3"/>
      <c r="J282851" s="3"/>
    </row>
    <row r="282852" spans="9:10" x14ac:dyDescent="0.2">
      <c r="I282852" s="3"/>
      <c r="J282852" s="3"/>
    </row>
    <row r="282853" spans="9:10" x14ac:dyDescent="0.2">
      <c r="I282853" s="3"/>
      <c r="J282853" s="3"/>
    </row>
    <row r="282854" spans="9:10" x14ac:dyDescent="0.2">
      <c r="I282854" s="3"/>
      <c r="J282854" s="3"/>
    </row>
    <row r="282855" spans="9:10" x14ac:dyDescent="0.2">
      <c r="I282855" s="3"/>
      <c r="J282855" s="3"/>
    </row>
    <row r="282856" spans="9:10" x14ac:dyDescent="0.2">
      <c r="I282856" s="3"/>
      <c r="J282856" s="3"/>
    </row>
    <row r="282857" spans="9:10" x14ac:dyDescent="0.2">
      <c r="I282857" s="3"/>
      <c r="J282857" s="3"/>
    </row>
    <row r="282858" spans="9:10" x14ac:dyDescent="0.2">
      <c r="I282858" s="3"/>
      <c r="J282858" s="3"/>
    </row>
    <row r="282859" spans="9:10" x14ac:dyDescent="0.2">
      <c r="I282859" s="3"/>
      <c r="J282859" s="3"/>
    </row>
    <row r="282860" spans="9:10" x14ac:dyDescent="0.2">
      <c r="I282860" s="3"/>
      <c r="J282860" s="3"/>
    </row>
    <row r="282861" spans="9:10" x14ac:dyDescent="0.2">
      <c r="I282861" s="3"/>
      <c r="J282861" s="3"/>
    </row>
    <row r="282862" spans="9:10" x14ac:dyDescent="0.2">
      <c r="I282862" s="3"/>
      <c r="J282862" s="3"/>
    </row>
    <row r="282863" spans="9:10" x14ac:dyDescent="0.2">
      <c r="I282863" s="3"/>
      <c r="J282863" s="3"/>
    </row>
    <row r="282864" spans="9:10" x14ac:dyDescent="0.2">
      <c r="I282864" s="3"/>
      <c r="J282864" s="3"/>
    </row>
    <row r="282865" spans="9:10" x14ac:dyDescent="0.2">
      <c r="I282865" s="3"/>
      <c r="J282865" s="3"/>
    </row>
    <row r="282866" spans="9:10" x14ac:dyDescent="0.2">
      <c r="I282866" s="3"/>
      <c r="J282866" s="3"/>
    </row>
    <row r="282867" spans="9:10" x14ac:dyDescent="0.2">
      <c r="I282867" s="3"/>
      <c r="J282867" s="3"/>
    </row>
    <row r="282868" spans="9:10" x14ac:dyDescent="0.2">
      <c r="I282868" s="3"/>
      <c r="J282868" s="3"/>
    </row>
    <row r="282869" spans="9:10" x14ac:dyDescent="0.2">
      <c r="I282869" s="3"/>
      <c r="J282869" s="3"/>
    </row>
    <row r="282870" spans="9:10" x14ac:dyDescent="0.2">
      <c r="I282870" s="3"/>
      <c r="J282870" s="3"/>
    </row>
    <row r="282871" spans="9:10" x14ac:dyDescent="0.2">
      <c r="I282871" s="3"/>
      <c r="J282871" s="3"/>
    </row>
    <row r="282872" spans="9:10" x14ac:dyDescent="0.2">
      <c r="I282872" s="3"/>
      <c r="J282872" s="3"/>
    </row>
    <row r="282873" spans="9:10" x14ac:dyDescent="0.2">
      <c r="I282873" s="3"/>
      <c r="J282873" s="3"/>
    </row>
    <row r="282874" spans="9:10" x14ac:dyDescent="0.2">
      <c r="I282874" s="3"/>
      <c r="J282874" s="3"/>
    </row>
    <row r="282875" spans="9:10" x14ac:dyDescent="0.2">
      <c r="I282875" s="3"/>
      <c r="J282875" s="3"/>
    </row>
    <row r="282876" spans="9:10" x14ac:dyDescent="0.2">
      <c r="I282876" s="3"/>
      <c r="J282876" s="3"/>
    </row>
    <row r="282877" spans="9:10" x14ac:dyDescent="0.2">
      <c r="I282877" s="3"/>
      <c r="J282877" s="3"/>
    </row>
    <row r="282878" spans="9:10" x14ac:dyDescent="0.2">
      <c r="I282878" s="3"/>
      <c r="J282878" s="3"/>
    </row>
    <row r="282879" spans="9:10" x14ac:dyDescent="0.2">
      <c r="I282879" s="3"/>
      <c r="J282879" s="3"/>
    </row>
    <row r="282880" spans="9:10" x14ac:dyDescent="0.2">
      <c r="I282880" s="3"/>
      <c r="J282880" s="3"/>
    </row>
    <row r="282881" spans="9:10" x14ac:dyDescent="0.2">
      <c r="I282881" s="3"/>
      <c r="J282881" s="3"/>
    </row>
    <row r="282882" spans="9:10" x14ac:dyDescent="0.2">
      <c r="I282882" s="3"/>
      <c r="J282882" s="3"/>
    </row>
    <row r="282883" spans="9:10" x14ac:dyDescent="0.2">
      <c r="I282883" s="3"/>
      <c r="J282883" s="3"/>
    </row>
    <row r="282884" spans="9:10" x14ac:dyDescent="0.2">
      <c r="I282884" s="3"/>
      <c r="J282884" s="3"/>
    </row>
    <row r="282885" spans="9:10" x14ac:dyDescent="0.2">
      <c r="I282885" s="3"/>
      <c r="J282885" s="3"/>
    </row>
    <row r="282886" spans="9:10" x14ac:dyDescent="0.2">
      <c r="I282886" s="3"/>
      <c r="J282886" s="3"/>
    </row>
    <row r="282887" spans="9:10" x14ac:dyDescent="0.2">
      <c r="I282887" s="3"/>
      <c r="J282887" s="3"/>
    </row>
    <row r="282888" spans="9:10" x14ac:dyDescent="0.2">
      <c r="I282888" s="3"/>
      <c r="J282888" s="3"/>
    </row>
    <row r="282889" spans="9:10" x14ac:dyDescent="0.2">
      <c r="I282889" s="3"/>
      <c r="J282889" s="3"/>
    </row>
    <row r="282890" spans="9:10" x14ac:dyDescent="0.2">
      <c r="I282890" s="3"/>
      <c r="J282890" s="3"/>
    </row>
    <row r="282891" spans="9:10" x14ac:dyDescent="0.2">
      <c r="I282891" s="3"/>
      <c r="J282891" s="3"/>
    </row>
    <row r="282892" spans="9:10" x14ac:dyDescent="0.2">
      <c r="I282892" s="3"/>
      <c r="J282892" s="3"/>
    </row>
    <row r="282893" spans="9:10" x14ac:dyDescent="0.2">
      <c r="I282893" s="3"/>
      <c r="J282893" s="3"/>
    </row>
    <row r="282894" spans="9:10" x14ac:dyDescent="0.2">
      <c r="I282894" s="3"/>
      <c r="J282894" s="3"/>
    </row>
    <row r="282895" spans="9:10" x14ac:dyDescent="0.2">
      <c r="I282895" s="3"/>
      <c r="J282895" s="3"/>
    </row>
    <row r="282896" spans="9:10" x14ac:dyDescent="0.2">
      <c r="I282896" s="3"/>
      <c r="J282896" s="3"/>
    </row>
    <row r="282897" spans="9:10" x14ac:dyDescent="0.2">
      <c r="I282897" s="3"/>
      <c r="J282897" s="3"/>
    </row>
    <row r="282898" spans="9:10" x14ac:dyDescent="0.2">
      <c r="I282898" s="3"/>
      <c r="J282898" s="3"/>
    </row>
    <row r="282899" spans="9:10" x14ac:dyDescent="0.2">
      <c r="I282899" s="3"/>
      <c r="J282899" s="3"/>
    </row>
    <row r="282900" spans="9:10" x14ac:dyDescent="0.2">
      <c r="I282900" s="3"/>
      <c r="J282900" s="3"/>
    </row>
    <row r="282901" spans="9:10" x14ac:dyDescent="0.2">
      <c r="I282901" s="3"/>
      <c r="J282901" s="3"/>
    </row>
    <row r="282902" spans="9:10" x14ac:dyDescent="0.2">
      <c r="I282902" s="3"/>
      <c r="J282902" s="3"/>
    </row>
    <row r="282903" spans="9:10" x14ac:dyDescent="0.2">
      <c r="I282903" s="3"/>
      <c r="J282903" s="3"/>
    </row>
    <row r="282904" spans="9:10" x14ac:dyDescent="0.2">
      <c r="I282904" s="3"/>
      <c r="J282904" s="3"/>
    </row>
    <row r="282905" spans="9:10" x14ac:dyDescent="0.2">
      <c r="I282905" s="3"/>
      <c r="J282905" s="3"/>
    </row>
    <row r="282906" spans="9:10" x14ac:dyDescent="0.2">
      <c r="I282906" s="3"/>
      <c r="J282906" s="3"/>
    </row>
    <row r="282907" spans="9:10" x14ac:dyDescent="0.2">
      <c r="I282907" s="3"/>
      <c r="J282907" s="3"/>
    </row>
    <row r="282908" spans="9:10" x14ac:dyDescent="0.2">
      <c r="I282908" s="3"/>
      <c r="J282908" s="3"/>
    </row>
    <row r="282909" spans="9:10" x14ac:dyDescent="0.2">
      <c r="I282909" s="3"/>
      <c r="J282909" s="3"/>
    </row>
    <row r="282910" spans="9:10" x14ac:dyDescent="0.2">
      <c r="I282910" s="3"/>
      <c r="J282910" s="3"/>
    </row>
    <row r="282911" spans="9:10" x14ac:dyDescent="0.2">
      <c r="I282911" s="3"/>
      <c r="J282911" s="3"/>
    </row>
    <row r="282912" spans="9:10" x14ac:dyDescent="0.2">
      <c r="I282912" s="3"/>
      <c r="J282912" s="3"/>
    </row>
    <row r="282913" spans="9:10" x14ac:dyDescent="0.2">
      <c r="I282913" s="3"/>
      <c r="J282913" s="3"/>
    </row>
    <row r="282914" spans="9:10" x14ac:dyDescent="0.2">
      <c r="I282914" s="3"/>
      <c r="J282914" s="3"/>
    </row>
    <row r="282915" spans="9:10" x14ac:dyDescent="0.2">
      <c r="I282915" s="3"/>
      <c r="J282915" s="3"/>
    </row>
    <row r="282916" spans="9:10" x14ac:dyDescent="0.2">
      <c r="I282916" s="3"/>
      <c r="J282916" s="3"/>
    </row>
    <row r="282917" spans="9:10" x14ac:dyDescent="0.2">
      <c r="I282917" s="3"/>
      <c r="J282917" s="3"/>
    </row>
    <row r="282918" spans="9:10" x14ac:dyDescent="0.2">
      <c r="I282918" s="3"/>
      <c r="J282918" s="3"/>
    </row>
    <row r="282919" spans="9:10" x14ac:dyDescent="0.2">
      <c r="I282919" s="3"/>
      <c r="J282919" s="3"/>
    </row>
    <row r="282920" spans="9:10" x14ac:dyDescent="0.2">
      <c r="I282920" s="3"/>
      <c r="J282920" s="3"/>
    </row>
    <row r="282921" spans="9:10" x14ac:dyDescent="0.2">
      <c r="I282921" s="3"/>
      <c r="J282921" s="3"/>
    </row>
    <row r="282922" spans="9:10" x14ac:dyDescent="0.2">
      <c r="I282922" s="3"/>
      <c r="J282922" s="3"/>
    </row>
    <row r="282923" spans="9:10" x14ac:dyDescent="0.2">
      <c r="I282923" s="3"/>
      <c r="J282923" s="3"/>
    </row>
    <row r="282924" spans="9:10" x14ac:dyDescent="0.2">
      <c r="I282924" s="3"/>
      <c r="J282924" s="3"/>
    </row>
    <row r="282925" spans="9:10" x14ac:dyDescent="0.2">
      <c r="I282925" s="3"/>
      <c r="J282925" s="3"/>
    </row>
    <row r="282926" spans="9:10" x14ac:dyDescent="0.2">
      <c r="I282926" s="3"/>
      <c r="J282926" s="3"/>
    </row>
    <row r="282927" spans="9:10" x14ac:dyDescent="0.2">
      <c r="I282927" s="3"/>
      <c r="J282927" s="3"/>
    </row>
    <row r="282928" spans="9:10" x14ac:dyDescent="0.2">
      <c r="I282928" s="3"/>
      <c r="J282928" s="3"/>
    </row>
    <row r="282929" spans="9:10" x14ac:dyDescent="0.2">
      <c r="I282929" s="3"/>
      <c r="J282929" s="3"/>
    </row>
    <row r="282930" spans="9:10" x14ac:dyDescent="0.2">
      <c r="I282930" s="3"/>
      <c r="J282930" s="3"/>
    </row>
    <row r="282931" spans="9:10" x14ac:dyDescent="0.2">
      <c r="I282931" s="3"/>
      <c r="J282931" s="3"/>
    </row>
    <row r="282932" spans="9:10" x14ac:dyDescent="0.2">
      <c r="I282932" s="3"/>
      <c r="J282932" s="3"/>
    </row>
    <row r="282933" spans="9:10" x14ac:dyDescent="0.2">
      <c r="I282933" s="3"/>
      <c r="J282933" s="3"/>
    </row>
    <row r="282934" spans="9:10" x14ac:dyDescent="0.2">
      <c r="I282934" s="3"/>
      <c r="J282934" s="3"/>
    </row>
    <row r="282935" spans="9:10" x14ac:dyDescent="0.2">
      <c r="I282935" s="3"/>
      <c r="J282935" s="3"/>
    </row>
    <row r="282936" spans="9:10" x14ac:dyDescent="0.2">
      <c r="I282936" s="3"/>
      <c r="J282936" s="3"/>
    </row>
    <row r="282937" spans="9:10" x14ac:dyDescent="0.2">
      <c r="I282937" s="3"/>
      <c r="J282937" s="3"/>
    </row>
    <row r="282938" spans="9:10" x14ac:dyDescent="0.2">
      <c r="I282938" s="3"/>
      <c r="J282938" s="3"/>
    </row>
    <row r="282939" spans="9:10" x14ac:dyDescent="0.2">
      <c r="I282939" s="3"/>
      <c r="J282939" s="3"/>
    </row>
    <row r="282940" spans="9:10" x14ac:dyDescent="0.2">
      <c r="I282940" s="3"/>
      <c r="J282940" s="3"/>
    </row>
    <row r="282941" spans="9:10" x14ac:dyDescent="0.2">
      <c r="I282941" s="3"/>
      <c r="J282941" s="3"/>
    </row>
    <row r="282942" spans="9:10" x14ac:dyDescent="0.2">
      <c r="I282942" s="3"/>
      <c r="J282942" s="3"/>
    </row>
    <row r="282943" spans="9:10" x14ac:dyDescent="0.2">
      <c r="I282943" s="3"/>
      <c r="J282943" s="3"/>
    </row>
    <row r="282944" spans="9:10" x14ac:dyDescent="0.2">
      <c r="I282944" s="3"/>
      <c r="J282944" s="3"/>
    </row>
    <row r="282945" spans="9:10" x14ac:dyDescent="0.2">
      <c r="I282945" s="3"/>
      <c r="J282945" s="3"/>
    </row>
    <row r="282946" spans="9:10" x14ac:dyDescent="0.2">
      <c r="I282946" s="3"/>
      <c r="J282946" s="3"/>
    </row>
    <row r="282947" spans="9:10" x14ac:dyDescent="0.2">
      <c r="I282947" s="3"/>
      <c r="J282947" s="3"/>
    </row>
    <row r="282948" spans="9:10" x14ac:dyDescent="0.2">
      <c r="I282948" s="3"/>
      <c r="J282948" s="3"/>
    </row>
    <row r="282949" spans="9:10" x14ac:dyDescent="0.2">
      <c r="I282949" s="3"/>
      <c r="J282949" s="3"/>
    </row>
    <row r="282950" spans="9:10" x14ac:dyDescent="0.2">
      <c r="I282950" s="3"/>
      <c r="J282950" s="3"/>
    </row>
    <row r="282951" spans="9:10" x14ac:dyDescent="0.2">
      <c r="I282951" s="3"/>
      <c r="J282951" s="3"/>
    </row>
    <row r="282952" spans="9:10" x14ac:dyDescent="0.2">
      <c r="I282952" s="3"/>
      <c r="J282952" s="3"/>
    </row>
    <row r="282953" spans="9:10" x14ac:dyDescent="0.2">
      <c r="I282953" s="3"/>
      <c r="J282953" s="3"/>
    </row>
    <row r="282954" spans="9:10" x14ac:dyDescent="0.2">
      <c r="I282954" s="3"/>
      <c r="J282954" s="3"/>
    </row>
    <row r="282955" spans="9:10" x14ac:dyDescent="0.2">
      <c r="I282955" s="3"/>
      <c r="J282955" s="3"/>
    </row>
    <row r="282956" spans="9:10" x14ac:dyDescent="0.2">
      <c r="I282956" s="3"/>
      <c r="J282956" s="3"/>
    </row>
    <row r="282957" spans="9:10" x14ac:dyDescent="0.2">
      <c r="I282957" s="3"/>
      <c r="J282957" s="3"/>
    </row>
    <row r="282958" spans="9:10" x14ac:dyDescent="0.2">
      <c r="I282958" s="3"/>
      <c r="J282958" s="3"/>
    </row>
    <row r="282959" spans="9:10" x14ac:dyDescent="0.2">
      <c r="I282959" s="3"/>
      <c r="J282959" s="3"/>
    </row>
    <row r="282960" spans="9:10" x14ac:dyDescent="0.2">
      <c r="I282960" s="3"/>
      <c r="J282960" s="3"/>
    </row>
    <row r="282961" spans="9:10" x14ac:dyDescent="0.2">
      <c r="I282961" s="3"/>
      <c r="J282961" s="3"/>
    </row>
    <row r="282962" spans="9:10" x14ac:dyDescent="0.2">
      <c r="I282962" s="3"/>
      <c r="J282962" s="3"/>
    </row>
    <row r="282963" spans="9:10" x14ac:dyDescent="0.2">
      <c r="I282963" s="3"/>
      <c r="J282963" s="3"/>
    </row>
    <row r="282964" spans="9:10" x14ac:dyDescent="0.2">
      <c r="I282964" s="3"/>
      <c r="J282964" s="3"/>
    </row>
    <row r="282965" spans="9:10" x14ac:dyDescent="0.2">
      <c r="I282965" s="3"/>
      <c r="J282965" s="3"/>
    </row>
    <row r="282966" spans="9:10" x14ac:dyDescent="0.2">
      <c r="I282966" s="3"/>
      <c r="J282966" s="3"/>
    </row>
    <row r="282967" spans="9:10" x14ac:dyDescent="0.2">
      <c r="I282967" s="3"/>
      <c r="J282967" s="3"/>
    </row>
    <row r="282968" spans="9:10" x14ac:dyDescent="0.2">
      <c r="I282968" s="3"/>
      <c r="J282968" s="3"/>
    </row>
    <row r="282969" spans="9:10" x14ac:dyDescent="0.2">
      <c r="I282969" s="3"/>
      <c r="J282969" s="3"/>
    </row>
    <row r="282970" spans="9:10" x14ac:dyDescent="0.2">
      <c r="I282970" s="3"/>
      <c r="J282970" s="3"/>
    </row>
    <row r="282971" spans="9:10" x14ac:dyDescent="0.2">
      <c r="I282971" s="3"/>
      <c r="J282971" s="3"/>
    </row>
    <row r="282972" spans="9:10" x14ac:dyDescent="0.2">
      <c r="I282972" s="3"/>
      <c r="J282972" s="3"/>
    </row>
    <row r="282973" spans="9:10" x14ac:dyDescent="0.2">
      <c r="I282973" s="3"/>
      <c r="J282973" s="3"/>
    </row>
    <row r="282974" spans="9:10" x14ac:dyDescent="0.2">
      <c r="I282974" s="3"/>
      <c r="J282974" s="3"/>
    </row>
    <row r="282975" spans="9:10" x14ac:dyDescent="0.2">
      <c r="I282975" s="3"/>
      <c r="J282975" s="3"/>
    </row>
    <row r="282976" spans="9:10" x14ac:dyDescent="0.2">
      <c r="I282976" s="3"/>
      <c r="J282976" s="3"/>
    </row>
    <row r="282977" spans="9:10" x14ac:dyDescent="0.2">
      <c r="I282977" s="3"/>
      <c r="J282977" s="3"/>
    </row>
    <row r="282978" spans="9:10" x14ac:dyDescent="0.2">
      <c r="I282978" s="3"/>
      <c r="J282978" s="3"/>
    </row>
    <row r="282979" spans="9:10" x14ac:dyDescent="0.2">
      <c r="I282979" s="3"/>
      <c r="J282979" s="3"/>
    </row>
    <row r="282980" spans="9:10" x14ac:dyDescent="0.2">
      <c r="I282980" s="3"/>
      <c r="J282980" s="3"/>
    </row>
    <row r="282981" spans="9:10" x14ac:dyDescent="0.2">
      <c r="I282981" s="3"/>
      <c r="J282981" s="3"/>
    </row>
    <row r="282982" spans="9:10" x14ac:dyDescent="0.2">
      <c r="I282982" s="3"/>
      <c r="J282982" s="3"/>
    </row>
    <row r="282983" spans="9:10" x14ac:dyDescent="0.2">
      <c r="I282983" s="3"/>
      <c r="J282983" s="3"/>
    </row>
    <row r="282984" spans="9:10" x14ac:dyDescent="0.2">
      <c r="I282984" s="3"/>
      <c r="J282984" s="3"/>
    </row>
    <row r="282985" spans="9:10" x14ac:dyDescent="0.2">
      <c r="I282985" s="3"/>
      <c r="J282985" s="3"/>
    </row>
    <row r="282986" spans="9:10" x14ac:dyDescent="0.2">
      <c r="I282986" s="3"/>
      <c r="J282986" s="3"/>
    </row>
    <row r="282987" spans="9:10" x14ac:dyDescent="0.2">
      <c r="I282987" s="3"/>
      <c r="J282987" s="3"/>
    </row>
    <row r="282988" spans="9:10" x14ac:dyDescent="0.2">
      <c r="I282988" s="3"/>
      <c r="J282988" s="3"/>
    </row>
    <row r="282989" spans="9:10" x14ac:dyDescent="0.2">
      <c r="I282989" s="3"/>
      <c r="J282989" s="3"/>
    </row>
    <row r="282990" spans="9:10" x14ac:dyDescent="0.2">
      <c r="I282990" s="3"/>
      <c r="J282990" s="3"/>
    </row>
    <row r="282991" spans="9:10" x14ac:dyDescent="0.2">
      <c r="I282991" s="3"/>
      <c r="J282991" s="3"/>
    </row>
    <row r="282992" spans="9:10" x14ac:dyDescent="0.2">
      <c r="I282992" s="3"/>
      <c r="J282992" s="3"/>
    </row>
    <row r="282993" spans="9:10" x14ac:dyDescent="0.2">
      <c r="I282993" s="3"/>
      <c r="J282993" s="3"/>
    </row>
    <row r="282994" spans="9:10" x14ac:dyDescent="0.2">
      <c r="I282994" s="3"/>
      <c r="J282994" s="3"/>
    </row>
    <row r="282995" spans="9:10" x14ac:dyDescent="0.2">
      <c r="I282995" s="3"/>
      <c r="J282995" s="3"/>
    </row>
    <row r="282996" spans="9:10" x14ac:dyDescent="0.2">
      <c r="I282996" s="3"/>
      <c r="J282996" s="3"/>
    </row>
    <row r="282997" spans="9:10" x14ac:dyDescent="0.2">
      <c r="I282997" s="3"/>
      <c r="J282997" s="3"/>
    </row>
    <row r="282998" spans="9:10" x14ac:dyDescent="0.2">
      <c r="I282998" s="3"/>
      <c r="J282998" s="3"/>
    </row>
    <row r="282999" spans="9:10" x14ac:dyDescent="0.2">
      <c r="I282999" s="3"/>
      <c r="J282999" s="3"/>
    </row>
    <row r="283000" spans="9:10" x14ac:dyDescent="0.2">
      <c r="I283000" s="3"/>
      <c r="J283000" s="3"/>
    </row>
    <row r="283001" spans="9:10" x14ac:dyDescent="0.2">
      <c r="I283001" s="3"/>
      <c r="J283001" s="3"/>
    </row>
    <row r="283002" spans="9:10" x14ac:dyDescent="0.2">
      <c r="I283002" s="3"/>
      <c r="J283002" s="3"/>
    </row>
    <row r="283003" spans="9:10" x14ac:dyDescent="0.2">
      <c r="I283003" s="3"/>
      <c r="J283003" s="3"/>
    </row>
    <row r="283004" spans="9:10" x14ac:dyDescent="0.2">
      <c r="I283004" s="3"/>
      <c r="J283004" s="3"/>
    </row>
    <row r="283005" spans="9:10" x14ac:dyDescent="0.2">
      <c r="I283005" s="3"/>
      <c r="J283005" s="3"/>
    </row>
    <row r="283006" spans="9:10" x14ac:dyDescent="0.2">
      <c r="I283006" s="3"/>
      <c r="J283006" s="3"/>
    </row>
    <row r="283007" spans="9:10" x14ac:dyDescent="0.2">
      <c r="I283007" s="3"/>
      <c r="J283007" s="3"/>
    </row>
    <row r="283008" spans="9:10" x14ac:dyDescent="0.2">
      <c r="I283008" s="3"/>
      <c r="J283008" s="3"/>
    </row>
    <row r="283009" spans="9:10" x14ac:dyDescent="0.2">
      <c r="I283009" s="3"/>
      <c r="J283009" s="3"/>
    </row>
    <row r="283010" spans="9:10" x14ac:dyDescent="0.2">
      <c r="I283010" s="3"/>
      <c r="J283010" s="3"/>
    </row>
    <row r="283011" spans="9:10" x14ac:dyDescent="0.2">
      <c r="I283011" s="3"/>
      <c r="J283011" s="3"/>
    </row>
    <row r="283012" spans="9:10" x14ac:dyDescent="0.2">
      <c r="I283012" s="3"/>
      <c r="J283012" s="3"/>
    </row>
    <row r="283013" spans="9:10" x14ac:dyDescent="0.2">
      <c r="I283013" s="3"/>
      <c r="J283013" s="3"/>
    </row>
    <row r="283014" spans="9:10" x14ac:dyDescent="0.2">
      <c r="I283014" s="3"/>
      <c r="J283014" s="3"/>
    </row>
    <row r="283015" spans="9:10" x14ac:dyDescent="0.2">
      <c r="I283015" s="3"/>
      <c r="J283015" s="3"/>
    </row>
    <row r="283016" spans="9:10" x14ac:dyDescent="0.2">
      <c r="I283016" s="3"/>
      <c r="J283016" s="3"/>
    </row>
    <row r="283017" spans="9:10" x14ac:dyDescent="0.2">
      <c r="I283017" s="3"/>
      <c r="J283017" s="3"/>
    </row>
    <row r="283018" spans="9:10" x14ac:dyDescent="0.2">
      <c r="I283018" s="3"/>
      <c r="J283018" s="3"/>
    </row>
    <row r="283019" spans="9:10" x14ac:dyDescent="0.2">
      <c r="I283019" s="3"/>
      <c r="J283019" s="3"/>
    </row>
    <row r="283020" spans="9:10" x14ac:dyDescent="0.2">
      <c r="I283020" s="3"/>
      <c r="J283020" s="3"/>
    </row>
    <row r="283021" spans="9:10" x14ac:dyDescent="0.2">
      <c r="I283021" s="3"/>
      <c r="J283021" s="3"/>
    </row>
    <row r="283022" spans="9:10" x14ac:dyDescent="0.2">
      <c r="I283022" s="3"/>
      <c r="J283022" s="3"/>
    </row>
    <row r="283023" spans="9:10" x14ac:dyDescent="0.2">
      <c r="I283023" s="3"/>
      <c r="J283023" s="3"/>
    </row>
    <row r="283024" spans="9:10" x14ac:dyDescent="0.2">
      <c r="I283024" s="3"/>
      <c r="J283024" s="3"/>
    </row>
    <row r="283025" spans="9:10" x14ac:dyDescent="0.2">
      <c r="I283025" s="3"/>
      <c r="J283025" s="3"/>
    </row>
    <row r="283026" spans="9:10" x14ac:dyDescent="0.2">
      <c r="I283026" s="3"/>
      <c r="J283026" s="3"/>
    </row>
    <row r="283027" spans="9:10" x14ac:dyDescent="0.2">
      <c r="I283027" s="3"/>
      <c r="J283027" s="3"/>
    </row>
    <row r="283028" spans="9:10" x14ac:dyDescent="0.2">
      <c r="I283028" s="3"/>
      <c r="J283028" s="3"/>
    </row>
    <row r="283029" spans="9:10" x14ac:dyDescent="0.2">
      <c r="I283029" s="3"/>
      <c r="J283029" s="3"/>
    </row>
    <row r="283030" spans="9:10" x14ac:dyDescent="0.2">
      <c r="I283030" s="3"/>
      <c r="J283030" s="3"/>
    </row>
    <row r="283031" spans="9:10" x14ac:dyDescent="0.2">
      <c r="I283031" s="3"/>
      <c r="J283031" s="3"/>
    </row>
    <row r="283032" spans="9:10" x14ac:dyDescent="0.2">
      <c r="I283032" s="3"/>
      <c r="J283032" s="3"/>
    </row>
    <row r="283033" spans="9:10" x14ac:dyDescent="0.2">
      <c r="I283033" s="3"/>
      <c r="J283033" s="3"/>
    </row>
    <row r="283034" spans="9:10" x14ac:dyDescent="0.2">
      <c r="I283034" s="3"/>
      <c r="J283034" s="3"/>
    </row>
    <row r="283035" spans="9:10" x14ac:dyDescent="0.2">
      <c r="I283035" s="3"/>
      <c r="J283035" s="3"/>
    </row>
    <row r="283036" spans="9:10" x14ac:dyDescent="0.2">
      <c r="I283036" s="3"/>
      <c r="J283036" s="3"/>
    </row>
    <row r="283037" spans="9:10" x14ac:dyDescent="0.2">
      <c r="I283037" s="3"/>
      <c r="J283037" s="3"/>
    </row>
    <row r="283038" spans="9:10" x14ac:dyDescent="0.2">
      <c r="I283038" s="3"/>
      <c r="J283038" s="3"/>
    </row>
    <row r="283039" spans="9:10" x14ac:dyDescent="0.2">
      <c r="I283039" s="3"/>
      <c r="J283039" s="3"/>
    </row>
    <row r="283040" spans="9:10" x14ac:dyDescent="0.2">
      <c r="I283040" s="3"/>
      <c r="J283040" s="3"/>
    </row>
    <row r="283041" spans="9:10" x14ac:dyDescent="0.2">
      <c r="I283041" s="3"/>
      <c r="J283041" s="3"/>
    </row>
    <row r="283042" spans="9:10" x14ac:dyDescent="0.2">
      <c r="I283042" s="3"/>
      <c r="J283042" s="3"/>
    </row>
    <row r="283043" spans="9:10" x14ac:dyDescent="0.2">
      <c r="I283043" s="3"/>
      <c r="J283043" s="3"/>
    </row>
    <row r="283044" spans="9:10" x14ac:dyDescent="0.2">
      <c r="I283044" s="3"/>
      <c r="J283044" s="3"/>
    </row>
    <row r="283045" spans="9:10" x14ac:dyDescent="0.2">
      <c r="I283045" s="3"/>
      <c r="J283045" s="3"/>
    </row>
    <row r="283046" spans="9:10" x14ac:dyDescent="0.2">
      <c r="I283046" s="3"/>
      <c r="J283046" s="3"/>
    </row>
    <row r="283047" spans="9:10" x14ac:dyDescent="0.2">
      <c r="I283047" s="3"/>
      <c r="J283047" s="3"/>
    </row>
    <row r="283048" spans="9:10" x14ac:dyDescent="0.2">
      <c r="I283048" s="3"/>
      <c r="J283048" s="3"/>
    </row>
    <row r="283049" spans="9:10" x14ac:dyDescent="0.2">
      <c r="I283049" s="3"/>
      <c r="J283049" s="3"/>
    </row>
    <row r="283050" spans="9:10" x14ac:dyDescent="0.2">
      <c r="I283050" s="3"/>
      <c r="J283050" s="3"/>
    </row>
    <row r="283051" spans="9:10" x14ac:dyDescent="0.2">
      <c r="I283051" s="3"/>
      <c r="J283051" s="3"/>
    </row>
    <row r="283052" spans="9:10" x14ac:dyDescent="0.2">
      <c r="I283052" s="3"/>
      <c r="J283052" s="3"/>
    </row>
    <row r="283053" spans="9:10" x14ac:dyDescent="0.2">
      <c r="I283053" s="3"/>
      <c r="J283053" s="3"/>
    </row>
    <row r="283054" spans="9:10" x14ac:dyDescent="0.2">
      <c r="I283054" s="3"/>
      <c r="J283054" s="3"/>
    </row>
    <row r="283055" spans="9:10" x14ac:dyDescent="0.2">
      <c r="I283055" s="3"/>
      <c r="J283055" s="3"/>
    </row>
    <row r="283056" spans="9:10" x14ac:dyDescent="0.2">
      <c r="I283056" s="3"/>
      <c r="J283056" s="3"/>
    </row>
    <row r="283057" spans="9:10" x14ac:dyDescent="0.2">
      <c r="I283057" s="3"/>
      <c r="J283057" s="3"/>
    </row>
    <row r="283058" spans="9:10" x14ac:dyDescent="0.2">
      <c r="I283058" s="3"/>
      <c r="J283058" s="3"/>
    </row>
    <row r="283059" spans="9:10" x14ac:dyDescent="0.2">
      <c r="I283059" s="3"/>
      <c r="J283059" s="3"/>
    </row>
    <row r="283060" spans="9:10" x14ac:dyDescent="0.2">
      <c r="I283060" s="3"/>
      <c r="J283060" s="3"/>
    </row>
    <row r="283061" spans="9:10" x14ac:dyDescent="0.2">
      <c r="I283061" s="3"/>
      <c r="J283061" s="3"/>
    </row>
    <row r="283062" spans="9:10" x14ac:dyDescent="0.2">
      <c r="I283062" s="3"/>
      <c r="J283062" s="3"/>
    </row>
    <row r="283063" spans="9:10" x14ac:dyDescent="0.2">
      <c r="I283063" s="3"/>
      <c r="J283063" s="3"/>
    </row>
    <row r="283064" spans="9:10" x14ac:dyDescent="0.2">
      <c r="I283064" s="3"/>
      <c r="J283064" s="3"/>
    </row>
    <row r="283065" spans="9:10" x14ac:dyDescent="0.2">
      <c r="I283065" s="3"/>
      <c r="J283065" s="3"/>
    </row>
    <row r="283066" spans="9:10" x14ac:dyDescent="0.2">
      <c r="I283066" s="3"/>
      <c r="J283066" s="3"/>
    </row>
    <row r="283067" spans="9:10" x14ac:dyDescent="0.2">
      <c r="I283067" s="3"/>
      <c r="J283067" s="3"/>
    </row>
    <row r="283068" spans="9:10" x14ac:dyDescent="0.2">
      <c r="I283068" s="3"/>
      <c r="J283068" s="3"/>
    </row>
    <row r="283069" spans="9:10" x14ac:dyDescent="0.2">
      <c r="I283069" s="3"/>
      <c r="J283069" s="3"/>
    </row>
    <row r="283070" spans="9:10" x14ac:dyDescent="0.2">
      <c r="I283070" s="3"/>
      <c r="J283070" s="3"/>
    </row>
    <row r="283071" spans="9:10" x14ac:dyDescent="0.2">
      <c r="I283071" s="3"/>
      <c r="J283071" s="3"/>
    </row>
    <row r="283072" spans="9:10" x14ac:dyDescent="0.2">
      <c r="I283072" s="3"/>
      <c r="J283072" s="3"/>
    </row>
    <row r="283073" spans="9:10" x14ac:dyDescent="0.2">
      <c r="I283073" s="3"/>
      <c r="J283073" s="3"/>
    </row>
    <row r="283074" spans="9:10" x14ac:dyDescent="0.2">
      <c r="I283074" s="3"/>
      <c r="J283074" s="3"/>
    </row>
    <row r="283075" spans="9:10" x14ac:dyDescent="0.2">
      <c r="I283075" s="3"/>
      <c r="J283075" s="3"/>
    </row>
    <row r="283076" spans="9:10" x14ac:dyDescent="0.2">
      <c r="I283076" s="3"/>
      <c r="J283076" s="3"/>
    </row>
    <row r="283077" spans="9:10" x14ac:dyDescent="0.2">
      <c r="I283077" s="3"/>
      <c r="J283077" s="3"/>
    </row>
    <row r="283078" spans="9:10" x14ac:dyDescent="0.2">
      <c r="I283078" s="3"/>
      <c r="J283078" s="3"/>
    </row>
    <row r="283079" spans="9:10" x14ac:dyDescent="0.2">
      <c r="I283079" s="3"/>
      <c r="J283079" s="3"/>
    </row>
    <row r="283080" spans="9:10" x14ac:dyDescent="0.2">
      <c r="I283080" s="3"/>
      <c r="J283080" s="3"/>
    </row>
    <row r="283081" spans="9:10" x14ac:dyDescent="0.2">
      <c r="I283081" s="3"/>
      <c r="J283081" s="3"/>
    </row>
    <row r="283082" spans="9:10" x14ac:dyDescent="0.2">
      <c r="I283082" s="3"/>
      <c r="J283082" s="3"/>
    </row>
    <row r="283083" spans="9:10" x14ac:dyDescent="0.2">
      <c r="I283083" s="3"/>
      <c r="J283083" s="3"/>
    </row>
    <row r="283084" spans="9:10" x14ac:dyDescent="0.2">
      <c r="I283084" s="3"/>
      <c r="J283084" s="3"/>
    </row>
    <row r="283085" spans="9:10" x14ac:dyDescent="0.2">
      <c r="I283085" s="3"/>
      <c r="J283085" s="3"/>
    </row>
    <row r="283086" spans="9:10" x14ac:dyDescent="0.2">
      <c r="I283086" s="3"/>
      <c r="J283086" s="3"/>
    </row>
    <row r="283087" spans="9:10" x14ac:dyDescent="0.2">
      <c r="I283087" s="3"/>
      <c r="J283087" s="3"/>
    </row>
    <row r="283088" spans="9:10" x14ac:dyDescent="0.2">
      <c r="I283088" s="3"/>
      <c r="J283088" s="3"/>
    </row>
    <row r="283089" spans="9:10" x14ac:dyDescent="0.2">
      <c r="I283089" s="3"/>
      <c r="J283089" s="3"/>
    </row>
    <row r="283090" spans="9:10" x14ac:dyDescent="0.2">
      <c r="I283090" s="3"/>
      <c r="J283090" s="3"/>
    </row>
    <row r="283091" spans="9:10" x14ac:dyDescent="0.2">
      <c r="I283091" s="3"/>
      <c r="J283091" s="3"/>
    </row>
    <row r="283092" spans="9:10" x14ac:dyDescent="0.2">
      <c r="I283092" s="3"/>
      <c r="J283092" s="3"/>
    </row>
    <row r="283093" spans="9:10" x14ac:dyDescent="0.2">
      <c r="I283093" s="3"/>
      <c r="J283093" s="3"/>
    </row>
    <row r="283094" spans="9:10" x14ac:dyDescent="0.2">
      <c r="I283094" s="3"/>
      <c r="J283094" s="3"/>
    </row>
    <row r="283095" spans="9:10" x14ac:dyDescent="0.2">
      <c r="I283095" s="3"/>
      <c r="J283095" s="3"/>
    </row>
    <row r="283096" spans="9:10" x14ac:dyDescent="0.2">
      <c r="I283096" s="3"/>
      <c r="J283096" s="3"/>
    </row>
    <row r="283097" spans="9:10" x14ac:dyDescent="0.2">
      <c r="I283097" s="3"/>
      <c r="J283097" s="3"/>
    </row>
    <row r="283098" spans="9:10" x14ac:dyDescent="0.2">
      <c r="I283098" s="3"/>
      <c r="J283098" s="3"/>
    </row>
    <row r="283099" spans="9:10" x14ac:dyDescent="0.2">
      <c r="I283099" s="3"/>
      <c r="J283099" s="3"/>
    </row>
    <row r="283100" spans="9:10" x14ac:dyDescent="0.2">
      <c r="I283100" s="3"/>
      <c r="J283100" s="3"/>
    </row>
    <row r="283101" spans="9:10" x14ac:dyDescent="0.2">
      <c r="I283101" s="3"/>
      <c r="J283101" s="3"/>
    </row>
    <row r="283102" spans="9:10" x14ac:dyDescent="0.2">
      <c r="I283102" s="3"/>
      <c r="J283102" s="3"/>
    </row>
    <row r="283103" spans="9:10" x14ac:dyDescent="0.2">
      <c r="I283103" s="3"/>
      <c r="J283103" s="3"/>
    </row>
    <row r="283104" spans="9:10" x14ac:dyDescent="0.2">
      <c r="I283104" s="3"/>
      <c r="J283104" s="3"/>
    </row>
    <row r="283105" spans="9:10" x14ac:dyDescent="0.2">
      <c r="I283105" s="3"/>
      <c r="J283105" s="3"/>
    </row>
    <row r="283106" spans="9:10" x14ac:dyDescent="0.2">
      <c r="I283106" s="3"/>
      <c r="J283106" s="3"/>
    </row>
    <row r="283107" spans="9:10" x14ac:dyDescent="0.2">
      <c r="I283107" s="3"/>
      <c r="J283107" s="3"/>
    </row>
    <row r="283108" spans="9:10" x14ac:dyDescent="0.2">
      <c r="I283108" s="3"/>
      <c r="J283108" s="3"/>
    </row>
    <row r="283109" spans="9:10" x14ac:dyDescent="0.2">
      <c r="I283109" s="3"/>
      <c r="J283109" s="3"/>
    </row>
    <row r="283110" spans="9:10" x14ac:dyDescent="0.2">
      <c r="I283110" s="3"/>
      <c r="J283110" s="3"/>
    </row>
    <row r="283111" spans="9:10" x14ac:dyDescent="0.2">
      <c r="I283111" s="3"/>
      <c r="J283111" s="3"/>
    </row>
    <row r="283112" spans="9:10" x14ac:dyDescent="0.2">
      <c r="I283112" s="3"/>
      <c r="J283112" s="3"/>
    </row>
    <row r="283113" spans="9:10" x14ac:dyDescent="0.2">
      <c r="I283113" s="3"/>
      <c r="J283113" s="3"/>
    </row>
    <row r="283114" spans="9:10" x14ac:dyDescent="0.2">
      <c r="I283114" s="3"/>
      <c r="J283114" s="3"/>
    </row>
    <row r="283115" spans="9:10" x14ac:dyDescent="0.2">
      <c r="I283115" s="3"/>
      <c r="J283115" s="3"/>
    </row>
    <row r="283116" spans="9:10" x14ac:dyDescent="0.2">
      <c r="I283116" s="3"/>
      <c r="J283116" s="3"/>
    </row>
    <row r="283117" spans="9:10" x14ac:dyDescent="0.2">
      <c r="I283117" s="3"/>
      <c r="J283117" s="3"/>
    </row>
    <row r="283118" spans="9:10" x14ac:dyDescent="0.2">
      <c r="I283118" s="3"/>
      <c r="J283118" s="3"/>
    </row>
    <row r="283119" spans="9:10" x14ac:dyDescent="0.2">
      <c r="I283119" s="3"/>
      <c r="J283119" s="3"/>
    </row>
    <row r="283120" spans="9:10" x14ac:dyDescent="0.2">
      <c r="I283120" s="3"/>
      <c r="J283120" s="3"/>
    </row>
    <row r="283121" spans="9:10" x14ac:dyDescent="0.2">
      <c r="I283121" s="3"/>
      <c r="J283121" s="3"/>
    </row>
    <row r="283122" spans="9:10" x14ac:dyDescent="0.2">
      <c r="I283122" s="3"/>
      <c r="J283122" s="3"/>
    </row>
    <row r="283123" spans="9:10" x14ac:dyDescent="0.2">
      <c r="I283123" s="3"/>
      <c r="J283123" s="3"/>
    </row>
    <row r="283124" spans="9:10" x14ac:dyDescent="0.2">
      <c r="I283124" s="3"/>
      <c r="J283124" s="3"/>
    </row>
    <row r="283125" spans="9:10" x14ac:dyDescent="0.2">
      <c r="I283125" s="3"/>
      <c r="J283125" s="3"/>
    </row>
    <row r="283126" spans="9:10" x14ac:dyDescent="0.2">
      <c r="I283126" s="3"/>
      <c r="J283126" s="3"/>
    </row>
    <row r="283127" spans="9:10" x14ac:dyDescent="0.2">
      <c r="I283127" s="3"/>
      <c r="J283127" s="3"/>
    </row>
    <row r="283128" spans="9:10" x14ac:dyDescent="0.2">
      <c r="I283128" s="3"/>
      <c r="J283128" s="3"/>
    </row>
    <row r="283129" spans="9:10" x14ac:dyDescent="0.2">
      <c r="I283129" s="3"/>
      <c r="J283129" s="3"/>
    </row>
    <row r="283130" spans="9:10" x14ac:dyDescent="0.2">
      <c r="I283130" s="3"/>
      <c r="J283130" s="3"/>
    </row>
    <row r="283131" spans="9:10" x14ac:dyDescent="0.2">
      <c r="I283131" s="3"/>
      <c r="J283131" s="3"/>
    </row>
    <row r="283132" spans="9:10" x14ac:dyDescent="0.2">
      <c r="I283132" s="3"/>
      <c r="J283132" s="3"/>
    </row>
    <row r="283133" spans="9:10" x14ac:dyDescent="0.2">
      <c r="I283133" s="3"/>
      <c r="J283133" s="3"/>
    </row>
    <row r="283134" spans="9:10" x14ac:dyDescent="0.2">
      <c r="I283134" s="3"/>
      <c r="J283134" s="3"/>
    </row>
    <row r="283135" spans="9:10" x14ac:dyDescent="0.2">
      <c r="I283135" s="3"/>
      <c r="J283135" s="3"/>
    </row>
    <row r="283136" spans="9:10" x14ac:dyDescent="0.2">
      <c r="I283136" s="3"/>
      <c r="J283136" s="3"/>
    </row>
    <row r="283137" spans="9:10" x14ac:dyDescent="0.2">
      <c r="I283137" s="3"/>
      <c r="J283137" s="3"/>
    </row>
    <row r="283138" spans="9:10" x14ac:dyDescent="0.2">
      <c r="I283138" s="3"/>
      <c r="J283138" s="3"/>
    </row>
    <row r="283139" spans="9:10" x14ac:dyDescent="0.2">
      <c r="I283139" s="3"/>
      <c r="J283139" s="3"/>
    </row>
    <row r="283140" spans="9:10" x14ac:dyDescent="0.2">
      <c r="I283140" s="3"/>
      <c r="J283140" s="3"/>
    </row>
    <row r="283141" spans="9:10" x14ac:dyDescent="0.2">
      <c r="I283141" s="3"/>
      <c r="J283141" s="3"/>
    </row>
    <row r="283142" spans="9:10" x14ac:dyDescent="0.2">
      <c r="I283142" s="3"/>
      <c r="J283142" s="3"/>
    </row>
    <row r="283143" spans="9:10" x14ac:dyDescent="0.2">
      <c r="I283143" s="3"/>
      <c r="J283143" s="3"/>
    </row>
    <row r="283144" spans="9:10" x14ac:dyDescent="0.2">
      <c r="I283144" s="3"/>
      <c r="J283144" s="3"/>
    </row>
    <row r="283145" spans="9:10" x14ac:dyDescent="0.2">
      <c r="I283145" s="3"/>
      <c r="J283145" s="3"/>
    </row>
    <row r="283146" spans="9:10" x14ac:dyDescent="0.2">
      <c r="I283146" s="3"/>
      <c r="J283146" s="3"/>
    </row>
    <row r="283147" spans="9:10" x14ac:dyDescent="0.2">
      <c r="I283147" s="3"/>
      <c r="J283147" s="3"/>
    </row>
    <row r="283148" spans="9:10" x14ac:dyDescent="0.2">
      <c r="I283148" s="3"/>
      <c r="J283148" s="3"/>
    </row>
    <row r="283149" spans="9:10" x14ac:dyDescent="0.2">
      <c r="I283149" s="3"/>
      <c r="J283149" s="3"/>
    </row>
    <row r="283150" spans="9:10" x14ac:dyDescent="0.2">
      <c r="I283150" s="3"/>
      <c r="J283150" s="3"/>
    </row>
    <row r="283151" spans="9:10" x14ac:dyDescent="0.2">
      <c r="I283151" s="3"/>
      <c r="J283151" s="3"/>
    </row>
    <row r="283152" spans="9:10" x14ac:dyDescent="0.2">
      <c r="I283152" s="3"/>
      <c r="J283152" s="3"/>
    </row>
    <row r="283153" spans="9:10" x14ac:dyDescent="0.2">
      <c r="I283153" s="3"/>
      <c r="J283153" s="3"/>
    </row>
    <row r="283154" spans="9:10" x14ac:dyDescent="0.2">
      <c r="I283154" s="3"/>
      <c r="J283154" s="3"/>
    </row>
    <row r="283155" spans="9:10" x14ac:dyDescent="0.2">
      <c r="I283155" s="3"/>
      <c r="J283155" s="3"/>
    </row>
    <row r="283156" spans="9:10" x14ac:dyDescent="0.2">
      <c r="I283156" s="3"/>
      <c r="J283156" s="3"/>
    </row>
    <row r="283157" spans="9:10" x14ac:dyDescent="0.2">
      <c r="I283157" s="3"/>
      <c r="J283157" s="3"/>
    </row>
    <row r="283158" spans="9:10" x14ac:dyDescent="0.2">
      <c r="I283158" s="3"/>
      <c r="J283158" s="3"/>
    </row>
    <row r="283159" spans="9:10" x14ac:dyDescent="0.2">
      <c r="I283159" s="3"/>
      <c r="J283159" s="3"/>
    </row>
    <row r="283160" spans="9:10" x14ac:dyDescent="0.2">
      <c r="I283160" s="3"/>
      <c r="J283160" s="3"/>
    </row>
    <row r="283161" spans="9:10" x14ac:dyDescent="0.2">
      <c r="I283161" s="3"/>
      <c r="J283161" s="3"/>
    </row>
    <row r="283162" spans="9:10" x14ac:dyDescent="0.2">
      <c r="I283162" s="3"/>
      <c r="J283162" s="3"/>
    </row>
    <row r="283163" spans="9:10" x14ac:dyDescent="0.2">
      <c r="I283163" s="3"/>
      <c r="J283163" s="3"/>
    </row>
    <row r="283164" spans="9:10" x14ac:dyDescent="0.2">
      <c r="I283164" s="3"/>
      <c r="J283164" s="3"/>
    </row>
    <row r="283165" spans="9:10" x14ac:dyDescent="0.2">
      <c r="I283165" s="3"/>
      <c r="J283165" s="3"/>
    </row>
    <row r="283166" spans="9:10" x14ac:dyDescent="0.2">
      <c r="I283166" s="3"/>
      <c r="J283166" s="3"/>
    </row>
    <row r="283167" spans="9:10" x14ac:dyDescent="0.2">
      <c r="I283167" s="3"/>
      <c r="J283167" s="3"/>
    </row>
    <row r="283168" spans="9:10" x14ac:dyDescent="0.2">
      <c r="I283168" s="3"/>
      <c r="J283168" s="3"/>
    </row>
    <row r="283169" spans="9:10" x14ac:dyDescent="0.2">
      <c r="I283169" s="3"/>
      <c r="J283169" s="3"/>
    </row>
    <row r="283170" spans="9:10" x14ac:dyDescent="0.2">
      <c r="I283170" s="3"/>
      <c r="J283170" s="3"/>
    </row>
    <row r="283171" spans="9:10" x14ac:dyDescent="0.2">
      <c r="I283171" s="3"/>
      <c r="J283171" s="3"/>
    </row>
    <row r="283172" spans="9:10" x14ac:dyDescent="0.2">
      <c r="I283172" s="3"/>
      <c r="J283172" s="3"/>
    </row>
    <row r="283173" spans="9:10" x14ac:dyDescent="0.2">
      <c r="I283173" s="3"/>
      <c r="J283173" s="3"/>
    </row>
    <row r="283174" spans="9:10" x14ac:dyDescent="0.2">
      <c r="I283174" s="3"/>
      <c r="J283174" s="3"/>
    </row>
    <row r="283175" spans="9:10" x14ac:dyDescent="0.2">
      <c r="I283175" s="3"/>
      <c r="J283175" s="3"/>
    </row>
    <row r="283176" spans="9:10" x14ac:dyDescent="0.2">
      <c r="I283176" s="3"/>
      <c r="J283176" s="3"/>
    </row>
    <row r="283177" spans="9:10" x14ac:dyDescent="0.2">
      <c r="I283177" s="3"/>
      <c r="J283177" s="3"/>
    </row>
    <row r="283178" spans="9:10" x14ac:dyDescent="0.2">
      <c r="I283178" s="3"/>
      <c r="J283178" s="3"/>
    </row>
    <row r="283179" spans="9:10" x14ac:dyDescent="0.2">
      <c r="I283179" s="3"/>
      <c r="J283179" s="3"/>
    </row>
    <row r="283180" spans="9:10" x14ac:dyDescent="0.2">
      <c r="I283180" s="3"/>
      <c r="J283180" s="3"/>
    </row>
    <row r="283181" spans="9:10" x14ac:dyDescent="0.2">
      <c r="I283181" s="3"/>
      <c r="J283181" s="3"/>
    </row>
    <row r="283182" spans="9:10" x14ac:dyDescent="0.2">
      <c r="I283182" s="3"/>
      <c r="J283182" s="3"/>
    </row>
    <row r="283183" spans="9:10" x14ac:dyDescent="0.2">
      <c r="I283183" s="3"/>
      <c r="J283183" s="3"/>
    </row>
    <row r="283184" spans="9:10" x14ac:dyDescent="0.2">
      <c r="I283184" s="3"/>
      <c r="J283184" s="3"/>
    </row>
    <row r="283185" spans="9:10" x14ac:dyDescent="0.2">
      <c r="I283185" s="3"/>
      <c r="J283185" s="3"/>
    </row>
    <row r="283186" spans="9:10" x14ac:dyDescent="0.2">
      <c r="I283186" s="3"/>
      <c r="J283186" s="3"/>
    </row>
    <row r="283187" spans="9:10" x14ac:dyDescent="0.2">
      <c r="I283187" s="3"/>
      <c r="J283187" s="3"/>
    </row>
    <row r="283188" spans="9:10" x14ac:dyDescent="0.2">
      <c r="I283188" s="3"/>
      <c r="J283188" s="3"/>
    </row>
    <row r="283189" spans="9:10" x14ac:dyDescent="0.2">
      <c r="I283189" s="3"/>
      <c r="J283189" s="3"/>
    </row>
    <row r="283190" spans="9:10" x14ac:dyDescent="0.2">
      <c r="I283190" s="3"/>
      <c r="J283190" s="3"/>
    </row>
    <row r="283191" spans="9:10" x14ac:dyDescent="0.2">
      <c r="I283191" s="3"/>
      <c r="J283191" s="3"/>
    </row>
    <row r="283192" spans="9:10" x14ac:dyDescent="0.2">
      <c r="I283192" s="3"/>
      <c r="J283192" s="3"/>
    </row>
    <row r="283193" spans="9:10" x14ac:dyDescent="0.2">
      <c r="I283193" s="3"/>
      <c r="J283193" s="3"/>
    </row>
    <row r="283194" spans="9:10" x14ac:dyDescent="0.2">
      <c r="I283194" s="3"/>
      <c r="J283194" s="3"/>
    </row>
    <row r="283195" spans="9:10" x14ac:dyDescent="0.2">
      <c r="I283195" s="3"/>
      <c r="J283195" s="3"/>
    </row>
    <row r="283196" spans="9:10" x14ac:dyDescent="0.2">
      <c r="I283196" s="3"/>
      <c r="J283196" s="3"/>
    </row>
    <row r="283197" spans="9:10" x14ac:dyDescent="0.2">
      <c r="I283197" s="3"/>
      <c r="J283197" s="3"/>
    </row>
    <row r="283198" spans="9:10" x14ac:dyDescent="0.2">
      <c r="I283198" s="3"/>
      <c r="J283198" s="3"/>
    </row>
    <row r="283199" spans="9:10" x14ac:dyDescent="0.2">
      <c r="I283199" s="3"/>
      <c r="J283199" s="3"/>
    </row>
    <row r="283200" spans="9:10" x14ac:dyDescent="0.2">
      <c r="I283200" s="3"/>
      <c r="J283200" s="3"/>
    </row>
    <row r="283201" spans="9:10" x14ac:dyDescent="0.2">
      <c r="I283201" s="3"/>
      <c r="J283201" s="3"/>
    </row>
    <row r="283202" spans="9:10" x14ac:dyDescent="0.2">
      <c r="I283202" s="3"/>
      <c r="J283202" s="3"/>
    </row>
    <row r="283203" spans="9:10" x14ac:dyDescent="0.2">
      <c r="I283203" s="3"/>
      <c r="J283203" s="3"/>
    </row>
    <row r="283204" spans="9:10" x14ac:dyDescent="0.2">
      <c r="I283204" s="3"/>
      <c r="J283204" s="3"/>
    </row>
    <row r="283205" spans="9:10" x14ac:dyDescent="0.2">
      <c r="I283205" s="3"/>
      <c r="J283205" s="3"/>
    </row>
    <row r="283206" spans="9:10" x14ac:dyDescent="0.2">
      <c r="I283206" s="3"/>
      <c r="J283206" s="3"/>
    </row>
    <row r="283207" spans="9:10" x14ac:dyDescent="0.2">
      <c r="I283207" s="3"/>
      <c r="J283207" s="3"/>
    </row>
    <row r="283208" spans="9:10" x14ac:dyDescent="0.2">
      <c r="I283208" s="3"/>
      <c r="J283208" s="3"/>
    </row>
    <row r="283209" spans="9:10" x14ac:dyDescent="0.2">
      <c r="I283209" s="3"/>
      <c r="J283209" s="3"/>
    </row>
    <row r="283210" spans="9:10" x14ac:dyDescent="0.2">
      <c r="I283210" s="3"/>
      <c r="J283210" s="3"/>
    </row>
    <row r="283211" spans="9:10" x14ac:dyDescent="0.2">
      <c r="I283211" s="3"/>
      <c r="J283211" s="3"/>
    </row>
    <row r="283212" spans="9:10" x14ac:dyDescent="0.2">
      <c r="I283212" s="3"/>
      <c r="J283212" s="3"/>
    </row>
    <row r="283213" spans="9:10" x14ac:dyDescent="0.2">
      <c r="I283213" s="3"/>
      <c r="J283213" s="3"/>
    </row>
    <row r="283214" spans="9:10" x14ac:dyDescent="0.2">
      <c r="I283214" s="3"/>
      <c r="J283214" s="3"/>
    </row>
    <row r="283215" spans="9:10" x14ac:dyDescent="0.2">
      <c r="I283215" s="3"/>
      <c r="J283215" s="3"/>
    </row>
    <row r="283216" spans="9:10" x14ac:dyDescent="0.2">
      <c r="I283216" s="3"/>
      <c r="J283216" s="3"/>
    </row>
    <row r="283217" spans="9:10" x14ac:dyDescent="0.2">
      <c r="I283217" s="3"/>
      <c r="J283217" s="3"/>
    </row>
    <row r="283218" spans="9:10" x14ac:dyDescent="0.2">
      <c r="I283218" s="3"/>
      <c r="J283218" s="3"/>
    </row>
    <row r="283219" spans="9:10" x14ac:dyDescent="0.2">
      <c r="I283219" s="3"/>
      <c r="J283219" s="3"/>
    </row>
    <row r="283220" spans="9:10" x14ac:dyDescent="0.2">
      <c r="I283220" s="3"/>
      <c r="J283220" s="3"/>
    </row>
    <row r="283221" spans="9:10" x14ac:dyDescent="0.2">
      <c r="I283221" s="3"/>
      <c r="J283221" s="3"/>
    </row>
    <row r="283222" spans="9:10" x14ac:dyDescent="0.2">
      <c r="I283222" s="3"/>
      <c r="J283222" s="3"/>
    </row>
    <row r="283223" spans="9:10" x14ac:dyDescent="0.2">
      <c r="I283223" s="3"/>
      <c r="J283223" s="3"/>
    </row>
    <row r="283224" spans="9:10" x14ac:dyDescent="0.2">
      <c r="I283224" s="3"/>
      <c r="J283224" s="3"/>
    </row>
    <row r="283225" spans="9:10" x14ac:dyDescent="0.2">
      <c r="I283225" s="3"/>
      <c r="J283225" s="3"/>
    </row>
    <row r="283226" spans="9:10" x14ac:dyDescent="0.2">
      <c r="I283226" s="3"/>
      <c r="J283226" s="3"/>
    </row>
    <row r="283227" spans="9:10" x14ac:dyDescent="0.2">
      <c r="I283227" s="3"/>
      <c r="J283227" s="3"/>
    </row>
    <row r="283228" spans="9:10" x14ac:dyDescent="0.2">
      <c r="I283228" s="3"/>
      <c r="J283228" s="3"/>
    </row>
    <row r="283229" spans="9:10" x14ac:dyDescent="0.2">
      <c r="I283229" s="3"/>
      <c r="J283229" s="3"/>
    </row>
    <row r="283230" spans="9:10" x14ac:dyDescent="0.2">
      <c r="I283230" s="3"/>
      <c r="J283230" s="3"/>
    </row>
    <row r="283231" spans="9:10" x14ac:dyDescent="0.2">
      <c r="I283231" s="3"/>
      <c r="J283231" s="3"/>
    </row>
    <row r="283232" spans="9:10" x14ac:dyDescent="0.2">
      <c r="I283232" s="3"/>
      <c r="J283232" s="3"/>
    </row>
    <row r="283233" spans="9:10" x14ac:dyDescent="0.2">
      <c r="I283233" s="3"/>
      <c r="J283233" s="3"/>
    </row>
    <row r="283234" spans="9:10" x14ac:dyDescent="0.2">
      <c r="I283234" s="3"/>
      <c r="J283234" s="3"/>
    </row>
    <row r="283235" spans="9:10" x14ac:dyDescent="0.2">
      <c r="I283235" s="3"/>
      <c r="J283235" s="3"/>
    </row>
    <row r="283236" spans="9:10" x14ac:dyDescent="0.2">
      <c r="I283236" s="3"/>
      <c r="J283236" s="3"/>
    </row>
    <row r="283237" spans="9:10" x14ac:dyDescent="0.2">
      <c r="I283237" s="3"/>
      <c r="J283237" s="3"/>
    </row>
    <row r="283238" spans="9:10" x14ac:dyDescent="0.2">
      <c r="I283238" s="3"/>
      <c r="J283238" s="3"/>
    </row>
    <row r="283239" spans="9:10" x14ac:dyDescent="0.2">
      <c r="I283239" s="3"/>
      <c r="J283239" s="3"/>
    </row>
    <row r="283240" spans="9:10" x14ac:dyDescent="0.2">
      <c r="I283240" s="3"/>
      <c r="J283240" s="3"/>
    </row>
    <row r="283241" spans="9:10" x14ac:dyDescent="0.2">
      <c r="I283241" s="3"/>
      <c r="J283241" s="3"/>
    </row>
    <row r="283242" spans="9:10" x14ac:dyDescent="0.2">
      <c r="I283242" s="3"/>
      <c r="J283242" s="3"/>
    </row>
    <row r="283243" spans="9:10" x14ac:dyDescent="0.2">
      <c r="I283243" s="3"/>
      <c r="J283243" s="3"/>
    </row>
    <row r="283244" spans="9:10" x14ac:dyDescent="0.2">
      <c r="I283244" s="3"/>
      <c r="J283244" s="3"/>
    </row>
    <row r="283245" spans="9:10" x14ac:dyDescent="0.2">
      <c r="I283245" s="3"/>
      <c r="J283245" s="3"/>
    </row>
    <row r="283246" spans="9:10" x14ac:dyDescent="0.2">
      <c r="I283246" s="3"/>
      <c r="J283246" s="3"/>
    </row>
    <row r="283247" spans="9:10" x14ac:dyDescent="0.2">
      <c r="I283247" s="3"/>
      <c r="J283247" s="3"/>
    </row>
    <row r="283248" spans="9:10" x14ac:dyDescent="0.2">
      <c r="I283248" s="3"/>
      <c r="J283248" s="3"/>
    </row>
    <row r="283249" spans="9:10" x14ac:dyDescent="0.2">
      <c r="I283249" s="3"/>
      <c r="J283249" s="3"/>
    </row>
    <row r="283250" spans="9:10" x14ac:dyDescent="0.2">
      <c r="I283250" s="3"/>
      <c r="J283250" s="3"/>
    </row>
    <row r="283251" spans="9:10" x14ac:dyDescent="0.2">
      <c r="I283251" s="3"/>
      <c r="J283251" s="3"/>
    </row>
    <row r="283252" spans="9:10" x14ac:dyDescent="0.2">
      <c r="I283252" s="3"/>
      <c r="J283252" s="3"/>
    </row>
    <row r="283253" spans="9:10" x14ac:dyDescent="0.2">
      <c r="I283253" s="3"/>
      <c r="J283253" s="3"/>
    </row>
    <row r="283254" spans="9:10" x14ac:dyDescent="0.2">
      <c r="I283254" s="3"/>
      <c r="J283254" s="3"/>
    </row>
    <row r="283255" spans="9:10" x14ac:dyDescent="0.2">
      <c r="I283255" s="3"/>
      <c r="J283255" s="3"/>
    </row>
    <row r="283256" spans="9:10" x14ac:dyDescent="0.2">
      <c r="I283256" s="3"/>
      <c r="J283256" s="3"/>
    </row>
    <row r="283257" spans="9:10" x14ac:dyDescent="0.2">
      <c r="I283257" s="3"/>
      <c r="J283257" s="3"/>
    </row>
    <row r="283258" spans="9:10" x14ac:dyDescent="0.2">
      <c r="I283258" s="3"/>
      <c r="J283258" s="3"/>
    </row>
    <row r="283259" spans="9:10" x14ac:dyDescent="0.2">
      <c r="I283259" s="3"/>
      <c r="J283259" s="3"/>
    </row>
    <row r="283260" spans="9:10" x14ac:dyDescent="0.2">
      <c r="I283260" s="3"/>
      <c r="J283260" s="3"/>
    </row>
    <row r="283261" spans="9:10" x14ac:dyDescent="0.2">
      <c r="I283261" s="3"/>
      <c r="J283261" s="3"/>
    </row>
    <row r="283262" spans="9:10" x14ac:dyDescent="0.2">
      <c r="I283262" s="3"/>
      <c r="J283262" s="3"/>
    </row>
    <row r="283263" spans="9:10" x14ac:dyDescent="0.2">
      <c r="I283263" s="3"/>
      <c r="J283263" s="3"/>
    </row>
    <row r="283264" spans="9:10" x14ac:dyDescent="0.2">
      <c r="I283264" s="3"/>
      <c r="J283264" s="3"/>
    </row>
    <row r="283265" spans="9:10" x14ac:dyDescent="0.2">
      <c r="I283265" s="3"/>
      <c r="J283265" s="3"/>
    </row>
    <row r="283266" spans="9:10" x14ac:dyDescent="0.2">
      <c r="I283266" s="3"/>
      <c r="J283266" s="3"/>
    </row>
    <row r="283267" spans="9:10" x14ac:dyDescent="0.2">
      <c r="I283267" s="3"/>
      <c r="J283267" s="3"/>
    </row>
    <row r="283268" spans="9:10" x14ac:dyDescent="0.2">
      <c r="I283268" s="3"/>
      <c r="J283268" s="3"/>
    </row>
    <row r="283269" spans="9:10" x14ac:dyDescent="0.2">
      <c r="I283269" s="3"/>
      <c r="J283269" s="3"/>
    </row>
    <row r="283270" spans="9:10" x14ac:dyDescent="0.2">
      <c r="I283270" s="3"/>
      <c r="J283270" s="3"/>
    </row>
    <row r="283271" spans="9:10" x14ac:dyDescent="0.2">
      <c r="I283271" s="3"/>
      <c r="J283271" s="3"/>
    </row>
    <row r="283272" spans="9:10" x14ac:dyDescent="0.2">
      <c r="I283272" s="3"/>
      <c r="J283272" s="3"/>
    </row>
    <row r="283273" spans="9:10" x14ac:dyDescent="0.2">
      <c r="I283273" s="3"/>
      <c r="J283273" s="3"/>
    </row>
    <row r="283274" spans="9:10" x14ac:dyDescent="0.2">
      <c r="I283274" s="3"/>
      <c r="J283274" s="3"/>
    </row>
    <row r="283275" spans="9:10" x14ac:dyDescent="0.2">
      <c r="I283275" s="3"/>
      <c r="J283275" s="3"/>
    </row>
    <row r="283276" spans="9:10" x14ac:dyDescent="0.2">
      <c r="I283276" s="3"/>
      <c r="J283276" s="3"/>
    </row>
    <row r="283277" spans="9:10" x14ac:dyDescent="0.2">
      <c r="I283277" s="3"/>
      <c r="J283277" s="3"/>
    </row>
    <row r="283278" spans="9:10" x14ac:dyDescent="0.2">
      <c r="I283278" s="3"/>
      <c r="J283278" s="3"/>
    </row>
    <row r="283279" spans="9:10" x14ac:dyDescent="0.2">
      <c r="I283279" s="3"/>
      <c r="J283279" s="3"/>
    </row>
    <row r="283280" spans="9:10" x14ac:dyDescent="0.2">
      <c r="I283280" s="3"/>
      <c r="J283280" s="3"/>
    </row>
    <row r="283281" spans="9:10" x14ac:dyDescent="0.2">
      <c r="I283281" s="3"/>
      <c r="J283281" s="3"/>
    </row>
    <row r="283282" spans="9:10" x14ac:dyDescent="0.2">
      <c r="I283282" s="3"/>
      <c r="J283282" s="3"/>
    </row>
    <row r="283283" spans="9:10" x14ac:dyDescent="0.2">
      <c r="I283283" s="3"/>
      <c r="J283283" s="3"/>
    </row>
    <row r="283284" spans="9:10" x14ac:dyDescent="0.2">
      <c r="I283284" s="3"/>
      <c r="J283284" s="3"/>
    </row>
    <row r="283285" spans="9:10" x14ac:dyDescent="0.2">
      <c r="I283285" s="3"/>
      <c r="J283285" s="3"/>
    </row>
    <row r="283286" spans="9:10" x14ac:dyDescent="0.2">
      <c r="I283286" s="3"/>
      <c r="J283286" s="3"/>
    </row>
    <row r="283287" spans="9:10" x14ac:dyDescent="0.2">
      <c r="I283287" s="3"/>
      <c r="J283287" s="3"/>
    </row>
    <row r="283288" spans="9:10" x14ac:dyDescent="0.2">
      <c r="I283288" s="3"/>
      <c r="J283288" s="3"/>
    </row>
    <row r="283289" spans="9:10" x14ac:dyDescent="0.2">
      <c r="I283289" s="3"/>
      <c r="J283289" s="3"/>
    </row>
    <row r="283290" spans="9:10" x14ac:dyDescent="0.2">
      <c r="I283290" s="3"/>
      <c r="J283290" s="3"/>
    </row>
    <row r="283291" spans="9:10" x14ac:dyDescent="0.2">
      <c r="I283291" s="3"/>
      <c r="J283291" s="3"/>
    </row>
    <row r="283292" spans="9:10" x14ac:dyDescent="0.2">
      <c r="I283292" s="3"/>
      <c r="J283292" s="3"/>
    </row>
    <row r="283293" spans="9:10" x14ac:dyDescent="0.2">
      <c r="I283293" s="3"/>
      <c r="J283293" s="3"/>
    </row>
    <row r="283294" spans="9:10" x14ac:dyDescent="0.2">
      <c r="I283294" s="3"/>
      <c r="J283294" s="3"/>
    </row>
    <row r="283295" spans="9:10" x14ac:dyDescent="0.2">
      <c r="I283295" s="3"/>
      <c r="J283295" s="3"/>
    </row>
    <row r="283296" spans="9:10" x14ac:dyDescent="0.2">
      <c r="I283296" s="3"/>
      <c r="J283296" s="3"/>
    </row>
    <row r="283297" spans="9:10" x14ac:dyDescent="0.2">
      <c r="I283297" s="3"/>
      <c r="J283297" s="3"/>
    </row>
    <row r="283298" spans="9:10" x14ac:dyDescent="0.2">
      <c r="I283298" s="3"/>
      <c r="J283298" s="3"/>
    </row>
    <row r="283299" spans="9:10" x14ac:dyDescent="0.2">
      <c r="I283299" s="3"/>
      <c r="J283299" s="3"/>
    </row>
    <row r="283300" spans="9:10" x14ac:dyDescent="0.2">
      <c r="I283300" s="3"/>
      <c r="J283300" s="3"/>
    </row>
    <row r="283301" spans="9:10" x14ac:dyDescent="0.2">
      <c r="I283301" s="3"/>
      <c r="J283301" s="3"/>
    </row>
    <row r="283302" spans="9:10" x14ac:dyDescent="0.2">
      <c r="I283302" s="3"/>
      <c r="J283302" s="3"/>
    </row>
    <row r="283303" spans="9:10" x14ac:dyDescent="0.2">
      <c r="I283303" s="3"/>
      <c r="J283303" s="3"/>
    </row>
    <row r="283304" spans="9:10" x14ac:dyDescent="0.2">
      <c r="I283304" s="3"/>
      <c r="J283304" s="3"/>
    </row>
    <row r="283305" spans="9:10" x14ac:dyDescent="0.2">
      <c r="I283305" s="3"/>
      <c r="J283305" s="3"/>
    </row>
    <row r="283306" spans="9:10" x14ac:dyDescent="0.2">
      <c r="I283306" s="3"/>
      <c r="J283306" s="3"/>
    </row>
    <row r="283307" spans="9:10" x14ac:dyDescent="0.2">
      <c r="I283307" s="3"/>
      <c r="J283307" s="3"/>
    </row>
    <row r="283308" spans="9:10" x14ac:dyDescent="0.2">
      <c r="I283308" s="3"/>
      <c r="J283308" s="3"/>
    </row>
    <row r="283309" spans="9:10" x14ac:dyDescent="0.2">
      <c r="I283309" s="3"/>
      <c r="J283309" s="3"/>
    </row>
    <row r="283310" spans="9:10" x14ac:dyDescent="0.2">
      <c r="I283310" s="3"/>
      <c r="J283310" s="3"/>
    </row>
    <row r="283311" spans="9:10" x14ac:dyDescent="0.2">
      <c r="I283311" s="3"/>
      <c r="J283311" s="3"/>
    </row>
    <row r="283312" spans="9:10" x14ac:dyDescent="0.2">
      <c r="I283312" s="3"/>
      <c r="J283312" s="3"/>
    </row>
    <row r="283313" spans="9:10" x14ac:dyDescent="0.2">
      <c r="I283313" s="3"/>
      <c r="J283313" s="3"/>
    </row>
    <row r="283314" spans="9:10" x14ac:dyDescent="0.2">
      <c r="I283314" s="3"/>
      <c r="J283314" s="3"/>
    </row>
    <row r="283315" spans="9:10" x14ac:dyDescent="0.2">
      <c r="I283315" s="3"/>
      <c r="J283315" s="3"/>
    </row>
    <row r="283316" spans="9:10" x14ac:dyDescent="0.2">
      <c r="I283316" s="3"/>
      <c r="J283316" s="3"/>
    </row>
    <row r="283317" spans="9:10" x14ac:dyDescent="0.2">
      <c r="I283317" s="3"/>
      <c r="J283317" s="3"/>
    </row>
    <row r="283318" spans="9:10" x14ac:dyDescent="0.2">
      <c r="I283318" s="3"/>
      <c r="J283318" s="3"/>
    </row>
    <row r="283319" spans="9:10" x14ac:dyDescent="0.2">
      <c r="I283319" s="3"/>
      <c r="J283319" s="3"/>
    </row>
    <row r="283320" spans="9:10" x14ac:dyDescent="0.2">
      <c r="I283320" s="3"/>
      <c r="J283320" s="3"/>
    </row>
    <row r="283321" spans="9:10" x14ac:dyDescent="0.2">
      <c r="I283321" s="3"/>
      <c r="J283321" s="3"/>
    </row>
    <row r="283322" spans="9:10" x14ac:dyDescent="0.2">
      <c r="I283322" s="3"/>
      <c r="J283322" s="3"/>
    </row>
    <row r="283323" spans="9:10" x14ac:dyDescent="0.2">
      <c r="I283323" s="3"/>
      <c r="J283323" s="3"/>
    </row>
    <row r="283324" spans="9:10" x14ac:dyDescent="0.2">
      <c r="I283324" s="3"/>
      <c r="J283324" s="3"/>
    </row>
    <row r="283325" spans="9:10" x14ac:dyDescent="0.2">
      <c r="I283325" s="3"/>
      <c r="J283325" s="3"/>
    </row>
    <row r="283326" spans="9:10" x14ac:dyDescent="0.2">
      <c r="I283326" s="3"/>
      <c r="J283326" s="3"/>
    </row>
    <row r="283327" spans="9:10" x14ac:dyDescent="0.2">
      <c r="I283327" s="3"/>
      <c r="J283327" s="3"/>
    </row>
    <row r="283328" spans="9:10" x14ac:dyDescent="0.2">
      <c r="I283328" s="3"/>
      <c r="J283328" s="3"/>
    </row>
    <row r="283329" spans="9:10" x14ac:dyDescent="0.2">
      <c r="I283329" s="3"/>
      <c r="J283329" s="3"/>
    </row>
    <row r="283330" spans="9:10" x14ac:dyDescent="0.2">
      <c r="I283330" s="3"/>
      <c r="J283330" s="3"/>
    </row>
    <row r="283331" spans="9:10" x14ac:dyDescent="0.2">
      <c r="I283331" s="3"/>
      <c r="J283331" s="3"/>
    </row>
    <row r="283332" spans="9:10" x14ac:dyDescent="0.2">
      <c r="I283332" s="3"/>
      <c r="J283332" s="3"/>
    </row>
    <row r="283333" spans="9:10" x14ac:dyDescent="0.2">
      <c r="I283333" s="3"/>
      <c r="J283333" s="3"/>
    </row>
    <row r="283334" spans="9:10" x14ac:dyDescent="0.2">
      <c r="I283334" s="3"/>
      <c r="J283334" s="3"/>
    </row>
    <row r="283335" spans="9:10" x14ac:dyDescent="0.2">
      <c r="I283335" s="3"/>
      <c r="J283335" s="3"/>
    </row>
    <row r="283336" spans="9:10" x14ac:dyDescent="0.2">
      <c r="I283336" s="3"/>
      <c r="J283336" s="3"/>
    </row>
    <row r="283337" spans="9:10" x14ac:dyDescent="0.2">
      <c r="I283337" s="3"/>
      <c r="J283337" s="3"/>
    </row>
    <row r="283338" spans="9:10" x14ac:dyDescent="0.2">
      <c r="I283338" s="3"/>
      <c r="J283338" s="3"/>
    </row>
    <row r="283339" spans="9:10" x14ac:dyDescent="0.2">
      <c r="I283339" s="3"/>
      <c r="J283339" s="3"/>
    </row>
    <row r="283340" spans="9:10" x14ac:dyDescent="0.2">
      <c r="I283340" s="3"/>
      <c r="J283340" s="3"/>
    </row>
    <row r="283341" spans="9:10" x14ac:dyDescent="0.2">
      <c r="I283341" s="3"/>
      <c r="J283341" s="3"/>
    </row>
    <row r="283342" spans="9:10" x14ac:dyDescent="0.2">
      <c r="I283342" s="3"/>
      <c r="J283342" s="3"/>
    </row>
    <row r="283343" spans="9:10" x14ac:dyDescent="0.2">
      <c r="I283343" s="3"/>
      <c r="J283343" s="3"/>
    </row>
    <row r="283344" spans="9:10" x14ac:dyDescent="0.2">
      <c r="I283344" s="3"/>
      <c r="J283344" s="3"/>
    </row>
    <row r="283345" spans="9:10" x14ac:dyDescent="0.2">
      <c r="I283345" s="3"/>
      <c r="J283345" s="3"/>
    </row>
    <row r="283346" spans="9:10" x14ac:dyDescent="0.2">
      <c r="I283346" s="3"/>
      <c r="J283346" s="3"/>
    </row>
    <row r="283347" spans="9:10" x14ac:dyDescent="0.2">
      <c r="I283347" s="3"/>
      <c r="J283347" s="3"/>
    </row>
    <row r="283348" spans="9:10" x14ac:dyDescent="0.2">
      <c r="I283348" s="3"/>
      <c r="J283348" s="3"/>
    </row>
    <row r="283349" spans="9:10" x14ac:dyDescent="0.2">
      <c r="I283349" s="3"/>
      <c r="J283349" s="3"/>
    </row>
    <row r="283350" spans="9:10" x14ac:dyDescent="0.2">
      <c r="I283350" s="3"/>
      <c r="J283350" s="3"/>
    </row>
    <row r="283351" spans="9:10" x14ac:dyDescent="0.2">
      <c r="I283351" s="3"/>
      <c r="J283351" s="3"/>
    </row>
    <row r="283352" spans="9:10" x14ac:dyDescent="0.2">
      <c r="I283352" s="3"/>
      <c r="J283352" s="3"/>
    </row>
    <row r="283353" spans="9:10" x14ac:dyDescent="0.2">
      <c r="I283353" s="3"/>
      <c r="J283353" s="3"/>
    </row>
    <row r="283354" spans="9:10" x14ac:dyDescent="0.2">
      <c r="I283354" s="3"/>
      <c r="J283354" s="3"/>
    </row>
    <row r="283355" spans="9:10" x14ac:dyDescent="0.2">
      <c r="I283355" s="3"/>
      <c r="J283355" s="3"/>
    </row>
    <row r="283356" spans="9:10" x14ac:dyDescent="0.2">
      <c r="I283356" s="3"/>
      <c r="J283356" s="3"/>
    </row>
    <row r="283357" spans="9:10" x14ac:dyDescent="0.2">
      <c r="I283357" s="3"/>
      <c r="J283357" s="3"/>
    </row>
    <row r="283358" spans="9:10" x14ac:dyDescent="0.2">
      <c r="I283358" s="3"/>
      <c r="J283358" s="3"/>
    </row>
    <row r="283359" spans="9:10" x14ac:dyDescent="0.2">
      <c r="I283359" s="3"/>
      <c r="J283359" s="3"/>
    </row>
    <row r="283360" spans="9:10" x14ac:dyDescent="0.2">
      <c r="I283360" s="3"/>
      <c r="J283360" s="3"/>
    </row>
    <row r="283361" spans="9:10" x14ac:dyDescent="0.2">
      <c r="I283361" s="3"/>
      <c r="J283361" s="3"/>
    </row>
    <row r="283362" spans="9:10" x14ac:dyDescent="0.2">
      <c r="I283362" s="3"/>
      <c r="J283362" s="3"/>
    </row>
    <row r="283363" spans="9:10" x14ac:dyDescent="0.2">
      <c r="I283363" s="3"/>
      <c r="J283363" s="3"/>
    </row>
    <row r="283364" spans="9:10" x14ac:dyDescent="0.2">
      <c r="I283364" s="3"/>
      <c r="J283364" s="3"/>
    </row>
    <row r="283365" spans="9:10" x14ac:dyDescent="0.2">
      <c r="I283365" s="3"/>
      <c r="J283365" s="3"/>
    </row>
    <row r="283366" spans="9:10" x14ac:dyDescent="0.2">
      <c r="I283366" s="3"/>
      <c r="J283366" s="3"/>
    </row>
    <row r="283367" spans="9:10" x14ac:dyDescent="0.2">
      <c r="I283367" s="3"/>
      <c r="J283367" s="3"/>
    </row>
    <row r="283368" spans="9:10" x14ac:dyDescent="0.2">
      <c r="I283368" s="3"/>
      <c r="J283368" s="3"/>
    </row>
    <row r="283369" spans="9:10" x14ac:dyDescent="0.2">
      <c r="I283369" s="3"/>
      <c r="J283369" s="3"/>
    </row>
    <row r="283370" spans="9:10" x14ac:dyDescent="0.2">
      <c r="I283370" s="3"/>
      <c r="J283370" s="3"/>
    </row>
    <row r="283371" spans="9:10" x14ac:dyDescent="0.2">
      <c r="I283371" s="3"/>
      <c r="J283371" s="3"/>
    </row>
    <row r="283372" spans="9:10" x14ac:dyDescent="0.2">
      <c r="I283372" s="3"/>
      <c r="J283372" s="3"/>
    </row>
    <row r="283373" spans="9:10" x14ac:dyDescent="0.2">
      <c r="I283373" s="3"/>
      <c r="J283373" s="3"/>
    </row>
    <row r="283374" spans="9:10" x14ac:dyDescent="0.2">
      <c r="I283374" s="3"/>
      <c r="J283374" s="3"/>
    </row>
    <row r="283375" spans="9:10" x14ac:dyDescent="0.2">
      <c r="I283375" s="3"/>
      <c r="J283375" s="3"/>
    </row>
    <row r="283376" spans="9:10" x14ac:dyDescent="0.2">
      <c r="I283376" s="3"/>
      <c r="J283376" s="3"/>
    </row>
    <row r="283377" spans="9:10" x14ac:dyDescent="0.2">
      <c r="I283377" s="3"/>
      <c r="J283377" s="3"/>
    </row>
    <row r="283378" spans="9:10" x14ac:dyDescent="0.2">
      <c r="I283378" s="3"/>
      <c r="J283378" s="3"/>
    </row>
    <row r="283379" spans="9:10" x14ac:dyDescent="0.2">
      <c r="I283379" s="3"/>
      <c r="J283379" s="3"/>
    </row>
    <row r="283380" spans="9:10" x14ac:dyDescent="0.2">
      <c r="I283380" s="3"/>
      <c r="J283380" s="3"/>
    </row>
    <row r="283381" spans="9:10" x14ac:dyDescent="0.2">
      <c r="I283381" s="3"/>
      <c r="J283381" s="3"/>
    </row>
    <row r="283382" spans="9:10" x14ac:dyDescent="0.2">
      <c r="I283382" s="3"/>
      <c r="J283382" s="3"/>
    </row>
    <row r="283383" spans="9:10" x14ac:dyDescent="0.2">
      <c r="I283383" s="3"/>
      <c r="J283383" s="3"/>
    </row>
    <row r="283384" spans="9:10" x14ac:dyDescent="0.2">
      <c r="I283384" s="3"/>
      <c r="J283384" s="3"/>
    </row>
    <row r="283385" spans="9:10" x14ac:dyDescent="0.2">
      <c r="I283385" s="3"/>
      <c r="J283385" s="3"/>
    </row>
    <row r="283386" spans="9:10" x14ac:dyDescent="0.2">
      <c r="I283386" s="3"/>
      <c r="J283386" s="3"/>
    </row>
    <row r="283387" spans="9:10" x14ac:dyDescent="0.2">
      <c r="I283387" s="3"/>
      <c r="J283387" s="3"/>
    </row>
    <row r="283388" spans="9:10" x14ac:dyDescent="0.2">
      <c r="I283388" s="3"/>
      <c r="J283388" s="3"/>
    </row>
    <row r="283389" spans="9:10" x14ac:dyDescent="0.2">
      <c r="I283389" s="3"/>
      <c r="J283389" s="3"/>
    </row>
    <row r="283390" spans="9:10" x14ac:dyDescent="0.2">
      <c r="I283390" s="3"/>
      <c r="J283390" s="3"/>
    </row>
    <row r="283391" spans="9:10" x14ac:dyDescent="0.2">
      <c r="I283391" s="3"/>
      <c r="J283391" s="3"/>
    </row>
    <row r="283392" spans="9:10" x14ac:dyDescent="0.2">
      <c r="I283392" s="3"/>
      <c r="J283392" s="3"/>
    </row>
    <row r="283393" spans="9:10" x14ac:dyDescent="0.2">
      <c r="I283393" s="3"/>
      <c r="J283393" s="3"/>
    </row>
    <row r="283394" spans="9:10" x14ac:dyDescent="0.2">
      <c r="I283394" s="3"/>
      <c r="J283394" s="3"/>
    </row>
    <row r="283395" spans="9:10" x14ac:dyDescent="0.2">
      <c r="I283395" s="3"/>
      <c r="J283395" s="3"/>
    </row>
    <row r="283396" spans="9:10" x14ac:dyDescent="0.2">
      <c r="I283396" s="3"/>
      <c r="J283396" s="3"/>
    </row>
    <row r="283397" spans="9:10" x14ac:dyDescent="0.2">
      <c r="I283397" s="3"/>
      <c r="J283397" s="3"/>
    </row>
    <row r="283398" spans="9:10" x14ac:dyDescent="0.2">
      <c r="I283398" s="3"/>
      <c r="J283398" s="3"/>
    </row>
    <row r="283399" spans="9:10" x14ac:dyDescent="0.2">
      <c r="I283399" s="3"/>
      <c r="J283399" s="3"/>
    </row>
    <row r="283400" spans="9:10" x14ac:dyDescent="0.2">
      <c r="I283400" s="3"/>
      <c r="J283400" s="3"/>
    </row>
    <row r="283401" spans="9:10" x14ac:dyDescent="0.2">
      <c r="I283401" s="3"/>
      <c r="J283401" s="3"/>
    </row>
    <row r="283402" spans="9:10" x14ac:dyDescent="0.2">
      <c r="I283402" s="3"/>
      <c r="J283402" s="3"/>
    </row>
    <row r="283403" spans="9:10" x14ac:dyDescent="0.2">
      <c r="I283403" s="3"/>
      <c r="J283403" s="3"/>
    </row>
    <row r="283404" spans="9:10" x14ac:dyDescent="0.2">
      <c r="I283404" s="3"/>
      <c r="J283404" s="3"/>
    </row>
    <row r="283405" spans="9:10" x14ac:dyDescent="0.2">
      <c r="I283405" s="3"/>
      <c r="J283405" s="3"/>
    </row>
    <row r="283406" spans="9:10" x14ac:dyDescent="0.2">
      <c r="I283406" s="3"/>
      <c r="J283406" s="3"/>
    </row>
    <row r="283407" spans="9:10" x14ac:dyDescent="0.2">
      <c r="I283407" s="3"/>
      <c r="J283407" s="3"/>
    </row>
    <row r="283408" spans="9:10" x14ac:dyDescent="0.2">
      <c r="I283408" s="3"/>
      <c r="J283408" s="3"/>
    </row>
    <row r="283409" spans="9:10" x14ac:dyDescent="0.2">
      <c r="I283409" s="3"/>
      <c r="J283409" s="3"/>
    </row>
    <row r="283410" spans="9:10" x14ac:dyDescent="0.2">
      <c r="I283410" s="3"/>
      <c r="J283410" s="3"/>
    </row>
    <row r="283411" spans="9:10" x14ac:dyDescent="0.2">
      <c r="I283411" s="3"/>
      <c r="J283411" s="3"/>
    </row>
    <row r="283412" spans="9:10" x14ac:dyDescent="0.2">
      <c r="I283412" s="3"/>
      <c r="J283412" s="3"/>
    </row>
    <row r="283413" spans="9:10" x14ac:dyDescent="0.2">
      <c r="I283413" s="3"/>
      <c r="J283413" s="3"/>
    </row>
    <row r="283414" spans="9:10" x14ac:dyDescent="0.2">
      <c r="I283414" s="3"/>
      <c r="J283414" s="3"/>
    </row>
    <row r="283415" spans="9:10" x14ac:dyDescent="0.2">
      <c r="I283415" s="3"/>
      <c r="J283415" s="3"/>
    </row>
    <row r="283416" spans="9:10" x14ac:dyDescent="0.2">
      <c r="I283416" s="3"/>
      <c r="J283416" s="3"/>
    </row>
    <row r="283417" spans="9:10" x14ac:dyDescent="0.2">
      <c r="I283417" s="3"/>
      <c r="J283417" s="3"/>
    </row>
    <row r="283418" spans="9:10" x14ac:dyDescent="0.2">
      <c r="I283418" s="3"/>
      <c r="J283418" s="3"/>
    </row>
    <row r="283419" spans="9:10" x14ac:dyDescent="0.2">
      <c r="I283419" s="3"/>
      <c r="J283419" s="3"/>
    </row>
    <row r="283420" spans="9:10" x14ac:dyDescent="0.2">
      <c r="I283420" s="3"/>
      <c r="J283420" s="3"/>
    </row>
    <row r="283421" spans="9:10" x14ac:dyDescent="0.2">
      <c r="I283421" s="3"/>
      <c r="J283421" s="3"/>
    </row>
    <row r="283422" spans="9:10" x14ac:dyDescent="0.2">
      <c r="I283422" s="3"/>
      <c r="J283422" s="3"/>
    </row>
    <row r="283423" spans="9:10" x14ac:dyDescent="0.2">
      <c r="I283423" s="3"/>
      <c r="J283423" s="3"/>
    </row>
    <row r="283424" spans="9:10" x14ac:dyDescent="0.2">
      <c r="I283424" s="3"/>
      <c r="J283424" s="3"/>
    </row>
    <row r="283425" spans="9:10" x14ac:dyDescent="0.2">
      <c r="I283425" s="3"/>
      <c r="J283425" s="3"/>
    </row>
    <row r="283426" spans="9:10" x14ac:dyDescent="0.2">
      <c r="I283426" s="3"/>
      <c r="J283426" s="3"/>
    </row>
    <row r="283427" spans="9:10" x14ac:dyDescent="0.2">
      <c r="I283427" s="3"/>
      <c r="J283427" s="3"/>
    </row>
    <row r="283428" spans="9:10" x14ac:dyDescent="0.2">
      <c r="I283428" s="3"/>
      <c r="J283428" s="3"/>
    </row>
    <row r="283429" spans="9:10" x14ac:dyDescent="0.2">
      <c r="I283429" s="3"/>
      <c r="J283429" s="3"/>
    </row>
    <row r="283430" spans="9:10" x14ac:dyDescent="0.2">
      <c r="I283430" s="3"/>
      <c r="J283430" s="3"/>
    </row>
    <row r="283431" spans="9:10" x14ac:dyDescent="0.2">
      <c r="I283431" s="3"/>
      <c r="J283431" s="3"/>
    </row>
    <row r="283432" spans="9:10" x14ac:dyDescent="0.2">
      <c r="I283432" s="3"/>
      <c r="J283432" s="3"/>
    </row>
    <row r="283433" spans="9:10" x14ac:dyDescent="0.2">
      <c r="I283433" s="3"/>
      <c r="J283433" s="3"/>
    </row>
    <row r="283434" spans="9:10" x14ac:dyDescent="0.2">
      <c r="I283434" s="3"/>
      <c r="J283434" s="3"/>
    </row>
    <row r="283435" spans="9:10" x14ac:dyDescent="0.2">
      <c r="I283435" s="3"/>
      <c r="J283435" s="3"/>
    </row>
    <row r="283436" spans="9:10" x14ac:dyDescent="0.2">
      <c r="I283436" s="3"/>
      <c r="J283436" s="3"/>
    </row>
    <row r="283437" spans="9:10" x14ac:dyDescent="0.2">
      <c r="I283437" s="3"/>
      <c r="J283437" s="3"/>
    </row>
    <row r="283438" spans="9:10" x14ac:dyDescent="0.2">
      <c r="I283438" s="3"/>
      <c r="J283438" s="3"/>
    </row>
    <row r="283439" spans="9:10" x14ac:dyDescent="0.2">
      <c r="I283439" s="3"/>
      <c r="J283439" s="3"/>
    </row>
    <row r="283440" spans="9:10" x14ac:dyDescent="0.2">
      <c r="I283440" s="3"/>
      <c r="J283440" s="3"/>
    </row>
    <row r="283441" spans="9:10" x14ac:dyDescent="0.2">
      <c r="I283441" s="3"/>
      <c r="J283441" s="3"/>
    </row>
    <row r="283442" spans="9:10" x14ac:dyDescent="0.2">
      <c r="I283442" s="3"/>
      <c r="J283442" s="3"/>
    </row>
    <row r="283443" spans="9:10" x14ac:dyDescent="0.2">
      <c r="I283443" s="3"/>
      <c r="J283443" s="3"/>
    </row>
    <row r="283444" spans="9:10" x14ac:dyDescent="0.2">
      <c r="I283444" s="3"/>
      <c r="J283444" s="3"/>
    </row>
    <row r="283445" spans="9:10" x14ac:dyDescent="0.2">
      <c r="I283445" s="3"/>
      <c r="J283445" s="3"/>
    </row>
    <row r="283446" spans="9:10" x14ac:dyDescent="0.2">
      <c r="I283446" s="3"/>
      <c r="J283446" s="3"/>
    </row>
    <row r="283447" spans="9:10" x14ac:dyDescent="0.2">
      <c r="I283447" s="3"/>
      <c r="J283447" s="3"/>
    </row>
    <row r="283448" spans="9:10" x14ac:dyDescent="0.2">
      <c r="I283448" s="3"/>
      <c r="J283448" s="3"/>
    </row>
    <row r="283449" spans="9:10" x14ac:dyDescent="0.2">
      <c r="I283449" s="3"/>
      <c r="J283449" s="3"/>
    </row>
    <row r="283450" spans="9:10" x14ac:dyDescent="0.2">
      <c r="I283450" s="3"/>
      <c r="J283450" s="3"/>
    </row>
    <row r="283451" spans="9:10" x14ac:dyDescent="0.2">
      <c r="I283451" s="3"/>
      <c r="J283451" s="3"/>
    </row>
    <row r="283452" spans="9:10" x14ac:dyDescent="0.2">
      <c r="I283452" s="3"/>
      <c r="J283452" s="3"/>
    </row>
    <row r="283453" spans="9:10" x14ac:dyDescent="0.2">
      <c r="I283453" s="3"/>
      <c r="J283453" s="3"/>
    </row>
    <row r="283454" spans="9:10" x14ac:dyDescent="0.2">
      <c r="I283454" s="3"/>
      <c r="J283454" s="3"/>
    </row>
    <row r="283455" spans="9:10" x14ac:dyDescent="0.2">
      <c r="I283455" s="3"/>
      <c r="J283455" s="3"/>
    </row>
    <row r="283456" spans="9:10" x14ac:dyDescent="0.2">
      <c r="I283456" s="3"/>
      <c r="J283456" s="3"/>
    </row>
    <row r="283457" spans="9:10" x14ac:dyDescent="0.2">
      <c r="I283457" s="3"/>
      <c r="J283457" s="3"/>
    </row>
    <row r="283458" spans="9:10" x14ac:dyDescent="0.2">
      <c r="I283458" s="3"/>
      <c r="J283458" s="3"/>
    </row>
    <row r="283459" spans="9:10" x14ac:dyDescent="0.2">
      <c r="I283459" s="3"/>
      <c r="J283459" s="3"/>
    </row>
    <row r="283460" spans="9:10" x14ac:dyDescent="0.2">
      <c r="I283460" s="3"/>
      <c r="J283460" s="3"/>
    </row>
    <row r="283461" spans="9:10" x14ac:dyDescent="0.2">
      <c r="I283461" s="3"/>
      <c r="J283461" s="3"/>
    </row>
    <row r="283462" spans="9:10" x14ac:dyDescent="0.2">
      <c r="I283462" s="3"/>
      <c r="J283462" s="3"/>
    </row>
    <row r="283463" spans="9:10" x14ac:dyDescent="0.2">
      <c r="I283463" s="3"/>
      <c r="J283463" s="3"/>
    </row>
    <row r="283464" spans="9:10" x14ac:dyDescent="0.2">
      <c r="I283464" s="3"/>
      <c r="J283464" s="3"/>
    </row>
    <row r="283465" spans="9:10" x14ac:dyDescent="0.2">
      <c r="I283465" s="3"/>
      <c r="J283465" s="3"/>
    </row>
    <row r="283466" spans="9:10" x14ac:dyDescent="0.2">
      <c r="I283466" s="3"/>
      <c r="J283466" s="3"/>
    </row>
    <row r="283467" spans="9:10" x14ac:dyDescent="0.2">
      <c r="I283467" s="3"/>
      <c r="J283467" s="3"/>
    </row>
    <row r="283468" spans="9:10" x14ac:dyDescent="0.2">
      <c r="I283468" s="3"/>
      <c r="J283468" s="3"/>
    </row>
    <row r="283469" spans="9:10" x14ac:dyDescent="0.2">
      <c r="I283469" s="3"/>
      <c r="J283469" s="3"/>
    </row>
    <row r="283470" spans="9:10" x14ac:dyDescent="0.2">
      <c r="I283470" s="3"/>
      <c r="J283470" s="3"/>
    </row>
    <row r="283471" spans="9:10" x14ac:dyDescent="0.2">
      <c r="I283471" s="3"/>
      <c r="J283471" s="3"/>
    </row>
    <row r="283472" spans="9:10" x14ac:dyDescent="0.2">
      <c r="I283472" s="3"/>
      <c r="J283472" s="3"/>
    </row>
    <row r="283473" spans="9:10" x14ac:dyDescent="0.2">
      <c r="I283473" s="3"/>
      <c r="J283473" s="3"/>
    </row>
    <row r="283474" spans="9:10" x14ac:dyDescent="0.2">
      <c r="I283474" s="3"/>
      <c r="J283474" s="3"/>
    </row>
    <row r="283475" spans="9:10" x14ac:dyDescent="0.2">
      <c r="I283475" s="3"/>
      <c r="J283475" s="3"/>
    </row>
    <row r="283476" spans="9:10" x14ac:dyDescent="0.2">
      <c r="I283476" s="3"/>
      <c r="J283476" s="3"/>
    </row>
    <row r="283477" spans="9:10" x14ac:dyDescent="0.2">
      <c r="I283477" s="3"/>
      <c r="J283477" s="3"/>
    </row>
    <row r="283478" spans="9:10" x14ac:dyDescent="0.2">
      <c r="I283478" s="3"/>
      <c r="J283478" s="3"/>
    </row>
    <row r="283479" spans="9:10" x14ac:dyDescent="0.2">
      <c r="I283479" s="3"/>
      <c r="J283479" s="3"/>
    </row>
    <row r="283480" spans="9:10" x14ac:dyDescent="0.2">
      <c r="I283480" s="3"/>
      <c r="J283480" s="3"/>
    </row>
    <row r="283481" spans="9:10" x14ac:dyDescent="0.2">
      <c r="I283481" s="3"/>
      <c r="J283481" s="3"/>
    </row>
    <row r="283482" spans="9:10" x14ac:dyDescent="0.2">
      <c r="I283482" s="3"/>
      <c r="J283482" s="3"/>
    </row>
    <row r="283483" spans="9:10" x14ac:dyDescent="0.2">
      <c r="I283483" s="3"/>
      <c r="J283483" s="3"/>
    </row>
    <row r="283484" spans="9:10" x14ac:dyDescent="0.2">
      <c r="I283484" s="3"/>
      <c r="J283484" s="3"/>
    </row>
    <row r="283485" spans="9:10" x14ac:dyDescent="0.2">
      <c r="I283485" s="3"/>
      <c r="J283485" s="3"/>
    </row>
    <row r="283486" spans="9:10" x14ac:dyDescent="0.2">
      <c r="I283486" s="3"/>
      <c r="J283486" s="3"/>
    </row>
    <row r="283487" spans="9:10" x14ac:dyDescent="0.2">
      <c r="I283487" s="3"/>
      <c r="J283487" s="3"/>
    </row>
    <row r="283488" spans="9:10" x14ac:dyDescent="0.2">
      <c r="I283488" s="3"/>
      <c r="J283488" s="3"/>
    </row>
    <row r="283489" spans="9:10" x14ac:dyDescent="0.2">
      <c r="I283489" s="3"/>
      <c r="J283489" s="3"/>
    </row>
    <row r="283490" spans="9:10" x14ac:dyDescent="0.2">
      <c r="I283490" s="3"/>
      <c r="J283490" s="3"/>
    </row>
    <row r="283491" spans="9:10" x14ac:dyDescent="0.2">
      <c r="I283491" s="3"/>
      <c r="J283491" s="3"/>
    </row>
    <row r="283492" spans="9:10" x14ac:dyDescent="0.2">
      <c r="I283492" s="3"/>
      <c r="J283492" s="3"/>
    </row>
    <row r="283493" spans="9:10" x14ac:dyDescent="0.2">
      <c r="I283493" s="3"/>
      <c r="J283493" s="3"/>
    </row>
    <row r="283494" spans="9:10" x14ac:dyDescent="0.2">
      <c r="I283494" s="3"/>
      <c r="J283494" s="3"/>
    </row>
    <row r="283495" spans="9:10" x14ac:dyDescent="0.2">
      <c r="I283495" s="3"/>
      <c r="J283495" s="3"/>
    </row>
    <row r="283496" spans="9:10" x14ac:dyDescent="0.2">
      <c r="I283496" s="3"/>
      <c r="J283496" s="3"/>
    </row>
    <row r="283497" spans="9:10" x14ac:dyDescent="0.2">
      <c r="I283497" s="3"/>
      <c r="J283497" s="3"/>
    </row>
    <row r="283498" spans="9:10" x14ac:dyDescent="0.2">
      <c r="I283498" s="3"/>
      <c r="J283498" s="3"/>
    </row>
    <row r="283499" spans="9:10" x14ac:dyDescent="0.2">
      <c r="I283499" s="3"/>
      <c r="J283499" s="3"/>
    </row>
    <row r="283500" spans="9:10" x14ac:dyDescent="0.2">
      <c r="I283500" s="3"/>
      <c r="J283500" s="3"/>
    </row>
    <row r="283501" spans="9:10" x14ac:dyDescent="0.2">
      <c r="I283501" s="3"/>
      <c r="J283501" s="3"/>
    </row>
    <row r="283502" spans="9:10" x14ac:dyDescent="0.2">
      <c r="I283502" s="3"/>
      <c r="J283502" s="3"/>
    </row>
    <row r="283503" spans="9:10" x14ac:dyDescent="0.2">
      <c r="I283503" s="3"/>
      <c r="J283503" s="3"/>
    </row>
    <row r="283504" spans="9:10" x14ac:dyDescent="0.2">
      <c r="I283504" s="3"/>
      <c r="J283504" s="3"/>
    </row>
    <row r="283505" spans="9:10" x14ac:dyDescent="0.2">
      <c r="I283505" s="3"/>
      <c r="J283505" s="3"/>
    </row>
    <row r="283506" spans="9:10" x14ac:dyDescent="0.2">
      <c r="I283506" s="3"/>
      <c r="J283506" s="3"/>
    </row>
    <row r="283507" spans="9:10" x14ac:dyDescent="0.2">
      <c r="I283507" s="3"/>
      <c r="J283507" s="3"/>
    </row>
    <row r="283508" spans="9:10" x14ac:dyDescent="0.2">
      <c r="I283508" s="3"/>
      <c r="J283508" s="3"/>
    </row>
    <row r="283509" spans="9:10" x14ac:dyDescent="0.2">
      <c r="I283509" s="3"/>
      <c r="J283509" s="3"/>
    </row>
    <row r="283510" spans="9:10" x14ac:dyDescent="0.2">
      <c r="I283510" s="3"/>
      <c r="J283510" s="3"/>
    </row>
    <row r="283511" spans="9:10" x14ac:dyDescent="0.2">
      <c r="I283511" s="3"/>
      <c r="J283511" s="3"/>
    </row>
    <row r="283512" spans="9:10" x14ac:dyDescent="0.2">
      <c r="I283512" s="3"/>
      <c r="J283512" s="3"/>
    </row>
    <row r="283513" spans="9:10" x14ac:dyDescent="0.2">
      <c r="I283513" s="3"/>
      <c r="J283513" s="3"/>
    </row>
    <row r="283514" spans="9:10" x14ac:dyDescent="0.2">
      <c r="I283514" s="3"/>
      <c r="J283514" s="3"/>
    </row>
    <row r="283515" spans="9:10" x14ac:dyDescent="0.2">
      <c r="I283515" s="3"/>
      <c r="J283515" s="3"/>
    </row>
    <row r="283516" spans="9:10" x14ac:dyDescent="0.2">
      <c r="I283516" s="3"/>
      <c r="J283516" s="3"/>
    </row>
    <row r="283517" spans="9:10" x14ac:dyDescent="0.2">
      <c r="I283517" s="3"/>
      <c r="J283517" s="3"/>
    </row>
    <row r="283518" spans="9:10" x14ac:dyDescent="0.2">
      <c r="I283518" s="3"/>
      <c r="J283518" s="3"/>
    </row>
    <row r="283519" spans="9:10" x14ac:dyDescent="0.2">
      <c r="I283519" s="3"/>
      <c r="J283519" s="3"/>
    </row>
    <row r="283520" spans="9:10" x14ac:dyDescent="0.2">
      <c r="I283520" s="3"/>
      <c r="J283520" s="3"/>
    </row>
    <row r="283521" spans="9:10" x14ac:dyDescent="0.2">
      <c r="I283521" s="3"/>
      <c r="J283521" s="3"/>
    </row>
    <row r="283522" spans="9:10" x14ac:dyDescent="0.2">
      <c r="I283522" s="3"/>
      <c r="J283522" s="3"/>
    </row>
    <row r="283523" spans="9:10" x14ac:dyDescent="0.2">
      <c r="I283523" s="3"/>
      <c r="J283523" s="3"/>
    </row>
    <row r="283524" spans="9:10" x14ac:dyDescent="0.2">
      <c r="I283524" s="3"/>
      <c r="J283524" s="3"/>
    </row>
    <row r="283525" spans="9:10" x14ac:dyDescent="0.2">
      <c r="I283525" s="3"/>
      <c r="J283525" s="3"/>
    </row>
    <row r="283526" spans="9:10" x14ac:dyDescent="0.2">
      <c r="I283526" s="3"/>
      <c r="J283526" s="3"/>
    </row>
    <row r="283527" spans="9:10" x14ac:dyDescent="0.2">
      <c r="I283527" s="3"/>
      <c r="J283527" s="3"/>
    </row>
    <row r="283528" spans="9:10" x14ac:dyDescent="0.2">
      <c r="I283528" s="3"/>
      <c r="J283528" s="3"/>
    </row>
    <row r="283529" spans="9:10" x14ac:dyDescent="0.2">
      <c r="I283529" s="3"/>
      <c r="J283529" s="3"/>
    </row>
    <row r="283530" spans="9:10" x14ac:dyDescent="0.2">
      <c r="I283530" s="3"/>
      <c r="J283530" s="3"/>
    </row>
    <row r="283531" spans="9:10" x14ac:dyDescent="0.2">
      <c r="I283531" s="3"/>
      <c r="J283531" s="3"/>
    </row>
    <row r="283532" spans="9:10" x14ac:dyDescent="0.2">
      <c r="I283532" s="3"/>
      <c r="J283532" s="3"/>
    </row>
    <row r="283533" spans="9:10" x14ac:dyDescent="0.2">
      <c r="I283533" s="3"/>
      <c r="J283533" s="3"/>
    </row>
    <row r="283534" spans="9:10" x14ac:dyDescent="0.2">
      <c r="I283534" s="3"/>
      <c r="J283534" s="3"/>
    </row>
    <row r="283535" spans="9:10" x14ac:dyDescent="0.2">
      <c r="I283535" s="3"/>
      <c r="J283535" s="3"/>
    </row>
    <row r="283536" spans="9:10" x14ac:dyDescent="0.2">
      <c r="I283536" s="3"/>
      <c r="J283536" s="3"/>
    </row>
    <row r="283537" spans="9:10" x14ac:dyDescent="0.2">
      <c r="I283537" s="3"/>
      <c r="J283537" s="3"/>
    </row>
    <row r="283538" spans="9:10" x14ac:dyDescent="0.2">
      <c r="I283538" s="3"/>
      <c r="J283538" s="3"/>
    </row>
    <row r="283539" spans="9:10" x14ac:dyDescent="0.2">
      <c r="I283539" s="3"/>
      <c r="J283539" s="3"/>
    </row>
    <row r="283540" spans="9:10" x14ac:dyDescent="0.2">
      <c r="I283540" s="3"/>
      <c r="J283540" s="3"/>
    </row>
    <row r="283541" spans="9:10" x14ac:dyDescent="0.2">
      <c r="I283541" s="3"/>
      <c r="J283541" s="3"/>
    </row>
    <row r="283542" spans="9:10" x14ac:dyDescent="0.2">
      <c r="I283542" s="3"/>
      <c r="J283542" s="3"/>
    </row>
    <row r="283543" spans="9:10" x14ac:dyDescent="0.2">
      <c r="I283543" s="3"/>
      <c r="J283543" s="3"/>
    </row>
    <row r="283544" spans="9:10" x14ac:dyDescent="0.2">
      <c r="I283544" s="3"/>
      <c r="J283544" s="3"/>
    </row>
    <row r="283545" spans="9:10" x14ac:dyDescent="0.2">
      <c r="I283545" s="3"/>
      <c r="J283545" s="3"/>
    </row>
    <row r="283546" spans="9:10" x14ac:dyDescent="0.2">
      <c r="I283546" s="3"/>
      <c r="J283546" s="3"/>
    </row>
    <row r="283547" spans="9:10" x14ac:dyDescent="0.2">
      <c r="I283547" s="3"/>
      <c r="J283547" s="3"/>
    </row>
    <row r="283548" spans="9:10" x14ac:dyDescent="0.2">
      <c r="I283548" s="3"/>
      <c r="J283548" s="3"/>
    </row>
    <row r="283549" spans="9:10" x14ac:dyDescent="0.2">
      <c r="I283549" s="3"/>
      <c r="J283549" s="3"/>
    </row>
    <row r="283550" spans="9:10" x14ac:dyDescent="0.2">
      <c r="I283550" s="3"/>
      <c r="J283550" s="3"/>
    </row>
    <row r="283551" spans="9:10" x14ac:dyDescent="0.2">
      <c r="I283551" s="3"/>
      <c r="J283551" s="3"/>
    </row>
    <row r="283552" spans="9:10" x14ac:dyDescent="0.2">
      <c r="I283552" s="3"/>
      <c r="J283552" s="3"/>
    </row>
    <row r="283553" spans="9:10" x14ac:dyDescent="0.2">
      <c r="I283553" s="3"/>
      <c r="J283553" s="3"/>
    </row>
    <row r="283554" spans="9:10" x14ac:dyDescent="0.2">
      <c r="I283554" s="3"/>
      <c r="J283554" s="3"/>
    </row>
    <row r="283555" spans="9:10" x14ac:dyDescent="0.2">
      <c r="I283555" s="3"/>
      <c r="J283555" s="3"/>
    </row>
    <row r="283556" spans="9:10" x14ac:dyDescent="0.2">
      <c r="I283556" s="3"/>
      <c r="J283556" s="3"/>
    </row>
    <row r="283557" spans="9:10" x14ac:dyDescent="0.2">
      <c r="I283557" s="3"/>
      <c r="J283557" s="3"/>
    </row>
    <row r="283558" spans="9:10" x14ac:dyDescent="0.2">
      <c r="I283558" s="3"/>
      <c r="J283558" s="3"/>
    </row>
    <row r="283559" spans="9:10" x14ac:dyDescent="0.2">
      <c r="I283559" s="3"/>
      <c r="J283559" s="3"/>
    </row>
    <row r="283560" spans="9:10" x14ac:dyDescent="0.2">
      <c r="I283560" s="3"/>
      <c r="J283560" s="3"/>
    </row>
    <row r="283561" spans="9:10" x14ac:dyDescent="0.2">
      <c r="I283561" s="3"/>
      <c r="J283561" s="3"/>
    </row>
    <row r="283562" spans="9:10" x14ac:dyDescent="0.2">
      <c r="I283562" s="3"/>
      <c r="J283562" s="3"/>
    </row>
    <row r="283563" spans="9:10" x14ac:dyDescent="0.2">
      <c r="I283563" s="3"/>
      <c r="J283563" s="3"/>
    </row>
    <row r="283564" spans="9:10" x14ac:dyDescent="0.2">
      <c r="I283564" s="3"/>
      <c r="J283564" s="3"/>
    </row>
    <row r="283565" spans="9:10" x14ac:dyDescent="0.2">
      <c r="I283565" s="3"/>
      <c r="J283565" s="3"/>
    </row>
    <row r="283566" spans="9:10" x14ac:dyDescent="0.2">
      <c r="I283566" s="3"/>
      <c r="J283566" s="3"/>
    </row>
    <row r="283567" spans="9:10" x14ac:dyDescent="0.2">
      <c r="I283567" s="3"/>
      <c r="J283567" s="3"/>
    </row>
    <row r="283568" spans="9:10" x14ac:dyDescent="0.2">
      <c r="I283568" s="3"/>
      <c r="J283568" s="3"/>
    </row>
    <row r="283569" spans="9:10" x14ac:dyDescent="0.2">
      <c r="I283569" s="3"/>
      <c r="J283569" s="3"/>
    </row>
    <row r="283570" spans="9:10" x14ac:dyDescent="0.2">
      <c r="I283570" s="3"/>
      <c r="J283570" s="3"/>
    </row>
    <row r="283571" spans="9:10" x14ac:dyDescent="0.2">
      <c r="I283571" s="3"/>
      <c r="J283571" s="3"/>
    </row>
    <row r="283572" spans="9:10" x14ac:dyDescent="0.2">
      <c r="I283572" s="3"/>
      <c r="J283572" s="3"/>
    </row>
    <row r="283573" spans="9:10" x14ac:dyDescent="0.2">
      <c r="I283573" s="3"/>
      <c r="J283573" s="3"/>
    </row>
    <row r="283574" spans="9:10" x14ac:dyDescent="0.2">
      <c r="I283574" s="3"/>
      <c r="J283574" s="3"/>
    </row>
    <row r="283575" spans="9:10" x14ac:dyDescent="0.2">
      <c r="I283575" s="3"/>
      <c r="J283575" s="3"/>
    </row>
    <row r="283576" spans="9:10" x14ac:dyDescent="0.2">
      <c r="I283576" s="3"/>
      <c r="J283576" s="3"/>
    </row>
    <row r="283577" spans="9:10" x14ac:dyDescent="0.2">
      <c r="I283577" s="3"/>
      <c r="J283577" s="3"/>
    </row>
    <row r="283578" spans="9:10" x14ac:dyDescent="0.2">
      <c r="I283578" s="3"/>
      <c r="J283578" s="3"/>
    </row>
    <row r="283579" spans="9:10" x14ac:dyDescent="0.2">
      <c r="I283579" s="3"/>
      <c r="J283579" s="3"/>
    </row>
    <row r="283580" spans="9:10" x14ac:dyDescent="0.2">
      <c r="I283580" s="3"/>
      <c r="J283580" s="3"/>
    </row>
    <row r="283581" spans="9:10" x14ac:dyDescent="0.2">
      <c r="I283581" s="3"/>
      <c r="J283581" s="3"/>
    </row>
    <row r="283582" spans="9:10" x14ac:dyDescent="0.2">
      <c r="I283582" s="3"/>
      <c r="J283582" s="3"/>
    </row>
    <row r="283583" spans="9:10" x14ac:dyDescent="0.2">
      <c r="I283583" s="3"/>
      <c r="J283583" s="3"/>
    </row>
    <row r="283584" spans="9:10" x14ac:dyDescent="0.2">
      <c r="I283584" s="3"/>
      <c r="J283584" s="3"/>
    </row>
    <row r="283585" spans="9:10" x14ac:dyDescent="0.2">
      <c r="I283585" s="3"/>
      <c r="J283585" s="3"/>
    </row>
    <row r="283586" spans="9:10" x14ac:dyDescent="0.2">
      <c r="I283586" s="3"/>
      <c r="J283586" s="3"/>
    </row>
    <row r="283587" spans="9:10" x14ac:dyDescent="0.2">
      <c r="I283587" s="3"/>
      <c r="J283587" s="3"/>
    </row>
    <row r="283588" spans="9:10" x14ac:dyDescent="0.2">
      <c r="I283588" s="3"/>
      <c r="J283588" s="3"/>
    </row>
    <row r="283589" spans="9:10" x14ac:dyDescent="0.2">
      <c r="I283589" s="3"/>
      <c r="J283589" s="3"/>
    </row>
    <row r="283590" spans="9:10" x14ac:dyDescent="0.2">
      <c r="I283590" s="3"/>
      <c r="J283590" s="3"/>
    </row>
    <row r="283591" spans="9:10" x14ac:dyDescent="0.2">
      <c r="I283591" s="3"/>
      <c r="J283591" s="3"/>
    </row>
    <row r="283592" spans="9:10" x14ac:dyDescent="0.2">
      <c r="I283592" s="3"/>
      <c r="J283592" s="3"/>
    </row>
    <row r="283593" spans="9:10" x14ac:dyDescent="0.2">
      <c r="I283593" s="3"/>
      <c r="J283593" s="3"/>
    </row>
    <row r="283594" spans="9:10" x14ac:dyDescent="0.2">
      <c r="I283594" s="3"/>
      <c r="J283594" s="3"/>
    </row>
    <row r="283595" spans="9:10" x14ac:dyDescent="0.2">
      <c r="I283595" s="3"/>
      <c r="J283595" s="3"/>
    </row>
    <row r="283596" spans="9:10" x14ac:dyDescent="0.2">
      <c r="I283596" s="3"/>
      <c r="J283596" s="3"/>
    </row>
    <row r="283597" spans="9:10" x14ac:dyDescent="0.2">
      <c r="I283597" s="3"/>
      <c r="J283597" s="3"/>
    </row>
    <row r="283598" spans="9:10" x14ac:dyDescent="0.2">
      <c r="I283598" s="3"/>
      <c r="J283598" s="3"/>
    </row>
    <row r="283599" spans="9:10" x14ac:dyDescent="0.2">
      <c r="I283599" s="3"/>
      <c r="J283599" s="3"/>
    </row>
    <row r="283600" spans="9:10" x14ac:dyDescent="0.2">
      <c r="I283600" s="3"/>
      <c r="J283600" s="3"/>
    </row>
    <row r="283601" spans="9:10" x14ac:dyDescent="0.2">
      <c r="I283601" s="3"/>
      <c r="J283601" s="3"/>
    </row>
    <row r="283602" spans="9:10" x14ac:dyDescent="0.2">
      <c r="I283602" s="3"/>
      <c r="J283602" s="3"/>
    </row>
    <row r="283603" spans="9:10" x14ac:dyDescent="0.2">
      <c r="I283603" s="3"/>
      <c r="J283603" s="3"/>
    </row>
    <row r="283604" spans="9:10" x14ac:dyDescent="0.2">
      <c r="I283604" s="3"/>
      <c r="J283604" s="3"/>
    </row>
    <row r="283605" spans="9:10" x14ac:dyDescent="0.2">
      <c r="I283605" s="3"/>
      <c r="J283605" s="3"/>
    </row>
    <row r="283606" spans="9:10" x14ac:dyDescent="0.2">
      <c r="I283606" s="3"/>
      <c r="J283606" s="3"/>
    </row>
    <row r="283607" spans="9:10" x14ac:dyDescent="0.2">
      <c r="I283607" s="3"/>
      <c r="J283607" s="3"/>
    </row>
    <row r="283608" spans="9:10" x14ac:dyDescent="0.2">
      <c r="I283608" s="3"/>
      <c r="J283608" s="3"/>
    </row>
    <row r="283609" spans="9:10" x14ac:dyDescent="0.2">
      <c r="I283609" s="3"/>
      <c r="J283609" s="3"/>
    </row>
    <row r="283610" spans="9:10" x14ac:dyDescent="0.2">
      <c r="I283610" s="3"/>
      <c r="J283610" s="3"/>
    </row>
    <row r="283611" spans="9:10" x14ac:dyDescent="0.2">
      <c r="I283611" s="3"/>
      <c r="J283611" s="3"/>
    </row>
    <row r="283612" spans="9:10" x14ac:dyDescent="0.2">
      <c r="I283612" s="3"/>
      <c r="J283612" s="3"/>
    </row>
    <row r="283613" spans="9:10" x14ac:dyDescent="0.2">
      <c r="I283613" s="3"/>
      <c r="J283613" s="3"/>
    </row>
    <row r="283614" spans="9:10" x14ac:dyDescent="0.2">
      <c r="I283614" s="3"/>
      <c r="J283614" s="3"/>
    </row>
    <row r="283615" spans="9:10" x14ac:dyDescent="0.2">
      <c r="I283615" s="3"/>
      <c r="J283615" s="3"/>
    </row>
    <row r="283616" spans="9:10" x14ac:dyDescent="0.2">
      <c r="I283616" s="3"/>
      <c r="J283616" s="3"/>
    </row>
    <row r="283617" spans="9:10" x14ac:dyDescent="0.2">
      <c r="I283617" s="3"/>
      <c r="J283617" s="3"/>
    </row>
    <row r="283618" spans="9:10" x14ac:dyDescent="0.2">
      <c r="I283618" s="3"/>
      <c r="J283618" s="3"/>
    </row>
    <row r="283619" spans="9:10" x14ac:dyDescent="0.2">
      <c r="I283619" s="3"/>
      <c r="J283619" s="3"/>
    </row>
    <row r="283620" spans="9:10" x14ac:dyDescent="0.2">
      <c r="I283620" s="3"/>
      <c r="J283620" s="3"/>
    </row>
    <row r="283621" spans="9:10" x14ac:dyDescent="0.2">
      <c r="I283621" s="3"/>
      <c r="J283621" s="3"/>
    </row>
    <row r="283622" spans="9:10" x14ac:dyDescent="0.2">
      <c r="I283622" s="3"/>
      <c r="J283622" s="3"/>
    </row>
    <row r="283623" spans="9:10" x14ac:dyDescent="0.2">
      <c r="I283623" s="3"/>
      <c r="J283623" s="3"/>
    </row>
    <row r="283624" spans="9:10" x14ac:dyDescent="0.2">
      <c r="I283624" s="3"/>
      <c r="J283624" s="3"/>
    </row>
    <row r="283625" spans="9:10" x14ac:dyDescent="0.2">
      <c r="I283625" s="3"/>
      <c r="J283625" s="3"/>
    </row>
    <row r="283626" spans="9:10" x14ac:dyDescent="0.2">
      <c r="I283626" s="3"/>
      <c r="J283626" s="3"/>
    </row>
    <row r="283627" spans="9:10" x14ac:dyDescent="0.2">
      <c r="I283627" s="3"/>
      <c r="J283627" s="3"/>
    </row>
    <row r="283628" spans="9:10" x14ac:dyDescent="0.2">
      <c r="I283628" s="3"/>
      <c r="J283628" s="3"/>
    </row>
    <row r="283629" spans="9:10" x14ac:dyDescent="0.2">
      <c r="I283629" s="3"/>
      <c r="J283629" s="3"/>
    </row>
    <row r="283630" spans="9:10" x14ac:dyDescent="0.2">
      <c r="I283630" s="3"/>
      <c r="J283630" s="3"/>
    </row>
    <row r="283631" spans="9:10" x14ac:dyDescent="0.2">
      <c r="I283631" s="3"/>
      <c r="J283631" s="3"/>
    </row>
    <row r="283632" spans="9:10" x14ac:dyDescent="0.2">
      <c r="I283632" s="3"/>
      <c r="J283632" s="3"/>
    </row>
    <row r="283633" spans="9:10" x14ac:dyDescent="0.2">
      <c r="I283633" s="3"/>
      <c r="J283633" s="3"/>
    </row>
    <row r="283634" spans="9:10" x14ac:dyDescent="0.2">
      <c r="I283634" s="3"/>
      <c r="J283634" s="3"/>
    </row>
    <row r="283635" spans="9:10" x14ac:dyDescent="0.2">
      <c r="I283635" s="3"/>
      <c r="J283635" s="3"/>
    </row>
    <row r="283636" spans="9:10" x14ac:dyDescent="0.2">
      <c r="I283636" s="3"/>
      <c r="J283636" s="3"/>
    </row>
    <row r="283637" spans="9:10" x14ac:dyDescent="0.2">
      <c r="I283637" s="3"/>
      <c r="J283637" s="3"/>
    </row>
    <row r="283638" spans="9:10" x14ac:dyDescent="0.2">
      <c r="I283638" s="3"/>
      <c r="J283638" s="3"/>
    </row>
    <row r="283639" spans="9:10" x14ac:dyDescent="0.2">
      <c r="I283639" s="3"/>
      <c r="J283639" s="3"/>
    </row>
    <row r="283640" spans="9:10" x14ac:dyDescent="0.2">
      <c r="I283640" s="3"/>
      <c r="J283640" s="3"/>
    </row>
    <row r="283641" spans="9:10" x14ac:dyDescent="0.2">
      <c r="I283641" s="3"/>
      <c r="J283641" s="3"/>
    </row>
    <row r="283642" spans="9:10" x14ac:dyDescent="0.2">
      <c r="I283642" s="3"/>
      <c r="J283642" s="3"/>
    </row>
    <row r="283643" spans="9:10" x14ac:dyDescent="0.2">
      <c r="I283643" s="3"/>
      <c r="J283643" s="3"/>
    </row>
    <row r="283644" spans="9:10" x14ac:dyDescent="0.2">
      <c r="I283644" s="3"/>
      <c r="J283644" s="3"/>
    </row>
    <row r="283645" spans="9:10" x14ac:dyDescent="0.2">
      <c r="I283645" s="3"/>
      <c r="J283645" s="3"/>
    </row>
    <row r="283646" spans="9:10" x14ac:dyDescent="0.2">
      <c r="I283646" s="3"/>
      <c r="J283646" s="3"/>
    </row>
    <row r="283647" spans="9:10" x14ac:dyDescent="0.2">
      <c r="I283647" s="3"/>
      <c r="J283647" s="3"/>
    </row>
    <row r="283648" spans="9:10" x14ac:dyDescent="0.2">
      <c r="I283648" s="3"/>
      <c r="J283648" s="3"/>
    </row>
    <row r="283649" spans="9:10" x14ac:dyDescent="0.2">
      <c r="I283649" s="3"/>
      <c r="J283649" s="3"/>
    </row>
    <row r="283650" spans="9:10" x14ac:dyDescent="0.2">
      <c r="I283650" s="3"/>
      <c r="J283650" s="3"/>
    </row>
    <row r="283651" spans="9:10" x14ac:dyDescent="0.2">
      <c r="I283651" s="3"/>
      <c r="J283651" s="3"/>
    </row>
    <row r="283652" spans="9:10" x14ac:dyDescent="0.2">
      <c r="I283652" s="3"/>
      <c r="J283652" s="3"/>
    </row>
    <row r="283653" spans="9:10" x14ac:dyDescent="0.2">
      <c r="I283653" s="3"/>
      <c r="J283653" s="3"/>
    </row>
    <row r="283654" spans="9:10" x14ac:dyDescent="0.2">
      <c r="I283654" s="3"/>
      <c r="J283654" s="3"/>
    </row>
    <row r="283655" spans="9:10" x14ac:dyDescent="0.2">
      <c r="I283655" s="3"/>
      <c r="J283655" s="3"/>
    </row>
    <row r="283656" spans="9:10" x14ac:dyDescent="0.2">
      <c r="I283656" s="3"/>
      <c r="J283656" s="3"/>
    </row>
    <row r="283657" spans="9:10" x14ac:dyDescent="0.2">
      <c r="I283657" s="3"/>
      <c r="J283657" s="3"/>
    </row>
    <row r="283658" spans="9:10" x14ac:dyDescent="0.2">
      <c r="I283658" s="3"/>
      <c r="J283658" s="3"/>
    </row>
    <row r="283659" spans="9:10" x14ac:dyDescent="0.2">
      <c r="I283659" s="3"/>
      <c r="J283659" s="3"/>
    </row>
    <row r="283660" spans="9:10" x14ac:dyDescent="0.2">
      <c r="I283660" s="3"/>
      <c r="J283660" s="3"/>
    </row>
    <row r="283661" spans="9:10" x14ac:dyDescent="0.2">
      <c r="I283661" s="3"/>
      <c r="J283661" s="3"/>
    </row>
    <row r="283662" spans="9:10" x14ac:dyDescent="0.2">
      <c r="I283662" s="3"/>
      <c r="J283662" s="3"/>
    </row>
    <row r="283663" spans="9:10" x14ac:dyDescent="0.2">
      <c r="I283663" s="3"/>
      <c r="J283663" s="3"/>
    </row>
    <row r="283664" spans="9:10" x14ac:dyDescent="0.2">
      <c r="I283664" s="3"/>
      <c r="J283664" s="3"/>
    </row>
    <row r="283665" spans="9:10" x14ac:dyDescent="0.2">
      <c r="I283665" s="3"/>
      <c r="J283665" s="3"/>
    </row>
    <row r="283666" spans="9:10" x14ac:dyDescent="0.2">
      <c r="I283666" s="3"/>
      <c r="J283666" s="3"/>
    </row>
    <row r="283667" spans="9:10" x14ac:dyDescent="0.2">
      <c r="I283667" s="3"/>
      <c r="J283667" s="3"/>
    </row>
    <row r="283668" spans="9:10" x14ac:dyDescent="0.2">
      <c r="I283668" s="3"/>
      <c r="J283668" s="3"/>
    </row>
    <row r="283669" spans="9:10" x14ac:dyDescent="0.2">
      <c r="I283669" s="3"/>
      <c r="J283669" s="3"/>
    </row>
    <row r="283670" spans="9:10" x14ac:dyDescent="0.2">
      <c r="I283670" s="3"/>
      <c r="J283670" s="3"/>
    </row>
    <row r="283671" spans="9:10" x14ac:dyDescent="0.2">
      <c r="I283671" s="3"/>
      <c r="J283671" s="3"/>
    </row>
    <row r="283672" spans="9:10" x14ac:dyDescent="0.2">
      <c r="I283672" s="3"/>
      <c r="J283672" s="3"/>
    </row>
    <row r="283673" spans="9:10" x14ac:dyDescent="0.2">
      <c r="I283673" s="3"/>
      <c r="J283673" s="3"/>
    </row>
    <row r="283674" spans="9:10" x14ac:dyDescent="0.2">
      <c r="I283674" s="3"/>
      <c r="J283674" s="3"/>
    </row>
    <row r="283675" spans="9:10" x14ac:dyDescent="0.2">
      <c r="I283675" s="3"/>
      <c r="J283675" s="3"/>
    </row>
    <row r="283676" spans="9:10" x14ac:dyDescent="0.2">
      <c r="I283676" s="3"/>
      <c r="J283676" s="3"/>
    </row>
    <row r="283677" spans="9:10" x14ac:dyDescent="0.2">
      <c r="I283677" s="3"/>
      <c r="J283677" s="3"/>
    </row>
    <row r="283678" spans="9:10" x14ac:dyDescent="0.2">
      <c r="I283678" s="3"/>
      <c r="J283678" s="3"/>
    </row>
    <row r="283679" spans="9:10" x14ac:dyDescent="0.2">
      <c r="I283679" s="3"/>
      <c r="J283679" s="3"/>
    </row>
    <row r="283680" spans="9:10" x14ac:dyDescent="0.2">
      <c r="I283680" s="3"/>
      <c r="J283680" s="3"/>
    </row>
    <row r="283681" spans="9:10" x14ac:dyDescent="0.2">
      <c r="I283681" s="3"/>
      <c r="J283681" s="3"/>
    </row>
    <row r="283682" spans="9:10" x14ac:dyDescent="0.2">
      <c r="I283682" s="3"/>
      <c r="J283682" s="3"/>
    </row>
    <row r="283683" spans="9:10" x14ac:dyDescent="0.2">
      <c r="I283683" s="3"/>
      <c r="J283683" s="3"/>
    </row>
    <row r="283684" spans="9:10" x14ac:dyDescent="0.2">
      <c r="I283684" s="3"/>
      <c r="J283684" s="3"/>
    </row>
    <row r="283685" spans="9:10" x14ac:dyDescent="0.2">
      <c r="I283685" s="3"/>
      <c r="J283685" s="3"/>
    </row>
    <row r="283686" spans="9:10" x14ac:dyDescent="0.2">
      <c r="I283686" s="3"/>
      <c r="J283686" s="3"/>
    </row>
    <row r="283687" spans="9:10" x14ac:dyDescent="0.2">
      <c r="I283687" s="3"/>
      <c r="J283687" s="3"/>
    </row>
    <row r="283688" spans="9:10" x14ac:dyDescent="0.2">
      <c r="I283688" s="3"/>
      <c r="J283688" s="3"/>
    </row>
    <row r="283689" spans="9:10" x14ac:dyDescent="0.2">
      <c r="I283689" s="3"/>
      <c r="J283689" s="3"/>
    </row>
    <row r="283690" spans="9:10" x14ac:dyDescent="0.2">
      <c r="I283690" s="3"/>
      <c r="J283690" s="3"/>
    </row>
    <row r="283691" spans="9:10" x14ac:dyDescent="0.2">
      <c r="I283691" s="3"/>
      <c r="J283691" s="3"/>
    </row>
    <row r="283692" spans="9:10" x14ac:dyDescent="0.2">
      <c r="I283692" s="3"/>
      <c r="J283692" s="3"/>
    </row>
    <row r="283693" spans="9:10" x14ac:dyDescent="0.2">
      <c r="I283693" s="3"/>
      <c r="J283693" s="3"/>
    </row>
    <row r="283694" spans="9:10" x14ac:dyDescent="0.2">
      <c r="I283694" s="3"/>
      <c r="J283694" s="3"/>
    </row>
    <row r="283695" spans="9:10" x14ac:dyDescent="0.2">
      <c r="I283695" s="3"/>
      <c r="J283695" s="3"/>
    </row>
    <row r="283696" spans="9:10" x14ac:dyDescent="0.2">
      <c r="I283696" s="3"/>
      <c r="J283696" s="3"/>
    </row>
    <row r="283697" spans="9:10" x14ac:dyDescent="0.2">
      <c r="I283697" s="3"/>
      <c r="J283697" s="3"/>
    </row>
    <row r="283698" spans="9:10" x14ac:dyDescent="0.2">
      <c r="I283698" s="3"/>
      <c r="J283698" s="3"/>
    </row>
    <row r="283699" spans="9:10" x14ac:dyDescent="0.2">
      <c r="I283699" s="3"/>
      <c r="J283699" s="3"/>
    </row>
    <row r="283700" spans="9:10" x14ac:dyDescent="0.2">
      <c r="I283700" s="3"/>
      <c r="J283700" s="3"/>
    </row>
    <row r="283701" spans="9:10" x14ac:dyDescent="0.2">
      <c r="I283701" s="3"/>
      <c r="J283701" s="3"/>
    </row>
    <row r="283702" spans="9:10" x14ac:dyDescent="0.2">
      <c r="I283702" s="3"/>
      <c r="J283702" s="3"/>
    </row>
    <row r="283703" spans="9:10" x14ac:dyDescent="0.2">
      <c r="I283703" s="3"/>
      <c r="J283703" s="3"/>
    </row>
    <row r="283704" spans="9:10" x14ac:dyDescent="0.2">
      <c r="I283704" s="3"/>
      <c r="J283704" s="3"/>
    </row>
    <row r="283705" spans="9:10" x14ac:dyDescent="0.2">
      <c r="I283705" s="3"/>
      <c r="J283705" s="3"/>
    </row>
    <row r="283706" spans="9:10" x14ac:dyDescent="0.2">
      <c r="I283706" s="3"/>
      <c r="J283706" s="3"/>
    </row>
    <row r="283707" spans="9:10" x14ac:dyDescent="0.2">
      <c r="I283707" s="3"/>
      <c r="J283707" s="3"/>
    </row>
    <row r="283708" spans="9:10" x14ac:dyDescent="0.2">
      <c r="I283708" s="3"/>
      <c r="J283708" s="3"/>
    </row>
    <row r="283709" spans="9:10" x14ac:dyDescent="0.2">
      <c r="I283709" s="3"/>
      <c r="J283709" s="3"/>
    </row>
    <row r="283710" spans="9:10" x14ac:dyDescent="0.2">
      <c r="I283710" s="3"/>
      <c r="J283710" s="3"/>
    </row>
    <row r="283711" spans="9:10" x14ac:dyDescent="0.2">
      <c r="I283711" s="3"/>
      <c r="J283711" s="3"/>
    </row>
    <row r="283712" spans="9:10" x14ac:dyDescent="0.2">
      <c r="I283712" s="3"/>
      <c r="J283712" s="3"/>
    </row>
    <row r="283713" spans="9:10" x14ac:dyDescent="0.2">
      <c r="I283713" s="3"/>
      <c r="J283713" s="3"/>
    </row>
    <row r="283714" spans="9:10" x14ac:dyDescent="0.2">
      <c r="I283714" s="3"/>
      <c r="J283714" s="3"/>
    </row>
    <row r="283715" spans="9:10" x14ac:dyDescent="0.2">
      <c r="I283715" s="3"/>
      <c r="J283715" s="3"/>
    </row>
    <row r="283716" spans="9:10" x14ac:dyDescent="0.2">
      <c r="I283716" s="3"/>
      <c r="J283716" s="3"/>
    </row>
    <row r="283717" spans="9:10" x14ac:dyDescent="0.2">
      <c r="I283717" s="3"/>
      <c r="J283717" s="3"/>
    </row>
    <row r="283718" spans="9:10" x14ac:dyDescent="0.2">
      <c r="I283718" s="3"/>
      <c r="J283718" s="3"/>
    </row>
    <row r="283719" spans="9:10" x14ac:dyDescent="0.2">
      <c r="I283719" s="3"/>
      <c r="J283719" s="3"/>
    </row>
    <row r="283720" spans="9:10" x14ac:dyDescent="0.2">
      <c r="I283720" s="3"/>
      <c r="J283720" s="3"/>
    </row>
    <row r="283721" spans="9:10" x14ac:dyDescent="0.2">
      <c r="I283721" s="3"/>
      <c r="J283721" s="3"/>
    </row>
    <row r="283722" spans="9:10" x14ac:dyDescent="0.2">
      <c r="I283722" s="3"/>
      <c r="J283722" s="3"/>
    </row>
    <row r="283723" spans="9:10" x14ac:dyDescent="0.2">
      <c r="I283723" s="3"/>
      <c r="J283723" s="3"/>
    </row>
    <row r="283724" spans="9:10" x14ac:dyDescent="0.2">
      <c r="I283724" s="3"/>
      <c r="J283724" s="3"/>
    </row>
    <row r="283725" spans="9:10" x14ac:dyDescent="0.2">
      <c r="I283725" s="3"/>
      <c r="J283725" s="3"/>
    </row>
    <row r="283726" spans="9:10" x14ac:dyDescent="0.2">
      <c r="I283726" s="3"/>
      <c r="J283726" s="3"/>
    </row>
    <row r="283727" spans="9:10" x14ac:dyDescent="0.2">
      <c r="I283727" s="3"/>
      <c r="J283727" s="3"/>
    </row>
    <row r="283728" spans="9:10" x14ac:dyDescent="0.2">
      <c r="I283728" s="3"/>
      <c r="J283728" s="3"/>
    </row>
    <row r="283729" spans="9:10" x14ac:dyDescent="0.2">
      <c r="I283729" s="3"/>
      <c r="J283729" s="3"/>
    </row>
    <row r="283730" spans="9:10" x14ac:dyDescent="0.2">
      <c r="I283730" s="3"/>
      <c r="J283730" s="3"/>
    </row>
    <row r="283731" spans="9:10" x14ac:dyDescent="0.2">
      <c r="I283731" s="3"/>
      <c r="J283731" s="3"/>
    </row>
    <row r="283732" spans="9:10" x14ac:dyDescent="0.2">
      <c r="I283732" s="3"/>
      <c r="J283732" s="3"/>
    </row>
    <row r="283733" spans="9:10" x14ac:dyDescent="0.2">
      <c r="I283733" s="3"/>
      <c r="J283733" s="3"/>
    </row>
    <row r="283734" spans="9:10" x14ac:dyDescent="0.2">
      <c r="I283734" s="3"/>
      <c r="J283734" s="3"/>
    </row>
    <row r="283735" spans="9:10" x14ac:dyDescent="0.2">
      <c r="I283735" s="3"/>
      <c r="J283735" s="3"/>
    </row>
    <row r="283736" spans="9:10" x14ac:dyDescent="0.2">
      <c r="I283736" s="3"/>
      <c r="J283736" s="3"/>
    </row>
    <row r="283737" spans="9:10" x14ac:dyDescent="0.2">
      <c r="I283737" s="3"/>
      <c r="J283737" s="3"/>
    </row>
    <row r="283738" spans="9:10" x14ac:dyDescent="0.2">
      <c r="I283738" s="3"/>
      <c r="J283738" s="3"/>
    </row>
    <row r="283739" spans="9:10" x14ac:dyDescent="0.2">
      <c r="I283739" s="3"/>
      <c r="J283739" s="3"/>
    </row>
    <row r="283740" spans="9:10" x14ac:dyDescent="0.2">
      <c r="I283740" s="3"/>
      <c r="J283740" s="3"/>
    </row>
    <row r="283741" spans="9:10" x14ac:dyDescent="0.2">
      <c r="I283741" s="3"/>
      <c r="J283741" s="3"/>
    </row>
    <row r="283742" spans="9:10" x14ac:dyDescent="0.2">
      <c r="I283742" s="3"/>
      <c r="J283742" s="3"/>
    </row>
    <row r="283743" spans="9:10" x14ac:dyDescent="0.2">
      <c r="I283743" s="3"/>
      <c r="J283743" s="3"/>
    </row>
    <row r="283744" spans="9:10" x14ac:dyDescent="0.2">
      <c r="I283744" s="3"/>
      <c r="J283744" s="3"/>
    </row>
    <row r="283745" spans="9:10" x14ac:dyDescent="0.2">
      <c r="I283745" s="3"/>
      <c r="J283745" s="3"/>
    </row>
    <row r="283746" spans="9:10" x14ac:dyDescent="0.2">
      <c r="I283746" s="3"/>
      <c r="J283746" s="3"/>
    </row>
    <row r="283747" spans="9:10" x14ac:dyDescent="0.2">
      <c r="I283747" s="3"/>
      <c r="J283747" s="3"/>
    </row>
    <row r="283748" spans="9:10" x14ac:dyDescent="0.2">
      <c r="I283748" s="3"/>
      <c r="J283748" s="3"/>
    </row>
    <row r="283749" spans="9:10" x14ac:dyDescent="0.2">
      <c r="I283749" s="3"/>
      <c r="J283749" s="3"/>
    </row>
    <row r="283750" spans="9:10" x14ac:dyDescent="0.2">
      <c r="I283750" s="3"/>
      <c r="J283750" s="3"/>
    </row>
    <row r="283751" spans="9:10" x14ac:dyDescent="0.2">
      <c r="I283751" s="3"/>
      <c r="J283751" s="3"/>
    </row>
    <row r="283752" spans="9:10" x14ac:dyDescent="0.2">
      <c r="I283752" s="3"/>
      <c r="J283752" s="3"/>
    </row>
    <row r="283753" spans="9:10" x14ac:dyDescent="0.2">
      <c r="I283753" s="3"/>
      <c r="J283753" s="3"/>
    </row>
    <row r="283754" spans="9:10" x14ac:dyDescent="0.2">
      <c r="I283754" s="3"/>
      <c r="J283754" s="3"/>
    </row>
    <row r="283755" spans="9:10" x14ac:dyDescent="0.2">
      <c r="I283755" s="3"/>
      <c r="J283755" s="3"/>
    </row>
    <row r="283756" spans="9:10" x14ac:dyDescent="0.2">
      <c r="I283756" s="3"/>
      <c r="J283756" s="3"/>
    </row>
    <row r="283757" spans="9:10" x14ac:dyDescent="0.2">
      <c r="I283757" s="3"/>
      <c r="J283757" s="3"/>
    </row>
    <row r="283758" spans="9:10" x14ac:dyDescent="0.2">
      <c r="I283758" s="3"/>
      <c r="J283758" s="3"/>
    </row>
    <row r="283759" spans="9:10" x14ac:dyDescent="0.2">
      <c r="I283759" s="3"/>
      <c r="J283759" s="3"/>
    </row>
    <row r="283760" spans="9:10" x14ac:dyDescent="0.2">
      <c r="I283760" s="3"/>
      <c r="J283760" s="3"/>
    </row>
    <row r="283761" spans="9:10" x14ac:dyDescent="0.2">
      <c r="I283761" s="3"/>
      <c r="J283761" s="3"/>
    </row>
    <row r="283762" spans="9:10" x14ac:dyDescent="0.2">
      <c r="I283762" s="3"/>
      <c r="J283762" s="3"/>
    </row>
    <row r="283763" spans="9:10" x14ac:dyDescent="0.2">
      <c r="I283763" s="3"/>
      <c r="J283763" s="3"/>
    </row>
    <row r="283764" spans="9:10" x14ac:dyDescent="0.2">
      <c r="I283764" s="3"/>
      <c r="J283764" s="3"/>
    </row>
    <row r="283765" spans="9:10" x14ac:dyDescent="0.2">
      <c r="I283765" s="3"/>
      <c r="J283765" s="3"/>
    </row>
    <row r="283766" spans="9:10" x14ac:dyDescent="0.2">
      <c r="I283766" s="3"/>
      <c r="J283766" s="3"/>
    </row>
    <row r="283767" spans="9:10" x14ac:dyDescent="0.2">
      <c r="I283767" s="3"/>
      <c r="J283767" s="3"/>
    </row>
    <row r="283768" spans="9:10" x14ac:dyDescent="0.2">
      <c r="I283768" s="3"/>
      <c r="J283768" s="3"/>
    </row>
    <row r="283769" spans="9:10" x14ac:dyDescent="0.2">
      <c r="I283769" s="3"/>
      <c r="J283769" s="3"/>
    </row>
    <row r="283770" spans="9:10" x14ac:dyDescent="0.2">
      <c r="I283770" s="3"/>
      <c r="J283770" s="3"/>
    </row>
    <row r="283771" spans="9:10" x14ac:dyDescent="0.2">
      <c r="I283771" s="3"/>
      <c r="J283771" s="3"/>
    </row>
    <row r="283772" spans="9:10" x14ac:dyDescent="0.2">
      <c r="I283772" s="3"/>
      <c r="J283772" s="3"/>
    </row>
    <row r="283773" spans="9:10" x14ac:dyDescent="0.2">
      <c r="I283773" s="3"/>
      <c r="J283773" s="3"/>
    </row>
    <row r="283774" spans="9:10" x14ac:dyDescent="0.2">
      <c r="I283774" s="3"/>
      <c r="J283774" s="3"/>
    </row>
    <row r="283775" spans="9:10" x14ac:dyDescent="0.2">
      <c r="I283775" s="3"/>
      <c r="J283775" s="3"/>
    </row>
    <row r="283776" spans="9:10" x14ac:dyDescent="0.2">
      <c r="I283776" s="3"/>
      <c r="J283776" s="3"/>
    </row>
    <row r="283777" spans="9:10" x14ac:dyDescent="0.2">
      <c r="I283777" s="3"/>
      <c r="J283777" s="3"/>
    </row>
    <row r="283778" spans="9:10" x14ac:dyDescent="0.2">
      <c r="I283778" s="3"/>
      <c r="J283778" s="3"/>
    </row>
    <row r="283779" spans="9:10" x14ac:dyDescent="0.2">
      <c r="I283779" s="3"/>
      <c r="J283779" s="3"/>
    </row>
    <row r="283780" spans="9:10" x14ac:dyDescent="0.2">
      <c r="I283780" s="3"/>
      <c r="J283780" s="3"/>
    </row>
    <row r="283781" spans="9:10" x14ac:dyDescent="0.2">
      <c r="I283781" s="3"/>
      <c r="J283781" s="3"/>
    </row>
    <row r="283782" spans="9:10" x14ac:dyDescent="0.2">
      <c r="I283782" s="3"/>
      <c r="J283782" s="3"/>
    </row>
    <row r="283783" spans="9:10" x14ac:dyDescent="0.2">
      <c r="I283783" s="3"/>
      <c r="J283783" s="3"/>
    </row>
    <row r="283784" spans="9:10" x14ac:dyDescent="0.2">
      <c r="I283784" s="3"/>
      <c r="J283784" s="3"/>
    </row>
    <row r="283785" spans="9:10" x14ac:dyDescent="0.2">
      <c r="I283785" s="3"/>
      <c r="J283785" s="3"/>
    </row>
    <row r="283786" spans="9:10" x14ac:dyDescent="0.2">
      <c r="I283786" s="3"/>
      <c r="J283786" s="3"/>
    </row>
    <row r="283787" spans="9:10" x14ac:dyDescent="0.2">
      <c r="I283787" s="3"/>
      <c r="J283787" s="3"/>
    </row>
    <row r="283788" spans="9:10" x14ac:dyDescent="0.2">
      <c r="I283788" s="3"/>
      <c r="J283788" s="3"/>
    </row>
    <row r="283789" spans="9:10" x14ac:dyDescent="0.2">
      <c r="I283789" s="3"/>
      <c r="J283789" s="3"/>
    </row>
    <row r="283790" spans="9:10" x14ac:dyDescent="0.2">
      <c r="I283790" s="3"/>
      <c r="J283790" s="3"/>
    </row>
    <row r="283791" spans="9:10" x14ac:dyDescent="0.2">
      <c r="I283791" s="3"/>
      <c r="J283791" s="3"/>
    </row>
    <row r="283792" spans="9:10" x14ac:dyDescent="0.2">
      <c r="I283792" s="3"/>
      <c r="J283792" s="3"/>
    </row>
    <row r="283793" spans="9:10" x14ac:dyDescent="0.2">
      <c r="I283793" s="3"/>
      <c r="J283793" s="3"/>
    </row>
    <row r="283794" spans="9:10" x14ac:dyDescent="0.2">
      <c r="I283794" s="3"/>
      <c r="J283794" s="3"/>
    </row>
    <row r="283795" spans="9:10" x14ac:dyDescent="0.2">
      <c r="I283795" s="3"/>
      <c r="J283795" s="3"/>
    </row>
    <row r="283796" spans="9:10" x14ac:dyDescent="0.2">
      <c r="I283796" s="3"/>
      <c r="J283796" s="3"/>
    </row>
    <row r="283797" spans="9:10" x14ac:dyDescent="0.2">
      <c r="I283797" s="3"/>
      <c r="J283797" s="3"/>
    </row>
    <row r="283798" spans="9:10" x14ac:dyDescent="0.2">
      <c r="I283798" s="3"/>
      <c r="J283798" s="3"/>
    </row>
    <row r="283799" spans="9:10" x14ac:dyDescent="0.2">
      <c r="I283799" s="3"/>
      <c r="J283799" s="3"/>
    </row>
    <row r="283800" spans="9:10" x14ac:dyDescent="0.2">
      <c r="I283800" s="3"/>
      <c r="J283800" s="3"/>
    </row>
    <row r="283801" spans="9:10" x14ac:dyDescent="0.2">
      <c r="I283801" s="3"/>
      <c r="J283801" s="3"/>
    </row>
    <row r="283802" spans="9:10" x14ac:dyDescent="0.2">
      <c r="I283802" s="3"/>
      <c r="J283802" s="3"/>
    </row>
    <row r="283803" spans="9:10" x14ac:dyDescent="0.2">
      <c r="I283803" s="3"/>
      <c r="J283803" s="3"/>
    </row>
    <row r="283804" spans="9:10" x14ac:dyDescent="0.2">
      <c r="I283804" s="3"/>
      <c r="J283804" s="3"/>
    </row>
    <row r="283805" spans="9:10" x14ac:dyDescent="0.2">
      <c r="I283805" s="3"/>
      <c r="J283805" s="3"/>
    </row>
    <row r="283806" spans="9:10" x14ac:dyDescent="0.2">
      <c r="I283806" s="3"/>
      <c r="J283806" s="3"/>
    </row>
    <row r="283807" spans="9:10" x14ac:dyDescent="0.2">
      <c r="I283807" s="3"/>
      <c r="J283807" s="3"/>
    </row>
    <row r="283808" spans="9:10" x14ac:dyDescent="0.2">
      <c r="I283808" s="3"/>
      <c r="J283808" s="3"/>
    </row>
    <row r="283809" spans="9:10" x14ac:dyDescent="0.2">
      <c r="I283809" s="3"/>
      <c r="J283809" s="3"/>
    </row>
    <row r="283810" spans="9:10" x14ac:dyDescent="0.2">
      <c r="I283810" s="3"/>
      <c r="J283810" s="3"/>
    </row>
    <row r="283811" spans="9:10" x14ac:dyDescent="0.2">
      <c r="I283811" s="3"/>
      <c r="J283811" s="3"/>
    </row>
    <row r="283812" spans="9:10" x14ac:dyDescent="0.2">
      <c r="I283812" s="3"/>
      <c r="J283812" s="3"/>
    </row>
    <row r="283813" spans="9:10" x14ac:dyDescent="0.2">
      <c r="I283813" s="3"/>
      <c r="J283813" s="3"/>
    </row>
    <row r="283814" spans="9:10" x14ac:dyDescent="0.2">
      <c r="I283814" s="3"/>
      <c r="J283814" s="3"/>
    </row>
    <row r="283815" spans="9:10" x14ac:dyDescent="0.2">
      <c r="I283815" s="3"/>
      <c r="J283815" s="3"/>
    </row>
    <row r="283816" spans="9:10" x14ac:dyDescent="0.2">
      <c r="I283816" s="3"/>
      <c r="J283816" s="3"/>
    </row>
    <row r="283817" spans="9:10" x14ac:dyDescent="0.2">
      <c r="I283817" s="3"/>
      <c r="J283817" s="3"/>
    </row>
    <row r="283818" spans="9:10" x14ac:dyDescent="0.2">
      <c r="I283818" s="3"/>
      <c r="J283818" s="3"/>
    </row>
    <row r="283819" spans="9:10" x14ac:dyDescent="0.2">
      <c r="I283819" s="3"/>
      <c r="J283819" s="3"/>
    </row>
    <row r="283820" spans="9:10" x14ac:dyDescent="0.2">
      <c r="I283820" s="3"/>
      <c r="J283820" s="3"/>
    </row>
    <row r="283821" spans="9:10" x14ac:dyDescent="0.2">
      <c r="I283821" s="3"/>
      <c r="J283821" s="3"/>
    </row>
    <row r="283822" spans="9:10" x14ac:dyDescent="0.2">
      <c r="I283822" s="3"/>
      <c r="J283822" s="3"/>
    </row>
    <row r="283823" spans="9:10" x14ac:dyDescent="0.2">
      <c r="I283823" s="3"/>
      <c r="J283823" s="3"/>
    </row>
    <row r="283824" spans="9:10" x14ac:dyDescent="0.2">
      <c r="I283824" s="3"/>
      <c r="J283824" s="3"/>
    </row>
    <row r="283825" spans="9:10" x14ac:dyDescent="0.2">
      <c r="I283825" s="3"/>
      <c r="J283825" s="3"/>
    </row>
    <row r="283826" spans="9:10" x14ac:dyDescent="0.2">
      <c r="I283826" s="3"/>
      <c r="J283826" s="3"/>
    </row>
    <row r="283827" spans="9:10" x14ac:dyDescent="0.2">
      <c r="I283827" s="3"/>
      <c r="J283827" s="3"/>
    </row>
    <row r="283828" spans="9:10" x14ac:dyDescent="0.2">
      <c r="I283828" s="3"/>
      <c r="J283828" s="3"/>
    </row>
    <row r="283829" spans="9:10" x14ac:dyDescent="0.2">
      <c r="I283829" s="3"/>
      <c r="J283829" s="3"/>
    </row>
    <row r="283830" spans="9:10" x14ac:dyDescent="0.2">
      <c r="I283830" s="3"/>
      <c r="J283830" s="3"/>
    </row>
    <row r="283831" spans="9:10" x14ac:dyDescent="0.2">
      <c r="I283831" s="3"/>
      <c r="J283831" s="3"/>
    </row>
    <row r="283832" spans="9:10" x14ac:dyDescent="0.2">
      <c r="I283832" s="3"/>
      <c r="J283832" s="3"/>
    </row>
    <row r="283833" spans="9:10" x14ac:dyDescent="0.2">
      <c r="I283833" s="3"/>
      <c r="J283833" s="3"/>
    </row>
    <row r="283834" spans="9:10" x14ac:dyDescent="0.2">
      <c r="I283834" s="3"/>
      <c r="J283834" s="3"/>
    </row>
    <row r="283835" spans="9:10" x14ac:dyDescent="0.2">
      <c r="I283835" s="3"/>
      <c r="J283835" s="3"/>
    </row>
    <row r="283836" spans="9:10" x14ac:dyDescent="0.2">
      <c r="I283836" s="3"/>
      <c r="J283836" s="3"/>
    </row>
    <row r="283837" spans="9:10" x14ac:dyDescent="0.2">
      <c r="I283837" s="3"/>
      <c r="J283837" s="3"/>
    </row>
    <row r="283838" spans="9:10" x14ac:dyDescent="0.2">
      <c r="I283838" s="3"/>
      <c r="J283838" s="3"/>
    </row>
    <row r="283839" spans="9:10" x14ac:dyDescent="0.2">
      <c r="I283839" s="3"/>
      <c r="J283839" s="3"/>
    </row>
    <row r="283840" spans="9:10" x14ac:dyDescent="0.2">
      <c r="I283840" s="3"/>
      <c r="J283840" s="3"/>
    </row>
    <row r="283841" spans="9:10" x14ac:dyDescent="0.2">
      <c r="I283841" s="3"/>
      <c r="J283841" s="3"/>
    </row>
    <row r="283842" spans="9:10" x14ac:dyDescent="0.2">
      <c r="I283842" s="3"/>
      <c r="J283842" s="3"/>
    </row>
    <row r="283843" spans="9:10" x14ac:dyDescent="0.2">
      <c r="I283843" s="3"/>
      <c r="J283843" s="3"/>
    </row>
    <row r="283844" spans="9:10" x14ac:dyDescent="0.2">
      <c r="I283844" s="3"/>
      <c r="J283844" s="3"/>
    </row>
    <row r="283845" spans="9:10" x14ac:dyDescent="0.2">
      <c r="I283845" s="3"/>
      <c r="J283845" s="3"/>
    </row>
    <row r="283846" spans="9:10" x14ac:dyDescent="0.2">
      <c r="I283846" s="3"/>
      <c r="J283846" s="3"/>
    </row>
    <row r="283847" spans="9:10" x14ac:dyDescent="0.2">
      <c r="I283847" s="3"/>
      <c r="J283847" s="3"/>
    </row>
    <row r="283848" spans="9:10" x14ac:dyDescent="0.2">
      <c r="I283848" s="3"/>
      <c r="J283848" s="3"/>
    </row>
    <row r="283849" spans="9:10" x14ac:dyDescent="0.2">
      <c r="I283849" s="3"/>
      <c r="J283849" s="3"/>
    </row>
    <row r="283850" spans="9:10" x14ac:dyDescent="0.2">
      <c r="I283850" s="3"/>
      <c r="J283850" s="3"/>
    </row>
    <row r="283851" spans="9:10" x14ac:dyDescent="0.2">
      <c r="I283851" s="3"/>
      <c r="J283851" s="3"/>
    </row>
    <row r="283852" spans="9:10" x14ac:dyDescent="0.2">
      <c r="I283852" s="3"/>
      <c r="J283852" s="3"/>
    </row>
    <row r="283853" spans="9:10" x14ac:dyDescent="0.2">
      <c r="I283853" s="3"/>
      <c r="J283853" s="3"/>
    </row>
    <row r="283854" spans="9:10" x14ac:dyDescent="0.2">
      <c r="I283854" s="3"/>
      <c r="J283854" s="3"/>
    </row>
    <row r="283855" spans="9:10" x14ac:dyDescent="0.2">
      <c r="I283855" s="3"/>
      <c r="J283855" s="3"/>
    </row>
    <row r="283856" spans="9:10" x14ac:dyDescent="0.2">
      <c r="I283856" s="3"/>
      <c r="J283856" s="3"/>
    </row>
    <row r="283857" spans="9:10" x14ac:dyDescent="0.2">
      <c r="I283857" s="3"/>
      <c r="J283857" s="3"/>
    </row>
    <row r="283858" spans="9:10" x14ac:dyDescent="0.2">
      <c r="I283858" s="3"/>
      <c r="J283858" s="3"/>
    </row>
    <row r="283859" spans="9:10" x14ac:dyDescent="0.2">
      <c r="I283859" s="3"/>
      <c r="J283859" s="3"/>
    </row>
    <row r="283860" spans="9:10" x14ac:dyDescent="0.2">
      <c r="I283860" s="3"/>
      <c r="J283860" s="3"/>
    </row>
    <row r="283861" spans="9:10" x14ac:dyDescent="0.2">
      <c r="I283861" s="3"/>
      <c r="J283861" s="3"/>
    </row>
    <row r="283862" spans="9:10" x14ac:dyDescent="0.2">
      <c r="I283862" s="3"/>
      <c r="J283862" s="3"/>
    </row>
    <row r="283863" spans="9:10" x14ac:dyDescent="0.2">
      <c r="I283863" s="3"/>
      <c r="J283863" s="3"/>
    </row>
    <row r="283864" spans="9:10" x14ac:dyDescent="0.2">
      <c r="I283864" s="3"/>
      <c r="J283864" s="3"/>
    </row>
    <row r="283865" spans="9:10" x14ac:dyDescent="0.2">
      <c r="I283865" s="3"/>
      <c r="J283865" s="3"/>
    </row>
    <row r="283866" spans="9:10" x14ac:dyDescent="0.2">
      <c r="I283866" s="3"/>
      <c r="J283866" s="3"/>
    </row>
    <row r="283867" spans="9:10" x14ac:dyDescent="0.2">
      <c r="I283867" s="3"/>
      <c r="J283867" s="3"/>
    </row>
    <row r="283868" spans="9:10" x14ac:dyDescent="0.2">
      <c r="I283868" s="3"/>
      <c r="J283868" s="3"/>
    </row>
    <row r="283869" spans="9:10" x14ac:dyDescent="0.2">
      <c r="I283869" s="3"/>
      <c r="J283869" s="3"/>
    </row>
    <row r="283870" spans="9:10" x14ac:dyDescent="0.2">
      <c r="I283870" s="3"/>
      <c r="J283870" s="3"/>
    </row>
    <row r="283871" spans="9:10" x14ac:dyDescent="0.2">
      <c r="I283871" s="3"/>
      <c r="J283871" s="3"/>
    </row>
    <row r="283872" spans="9:10" x14ac:dyDescent="0.2">
      <c r="I283872" s="3"/>
      <c r="J283872" s="3"/>
    </row>
    <row r="283873" spans="9:10" x14ac:dyDescent="0.2">
      <c r="I283873" s="3"/>
      <c r="J283873" s="3"/>
    </row>
    <row r="283874" spans="9:10" x14ac:dyDescent="0.2">
      <c r="I283874" s="3"/>
      <c r="J283874" s="3"/>
    </row>
    <row r="283875" spans="9:10" x14ac:dyDescent="0.2">
      <c r="I283875" s="3"/>
      <c r="J283875" s="3"/>
    </row>
    <row r="283876" spans="9:10" x14ac:dyDescent="0.2">
      <c r="I283876" s="3"/>
      <c r="J283876" s="3"/>
    </row>
    <row r="283877" spans="9:10" x14ac:dyDescent="0.2">
      <c r="I283877" s="3"/>
      <c r="J283877" s="3"/>
    </row>
    <row r="283878" spans="9:10" x14ac:dyDescent="0.2">
      <c r="I283878" s="3"/>
      <c r="J283878" s="3"/>
    </row>
    <row r="283879" spans="9:10" x14ac:dyDescent="0.2">
      <c r="I283879" s="3"/>
      <c r="J283879" s="3"/>
    </row>
    <row r="283880" spans="9:10" x14ac:dyDescent="0.2">
      <c r="I283880" s="3"/>
      <c r="J283880" s="3"/>
    </row>
    <row r="283881" spans="9:10" x14ac:dyDescent="0.2">
      <c r="I283881" s="3"/>
      <c r="J283881" s="3"/>
    </row>
    <row r="283882" spans="9:10" x14ac:dyDescent="0.2">
      <c r="I283882" s="3"/>
      <c r="J283882" s="3"/>
    </row>
    <row r="283883" spans="9:10" x14ac:dyDescent="0.2">
      <c r="I283883" s="3"/>
      <c r="J283883" s="3"/>
    </row>
    <row r="283884" spans="9:10" x14ac:dyDescent="0.2">
      <c r="I283884" s="3"/>
      <c r="J283884" s="3"/>
    </row>
    <row r="283885" spans="9:10" x14ac:dyDescent="0.2">
      <c r="I283885" s="3"/>
      <c r="J283885" s="3"/>
    </row>
    <row r="283886" spans="9:10" x14ac:dyDescent="0.2">
      <c r="I283886" s="3"/>
      <c r="J283886" s="3"/>
    </row>
    <row r="283887" spans="9:10" x14ac:dyDescent="0.2">
      <c r="I283887" s="3"/>
      <c r="J283887" s="3"/>
    </row>
    <row r="283888" spans="9:10" x14ac:dyDescent="0.2">
      <c r="I283888" s="3"/>
      <c r="J283888" s="3"/>
    </row>
    <row r="283889" spans="9:10" x14ac:dyDescent="0.2">
      <c r="I283889" s="3"/>
      <c r="J283889" s="3"/>
    </row>
    <row r="283890" spans="9:10" x14ac:dyDescent="0.2">
      <c r="I283890" s="3"/>
      <c r="J283890" s="3"/>
    </row>
    <row r="283891" spans="9:10" x14ac:dyDescent="0.2">
      <c r="I283891" s="3"/>
      <c r="J283891" s="3"/>
    </row>
    <row r="283892" spans="9:10" x14ac:dyDescent="0.2">
      <c r="I283892" s="3"/>
      <c r="J283892" s="3"/>
    </row>
    <row r="283893" spans="9:10" x14ac:dyDescent="0.2">
      <c r="I283893" s="3"/>
      <c r="J283893" s="3"/>
    </row>
    <row r="283894" spans="9:10" x14ac:dyDescent="0.2">
      <c r="I283894" s="3"/>
      <c r="J283894" s="3"/>
    </row>
    <row r="283895" spans="9:10" x14ac:dyDescent="0.2">
      <c r="I283895" s="3"/>
      <c r="J283895" s="3"/>
    </row>
    <row r="283896" spans="9:10" x14ac:dyDescent="0.2">
      <c r="I283896" s="3"/>
      <c r="J283896" s="3"/>
    </row>
    <row r="283897" spans="9:10" x14ac:dyDescent="0.2">
      <c r="I283897" s="3"/>
      <c r="J283897" s="3"/>
    </row>
    <row r="283898" spans="9:10" x14ac:dyDescent="0.2">
      <c r="I283898" s="3"/>
      <c r="J283898" s="3"/>
    </row>
    <row r="283899" spans="9:10" x14ac:dyDescent="0.2">
      <c r="I283899" s="3"/>
      <c r="J283899" s="3"/>
    </row>
    <row r="283900" spans="9:10" x14ac:dyDescent="0.2">
      <c r="I283900" s="3"/>
      <c r="J283900" s="3"/>
    </row>
    <row r="283901" spans="9:10" x14ac:dyDescent="0.2">
      <c r="I283901" s="3"/>
      <c r="J283901" s="3"/>
    </row>
    <row r="283902" spans="9:10" x14ac:dyDescent="0.2">
      <c r="I283902" s="3"/>
      <c r="J283902" s="3"/>
    </row>
    <row r="283903" spans="9:10" x14ac:dyDescent="0.2">
      <c r="I283903" s="3"/>
      <c r="J283903" s="3"/>
    </row>
    <row r="283904" spans="9:10" x14ac:dyDescent="0.2">
      <c r="I283904" s="3"/>
      <c r="J283904" s="3"/>
    </row>
    <row r="283905" spans="9:10" x14ac:dyDescent="0.2">
      <c r="I283905" s="3"/>
      <c r="J283905" s="3"/>
    </row>
    <row r="283906" spans="9:10" x14ac:dyDescent="0.2">
      <c r="I283906" s="3"/>
      <c r="J283906" s="3"/>
    </row>
    <row r="283907" spans="9:10" x14ac:dyDescent="0.2">
      <c r="I283907" s="3"/>
      <c r="J283907" s="3"/>
    </row>
    <row r="283908" spans="9:10" x14ac:dyDescent="0.2">
      <c r="I283908" s="3"/>
      <c r="J283908" s="3"/>
    </row>
    <row r="283909" spans="9:10" x14ac:dyDescent="0.2">
      <c r="I283909" s="3"/>
      <c r="J283909" s="3"/>
    </row>
    <row r="283910" spans="9:10" x14ac:dyDescent="0.2">
      <c r="I283910" s="3"/>
      <c r="J283910" s="3"/>
    </row>
    <row r="283911" spans="9:10" x14ac:dyDescent="0.2">
      <c r="I283911" s="3"/>
      <c r="J283911" s="3"/>
    </row>
    <row r="283912" spans="9:10" x14ac:dyDescent="0.2">
      <c r="I283912" s="3"/>
      <c r="J283912" s="3"/>
    </row>
    <row r="283913" spans="9:10" x14ac:dyDescent="0.2">
      <c r="I283913" s="3"/>
      <c r="J283913" s="3"/>
    </row>
    <row r="283914" spans="9:10" x14ac:dyDescent="0.2">
      <c r="I283914" s="3"/>
      <c r="J283914" s="3"/>
    </row>
    <row r="283915" spans="9:10" x14ac:dyDescent="0.2">
      <c r="I283915" s="3"/>
      <c r="J283915" s="3"/>
    </row>
    <row r="283916" spans="9:10" x14ac:dyDescent="0.2">
      <c r="I283916" s="3"/>
      <c r="J283916" s="3"/>
    </row>
    <row r="283917" spans="9:10" x14ac:dyDescent="0.2">
      <c r="I283917" s="3"/>
      <c r="J283917" s="3"/>
    </row>
    <row r="283918" spans="9:10" x14ac:dyDescent="0.2">
      <c r="I283918" s="3"/>
      <c r="J283918" s="3"/>
    </row>
    <row r="283919" spans="9:10" x14ac:dyDescent="0.2">
      <c r="I283919" s="3"/>
      <c r="J283919" s="3"/>
    </row>
    <row r="283920" spans="9:10" x14ac:dyDescent="0.2">
      <c r="I283920" s="3"/>
      <c r="J283920" s="3"/>
    </row>
    <row r="283921" spans="9:10" x14ac:dyDescent="0.2">
      <c r="I283921" s="3"/>
      <c r="J283921" s="3"/>
    </row>
    <row r="283922" spans="9:10" x14ac:dyDescent="0.2">
      <c r="I283922" s="3"/>
      <c r="J283922" s="3"/>
    </row>
    <row r="283923" spans="9:10" x14ac:dyDescent="0.2">
      <c r="I283923" s="3"/>
      <c r="J283923" s="3"/>
    </row>
    <row r="283924" spans="9:10" x14ac:dyDescent="0.2">
      <c r="I283924" s="3"/>
      <c r="J283924" s="3"/>
    </row>
    <row r="283925" spans="9:10" x14ac:dyDescent="0.2">
      <c r="I283925" s="3"/>
      <c r="J283925" s="3"/>
    </row>
    <row r="283926" spans="9:10" x14ac:dyDescent="0.2">
      <c r="I283926" s="3"/>
      <c r="J283926" s="3"/>
    </row>
    <row r="283927" spans="9:10" x14ac:dyDescent="0.2">
      <c r="I283927" s="3"/>
      <c r="J283927" s="3"/>
    </row>
    <row r="283928" spans="9:10" x14ac:dyDescent="0.2">
      <c r="I283928" s="3"/>
      <c r="J283928" s="3"/>
    </row>
    <row r="283929" spans="9:10" x14ac:dyDescent="0.2">
      <c r="I283929" s="3"/>
      <c r="J283929" s="3"/>
    </row>
    <row r="283930" spans="9:10" x14ac:dyDescent="0.2">
      <c r="I283930" s="3"/>
      <c r="J283930" s="3"/>
    </row>
    <row r="283931" spans="9:10" x14ac:dyDescent="0.2">
      <c r="I283931" s="3"/>
      <c r="J283931" s="3"/>
    </row>
    <row r="283932" spans="9:10" x14ac:dyDescent="0.2">
      <c r="I283932" s="3"/>
      <c r="J283932" s="3"/>
    </row>
    <row r="283933" spans="9:10" x14ac:dyDescent="0.2">
      <c r="I283933" s="3"/>
      <c r="J283933" s="3"/>
    </row>
    <row r="283934" spans="9:10" x14ac:dyDescent="0.2">
      <c r="I283934" s="3"/>
      <c r="J283934" s="3"/>
    </row>
    <row r="283935" spans="9:10" x14ac:dyDescent="0.2">
      <c r="I283935" s="3"/>
      <c r="J283935" s="3"/>
    </row>
    <row r="283936" spans="9:10" x14ac:dyDescent="0.2">
      <c r="I283936" s="3"/>
      <c r="J283936" s="3"/>
    </row>
    <row r="283937" spans="9:10" x14ac:dyDescent="0.2">
      <c r="I283937" s="3"/>
      <c r="J283937" s="3"/>
    </row>
    <row r="283938" spans="9:10" x14ac:dyDescent="0.2">
      <c r="I283938" s="3"/>
      <c r="J283938" s="3"/>
    </row>
    <row r="283939" spans="9:10" x14ac:dyDescent="0.2">
      <c r="I283939" s="3"/>
      <c r="J283939" s="3"/>
    </row>
    <row r="283940" spans="9:10" x14ac:dyDescent="0.2">
      <c r="I283940" s="3"/>
      <c r="J283940" s="3"/>
    </row>
    <row r="283941" spans="9:10" x14ac:dyDescent="0.2">
      <c r="I283941" s="3"/>
      <c r="J283941" s="3"/>
    </row>
    <row r="283942" spans="9:10" x14ac:dyDescent="0.2">
      <c r="I283942" s="3"/>
      <c r="J283942" s="3"/>
    </row>
    <row r="283943" spans="9:10" x14ac:dyDescent="0.2">
      <c r="I283943" s="3"/>
      <c r="J283943" s="3"/>
    </row>
    <row r="283944" spans="9:10" x14ac:dyDescent="0.2">
      <c r="I283944" s="3"/>
      <c r="J283944" s="3"/>
    </row>
    <row r="283945" spans="9:10" x14ac:dyDescent="0.2">
      <c r="I283945" s="3"/>
      <c r="J283945" s="3"/>
    </row>
    <row r="283946" spans="9:10" x14ac:dyDescent="0.2">
      <c r="I283946" s="3"/>
      <c r="J283946" s="3"/>
    </row>
    <row r="283947" spans="9:10" x14ac:dyDescent="0.2">
      <c r="I283947" s="3"/>
      <c r="J283947" s="3"/>
    </row>
    <row r="283948" spans="9:10" x14ac:dyDescent="0.2">
      <c r="I283948" s="3"/>
      <c r="J283948" s="3"/>
    </row>
    <row r="283949" spans="9:10" x14ac:dyDescent="0.2">
      <c r="I283949" s="3"/>
      <c r="J283949" s="3"/>
    </row>
    <row r="283950" spans="9:10" x14ac:dyDescent="0.2">
      <c r="I283950" s="3"/>
      <c r="J283950" s="3"/>
    </row>
    <row r="283951" spans="9:10" x14ac:dyDescent="0.2">
      <c r="I283951" s="3"/>
      <c r="J283951" s="3"/>
    </row>
    <row r="283952" spans="9:10" x14ac:dyDescent="0.2">
      <c r="I283952" s="3"/>
      <c r="J283952" s="3"/>
    </row>
    <row r="283953" spans="9:10" x14ac:dyDescent="0.2">
      <c r="I283953" s="3"/>
      <c r="J283953" s="3"/>
    </row>
    <row r="283954" spans="9:10" x14ac:dyDescent="0.2">
      <c r="I283954" s="3"/>
      <c r="J283954" s="3"/>
    </row>
    <row r="283955" spans="9:10" x14ac:dyDescent="0.2">
      <c r="I283955" s="3"/>
      <c r="J283955" s="3"/>
    </row>
    <row r="283956" spans="9:10" x14ac:dyDescent="0.2">
      <c r="I283956" s="3"/>
      <c r="J283956" s="3"/>
    </row>
    <row r="283957" spans="9:10" x14ac:dyDescent="0.2">
      <c r="I283957" s="3"/>
      <c r="J283957" s="3"/>
    </row>
    <row r="283958" spans="9:10" x14ac:dyDescent="0.2">
      <c r="I283958" s="3"/>
      <c r="J283958" s="3"/>
    </row>
    <row r="283959" spans="9:10" x14ac:dyDescent="0.2">
      <c r="I283959" s="3"/>
      <c r="J283959" s="3"/>
    </row>
    <row r="283960" spans="9:10" x14ac:dyDescent="0.2">
      <c r="I283960" s="3"/>
      <c r="J283960" s="3"/>
    </row>
    <row r="283961" spans="9:10" x14ac:dyDescent="0.2">
      <c r="I283961" s="3"/>
      <c r="J283961" s="3"/>
    </row>
    <row r="283962" spans="9:10" x14ac:dyDescent="0.2">
      <c r="I283962" s="3"/>
      <c r="J283962" s="3"/>
    </row>
    <row r="283963" spans="9:10" x14ac:dyDescent="0.2">
      <c r="I283963" s="3"/>
      <c r="J283963" s="3"/>
    </row>
    <row r="283964" spans="9:10" x14ac:dyDescent="0.2">
      <c r="I283964" s="3"/>
      <c r="J283964" s="3"/>
    </row>
    <row r="283965" spans="9:10" x14ac:dyDescent="0.2">
      <c r="I283965" s="3"/>
      <c r="J283965" s="3"/>
    </row>
    <row r="283966" spans="9:10" x14ac:dyDescent="0.2">
      <c r="I283966" s="3"/>
      <c r="J283966" s="3"/>
    </row>
    <row r="283967" spans="9:10" x14ac:dyDescent="0.2">
      <c r="I283967" s="3"/>
      <c r="J283967" s="3"/>
    </row>
    <row r="283968" spans="9:10" x14ac:dyDescent="0.2">
      <c r="I283968" s="3"/>
      <c r="J283968" s="3"/>
    </row>
    <row r="283969" spans="9:10" x14ac:dyDescent="0.2">
      <c r="I283969" s="3"/>
      <c r="J283969" s="3"/>
    </row>
    <row r="283970" spans="9:10" x14ac:dyDescent="0.2">
      <c r="I283970" s="3"/>
      <c r="J283970" s="3"/>
    </row>
    <row r="283971" spans="9:10" x14ac:dyDescent="0.2">
      <c r="I283971" s="3"/>
      <c r="J283971" s="3"/>
    </row>
    <row r="283972" spans="9:10" x14ac:dyDescent="0.2">
      <c r="I283972" s="3"/>
      <c r="J283972" s="3"/>
    </row>
    <row r="283973" spans="9:10" x14ac:dyDescent="0.2">
      <c r="I283973" s="3"/>
      <c r="J283973" s="3"/>
    </row>
    <row r="283974" spans="9:10" x14ac:dyDescent="0.2">
      <c r="I283974" s="3"/>
      <c r="J283974" s="3"/>
    </row>
    <row r="283975" spans="9:10" x14ac:dyDescent="0.2">
      <c r="I283975" s="3"/>
      <c r="J283975" s="3"/>
    </row>
    <row r="283976" spans="9:10" x14ac:dyDescent="0.2">
      <c r="I283976" s="3"/>
      <c r="J283976" s="3"/>
    </row>
    <row r="283977" spans="9:10" x14ac:dyDescent="0.2">
      <c r="I283977" s="3"/>
      <c r="J283977" s="3"/>
    </row>
    <row r="283978" spans="9:10" x14ac:dyDescent="0.2">
      <c r="I283978" s="3"/>
      <c r="J283978" s="3"/>
    </row>
    <row r="283979" spans="9:10" x14ac:dyDescent="0.2">
      <c r="I283979" s="3"/>
      <c r="J283979" s="3"/>
    </row>
    <row r="283980" spans="9:10" x14ac:dyDescent="0.2">
      <c r="I283980" s="3"/>
      <c r="J283980" s="3"/>
    </row>
    <row r="283981" spans="9:10" x14ac:dyDescent="0.2">
      <c r="I283981" s="3"/>
      <c r="J283981" s="3"/>
    </row>
    <row r="283982" spans="9:10" x14ac:dyDescent="0.2">
      <c r="I283982" s="3"/>
      <c r="J283982" s="3"/>
    </row>
    <row r="283983" spans="9:10" x14ac:dyDescent="0.2">
      <c r="I283983" s="3"/>
      <c r="J283983" s="3"/>
    </row>
    <row r="283984" spans="9:10" x14ac:dyDescent="0.2">
      <c r="I283984" s="3"/>
      <c r="J283984" s="3"/>
    </row>
    <row r="283985" spans="9:10" x14ac:dyDescent="0.2">
      <c r="I283985" s="3"/>
      <c r="J283985" s="3"/>
    </row>
    <row r="283986" spans="9:10" x14ac:dyDescent="0.2">
      <c r="I283986" s="3"/>
      <c r="J283986" s="3"/>
    </row>
    <row r="283987" spans="9:10" x14ac:dyDescent="0.2">
      <c r="I283987" s="3"/>
      <c r="J283987" s="3"/>
    </row>
    <row r="283988" spans="9:10" x14ac:dyDescent="0.2">
      <c r="I283988" s="3"/>
      <c r="J283988" s="3"/>
    </row>
    <row r="283989" spans="9:10" x14ac:dyDescent="0.2">
      <c r="I283989" s="3"/>
      <c r="J283989" s="3"/>
    </row>
    <row r="283990" spans="9:10" x14ac:dyDescent="0.2">
      <c r="I283990" s="3"/>
      <c r="J283990" s="3"/>
    </row>
    <row r="283991" spans="9:10" x14ac:dyDescent="0.2">
      <c r="I283991" s="3"/>
      <c r="J283991" s="3"/>
    </row>
    <row r="283992" spans="9:10" x14ac:dyDescent="0.2">
      <c r="I283992" s="3"/>
      <c r="J283992" s="3"/>
    </row>
    <row r="283993" spans="9:10" x14ac:dyDescent="0.2">
      <c r="I283993" s="3"/>
      <c r="J283993" s="3"/>
    </row>
    <row r="283994" spans="9:10" x14ac:dyDescent="0.2">
      <c r="I283994" s="3"/>
      <c r="J283994" s="3"/>
    </row>
    <row r="283995" spans="9:10" x14ac:dyDescent="0.2">
      <c r="I283995" s="3"/>
      <c r="J283995" s="3"/>
    </row>
    <row r="283996" spans="9:10" x14ac:dyDescent="0.2">
      <c r="I283996" s="3"/>
      <c r="J283996" s="3"/>
    </row>
    <row r="283997" spans="9:10" x14ac:dyDescent="0.2">
      <c r="I283997" s="3"/>
      <c r="J283997" s="3"/>
    </row>
    <row r="283998" spans="9:10" x14ac:dyDescent="0.2">
      <c r="I283998" s="3"/>
      <c r="J283998" s="3"/>
    </row>
    <row r="283999" spans="9:10" x14ac:dyDescent="0.2">
      <c r="I283999" s="3"/>
      <c r="J283999" s="3"/>
    </row>
    <row r="284000" spans="9:10" x14ac:dyDescent="0.2">
      <c r="I284000" s="3"/>
      <c r="J284000" s="3"/>
    </row>
    <row r="284001" spans="9:10" x14ac:dyDescent="0.2">
      <c r="I284001" s="3"/>
      <c r="J284001" s="3"/>
    </row>
    <row r="284002" spans="9:10" x14ac:dyDescent="0.2">
      <c r="I284002" s="3"/>
      <c r="J284002" s="3"/>
    </row>
    <row r="284003" spans="9:10" x14ac:dyDescent="0.2">
      <c r="I284003" s="3"/>
      <c r="J284003" s="3"/>
    </row>
    <row r="284004" spans="9:10" x14ac:dyDescent="0.2">
      <c r="I284004" s="3"/>
      <c r="J284004" s="3"/>
    </row>
    <row r="284005" spans="9:10" x14ac:dyDescent="0.2">
      <c r="I284005" s="3"/>
      <c r="J284005" s="3"/>
    </row>
    <row r="284006" spans="9:10" x14ac:dyDescent="0.2">
      <c r="I284006" s="3"/>
      <c r="J284006" s="3"/>
    </row>
    <row r="284007" spans="9:10" x14ac:dyDescent="0.2">
      <c r="I284007" s="3"/>
      <c r="J284007" s="3"/>
    </row>
    <row r="284008" spans="9:10" x14ac:dyDescent="0.2">
      <c r="I284008" s="3"/>
      <c r="J284008" s="3"/>
    </row>
    <row r="284009" spans="9:10" x14ac:dyDescent="0.2">
      <c r="I284009" s="3"/>
      <c r="J284009" s="3"/>
    </row>
    <row r="284010" spans="9:10" x14ac:dyDescent="0.2">
      <c r="I284010" s="3"/>
      <c r="J284010" s="3"/>
    </row>
    <row r="284011" spans="9:10" x14ac:dyDescent="0.2">
      <c r="I284011" s="3"/>
      <c r="J284011" s="3"/>
    </row>
    <row r="284012" spans="9:10" x14ac:dyDescent="0.2">
      <c r="I284012" s="3"/>
      <c r="J284012" s="3"/>
    </row>
    <row r="284013" spans="9:10" x14ac:dyDescent="0.2">
      <c r="I284013" s="3"/>
      <c r="J284013" s="3"/>
    </row>
    <row r="284014" spans="9:10" x14ac:dyDescent="0.2">
      <c r="I284014" s="3"/>
      <c r="J284014" s="3"/>
    </row>
    <row r="284015" spans="9:10" x14ac:dyDescent="0.2">
      <c r="I284015" s="3"/>
      <c r="J284015" s="3"/>
    </row>
    <row r="284016" spans="9:10" x14ac:dyDescent="0.2">
      <c r="I284016" s="3"/>
      <c r="J284016" s="3"/>
    </row>
    <row r="284017" spans="9:10" x14ac:dyDescent="0.2">
      <c r="I284017" s="3"/>
      <c r="J284017" s="3"/>
    </row>
    <row r="284018" spans="9:10" x14ac:dyDescent="0.2">
      <c r="I284018" s="3"/>
      <c r="J284018" s="3"/>
    </row>
    <row r="284019" spans="9:10" x14ac:dyDescent="0.2">
      <c r="I284019" s="3"/>
      <c r="J284019" s="3"/>
    </row>
    <row r="284020" spans="9:10" x14ac:dyDescent="0.2">
      <c r="I284020" s="3"/>
      <c r="J284020" s="3"/>
    </row>
    <row r="284021" spans="9:10" x14ac:dyDescent="0.2">
      <c r="I284021" s="3"/>
      <c r="J284021" s="3"/>
    </row>
    <row r="284022" spans="9:10" x14ac:dyDescent="0.2">
      <c r="I284022" s="3"/>
      <c r="J284022" s="3"/>
    </row>
    <row r="284023" spans="9:10" x14ac:dyDescent="0.2">
      <c r="I284023" s="3"/>
      <c r="J284023" s="3"/>
    </row>
    <row r="284024" spans="9:10" x14ac:dyDescent="0.2">
      <c r="I284024" s="3"/>
      <c r="J284024" s="3"/>
    </row>
    <row r="284025" spans="9:10" x14ac:dyDescent="0.2">
      <c r="I284025" s="3"/>
      <c r="J284025" s="3"/>
    </row>
    <row r="284026" spans="9:10" x14ac:dyDescent="0.2">
      <c r="I284026" s="3"/>
      <c r="J284026" s="3"/>
    </row>
    <row r="284027" spans="9:10" x14ac:dyDescent="0.2">
      <c r="I284027" s="3"/>
      <c r="J284027" s="3"/>
    </row>
    <row r="284028" spans="9:10" x14ac:dyDescent="0.2">
      <c r="I284028" s="3"/>
      <c r="J284028" s="3"/>
    </row>
    <row r="284029" spans="9:10" x14ac:dyDescent="0.2">
      <c r="I284029" s="3"/>
      <c r="J284029" s="3"/>
    </row>
    <row r="284030" spans="9:10" x14ac:dyDescent="0.2">
      <c r="I284030" s="3"/>
      <c r="J284030" s="3"/>
    </row>
    <row r="284031" spans="9:10" x14ac:dyDescent="0.2">
      <c r="I284031" s="3"/>
      <c r="J284031" s="3"/>
    </row>
    <row r="284032" spans="9:10" x14ac:dyDescent="0.2">
      <c r="I284032" s="3"/>
      <c r="J284032" s="3"/>
    </row>
    <row r="284033" spans="9:10" x14ac:dyDescent="0.2">
      <c r="I284033" s="3"/>
      <c r="J284033" s="3"/>
    </row>
    <row r="284034" spans="9:10" x14ac:dyDescent="0.2">
      <c r="I284034" s="3"/>
      <c r="J284034" s="3"/>
    </row>
    <row r="284035" spans="9:10" x14ac:dyDescent="0.2">
      <c r="I284035" s="3"/>
      <c r="J284035" s="3"/>
    </row>
    <row r="284036" spans="9:10" x14ac:dyDescent="0.2">
      <c r="I284036" s="3"/>
      <c r="J284036" s="3"/>
    </row>
    <row r="284037" spans="9:10" x14ac:dyDescent="0.2">
      <c r="I284037" s="3"/>
      <c r="J284037" s="3"/>
    </row>
    <row r="284038" spans="9:10" x14ac:dyDescent="0.2">
      <c r="I284038" s="3"/>
      <c r="J284038" s="3"/>
    </row>
    <row r="284039" spans="9:10" x14ac:dyDescent="0.2">
      <c r="I284039" s="3"/>
      <c r="J284039" s="3"/>
    </row>
    <row r="284040" spans="9:10" x14ac:dyDescent="0.2">
      <c r="I284040" s="3"/>
      <c r="J284040" s="3"/>
    </row>
    <row r="284041" spans="9:10" x14ac:dyDescent="0.2">
      <c r="I284041" s="3"/>
      <c r="J284041" s="3"/>
    </row>
    <row r="284042" spans="9:10" x14ac:dyDescent="0.2">
      <c r="I284042" s="3"/>
      <c r="J284042" s="3"/>
    </row>
    <row r="284043" spans="9:10" x14ac:dyDescent="0.2">
      <c r="I284043" s="3"/>
      <c r="J284043" s="3"/>
    </row>
    <row r="284044" spans="9:10" x14ac:dyDescent="0.2">
      <c r="I284044" s="3"/>
      <c r="J284044" s="3"/>
    </row>
    <row r="284045" spans="9:10" x14ac:dyDescent="0.2">
      <c r="I284045" s="3"/>
      <c r="J284045" s="3"/>
    </row>
    <row r="284046" spans="9:10" x14ac:dyDescent="0.2">
      <c r="I284046" s="3"/>
      <c r="J284046" s="3"/>
    </row>
    <row r="284047" spans="9:10" x14ac:dyDescent="0.2">
      <c r="I284047" s="3"/>
      <c r="J284047" s="3"/>
    </row>
    <row r="284048" spans="9:10" x14ac:dyDescent="0.2">
      <c r="I284048" s="3"/>
      <c r="J284048" s="3"/>
    </row>
    <row r="284049" spans="9:10" x14ac:dyDescent="0.2">
      <c r="I284049" s="3"/>
      <c r="J284049" s="3"/>
    </row>
    <row r="284050" spans="9:10" x14ac:dyDescent="0.2">
      <c r="I284050" s="3"/>
      <c r="J284050" s="3"/>
    </row>
    <row r="284051" spans="9:10" x14ac:dyDescent="0.2">
      <c r="I284051" s="3"/>
      <c r="J284051" s="3"/>
    </row>
    <row r="284052" spans="9:10" x14ac:dyDescent="0.2">
      <c r="I284052" s="3"/>
      <c r="J284052" s="3"/>
    </row>
    <row r="284053" spans="9:10" x14ac:dyDescent="0.2">
      <c r="I284053" s="3"/>
      <c r="J284053" s="3"/>
    </row>
    <row r="284054" spans="9:10" x14ac:dyDescent="0.2">
      <c r="I284054" s="3"/>
      <c r="J284054" s="3"/>
    </row>
    <row r="284055" spans="9:10" x14ac:dyDescent="0.2">
      <c r="I284055" s="3"/>
      <c r="J284055" s="3"/>
    </row>
    <row r="284056" spans="9:10" x14ac:dyDescent="0.2">
      <c r="I284056" s="3"/>
      <c r="J284056" s="3"/>
    </row>
    <row r="284057" spans="9:10" x14ac:dyDescent="0.2">
      <c r="I284057" s="3"/>
      <c r="J284057" s="3"/>
    </row>
    <row r="284058" spans="9:10" x14ac:dyDescent="0.2">
      <c r="I284058" s="3"/>
      <c r="J284058" s="3"/>
    </row>
    <row r="284059" spans="9:10" x14ac:dyDescent="0.2">
      <c r="I284059" s="3"/>
      <c r="J284059" s="3"/>
    </row>
    <row r="284060" spans="9:10" x14ac:dyDescent="0.2">
      <c r="I284060" s="3"/>
      <c r="J284060" s="3"/>
    </row>
    <row r="284061" spans="9:10" x14ac:dyDescent="0.2">
      <c r="I284061" s="3"/>
      <c r="J284061" s="3"/>
    </row>
    <row r="284062" spans="9:10" x14ac:dyDescent="0.2">
      <c r="I284062" s="3"/>
      <c r="J284062" s="3"/>
    </row>
    <row r="284063" spans="9:10" x14ac:dyDescent="0.2">
      <c r="I284063" s="3"/>
      <c r="J284063" s="3"/>
    </row>
    <row r="284064" spans="9:10" x14ac:dyDescent="0.2">
      <c r="I284064" s="3"/>
      <c r="J284064" s="3"/>
    </row>
    <row r="284065" spans="9:10" x14ac:dyDescent="0.2">
      <c r="I284065" s="3"/>
      <c r="J284065" s="3"/>
    </row>
    <row r="284066" spans="9:10" x14ac:dyDescent="0.2">
      <c r="I284066" s="3"/>
      <c r="J284066" s="3"/>
    </row>
    <row r="284067" spans="9:10" x14ac:dyDescent="0.2">
      <c r="I284067" s="3"/>
      <c r="J284067" s="3"/>
    </row>
    <row r="284068" spans="9:10" x14ac:dyDescent="0.2">
      <c r="I284068" s="3"/>
      <c r="J284068" s="3"/>
    </row>
    <row r="284069" spans="9:10" x14ac:dyDescent="0.2">
      <c r="I284069" s="3"/>
      <c r="J284069" s="3"/>
    </row>
    <row r="284070" spans="9:10" x14ac:dyDescent="0.2">
      <c r="I284070" s="3"/>
      <c r="J284070" s="3"/>
    </row>
    <row r="284071" spans="9:10" x14ac:dyDescent="0.2">
      <c r="I284071" s="3"/>
      <c r="J284071" s="3"/>
    </row>
    <row r="284072" spans="9:10" x14ac:dyDescent="0.2">
      <c r="I284072" s="3"/>
      <c r="J284072" s="3"/>
    </row>
    <row r="284073" spans="9:10" x14ac:dyDescent="0.2">
      <c r="I284073" s="3"/>
      <c r="J284073" s="3"/>
    </row>
    <row r="284074" spans="9:10" x14ac:dyDescent="0.2">
      <c r="I284074" s="3"/>
      <c r="J284074" s="3"/>
    </row>
    <row r="284075" spans="9:10" x14ac:dyDescent="0.2">
      <c r="I284075" s="3"/>
      <c r="J284075" s="3"/>
    </row>
    <row r="284076" spans="9:10" x14ac:dyDescent="0.2">
      <c r="I284076" s="3"/>
      <c r="J284076" s="3"/>
    </row>
    <row r="284077" spans="9:10" x14ac:dyDescent="0.2">
      <c r="I284077" s="3"/>
      <c r="J284077" s="3"/>
    </row>
    <row r="284078" spans="9:10" x14ac:dyDescent="0.2">
      <c r="I284078" s="3"/>
      <c r="J284078" s="3"/>
    </row>
    <row r="284079" spans="9:10" x14ac:dyDescent="0.2">
      <c r="I284079" s="3"/>
      <c r="J284079" s="3"/>
    </row>
    <row r="284080" spans="9:10" x14ac:dyDescent="0.2">
      <c r="I284080" s="3"/>
      <c r="J284080" s="3"/>
    </row>
    <row r="284081" spans="9:10" x14ac:dyDescent="0.2">
      <c r="I284081" s="3"/>
      <c r="J284081" s="3"/>
    </row>
    <row r="284082" spans="9:10" x14ac:dyDescent="0.2">
      <c r="I284082" s="3"/>
      <c r="J284082" s="3"/>
    </row>
    <row r="284083" spans="9:10" x14ac:dyDescent="0.2">
      <c r="I284083" s="3"/>
      <c r="J284083" s="3"/>
    </row>
    <row r="284084" spans="9:10" x14ac:dyDescent="0.2">
      <c r="I284084" s="3"/>
      <c r="J284084" s="3"/>
    </row>
    <row r="284085" spans="9:10" x14ac:dyDescent="0.2">
      <c r="I284085" s="3"/>
      <c r="J284085" s="3"/>
    </row>
    <row r="284086" spans="9:10" x14ac:dyDescent="0.2">
      <c r="I284086" s="3"/>
      <c r="J284086" s="3"/>
    </row>
    <row r="284087" spans="9:10" x14ac:dyDescent="0.2">
      <c r="I284087" s="3"/>
      <c r="J284087" s="3"/>
    </row>
    <row r="284088" spans="9:10" x14ac:dyDescent="0.2">
      <c r="I284088" s="3"/>
      <c r="J284088" s="3"/>
    </row>
    <row r="284089" spans="9:10" x14ac:dyDescent="0.2">
      <c r="I284089" s="3"/>
      <c r="J284089" s="3"/>
    </row>
    <row r="284090" spans="9:10" x14ac:dyDescent="0.2">
      <c r="I284090" s="3"/>
      <c r="J284090" s="3"/>
    </row>
    <row r="284091" spans="9:10" x14ac:dyDescent="0.2">
      <c r="I284091" s="3"/>
      <c r="J284091" s="3"/>
    </row>
    <row r="284092" spans="9:10" x14ac:dyDescent="0.2">
      <c r="I284092" s="3"/>
      <c r="J284092" s="3"/>
    </row>
    <row r="284093" spans="9:10" x14ac:dyDescent="0.2">
      <c r="I284093" s="3"/>
      <c r="J284093" s="3"/>
    </row>
    <row r="284094" spans="9:10" x14ac:dyDescent="0.2">
      <c r="I284094" s="3"/>
      <c r="J284094" s="3"/>
    </row>
    <row r="284095" spans="9:10" x14ac:dyDescent="0.2">
      <c r="I284095" s="3"/>
      <c r="J284095" s="3"/>
    </row>
    <row r="284096" spans="9:10" x14ac:dyDescent="0.2">
      <c r="I284096" s="3"/>
      <c r="J284096" s="3"/>
    </row>
    <row r="284097" spans="9:10" x14ac:dyDescent="0.2">
      <c r="I284097" s="3"/>
      <c r="J284097" s="3"/>
    </row>
    <row r="284098" spans="9:10" x14ac:dyDescent="0.2">
      <c r="I284098" s="3"/>
      <c r="J284098" s="3"/>
    </row>
    <row r="284099" spans="9:10" x14ac:dyDescent="0.2">
      <c r="I284099" s="3"/>
      <c r="J284099" s="3"/>
    </row>
    <row r="284100" spans="9:10" x14ac:dyDescent="0.2">
      <c r="I284100" s="3"/>
      <c r="J284100" s="3"/>
    </row>
    <row r="284101" spans="9:10" x14ac:dyDescent="0.2">
      <c r="I284101" s="3"/>
      <c r="J284101" s="3"/>
    </row>
    <row r="284102" spans="9:10" x14ac:dyDescent="0.2">
      <c r="I284102" s="3"/>
      <c r="J284102" s="3"/>
    </row>
    <row r="284103" spans="9:10" x14ac:dyDescent="0.2">
      <c r="I284103" s="3"/>
      <c r="J284103" s="3"/>
    </row>
    <row r="284104" spans="9:10" x14ac:dyDescent="0.2">
      <c r="I284104" s="3"/>
      <c r="J284104" s="3"/>
    </row>
    <row r="284105" spans="9:10" x14ac:dyDescent="0.2">
      <c r="I284105" s="3"/>
      <c r="J284105" s="3"/>
    </row>
    <row r="284106" spans="9:10" x14ac:dyDescent="0.2">
      <c r="I284106" s="3"/>
      <c r="J284106" s="3"/>
    </row>
    <row r="284107" spans="9:10" x14ac:dyDescent="0.2">
      <c r="I284107" s="3"/>
      <c r="J284107" s="3"/>
    </row>
    <row r="284108" spans="9:10" x14ac:dyDescent="0.2">
      <c r="I284108" s="3"/>
      <c r="J284108" s="3"/>
    </row>
    <row r="284109" spans="9:10" x14ac:dyDescent="0.2">
      <c r="I284109" s="3"/>
      <c r="J284109" s="3"/>
    </row>
    <row r="284110" spans="9:10" x14ac:dyDescent="0.2">
      <c r="I284110" s="3"/>
      <c r="J284110" s="3"/>
    </row>
    <row r="284111" spans="9:10" x14ac:dyDescent="0.2">
      <c r="I284111" s="3"/>
      <c r="J284111" s="3"/>
    </row>
    <row r="284112" spans="9:10" x14ac:dyDescent="0.2">
      <c r="I284112" s="3"/>
      <c r="J284112" s="3"/>
    </row>
    <row r="284113" spans="9:10" x14ac:dyDescent="0.2">
      <c r="I284113" s="3"/>
      <c r="J284113" s="3"/>
    </row>
    <row r="284114" spans="9:10" x14ac:dyDescent="0.2">
      <c r="I284114" s="3"/>
      <c r="J284114" s="3"/>
    </row>
    <row r="284115" spans="9:10" x14ac:dyDescent="0.2">
      <c r="I284115" s="3"/>
      <c r="J284115" s="3"/>
    </row>
    <row r="284116" spans="9:10" x14ac:dyDescent="0.2">
      <c r="I284116" s="3"/>
      <c r="J284116" s="3"/>
    </row>
    <row r="284117" spans="9:10" x14ac:dyDescent="0.2">
      <c r="I284117" s="3"/>
      <c r="J284117" s="3"/>
    </row>
    <row r="284118" spans="9:10" x14ac:dyDescent="0.2">
      <c r="I284118" s="3"/>
      <c r="J284118" s="3"/>
    </row>
    <row r="284119" spans="9:10" x14ac:dyDescent="0.2">
      <c r="I284119" s="3"/>
      <c r="J284119" s="3"/>
    </row>
    <row r="284120" spans="9:10" x14ac:dyDescent="0.2">
      <c r="I284120" s="3"/>
      <c r="J284120" s="3"/>
    </row>
    <row r="284121" spans="9:10" x14ac:dyDescent="0.2">
      <c r="I284121" s="3"/>
      <c r="J284121" s="3"/>
    </row>
    <row r="284122" spans="9:10" x14ac:dyDescent="0.2">
      <c r="I284122" s="3"/>
      <c r="J284122" s="3"/>
    </row>
    <row r="284123" spans="9:10" x14ac:dyDescent="0.2">
      <c r="I284123" s="3"/>
      <c r="J284123" s="3"/>
    </row>
    <row r="284124" spans="9:10" x14ac:dyDescent="0.2">
      <c r="I284124" s="3"/>
      <c r="J284124" s="3"/>
    </row>
    <row r="284125" spans="9:10" x14ac:dyDescent="0.2">
      <c r="I284125" s="3"/>
      <c r="J284125" s="3"/>
    </row>
    <row r="284126" spans="9:10" x14ac:dyDescent="0.2">
      <c r="I284126" s="3"/>
      <c r="J284126" s="3"/>
    </row>
    <row r="284127" spans="9:10" x14ac:dyDescent="0.2">
      <c r="I284127" s="3"/>
      <c r="J284127" s="3"/>
    </row>
    <row r="284128" spans="9:10" x14ac:dyDescent="0.2">
      <c r="I284128" s="3"/>
      <c r="J284128" s="3"/>
    </row>
    <row r="284129" spans="9:10" x14ac:dyDescent="0.2">
      <c r="I284129" s="3"/>
      <c r="J284129" s="3"/>
    </row>
    <row r="284130" spans="9:10" x14ac:dyDescent="0.2">
      <c r="I284130" s="3"/>
      <c r="J284130" s="3"/>
    </row>
    <row r="284131" spans="9:10" x14ac:dyDescent="0.2">
      <c r="I284131" s="3"/>
      <c r="J284131" s="3"/>
    </row>
    <row r="284132" spans="9:10" x14ac:dyDescent="0.2">
      <c r="I284132" s="3"/>
      <c r="J284132" s="3"/>
    </row>
    <row r="284133" spans="9:10" x14ac:dyDescent="0.2">
      <c r="I284133" s="3"/>
      <c r="J284133" s="3"/>
    </row>
    <row r="284134" spans="9:10" x14ac:dyDescent="0.2">
      <c r="I284134" s="3"/>
      <c r="J284134" s="3"/>
    </row>
    <row r="284135" spans="9:10" x14ac:dyDescent="0.2">
      <c r="I284135" s="3"/>
      <c r="J284135" s="3"/>
    </row>
    <row r="284136" spans="9:10" x14ac:dyDescent="0.2">
      <c r="I284136" s="3"/>
      <c r="J284136" s="3"/>
    </row>
    <row r="284137" spans="9:10" x14ac:dyDescent="0.2">
      <c r="I284137" s="3"/>
      <c r="J284137" s="3"/>
    </row>
    <row r="284138" spans="9:10" x14ac:dyDescent="0.2">
      <c r="I284138" s="3"/>
      <c r="J284138" s="3"/>
    </row>
    <row r="284139" spans="9:10" x14ac:dyDescent="0.2">
      <c r="I284139" s="3"/>
      <c r="J284139" s="3"/>
    </row>
    <row r="284140" spans="9:10" x14ac:dyDescent="0.2">
      <c r="I284140" s="3"/>
      <c r="J284140" s="3"/>
    </row>
    <row r="284141" spans="9:10" x14ac:dyDescent="0.2">
      <c r="I284141" s="3"/>
      <c r="J284141" s="3"/>
    </row>
    <row r="284142" spans="9:10" x14ac:dyDescent="0.2">
      <c r="I284142" s="3"/>
      <c r="J284142" s="3"/>
    </row>
    <row r="284143" spans="9:10" x14ac:dyDescent="0.2">
      <c r="I284143" s="3"/>
      <c r="J284143" s="3"/>
    </row>
    <row r="284144" spans="9:10" x14ac:dyDescent="0.2">
      <c r="I284144" s="3"/>
      <c r="J284144" s="3"/>
    </row>
    <row r="284145" spans="9:10" x14ac:dyDescent="0.2">
      <c r="I284145" s="3"/>
      <c r="J284145" s="3"/>
    </row>
    <row r="284146" spans="9:10" x14ac:dyDescent="0.2">
      <c r="I284146" s="3"/>
      <c r="J284146" s="3"/>
    </row>
    <row r="284147" spans="9:10" x14ac:dyDescent="0.2">
      <c r="I284147" s="3"/>
      <c r="J284147" s="3"/>
    </row>
    <row r="284148" spans="9:10" x14ac:dyDescent="0.2">
      <c r="I284148" s="3"/>
      <c r="J284148" s="3"/>
    </row>
    <row r="284149" spans="9:10" x14ac:dyDescent="0.2">
      <c r="I284149" s="3"/>
      <c r="J284149" s="3"/>
    </row>
    <row r="284150" spans="9:10" x14ac:dyDescent="0.2">
      <c r="I284150" s="3"/>
      <c r="J284150" s="3"/>
    </row>
    <row r="284151" spans="9:10" x14ac:dyDescent="0.2">
      <c r="I284151" s="3"/>
      <c r="J284151" s="3"/>
    </row>
    <row r="284152" spans="9:10" x14ac:dyDescent="0.2">
      <c r="I284152" s="3"/>
      <c r="J284152" s="3"/>
    </row>
    <row r="284153" spans="9:10" x14ac:dyDescent="0.2">
      <c r="I284153" s="3"/>
      <c r="J284153" s="3"/>
    </row>
    <row r="284154" spans="9:10" x14ac:dyDescent="0.2">
      <c r="I284154" s="3"/>
      <c r="J284154" s="3"/>
    </row>
    <row r="284155" spans="9:10" x14ac:dyDescent="0.2">
      <c r="I284155" s="3"/>
      <c r="J284155" s="3"/>
    </row>
    <row r="284156" spans="9:10" x14ac:dyDescent="0.2">
      <c r="I284156" s="3"/>
      <c r="J284156" s="3"/>
    </row>
    <row r="284157" spans="9:10" x14ac:dyDescent="0.2">
      <c r="I284157" s="3"/>
      <c r="J284157" s="3"/>
    </row>
    <row r="284158" spans="9:10" x14ac:dyDescent="0.2">
      <c r="I284158" s="3"/>
      <c r="J284158" s="3"/>
    </row>
    <row r="284159" spans="9:10" x14ac:dyDescent="0.2">
      <c r="I284159" s="3"/>
      <c r="J284159" s="3"/>
    </row>
    <row r="284160" spans="9:10" x14ac:dyDescent="0.2">
      <c r="I284160" s="3"/>
      <c r="J284160" s="3"/>
    </row>
    <row r="284161" spans="9:10" x14ac:dyDescent="0.2">
      <c r="I284161" s="3"/>
      <c r="J284161" s="3"/>
    </row>
    <row r="284162" spans="9:10" x14ac:dyDescent="0.2">
      <c r="I284162" s="3"/>
      <c r="J284162" s="3"/>
    </row>
    <row r="284163" spans="9:10" x14ac:dyDescent="0.2">
      <c r="I284163" s="3"/>
      <c r="J284163" s="3"/>
    </row>
    <row r="284164" spans="9:10" x14ac:dyDescent="0.2">
      <c r="I284164" s="3"/>
      <c r="J284164" s="3"/>
    </row>
    <row r="284165" spans="9:10" x14ac:dyDescent="0.2">
      <c r="I284165" s="3"/>
      <c r="J284165" s="3"/>
    </row>
    <row r="284166" spans="9:10" x14ac:dyDescent="0.2">
      <c r="I284166" s="3"/>
      <c r="J284166" s="3"/>
    </row>
    <row r="284167" spans="9:10" x14ac:dyDescent="0.2">
      <c r="I284167" s="3"/>
      <c r="J284167" s="3"/>
    </row>
    <row r="284168" spans="9:10" x14ac:dyDescent="0.2">
      <c r="I284168" s="3"/>
      <c r="J284168" s="3"/>
    </row>
    <row r="284169" spans="9:10" x14ac:dyDescent="0.2">
      <c r="I284169" s="3"/>
      <c r="J284169" s="3"/>
    </row>
    <row r="284170" spans="9:10" x14ac:dyDescent="0.2">
      <c r="I284170" s="3"/>
      <c r="J284170" s="3"/>
    </row>
    <row r="284171" spans="9:10" x14ac:dyDescent="0.2">
      <c r="I284171" s="3"/>
      <c r="J284171" s="3"/>
    </row>
    <row r="284172" spans="9:10" x14ac:dyDescent="0.2">
      <c r="I284172" s="3"/>
      <c r="J284172" s="3"/>
    </row>
    <row r="284173" spans="9:10" x14ac:dyDescent="0.2">
      <c r="I284173" s="3"/>
      <c r="J284173" s="3"/>
    </row>
    <row r="284174" spans="9:10" x14ac:dyDescent="0.2">
      <c r="I284174" s="3"/>
      <c r="J284174" s="3"/>
    </row>
    <row r="284175" spans="9:10" x14ac:dyDescent="0.2">
      <c r="I284175" s="3"/>
      <c r="J284175" s="3"/>
    </row>
    <row r="284176" spans="9:10" x14ac:dyDescent="0.2">
      <c r="I284176" s="3"/>
      <c r="J284176" s="3"/>
    </row>
    <row r="284177" spans="9:10" x14ac:dyDescent="0.2">
      <c r="I284177" s="3"/>
      <c r="J284177" s="3"/>
    </row>
    <row r="284178" spans="9:10" x14ac:dyDescent="0.2">
      <c r="I284178" s="3"/>
      <c r="J284178" s="3"/>
    </row>
    <row r="284179" spans="9:10" x14ac:dyDescent="0.2">
      <c r="I284179" s="3"/>
      <c r="J284179" s="3"/>
    </row>
    <row r="284180" spans="9:10" x14ac:dyDescent="0.2">
      <c r="I284180" s="3"/>
      <c r="J284180" s="3"/>
    </row>
    <row r="284181" spans="9:10" x14ac:dyDescent="0.2">
      <c r="I284181" s="3"/>
      <c r="J284181" s="3"/>
    </row>
    <row r="284182" spans="9:10" x14ac:dyDescent="0.2">
      <c r="I284182" s="3"/>
      <c r="J284182" s="3"/>
    </row>
    <row r="284183" spans="9:10" x14ac:dyDescent="0.2">
      <c r="I284183" s="3"/>
      <c r="J284183" s="3"/>
    </row>
    <row r="284184" spans="9:10" x14ac:dyDescent="0.2">
      <c r="I284184" s="3"/>
      <c r="J284184" s="3"/>
    </row>
    <row r="284185" spans="9:10" x14ac:dyDescent="0.2">
      <c r="I284185" s="3"/>
      <c r="J284185" s="3"/>
    </row>
    <row r="284186" spans="9:10" x14ac:dyDescent="0.2">
      <c r="I284186" s="3"/>
      <c r="J284186" s="3"/>
    </row>
    <row r="284187" spans="9:10" x14ac:dyDescent="0.2">
      <c r="I284187" s="3"/>
      <c r="J284187" s="3"/>
    </row>
    <row r="284188" spans="9:10" x14ac:dyDescent="0.2">
      <c r="I284188" s="3"/>
      <c r="J284188" s="3"/>
    </row>
    <row r="284189" spans="9:10" x14ac:dyDescent="0.2">
      <c r="I284189" s="3"/>
      <c r="J284189" s="3"/>
    </row>
    <row r="284190" spans="9:10" x14ac:dyDescent="0.2">
      <c r="I284190" s="3"/>
      <c r="J284190" s="3"/>
    </row>
    <row r="284191" spans="9:10" x14ac:dyDescent="0.2">
      <c r="I284191" s="3"/>
      <c r="J284191" s="3"/>
    </row>
    <row r="284192" spans="9:10" x14ac:dyDescent="0.2">
      <c r="I284192" s="3"/>
      <c r="J284192" s="3"/>
    </row>
    <row r="284193" spans="9:10" x14ac:dyDescent="0.2">
      <c r="I284193" s="3"/>
      <c r="J284193" s="3"/>
    </row>
    <row r="284194" spans="9:10" x14ac:dyDescent="0.2">
      <c r="I284194" s="3"/>
      <c r="J284194" s="3"/>
    </row>
    <row r="284195" spans="9:10" x14ac:dyDescent="0.2">
      <c r="I284195" s="3"/>
      <c r="J284195" s="3"/>
    </row>
    <row r="284196" spans="9:10" x14ac:dyDescent="0.2">
      <c r="I284196" s="3"/>
      <c r="J284196" s="3"/>
    </row>
    <row r="284197" spans="9:10" x14ac:dyDescent="0.2">
      <c r="I284197" s="3"/>
      <c r="J284197" s="3"/>
    </row>
    <row r="284198" spans="9:10" x14ac:dyDescent="0.2">
      <c r="I284198" s="3"/>
      <c r="J284198" s="3"/>
    </row>
    <row r="284199" spans="9:10" x14ac:dyDescent="0.2">
      <c r="I284199" s="3"/>
      <c r="J284199" s="3"/>
    </row>
    <row r="284200" spans="9:10" x14ac:dyDescent="0.2">
      <c r="I284200" s="3"/>
      <c r="J284200" s="3"/>
    </row>
    <row r="284201" spans="9:10" x14ac:dyDescent="0.2">
      <c r="I284201" s="3"/>
      <c r="J284201" s="3"/>
    </row>
    <row r="284202" spans="9:10" x14ac:dyDescent="0.2">
      <c r="I284202" s="3"/>
      <c r="J284202" s="3"/>
    </row>
    <row r="284203" spans="9:10" x14ac:dyDescent="0.2">
      <c r="I284203" s="3"/>
      <c r="J284203" s="3"/>
    </row>
    <row r="284204" spans="9:10" x14ac:dyDescent="0.2">
      <c r="I284204" s="3"/>
      <c r="J284204" s="3"/>
    </row>
    <row r="284205" spans="9:10" x14ac:dyDescent="0.2">
      <c r="I284205" s="3"/>
      <c r="J284205" s="3"/>
    </row>
    <row r="284206" spans="9:10" x14ac:dyDescent="0.2">
      <c r="I284206" s="3"/>
      <c r="J284206" s="3"/>
    </row>
    <row r="284207" spans="9:10" x14ac:dyDescent="0.2">
      <c r="I284207" s="3"/>
      <c r="J284207" s="3"/>
    </row>
    <row r="284208" spans="9:10" x14ac:dyDescent="0.2">
      <c r="I284208" s="3"/>
      <c r="J284208" s="3"/>
    </row>
    <row r="284209" spans="9:10" x14ac:dyDescent="0.2">
      <c r="I284209" s="3"/>
      <c r="J284209" s="3"/>
    </row>
    <row r="284210" spans="9:10" x14ac:dyDescent="0.2">
      <c r="I284210" s="3"/>
      <c r="J284210" s="3"/>
    </row>
    <row r="284211" spans="9:10" x14ac:dyDescent="0.2">
      <c r="I284211" s="3"/>
      <c r="J284211" s="3"/>
    </row>
    <row r="284212" spans="9:10" x14ac:dyDescent="0.2">
      <c r="I284212" s="3"/>
      <c r="J284212" s="3"/>
    </row>
    <row r="284213" spans="9:10" x14ac:dyDescent="0.2">
      <c r="I284213" s="3"/>
      <c r="J284213" s="3"/>
    </row>
    <row r="284214" spans="9:10" x14ac:dyDescent="0.2">
      <c r="I284214" s="3"/>
      <c r="J284214" s="3"/>
    </row>
    <row r="284215" spans="9:10" x14ac:dyDescent="0.2">
      <c r="I284215" s="3"/>
      <c r="J284215" s="3"/>
    </row>
    <row r="284216" spans="9:10" x14ac:dyDescent="0.2">
      <c r="I284216" s="3"/>
      <c r="J284216" s="3"/>
    </row>
    <row r="284217" spans="9:10" x14ac:dyDescent="0.2">
      <c r="I284217" s="3"/>
      <c r="J284217" s="3"/>
    </row>
    <row r="284218" spans="9:10" x14ac:dyDescent="0.2">
      <c r="I284218" s="3"/>
      <c r="J284218" s="3"/>
    </row>
    <row r="284219" spans="9:10" x14ac:dyDescent="0.2">
      <c r="I284219" s="3"/>
      <c r="J284219" s="3"/>
    </row>
    <row r="284220" spans="9:10" x14ac:dyDescent="0.2">
      <c r="I284220" s="3"/>
      <c r="J284220" s="3"/>
    </row>
    <row r="284221" spans="9:10" x14ac:dyDescent="0.2">
      <c r="I284221" s="3"/>
      <c r="J284221" s="3"/>
    </row>
    <row r="284222" spans="9:10" x14ac:dyDescent="0.2">
      <c r="I284222" s="3"/>
      <c r="J284222" s="3"/>
    </row>
    <row r="284223" spans="9:10" x14ac:dyDescent="0.2">
      <c r="I284223" s="3"/>
      <c r="J284223" s="3"/>
    </row>
    <row r="284224" spans="9:10" x14ac:dyDescent="0.2">
      <c r="I284224" s="3"/>
      <c r="J284224" s="3"/>
    </row>
    <row r="284225" spans="9:10" x14ac:dyDescent="0.2">
      <c r="I284225" s="3"/>
      <c r="J284225" s="3"/>
    </row>
    <row r="284226" spans="9:10" x14ac:dyDescent="0.2">
      <c r="I284226" s="3"/>
      <c r="J284226" s="3"/>
    </row>
    <row r="284227" spans="9:10" x14ac:dyDescent="0.2">
      <c r="I284227" s="3"/>
      <c r="J284227" s="3"/>
    </row>
    <row r="284228" spans="9:10" x14ac:dyDescent="0.2">
      <c r="I284228" s="3"/>
      <c r="J284228" s="3"/>
    </row>
    <row r="284229" spans="9:10" x14ac:dyDescent="0.2">
      <c r="I284229" s="3"/>
      <c r="J284229" s="3"/>
    </row>
    <row r="284230" spans="9:10" x14ac:dyDescent="0.2">
      <c r="I284230" s="3"/>
      <c r="J284230" s="3"/>
    </row>
    <row r="284231" spans="9:10" x14ac:dyDescent="0.2">
      <c r="I284231" s="3"/>
      <c r="J284231" s="3"/>
    </row>
    <row r="284232" spans="9:10" x14ac:dyDescent="0.2">
      <c r="I284232" s="3"/>
      <c r="J284232" s="3"/>
    </row>
    <row r="284233" spans="9:10" x14ac:dyDescent="0.2">
      <c r="I284233" s="3"/>
      <c r="J284233" s="3"/>
    </row>
    <row r="284234" spans="9:10" x14ac:dyDescent="0.2">
      <c r="I284234" s="3"/>
      <c r="J284234" s="3"/>
    </row>
    <row r="284235" spans="9:10" x14ac:dyDescent="0.2">
      <c r="I284235" s="3"/>
      <c r="J284235" s="3"/>
    </row>
    <row r="284236" spans="9:10" x14ac:dyDescent="0.2">
      <c r="I284236" s="3"/>
      <c r="J284236" s="3"/>
    </row>
    <row r="284237" spans="9:10" x14ac:dyDescent="0.2">
      <c r="I284237" s="3"/>
      <c r="J284237" s="3"/>
    </row>
    <row r="284238" spans="9:10" x14ac:dyDescent="0.2">
      <c r="I284238" s="3"/>
      <c r="J284238" s="3"/>
    </row>
    <row r="284239" spans="9:10" x14ac:dyDescent="0.2">
      <c r="I284239" s="3"/>
      <c r="J284239" s="3"/>
    </row>
    <row r="284240" spans="9:10" x14ac:dyDescent="0.2">
      <c r="I284240" s="3"/>
      <c r="J284240" s="3"/>
    </row>
    <row r="284241" spans="9:10" x14ac:dyDescent="0.2">
      <c r="I284241" s="3"/>
      <c r="J284241" s="3"/>
    </row>
    <row r="284242" spans="9:10" x14ac:dyDescent="0.2">
      <c r="I284242" s="3"/>
      <c r="J284242" s="3"/>
    </row>
    <row r="284243" spans="9:10" x14ac:dyDescent="0.2">
      <c r="I284243" s="3"/>
      <c r="J284243" s="3"/>
    </row>
    <row r="284244" spans="9:10" x14ac:dyDescent="0.2">
      <c r="I284244" s="3"/>
      <c r="J284244" s="3"/>
    </row>
    <row r="284245" spans="9:10" x14ac:dyDescent="0.2">
      <c r="I284245" s="3"/>
      <c r="J284245" s="3"/>
    </row>
    <row r="284246" spans="9:10" x14ac:dyDescent="0.2">
      <c r="I284246" s="3"/>
      <c r="J284246" s="3"/>
    </row>
    <row r="284247" spans="9:10" x14ac:dyDescent="0.2">
      <c r="I284247" s="3"/>
      <c r="J284247" s="3"/>
    </row>
    <row r="284248" spans="9:10" x14ac:dyDescent="0.2">
      <c r="I284248" s="3"/>
      <c r="J284248" s="3"/>
    </row>
    <row r="284249" spans="9:10" x14ac:dyDescent="0.2">
      <c r="I284249" s="3"/>
      <c r="J284249" s="3"/>
    </row>
    <row r="284250" spans="9:10" x14ac:dyDescent="0.2">
      <c r="I284250" s="3"/>
      <c r="J284250" s="3"/>
    </row>
    <row r="284251" spans="9:10" x14ac:dyDescent="0.2">
      <c r="I284251" s="3"/>
      <c r="J284251" s="3"/>
    </row>
    <row r="284252" spans="9:10" x14ac:dyDescent="0.2">
      <c r="I284252" s="3"/>
      <c r="J284252" s="3"/>
    </row>
    <row r="284253" spans="9:10" x14ac:dyDescent="0.2">
      <c r="I284253" s="3"/>
      <c r="J284253" s="3"/>
    </row>
    <row r="284254" spans="9:10" x14ac:dyDescent="0.2">
      <c r="I284254" s="3"/>
      <c r="J284254" s="3"/>
    </row>
    <row r="284255" spans="9:10" x14ac:dyDescent="0.2">
      <c r="I284255" s="3"/>
      <c r="J284255" s="3"/>
    </row>
    <row r="284256" spans="9:10" x14ac:dyDescent="0.2">
      <c r="I284256" s="3"/>
      <c r="J284256" s="3"/>
    </row>
    <row r="284257" spans="9:10" x14ac:dyDescent="0.2">
      <c r="I284257" s="3"/>
      <c r="J284257" s="3"/>
    </row>
    <row r="284258" spans="9:10" x14ac:dyDescent="0.2">
      <c r="I284258" s="3"/>
      <c r="J284258" s="3"/>
    </row>
    <row r="284259" spans="9:10" x14ac:dyDescent="0.2">
      <c r="I284259" s="3"/>
      <c r="J284259" s="3"/>
    </row>
    <row r="284260" spans="9:10" x14ac:dyDescent="0.2">
      <c r="I284260" s="3"/>
      <c r="J284260" s="3"/>
    </row>
    <row r="284261" spans="9:10" x14ac:dyDescent="0.2">
      <c r="I284261" s="3"/>
      <c r="J284261" s="3"/>
    </row>
    <row r="284262" spans="9:10" x14ac:dyDescent="0.2">
      <c r="I284262" s="3"/>
      <c r="J284262" s="3"/>
    </row>
    <row r="284263" spans="9:10" x14ac:dyDescent="0.2">
      <c r="I284263" s="3"/>
      <c r="J284263" s="3"/>
    </row>
    <row r="284264" spans="9:10" x14ac:dyDescent="0.2">
      <c r="I284264" s="3"/>
      <c r="J284264" s="3"/>
    </row>
    <row r="284265" spans="9:10" x14ac:dyDescent="0.2">
      <c r="I284265" s="3"/>
      <c r="J284265" s="3"/>
    </row>
    <row r="284266" spans="9:10" x14ac:dyDescent="0.2">
      <c r="I284266" s="3"/>
      <c r="J284266" s="3"/>
    </row>
    <row r="284267" spans="9:10" x14ac:dyDescent="0.2">
      <c r="I284267" s="3"/>
      <c r="J284267" s="3"/>
    </row>
    <row r="284268" spans="9:10" x14ac:dyDescent="0.2">
      <c r="I284268" s="3"/>
      <c r="J284268" s="3"/>
    </row>
    <row r="284269" spans="9:10" x14ac:dyDescent="0.2">
      <c r="I284269" s="3"/>
      <c r="J284269" s="3"/>
    </row>
    <row r="284270" spans="9:10" x14ac:dyDescent="0.2">
      <c r="I284270" s="3"/>
      <c r="J284270" s="3"/>
    </row>
    <row r="284271" spans="9:10" x14ac:dyDescent="0.2">
      <c r="I284271" s="3"/>
      <c r="J284271" s="3"/>
    </row>
    <row r="284272" spans="9:10" x14ac:dyDescent="0.2">
      <c r="I284272" s="3"/>
      <c r="J284272" s="3"/>
    </row>
    <row r="284273" spans="9:10" x14ac:dyDescent="0.2">
      <c r="I284273" s="3"/>
      <c r="J284273" s="3"/>
    </row>
    <row r="284274" spans="9:10" x14ac:dyDescent="0.2">
      <c r="I284274" s="3"/>
      <c r="J284274" s="3"/>
    </row>
    <row r="284275" spans="9:10" x14ac:dyDescent="0.2">
      <c r="I284275" s="3"/>
      <c r="J284275" s="3"/>
    </row>
    <row r="284276" spans="9:10" x14ac:dyDescent="0.2">
      <c r="I284276" s="3"/>
      <c r="J284276" s="3"/>
    </row>
    <row r="284277" spans="9:10" x14ac:dyDescent="0.2">
      <c r="I284277" s="3"/>
      <c r="J284277" s="3"/>
    </row>
    <row r="284278" spans="9:10" x14ac:dyDescent="0.2">
      <c r="I284278" s="3"/>
      <c r="J284278" s="3"/>
    </row>
    <row r="284279" spans="9:10" x14ac:dyDescent="0.2">
      <c r="I284279" s="3"/>
      <c r="J284279" s="3"/>
    </row>
    <row r="284280" spans="9:10" x14ac:dyDescent="0.2">
      <c r="I284280" s="3"/>
      <c r="J284280" s="3"/>
    </row>
    <row r="284281" spans="9:10" x14ac:dyDescent="0.2">
      <c r="I284281" s="3"/>
      <c r="J284281" s="3"/>
    </row>
    <row r="284282" spans="9:10" x14ac:dyDescent="0.2">
      <c r="I284282" s="3"/>
      <c r="J284282" s="3"/>
    </row>
    <row r="284283" spans="9:10" x14ac:dyDescent="0.2">
      <c r="I284283" s="3"/>
      <c r="J284283" s="3"/>
    </row>
    <row r="284284" spans="9:10" x14ac:dyDescent="0.2">
      <c r="I284284" s="3"/>
      <c r="J284284" s="3"/>
    </row>
    <row r="284285" spans="9:10" x14ac:dyDescent="0.2">
      <c r="I284285" s="3"/>
      <c r="J284285" s="3"/>
    </row>
    <row r="284286" spans="9:10" x14ac:dyDescent="0.2">
      <c r="I284286" s="3"/>
      <c r="J284286" s="3"/>
    </row>
    <row r="284287" spans="9:10" x14ac:dyDescent="0.2">
      <c r="I284287" s="3"/>
      <c r="J284287" s="3"/>
    </row>
    <row r="284288" spans="9:10" x14ac:dyDescent="0.2">
      <c r="I284288" s="3"/>
      <c r="J284288" s="3"/>
    </row>
    <row r="284289" spans="9:10" x14ac:dyDescent="0.2">
      <c r="I284289" s="3"/>
      <c r="J284289" s="3"/>
    </row>
    <row r="284290" spans="9:10" x14ac:dyDescent="0.2">
      <c r="I284290" s="3"/>
      <c r="J284290" s="3"/>
    </row>
    <row r="284291" spans="9:10" x14ac:dyDescent="0.2">
      <c r="I284291" s="3"/>
      <c r="J284291" s="3"/>
    </row>
    <row r="284292" spans="9:10" x14ac:dyDescent="0.2">
      <c r="I284292" s="3"/>
      <c r="J284292" s="3"/>
    </row>
    <row r="284293" spans="9:10" x14ac:dyDescent="0.2">
      <c r="I284293" s="3"/>
      <c r="J284293" s="3"/>
    </row>
    <row r="284294" spans="9:10" x14ac:dyDescent="0.2">
      <c r="I284294" s="3"/>
      <c r="J284294" s="3"/>
    </row>
    <row r="284295" spans="9:10" x14ac:dyDescent="0.2">
      <c r="I284295" s="3"/>
      <c r="J284295" s="3"/>
    </row>
    <row r="284296" spans="9:10" x14ac:dyDescent="0.2">
      <c r="I284296" s="3"/>
      <c r="J284296" s="3"/>
    </row>
    <row r="284297" spans="9:10" x14ac:dyDescent="0.2">
      <c r="I284297" s="3"/>
      <c r="J284297" s="3"/>
    </row>
    <row r="284298" spans="9:10" x14ac:dyDescent="0.2">
      <c r="I284298" s="3"/>
      <c r="J284298" s="3"/>
    </row>
    <row r="284299" spans="9:10" x14ac:dyDescent="0.2">
      <c r="I284299" s="3"/>
      <c r="J284299" s="3"/>
    </row>
    <row r="284300" spans="9:10" x14ac:dyDescent="0.2">
      <c r="I284300" s="3"/>
      <c r="J284300" s="3"/>
    </row>
    <row r="284301" spans="9:10" x14ac:dyDescent="0.2">
      <c r="I284301" s="3"/>
      <c r="J284301" s="3"/>
    </row>
    <row r="284302" spans="9:10" x14ac:dyDescent="0.2">
      <c r="I284302" s="3"/>
      <c r="J284302" s="3"/>
    </row>
    <row r="284303" spans="9:10" x14ac:dyDescent="0.2">
      <c r="I284303" s="3"/>
      <c r="J284303" s="3"/>
    </row>
    <row r="284304" spans="9:10" x14ac:dyDescent="0.2">
      <c r="I284304" s="3"/>
      <c r="J284304" s="3"/>
    </row>
    <row r="284305" spans="9:10" x14ac:dyDescent="0.2">
      <c r="I284305" s="3"/>
      <c r="J284305" s="3"/>
    </row>
    <row r="284306" spans="9:10" x14ac:dyDescent="0.2">
      <c r="I284306" s="3"/>
      <c r="J284306" s="3"/>
    </row>
    <row r="284307" spans="9:10" x14ac:dyDescent="0.2">
      <c r="I284307" s="3"/>
      <c r="J284307" s="3"/>
    </row>
    <row r="284308" spans="9:10" x14ac:dyDescent="0.2">
      <c r="I284308" s="3"/>
      <c r="J284308" s="3"/>
    </row>
    <row r="284309" spans="9:10" x14ac:dyDescent="0.2">
      <c r="I284309" s="3"/>
      <c r="J284309" s="3"/>
    </row>
    <row r="284310" spans="9:10" x14ac:dyDescent="0.2">
      <c r="I284310" s="3"/>
      <c r="J284310" s="3"/>
    </row>
    <row r="284311" spans="9:10" x14ac:dyDescent="0.2">
      <c r="I284311" s="3"/>
      <c r="J284311" s="3"/>
    </row>
    <row r="284312" spans="9:10" x14ac:dyDescent="0.2">
      <c r="I284312" s="3"/>
      <c r="J284312" s="3"/>
    </row>
    <row r="284313" spans="9:10" x14ac:dyDescent="0.2">
      <c r="I284313" s="3"/>
      <c r="J284313" s="3"/>
    </row>
    <row r="284314" spans="9:10" x14ac:dyDescent="0.2">
      <c r="I284314" s="3"/>
      <c r="J284314" s="3"/>
    </row>
    <row r="284315" spans="9:10" x14ac:dyDescent="0.2">
      <c r="I284315" s="3"/>
      <c r="J284315" s="3"/>
    </row>
    <row r="284316" spans="9:10" x14ac:dyDescent="0.2">
      <c r="I284316" s="3"/>
      <c r="J284316" s="3"/>
    </row>
    <row r="284317" spans="9:10" x14ac:dyDescent="0.2">
      <c r="I284317" s="3"/>
      <c r="J284317" s="3"/>
    </row>
    <row r="284318" spans="9:10" x14ac:dyDescent="0.2">
      <c r="I284318" s="3"/>
      <c r="J284318" s="3"/>
    </row>
    <row r="284319" spans="9:10" x14ac:dyDescent="0.2">
      <c r="I284319" s="3"/>
      <c r="J284319" s="3"/>
    </row>
    <row r="284320" spans="9:10" x14ac:dyDescent="0.2">
      <c r="I284320" s="3"/>
      <c r="J284320" s="3"/>
    </row>
    <row r="284321" spans="9:10" x14ac:dyDescent="0.2">
      <c r="I284321" s="3"/>
      <c r="J284321" s="3"/>
    </row>
    <row r="284322" spans="9:10" x14ac:dyDescent="0.2">
      <c r="I284322" s="3"/>
      <c r="J284322" s="3"/>
    </row>
    <row r="284323" spans="9:10" x14ac:dyDescent="0.2">
      <c r="I284323" s="3"/>
      <c r="J284323" s="3"/>
    </row>
    <row r="284324" spans="9:10" x14ac:dyDescent="0.2">
      <c r="I284324" s="3"/>
      <c r="J284324" s="3"/>
    </row>
    <row r="284325" spans="9:10" x14ac:dyDescent="0.2">
      <c r="I284325" s="3"/>
      <c r="J284325" s="3"/>
    </row>
    <row r="284326" spans="9:10" x14ac:dyDescent="0.2">
      <c r="I284326" s="3"/>
      <c r="J284326" s="3"/>
    </row>
    <row r="284327" spans="9:10" x14ac:dyDescent="0.2">
      <c r="I284327" s="3"/>
      <c r="J284327" s="3"/>
    </row>
    <row r="284328" spans="9:10" x14ac:dyDescent="0.2">
      <c r="I284328" s="3"/>
      <c r="J284328" s="3"/>
    </row>
    <row r="284329" spans="9:10" x14ac:dyDescent="0.2">
      <c r="I284329" s="3"/>
      <c r="J284329" s="3"/>
    </row>
    <row r="284330" spans="9:10" x14ac:dyDescent="0.2">
      <c r="I284330" s="3"/>
      <c r="J284330" s="3"/>
    </row>
    <row r="284331" spans="9:10" x14ac:dyDescent="0.2">
      <c r="I284331" s="3"/>
      <c r="J284331" s="3"/>
    </row>
    <row r="284332" spans="9:10" x14ac:dyDescent="0.2">
      <c r="I284332" s="3"/>
      <c r="J284332" s="3"/>
    </row>
    <row r="284333" spans="9:10" x14ac:dyDescent="0.2">
      <c r="I284333" s="3"/>
      <c r="J284333" s="3"/>
    </row>
    <row r="284334" spans="9:10" x14ac:dyDescent="0.2">
      <c r="I284334" s="3"/>
      <c r="J284334" s="3"/>
    </row>
    <row r="284335" spans="9:10" x14ac:dyDescent="0.2">
      <c r="I284335" s="3"/>
      <c r="J284335" s="3"/>
    </row>
    <row r="284336" spans="9:10" x14ac:dyDescent="0.2">
      <c r="I284336" s="3"/>
      <c r="J284336" s="3"/>
    </row>
    <row r="284337" spans="9:10" x14ac:dyDescent="0.2">
      <c r="I284337" s="3"/>
      <c r="J284337" s="3"/>
    </row>
    <row r="284338" spans="9:10" x14ac:dyDescent="0.2">
      <c r="I284338" s="3"/>
      <c r="J284338" s="3"/>
    </row>
    <row r="284339" spans="9:10" x14ac:dyDescent="0.2">
      <c r="I284339" s="3"/>
      <c r="J284339" s="3"/>
    </row>
    <row r="284340" spans="9:10" x14ac:dyDescent="0.2">
      <c r="I284340" s="3"/>
      <c r="J284340" s="3"/>
    </row>
    <row r="284341" spans="9:10" x14ac:dyDescent="0.2">
      <c r="I284341" s="3"/>
      <c r="J284341" s="3"/>
    </row>
    <row r="284342" spans="9:10" x14ac:dyDescent="0.2">
      <c r="I284342" s="3"/>
      <c r="J284342" s="3"/>
    </row>
    <row r="284343" spans="9:10" x14ac:dyDescent="0.2">
      <c r="I284343" s="3"/>
      <c r="J284343" s="3"/>
    </row>
    <row r="284344" spans="9:10" x14ac:dyDescent="0.2">
      <c r="I284344" s="3"/>
      <c r="J284344" s="3"/>
    </row>
    <row r="284345" spans="9:10" x14ac:dyDescent="0.2">
      <c r="I284345" s="3"/>
      <c r="J284345" s="3"/>
    </row>
    <row r="284346" spans="9:10" x14ac:dyDescent="0.2">
      <c r="I284346" s="3"/>
      <c r="J284346" s="3"/>
    </row>
    <row r="284347" spans="9:10" x14ac:dyDescent="0.2">
      <c r="I284347" s="3"/>
      <c r="J284347" s="3"/>
    </row>
    <row r="284348" spans="9:10" x14ac:dyDescent="0.2">
      <c r="I284348" s="3"/>
      <c r="J284348" s="3"/>
    </row>
    <row r="284349" spans="9:10" x14ac:dyDescent="0.2">
      <c r="I284349" s="3"/>
      <c r="J284349" s="3"/>
    </row>
    <row r="284350" spans="9:10" x14ac:dyDescent="0.2">
      <c r="I284350" s="3"/>
      <c r="J284350" s="3"/>
    </row>
    <row r="284351" spans="9:10" x14ac:dyDescent="0.2">
      <c r="I284351" s="3"/>
      <c r="J284351" s="3"/>
    </row>
    <row r="284352" spans="9:10" x14ac:dyDescent="0.2">
      <c r="I284352" s="3"/>
      <c r="J284352" s="3"/>
    </row>
    <row r="284353" spans="9:10" x14ac:dyDescent="0.2">
      <c r="I284353" s="3"/>
      <c r="J284353" s="3"/>
    </row>
    <row r="284354" spans="9:10" x14ac:dyDescent="0.2">
      <c r="I284354" s="3"/>
      <c r="J284354" s="3"/>
    </row>
    <row r="284355" spans="9:10" x14ac:dyDescent="0.2">
      <c r="I284355" s="3"/>
      <c r="J284355" s="3"/>
    </row>
    <row r="284356" spans="9:10" x14ac:dyDescent="0.2">
      <c r="I284356" s="3"/>
      <c r="J284356" s="3"/>
    </row>
    <row r="284357" spans="9:10" x14ac:dyDescent="0.2">
      <c r="I284357" s="3"/>
      <c r="J284357" s="3"/>
    </row>
    <row r="284358" spans="9:10" x14ac:dyDescent="0.2">
      <c r="I284358" s="3"/>
      <c r="J284358" s="3"/>
    </row>
    <row r="284359" spans="9:10" x14ac:dyDescent="0.2">
      <c r="I284359" s="3"/>
      <c r="J284359" s="3"/>
    </row>
    <row r="284360" spans="9:10" x14ac:dyDescent="0.2">
      <c r="I284360" s="3"/>
      <c r="J284360" s="3"/>
    </row>
    <row r="284361" spans="9:10" x14ac:dyDescent="0.2">
      <c r="I284361" s="3"/>
      <c r="J284361" s="3"/>
    </row>
    <row r="284362" spans="9:10" x14ac:dyDescent="0.2">
      <c r="I284362" s="3"/>
      <c r="J284362" s="3"/>
    </row>
    <row r="284363" spans="9:10" x14ac:dyDescent="0.2">
      <c r="I284363" s="3"/>
      <c r="J284363" s="3"/>
    </row>
    <row r="284364" spans="9:10" x14ac:dyDescent="0.2">
      <c r="I284364" s="3"/>
      <c r="J284364" s="3"/>
    </row>
    <row r="284365" spans="9:10" x14ac:dyDescent="0.2">
      <c r="I284365" s="3"/>
      <c r="J284365" s="3"/>
    </row>
    <row r="284366" spans="9:10" x14ac:dyDescent="0.2">
      <c r="I284366" s="3"/>
      <c r="J284366" s="3"/>
    </row>
    <row r="284367" spans="9:10" x14ac:dyDescent="0.2">
      <c r="I284367" s="3"/>
      <c r="J284367" s="3"/>
    </row>
    <row r="284368" spans="9:10" x14ac:dyDescent="0.2">
      <c r="I284368" s="3"/>
      <c r="J284368" s="3"/>
    </row>
    <row r="284369" spans="9:10" x14ac:dyDescent="0.2">
      <c r="I284369" s="3"/>
      <c r="J284369" s="3"/>
    </row>
    <row r="284370" spans="9:10" x14ac:dyDescent="0.2">
      <c r="I284370" s="3"/>
      <c r="J284370" s="3"/>
    </row>
    <row r="284371" spans="9:10" x14ac:dyDescent="0.2">
      <c r="I284371" s="3"/>
      <c r="J284371" s="3"/>
    </row>
    <row r="284372" spans="9:10" x14ac:dyDescent="0.2">
      <c r="I284372" s="3"/>
      <c r="J284372" s="3"/>
    </row>
    <row r="284373" spans="9:10" x14ac:dyDescent="0.2">
      <c r="I284373" s="3"/>
      <c r="J284373" s="3"/>
    </row>
    <row r="284374" spans="9:10" x14ac:dyDescent="0.2">
      <c r="I284374" s="3"/>
      <c r="J284374" s="3"/>
    </row>
    <row r="284375" spans="9:10" x14ac:dyDescent="0.2">
      <c r="I284375" s="3"/>
      <c r="J284375" s="3"/>
    </row>
    <row r="284376" spans="9:10" x14ac:dyDescent="0.2">
      <c r="I284376" s="3"/>
      <c r="J284376" s="3"/>
    </row>
    <row r="284377" spans="9:10" x14ac:dyDescent="0.2">
      <c r="I284377" s="3"/>
      <c r="J284377" s="3"/>
    </row>
    <row r="284378" spans="9:10" x14ac:dyDescent="0.2">
      <c r="I284378" s="3"/>
      <c r="J284378" s="3"/>
    </row>
    <row r="284379" spans="9:10" x14ac:dyDescent="0.2">
      <c r="I284379" s="3"/>
      <c r="J284379" s="3"/>
    </row>
    <row r="284380" spans="9:10" x14ac:dyDescent="0.2">
      <c r="I284380" s="3"/>
      <c r="J284380" s="3"/>
    </row>
    <row r="284381" spans="9:10" x14ac:dyDescent="0.2">
      <c r="I284381" s="3"/>
      <c r="J284381" s="3"/>
    </row>
    <row r="284382" spans="9:10" x14ac:dyDescent="0.2">
      <c r="I284382" s="3"/>
      <c r="J284382" s="3"/>
    </row>
    <row r="284383" spans="9:10" x14ac:dyDescent="0.2">
      <c r="I284383" s="3"/>
      <c r="J284383" s="3"/>
    </row>
    <row r="284384" spans="9:10" x14ac:dyDescent="0.2">
      <c r="I284384" s="3"/>
      <c r="J284384" s="3"/>
    </row>
    <row r="284385" spans="9:10" x14ac:dyDescent="0.2">
      <c r="I284385" s="3"/>
      <c r="J284385" s="3"/>
    </row>
    <row r="284386" spans="9:10" x14ac:dyDescent="0.2">
      <c r="I284386" s="3"/>
      <c r="J284386" s="3"/>
    </row>
    <row r="284387" spans="9:10" x14ac:dyDescent="0.2">
      <c r="I284387" s="3"/>
      <c r="J284387" s="3"/>
    </row>
    <row r="284388" spans="9:10" x14ac:dyDescent="0.2">
      <c r="I284388" s="3"/>
      <c r="J284388" s="3"/>
    </row>
    <row r="284389" spans="9:10" x14ac:dyDescent="0.2">
      <c r="I284389" s="3"/>
      <c r="J284389" s="3"/>
    </row>
    <row r="284390" spans="9:10" x14ac:dyDescent="0.2">
      <c r="I284390" s="3"/>
      <c r="J284390" s="3"/>
    </row>
    <row r="284391" spans="9:10" x14ac:dyDescent="0.2">
      <c r="I284391" s="3"/>
      <c r="J284391" s="3"/>
    </row>
    <row r="284392" spans="9:10" x14ac:dyDescent="0.2">
      <c r="I284392" s="3"/>
      <c r="J284392" s="3"/>
    </row>
    <row r="284393" spans="9:10" x14ac:dyDescent="0.2">
      <c r="I284393" s="3"/>
      <c r="J284393" s="3"/>
    </row>
    <row r="284394" spans="9:10" x14ac:dyDescent="0.2">
      <c r="I284394" s="3"/>
      <c r="J284394" s="3"/>
    </row>
    <row r="284395" spans="9:10" x14ac:dyDescent="0.2">
      <c r="I284395" s="3"/>
      <c r="J284395" s="3"/>
    </row>
    <row r="284396" spans="9:10" x14ac:dyDescent="0.2">
      <c r="I284396" s="3"/>
      <c r="J284396" s="3"/>
    </row>
    <row r="284397" spans="9:10" x14ac:dyDescent="0.2">
      <c r="I284397" s="3"/>
      <c r="J284397" s="3"/>
    </row>
    <row r="284398" spans="9:10" x14ac:dyDescent="0.2">
      <c r="I284398" s="3"/>
      <c r="J284398" s="3"/>
    </row>
    <row r="284399" spans="9:10" x14ac:dyDescent="0.2">
      <c r="I284399" s="3"/>
      <c r="J284399" s="3"/>
    </row>
    <row r="284400" spans="9:10" x14ac:dyDescent="0.2">
      <c r="I284400" s="3"/>
      <c r="J284400" s="3"/>
    </row>
    <row r="284401" spans="9:10" x14ac:dyDescent="0.2">
      <c r="I284401" s="3"/>
      <c r="J284401" s="3"/>
    </row>
    <row r="284402" spans="9:10" x14ac:dyDescent="0.2">
      <c r="I284402" s="3"/>
      <c r="J284402" s="3"/>
    </row>
    <row r="284403" spans="9:10" x14ac:dyDescent="0.2">
      <c r="I284403" s="3"/>
      <c r="J284403" s="3"/>
    </row>
    <row r="284404" spans="9:10" x14ac:dyDescent="0.2">
      <c r="I284404" s="3"/>
      <c r="J284404" s="3"/>
    </row>
    <row r="284405" spans="9:10" x14ac:dyDescent="0.2">
      <c r="I284405" s="3"/>
      <c r="J284405" s="3"/>
    </row>
    <row r="284406" spans="9:10" x14ac:dyDescent="0.2">
      <c r="I284406" s="3"/>
      <c r="J284406" s="3"/>
    </row>
    <row r="284407" spans="9:10" x14ac:dyDescent="0.2">
      <c r="I284407" s="3"/>
      <c r="J284407" s="3"/>
    </row>
    <row r="284408" spans="9:10" x14ac:dyDescent="0.2">
      <c r="I284408" s="3"/>
      <c r="J284408" s="3"/>
    </row>
    <row r="284409" spans="9:10" x14ac:dyDescent="0.2">
      <c r="I284409" s="3"/>
      <c r="J284409" s="3"/>
    </row>
    <row r="284410" spans="9:10" x14ac:dyDescent="0.2">
      <c r="I284410" s="3"/>
      <c r="J284410" s="3"/>
    </row>
    <row r="284411" spans="9:10" x14ac:dyDescent="0.2">
      <c r="I284411" s="3"/>
      <c r="J284411" s="3"/>
    </row>
    <row r="284412" spans="9:10" x14ac:dyDescent="0.2">
      <c r="I284412" s="3"/>
      <c r="J284412" s="3"/>
    </row>
    <row r="284413" spans="9:10" x14ac:dyDescent="0.2">
      <c r="I284413" s="3"/>
      <c r="J284413" s="3"/>
    </row>
    <row r="284414" spans="9:10" x14ac:dyDescent="0.2">
      <c r="I284414" s="3"/>
      <c r="J284414" s="3"/>
    </row>
    <row r="284415" spans="9:10" x14ac:dyDescent="0.2">
      <c r="I284415" s="3"/>
      <c r="J284415" s="3"/>
    </row>
    <row r="284416" spans="9:10" x14ac:dyDescent="0.2">
      <c r="I284416" s="3"/>
      <c r="J284416" s="3"/>
    </row>
    <row r="284417" spans="9:10" x14ac:dyDescent="0.2">
      <c r="I284417" s="3"/>
      <c r="J284417" s="3"/>
    </row>
    <row r="284418" spans="9:10" x14ac:dyDescent="0.2">
      <c r="I284418" s="3"/>
      <c r="J284418" s="3"/>
    </row>
    <row r="284419" spans="9:10" x14ac:dyDescent="0.2">
      <c r="I284419" s="3"/>
      <c r="J284419" s="3"/>
    </row>
    <row r="284420" spans="9:10" x14ac:dyDescent="0.2">
      <c r="I284420" s="3"/>
      <c r="J284420" s="3"/>
    </row>
    <row r="284421" spans="9:10" x14ac:dyDescent="0.2">
      <c r="I284421" s="3"/>
      <c r="J284421" s="3"/>
    </row>
    <row r="284422" spans="9:10" x14ac:dyDescent="0.2">
      <c r="I284422" s="3"/>
      <c r="J284422" s="3"/>
    </row>
    <row r="284423" spans="9:10" x14ac:dyDescent="0.2">
      <c r="I284423" s="3"/>
      <c r="J284423" s="3"/>
    </row>
    <row r="284424" spans="9:10" x14ac:dyDescent="0.2">
      <c r="I284424" s="3"/>
      <c r="J284424" s="3"/>
    </row>
    <row r="284425" spans="9:10" x14ac:dyDescent="0.2">
      <c r="I284425" s="3"/>
      <c r="J284425" s="3"/>
    </row>
    <row r="284426" spans="9:10" x14ac:dyDescent="0.2">
      <c r="I284426" s="3"/>
      <c r="J284426" s="3"/>
    </row>
    <row r="284427" spans="9:10" x14ac:dyDescent="0.2">
      <c r="I284427" s="3"/>
      <c r="J284427" s="3"/>
    </row>
    <row r="284428" spans="9:10" x14ac:dyDescent="0.2">
      <c r="I284428" s="3"/>
      <c r="J284428" s="3"/>
    </row>
    <row r="284429" spans="9:10" x14ac:dyDescent="0.2">
      <c r="I284429" s="3"/>
      <c r="J284429" s="3"/>
    </row>
    <row r="284430" spans="9:10" x14ac:dyDescent="0.2">
      <c r="I284430" s="3"/>
      <c r="J284430" s="3"/>
    </row>
    <row r="284431" spans="9:10" x14ac:dyDescent="0.2">
      <c r="I284431" s="3"/>
      <c r="J284431" s="3"/>
    </row>
    <row r="284432" spans="9:10" x14ac:dyDescent="0.2">
      <c r="I284432" s="3"/>
      <c r="J284432" s="3"/>
    </row>
    <row r="284433" spans="9:10" x14ac:dyDescent="0.2">
      <c r="I284433" s="3"/>
      <c r="J284433" s="3"/>
    </row>
    <row r="284434" spans="9:10" x14ac:dyDescent="0.2">
      <c r="I284434" s="3"/>
      <c r="J284434" s="3"/>
    </row>
    <row r="284435" spans="9:10" x14ac:dyDescent="0.2">
      <c r="I284435" s="3"/>
      <c r="J284435" s="3"/>
    </row>
    <row r="284436" spans="9:10" x14ac:dyDescent="0.2">
      <c r="I284436" s="3"/>
      <c r="J284436" s="3"/>
    </row>
    <row r="284437" spans="9:10" x14ac:dyDescent="0.2">
      <c r="I284437" s="3"/>
      <c r="J284437" s="3"/>
    </row>
    <row r="284438" spans="9:10" x14ac:dyDescent="0.2">
      <c r="I284438" s="3"/>
      <c r="J284438" s="3"/>
    </row>
    <row r="284439" spans="9:10" x14ac:dyDescent="0.2">
      <c r="I284439" s="3"/>
      <c r="J284439" s="3"/>
    </row>
    <row r="284440" spans="9:10" x14ac:dyDescent="0.2">
      <c r="I284440" s="3"/>
      <c r="J284440" s="3"/>
    </row>
    <row r="284441" spans="9:10" x14ac:dyDescent="0.2">
      <c r="I284441" s="3"/>
      <c r="J284441" s="3"/>
    </row>
    <row r="284442" spans="9:10" x14ac:dyDescent="0.2">
      <c r="I284442" s="3"/>
      <c r="J284442" s="3"/>
    </row>
    <row r="284443" spans="9:10" x14ac:dyDescent="0.2">
      <c r="I284443" s="3"/>
      <c r="J284443" s="3"/>
    </row>
    <row r="284444" spans="9:10" x14ac:dyDescent="0.2">
      <c r="I284444" s="3"/>
      <c r="J284444" s="3"/>
    </row>
    <row r="284445" spans="9:10" x14ac:dyDescent="0.2">
      <c r="I284445" s="3"/>
      <c r="J284445" s="3"/>
    </row>
    <row r="284446" spans="9:10" x14ac:dyDescent="0.2">
      <c r="I284446" s="3"/>
      <c r="J284446" s="3"/>
    </row>
    <row r="284447" spans="9:10" x14ac:dyDescent="0.2">
      <c r="I284447" s="3"/>
      <c r="J284447" s="3"/>
    </row>
    <row r="284448" spans="9:10" x14ac:dyDescent="0.2">
      <c r="I284448" s="3"/>
      <c r="J284448" s="3"/>
    </row>
    <row r="284449" spans="9:10" x14ac:dyDescent="0.2">
      <c r="I284449" s="3"/>
      <c r="J284449" s="3"/>
    </row>
    <row r="284450" spans="9:10" x14ac:dyDescent="0.2">
      <c r="I284450" s="3"/>
      <c r="J284450" s="3"/>
    </row>
    <row r="284451" spans="9:10" x14ac:dyDescent="0.2">
      <c r="I284451" s="3"/>
      <c r="J284451" s="3"/>
    </row>
    <row r="284452" spans="9:10" x14ac:dyDescent="0.2">
      <c r="I284452" s="3"/>
      <c r="J284452" s="3"/>
    </row>
    <row r="284453" spans="9:10" x14ac:dyDescent="0.2">
      <c r="I284453" s="3"/>
      <c r="J284453" s="3"/>
    </row>
    <row r="284454" spans="9:10" x14ac:dyDescent="0.2">
      <c r="I284454" s="3"/>
      <c r="J284454" s="3"/>
    </row>
    <row r="284455" spans="9:10" x14ac:dyDescent="0.2">
      <c r="I284455" s="3"/>
      <c r="J284455" s="3"/>
    </row>
    <row r="284456" spans="9:10" x14ac:dyDescent="0.2">
      <c r="I284456" s="3"/>
      <c r="J284456" s="3"/>
    </row>
    <row r="284457" spans="9:10" x14ac:dyDescent="0.2">
      <c r="I284457" s="3"/>
      <c r="J284457" s="3"/>
    </row>
    <row r="284458" spans="9:10" x14ac:dyDescent="0.2">
      <c r="I284458" s="3"/>
      <c r="J284458" s="3"/>
    </row>
    <row r="284459" spans="9:10" x14ac:dyDescent="0.2">
      <c r="I284459" s="3"/>
      <c r="J284459" s="3"/>
    </row>
    <row r="284460" spans="9:10" x14ac:dyDescent="0.2">
      <c r="I284460" s="3"/>
      <c r="J284460" s="3"/>
    </row>
    <row r="284461" spans="9:10" x14ac:dyDescent="0.2">
      <c r="I284461" s="3"/>
      <c r="J284461" s="3"/>
    </row>
    <row r="284462" spans="9:10" x14ac:dyDescent="0.2">
      <c r="I284462" s="3"/>
      <c r="J284462" s="3"/>
    </row>
    <row r="284463" spans="9:10" x14ac:dyDescent="0.2">
      <c r="I284463" s="3"/>
      <c r="J284463" s="3"/>
    </row>
    <row r="284464" spans="9:10" x14ac:dyDescent="0.2">
      <c r="I284464" s="3"/>
      <c r="J284464" s="3"/>
    </row>
    <row r="284465" spans="9:10" x14ac:dyDescent="0.2">
      <c r="I284465" s="3"/>
      <c r="J284465" s="3"/>
    </row>
    <row r="284466" spans="9:10" x14ac:dyDescent="0.2">
      <c r="I284466" s="3"/>
      <c r="J284466" s="3"/>
    </row>
    <row r="284467" spans="9:10" x14ac:dyDescent="0.2">
      <c r="I284467" s="3"/>
      <c r="J284467" s="3"/>
    </row>
    <row r="284468" spans="9:10" x14ac:dyDescent="0.2">
      <c r="I284468" s="3"/>
      <c r="J284468" s="3"/>
    </row>
    <row r="284469" spans="9:10" x14ac:dyDescent="0.2">
      <c r="I284469" s="3"/>
      <c r="J284469" s="3"/>
    </row>
    <row r="284470" spans="9:10" x14ac:dyDescent="0.2">
      <c r="I284470" s="3"/>
      <c r="J284470" s="3"/>
    </row>
    <row r="284471" spans="9:10" x14ac:dyDescent="0.2">
      <c r="I284471" s="3"/>
      <c r="J284471" s="3"/>
    </row>
    <row r="284472" spans="9:10" x14ac:dyDescent="0.2">
      <c r="I284472" s="3"/>
      <c r="J284472" s="3"/>
    </row>
    <row r="284473" spans="9:10" x14ac:dyDescent="0.2">
      <c r="I284473" s="3"/>
      <c r="J284473" s="3"/>
    </row>
    <row r="284474" spans="9:10" x14ac:dyDescent="0.2">
      <c r="I284474" s="3"/>
      <c r="J284474" s="3"/>
    </row>
    <row r="284475" spans="9:10" x14ac:dyDescent="0.2">
      <c r="I284475" s="3"/>
      <c r="J284475" s="3"/>
    </row>
    <row r="284476" spans="9:10" x14ac:dyDescent="0.2">
      <c r="I284476" s="3"/>
      <c r="J284476" s="3"/>
    </row>
    <row r="284477" spans="9:10" x14ac:dyDescent="0.2">
      <c r="I284477" s="3"/>
      <c r="J284477" s="3"/>
    </row>
    <row r="284478" spans="9:10" x14ac:dyDescent="0.2">
      <c r="I284478" s="3"/>
      <c r="J284478" s="3"/>
    </row>
    <row r="284479" spans="9:10" x14ac:dyDescent="0.2">
      <c r="I284479" s="3"/>
      <c r="J284479" s="3"/>
    </row>
    <row r="284480" spans="9:10" x14ac:dyDescent="0.2">
      <c r="I284480" s="3"/>
      <c r="J284480" s="3"/>
    </row>
    <row r="284481" spans="9:10" x14ac:dyDescent="0.2">
      <c r="I284481" s="3"/>
      <c r="J284481" s="3"/>
    </row>
    <row r="284482" spans="9:10" x14ac:dyDescent="0.2">
      <c r="I284482" s="3"/>
      <c r="J284482" s="3"/>
    </row>
    <row r="284483" spans="9:10" x14ac:dyDescent="0.2">
      <c r="I284483" s="3"/>
      <c r="J284483" s="3"/>
    </row>
    <row r="284484" spans="9:10" x14ac:dyDescent="0.2">
      <c r="I284484" s="3"/>
      <c r="J284484" s="3"/>
    </row>
    <row r="284485" spans="9:10" x14ac:dyDescent="0.2">
      <c r="I284485" s="3"/>
      <c r="J284485" s="3"/>
    </row>
    <row r="284486" spans="9:10" x14ac:dyDescent="0.2">
      <c r="I284486" s="3"/>
      <c r="J284486" s="3"/>
    </row>
    <row r="284487" spans="9:10" x14ac:dyDescent="0.2">
      <c r="I284487" s="3"/>
      <c r="J284487" s="3"/>
    </row>
    <row r="284488" spans="9:10" x14ac:dyDescent="0.2">
      <c r="I284488" s="3"/>
      <c r="J284488" s="3"/>
    </row>
    <row r="284489" spans="9:10" x14ac:dyDescent="0.2">
      <c r="I284489" s="3"/>
      <c r="J284489" s="3"/>
    </row>
    <row r="284490" spans="9:10" x14ac:dyDescent="0.2">
      <c r="I284490" s="3"/>
      <c r="J284490" s="3"/>
    </row>
    <row r="284491" spans="9:10" x14ac:dyDescent="0.2">
      <c r="I284491" s="3"/>
      <c r="J284491" s="3"/>
    </row>
    <row r="284492" spans="9:10" x14ac:dyDescent="0.2">
      <c r="I284492" s="3"/>
      <c r="J284492" s="3"/>
    </row>
    <row r="284493" spans="9:10" x14ac:dyDescent="0.2">
      <c r="I284493" s="3"/>
      <c r="J284493" s="3"/>
    </row>
    <row r="284494" spans="9:10" x14ac:dyDescent="0.2">
      <c r="I284494" s="3"/>
      <c r="J284494" s="3"/>
    </row>
    <row r="284495" spans="9:10" x14ac:dyDescent="0.2">
      <c r="I284495" s="3"/>
      <c r="J284495" s="3"/>
    </row>
    <row r="284496" spans="9:10" x14ac:dyDescent="0.2">
      <c r="I284496" s="3"/>
      <c r="J284496" s="3"/>
    </row>
    <row r="284497" spans="9:10" x14ac:dyDescent="0.2">
      <c r="I284497" s="3"/>
      <c r="J284497" s="3"/>
    </row>
    <row r="284498" spans="9:10" x14ac:dyDescent="0.2">
      <c r="I284498" s="3"/>
      <c r="J284498" s="3"/>
    </row>
    <row r="284499" spans="9:10" x14ac:dyDescent="0.2">
      <c r="I284499" s="3"/>
      <c r="J284499" s="3"/>
    </row>
    <row r="284500" spans="9:10" x14ac:dyDescent="0.2">
      <c r="I284500" s="3"/>
      <c r="J284500" s="3"/>
    </row>
    <row r="284501" spans="9:10" x14ac:dyDescent="0.2">
      <c r="I284501" s="3"/>
      <c r="J284501" s="3"/>
    </row>
    <row r="284502" spans="9:10" x14ac:dyDescent="0.2">
      <c r="I284502" s="3"/>
      <c r="J284502" s="3"/>
    </row>
    <row r="284503" spans="9:10" x14ac:dyDescent="0.2">
      <c r="I284503" s="3"/>
      <c r="J284503" s="3"/>
    </row>
    <row r="284504" spans="9:10" x14ac:dyDescent="0.2">
      <c r="I284504" s="3"/>
      <c r="J284504" s="3"/>
    </row>
    <row r="284505" spans="9:10" x14ac:dyDescent="0.2">
      <c r="I284505" s="3"/>
      <c r="J284505" s="3"/>
    </row>
    <row r="284506" spans="9:10" x14ac:dyDescent="0.2">
      <c r="I284506" s="3"/>
      <c r="J284506" s="3"/>
    </row>
    <row r="284507" spans="9:10" x14ac:dyDescent="0.2">
      <c r="I284507" s="3"/>
      <c r="J284507" s="3"/>
    </row>
    <row r="284508" spans="9:10" x14ac:dyDescent="0.2">
      <c r="I284508" s="3"/>
      <c r="J284508" s="3"/>
    </row>
    <row r="284509" spans="9:10" x14ac:dyDescent="0.2">
      <c r="I284509" s="3"/>
      <c r="J284509" s="3"/>
    </row>
    <row r="284510" spans="9:10" x14ac:dyDescent="0.2">
      <c r="I284510" s="3"/>
      <c r="J284510" s="3"/>
    </row>
    <row r="284511" spans="9:10" x14ac:dyDescent="0.2">
      <c r="I284511" s="3"/>
      <c r="J284511" s="3"/>
    </row>
    <row r="284512" spans="9:10" x14ac:dyDescent="0.2">
      <c r="I284512" s="3"/>
      <c r="J284512" s="3"/>
    </row>
    <row r="284513" spans="9:10" x14ac:dyDescent="0.2">
      <c r="I284513" s="3"/>
      <c r="J284513" s="3"/>
    </row>
    <row r="284514" spans="9:10" x14ac:dyDescent="0.2">
      <c r="I284514" s="3"/>
      <c r="J284514" s="3"/>
    </row>
    <row r="284515" spans="9:10" x14ac:dyDescent="0.2">
      <c r="I284515" s="3"/>
      <c r="J284515" s="3"/>
    </row>
    <row r="284516" spans="9:10" x14ac:dyDescent="0.2">
      <c r="I284516" s="3"/>
      <c r="J284516" s="3"/>
    </row>
    <row r="284517" spans="9:10" x14ac:dyDescent="0.2">
      <c r="I284517" s="3"/>
      <c r="J284517" s="3"/>
    </row>
    <row r="284518" spans="9:10" x14ac:dyDescent="0.2">
      <c r="I284518" s="3"/>
      <c r="J284518" s="3"/>
    </row>
    <row r="284519" spans="9:10" x14ac:dyDescent="0.2">
      <c r="I284519" s="3"/>
      <c r="J284519" s="3"/>
    </row>
    <row r="284520" spans="9:10" x14ac:dyDescent="0.2">
      <c r="I284520" s="3"/>
      <c r="J284520" s="3"/>
    </row>
    <row r="284521" spans="9:10" x14ac:dyDescent="0.2">
      <c r="I284521" s="3"/>
      <c r="J284521" s="3"/>
    </row>
    <row r="284522" spans="9:10" x14ac:dyDescent="0.2">
      <c r="I284522" s="3"/>
      <c r="J284522" s="3"/>
    </row>
    <row r="284523" spans="9:10" x14ac:dyDescent="0.2">
      <c r="I284523" s="3"/>
      <c r="J284523" s="3"/>
    </row>
    <row r="284524" spans="9:10" x14ac:dyDescent="0.2">
      <c r="I284524" s="3"/>
      <c r="J284524" s="3"/>
    </row>
    <row r="284525" spans="9:10" x14ac:dyDescent="0.2">
      <c r="I284525" s="3"/>
      <c r="J284525" s="3"/>
    </row>
    <row r="284526" spans="9:10" x14ac:dyDescent="0.2">
      <c r="I284526" s="3"/>
      <c r="J284526" s="3"/>
    </row>
    <row r="284527" spans="9:10" x14ac:dyDescent="0.2">
      <c r="I284527" s="3"/>
      <c r="J284527" s="3"/>
    </row>
    <row r="284528" spans="9:10" x14ac:dyDescent="0.2">
      <c r="I284528" s="3"/>
      <c r="J284528" s="3"/>
    </row>
    <row r="284529" spans="9:10" x14ac:dyDescent="0.2">
      <c r="I284529" s="3"/>
      <c r="J284529" s="3"/>
    </row>
    <row r="284530" spans="9:10" x14ac:dyDescent="0.2">
      <c r="I284530" s="3"/>
      <c r="J284530" s="3"/>
    </row>
    <row r="284531" spans="9:10" x14ac:dyDescent="0.2">
      <c r="I284531" s="3"/>
      <c r="J284531" s="3"/>
    </row>
    <row r="284532" spans="9:10" x14ac:dyDescent="0.2">
      <c r="I284532" s="3"/>
      <c r="J284532" s="3"/>
    </row>
    <row r="284533" spans="9:10" x14ac:dyDescent="0.2">
      <c r="I284533" s="3"/>
      <c r="J284533" s="3"/>
    </row>
    <row r="284534" spans="9:10" x14ac:dyDescent="0.2">
      <c r="I284534" s="3"/>
      <c r="J284534" s="3"/>
    </row>
    <row r="284535" spans="9:10" x14ac:dyDescent="0.2">
      <c r="I284535" s="3"/>
      <c r="J284535" s="3"/>
    </row>
    <row r="284536" spans="9:10" x14ac:dyDescent="0.2">
      <c r="I284536" s="3"/>
      <c r="J284536" s="3"/>
    </row>
    <row r="284537" spans="9:10" x14ac:dyDescent="0.2">
      <c r="I284537" s="3"/>
      <c r="J284537" s="3"/>
    </row>
    <row r="284538" spans="9:10" x14ac:dyDescent="0.2">
      <c r="I284538" s="3"/>
      <c r="J284538" s="3"/>
    </row>
    <row r="284539" spans="9:10" x14ac:dyDescent="0.2">
      <c r="I284539" s="3"/>
      <c r="J284539" s="3"/>
    </row>
    <row r="284540" spans="9:10" x14ac:dyDescent="0.2">
      <c r="I284540" s="3"/>
      <c r="J284540" s="3"/>
    </row>
    <row r="284541" spans="9:10" x14ac:dyDescent="0.2">
      <c r="I284541" s="3"/>
      <c r="J284541" s="3"/>
    </row>
    <row r="284542" spans="9:10" x14ac:dyDescent="0.2">
      <c r="I284542" s="3"/>
      <c r="J284542" s="3"/>
    </row>
    <row r="284543" spans="9:10" x14ac:dyDescent="0.2">
      <c r="I284543" s="3"/>
      <c r="J284543" s="3"/>
    </row>
    <row r="284544" spans="9:10" x14ac:dyDescent="0.2">
      <c r="I284544" s="3"/>
      <c r="J284544" s="3"/>
    </row>
    <row r="284545" spans="9:10" x14ac:dyDescent="0.2">
      <c r="I284545" s="3"/>
      <c r="J284545" s="3"/>
    </row>
    <row r="284546" spans="9:10" x14ac:dyDescent="0.2">
      <c r="I284546" s="3"/>
      <c r="J284546" s="3"/>
    </row>
    <row r="284547" spans="9:10" x14ac:dyDescent="0.2">
      <c r="I284547" s="3"/>
      <c r="J284547" s="3"/>
    </row>
    <row r="284548" spans="9:10" x14ac:dyDescent="0.2">
      <c r="I284548" s="3"/>
      <c r="J284548" s="3"/>
    </row>
    <row r="284549" spans="9:10" x14ac:dyDescent="0.2">
      <c r="I284549" s="3"/>
      <c r="J284549" s="3"/>
    </row>
    <row r="284550" spans="9:10" x14ac:dyDescent="0.2">
      <c r="I284550" s="3"/>
      <c r="J284550" s="3"/>
    </row>
    <row r="284551" spans="9:10" x14ac:dyDescent="0.2">
      <c r="I284551" s="3"/>
      <c r="J284551" s="3"/>
    </row>
    <row r="284552" spans="9:10" x14ac:dyDescent="0.2">
      <c r="I284552" s="3"/>
      <c r="J284552" s="3"/>
    </row>
    <row r="284553" spans="9:10" x14ac:dyDescent="0.2">
      <c r="I284553" s="3"/>
      <c r="J284553" s="3"/>
    </row>
    <row r="284554" spans="9:10" x14ac:dyDescent="0.2">
      <c r="I284554" s="3"/>
      <c r="J284554" s="3"/>
    </row>
    <row r="284555" spans="9:10" x14ac:dyDescent="0.2">
      <c r="I284555" s="3"/>
      <c r="J284555" s="3"/>
    </row>
    <row r="284556" spans="9:10" x14ac:dyDescent="0.2">
      <c r="I284556" s="3"/>
      <c r="J284556" s="3"/>
    </row>
    <row r="284557" spans="9:10" x14ac:dyDescent="0.2">
      <c r="I284557" s="3"/>
      <c r="J284557" s="3"/>
    </row>
    <row r="284558" spans="9:10" x14ac:dyDescent="0.2">
      <c r="I284558" s="3"/>
      <c r="J284558" s="3"/>
    </row>
    <row r="284559" spans="9:10" x14ac:dyDescent="0.2">
      <c r="I284559" s="3"/>
      <c r="J284559" s="3"/>
    </row>
    <row r="284560" spans="9:10" x14ac:dyDescent="0.2">
      <c r="I284560" s="3"/>
      <c r="J284560" s="3"/>
    </row>
    <row r="284561" spans="9:10" x14ac:dyDescent="0.2">
      <c r="I284561" s="3"/>
      <c r="J284561" s="3"/>
    </row>
    <row r="284562" spans="9:10" x14ac:dyDescent="0.2">
      <c r="I284562" s="3"/>
      <c r="J284562" s="3"/>
    </row>
    <row r="284563" spans="9:10" x14ac:dyDescent="0.2">
      <c r="I284563" s="3"/>
      <c r="J284563" s="3"/>
    </row>
    <row r="284564" spans="9:10" x14ac:dyDescent="0.2">
      <c r="I284564" s="3"/>
      <c r="J284564" s="3"/>
    </row>
    <row r="284565" spans="9:10" x14ac:dyDescent="0.2">
      <c r="I284565" s="3"/>
      <c r="J284565" s="3"/>
    </row>
    <row r="284566" spans="9:10" x14ac:dyDescent="0.2">
      <c r="I284566" s="3"/>
      <c r="J284566" s="3"/>
    </row>
    <row r="284567" spans="9:10" x14ac:dyDescent="0.2">
      <c r="I284567" s="3"/>
      <c r="J284567" s="3"/>
    </row>
    <row r="284568" spans="9:10" x14ac:dyDescent="0.2">
      <c r="I284568" s="3"/>
      <c r="J284568" s="3"/>
    </row>
    <row r="284569" spans="9:10" x14ac:dyDescent="0.2">
      <c r="I284569" s="3"/>
      <c r="J284569" s="3"/>
    </row>
    <row r="284570" spans="9:10" x14ac:dyDescent="0.2">
      <c r="I284570" s="3"/>
      <c r="J284570" s="3"/>
    </row>
    <row r="284571" spans="9:10" x14ac:dyDescent="0.2">
      <c r="I284571" s="3"/>
      <c r="J284571" s="3"/>
    </row>
    <row r="284572" spans="9:10" x14ac:dyDescent="0.2">
      <c r="I284572" s="3"/>
      <c r="J284572" s="3"/>
    </row>
    <row r="284573" spans="9:10" x14ac:dyDescent="0.2">
      <c r="I284573" s="3"/>
      <c r="J284573" s="3"/>
    </row>
    <row r="284574" spans="9:10" x14ac:dyDescent="0.2">
      <c r="I284574" s="3"/>
      <c r="J284574" s="3"/>
    </row>
    <row r="284575" spans="9:10" x14ac:dyDescent="0.2">
      <c r="I284575" s="3"/>
      <c r="J284575" s="3"/>
    </row>
    <row r="284576" spans="9:10" x14ac:dyDescent="0.2">
      <c r="I284576" s="3"/>
      <c r="J284576" s="3"/>
    </row>
    <row r="284577" spans="9:10" x14ac:dyDescent="0.2">
      <c r="I284577" s="3"/>
      <c r="J284577" s="3"/>
    </row>
    <row r="284578" spans="9:10" x14ac:dyDescent="0.2">
      <c r="I284578" s="3"/>
      <c r="J284578" s="3"/>
    </row>
    <row r="284579" spans="9:10" x14ac:dyDescent="0.2">
      <c r="I284579" s="3"/>
      <c r="J284579" s="3"/>
    </row>
    <row r="284580" spans="9:10" x14ac:dyDescent="0.2">
      <c r="I284580" s="3"/>
      <c r="J284580" s="3"/>
    </row>
    <row r="284581" spans="9:10" x14ac:dyDescent="0.2">
      <c r="I284581" s="3"/>
      <c r="J284581" s="3"/>
    </row>
    <row r="284582" spans="9:10" x14ac:dyDescent="0.2">
      <c r="I284582" s="3"/>
      <c r="J284582" s="3"/>
    </row>
    <row r="284583" spans="9:10" x14ac:dyDescent="0.2">
      <c r="I284583" s="3"/>
      <c r="J284583" s="3"/>
    </row>
    <row r="284584" spans="9:10" x14ac:dyDescent="0.2">
      <c r="I284584" s="3"/>
      <c r="J284584" s="3"/>
    </row>
    <row r="284585" spans="9:10" x14ac:dyDescent="0.2">
      <c r="I284585" s="3"/>
      <c r="J284585" s="3"/>
    </row>
    <row r="284586" spans="9:10" x14ac:dyDescent="0.2">
      <c r="I284586" s="3"/>
      <c r="J284586" s="3"/>
    </row>
    <row r="284587" spans="9:10" x14ac:dyDescent="0.2">
      <c r="I284587" s="3"/>
      <c r="J284587" s="3"/>
    </row>
    <row r="284588" spans="9:10" x14ac:dyDescent="0.2">
      <c r="I284588" s="3"/>
      <c r="J284588" s="3"/>
    </row>
    <row r="284589" spans="9:10" x14ac:dyDescent="0.2">
      <c r="I284589" s="3"/>
      <c r="J284589" s="3"/>
    </row>
    <row r="284590" spans="9:10" x14ac:dyDescent="0.2">
      <c r="I284590" s="3"/>
      <c r="J284590" s="3"/>
    </row>
    <row r="284591" spans="9:10" x14ac:dyDescent="0.2">
      <c r="I284591" s="3"/>
      <c r="J284591" s="3"/>
    </row>
    <row r="284592" spans="9:10" x14ac:dyDescent="0.2">
      <c r="I284592" s="3"/>
      <c r="J284592" s="3"/>
    </row>
    <row r="284593" spans="9:10" x14ac:dyDescent="0.2">
      <c r="I284593" s="3"/>
      <c r="J284593" s="3"/>
    </row>
    <row r="284594" spans="9:10" x14ac:dyDescent="0.2">
      <c r="I284594" s="3"/>
      <c r="J284594" s="3"/>
    </row>
    <row r="284595" spans="9:10" x14ac:dyDescent="0.2">
      <c r="I284595" s="3"/>
      <c r="J284595" s="3"/>
    </row>
    <row r="284596" spans="9:10" x14ac:dyDescent="0.2">
      <c r="I284596" s="3"/>
      <c r="J284596" s="3"/>
    </row>
    <row r="284597" spans="9:10" x14ac:dyDescent="0.2">
      <c r="I284597" s="3"/>
      <c r="J284597" s="3"/>
    </row>
    <row r="284598" spans="9:10" x14ac:dyDescent="0.2">
      <c r="I284598" s="3"/>
      <c r="J284598" s="3"/>
    </row>
    <row r="284599" spans="9:10" x14ac:dyDescent="0.2">
      <c r="I284599" s="3"/>
      <c r="J284599" s="3"/>
    </row>
    <row r="284600" spans="9:10" x14ac:dyDescent="0.2">
      <c r="I284600" s="3"/>
      <c r="J284600" s="3"/>
    </row>
    <row r="284601" spans="9:10" x14ac:dyDescent="0.2">
      <c r="I284601" s="3"/>
      <c r="J284601" s="3"/>
    </row>
    <row r="284602" spans="9:10" x14ac:dyDescent="0.2">
      <c r="I284602" s="3"/>
      <c r="J284602" s="3"/>
    </row>
    <row r="284603" spans="9:10" x14ac:dyDescent="0.2">
      <c r="I284603" s="3"/>
      <c r="J284603" s="3"/>
    </row>
    <row r="284604" spans="9:10" x14ac:dyDescent="0.2">
      <c r="I284604" s="3"/>
      <c r="J284604" s="3"/>
    </row>
    <row r="284605" spans="9:10" x14ac:dyDescent="0.2">
      <c r="I284605" s="3"/>
      <c r="J284605" s="3"/>
    </row>
    <row r="284606" spans="9:10" x14ac:dyDescent="0.2">
      <c r="I284606" s="3"/>
      <c r="J284606" s="3"/>
    </row>
    <row r="284607" spans="9:10" x14ac:dyDescent="0.2">
      <c r="I284607" s="3"/>
      <c r="J284607" s="3"/>
    </row>
    <row r="284608" spans="9:10" x14ac:dyDescent="0.2">
      <c r="I284608" s="3"/>
      <c r="J284608" s="3"/>
    </row>
    <row r="284609" spans="9:10" x14ac:dyDescent="0.2">
      <c r="I284609" s="3"/>
      <c r="J284609" s="3"/>
    </row>
    <row r="284610" spans="9:10" x14ac:dyDescent="0.2">
      <c r="I284610" s="3"/>
      <c r="J284610" s="3"/>
    </row>
    <row r="284611" spans="9:10" x14ac:dyDescent="0.2">
      <c r="I284611" s="3"/>
      <c r="J284611" s="3"/>
    </row>
    <row r="284612" spans="9:10" x14ac:dyDescent="0.2">
      <c r="I284612" s="3"/>
      <c r="J284612" s="3"/>
    </row>
    <row r="284613" spans="9:10" x14ac:dyDescent="0.2">
      <c r="I284613" s="3"/>
      <c r="J284613" s="3"/>
    </row>
    <row r="284614" spans="9:10" x14ac:dyDescent="0.2">
      <c r="I284614" s="3"/>
      <c r="J284614" s="3"/>
    </row>
    <row r="284615" spans="9:10" x14ac:dyDescent="0.2">
      <c r="I284615" s="3"/>
      <c r="J284615" s="3"/>
    </row>
    <row r="284616" spans="9:10" x14ac:dyDescent="0.2">
      <c r="I284616" s="3"/>
      <c r="J284616" s="3"/>
    </row>
    <row r="284617" spans="9:10" x14ac:dyDescent="0.2">
      <c r="I284617" s="3"/>
      <c r="J284617" s="3"/>
    </row>
    <row r="284618" spans="9:10" x14ac:dyDescent="0.2">
      <c r="I284618" s="3"/>
      <c r="J284618" s="3"/>
    </row>
    <row r="284619" spans="9:10" x14ac:dyDescent="0.2">
      <c r="I284619" s="3"/>
      <c r="J284619" s="3"/>
    </row>
    <row r="284620" spans="9:10" x14ac:dyDescent="0.2">
      <c r="I284620" s="3"/>
      <c r="J284620" s="3"/>
    </row>
    <row r="284621" spans="9:10" x14ac:dyDescent="0.2">
      <c r="I284621" s="3"/>
      <c r="J284621" s="3"/>
    </row>
    <row r="284622" spans="9:10" x14ac:dyDescent="0.2">
      <c r="I284622" s="3"/>
      <c r="J284622" s="3"/>
    </row>
    <row r="284623" spans="9:10" x14ac:dyDescent="0.2">
      <c r="I284623" s="3"/>
      <c r="J284623" s="3"/>
    </row>
    <row r="284624" spans="9:10" x14ac:dyDescent="0.2">
      <c r="I284624" s="3"/>
      <c r="J284624" s="3"/>
    </row>
    <row r="284625" spans="9:10" x14ac:dyDescent="0.2">
      <c r="I284625" s="3"/>
      <c r="J284625" s="3"/>
    </row>
    <row r="284626" spans="9:10" x14ac:dyDescent="0.2">
      <c r="I284626" s="3"/>
      <c r="J284626" s="3"/>
    </row>
    <row r="284627" spans="9:10" x14ac:dyDescent="0.2">
      <c r="I284627" s="3"/>
      <c r="J284627" s="3"/>
    </row>
    <row r="284628" spans="9:10" x14ac:dyDescent="0.2">
      <c r="I284628" s="3"/>
      <c r="J284628" s="3"/>
    </row>
    <row r="284629" spans="9:10" x14ac:dyDescent="0.2">
      <c r="I284629" s="3"/>
      <c r="J284629" s="3"/>
    </row>
    <row r="284630" spans="9:10" x14ac:dyDescent="0.2">
      <c r="I284630" s="3"/>
      <c r="J284630" s="3"/>
    </row>
    <row r="284631" spans="9:10" x14ac:dyDescent="0.2">
      <c r="I284631" s="3"/>
      <c r="J284631" s="3"/>
    </row>
    <row r="284632" spans="9:10" x14ac:dyDescent="0.2">
      <c r="I284632" s="3"/>
      <c r="J284632" s="3"/>
    </row>
    <row r="284633" spans="9:10" x14ac:dyDescent="0.2">
      <c r="I284633" s="3"/>
      <c r="J284633" s="3"/>
    </row>
    <row r="284634" spans="9:10" x14ac:dyDescent="0.2">
      <c r="I284634" s="3"/>
      <c r="J284634" s="3"/>
    </row>
    <row r="284635" spans="9:10" x14ac:dyDescent="0.2">
      <c r="I284635" s="3"/>
      <c r="J284635" s="3"/>
    </row>
    <row r="284636" spans="9:10" x14ac:dyDescent="0.2">
      <c r="I284636" s="3"/>
      <c r="J284636" s="3"/>
    </row>
    <row r="284637" spans="9:10" x14ac:dyDescent="0.2">
      <c r="I284637" s="3"/>
      <c r="J284637" s="3"/>
    </row>
    <row r="284638" spans="9:10" x14ac:dyDescent="0.2">
      <c r="I284638" s="3"/>
      <c r="J284638" s="3"/>
    </row>
    <row r="284639" spans="9:10" x14ac:dyDescent="0.2">
      <c r="I284639" s="3"/>
      <c r="J284639" s="3"/>
    </row>
    <row r="284640" spans="9:10" x14ac:dyDescent="0.2">
      <c r="I284640" s="3"/>
      <c r="J284640" s="3"/>
    </row>
    <row r="284641" spans="9:10" x14ac:dyDescent="0.2">
      <c r="I284641" s="3"/>
      <c r="J284641" s="3"/>
    </row>
    <row r="284642" spans="9:10" x14ac:dyDescent="0.2">
      <c r="I284642" s="3"/>
      <c r="J284642" s="3"/>
    </row>
    <row r="284643" spans="9:10" x14ac:dyDescent="0.2">
      <c r="I284643" s="3"/>
      <c r="J284643" s="3"/>
    </row>
    <row r="284644" spans="9:10" x14ac:dyDescent="0.2">
      <c r="I284644" s="3"/>
      <c r="J284644" s="3"/>
    </row>
    <row r="284645" spans="9:10" x14ac:dyDescent="0.2">
      <c r="I284645" s="3"/>
      <c r="J284645" s="3"/>
    </row>
    <row r="284646" spans="9:10" x14ac:dyDescent="0.2">
      <c r="I284646" s="3"/>
      <c r="J284646" s="3"/>
    </row>
    <row r="284647" spans="9:10" x14ac:dyDescent="0.2">
      <c r="I284647" s="3"/>
      <c r="J284647" s="3"/>
    </row>
    <row r="284648" spans="9:10" x14ac:dyDescent="0.2">
      <c r="I284648" s="3"/>
      <c r="J284648" s="3"/>
    </row>
    <row r="284649" spans="9:10" x14ac:dyDescent="0.2">
      <c r="I284649" s="3"/>
      <c r="J284649" s="3"/>
    </row>
    <row r="284650" spans="9:10" x14ac:dyDescent="0.2">
      <c r="I284650" s="3"/>
      <c r="J284650" s="3"/>
    </row>
    <row r="284651" spans="9:10" x14ac:dyDescent="0.2">
      <c r="I284651" s="3"/>
      <c r="J284651" s="3"/>
    </row>
    <row r="284652" spans="9:10" x14ac:dyDescent="0.2">
      <c r="I284652" s="3"/>
      <c r="J284652" s="3"/>
    </row>
    <row r="284653" spans="9:10" x14ac:dyDescent="0.2">
      <c r="I284653" s="3"/>
      <c r="J284653" s="3"/>
    </row>
    <row r="284654" spans="9:10" x14ac:dyDescent="0.2">
      <c r="I284654" s="3"/>
      <c r="J284654" s="3"/>
    </row>
    <row r="284655" spans="9:10" x14ac:dyDescent="0.2">
      <c r="I284655" s="3"/>
      <c r="J284655" s="3"/>
    </row>
    <row r="284656" spans="9:10" x14ac:dyDescent="0.2">
      <c r="I284656" s="3"/>
      <c r="J284656" s="3"/>
    </row>
    <row r="284657" spans="9:10" x14ac:dyDescent="0.2">
      <c r="I284657" s="3"/>
      <c r="J284657" s="3"/>
    </row>
    <row r="284658" spans="9:10" x14ac:dyDescent="0.2">
      <c r="I284658" s="3"/>
      <c r="J284658" s="3"/>
    </row>
    <row r="284659" spans="9:10" x14ac:dyDescent="0.2">
      <c r="I284659" s="3"/>
      <c r="J284659" s="3"/>
    </row>
    <row r="284660" spans="9:10" x14ac:dyDescent="0.2">
      <c r="I284660" s="3"/>
      <c r="J284660" s="3"/>
    </row>
    <row r="284661" spans="9:10" x14ac:dyDescent="0.2">
      <c r="I284661" s="3"/>
      <c r="J284661" s="3"/>
    </row>
    <row r="284662" spans="9:10" x14ac:dyDescent="0.2">
      <c r="I284662" s="3"/>
      <c r="J284662" s="3"/>
    </row>
    <row r="284663" spans="9:10" x14ac:dyDescent="0.2">
      <c r="I284663" s="3"/>
      <c r="J284663" s="3"/>
    </row>
    <row r="284664" spans="9:10" x14ac:dyDescent="0.2">
      <c r="I284664" s="3"/>
      <c r="J284664" s="3"/>
    </row>
    <row r="284665" spans="9:10" x14ac:dyDescent="0.2">
      <c r="I284665" s="3"/>
      <c r="J284665" s="3"/>
    </row>
    <row r="284666" spans="9:10" x14ac:dyDescent="0.2">
      <c r="I284666" s="3"/>
      <c r="J284666" s="3"/>
    </row>
    <row r="284667" spans="9:10" x14ac:dyDescent="0.2">
      <c r="I284667" s="3"/>
      <c r="J284667" s="3"/>
    </row>
    <row r="284668" spans="9:10" x14ac:dyDescent="0.2">
      <c r="I284668" s="3"/>
      <c r="J284668" s="3"/>
    </row>
    <row r="284669" spans="9:10" x14ac:dyDescent="0.2">
      <c r="I284669" s="3"/>
      <c r="J284669" s="3"/>
    </row>
    <row r="284670" spans="9:10" x14ac:dyDescent="0.2">
      <c r="I284670" s="3"/>
      <c r="J284670" s="3"/>
    </row>
    <row r="284671" spans="9:10" x14ac:dyDescent="0.2">
      <c r="I284671" s="3"/>
      <c r="J284671" s="3"/>
    </row>
    <row r="284672" spans="9:10" x14ac:dyDescent="0.2">
      <c r="I284672" s="3"/>
      <c r="J284672" s="3"/>
    </row>
    <row r="284673" spans="9:10" x14ac:dyDescent="0.2">
      <c r="I284673" s="3"/>
      <c r="J284673" s="3"/>
    </row>
    <row r="284674" spans="9:10" x14ac:dyDescent="0.2">
      <c r="I284674" s="3"/>
      <c r="J284674" s="3"/>
    </row>
    <row r="284675" spans="9:10" x14ac:dyDescent="0.2">
      <c r="I284675" s="3"/>
      <c r="J284675" s="3"/>
    </row>
    <row r="284676" spans="9:10" x14ac:dyDescent="0.2">
      <c r="I284676" s="3"/>
      <c r="J284676" s="3"/>
    </row>
    <row r="284677" spans="9:10" x14ac:dyDescent="0.2">
      <c r="I284677" s="3"/>
      <c r="J284677" s="3"/>
    </row>
    <row r="284678" spans="9:10" x14ac:dyDescent="0.2">
      <c r="I284678" s="3"/>
      <c r="J284678" s="3"/>
    </row>
    <row r="284679" spans="9:10" x14ac:dyDescent="0.2">
      <c r="I284679" s="3"/>
      <c r="J284679" s="3"/>
    </row>
    <row r="284680" spans="9:10" x14ac:dyDescent="0.2">
      <c r="I284680" s="3"/>
      <c r="J284680" s="3"/>
    </row>
    <row r="284681" spans="9:10" x14ac:dyDescent="0.2">
      <c r="I284681" s="3"/>
      <c r="J284681" s="3"/>
    </row>
    <row r="284682" spans="9:10" x14ac:dyDescent="0.2">
      <c r="I284682" s="3"/>
      <c r="J284682" s="3"/>
    </row>
    <row r="284683" spans="9:10" x14ac:dyDescent="0.2">
      <c r="I284683" s="3"/>
      <c r="J284683" s="3"/>
    </row>
    <row r="284684" spans="9:10" x14ac:dyDescent="0.2">
      <c r="I284684" s="3"/>
      <c r="J284684" s="3"/>
    </row>
    <row r="284685" spans="9:10" x14ac:dyDescent="0.2">
      <c r="I284685" s="3"/>
      <c r="J284685" s="3"/>
    </row>
    <row r="284686" spans="9:10" x14ac:dyDescent="0.2">
      <c r="I284686" s="3"/>
      <c r="J284686" s="3"/>
    </row>
    <row r="284687" spans="9:10" x14ac:dyDescent="0.2">
      <c r="I284687" s="3"/>
      <c r="J284687" s="3"/>
    </row>
    <row r="284688" spans="9:10" x14ac:dyDescent="0.2">
      <c r="I284688" s="3"/>
      <c r="J284688" s="3"/>
    </row>
    <row r="284689" spans="9:10" x14ac:dyDescent="0.2">
      <c r="I284689" s="3"/>
      <c r="J284689" s="3"/>
    </row>
    <row r="284690" spans="9:10" x14ac:dyDescent="0.2">
      <c r="I284690" s="3"/>
      <c r="J284690" s="3"/>
    </row>
    <row r="284691" spans="9:10" x14ac:dyDescent="0.2">
      <c r="I284691" s="3"/>
      <c r="J284691" s="3"/>
    </row>
    <row r="284692" spans="9:10" x14ac:dyDescent="0.2">
      <c r="I284692" s="3"/>
      <c r="J284692" s="3"/>
    </row>
    <row r="284693" spans="9:10" x14ac:dyDescent="0.2">
      <c r="I284693" s="3"/>
      <c r="J284693" s="3"/>
    </row>
    <row r="284694" spans="9:10" x14ac:dyDescent="0.2">
      <c r="I284694" s="3"/>
      <c r="J284694" s="3"/>
    </row>
    <row r="284695" spans="9:10" x14ac:dyDescent="0.2">
      <c r="I284695" s="3"/>
      <c r="J284695" s="3"/>
    </row>
    <row r="284696" spans="9:10" x14ac:dyDescent="0.2">
      <c r="I284696" s="3"/>
      <c r="J284696" s="3"/>
    </row>
    <row r="284697" spans="9:10" x14ac:dyDescent="0.2">
      <c r="I284697" s="3"/>
      <c r="J284697" s="3"/>
    </row>
    <row r="284698" spans="9:10" x14ac:dyDescent="0.2">
      <c r="I284698" s="3"/>
      <c r="J284698" s="3"/>
    </row>
    <row r="284699" spans="9:10" x14ac:dyDescent="0.2">
      <c r="I284699" s="3"/>
      <c r="J284699" s="3"/>
    </row>
    <row r="284700" spans="9:10" x14ac:dyDescent="0.2">
      <c r="I284700" s="3"/>
      <c r="J284700" s="3"/>
    </row>
    <row r="284701" spans="9:10" x14ac:dyDescent="0.2">
      <c r="I284701" s="3"/>
      <c r="J284701" s="3"/>
    </row>
    <row r="284702" spans="9:10" x14ac:dyDescent="0.2">
      <c r="I284702" s="3"/>
      <c r="J284702" s="3"/>
    </row>
    <row r="284703" spans="9:10" x14ac:dyDescent="0.2">
      <c r="I284703" s="3"/>
      <c r="J284703" s="3"/>
    </row>
    <row r="284704" spans="9:10" x14ac:dyDescent="0.2">
      <c r="I284704" s="3"/>
      <c r="J284704" s="3"/>
    </row>
    <row r="284705" spans="9:10" x14ac:dyDescent="0.2">
      <c r="I284705" s="3"/>
      <c r="J284705" s="3"/>
    </row>
    <row r="284706" spans="9:10" x14ac:dyDescent="0.2">
      <c r="I284706" s="3"/>
      <c r="J284706" s="3"/>
    </row>
    <row r="284707" spans="9:10" x14ac:dyDescent="0.2">
      <c r="I284707" s="3"/>
      <c r="J284707" s="3"/>
    </row>
    <row r="284708" spans="9:10" x14ac:dyDescent="0.2">
      <c r="I284708" s="3"/>
      <c r="J284708" s="3"/>
    </row>
    <row r="284709" spans="9:10" x14ac:dyDescent="0.2">
      <c r="I284709" s="3"/>
      <c r="J284709" s="3"/>
    </row>
    <row r="284710" spans="9:10" x14ac:dyDescent="0.2">
      <c r="I284710" s="3"/>
      <c r="J284710" s="3"/>
    </row>
    <row r="284711" spans="9:10" x14ac:dyDescent="0.2">
      <c r="I284711" s="3"/>
      <c r="J284711" s="3"/>
    </row>
    <row r="284712" spans="9:10" x14ac:dyDescent="0.2">
      <c r="I284712" s="3"/>
      <c r="J284712" s="3"/>
    </row>
    <row r="284713" spans="9:10" x14ac:dyDescent="0.2">
      <c r="I284713" s="3"/>
      <c r="J284713" s="3"/>
    </row>
    <row r="284714" spans="9:10" x14ac:dyDescent="0.2">
      <c r="I284714" s="3"/>
      <c r="J284714" s="3"/>
    </row>
    <row r="284715" spans="9:10" x14ac:dyDescent="0.2">
      <c r="I284715" s="3"/>
      <c r="J284715" s="3"/>
    </row>
    <row r="284716" spans="9:10" x14ac:dyDescent="0.2">
      <c r="I284716" s="3"/>
      <c r="J284716" s="3"/>
    </row>
    <row r="284717" spans="9:10" x14ac:dyDescent="0.2">
      <c r="I284717" s="3"/>
      <c r="J284717" s="3"/>
    </row>
    <row r="284718" spans="9:10" x14ac:dyDescent="0.2">
      <c r="I284718" s="3"/>
      <c r="J284718" s="3"/>
    </row>
    <row r="284719" spans="9:10" x14ac:dyDescent="0.2">
      <c r="I284719" s="3"/>
      <c r="J284719" s="3"/>
    </row>
    <row r="284720" spans="9:10" x14ac:dyDescent="0.2">
      <c r="I284720" s="3"/>
      <c r="J284720" s="3"/>
    </row>
    <row r="284721" spans="9:10" x14ac:dyDescent="0.2">
      <c r="I284721" s="3"/>
      <c r="J284721" s="3"/>
    </row>
    <row r="284722" spans="9:10" x14ac:dyDescent="0.2">
      <c r="I284722" s="3"/>
      <c r="J284722" s="3"/>
    </row>
    <row r="284723" spans="9:10" x14ac:dyDescent="0.2">
      <c r="I284723" s="3"/>
      <c r="J284723" s="3"/>
    </row>
    <row r="284724" spans="9:10" x14ac:dyDescent="0.2">
      <c r="I284724" s="3"/>
      <c r="J284724" s="3"/>
    </row>
    <row r="284725" spans="9:10" x14ac:dyDescent="0.2">
      <c r="I284725" s="3"/>
      <c r="J284725" s="3"/>
    </row>
    <row r="284726" spans="9:10" x14ac:dyDescent="0.2">
      <c r="I284726" s="3"/>
      <c r="J284726" s="3"/>
    </row>
    <row r="284727" spans="9:10" x14ac:dyDescent="0.2">
      <c r="I284727" s="3"/>
      <c r="J284727" s="3"/>
    </row>
    <row r="284728" spans="9:10" x14ac:dyDescent="0.2">
      <c r="I284728" s="3"/>
      <c r="J284728" s="3"/>
    </row>
    <row r="284729" spans="9:10" x14ac:dyDescent="0.2">
      <c r="I284729" s="3"/>
      <c r="J284729" s="3"/>
    </row>
    <row r="284730" spans="9:10" x14ac:dyDescent="0.2">
      <c r="I284730" s="3"/>
      <c r="J284730" s="3"/>
    </row>
    <row r="284731" spans="9:10" x14ac:dyDescent="0.2">
      <c r="I284731" s="3"/>
      <c r="J284731" s="3"/>
    </row>
    <row r="284732" spans="9:10" x14ac:dyDescent="0.2">
      <c r="I284732" s="3"/>
      <c r="J284732" s="3"/>
    </row>
    <row r="284733" spans="9:10" x14ac:dyDescent="0.2">
      <c r="I284733" s="3"/>
      <c r="J284733" s="3"/>
    </row>
    <row r="284734" spans="9:10" x14ac:dyDescent="0.2">
      <c r="I284734" s="3"/>
      <c r="J284734" s="3"/>
    </row>
    <row r="284735" spans="9:10" x14ac:dyDescent="0.2">
      <c r="I284735" s="3"/>
      <c r="J284735" s="3"/>
    </row>
    <row r="284736" spans="9:10" x14ac:dyDescent="0.2">
      <c r="I284736" s="3"/>
      <c r="J284736" s="3"/>
    </row>
    <row r="284737" spans="9:10" x14ac:dyDescent="0.2">
      <c r="I284737" s="3"/>
      <c r="J284737" s="3"/>
    </row>
    <row r="284738" spans="9:10" x14ac:dyDescent="0.2">
      <c r="I284738" s="3"/>
      <c r="J284738" s="3"/>
    </row>
    <row r="284739" spans="9:10" x14ac:dyDescent="0.2">
      <c r="I284739" s="3"/>
      <c r="J284739" s="3"/>
    </row>
    <row r="284740" spans="9:10" x14ac:dyDescent="0.2">
      <c r="I284740" s="3"/>
      <c r="J284740" s="3"/>
    </row>
    <row r="284741" spans="9:10" x14ac:dyDescent="0.2">
      <c r="I284741" s="3"/>
      <c r="J284741" s="3"/>
    </row>
    <row r="284742" spans="9:10" x14ac:dyDescent="0.2">
      <c r="I284742" s="3"/>
      <c r="J284742" s="3"/>
    </row>
    <row r="284743" spans="9:10" x14ac:dyDescent="0.2">
      <c r="I284743" s="3"/>
      <c r="J284743" s="3"/>
    </row>
    <row r="284744" spans="9:10" x14ac:dyDescent="0.2">
      <c r="I284744" s="3"/>
      <c r="J284744" s="3"/>
    </row>
    <row r="284745" spans="9:10" x14ac:dyDescent="0.2">
      <c r="I284745" s="3"/>
      <c r="J284745" s="3"/>
    </row>
    <row r="284746" spans="9:10" x14ac:dyDescent="0.2">
      <c r="I284746" s="3"/>
      <c r="J284746" s="3"/>
    </row>
    <row r="284747" spans="9:10" x14ac:dyDescent="0.2">
      <c r="I284747" s="3"/>
      <c r="J284747" s="3"/>
    </row>
    <row r="284748" spans="9:10" x14ac:dyDescent="0.2">
      <c r="I284748" s="3"/>
      <c r="J284748" s="3"/>
    </row>
    <row r="284749" spans="9:10" x14ac:dyDescent="0.2">
      <c r="I284749" s="3"/>
      <c r="J284749" s="3"/>
    </row>
    <row r="284750" spans="9:10" x14ac:dyDescent="0.2">
      <c r="I284750" s="3"/>
      <c r="J284750" s="3"/>
    </row>
    <row r="284751" spans="9:10" x14ac:dyDescent="0.2">
      <c r="I284751" s="3"/>
      <c r="J284751" s="3"/>
    </row>
    <row r="284752" spans="9:10" x14ac:dyDescent="0.2">
      <c r="I284752" s="3"/>
      <c r="J284752" s="3"/>
    </row>
    <row r="284753" spans="9:10" x14ac:dyDescent="0.2">
      <c r="I284753" s="3"/>
      <c r="J284753" s="3"/>
    </row>
    <row r="284754" spans="9:10" x14ac:dyDescent="0.2">
      <c r="I284754" s="3"/>
      <c r="J284754" s="3"/>
    </row>
    <row r="284755" spans="9:10" x14ac:dyDescent="0.2">
      <c r="I284755" s="3"/>
      <c r="J284755" s="3"/>
    </row>
    <row r="284756" spans="9:10" x14ac:dyDescent="0.2">
      <c r="I284756" s="3"/>
      <c r="J284756" s="3"/>
    </row>
    <row r="284757" spans="9:10" x14ac:dyDescent="0.2">
      <c r="I284757" s="3"/>
      <c r="J284757" s="3"/>
    </row>
    <row r="284758" spans="9:10" x14ac:dyDescent="0.2">
      <c r="I284758" s="3"/>
      <c r="J284758" s="3"/>
    </row>
    <row r="284759" spans="9:10" x14ac:dyDescent="0.2">
      <c r="I284759" s="3"/>
      <c r="J284759" s="3"/>
    </row>
    <row r="284760" spans="9:10" x14ac:dyDescent="0.2">
      <c r="I284760" s="3"/>
      <c r="J284760" s="3"/>
    </row>
    <row r="284761" spans="9:10" x14ac:dyDescent="0.2">
      <c r="I284761" s="3"/>
      <c r="J284761" s="3"/>
    </row>
    <row r="284762" spans="9:10" x14ac:dyDescent="0.2">
      <c r="I284762" s="3"/>
      <c r="J284762" s="3"/>
    </row>
    <row r="284763" spans="9:10" x14ac:dyDescent="0.2">
      <c r="I284763" s="3"/>
      <c r="J284763" s="3"/>
    </row>
    <row r="284764" spans="9:10" x14ac:dyDescent="0.2">
      <c r="I284764" s="3"/>
      <c r="J284764" s="3"/>
    </row>
    <row r="284765" spans="9:10" x14ac:dyDescent="0.2">
      <c r="I284765" s="3"/>
      <c r="J284765" s="3"/>
    </row>
    <row r="284766" spans="9:10" x14ac:dyDescent="0.2">
      <c r="I284766" s="3"/>
      <c r="J284766" s="3"/>
    </row>
    <row r="284767" spans="9:10" x14ac:dyDescent="0.2">
      <c r="I284767" s="3"/>
      <c r="J284767" s="3"/>
    </row>
    <row r="284768" spans="9:10" x14ac:dyDescent="0.2">
      <c r="I284768" s="3"/>
      <c r="J284768" s="3"/>
    </row>
    <row r="284769" spans="9:10" x14ac:dyDescent="0.2">
      <c r="I284769" s="3"/>
      <c r="J284769" s="3"/>
    </row>
    <row r="284770" spans="9:10" x14ac:dyDescent="0.2">
      <c r="I284770" s="3"/>
      <c r="J284770" s="3"/>
    </row>
    <row r="284771" spans="9:10" x14ac:dyDescent="0.2">
      <c r="I284771" s="3"/>
      <c r="J284771" s="3"/>
    </row>
    <row r="284772" spans="9:10" x14ac:dyDescent="0.2">
      <c r="I284772" s="3"/>
      <c r="J284772" s="3"/>
    </row>
    <row r="284773" spans="9:10" x14ac:dyDescent="0.2">
      <c r="I284773" s="3"/>
      <c r="J284773" s="3"/>
    </row>
    <row r="284774" spans="9:10" x14ac:dyDescent="0.2">
      <c r="I284774" s="3"/>
      <c r="J284774" s="3"/>
    </row>
    <row r="284775" spans="9:10" x14ac:dyDescent="0.2">
      <c r="I284775" s="3"/>
      <c r="J284775" s="3"/>
    </row>
    <row r="284776" spans="9:10" x14ac:dyDescent="0.2">
      <c r="I284776" s="3"/>
      <c r="J284776" s="3"/>
    </row>
    <row r="284777" spans="9:10" x14ac:dyDescent="0.2">
      <c r="I284777" s="3"/>
      <c r="J284777" s="3"/>
    </row>
    <row r="284778" spans="9:10" x14ac:dyDescent="0.2">
      <c r="I284778" s="3"/>
      <c r="J284778" s="3"/>
    </row>
    <row r="284779" spans="9:10" x14ac:dyDescent="0.2">
      <c r="I284779" s="3"/>
      <c r="J284779" s="3"/>
    </row>
    <row r="284780" spans="9:10" x14ac:dyDescent="0.2">
      <c r="I284780" s="3"/>
      <c r="J284780" s="3"/>
    </row>
    <row r="284781" spans="9:10" x14ac:dyDescent="0.2">
      <c r="I284781" s="3"/>
      <c r="J284781" s="3"/>
    </row>
    <row r="284782" spans="9:10" x14ac:dyDescent="0.2">
      <c r="I284782" s="3"/>
      <c r="J284782" s="3"/>
    </row>
    <row r="284783" spans="9:10" x14ac:dyDescent="0.2">
      <c r="I284783" s="3"/>
      <c r="J284783" s="3"/>
    </row>
    <row r="284784" spans="9:10" x14ac:dyDescent="0.2">
      <c r="I284784" s="3"/>
      <c r="J284784" s="3"/>
    </row>
    <row r="284785" spans="9:10" x14ac:dyDescent="0.2">
      <c r="I284785" s="3"/>
      <c r="J284785" s="3"/>
    </row>
    <row r="284786" spans="9:10" x14ac:dyDescent="0.2">
      <c r="I284786" s="3"/>
      <c r="J284786" s="3"/>
    </row>
    <row r="284787" spans="9:10" x14ac:dyDescent="0.2">
      <c r="I284787" s="3"/>
      <c r="J284787" s="3"/>
    </row>
    <row r="284788" spans="9:10" x14ac:dyDescent="0.2">
      <c r="I284788" s="3"/>
      <c r="J284788" s="3"/>
    </row>
    <row r="284789" spans="9:10" x14ac:dyDescent="0.2">
      <c r="I284789" s="3"/>
      <c r="J284789" s="3"/>
    </row>
    <row r="284790" spans="9:10" x14ac:dyDescent="0.2">
      <c r="I284790" s="3"/>
      <c r="J284790" s="3"/>
    </row>
    <row r="284791" spans="9:10" x14ac:dyDescent="0.2">
      <c r="I284791" s="3"/>
      <c r="J284791" s="3"/>
    </row>
    <row r="284792" spans="9:10" x14ac:dyDescent="0.2">
      <c r="I284792" s="3"/>
      <c r="J284792" s="3"/>
    </row>
    <row r="284793" spans="9:10" x14ac:dyDescent="0.2">
      <c r="I284793" s="3"/>
      <c r="J284793" s="3"/>
    </row>
    <row r="284794" spans="9:10" x14ac:dyDescent="0.2">
      <c r="I284794" s="3"/>
      <c r="J284794" s="3"/>
    </row>
    <row r="284795" spans="9:10" x14ac:dyDescent="0.2">
      <c r="I284795" s="3"/>
      <c r="J284795" s="3"/>
    </row>
    <row r="284796" spans="9:10" x14ac:dyDescent="0.2">
      <c r="I284796" s="3"/>
      <c r="J284796" s="3"/>
    </row>
    <row r="284797" spans="9:10" x14ac:dyDescent="0.2">
      <c r="I284797" s="3"/>
      <c r="J284797" s="3"/>
    </row>
    <row r="284798" spans="9:10" x14ac:dyDescent="0.2">
      <c r="I284798" s="3"/>
      <c r="J284798" s="3"/>
    </row>
    <row r="284799" spans="9:10" x14ac:dyDescent="0.2">
      <c r="I284799" s="3"/>
      <c r="J284799" s="3"/>
    </row>
    <row r="284800" spans="9:10" x14ac:dyDescent="0.2">
      <c r="I284800" s="3"/>
      <c r="J284800" s="3"/>
    </row>
    <row r="284801" spans="9:10" x14ac:dyDescent="0.2">
      <c r="I284801" s="3"/>
      <c r="J284801" s="3"/>
    </row>
    <row r="284802" spans="9:10" x14ac:dyDescent="0.2">
      <c r="I284802" s="3"/>
      <c r="J284802" s="3"/>
    </row>
    <row r="284803" spans="9:10" x14ac:dyDescent="0.2">
      <c r="I284803" s="3"/>
      <c r="J284803" s="3"/>
    </row>
    <row r="284804" spans="9:10" x14ac:dyDescent="0.2">
      <c r="I284804" s="3"/>
      <c r="J284804" s="3"/>
    </row>
    <row r="284805" spans="9:10" x14ac:dyDescent="0.2">
      <c r="I284805" s="3"/>
      <c r="J284805" s="3"/>
    </row>
    <row r="284806" spans="9:10" x14ac:dyDescent="0.2">
      <c r="I284806" s="3"/>
      <c r="J284806" s="3"/>
    </row>
    <row r="284807" spans="9:10" x14ac:dyDescent="0.2">
      <c r="I284807" s="3"/>
      <c r="J284807" s="3"/>
    </row>
    <row r="284808" spans="9:10" x14ac:dyDescent="0.2">
      <c r="I284808" s="3"/>
      <c r="J284808" s="3"/>
    </row>
    <row r="284809" spans="9:10" x14ac:dyDescent="0.2">
      <c r="I284809" s="3"/>
      <c r="J284809" s="3"/>
    </row>
    <row r="284810" spans="9:10" x14ac:dyDescent="0.2">
      <c r="I284810" s="3"/>
      <c r="J284810" s="3"/>
    </row>
    <row r="284811" spans="9:10" x14ac:dyDescent="0.2">
      <c r="I284811" s="3"/>
      <c r="J284811" s="3"/>
    </row>
    <row r="284812" spans="9:10" x14ac:dyDescent="0.2">
      <c r="I284812" s="3"/>
      <c r="J284812" s="3"/>
    </row>
    <row r="284813" spans="9:10" x14ac:dyDescent="0.2">
      <c r="I284813" s="3"/>
      <c r="J284813" s="3"/>
    </row>
    <row r="284814" spans="9:10" x14ac:dyDescent="0.2">
      <c r="I284814" s="3"/>
      <c r="J284814" s="3"/>
    </row>
    <row r="284815" spans="9:10" x14ac:dyDescent="0.2">
      <c r="I284815" s="3"/>
      <c r="J284815" s="3"/>
    </row>
    <row r="284816" spans="9:10" x14ac:dyDescent="0.2">
      <c r="I284816" s="3"/>
      <c r="J284816" s="3"/>
    </row>
    <row r="284817" spans="9:10" x14ac:dyDescent="0.2">
      <c r="I284817" s="3"/>
      <c r="J284817" s="3"/>
    </row>
    <row r="284818" spans="9:10" x14ac:dyDescent="0.2">
      <c r="I284818" s="3"/>
      <c r="J284818" s="3"/>
    </row>
    <row r="284819" spans="9:10" x14ac:dyDescent="0.2">
      <c r="I284819" s="3"/>
      <c r="J284819" s="3"/>
    </row>
    <row r="284820" spans="9:10" x14ac:dyDescent="0.2">
      <c r="I284820" s="3"/>
      <c r="J284820" s="3"/>
    </row>
    <row r="284821" spans="9:10" x14ac:dyDescent="0.2">
      <c r="I284821" s="3"/>
      <c r="J284821" s="3"/>
    </row>
    <row r="284822" spans="9:10" x14ac:dyDescent="0.2">
      <c r="I284822" s="3"/>
      <c r="J284822" s="3"/>
    </row>
    <row r="284823" spans="9:10" x14ac:dyDescent="0.2">
      <c r="I284823" s="3"/>
      <c r="J284823" s="3"/>
    </row>
    <row r="284824" spans="9:10" x14ac:dyDescent="0.2">
      <c r="I284824" s="3"/>
      <c r="J284824" s="3"/>
    </row>
    <row r="284825" spans="9:10" x14ac:dyDescent="0.2">
      <c r="I284825" s="3"/>
      <c r="J284825" s="3"/>
    </row>
    <row r="284826" spans="9:10" x14ac:dyDescent="0.2">
      <c r="I284826" s="3"/>
      <c r="J284826" s="3"/>
    </row>
    <row r="284827" spans="9:10" x14ac:dyDescent="0.2">
      <c r="I284827" s="3"/>
      <c r="J284827" s="3"/>
    </row>
    <row r="284828" spans="9:10" x14ac:dyDescent="0.2">
      <c r="I284828" s="3"/>
      <c r="J284828" s="3"/>
    </row>
    <row r="284829" spans="9:10" x14ac:dyDescent="0.2">
      <c r="I284829" s="3"/>
      <c r="J284829" s="3"/>
    </row>
    <row r="284830" spans="9:10" x14ac:dyDescent="0.2">
      <c r="I284830" s="3"/>
      <c r="J284830" s="3"/>
    </row>
    <row r="284831" spans="9:10" x14ac:dyDescent="0.2">
      <c r="I284831" s="3"/>
      <c r="J284831" s="3"/>
    </row>
    <row r="284832" spans="9:10" x14ac:dyDescent="0.2">
      <c r="I284832" s="3"/>
      <c r="J284832" s="3"/>
    </row>
    <row r="284833" spans="9:10" x14ac:dyDescent="0.2">
      <c r="I284833" s="3"/>
      <c r="J284833" s="3"/>
    </row>
    <row r="284834" spans="9:10" x14ac:dyDescent="0.2">
      <c r="I284834" s="3"/>
      <c r="J284834" s="3"/>
    </row>
    <row r="284835" spans="9:10" x14ac:dyDescent="0.2">
      <c r="I284835" s="3"/>
      <c r="J284835" s="3"/>
    </row>
    <row r="284836" spans="9:10" x14ac:dyDescent="0.2">
      <c r="I284836" s="3"/>
      <c r="J284836" s="3"/>
    </row>
    <row r="284837" spans="9:10" x14ac:dyDescent="0.2">
      <c r="I284837" s="3"/>
      <c r="J284837" s="3"/>
    </row>
    <row r="284838" spans="9:10" x14ac:dyDescent="0.2">
      <c r="I284838" s="3"/>
      <c r="J284838" s="3"/>
    </row>
    <row r="284839" spans="9:10" x14ac:dyDescent="0.2">
      <c r="I284839" s="3"/>
      <c r="J284839" s="3"/>
    </row>
    <row r="284840" spans="9:10" x14ac:dyDescent="0.2">
      <c r="I284840" s="3"/>
      <c r="J284840" s="3"/>
    </row>
    <row r="284841" spans="9:10" x14ac:dyDescent="0.2">
      <c r="I284841" s="3"/>
      <c r="J284841" s="3"/>
    </row>
    <row r="284842" spans="9:10" x14ac:dyDescent="0.2">
      <c r="I284842" s="3"/>
      <c r="J284842" s="3"/>
    </row>
    <row r="284843" spans="9:10" x14ac:dyDescent="0.2">
      <c r="I284843" s="3"/>
      <c r="J284843" s="3"/>
    </row>
    <row r="284844" spans="9:10" x14ac:dyDescent="0.2">
      <c r="I284844" s="3"/>
      <c r="J284844" s="3"/>
    </row>
    <row r="284845" spans="9:10" x14ac:dyDescent="0.2">
      <c r="I284845" s="3"/>
      <c r="J284845" s="3"/>
    </row>
    <row r="284846" spans="9:10" x14ac:dyDescent="0.2">
      <c r="I284846" s="3"/>
      <c r="J284846" s="3"/>
    </row>
    <row r="284847" spans="9:10" x14ac:dyDescent="0.2">
      <c r="I284847" s="3"/>
      <c r="J284847" s="3"/>
    </row>
    <row r="284848" spans="9:10" x14ac:dyDescent="0.2">
      <c r="I284848" s="3"/>
      <c r="J284848" s="3"/>
    </row>
    <row r="284849" spans="9:10" x14ac:dyDescent="0.2">
      <c r="I284849" s="3"/>
      <c r="J284849" s="3"/>
    </row>
    <row r="284850" spans="9:10" x14ac:dyDescent="0.2">
      <c r="I284850" s="3"/>
      <c r="J284850" s="3"/>
    </row>
    <row r="284851" spans="9:10" x14ac:dyDescent="0.2">
      <c r="I284851" s="3"/>
      <c r="J284851" s="3"/>
    </row>
    <row r="284852" spans="9:10" x14ac:dyDescent="0.2">
      <c r="I284852" s="3"/>
      <c r="J284852" s="3"/>
    </row>
    <row r="284853" spans="9:10" x14ac:dyDescent="0.2">
      <c r="I284853" s="3"/>
      <c r="J284853" s="3"/>
    </row>
    <row r="284854" spans="9:10" x14ac:dyDescent="0.2">
      <c r="I284854" s="3"/>
      <c r="J284854" s="3"/>
    </row>
    <row r="284855" spans="9:10" x14ac:dyDescent="0.2">
      <c r="I284855" s="3"/>
      <c r="J284855" s="3"/>
    </row>
    <row r="284856" spans="9:10" x14ac:dyDescent="0.2">
      <c r="I284856" s="3"/>
      <c r="J284856" s="3"/>
    </row>
    <row r="284857" spans="9:10" x14ac:dyDescent="0.2">
      <c r="I284857" s="3"/>
      <c r="J284857" s="3"/>
    </row>
    <row r="284858" spans="9:10" x14ac:dyDescent="0.2">
      <c r="I284858" s="3"/>
      <c r="J284858" s="3"/>
    </row>
    <row r="284859" spans="9:10" x14ac:dyDescent="0.2">
      <c r="I284859" s="3"/>
      <c r="J284859" s="3"/>
    </row>
    <row r="284860" spans="9:10" x14ac:dyDescent="0.2">
      <c r="I284860" s="3"/>
      <c r="J284860" s="3"/>
    </row>
    <row r="284861" spans="9:10" x14ac:dyDescent="0.2">
      <c r="I284861" s="3"/>
      <c r="J284861" s="3"/>
    </row>
    <row r="284862" spans="9:10" x14ac:dyDescent="0.2">
      <c r="I284862" s="3"/>
      <c r="J284862" s="3"/>
    </row>
    <row r="284863" spans="9:10" x14ac:dyDescent="0.2">
      <c r="I284863" s="3"/>
      <c r="J284863" s="3"/>
    </row>
    <row r="284864" spans="9:10" x14ac:dyDescent="0.2">
      <c r="I284864" s="3"/>
      <c r="J284864" s="3"/>
    </row>
    <row r="284865" spans="9:10" x14ac:dyDescent="0.2">
      <c r="I284865" s="3"/>
      <c r="J284865" s="3"/>
    </row>
    <row r="284866" spans="9:10" x14ac:dyDescent="0.2">
      <c r="I284866" s="3"/>
      <c r="J284866" s="3"/>
    </row>
    <row r="284867" spans="9:10" x14ac:dyDescent="0.2">
      <c r="I284867" s="3"/>
      <c r="J284867" s="3"/>
    </row>
    <row r="284868" spans="9:10" x14ac:dyDescent="0.2">
      <c r="I284868" s="3"/>
      <c r="J284868" s="3"/>
    </row>
    <row r="284869" spans="9:10" x14ac:dyDescent="0.2">
      <c r="I284869" s="3"/>
      <c r="J284869" s="3"/>
    </row>
    <row r="284870" spans="9:10" x14ac:dyDescent="0.2">
      <c r="I284870" s="3"/>
      <c r="J284870" s="3"/>
    </row>
    <row r="284871" spans="9:10" x14ac:dyDescent="0.2">
      <c r="I284871" s="3"/>
      <c r="J284871" s="3"/>
    </row>
    <row r="284872" spans="9:10" x14ac:dyDescent="0.2">
      <c r="I284872" s="3"/>
      <c r="J284872" s="3"/>
    </row>
    <row r="284873" spans="9:10" x14ac:dyDescent="0.2">
      <c r="I284873" s="3"/>
      <c r="J284873" s="3"/>
    </row>
    <row r="284874" spans="9:10" x14ac:dyDescent="0.2">
      <c r="I284874" s="3"/>
      <c r="J284874" s="3"/>
    </row>
    <row r="284875" spans="9:10" x14ac:dyDescent="0.2">
      <c r="I284875" s="3"/>
      <c r="J284875" s="3"/>
    </row>
    <row r="284876" spans="9:10" x14ac:dyDescent="0.2">
      <c r="I284876" s="3"/>
      <c r="J284876" s="3"/>
    </row>
    <row r="284877" spans="9:10" x14ac:dyDescent="0.2">
      <c r="I284877" s="3"/>
      <c r="J284877" s="3"/>
    </row>
    <row r="284878" spans="9:10" x14ac:dyDescent="0.2">
      <c r="I284878" s="3"/>
      <c r="J284878" s="3"/>
    </row>
    <row r="284879" spans="9:10" x14ac:dyDescent="0.2">
      <c r="I284879" s="3"/>
      <c r="J284879" s="3"/>
    </row>
    <row r="284880" spans="9:10" x14ac:dyDescent="0.2">
      <c r="I284880" s="3"/>
      <c r="J284880" s="3"/>
    </row>
    <row r="284881" spans="9:10" x14ac:dyDescent="0.2">
      <c r="I284881" s="3"/>
      <c r="J284881" s="3"/>
    </row>
    <row r="284882" spans="9:10" x14ac:dyDescent="0.2">
      <c r="I284882" s="3"/>
      <c r="J284882" s="3"/>
    </row>
    <row r="284883" spans="9:10" x14ac:dyDescent="0.2">
      <c r="I284883" s="3"/>
      <c r="J284883" s="3"/>
    </row>
    <row r="284884" spans="9:10" x14ac:dyDescent="0.2">
      <c r="I284884" s="3"/>
      <c r="J284884" s="3"/>
    </row>
    <row r="284885" spans="9:10" x14ac:dyDescent="0.2">
      <c r="I284885" s="3"/>
      <c r="J284885" s="3"/>
    </row>
    <row r="284886" spans="9:10" x14ac:dyDescent="0.2">
      <c r="I284886" s="3"/>
      <c r="J284886" s="3"/>
    </row>
    <row r="284887" spans="9:10" x14ac:dyDescent="0.2">
      <c r="I284887" s="3"/>
      <c r="J284887" s="3"/>
    </row>
    <row r="284888" spans="9:10" x14ac:dyDescent="0.2">
      <c r="I284888" s="3"/>
      <c r="J284888" s="3"/>
    </row>
    <row r="284889" spans="9:10" x14ac:dyDescent="0.2">
      <c r="I284889" s="3"/>
      <c r="J284889" s="3"/>
    </row>
    <row r="284890" spans="9:10" x14ac:dyDescent="0.2">
      <c r="I284890" s="3"/>
      <c r="J284890" s="3"/>
    </row>
    <row r="284891" spans="9:10" x14ac:dyDescent="0.2">
      <c r="I284891" s="3"/>
      <c r="J284891" s="3"/>
    </row>
    <row r="284892" spans="9:10" x14ac:dyDescent="0.2">
      <c r="I284892" s="3"/>
      <c r="J284892" s="3"/>
    </row>
    <row r="284893" spans="9:10" x14ac:dyDescent="0.2">
      <c r="I284893" s="3"/>
      <c r="J284893" s="3"/>
    </row>
    <row r="284894" spans="9:10" x14ac:dyDescent="0.2">
      <c r="I284894" s="3"/>
      <c r="J284894" s="3"/>
    </row>
    <row r="284895" spans="9:10" x14ac:dyDescent="0.2">
      <c r="I284895" s="3"/>
      <c r="J284895" s="3"/>
    </row>
    <row r="284896" spans="9:10" x14ac:dyDescent="0.2">
      <c r="I284896" s="3"/>
      <c r="J284896" s="3"/>
    </row>
    <row r="284897" spans="9:10" x14ac:dyDescent="0.2">
      <c r="I284897" s="3"/>
      <c r="J284897" s="3"/>
    </row>
    <row r="284898" spans="9:10" x14ac:dyDescent="0.2">
      <c r="I284898" s="3"/>
      <c r="J284898" s="3"/>
    </row>
    <row r="284899" spans="9:10" x14ac:dyDescent="0.2">
      <c r="I284899" s="3"/>
      <c r="J284899" s="3"/>
    </row>
    <row r="284900" spans="9:10" x14ac:dyDescent="0.2">
      <c r="I284900" s="3"/>
      <c r="J284900" s="3"/>
    </row>
    <row r="284901" spans="9:10" x14ac:dyDescent="0.2">
      <c r="I284901" s="3"/>
      <c r="J284901" s="3"/>
    </row>
    <row r="284902" spans="9:10" x14ac:dyDescent="0.2">
      <c r="I284902" s="3"/>
      <c r="J284902" s="3"/>
    </row>
    <row r="284903" spans="9:10" x14ac:dyDescent="0.2">
      <c r="I284903" s="3"/>
      <c r="J284903" s="3"/>
    </row>
    <row r="284904" spans="9:10" x14ac:dyDescent="0.2">
      <c r="I284904" s="3"/>
      <c r="J284904" s="3"/>
    </row>
    <row r="284905" spans="9:10" x14ac:dyDescent="0.2">
      <c r="I284905" s="3"/>
      <c r="J284905" s="3"/>
    </row>
    <row r="284906" spans="9:10" x14ac:dyDescent="0.2">
      <c r="I284906" s="3"/>
      <c r="J284906" s="3"/>
    </row>
    <row r="284907" spans="9:10" x14ac:dyDescent="0.2">
      <c r="I284907" s="3"/>
      <c r="J284907" s="3"/>
    </row>
    <row r="284908" spans="9:10" x14ac:dyDescent="0.2">
      <c r="I284908" s="3"/>
      <c r="J284908" s="3"/>
    </row>
    <row r="284909" spans="9:10" x14ac:dyDescent="0.2">
      <c r="I284909" s="3"/>
      <c r="J284909" s="3"/>
    </row>
    <row r="284910" spans="9:10" x14ac:dyDescent="0.2">
      <c r="I284910" s="3"/>
      <c r="J284910" s="3"/>
    </row>
    <row r="284911" spans="9:10" x14ac:dyDescent="0.2">
      <c r="I284911" s="3"/>
      <c r="J284911" s="3"/>
    </row>
    <row r="284912" spans="9:10" x14ac:dyDescent="0.2">
      <c r="I284912" s="3"/>
      <c r="J284912" s="3"/>
    </row>
    <row r="284913" spans="9:10" x14ac:dyDescent="0.2">
      <c r="I284913" s="3"/>
      <c r="J284913" s="3"/>
    </row>
    <row r="284914" spans="9:10" x14ac:dyDescent="0.2">
      <c r="I284914" s="3"/>
      <c r="J284914" s="3"/>
    </row>
    <row r="284915" spans="9:10" x14ac:dyDescent="0.2">
      <c r="I284915" s="3"/>
      <c r="J284915" s="3"/>
    </row>
    <row r="284916" spans="9:10" x14ac:dyDescent="0.2">
      <c r="I284916" s="3"/>
      <c r="J284916" s="3"/>
    </row>
    <row r="284917" spans="9:10" x14ac:dyDescent="0.2">
      <c r="I284917" s="3"/>
      <c r="J284917" s="3"/>
    </row>
    <row r="284918" spans="9:10" x14ac:dyDescent="0.2">
      <c r="I284918" s="3"/>
      <c r="J284918" s="3"/>
    </row>
    <row r="284919" spans="9:10" x14ac:dyDescent="0.2">
      <c r="I284919" s="3"/>
      <c r="J284919" s="3"/>
    </row>
    <row r="284920" spans="9:10" x14ac:dyDescent="0.2">
      <c r="I284920" s="3"/>
      <c r="J284920" s="3"/>
    </row>
    <row r="284921" spans="9:10" x14ac:dyDescent="0.2">
      <c r="I284921" s="3"/>
      <c r="J284921" s="3"/>
    </row>
    <row r="284922" spans="9:10" x14ac:dyDescent="0.2">
      <c r="I284922" s="3"/>
      <c r="J284922" s="3"/>
    </row>
    <row r="284923" spans="9:10" x14ac:dyDescent="0.2">
      <c r="I284923" s="3"/>
      <c r="J284923" s="3"/>
    </row>
    <row r="284924" spans="9:10" x14ac:dyDescent="0.2">
      <c r="I284924" s="3"/>
      <c r="J284924" s="3"/>
    </row>
    <row r="284925" spans="9:10" x14ac:dyDescent="0.2">
      <c r="I284925" s="3"/>
      <c r="J284925" s="3"/>
    </row>
    <row r="284926" spans="9:10" x14ac:dyDescent="0.2">
      <c r="I284926" s="3"/>
      <c r="J284926" s="3"/>
    </row>
    <row r="284927" spans="9:10" x14ac:dyDescent="0.2">
      <c r="I284927" s="3"/>
      <c r="J284927" s="3"/>
    </row>
    <row r="284928" spans="9:10" x14ac:dyDescent="0.2">
      <c r="I284928" s="3"/>
      <c r="J284928" s="3"/>
    </row>
    <row r="284929" spans="9:10" x14ac:dyDescent="0.2">
      <c r="I284929" s="3"/>
      <c r="J284929" s="3"/>
    </row>
    <row r="284930" spans="9:10" x14ac:dyDescent="0.2">
      <c r="I284930" s="3"/>
      <c r="J284930" s="3"/>
    </row>
    <row r="284931" spans="9:10" x14ac:dyDescent="0.2">
      <c r="I284931" s="3"/>
      <c r="J284931" s="3"/>
    </row>
    <row r="284932" spans="9:10" x14ac:dyDescent="0.2">
      <c r="I284932" s="3"/>
      <c r="J284932" s="3"/>
    </row>
    <row r="284933" spans="9:10" x14ac:dyDescent="0.2">
      <c r="I284933" s="3"/>
      <c r="J284933" s="3"/>
    </row>
    <row r="284934" spans="9:10" x14ac:dyDescent="0.2">
      <c r="I284934" s="3"/>
      <c r="J284934" s="3"/>
    </row>
    <row r="284935" spans="9:10" x14ac:dyDescent="0.2">
      <c r="I284935" s="3"/>
      <c r="J284935" s="3"/>
    </row>
    <row r="284936" spans="9:10" x14ac:dyDescent="0.2">
      <c r="I284936" s="3"/>
      <c r="J284936" s="3"/>
    </row>
    <row r="284937" spans="9:10" x14ac:dyDescent="0.2">
      <c r="I284937" s="3"/>
      <c r="J284937" s="3"/>
    </row>
    <row r="284938" spans="9:10" x14ac:dyDescent="0.2">
      <c r="I284938" s="3"/>
      <c r="J284938" s="3"/>
    </row>
    <row r="284939" spans="9:10" x14ac:dyDescent="0.2">
      <c r="I284939" s="3"/>
      <c r="J284939" s="3"/>
    </row>
    <row r="284940" spans="9:10" x14ac:dyDescent="0.2">
      <c r="I284940" s="3"/>
      <c r="J284940" s="3"/>
    </row>
    <row r="284941" spans="9:10" x14ac:dyDescent="0.2">
      <c r="I284941" s="3"/>
      <c r="J284941" s="3"/>
    </row>
    <row r="284942" spans="9:10" x14ac:dyDescent="0.2">
      <c r="I284942" s="3"/>
      <c r="J284942" s="3"/>
    </row>
    <row r="284943" spans="9:10" x14ac:dyDescent="0.2">
      <c r="I284943" s="3"/>
      <c r="J284943" s="3"/>
    </row>
    <row r="284944" spans="9:10" x14ac:dyDescent="0.2">
      <c r="I284944" s="3"/>
      <c r="J284944" s="3"/>
    </row>
    <row r="284945" spans="9:10" x14ac:dyDescent="0.2">
      <c r="I284945" s="3"/>
      <c r="J284945" s="3"/>
    </row>
    <row r="284946" spans="9:10" x14ac:dyDescent="0.2">
      <c r="I284946" s="3"/>
      <c r="J284946" s="3"/>
    </row>
    <row r="284947" spans="9:10" x14ac:dyDescent="0.2">
      <c r="I284947" s="3"/>
      <c r="J284947" s="3"/>
    </row>
    <row r="284948" spans="9:10" x14ac:dyDescent="0.2">
      <c r="I284948" s="3"/>
      <c r="J284948" s="3"/>
    </row>
    <row r="284949" spans="9:10" x14ac:dyDescent="0.2">
      <c r="I284949" s="3"/>
      <c r="J284949" s="3"/>
    </row>
    <row r="284950" spans="9:10" x14ac:dyDescent="0.2">
      <c r="I284950" s="3"/>
      <c r="J284950" s="3"/>
    </row>
    <row r="284951" spans="9:10" x14ac:dyDescent="0.2">
      <c r="I284951" s="3"/>
      <c r="J284951" s="3"/>
    </row>
    <row r="284952" spans="9:10" x14ac:dyDescent="0.2">
      <c r="I284952" s="3"/>
      <c r="J284952" s="3"/>
    </row>
    <row r="284953" spans="9:10" x14ac:dyDescent="0.2">
      <c r="I284953" s="3"/>
      <c r="J284953" s="3"/>
    </row>
    <row r="284954" spans="9:10" x14ac:dyDescent="0.2">
      <c r="I284954" s="3"/>
      <c r="J284954" s="3"/>
    </row>
    <row r="284955" spans="9:10" x14ac:dyDescent="0.2">
      <c r="I284955" s="3"/>
      <c r="J284955" s="3"/>
    </row>
    <row r="284956" spans="9:10" x14ac:dyDescent="0.2">
      <c r="I284956" s="3"/>
      <c r="J284956" s="3"/>
    </row>
    <row r="284957" spans="9:10" x14ac:dyDescent="0.2">
      <c r="I284957" s="3"/>
      <c r="J284957" s="3"/>
    </row>
    <row r="284958" spans="9:10" x14ac:dyDescent="0.2">
      <c r="I284958" s="3"/>
      <c r="J284958" s="3"/>
    </row>
    <row r="284959" spans="9:10" x14ac:dyDescent="0.2">
      <c r="I284959" s="3"/>
      <c r="J284959" s="3"/>
    </row>
    <row r="284960" spans="9:10" x14ac:dyDescent="0.2">
      <c r="I284960" s="3"/>
      <c r="J284960" s="3"/>
    </row>
    <row r="284961" spans="9:10" x14ac:dyDescent="0.2">
      <c r="I284961" s="3"/>
      <c r="J284961" s="3"/>
    </row>
    <row r="284962" spans="9:10" x14ac:dyDescent="0.2">
      <c r="I284962" s="3"/>
      <c r="J284962" s="3"/>
    </row>
    <row r="284963" spans="9:10" x14ac:dyDescent="0.2">
      <c r="I284963" s="3"/>
      <c r="J284963" s="3"/>
    </row>
    <row r="284964" spans="9:10" x14ac:dyDescent="0.2">
      <c r="I284964" s="3"/>
      <c r="J284964" s="3"/>
    </row>
    <row r="284965" spans="9:10" x14ac:dyDescent="0.2">
      <c r="I284965" s="3"/>
      <c r="J284965" s="3"/>
    </row>
    <row r="284966" spans="9:10" x14ac:dyDescent="0.2">
      <c r="I284966" s="3"/>
      <c r="J284966" s="3"/>
    </row>
    <row r="284967" spans="9:10" x14ac:dyDescent="0.2">
      <c r="I284967" s="3"/>
      <c r="J284967" s="3"/>
    </row>
    <row r="284968" spans="9:10" x14ac:dyDescent="0.2">
      <c r="I284968" s="3"/>
      <c r="J284968" s="3"/>
    </row>
    <row r="284969" spans="9:10" x14ac:dyDescent="0.2">
      <c r="I284969" s="3"/>
      <c r="J284969" s="3"/>
    </row>
    <row r="284970" spans="9:10" x14ac:dyDescent="0.2">
      <c r="I284970" s="3"/>
      <c r="J284970" s="3"/>
    </row>
    <row r="284971" spans="9:10" x14ac:dyDescent="0.2">
      <c r="I284971" s="3"/>
      <c r="J284971" s="3"/>
    </row>
    <row r="284972" spans="9:10" x14ac:dyDescent="0.2">
      <c r="I284972" s="3"/>
      <c r="J284972" s="3"/>
    </row>
    <row r="284973" spans="9:10" x14ac:dyDescent="0.2">
      <c r="I284973" s="3"/>
      <c r="J284973" s="3"/>
    </row>
    <row r="284974" spans="9:10" x14ac:dyDescent="0.2">
      <c r="I284974" s="3"/>
      <c r="J284974" s="3"/>
    </row>
    <row r="284975" spans="9:10" x14ac:dyDescent="0.2">
      <c r="I284975" s="3"/>
      <c r="J284975" s="3"/>
    </row>
    <row r="284976" spans="9:10" x14ac:dyDescent="0.2">
      <c r="I284976" s="3"/>
      <c r="J284976" s="3"/>
    </row>
    <row r="284977" spans="9:10" x14ac:dyDescent="0.2">
      <c r="I284977" s="3"/>
      <c r="J284977" s="3"/>
    </row>
    <row r="284978" spans="9:10" x14ac:dyDescent="0.2">
      <c r="I284978" s="3"/>
      <c r="J284978" s="3"/>
    </row>
    <row r="284979" spans="9:10" x14ac:dyDescent="0.2">
      <c r="I284979" s="3"/>
      <c r="J284979" s="3"/>
    </row>
    <row r="284980" spans="9:10" x14ac:dyDescent="0.2">
      <c r="I284980" s="3"/>
      <c r="J284980" s="3"/>
    </row>
    <row r="284981" spans="9:10" x14ac:dyDescent="0.2">
      <c r="I284981" s="3"/>
      <c r="J284981" s="3"/>
    </row>
    <row r="284982" spans="9:10" x14ac:dyDescent="0.2">
      <c r="I284982" s="3"/>
      <c r="J284982" s="3"/>
    </row>
    <row r="284983" spans="9:10" x14ac:dyDescent="0.2">
      <c r="I284983" s="3"/>
      <c r="J284983" s="3"/>
    </row>
    <row r="284984" spans="9:10" x14ac:dyDescent="0.2">
      <c r="I284984" s="3"/>
      <c r="J284984" s="3"/>
    </row>
    <row r="284985" spans="9:10" x14ac:dyDescent="0.2">
      <c r="I284985" s="3"/>
      <c r="J284985" s="3"/>
    </row>
    <row r="284986" spans="9:10" x14ac:dyDescent="0.2">
      <c r="I284986" s="3"/>
      <c r="J284986" s="3"/>
    </row>
    <row r="284987" spans="9:10" x14ac:dyDescent="0.2">
      <c r="I284987" s="3"/>
      <c r="J284987" s="3"/>
    </row>
    <row r="284988" spans="9:10" x14ac:dyDescent="0.2">
      <c r="I284988" s="3"/>
      <c r="J284988" s="3"/>
    </row>
    <row r="284989" spans="9:10" x14ac:dyDescent="0.2">
      <c r="I284989" s="3"/>
      <c r="J284989" s="3"/>
    </row>
    <row r="284990" spans="9:10" x14ac:dyDescent="0.2">
      <c r="I284990" s="3"/>
      <c r="J284990" s="3"/>
    </row>
    <row r="284991" spans="9:10" x14ac:dyDescent="0.2">
      <c r="I284991" s="3"/>
      <c r="J284991" s="3"/>
    </row>
    <row r="284992" spans="9:10" x14ac:dyDescent="0.2">
      <c r="I284992" s="3"/>
      <c r="J284992" s="3"/>
    </row>
    <row r="284993" spans="9:10" x14ac:dyDescent="0.2">
      <c r="I284993" s="3"/>
      <c r="J284993" s="3"/>
    </row>
    <row r="284994" spans="9:10" x14ac:dyDescent="0.2">
      <c r="I284994" s="3"/>
      <c r="J284994" s="3"/>
    </row>
    <row r="284995" spans="9:10" x14ac:dyDescent="0.2">
      <c r="I284995" s="3"/>
      <c r="J284995" s="3"/>
    </row>
    <row r="284996" spans="9:10" x14ac:dyDescent="0.2">
      <c r="I284996" s="3"/>
      <c r="J284996" s="3"/>
    </row>
    <row r="284997" spans="9:10" x14ac:dyDescent="0.2">
      <c r="I284997" s="3"/>
      <c r="J284997" s="3"/>
    </row>
    <row r="284998" spans="9:10" x14ac:dyDescent="0.2">
      <c r="I284998" s="3"/>
      <c r="J284998" s="3"/>
    </row>
    <row r="284999" spans="9:10" x14ac:dyDescent="0.2">
      <c r="I284999" s="3"/>
      <c r="J284999" s="3"/>
    </row>
    <row r="285000" spans="9:10" x14ac:dyDescent="0.2">
      <c r="I285000" s="3"/>
      <c r="J285000" s="3"/>
    </row>
    <row r="285001" spans="9:10" x14ac:dyDescent="0.2">
      <c r="I285001" s="3"/>
      <c r="J285001" s="3"/>
    </row>
    <row r="285002" spans="9:10" x14ac:dyDescent="0.2">
      <c r="I285002" s="3"/>
      <c r="J285002" s="3"/>
    </row>
    <row r="285003" spans="9:10" x14ac:dyDescent="0.2">
      <c r="I285003" s="3"/>
      <c r="J285003" s="3"/>
    </row>
    <row r="285004" spans="9:10" x14ac:dyDescent="0.2">
      <c r="I285004" s="3"/>
      <c r="J285004" s="3"/>
    </row>
    <row r="285005" spans="9:10" x14ac:dyDescent="0.2">
      <c r="I285005" s="3"/>
      <c r="J285005" s="3"/>
    </row>
    <row r="285006" spans="9:10" x14ac:dyDescent="0.2">
      <c r="I285006" s="3"/>
      <c r="J285006" s="3"/>
    </row>
    <row r="285007" spans="9:10" x14ac:dyDescent="0.2">
      <c r="I285007" s="3"/>
      <c r="J285007" s="3"/>
    </row>
    <row r="285008" spans="9:10" x14ac:dyDescent="0.2">
      <c r="I285008" s="3"/>
      <c r="J285008" s="3"/>
    </row>
    <row r="285009" spans="9:10" x14ac:dyDescent="0.2">
      <c r="I285009" s="3"/>
      <c r="J285009" s="3"/>
    </row>
    <row r="285010" spans="9:10" x14ac:dyDescent="0.2">
      <c r="I285010" s="3"/>
      <c r="J285010" s="3"/>
    </row>
    <row r="285011" spans="9:10" x14ac:dyDescent="0.2">
      <c r="I285011" s="3"/>
      <c r="J285011" s="3"/>
    </row>
    <row r="285012" spans="9:10" x14ac:dyDescent="0.2">
      <c r="I285012" s="3"/>
      <c r="J285012" s="3"/>
    </row>
    <row r="285013" spans="9:10" x14ac:dyDescent="0.2">
      <c r="I285013" s="3"/>
      <c r="J285013" s="3"/>
    </row>
    <row r="285014" spans="9:10" x14ac:dyDescent="0.2">
      <c r="I285014" s="3"/>
      <c r="J285014" s="3"/>
    </row>
    <row r="285015" spans="9:10" x14ac:dyDescent="0.2">
      <c r="I285015" s="3"/>
      <c r="J285015" s="3"/>
    </row>
    <row r="285016" spans="9:10" x14ac:dyDescent="0.2">
      <c r="I285016" s="3"/>
      <c r="J285016" s="3"/>
    </row>
    <row r="285017" spans="9:10" x14ac:dyDescent="0.2">
      <c r="I285017" s="3"/>
      <c r="J285017" s="3"/>
    </row>
    <row r="285018" spans="9:10" x14ac:dyDescent="0.2">
      <c r="I285018" s="3"/>
      <c r="J285018" s="3"/>
    </row>
    <row r="285019" spans="9:10" x14ac:dyDescent="0.2">
      <c r="I285019" s="3"/>
      <c r="J285019" s="3"/>
    </row>
    <row r="285020" spans="9:10" x14ac:dyDescent="0.2">
      <c r="I285020" s="3"/>
      <c r="J285020" s="3"/>
    </row>
    <row r="285021" spans="9:10" x14ac:dyDescent="0.2">
      <c r="I285021" s="3"/>
      <c r="J285021" s="3"/>
    </row>
    <row r="285022" spans="9:10" x14ac:dyDescent="0.2">
      <c r="I285022" s="3"/>
      <c r="J285022" s="3"/>
    </row>
    <row r="285023" spans="9:10" x14ac:dyDescent="0.2">
      <c r="I285023" s="3"/>
      <c r="J285023" s="3"/>
    </row>
    <row r="285024" spans="9:10" x14ac:dyDescent="0.2">
      <c r="I285024" s="3"/>
      <c r="J285024" s="3"/>
    </row>
    <row r="285025" spans="9:10" x14ac:dyDescent="0.2">
      <c r="I285025" s="3"/>
      <c r="J285025" s="3"/>
    </row>
    <row r="285026" spans="9:10" x14ac:dyDescent="0.2">
      <c r="I285026" s="3"/>
      <c r="J285026" s="3"/>
    </row>
    <row r="285027" spans="9:10" x14ac:dyDescent="0.2">
      <c r="I285027" s="3"/>
      <c r="J285027" s="3"/>
    </row>
    <row r="285028" spans="9:10" x14ac:dyDescent="0.2">
      <c r="I285028" s="3"/>
      <c r="J285028" s="3"/>
    </row>
    <row r="285029" spans="9:10" x14ac:dyDescent="0.2">
      <c r="I285029" s="3"/>
      <c r="J285029" s="3"/>
    </row>
    <row r="285030" spans="9:10" x14ac:dyDescent="0.2">
      <c r="I285030" s="3"/>
      <c r="J285030" s="3"/>
    </row>
    <row r="285031" spans="9:10" x14ac:dyDescent="0.2">
      <c r="I285031" s="3"/>
      <c r="J285031" s="3"/>
    </row>
    <row r="285032" spans="9:10" x14ac:dyDescent="0.2">
      <c r="I285032" s="3"/>
      <c r="J285032" s="3"/>
    </row>
    <row r="285033" spans="9:10" x14ac:dyDescent="0.2">
      <c r="I285033" s="3"/>
      <c r="J285033" s="3"/>
    </row>
    <row r="285034" spans="9:10" x14ac:dyDescent="0.2">
      <c r="I285034" s="3"/>
      <c r="J285034" s="3"/>
    </row>
    <row r="285035" spans="9:10" x14ac:dyDescent="0.2">
      <c r="I285035" s="3"/>
      <c r="J285035" s="3"/>
    </row>
    <row r="285036" spans="9:10" x14ac:dyDescent="0.2">
      <c r="I285036" s="3"/>
      <c r="J285036" s="3"/>
    </row>
    <row r="285037" spans="9:10" x14ac:dyDescent="0.2">
      <c r="I285037" s="3"/>
      <c r="J285037" s="3"/>
    </row>
    <row r="285038" spans="9:10" x14ac:dyDescent="0.2">
      <c r="I285038" s="3"/>
      <c r="J285038" s="3"/>
    </row>
    <row r="285039" spans="9:10" x14ac:dyDescent="0.2">
      <c r="I285039" s="3"/>
      <c r="J285039" s="3"/>
    </row>
    <row r="285040" spans="9:10" x14ac:dyDescent="0.2">
      <c r="I285040" s="3"/>
      <c r="J285040" s="3"/>
    </row>
    <row r="285041" spans="9:10" x14ac:dyDescent="0.2">
      <c r="I285041" s="3"/>
      <c r="J285041" s="3"/>
    </row>
    <row r="285042" spans="9:10" x14ac:dyDescent="0.2">
      <c r="I285042" s="3"/>
      <c r="J285042" s="3"/>
    </row>
    <row r="285043" spans="9:10" x14ac:dyDescent="0.2">
      <c r="I285043" s="3"/>
      <c r="J285043" s="3"/>
    </row>
    <row r="285044" spans="9:10" x14ac:dyDescent="0.2">
      <c r="I285044" s="3"/>
      <c r="J285044" s="3"/>
    </row>
    <row r="285045" spans="9:10" x14ac:dyDescent="0.2">
      <c r="I285045" s="3"/>
      <c r="J285045" s="3"/>
    </row>
    <row r="285046" spans="9:10" x14ac:dyDescent="0.2">
      <c r="I285046" s="3"/>
      <c r="J285046" s="3"/>
    </row>
    <row r="285047" spans="9:10" x14ac:dyDescent="0.2">
      <c r="I285047" s="3"/>
      <c r="J285047" s="3"/>
    </row>
    <row r="285048" spans="9:10" x14ac:dyDescent="0.2">
      <c r="I285048" s="3"/>
      <c r="J285048" s="3"/>
    </row>
    <row r="285049" spans="9:10" x14ac:dyDescent="0.2">
      <c r="I285049" s="3"/>
      <c r="J285049" s="3"/>
    </row>
    <row r="285050" spans="9:10" x14ac:dyDescent="0.2">
      <c r="I285050" s="3"/>
      <c r="J285050" s="3"/>
    </row>
    <row r="285051" spans="9:10" x14ac:dyDescent="0.2">
      <c r="I285051" s="3"/>
      <c r="J285051" s="3"/>
    </row>
    <row r="285052" spans="9:10" x14ac:dyDescent="0.2">
      <c r="I285052" s="3"/>
      <c r="J285052" s="3"/>
    </row>
    <row r="285053" spans="9:10" x14ac:dyDescent="0.2">
      <c r="I285053" s="3"/>
      <c r="J285053" s="3"/>
    </row>
    <row r="285054" spans="9:10" x14ac:dyDescent="0.2">
      <c r="I285054" s="3"/>
      <c r="J285054" s="3"/>
    </row>
    <row r="285055" spans="9:10" x14ac:dyDescent="0.2">
      <c r="I285055" s="3"/>
      <c r="J285055" s="3"/>
    </row>
    <row r="285056" spans="9:10" x14ac:dyDescent="0.2">
      <c r="I285056" s="3"/>
      <c r="J285056" s="3"/>
    </row>
    <row r="285057" spans="9:10" x14ac:dyDescent="0.2">
      <c r="I285057" s="3"/>
      <c r="J285057" s="3"/>
    </row>
    <row r="285058" spans="9:10" x14ac:dyDescent="0.2">
      <c r="I285058" s="3"/>
      <c r="J285058" s="3"/>
    </row>
    <row r="285059" spans="9:10" x14ac:dyDescent="0.2">
      <c r="I285059" s="3"/>
      <c r="J285059" s="3"/>
    </row>
    <row r="285060" spans="9:10" x14ac:dyDescent="0.2">
      <c r="I285060" s="3"/>
      <c r="J285060" s="3"/>
    </row>
    <row r="285061" spans="9:10" x14ac:dyDescent="0.2">
      <c r="I285061" s="3"/>
      <c r="J285061" s="3"/>
    </row>
    <row r="285062" spans="9:10" x14ac:dyDescent="0.2">
      <c r="I285062" s="3"/>
      <c r="J285062" s="3"/>
    </row>
    <row r="285063" spans="9:10" x14ac:dyDescent="0.2">
      <c r="I285063" s="3"/>
      <c r="J285063" s="3"/>
    </row>
    <row r="285064" spans="9:10" x14ac:dyDescent="0.2">
      <c r="I285064" s="3"/>
      <c r="J285064" s="3"/>
    </row>
    <row r="285065" spans="9:10" x14ac:dyDescent="0.2">
      <c r="I285065" s="3"/>
      <c r="J285065" s="3"/>
    </row>
    <row r="285066" spans="9:10" x14ac:dyDescent="0.2">
      <c r="I285066" s="3"/>
      <c r="J285066" s="3"/>
    </row>
    <row r="285067" spans="9:10" x14ac:dyDescent="0.2">
      <c r="I285067" s="3"/>
      <c r="J285067" s="3"/>
    </row>
    <row r="285068" spans="9:10" x14ac:dyDescent="0.2">
      <c r="I285068" s="3"/>
      <c r="J285068" s="3"/>
    </row>
    <row r="285069" spans="9:10" x14ac:dyDescent="0.2">
      <c r="I285069" s="3"/>
      <c r="J285069" s="3"/>
    </row>
    <row r="285070" spans="9:10" x14ac:dyDescent="0.2">
      <c r="I285070" s="3"/>
      <c r="J285070" s="3"/>
    </row>
    <row r="285071" spans="9:10" x14ac:dyDescent="0.2">
      <c r="I285071" s="3"/>
      <c r="J285071" s="3"/>
    </row>
    <row r="285072" spans="9:10" x14ac:dyDescent="0.2">
      <c r="I285072" s="3"/>
      <c r="J285072" s="3"/>
    </row>
    <row r="285073" spans="9:10" x14ac:dyDescent="0.2">
      <c r="I285073" s="3"/>
      <c r="J285073" s="3"/>
    </row>
    <row r="285074" spans="9:10" x14ac:dyDescent="0.2">
      <c r="I285074" s="3"/>
      <c r="J285074" s="3"/>
    </row>
    <row r="285075" spans="9:10" x14ac:dyDescent="0.2">
      <c r="I285075" s="3"/>
      <c r="J285075" s="3"/>
    </row>
    <row r="285076" spans="9:10" x14ac:dyDescent="0.2">
      <c r="I285076" s="3"/>
      <c r="J285076" s="3"/>
    </row>
    <row r="285077" spans="9:10" x14ac:dyDescent="0.2">
      <c r="I285077" s="3"/>
      <c r="J285077" s="3"/>
    </row>
    <row r="285078" spans="9:10" x14ac:dyDescent="0.2">
      <c r="I285078" s="3"/>
      <c r="J285078" s="3"/>
    </row>
    <row r="285079" spans="9:10" x14ac:dyDescent="0.2">
      <c r="I285079" s="3"/>
      <c r="J285079" s="3"/>
    </row>
    <row r="285080" spans="9:10" x14ac:dyDescent="0.2">
      <c r="I285080" s="3"/>
      <c r="J285080" s="3"/>
    </row>
    <row r="285081" spans="9:10" x14ac:dyDescent="0.2">
      <c r="I285081" s="3"/>
      <c r="J285081" s="3"/>
    </row>
    <row r="285082" spans="9:10" x14ac:dyDescent="0.2">
      <c r="I285082" s="3"/>
      <c r="J285082" s="3"/>
    </row>
    <row r="285083" spans="9:10" x14ac:dyDescent="0.2">
      <c r="I285083" s="3"/>
      <c r="J285083" s="3"/>
    </row>
    <row r="285084" spans="9:10" x14ac:dyDescent="0.2">
      <c r="I285084" s="3"/>
      <c r="J285084" s="3"/>
    </row>
    <row r="285085" spans="9:10" x14ac:dyDescent="0.2">
      <c r="I285085" s="3"/>
      <c r="J285085" s="3"/>
    </row>
    <row r="285086" spans="9:10" x14ac:dyDescent="0.2">
      <c r="I285086" s="3"/>
      <c r="J285086" s="3"/>
    </row>
    <row r="285087" spans="9:10" x14ac:dyDescent="0.2">
      <c r="I285087" s="3"/>
      <c r="J285087" s="3"/>
    </row>
    <row r="285088" spans="9:10" x14ac:dyDescent="0.2">
      <c r="I285088" s="3"/>
      <c r="J285088" s="3"/>
    </row>
    <row r="285089" spans="9:10" x14ac:dyDescent="0.2">
      <c r="I285089" s="3"/>
      <c r="J285089" s="3"/>
    </row>
    <row r="285090" spans="9:10" x14ac:dyDescent="0.2">
      <c r="I285090" s="3"/>
      <c r="J285090" s="3"/>
    </row>
    <row r="285091" spans="9:10" x14ac:dyDescent="0.2">
      <c r="I285091" s="3"/>
      <c r="J285091" s="3"/>
    </row>
    <row r="285092" spans="9:10" x14ac:dyDescent="0.2">
      <c r="I285092" s="3"/>
      <c r="J285092" s="3"/>
    </row>
    <row r="285093" spans="9:10" x14ac:dyDescent="0.2">
      <c r="I285093" s="3"/>
      <c r="J285093" s="3"/>
    </row>
    <row r="285094" spans="9:10" x14ac:dyDescent="0.2">
      <c r="I285094" s="3"/>
      <c r="J285094" s="3"/>
    </row>
    <row r="285095" spans="9:10" x14ac:dyDescent="0.2">
      <c r="I285095" s="3"/>
      <c r="J285095" s="3"/>
    </row>
    <row r="285096" spans="9:10" x14ac:dyDescent="0.2">
      <c r="I285096" s="3"/>
      <c r="J285096" s="3"/>
    </row>
    <row r="285097" spans="9:10" x14ac:dyDescent="0.2">
      <c r="I285097" s="3"/>
      <c r="J285097" s="3"/>
    </row>
    <row r="285098" spans="9:10" x14ac:dyDescent="0.2">
      <c r="I285098" s="3"/>
      <c r="J285098" s="3"/>
    </row>
    <row r="285099" spans="9:10" x14ac:dyDescent="0.2">
      <c r="I285099" s="3"/>
      <c r="J285099" s="3"/>
    </row>
    <row r="285100" spans="9:10" x14ac:dyDescent="0.2">
      <c r="I285100" s="3"/>
      <c r="J285100" s="3"/>
    </row>
    <row r="285101" spans="9:10" x14ac:dyDescent="0.2">
      <c r="I285101" s="3"/>
      <c r="J285101" s="3"/>
    </row>
    <row r="285102" spans="9:10" x14ac:dyDescent="0.2">
      <c r="I285102" s="3"/>
      <c r="J285102" s="3"/>
    </row>
    <row r="285103" spans="9:10" x14ac:dyDescent="0.2">
      <c r="I285103" s="3"/>
      <c r="J285103" s="3"/>
    </row>
    <row r="285104" spans="9:10" x14ac:dyDescent="0.2">
      <c r="I285104" s="3"/>
      <c r="J285104" s="3"/>
    </row>
    <row r="285105" spans="9:10" x14ac:dyDescent="0.2">
      <c r="I285105" s="3"/>
      <c r="J285105" s="3"/>
    </row>
    <row r="285106" spans="9:10" x14ac:dyDescent="0.2">
      <c r="I285106" s="3"/>
      <c r="J285106" s="3"/>
    </row>
    <row r="285107" spans="9:10" x14ac:dyDescent="0.2">
      <c r="I285107" s="3"/>
      <c r="J285107" s="3"/>
    </row>
    <row r="285108" spans="9:10" x14ac:dyDescent="0.2">
      <c r="I285108" s="3"/>
      <c r="J285108" s="3"/>
    </row>
    <row r="285109" spans="9:10" x14ac:dyDescent="0.2">
      <c r="I285109" s="3"/>
      <c r="J285109" s="3"/>
    </row>
    <row r="285110" spans="9:10" x14ac:dyDescent="0.2">
      <c r="I285110" s="3"/>
      <c r="J285110" s="3"/>
    </row>
    <row r="285111" spans="9:10" x14ac:dyDescent="0.2">
      <c r="I285111" s="3"/>
      <c r="J285111" s="3"/>
    </row>
    <row r="285112" spans="9:10" x14ac:dyDescent="0.2">
      <c r="I285112" s="3"/>
      <c r="J285112" s="3"/>
    </row>
    <row r="285113" spans="9:10" x14ac:dyDescent="0.2">
      <c r="I285113" s="3"/>
      <c r="J285113" s="3"/>
    </row>
    <row r="285114" spans="9:10" x14ac:dyDescent="0.2">
      <c r="I285114" s="3"/>
      <c r="J285114" s="3"/>
    </row>
    <row r="285115" spans="9:10" x14ac:dyDescent="0.2">
      <c r="I285115" s="3"/>
      <c r="J285115" s="3"/>
    </row>
    <row r="285116" spans="9:10" x14ac:dyDescent="0.2">
      <c r="I285116" s="3"/>
      <c r="J285116" s="3"/>
    </row>
    <row r="285117" spans="9:10" x14ac:dyDescent="0.2">
      <c r="I285117" s="3"/>
      <c r="J285117" s="3"/>
    </row>
    <row r="285118" spans="9:10" x14ac:dyDescent="0.2">
      <c r="I285118" s="3"/>
      <c r="J285118" s="3"/>
    </row>
    <row r="285119" spans="9:10" x14ac:dyDescent="0.2">
      <c r="I285119" s="3"/>
      <c r="J285119" s="3"/>
    </row>
    <row r="285120" spans="9:10" x14ac:dyDescent="0.2">
      <c r="I285120" s="3"/>
      <c r="J285120" s="3"/>
    </row>
    <row r="285121" spans="9:10" x14ac:dyDescent="0.2">
      <c r="I285121" s="3"/>
      <c r="J285121" s="3"/>
    </row>
    <row r="285122" spans="9:10" x14ac:dyDescent="0.2">
      <c r="I285122" s="3"/>
      <c r="J285122" s="3"/>
    </row>
    <row r="285123" spans="9:10" x14ac:dyDescent="0.2">
      <c r="I285123" s="3"/>
      <c r="J285123" s="3"/>
    </row>
    <row r="285124" spans="9:10" x14ac:dyDescent="0.2">
      <c r="I285124" s="3"/>
      <c r="J285124" s="3"/>
    </row>
    <row r="285125" spans="9:10" x14ac:dyDescent="0.2">
      <c r="I285125" s="3"/>
      <c r="J285125" s="3"/>
    </row>
    <row r="285126" spans="9:10" x14ac:dyDescent="0.2">
      <c r="I285126" s="3"/>
      <c r="J285126" s="3"/>
    </row>
    <row r="285127" spans="9:10" x14ac:dyDescent="0.2">
      <c r="I285127" s="3"/>
      <c r="J285127" s="3"/>
    </row>
    <row r="285128" spans="9:10" x14ac:dyDescent="0.2">
      <c r="I285128" s="3"/>
      <c r="J285128" s="3"/>
    </row>
    <row r="285129" spans="9:10" x14ac:dyDescent="0.2">
      <c r="I285129" s="3"/>
      <c r="J285129" s="3"/>
    </row>
    <row r="285130" spans="9:10" x14ac:dyDescent="0.2">
      <c r="I285130" s="3"/>
      <c r="J285130" s="3"/>
    </row>
    <row r="285131" spans="9:10" x14ac:dyDescent="0.2">
      <c r="I285131" s="3"/>
      <c r="J285131" s="3"/>
    </row>
    <row r="285132" spans="9:10" x14ac:dyDescent="0.2">
      <c r="I285132" s="3"/>
      <c r="J285132" s="3"/>
    </row>
    <row r="285133" spans="9:10" x14ac:dyDescent="0.2">
      <c r="I285133" s="3"/>
      <c r="J285133" s="3"/>
    </row>
    <row r="285134" spans="9:10" x14ac:dyDescent="0.2">
      <c r="I285134" s="3"/>
      <c r="J285134" s="3"/>
    </row>
    <row r="285135" spans="9:10" x14ac:dyDescent="0.2">
      <c r="I285135" s="3"/>
      <c r="J285135" s="3"/>
    </row>
    <row r="285136" spans="9:10" x14ac:dyDescent="0.2">
      <c r="I285136" s="3"/>
      <c r="J285136" s="3"/>
    </row>
    <row r="285137" spans="9:10" x14ac:dyDescent="0.2">
      <c r="I285137" s="3"/>
      <c r="J285137" s="3"/>
    </row>
    <row r="285138" spans="9:10" x14ac:dyDescent="0.2">
      <c r="I285138" s="3"/>
      <c r="J285138" s="3"/>
    </row>
    <row r="285139" spans="9:10" x14ac:dyDescent="0.2">
      <c r="I285139" s="3"/>
      <c r="J285139" s="3"/>
    </row>
    <row r="285140" spans="9:10" x14ac:dyDescent="0.2">
      <c r="I285140" s="3"/>
      <c r="J285140" s="3"/>
    </row>
    <row r="285141" spans="9:10" x14ac:dyDescent="0.2">
      <c r="I285141" s="3"/>
      <c r="J285141" s="3"/>
    </row>
    <row r="285142" spans="9:10" x14ac:dyDescent="0.2">
      <c r="I285142" s="3"/>
      <c r="J285142" s="3"/>
    </row>
    <row r="285143" spans="9:10" x14ac:dyDescent="0.2">
      <c r="I285143" s="3"/>
      <c r="J285143" s="3"/>
    </row>
    <row r="285144" spans="9:10" x14ac:dyDescent="0.2">
      <c r="I285144" s="3"/>
      <c r="J285144" s="3"/>
    </row>
    <row r="285145" spans="9:10" x14ac:dyDescent="0.2">
      <c r="I285145" s="3"/>
      <c r="J285145" s="3"/>
    </row>
    <row r="285146" spans="9:10" x14ac:dyDescent="0.2">
      <c r="I285146" s="3"/>
      <c r="J285146" s="3"/>
    </row>
    <row r="285147" spans="9:10" x14ac:dyDescent="0.2">
      <c r="I285147" s="3"/>
      <c r="J285147" s="3"/>
    </row>
    <row r="285148" spans="9:10" x14ac:dyDescent="0.2">
      <c r="I285148" s="3"/>
      <c r="J285148" s="3"/>
    </row>
    <row r="285149" spans="9:10" x14ac:dyDescent="0.2">
      <c r="I285149" s="3"/>
      <c r="J285149" s="3"/>
    </row>
    <row r="285150" spans="9:10" x14ac:dyDescent="0.2">
      <c r="I285150" s="3"/>
      <c r="J285150" s="3"/>
    </row>
    <row r="285151" spans="9:10" x14ac:dyDescent="0.2">
      <c r="I285151" s="3"/>
      <c r="J285151" s="3"/>
    </row>
    <row r="285152" spans="9:10" x14ac:dyDescent="0.2">
      <c r="I285152" s="3"/>
      <c r="J285152" s="3"/>
    </row>
    <row r="285153" spans="9:10" x14ac:dyDescent="0.2">
      <c r="I285153" s="3"/>
      <c r="J285153" s="3"/>
    </row>
    <row r="285154" spans="9:10" x14ac:dyDescent="0.2">
      <c r="I285154" s="3"/>
      <c r="J285154" s="3"/>
    </row>
    <row r="285155" spans="9:10" x14ac:dyDescent="0.2">
      <c r="I285155" s="3"/>
      <c r="J285155" s="3"/>
    </row>
    <row r="285156" spans="9:10" x14ac:dyDescent="0.2">
      <c r="I285156" s="3"/>
      <c r="J285156" s="3"/>
    </row>
    <row r="285157" spans="9:10" x14ac:dyDescent="0.2">
      <c r="I285157" s="3"/>
      <c r="J285157" s="3"/>
    </row>
    <row r="285158" spans="9:10" x14ac:dyDescent="0.2">
      <c r="I285158" s="3"/>
      <c r="J285158" s="3"/>
    </row>
    <row r="285159" spans="9:10" x14ac:dyDescent="0.2">
      <c r="I285159" s="3"/>
      <c r="J285159" s="3"/>
    </row>
    <row r="285160" spans="9:10" x14ac:dyDescent="0.2">
      <c r="I285160" s="3"/>
      <c r="J285160" s="3"/>
    </row>
    <row r="285161" spans="9:10" x14ac:dyDescent="0.2">
      <c r="I285161" s="3"/>
      <c r="J285161" s="3"/>
    </row>
    <row r="285162" spans="9:10" x14ac:dyDescent="0.2">
      <c r="I285162" s="3"/>
      <c r="J285162" s="3"/>
    </row>
    <row r="285163" spans="9:10" x14ac:dyDescent="0.2">
      <c r="I285163" s="3"/>
      <c r="J285163" s="3"/>
    </row>
    <row r="285164" spans="9:10" x14ac:dyDescent="0.2">
      <c r="I285164" s="3"/>
      <c r="J285164" s="3"/>
    </row>
    <row r="285165" spans="9:10" x14ac:dyDescent="0.2">
      <c r="I285165" s="3"/>
      <c r="J285165" s="3"/>
    </row>
    <row r="285166" spans="9:10" x14ac:dyDescent="0.2">
      <c r="I285166" s="3"/>
      <c r="J285166" s="3"/>
    </row>
    <row r="285167" spans="9:10" x14ac:dyDescent="0.2">
      <c r="I285167" s="3"/>
      <c r="J285167" s="3"/>
    </row>
    <row r="285168" spans="9:10" x14ac:dyDescent="0.2">
      <c r="I285168" s="3"/>
      <c r="J285168" s="3"/>
    </row>
    <row r="285169" spans="9:10" x14ac:dyDescent="0.2">
      <c r="I285169" s="3"/>
      <c r="J285169" s="3"/>
    </row>
    <row r="285170" spans="9:10" x14ac:dyDescent="0.2">
      <c r="I285170" s="3"/>
      <c r="J285170" s="3"/>
    </row>
    <row r="285171" spans="9:10" x14ac:dyDescent="0.2">
      <c r="I285171" s="3"/>
      <c r="J285171" s="3"/>
    </row>
    <row r="285172" spans="9:10" x14ac:dyDescent="0.2">
      <c r="I285172" s="3"/>
      <c r="J285172" s="3"/>
    </row>
    <row r="285173" spans="9:10" x14ac:dyDescent="0.2">
      <c r="I285173" s="3"/>
      <c r="J285173" s="3"/>
    </row>
    <row r="285174" spans="9:10" x14ac:dyDescent="0.2">
      <c r="I285174" s="3"/>
      <c r="J285174" s="3"/>
    </row>
    <row r="285175" spans="9:10" x14ac:dyDescent="0.2">
      <c r="I285175" s="3"/>
      <c r="J285175" s="3"/>
    </row>
    <row r="285176" spans="9:10" x14ac:dyDescent="0.2">
      <c r="I285176" s="3"/>
      <c r="J285176" s="3"/>
    </row>
    <row r="285177" spans="9:10" x14ac:dyDescent="0.2">
      <c r="I285177" s="3"/>
      <c r="J285177" s="3"/>
    </row>
    <row r="285178" spans="9:10" x14ac:dyDescent="0.2">
      <c r="I285178" s="3"/>
      <c r="J285178" s="3"/>
    </row>
    <row r="285179" spans="9:10" x14ac:dyDescent="0.2">
      <c r="I285179" s="3"/>
      <c r="J285179" s="3"/>
    </row>
    <row r="285180" spans="9:10" x14ac:dyDescent="0.2">
      <c r="I285180" s="3"/>
      <c r="J285180" s="3"/>
    </row>
    <row r="285181" spans="9:10" x14ac:dyDescent="0.2">
      <c r="I285181" s="3"/>
      <c r="J285181" s="3"/>
    </row>
    <row r="285182" spans="9:10" x14ac:dyDescent="0.2">
      <c r="I285182" s="3"/>
      <c r="J285182" s="3"/>
    </row>
    <row r="285183" spans="9:10" x14ac:dyDescent="0.2">
      <c r="I285183" s="3"/>
      <c r="J285183" s="3"/>
    </row>
    <row r="285184" spans="9:10" x14ac:dyDescent="0.2">
      <c r="I285184" s="3"/>
      <c r="J285184" s="3"/>
    </row>
    <row r="285185" spans="9:10" x14ac:dyDescent="0.2">
      <c r="I285185" s="3"/>
      <c r="J285185" s="3"/>
    </row>
    <row r="285186" spans="9:10" x14ac:dyDescent="0.2">
      <c r="I285186" s="3"/>
      <c r="J285186" s="3"/>
    </row>
    <row r="285187" spans="9:10" x14ac:dyDescent="0.2">
      <c r="I285187" s="3"/>
      <c r="J285187" s="3"/>
    </row>
    <row r="285188" spans="9:10" x14ac:dyDescent="0.2">
      <c r="I285188" s="3"/>
      <c r="J285188" s="3"/>
    </row>
    <row r="285189" spans="9:10" x14ac:dyDescent="0.2">
      <c r="I285189" s="3"/>
      <c r="J285189" s="3"/>
    </row>
    <row r="285190" spans="9:10" x14ac:dyDescent="0.2">
      <c r="I285190" s="3"/>
      <c r="J285190" s="3"/>
    </row>
    <row r="285191" spans="9:10" x14ac:dyDescent="0.2">
      <c r="I285191" s="3"/>
      <c r="J285191" s="3"/>
    </row>
    <row r="285192" spans="9:10" x14ac:dyDescent="0.2">
      <c r="I285192" s="3"/>
      <c r="J285192" s="3"/>
    </row>
    <row r="285193" spans="9:10" x14ac:dyDescent="0.2">
      <c r="I285193" s="3"/>
      <c r="J285193" s="3"/>
    </row>
    <row r="285194" spans="9:10" x14ac:dyDescent="0.2">
      <c r="I285194" s="3"/>
      <c r="J285194" s="3"/>
    </row>
    <row r="285195" spans="9:10" x14ac:dyDescent="0.2">
      <c r="I285195" s="3"/>
      <c r="J285195" s="3"/>
    </row>
    <row r="285196" spans="9:10" x14ac:dyDescent="0.2">
      <c r="I285196" s="3"/>
      <c r="J285196" s="3"/>
    </row>
    <row r="285197" spans="9:10" x14ac:dyDescent="0.2">
      <c r="I285197" s="3"/>
      <c r="J285197" s="3"/>
    </row>
    <row r="285198" spans="9:10" x14ac:dyDescent="0.2">
      <c r="I285198" s="3"/>
      <c r="J285198" s="3"/>
    </row>
    <row r="285199" spans="9:10" x14ac:dyDescent="0.2">
      <c r="I285199" s="3"/>
      <c r="J285199" s="3"/>
    </row>
    <row r="285200" spans="9:10" x14ac:dyDescent="0.2">
      <c r="I285200" s="3"/>
      <c r="J285200" s="3"/>
    </row>
    <row r="285201" spans="9:10" x14ac:dyDescent="0.2">
      <c r="I285201" s="3"/>
      <c r="J285201" s="3"/>
    </row>
    <row r="285202" spans="9:10" x14ac:dyDescent="0.2">
      <c r="I285202" s="3"/>
      <c r="J285202" s="3"/>
    </row>
    <row r="285203" spans="9:10" x14ac:dyDescent="0.2">
      <c r="I285203" s="3"/>
      <c r="J285203" s="3"/>
    </row>
    <row r="285204" spans="9:10" x14ac:dyDescent="0.2">
      <c r="I285204" s="3"/>
      <c r="J285204" s="3"/>
    </row>
    <row r="285205" spans="9:10" x14ac:dyDescent="0.2">
      <c r="I285205" s="3"/>
      <c r="J285205" s="3"/>
    </row>
    <row r="285206" spans="9:10" x14ac:dyDescent="0.2">
      <c r="I285206" s="3"/>
      <c r="J285206" s="3"/>
    </row>
    <row r="285207" spans="9:10" x14ac:dyDescent="0.2">
      <c r="I285207" s="3"/>
      <c r="J285207" s="3"/>
    </row>
    <row r="285208" spans="9:10" x14ac:dyDescent="0.2">
      <c r="I285208" s="3"/>
      <c r="J285208" s="3"/>
    </row>
    <row r="285209" spans="9:10" x14ac:dyDescent="0.2">
      <c r="I285209" s="3"/>
      <c r="J285209" s="3"/>
    </row>
    <row r="285210" spans="9:10" x14ac:dyDescent="0.2">
      <c r="I285210" s="3"/>
      <c r="J285210" s="3"/>
    </row>
    <row r="285211" spans="9:10" x14ac:dyDescent="0.2">
      <c r="I285211" s="3"/>
      <c r="J285211" s="3"/>
    </row>
    <row r="285212" spans="9:10" x14ac:dyDescent="0.2">
      <c r="I285212" s="3"/>
      <c r="J285212" s="3"/>
    </row>
    <row r="285213" spans="9:10" x14ac:dyDescent="0.2">
      <c r="I285213" s="3"/>
      <c r="J285213" s="3"/>
    </row>
    <row r="285214" spans="9:10" x14ac:dyDescent="0.2">
      <c r="I285214" s="3"/>
      <c r="J285214" s="3"/>
    </row>
    <row r="285215" spans="9:10" x14ac:dyDescent="0.2">
      <c r="I285215" s="3"/>
      <c r="J285215" s="3"/>
    </row>
    <row r="285216" spans="9:10" x14ac:dyDescent="0.2">
      <c r="I285216" s="3"/>
      <c r="J285216" s="3"/>
    </row>
    <row r="285217" spans="9:10" x14ac:dyDescent="0.2">
      <c r="I285217" s="3"/>
      <c r="J285217" s="3"/>
    </row>
    <row r="285218" spans="9:10" x14ac:dyDescent="0.2">
      <c r="I285218" s="3"/>
      <c r="J285218" s="3"/>
    </row>
    <row r="285219" spans="9:10" x14ac:dyDescent="0.2">
      <c r="I285219" s="3"/>
      <c r="J285219" s="3"/>
    </row>
    <row r="285220" spans="9:10" x14ac:dyDescent="0.2">
      <c r="I285220" s="3"/>
      <c r="J285220" s="3"/>
    </row>
    <row r="285221" spans="9:10" x14ac:dyDescent="0.2">
      <c r="I285221" s="3"/>
      <c r="J285221" s="3"/>
    </row>
    <row r="285222" spans="9:10" x14ac:dyDescent="0.2">
      <c r="I285222" s="3"/>
      <c r="J285222" s="3"/>
    </row>
    <row r="285223" spans="9:10" x14ac:dyDescent="0.2">
      <c r="I285223" s="3"/>
      <c r="J285223" s="3"/>
    </row>
    <row r="285224" spans="9:10" x14ac:dyDescent="0.2">
      <c r="I285224" s="3"/>
      <c r="J285224" s="3"/>
    </row>
    <row r="285225" spans="9:10" x14ac:dyDescent="0.2">
      <c r="I285225" s="3"/>
      <c r="J285225" s="3"/>
    </row>
    <row r="285226" spans="9:10" x14ac:dyDescent="0.2">
      <c r="I285226" s="3"/>
      <c r="J285226" s="3"/>
    </row>
    <row r="285227" spans="9:10" x14ac:dyDescent="0.2">
      <c r="I285227" s="3"/>
      <c r="J285227" s="3"/>
    </row>
    <row r="285228" spans="9:10" x14ac:dyDescent="0.2">
      <c r="I285228" s="3"/>
      <c r="J285228" s="3"/>
    </row>
    <row r="285229" spans="9:10" x14ac:dyDescent="0.2">
      <c r="I285229" s="3"/>
      <c r="J285229" s="3"/>
    </row>
    <row r="285230" spans="9:10" x14ac:dyDescent="0.2">
      <c r="I285230" s="3"/>
      <c r="J285230" s="3"/>
    </row>
    <row r="285231" spans="9:10" x14ac:dyDescent="0.2">
      <c r="I285231" s="3"/>
      <c r="J285231" s="3"/>
    </row>
    <row r="285232" spans="9:10" x14ac:dyDescent="0.2">
      <c r="I285232" s="3"/>
      <c r="J285232" s="3"/>
    </row>
    <row r="285233" spans="9:10" x14ac:dyDescent="0.2">
      <c r="I285233" s="3"/>
      <c r="J285233" s="3"/>
    </row>
    <row r="285234" spans="9:10" x14ac:dyDescent="0.2">
      <c r="I285234" s="3"/>
      <c r="J285234" s="3"/>
    </row>
    <row r="285235" spans="9:10" x14ac:dyDescent="0.2">
      <c r="I285235" s="3"/>
      <c r="J285235" s="3"/>
    </row>
    <row r="285236" spans="9:10" x14ac:dyDescent="0.2">
      <c r="I285236" s="3"/>
      <c r="J285236" s="3"/>
    </row>
    <row r="285237" spans="9:10" x14ac:dyDescent="0.2">
      <c r="I285237" s="3"/>
      <c r="J285237" s="3"/>
    </row>
    <row r="285238" spans="9:10" x14ac:dyDescent="0.2">
      <c r="I285238" s="3"/>
      <c r="J285238" s="3"/>
    </row>
    <row r="285239" spans="9:10" x14ac:dyDescent="0.2">
      <c r="I285239" s="3"/>
      <c r="J285239" s="3"/>
    </row>
    <row r="285240" spans="9:10" x14ac:dyDescent="0.2">
      <c r="I285240" s="3"/>
      <c r="J285240" s="3"/>
    </row>
    <row r="285241" spans="9:10" x14ac:dyDescent="0.2">
      <c r="I285241" s="3"/>
      <c r="J285241" s="3"/>
    </row>
    <row r="285242" spans="9:10" x14ac:dyDescent="0.2">
      <c r="I285242" s="3"/>
      <c r="J285242" s="3"/>
    </row>
    <row r="285243" spans="9:10" x14ac:dyDescent="0.2">
      <c r="I285243" s="3"/>
      <c r="J285243" s="3"/>
    </row>
    <row r="285244" spans="9:10" x14ac:dyDescent="0.2">
      <c r="I285244" s="3"/>
      <c r="J285244" s="3"/>
    </row>
    <row r="285245" spans="9:10" x14ac:dyDescent="0.2">
      <c r="I285245" s="3"/>
      <c r="J285245" s="3"/>
    </row>
    <row r="285246" spans="9:10" x14ac:dyDescent="0.2">
      <c r="I285246" s="3"/>
      <c r="J285246" s="3"/>
    </row>
    <row r="285247" spans="9:10" x14ac:dyDescent="0.2">
      <c r="I285247" s="3"/>
      <c r="J285247" s="3"/>
    </row>
    <row r="285248" spans="9:10" x14ac:dyDescent="0.2">
      <c r="I285248" s="3"/>
      <c r="J285248" s="3"/>
    </row>
    <row r="285249" spans="9:10" x14ac:dyDescent="0.2">
      <c r="I285249" s="3"/>
      <c r="J285249" s="3"/>
    </row>
    <row r="285250" spans="9:10" x14ac:dyDescent="0.2">
      <c r="I285250" s="3"/>
      <c r="J285250" s="3"/>
    </row>
    <row r="285251" spans="9:10" x14ac:dyDescent="0.2">
      <c r="I285251" s="3"/>
      <c r="J285251" s="3"/>
    </row>
    <row r="285252" spans="9:10" x14ac:dyDescent="0.2">
      <c r="I285252" s="3"/>
      <c r="J285252" s="3"/>
    </row>
    <row r="285253" spans="9:10" x14ac:dyDescent="0.2">
      <c r="I285253" s="3"/>
      <c r="J285253" s="3"/>
    </row>
    <row r="285254" spans="9:10" x14ac:dyDescent="0.2">
      <c r="I285254" s="3"/>
      <c r="J285254" s="3"/>
    </row>
    <row r="285255" spans="9:10" x14ac:dyDescent="0.2">
      <c r="I285255" s="3"/>
      <c r="J285255" s="3"/>
    </row>
    <row r="285256" spans="9:10" x14ac:dyDescent="0.2">
      <c r="I285256" s="3"/>
      <c r="J285256" s="3"/>
    </row>
    <row r="285257" spans="9:10" x14ac:dyDescent="0.2">
      <c r="I285257" s="3"/>
      <c r="J285257" s="3"/>
    </row>
    <row r="285258" spans="9:10" x14ac:dyDescent="0.2">
      <c r="I285258" s="3"/>
      <c r="J285258" s="3"/>
    </row>
    <row r="285259" spans="9:10" x14ac:dyDescent="0.2">
      <c r="I285259" s="3"/>
      <c r="J285259" s="3"/>
    </row>
    <row r="285260" spans="9:10" x14ac:dyDescent="0.2">
      <c r="I285260" s="3"/>
      <c r="J285260" s="3"/>
    </row>
    <row r="285261" spans="9:10" x14ac:dyDescent="0.2">
      <c r="I285261" s="3"/>
      <c r="J285261" s="3"/>
    </row>
    <row r="285262" spans="9:10" x14ac:dyDescent="0.2">
      <c r="I285262" s="3"/>
      <c r="J285262" s="3"/>
    </row>
    <row r="285263" spans="9:10" x14ac:dyDescent="0.2">
      <c r="I285263" s="3"/>
      <c r="J285263" s="3"/>
    </row>
    <row r="285264" spans="9:10" x14ac:dyDescent="0.2">
      <c r="I285264" s="3"/>
      <c r="J285264" s="3"/>
    </row>
    <row r="285265" spans="9:10" x14ac:dyDescent="0.2">
      <c r="I285265" s="3"/>
      <c r="J285265" s="3"/>
    </row>
    <row r="285266" spans="9:10" x14ac:dyDescent="0.2">
      <c r="I285266" s="3"/>
      <c r="J285266" s="3"/>
    </row>
    <row r="285267" spans="9:10" x14ac:dyDescent="0.2">
      <c r="I285267" s="3"/>
      <c r="J285267" s="3"/>
    </row>
    <row r="285268" spans="9:10" x14ac:dyDescent="0.2">
      <c r="I285268" s="3"/>
      <c r="J285268" s="3"/>
    </row>
    <row r="285269" spans="9:10" x14ac:dyDescent="0.2">
      <c r="I285269" s="3"/>
      <c r="J285269" s="3"/>
    </row>
    <row r="285270" spans="9:10" x14ac:dyDescent="0.2">
      <c r="I285270" s="3"/>
      <c r="J285270" s="3"/>
    </row>
    <row r="285271" spans="9:10" x14ac:dyDescent="0.2">
      <c r="I285271" s="3"/>
      <c r="J285271" s="3"/>
    </row>
    <row r="285272" spans="9:10" x14ac:dyDescent="0.2">
      <c r="I285272" s="3"/>
      <c r="J285272" s="3"/>
    </row>
    <row r="285273" spans="9:10" x14ac:dyDescent="0.2">
      <c r="I285273" s="3"/>
      <c r="J285273" s="3"/>
    </row>
    <row r="285274" spans="9:10" x14ac:dyDescent="0.2">
      <c r="I285274" s="3"/>
      <c r="J285274" s="3"/>
    </row>
    <row r="285275" spans="9:10" x14ac:dyDescent="0.2">
      <c r="I285275" s="3"/>
      <c r="J285275" s="3"/>
    </row>
    <row r="285276" spans="9:10" x14ac:dyDescent="0.2">
      <c r="I285276" s="3"/>
      <c r="J285276" s="3"/>
    </row>
    <row r="285277" spans="9:10" x14ac:dyDescent="0.2">
      <c r="I285277" s="3"/>
      <c r="J285277" s="3"/>
    </row>
    <row r="285278" spans="9:10" x14ac:dyDescent="0.2">
      <c r="I285278" s="3"/>
      <c r="J285278" s="3"/>
    </row>
    <row r="285279" spans="9:10" x14ac:dyDescent="0.2">
      <c r="I285279" s="3"/>
      <c r="J285279" s="3"/>
    </row>
    <row r="285280" spans="9:10" x14ac:dyDescent="0.2">
      <c r="I285280" s="3"/>
      <c r="J285280" s="3"/>
    </row>
    <row r="285281" spans="9:10" x14ac:dyDescent="0.2">
      <c r="I285281" s="3"/>
      <c r="J285281" s="3"/>
    </row>
    <row r="285282" spans="9:10" x14ac:dyDescent="0.2">
      <c r="I285282" s="3"/>
      <c r="J285282" s="3"/>
    </row>
    <row r="285283" spans="9:10" x14ac:dyDescent="0.2">
      <c r="I285283" s="3"/>
      <c r="J285283" s="3"/>
    </row>
    <row r="285284" spans="9:10" x14ac:dyDescent="0.2">
      <c r="I285284" s="3"/>
      <c r="J285284" s="3"/>
    </row>
    <row r="285285" spans="9:10" x14ac:dyDescent="0.2">
      <c r="I285285" s="3"/>
      <c r="J285285" s="3"/>
    </row>
    <row r="285286" spans="9:10" x14ac:dyDescent="0.2">
      <c r="I285286" s="3"/>
      <c r="J285286" s="3"/>
    </row>
    <row r="285287" spans="9:10" x14ac:dyDescent="0.2">
      <c r="I285287" s="3"/>
      <c r="J285287" s="3"/>
    </row>
    <row r="285288" spans="9:10" x14ac:dyDescent="0.2">
      <c r="I285288" s="3"/>
      <c r="J285288" s="3"/>
    </row>
    <row r="285289" spans="9:10" x14ac:dyDescent="0.2">
      <c r="I285289" s="3"/>
      <c r="J285289" s="3"/>
    </row>
    <row r="285290" spans="9:10" x14ac:dyDescent="0.2">
      <c r="I285290" s="3"/>
      <c r="J285290" s="3"/>
    </row>
    <row r="285291" spans="9:10" x14ac:dyDescent="0.2">
      <c r="I285291" s="3"/>
      <c r="J285291" s="3"/>
    </row>
    <row r="285292" spans="9:10" x14ac:dyDescent="0.2">
      <c r="I285292" s="3"/>
      <c r="J285292" s="3"/>
    </row>
    <row r="285293" spans="9:10" x14ac:dyDescent="0.2">
      <c r="I285293" s="3"/>
      <c r="J285293" s="3"/>
    </row>
    <row r="285294" spans="9:10" x14ac:dyDescent="0.2">
      <c r="I285294" s="3"/>
      <c r="J285294" s="3"/>
    </row>
    <row r="285295" spans="9:10" x14ac:dyDescent="0.2">
      <c r="I285295" s="3"/>
      <c r="J285295" s="3"/>
    </row>
    <row r="285296" spans="9:10" x14ac:dyDescent="0.2">
      <c r="I285296" s="3"/>
      <c r="J285296" s="3"/>
    </row>
    <row r="285297" spans="9:10" x14ac:dyDescent="0.2">
      <c r="I285297" s="3"/>
      <c r="J285297" s="3"/>
    </row>
    <row r="285298" spans="9:10" x14ac:dyDescent="0.2">
      <c r="I285298" s="3"/>
      <c r="J285298" s="3"/>
    </row>
    <row r="285299" spans="9:10" x14ac:dyDescent="0.2">
      <c r="I285299" s="3"/>
      <c r="J285299" s="3"/>
    </row>
    <row r="285300" spans="9:10" x14ac:dyDescent="0.2">
      <c r="I285300" s="3"/>
      <c r="J285300" s="3"/>
    </row>
    <row r="285301" spans="9:10" x14ac:dyDescent="0.2">
      <c r="I285301" s="3"/>
      <c r="J285301" s="3"/>
    </row>
    <row r="285302" spans="9:10" x14ac:dyDescent="0.2">
      <c r="I285302" s="3"/>
      <c r="J285302" s="3"/>
    </row>
    <row r="285303" spans="9:10" x14ac:dyDescent="0.2">
      <c r="I285303" s="3"/>
      <c r="J285303" s="3"/>
    </row>
    <row r="285304" spans="9:10" x14ac:dyDescent="0.2">
      <c r="I285304" s="3"/>
      <c r="J285304" s="3"/>
    </row>
    <row r="285305" spans="9:10" x14ac:dyDescent="0.2">
      <c r="I285305" s="3"/>
      <c r="J285305" s="3"/>
    </row>
    <row r="285306" spans="9:10" x14ac:dyDescent="0.2">
      <c r="I285306" s="3"/>
      <c r="J285306" s="3"/>
    </row>
    <row r="285307" spans="9:10" x14ac:dyDescent="0.2">
      <c r="I285307" s="3"/>
      <c r="J285307" s="3"/>
    </row>
    <row r="285308" spans="9:10" x14ac:dyDescent="0.2">
      <c r="I285308" s="3"/>
      <c r="J285308" s="3"/>
    </row>
    <row r="285309" spans="9:10" x14ac:dyDescent="0.2">
      <c r="I285309" s="3"/>
      <c r="J285309" s="3"/>
    </row>
    <row r="285310" spans="9:10" x14ac:dyDescent="0.2">
      <c r="I285310" s="3"/>
      <c r="J285310" s="3"/>
    </row>
    <row r="285311" spans="9:10" x14ac:dyDescent="0.2">
      <c r="I285311" s="3"/>
      <c r="J285311" s="3"/>
    </row>
    <row r="285312" spans="9:10" x14ac:dyDescent="0.2">
      <c r="I285312" s="3"/>
      <c r="J285312" s="3"/>
    </row>
    <row r="285313" spans="9:10" x14ac:dyDescent="0.2">
      <c r="I285313" s="3"/>
      <c r="J285313" s="3"/>
    </row>
    <row r="285314" spans="9:10" x14ac:dyDescent="0.2">
      <c r="I285314" s="3"/>
      <c r="J285314" s="3"/>
    </row>
    <row r="285315" spans="9:10" x14ac:dyDescent="0.2">
      <c r="I285315" s="3"/>
      <c r="J285315" s="3"/>
    </row>
    <row r="285316" spans="9:10" x14ac:dyDescent="0.2">
      <c r="I285316" s="3"/>
      <c r="J285316" s="3"/>
    </row>
    <row r="285317" spans="9:10" x14ac:dyDescent="0.2">
      <c r="I285317" s="3"/>
      <c r="J285317" s="3"/>
    </row>
    <row r="285318" spans="9:10" x14ac:dyDescent="0.2">
      <c r="I285318" s="3"/>
      <c r="J285318" s="3"/>
    </row>
    <row r="285319" spans="9:10" x14ac:dyDescent="0.2">
      <c r="I285319" s="3"/>
      <c r="J285319" s="3"/>
    </row>
    <row r="285320" spans="9:10" x14ac:dyDescent="0.2">
      <c r="I285320" s="3"/>
      <c r="J285320" s="3"/>
    </row>
    <row r="285321" spans="9:10" x14ac:dyDescent="0.2">
      <c r="I285321" s="3"/>
      <c r="J285321" s="3"/>
    </row>
    <row r="285322" spans="9:10" x14ac:dyDescent="0.2">
      <c r="I285322" s="3"/>
      <c r="J285322" s="3"/>
    </row>
    <row r="285323" spans="9:10" x14ac:dyDescent="0.2">
      <c r="I285323" s="3"/>
      <c r="J285323" s="3"/>
    </row>
    <row r="285324" spans="9:10" x14ac:dyDescent="0.2">
      <c r="I285324" s="3"/>
      <c r="J285324" s="3"/>
    </row>
    <row r="285325" spans="9:10" x14ac:dyDescent="0.2">
      <c r="I285325" s="3"/>
      <c r="J285325" s="3"/>
    </row>
    <row r="285326" spans="9:10" x14ac:dyDescent="0.2">
      <c r="I285326" s="3"/>
      <c r="J285326" s="3"/>
    </row>
    <row r="285327" spans="9:10" x14ac:dyDescent="0.2">
      <c r="I285327" s="3"/>
      <c r="J285327" s="3"/>
    </row>
    <row r="285328" spans="9:10" x14ac:dyDescent="0.2">
      <c r="I285328" s="3"/>
      <c r="J285328" s="3"/>
    </row>
    <row r="285329" spans="9:10" x14ac:dyDescent="0.2">
      <c r="I285329" s="3"/>
      <c r="J285329" s="3"/>
    </row>
    <row r="285330" spans="9:10" x14ac:dyDescent="0.2">
      <c r="I285330" s="3"/>
      <c r="J285330" s="3"/>
    </row>
    <row r="285331" spans="9:10" x14ac:dyDescent="0.2">
      <c r="I285331" s="3"/>
      <c r="J285331" s="3"/>
    </row>
    <row r="285332" spans="9:10" x14ac:dyDescent="0.2">
      <c r="I285332" s="3"/>
      <c r="J285332" s="3"/>
    </row>
    <row r="285333" spans="9:10" x14ac:dyDescent="0.2">
      <c r="I285333" s="3"/>
      <c r="J285333" s="3"/>
    </row>
    <row r="285334" spans="9:10" x14ac:dyDescent="0.2">
      <c r="I285334" s="3"/>
      <c r="J285334" s="3"/>
    </row>
    <row r="285335" spans="9:10" x14ac:dyDescent="0.2">
      <c r="I285335" s="3"/>
      <c r="J285335" s="3"/>
    </row>
    <row r="285336" spans="9:10" x14ac:dyDescent="0.2">
      <c r="I285336" s="3"/>
      <c r="J285336" s="3"/>
    </row>
    <row r="285337" spans="9:10" x14ac:dyDescent="0.2">
      <c r="I285337" s="3"/>
      <c r="J285337" s="3"/>
    </row>
    <row r="285338" spans="9:10" x14ac:dyDescent="0.2">
      <c r="I285338" s="3"/>
      <c r="J285338" s="3"/>
    </row>
    <row r="285339" spans="9:10" x14ac:dyDescent="0.2">
      <c r="I285339" s="3"/>
      <c r="J285339" s="3"/>
    </row>
    <row r="285340" spans="9:10" x14ac:dyDescent="0.2">
      <c r="I285340" s="3"/>
      <c r="J285340" s="3"/>
    </row>
    <row r="285341" spans="9:10" x14ac:dyDescent="0.2">
      <c r="I285341" s="3"/>
      <c r="J285341" s="3"/>
    </row>
    <row r="285342" spans="9:10" x14ac:dyDescent="0.2">
      <c r="I285342" s="3"/>
      <c r="J285342" s="3"/>
    </row>
    <row r="285343" spans="9:10" x14ac:dyDescent="0.2">
      <c r="I285343" s="3"/>
      <c r="J285343" s="3"/>
    </row>
    <row r="285344" spans="9:10" x14ac:dyDescent="0.2">
      <c r="I285344" s="3"/>
      <c r="J285344" s="3"/>
    </row>
    <row r="285345" spans="9:10" x14ac:dyDescent="0.2">
      <c r="I285345" s="3"/>
      <c r="J285345" s="3"/>
    </row>
    <row r="285346" spans="9:10" x14ac:dyDescent="0.2">
      <c r="I285346" s="3"/>
      <c r="J285346" s="3"/>
    </row>
    <row r="285347" spans="9:10" x14ac:dyDescent="0.2">
      <c r="I285347" s="3"/>
      <c r="J285347" s="3"/>
    </row>
    <row r="285348" spans="9:10" x14ac:dyDescent="0.2">
      <c r="I285348" s="3"/>
      <c r="J285348" s="3"/>
    </row>
    <row r="285349" spans="9:10" x14ac:dyDescent="0.2">
      <c r="I285349" s="3"/>
      <c r="J285349" s="3"/>
    </row>
    <row r="285350" spans="9:10" x14ac:dyDescent="0.2">
      <c r="I285350" s="3"/>
      <c r="J285350" s="3"/>
    </row>
    <row r="285351" spans="9:10" x14ac:dyDescent="0.2">
      <c r="I285351" s="3"/>
      <c r="J285351" s="3"/>
    </row>
    <row r="285352" spans="9:10" x14ac:dyDescent="0.2">
      <c r="I285352" s="3"/>
      <c r="J285352" s="3"/>
    </row>
    <row r="285353" spans="9:10" x14ac:dyDescent="0.2">
      <c r="I285353" s="3"/>
      <c r="J285353" s="3"/>
    </row>
    <row r="285354" spans="9:10" x14ac:dyDescent="0.2">
      <c r="I285354" s="3"/>
      <c r="J285354" s="3"/>
    </row>
    <row r="285355" spans="9:10" x14ac:dyDescent="0.2">
      <c r="I285355" s="3"/>
      <c r="J285355" s="3"/>
    </row>
    <row r="285356" spans="9:10" x14ac:dyDescent="0.2">
      <c r="I285356" s="3"/>
      <c r="J285356" s="3"/>
    </row>
    <row r="285357" spans="9:10" x14ac:dyDescent="0.2">
      <c r="I285357" s="3"/>
      <c r="J285357" s="3"/>
    </row>
    <row r="285358" spans="9:10" x14ac:dyDescent="0.2">
      <c r="I285358" s="3"/>
      <c r="J285358" s="3"/>
    </row>
    <row r="285359" spans="9:10" x14ac:dyDescent="0.2">
      <c r="I285359" s="3"/>
      <c r="J285359" s="3"/>
    </row>
    <row r="285360" spans="9:10" x14ac:dyDescent="0.2">
      <c r="I285360" s="3"/>
      <c r="J285360" s="3"/>
    </row>
    <row r="285361" spans="9:10" x14ac:dyDescent="0.2">
      <c r="I285361" s="3"/>
      <c r="J285361" s="3"/>
    </row>
    <row r="285362" spans="9:10" x14ac:dyDescent="0.2">
      <c r="I285362" s="3"/>
      <c r="J285362" s="3"/>
    </row>
    <row r="285363" spans="9:10" x14ac:dyDescent="0.2">
      <c r="I285363" s="3"/>
      <c r="J285363" s="3"/>
    </row>
    <row r="285364" spans="9:10" x14ac:dyDescent="0.2">
      <c r="I285364" s="3"/>
      <c r="J285364" s="3"/>
    </row>
    <row r="285365" spans="9:10" x14ac:dyDescent="0.2">
      <c r="I285365" s="3"/>
      <c r="J285365" s="3"/>
    </row>
    <row r="285366" spans="9:10" x14ac:dyDescent="0.2">
      <c r="I285366" s="3"/>
      <c r="J285366" s="3"/>
    </row>
    <row r="285367" spans="9:10" x14ac:dyDescent="0.2">
      <c r="I285367" s="3"/>
      <c r="J285367" s="3"/>
    </row>
    <row r="285368" spans="9:10" x14ac:dyDescent="0.2">
      <c r="I285368" s="3"/>
      <c r="J285368" s="3"/>
    </row>
    <row r="285369" spans="9:10" x14ac:dyDescent="0.2">
      <c r="I285369" s="3"/>
      <c r="J285369" s="3"/>
    </row>
    <row r="285370" spans="9:10" x14ac:dyDescent="0.2">
      <c r="I285370" s="3"/>
      <c r="J285370" s="3"/>
    </row>
    <row r="285371" spans="9:10" x14ac:dyDescent="0.2">
      <c r="I285371" s="3"/>
      <c r="J285371" s="3"/>
    </row>
    <row r="285372" spans="9:10" x14ac:dyDescent="0.2">
      <c r="I285372" s="3"/>
      <c r="J285372" s="3"/>
    </row>
    <row r="285373" spans="9:10" x14ac:dyDescent="0.2">
      <c r="I285373" s="3"/>
      <c r="J285373" s="3"/>
    </row>
    <row r="285374" spans="9:10" x14ac:dyDescent="0.2">
      <c r="I285374" s="3"/>
      <c r="J285374" s="3"/>
    </row>
    <row r="285375" spans="9:10" x14ac:dyDescent="0.2">
      <c r="I285375" s="3"/>
      <c r="J285375" s="3"/>
    </row>
    <row r="285376" spans="9:10" x14ac:dyDescent="0.2">
      <c r="I285376" s="3"/>
      <c r="J285376" s="3"/>
    </row>
    <row r="285377" spans="9:10" x14ac:dyDescent="0.2">
      <c r="I285377" s="3"/>
      <c r="J285377" s="3"/>
    </row>
    <row r="285378" spans="9:10" x14ac:dyDescent="0.2">
      <c r="I285378" s="3"/>
      <c r="J285378" s="3"/>
    </row>
    <row r="285379" spans="9:10" x14ac:dyDescent="0.2">
      <c r="I285379" s="3"/>
      <c r="J285379" s="3"/>
    </row>
    <row r="285380" spans="9:10" x14ac:dyDescent="0.2">
      <c r="I285380" s="3"/>
      <c r="J285380" s="3"/>
    </row>
    <row r="285381" spans="9:10" x14ac:dyDescent="0.2">
      <c r="I285381" s="3"/>
      <c r="J285381" s="3"/>
    </row>
    <row r="285382" spans="9:10" x14ac:dyDescent="0.2">
      <c r="I285382" s="3"/>
      <c r="J285382" s="3"/>
    </row>
    <row r="285383" spans="9:10" x14ac:dyDescent="0.2">
      <c r="I285383" s="3"/>
      <c r="J285383" s="3"/>
    </row>
    <row r="285384" spans="9:10" x14ac:dyDescent="0.2">
      <c r="I285384" s="3"/>
      <c r="J285384" s="3"/>
    </row>
    <row r="285385" spans="9:10" x14ac:dyDescent="0.2">
      <c r="I285385" s="3"/>
      <c r="J285385" s="3"/>
    </row>
    <row r="285386" spans="9:10" x14ac:dyDescent="0.2">
      <c r="I285386" s="3"/>
      <c r="J285386" s="3"/>
    </row>
    <row r="285387" spans="9:10" x14ac:dyDescent="0.2">
      <c r="I285387" s="3"/>
      <c r="J285387" s="3"/>
    </row>
    <row r="285388" spans="9:10" x14ac:dyDescent="0.2">
      <c r="I285388" s="3"/>
      <c r="J285388" s="3"/>
    </row>
    <row r="285389" spans="9:10" x14ac:dyDescent="0.2">
      <c r="I285389" s="3"/>
      <c r="J285389" s="3"/>
    </row>
    <row r="285390" spans="9:10" x14ac:dyDescent="0.2">
      <c r="I285390" s="3"/>
      <c r="J285390" s="3"/>
    </row>
    <row r="285391" spans="9:10" x14ac:dyDescent="0.2">
      <c r="I285391" s="3"/>
      <c r="J285391" s="3"/>
    </row>
    <row r="285392" spans="9:10" x14ac:dyDescent="0.2">
      <c r="I285392" s="3"/>
      <c r="J285392" s="3"/>
    </row>
    <row r="285393" spans="9:10" x14ac:dyDescent="0.2">
      <c r="I285393" s="3"/>
      <c r="J285393" s="3"/>
    </row>
    <row r="285394" spans="9:10" x14ac:dyDescent="0.2">
      <c r="I285394" s="3"/>
      <c r="J285394" s="3"/>
    </row>
    <row r="285395" spans="9:10" x14ac:dyDescent="0.2">
      <c r="I285395" s="3"/>
      <c r="J285395" s="3"/>
    </row>
    <row r="285396" spans="9:10" x14ac:dyDescent="0.2">
      <c r="I285396" s="3"/>
      <c r="J285396" s="3"/>
    </row>
    <row r="285397" spans="9:10" x14ac:dyDescent="0.2">
      <c r="I285397" s="3"/>
      <c r="J285397" s="3"/>
    </row>
    <row r="285398" spans="9:10" x14ac:dyDescent="0.2">
      <c r="I285398" s="3"/>
      <c r="J285398" s="3"/>
    </row>
    <row r="285399" spans="9:10" x14ac:dyDescent="0.2">
      <c r="I285399" s="3"/>
      <c r="J285399" s="3"/>
    </row>
    <row r="285400" spans="9:10" x14ac:dyDescent="0.2">
      <c r="I285400" s="3"/>
      <c r="J285400" s="3"/>
    </row>
    <row r="285401" spans="9:10" x14ac:dyDescent="0.2">
      <c r="I285401" s="3"/>
      <c r="J285401" s="3"/>
    </row>
    <row r="285402" spans="9:10" x14ac:dyDescent="0.2">
      <c r="I285402" s="3"/>
      <c r="J285402" s="3"/>
    </row>
    <row r="285403" spans="9:10" x14ac:dyDescent="0.2">
      <c r="I285403" s="3"/>
      <c r="J285403" s="3"/>
    </row>
    <row r="285404" spans="9:10" x14ac:dyDescent="0.2">
      <c r="I285404" s="3"/>
      <c r="J285404" s="3"/>
    </row>
    <row r="285405" spans="9:10" x14ac:dyDescent="0.2">
      <c r="I285405" s="3"/>
      <c r="J285405" s="3"/>
    </row>
    <row r="285406" spans="9:10" x14ac:dyDescent="0.2">
      <c r="I285406" s="3"/>
      <c r="J285406" s="3"/>
    </row>
    <row r="285407" spans="9:10" x14ac:dyDescent="0.2">
      <c r="I285407" s="3"/>
      <c r="J285407" s="3"/>
    </row>
    <row r="285408" spans="9:10" x14ac:dyDescent="0.2">
      <c r="I285408" s="3"/>
      <c r="J285408" s="3"/>
    </row>
    <row r="285409" spans="9:10" x14ac:dyDescent="0.2">
      <c r="I285409" s="3"/>
      <c r="J285409" s="3"/>
    </row>
    <row r="285410" spans="9:10" x14ac:dyDescent="0.2">
      <c r="I285410" s="3"/>
      <c r="J285410" s="3"/>
    </row>
    <row r="285411" spans="9:10" x14ac:dyDescent="0.2">
      <c r="I285411" s="3"/>
      <c r="J285411" s="3"/>
    </row>
    <row r="285412" spans="9:10" x14ac:dyDescent="0.2">
      <c r="I285412" s="3"/>
      <c r="J285412" s="3"/>
    </row>
    <row r="285413" spans="9:10" x14ac:dyDescent="0.2">
      <c r="I285413" s="3"/>
      <c r="J285413" s="3"/>
    </row>
    <row r="285414" spans="9:10" x14ac:dyDescent="0.2">
      <c r="I285414" s="3"/>
      <c r="J285414" s="3"/>
    </row>
    <row r="285415" spans="9:10" x14ac:dyDescent="0.2">
      <c r="I285415" s="3"/>
      <c r="J285415" s="3"/>
    </row>
    <row r="285416" spans="9:10" x14ac:dyDescent="0.2">
      <c r="I285416" s="3"/>
      <c r="J285416" s="3"/>
    </row>
    <row r="285417" spans="9:10" x14ac:dyDescent="0.2">
      <c r="I285417" s="3"/>
      <c r="J285417" s="3"/>
    </row>
    <row r="285418" spans="9:10" x14ac:dyDescent="0.2">
      <c r="I285418" s="3"/>
      <c r="J285418" s="3"/>
    </row>
    <row r="285419" spans="9:10" x14ac:dyDescent="0.2">
      <c r="I285419" s="3"/>
      <c r="J285419" s="3"/>
    </row>
    <row r="285420" spans="9:10" x14ac:dyDescent="0.2">
      <c r="I285420" s="3"/>
      <c r="J285420" s="3"/>
    </row>
    <row r="285421" spans="9:10" x14ac:dyDescent="0.2">
      <c r="I285421" s="3"/>
      <c r="J285421" s="3"/>
    </row>
    <row r="285422" spans="9:10" x14ac:dyDescent="0.2">
      <c r="I285422" s="3"/>
      <c r="J285422" s="3"/>
    </row>
    <row r="285423" spans="9:10" x14ac:dyDescent="0.2">
      <c r="I285423" s="3"/>
      <c r="J285423" s="3"/>
    </row>
    <row r="285424" spans="9:10" x14ac:dyDescent="0.2">
      <c r="I285424" s="3"/>
      <c r="J285424" s="3"/>
    </row>
    <row r="285425" spans="9:10" x14ac:dyDescent="0.2">
      <c r="I285425" s="3"/>
      <c r="J285425" s="3"/>
    </row>
    <row r="285426" spans="9:10" x14ac:dyDescent="0.2">
      <c r="I285426" s="3"/>
      <c r="J285426" s="3"/>
    </row>
    <row r="285427" spans="9:10" x14ac:dyDescent="0.2">
      <c r="I285427" s="3"/>
      <c r="J285427" s="3"/>
    </row>
    <row r="285428" spans="9:10" x14ac:dyDescent="0.2">
      <c r="I285428" s="3"/>
      <c r="J285428" s="3"/>
    </row>
    <row r="285429" spans="9:10" x14ac:dyDescent="0.2">
      <c r="I285429" s="3"/>
      <c r="J285429" s="3"/>
    </row>
    <row r="285430" spans="9:10" x14ac:dyDescent="0.2">
      <c r="I285430" s="3"/>
      <c r="J285430" s="3"/>
    </row>
    <row r="285431" spans="9:10" x14ac:dyDescent="0.2">
      <c r="I285431" s="3"/>
      <c r="J285431" s="3"/>
    </row>
    <row r="285432" spans="9:10" x14ac:dyDescent="0.2">
      <c r="I285432" s="3"/>
      <c r="J285432" s="3"/>
    </row>
    <row r="285433" spans="9:10" x14ac:dyDescent="0.2">
      <c r="I285433" s="3"/>
      <c r="J285433" s="3"/>
    </row>
    <row r="285434" spans="9:10" x14ac:dyDescent="0.2">
      <c r="I285434" s="3"/>
      <c r="J285434" s="3"/>
    </row>
    <row r="285435" spans="9:10" x14ac:dyDescent="0.2">
      <c r="I285435" s="3"/>
      <c r="J285435" s="3"/>
    </row>
    <row r="285436" spans="9:10" x14ac:dyDescent="0.2">
      <c r="I285436" s="3"/>
      <c r="J285436" s="3"/>
    </row>
    <row r="285437" spans="9:10" x14ac:dyDescent="0.2">
      <c r="I285437" s="3"/>
      <c r="J285437" s="3"/>
    </row>
    <row r="285438" spans="9:10" x14ac:dyDescent="0.2">
      <c r="I285438" s="3"/>
      <c r="J285438" s="3"/>
    </row>
    <row r="285439" spans="9:10" x14ac:dyDescent="0.2">
      <c r="I285439" s="3"/>
      <c r="J285439" s="3"/>
    </row>
    <row r="285440" spans="9:10" x14ac:dyDescent="0.2">
      <c r="I285440" s="3"/>
      <c r="J285440" s="3"/>
    </row>
    <row r="285441" spans="9:10" x14ac:dyDescent="0.2">
      <c r="I285441" s="3"/>
      <c r="J285441" s="3"/>
    </row>
    <row r="285442" spans="9:10" x14ac:dyDescent="0.2">
      <c r="I285442" s="3"/>
      <c r="J285442" s="3"/>
    </row>
    <row r="285443" spans="9:10" x14ac:dyDescent="0.2">
      <c r="I285443" s="3"/>
      <c r="J285443" s="3"/>
    </row>
    <row r="285444" spans="9:10" x14ac:dyDescent="0.2">
      <c r="I285444" s="3"/>
      <c r="J285444" s="3"/>
    </row>
    <row r="285445" spans="9:10" x14ac:dyDescent="0.2">
      <c r="I285445" s="3"/>
      <c r="J285445" s="3"/>
    </row>
    <row r="285446" spans="9:10" x14ac:dyDescent="0.2">
      <c r="I285446" s="3"/>
      <c r="J285446" s="3"/>
    </row>
    <row r="285447" spans="9:10" x14ac:dyDescent="0.2">
      <c r="I285447" s="3"/>
      <c r="J285447" s="3"/>
    </row>
    <row r="285448" spans="9:10" x14ac:dyDescent="0.2">
      <c r="I285448" s="3"/>
      <c r="J285448" s="3"/>
    </row>
    <row r="285449" spans="9:10" x14ac:dyDescent="0.2">
      <c r="I285449" s="3"/>
      <c r="J285449" s="3"/>
    </row>
    <row r="285450" spans="9:10" x14ac:dyDescent="0.2">
      <c r="I285450" s="3"/>
      <c r="J285450" s="3"/>
    </row>
    <row r="285451" spans="9:10" x14ac:dyDescent="0.2">
      <c r="I285451" s="3"/>
      <c r="J285451" s="3"/>
    </row>
    <row r="285452" spans="9:10" x14ac:dyDescent="0.2">
      <c r="I285452" s="3"/>
      <c r="J285452" s="3"/>
    </row>
    <row r="285453" spans="9:10" x14ac:dyDescent="0.2">
      <c r="I285453" s="3"/>
      <c r="J285453" s="3"/>
    </row>
    <row r="285454" spans="9:10" x14ac:dyDescent="0.2">
      <c r="I285454" s="3"/>
      <c r="J285454" s="3"/>
    </row>
    <row r="285455" spans="9:10" x14ac:dyDescent="0.2">
      <c r="I285455" s="3"/>
      <c r="J285455" s="3"/>
    </row>
    <row r="285456" spans="9:10" x14ac:dyDescent="0.2">
      <c r="I285456" s="3"/>
      <c r="J285456" s="3"/>
    </row>
    <row r="285457" spans="9:10" x14ac:dyDescent="0.2">
      <c r="I285457" s="3"/>
      <c r="J285457" s="3"/>
    </row>
    <row r="285458" spans="9:10" x14ac:dyDescent="0.2">
      <c r="I285458" s="3"/>
      <c r="J285458" s="3"/>
    </row>
    <row r="285459" spans="9:10" x14ac:dyDescent="0.2">
      <c r="I285459" s="3"/>
      <c r="J285459" s="3"/>
    </row>
    <row r="285460" spans="9:10" x14ac:dyDescent="0.2">
      <c r="I285460" s="3"/>
      <c r="J285460" s="3"/>
    </row>
    <row r="285461" spans="9:10" x14ac:dyDescent="0.2">
      <c r="I285461" s="3"/>
      <c r="J285461" s="3"/>
    </row>
    <row r="285462" spans="9:10" x14ac:dyDescent="0.2">
      <c r="I285462" s="3"/>
      <c r="J285462" s="3"/>
    </row>
    <row r="285463" spans="9:10" x14ac:dyDescent="0.2">
      <c r="I285463" s="3"/>
      <c r="J285463" s="3"/>
    </row>
    <row r="285464" spans="9:10" x14ac:dyDescent="0.2">
      <c r="I285464" s="3"/>
      <c r="J285464" s="3"/>
    </row>
    <row r="285465" spans="9:10" x14ac:dyDescent="0.2">
      <c r="I285465" s="3"/>
      <c r="J285465" s="3"/>
    </row>
    <row r="285466" spans="9:10" x14ac:dyDescent="0.2">
      <c r="I285466" s="3"/>
      <c r="J285466" s="3"/>
    </row>
    <row r="285467" spans="9:10" x14ac:dyDescent="0.2">
      <c r="I285467" s="3"/>
      <c r="J285467" s="3"/>
    </row>
    <row r="285468" spans="9:10" x14ac:dyDescent="0.2">
      <c r="I285468" s="3"/>
      <c r="J285468" s="3"/>
    </row>
    <row r="285469" spans="9:10" x14ac:dyDescent="0.2">
      <c r="I285469" s="3"/>
      <c r="J285469" s="3"/>
    </row>
    <row r="285470" spans="9:10" x14ac:dyDescent="0.2">
      <c r="I285470" s="3"/>
      <c r="J285470" s="3"/>
    </row>
    <row r="285471" spans="9:10" x14ac:dyDescent="0.2">
      <c r="I285471" s="3"/>
      <c r="J285471" s="3"/>
    </row>
    <row r="285472" spans="9:10" x14ac:dyDescent="0.2">
      <c r="I285472" s="3"/>
      <c r="J285472" s="3"/>
    </row>
    <row r="285473" spans="9:10" x14ac:dyDescent="0.2">
      <c r="I285473" s="3"/>
      <c r="J285473" s="3"/>
    </row>
    <row r="285474" spans="9:10" x14ac:dyDescent="0.2">
      <c r="I285474" s="3"/>
      <c r="J285474" s="3"/>
    </row>
    <row r="285475" spans="9:10" x14ac:dyDescent="0.2">
      <c r="I285475" s="3"/>
      <c r="J285475" s="3"/>
    </row>
    <row r="285476" spans="9:10" x14ac:dyDescent="0.2">
      <c r="I285476" s="3"/>
      <c r="J285476" s="3"/>
    </row>
    <row r="285477" spans="9:10" x14ac:dyDescent="0.2">
      <c r="I285477" s="3"/>
      <c r="J285477" s="3"/>
    </row>
    <row r="285478" spans="9:10" x14ac:dyDescent="0.2">
      <c r="I285478" s="3"/>
      <c r="J285478" s="3"/>
    </row>
    <row r="285479" spans="9:10" x14ac:dyDescent="0.2">
      <c r="I285479" s="3"/>
      <c r="J285479" s="3"/>
    </row>
    <row r="285480" spans="9:10" x14ac:dyDescent="0.2">
      <c r="I285480" s="3"/>
      <c r="J285480" s="3"/>
    </row>
    <row r="285481" spans="9:10" x14ac:dyDescent="0.2">
      <c r="I285481" s="3"/>
      <c r="J285481" s="3"/>
    </row>
    <row r="285482" spans="9:10" x14ac:dyDescent="0.2">
      <c r="I285482" s="3"/>
      <c r="J285482" s="3"/>
    </row>
    <row r="285483" spans="9:10" x14ac:dyDescent="0.2">
      <c r="I285483" s="3"/>
      <c r="J285483" s="3"/>
    </row>
    <row r="285484" spans="9:10" x14ac:dyDescent="0.2">
      <c r="I285484" s="3"/>
      <c r="J285484" s="3"/>
    </row>
    <row r="285485" spans="9:10" x14ac:dyDescent="0.2">
      <c r="I285485" s="3"/>
      <c r="J285485" s="3"/>
    </row>
    <row r="285486" spans="9:10" x14ac:dyDescent="0.2">
      <c r="I285486" s="3"/>
      <c r="J285486" s="3"/>
    </row>
    <row r="285487" spans="9:10" x14ac:dyDescent="0.2">
      <c r="I285487" s="3"/>
      <c r="J285487" s="3"/>
    </row>
    <row r="285488" spans="9:10" x14ac:dyDescent="0.2">
      <c r="I285488" s="3"/>
      <c r="J285488" s="3"/>
    </row>
    <row r="285489" spans="9:10" x14ac:dyDescent="0.2">
      <c r="I285489" s="3"/>
      <c r="J285489" s="3"/>
    </row>
    <row r="285490" spans="9:10" x14ac:dyDescent="0.2">
      <c r="I285490" s="3"/>
      <c r="J285490" s="3"/>
    </row>
    <row r="285491" spans="9:10" x14ac:dyDescent="0.2">
      <c r="I285491" s="3"/>
      <c r="J285491" s="3"/>
    </row>
    <row r="285492" spans="9:10" x14ac:dyDescent="0.2">
      <c r="I285492" s="3"/>
      <c r="J285492" s="3"/>
    </row>
    <row r="285493" spans="9:10" x14ac:dyDescent="0.2">
      <c r="I285493" s="3"/>
      <c r="J285493" s="3"/>
    </row>
    <row r="285494" spans="9:10" x14ac:dyDescent="0.2">
      <c r="I285494" s="3"/>
      <c r="J285494" s="3"/>
    </row>
    <row r="285495" spans="9:10" x14ac:dyDescent="0.2">
      <c r="I285495" s="3"/>
      <c r="J285495" s="3"/>
    </row>
    <row r="285496" spans="9:10" x14ac:dyDescent="0.2">
      <c r="I285496" s="3"/>
      <c r="J285496" s="3"/>
    </row>
    <row r="285497" spans="9:10" x14ac:dyDescent="0.2">
      <c r="I285497" s="3"/>
      <c r="J285497" s="3"/>
    </row>
    <row r="285498" spans="9:10" x14ac:dyDescent="0.2">
      <c r="I285498" s="3"/>
      <c r="J285498" s="3"/>
    </row>
    <row r="285499" spans="9:10" x14ac:dyDescent="0.2">
      <c r="I285499" s="3"/>
      <c r="J285499" s="3"/>
    </row>
    <row r="285500" spans="9:10" x14ac:dyDescent="0.2">
      <c r="I285500" s="3"/>
      <c r="J285500" s="3"/>
    </row>
    <row r="285501" spans="9:10" x14ac:dyDescent="0.2">
      <c r="I285501" s="3"/>
      <c r="J285501" s="3"/>
    </row>
    <row r="285502" spans="9:10" x14ac:dyDescent="0.2">
      <c r="I285502" s="3"/>
      <c r="J285502" s="3"/>
    </row>
    <row r="285503" spans="9:10" x14ac:dyDescent="0.2">
      <c r="I285503" s="3"/>
      <c r="J285503" s="3"/>
    </row>
    <row r="285504" spans="9:10" x14ac:dyDescent="0.2">
      <c r="I285504" s="3"/>
      <c r="J285504" s="3"/>
    </row>
    <row r="285505" spans="9:10" x14ac:dyDescent="0.2">
      <c r="I285505" s="3"/>
      <c r="J285505" s="3"/>
    </row>
    <row r="285506" spans="9:10" x14ac:dyDescent="0.2">
      <c r="I285506" s="3"/>
      <c r="J285506" s="3"/>
    </row>
    <row r="285507" spans="9:10" x14ac:dyDescent="0.2">
      <c r="I285507" s="3"/>
      <c r="J285507" s="3"/>
    </row>
    <row r="285508" spans="9:10" x14ac:dyDescent="0.2">
      <c r="I285508" s="3"/>
      <c r="J285508" s="3"/>
    </row>
    <row r="285509" spans="9:10" x14ac:dyDescent="0.2">
      <c r="I285509" s="3"/>
      <c r="J285509" s="3"/>
    </row>
    <row r="285510" spans="9:10" x14ac:dyDescent="0.2">
      <c r="I285510" s="3"/>
      <c r="J285510" s="3"/>
    </row>
    <row r="285511" spans="9:10" x14ac:dyDescent="0.2">
      <c r="I285511" s="3"/>
      <c r="J285511" s="3"/>
    </row>
    <row r="285512" spans="9:10" x14ac:dyDescent="0.2">
      <c r="I285512" s="3"/>
      <c r="J285512" s="3"/>
    </row>
    <row r="285513" spans="9:10" x14ac:dyDescent="0.2">
      <c r="I285513" s="3"/>
      <c r="J285513" s="3"/>
    </row>
    <row r="285514" spans="9:10" x14ac:dyDescent="0.2">
      <c r="I285514" s="3"/>
      <c r="J285514" s="3"/>
    </row>
    <row r="285515" spans="9:10" x14ac:dyDescent="0.2">
      <c r="I285515" s="3"/>
      <c r="J285515" s="3"/>
    </row>
    <row r="285516" spans="9:10" x14ac:dyDescent="0.2">
      <c r="I285516" s="3"/>
      <c r="J285516" s="3"/>
    </row>
    <row r="285517" spans="9:10" x14ac:dyDescent="0.2">
      <c r="I285517" s="3"/>
      <c r="J285517" s="3"/>
    </row>
    <row r="285518" spans="9:10" x14ac:dyDescent="0.2">
      <c r="I285518" s="3"/>
      <c r="J285518" s="3"/>
    </row>
    <row r="285519" spans="9:10" x14ac:dyDescent="0.2">
      <c r="I285519" s="3"/>
      <c r="J285519" s="3"/>
    </row>
    <row r="285520" spans="9:10" x14ac:dyDescent="0.2">
      <c r="I285520" s="3"/>
      <c r="J285520" s="3"/>
    </row>
    <row r="285521" spans="9:10" x14ac:dyDescent="0.2">
      <c r="I285521" s="3"/>
      <c r="J285521" s="3"/>
    </row>
    <row r="285522" spans="9:10" x14ac:dyDescent="0.2">
      <c r="I285522" s="3"/>
      <c r="J285522" s="3"/>
    </row>
    <row r="285523" spans="9:10" x14ac:dyDescent="0.2">
      <c r="I285523" s="3"/>
      <c r="J285523" s="3"/>
    </row>
    <row r="285524" spans="9:10" x14ac:dyDescent="0.2">
      <c r="I285524" s="3"/>
      <c r="J285524" s="3"/>
    </row>
    <row r="285525" spans="9:10" x14ac:dyDescent="0.2">
      <c r="I285525" s="3"/>
      <c r="J285525" s="3"/>
    </row>
    <row r="285526" spans="9:10" x14ac:dyDescent="0.2">
      <c r="I285526" s="3"/>
      <c r="J285526" s="3"/>
    </row>
    <row r="285527" spans="9:10" x14ac:dyDescent="0.2">
      <c r="I285527" s="3"/>
      <c r="J285527" s="3"/>
    </row>
    <row r="285528" spans="9:10" x14ac:dyDescent="0.2">
      <c r="I285528" s="3"/>
      <c r="J285528" s="3"/>
    </row>
    <row r="285529" spans="9:10" x14ac:dyDescent="0.2">
      <c r="I285529" s="3"/>
      <c r="J285529" s="3"/>
    </row>
    <row r="285530" spans="9:10" x14ac:dyDescent="0.2">
      <c r="I285530" s="3"/>
      <c r="J285530" s="3"/>
    </row>
    <row r="285531" spans="9:10" x14ac:dyDescent="0.2">
      <c r="I285531" s="3"/>
      <c r="J285531" s="3"/>
    </row>
    <row r="285532" spans="9:10" x14ac:dyDescent="0.2">
      <c r="I285532" s="3"/>
      <c r="J285532" s="3"/>
    </row>
    <row r="285533" spans="9:10" x14ac:dyDescent="0.2">
      <c r="I285533" s="3"/>
      <c r="J285533" s="3"/>
    </row>
    <row r="285534" spans="9:10" x14ac:dyDescent="0.2">
      <c r="I285534" s="3"/>
      <c r="J285534" s="3"/>
    </row>
    <row r="285535" spans="9:10" x14ac:dyDescent="0.2">
      <c r="I285535" s="3"/>
      <c r="J285535" s="3"/>
    </row>
    <row r="285536" spans="9:10" x14ac:dyDescent="0.2">
      <c r="I285536" s="3"/>
      <c r="J285536" s="3"/>
    </row>
    <row r="285537" spans="9:10" x14ac:dyDescent="0.2">
      <c r="I285537" s="3"/>
      <c r="J285537" s="3"/>
    </row>
    <row r="285538" spans="9:10" x14ac:dyDescent="0.2">
      <c r="I285538" s="3"/>
      <c r="J285538" s="3"/>
    </row>
    <row r="285539" spans="9:10" x14ac:dyDescent="0.2">
      <c r="I285539" s="3"/>
      <c r="J285539" s="3"/>
    </row>
    <row r="285540" spans="9:10" x14ac:dyDescent="0.2">
      <c r="I285540" s="3"/>
      <c r="J285540" s="3"/>
    </row>
    <row r="285541" spans="9:10" x14ac:dyDescent="0.2">
      <c r="I285541" s="3"/>
      <c r="J285541" s="3"/>
    </row>
    <row r="285542" spans="9:10" x14ac:dyDescent="0.2">
      <c r="I285542" s="3"/>
      <c r="J285542" s="3"/>
    </row>
    <row r="285543" spans="9:10" x14ac:dyDescent="0.2">
      <c r="I285543" s="3"/>
      <c r="J285543" s="3"/>
    </row>
    <row r="285544" spans="9:10" x14ac:dyDescent="0.2">
      <c r="I285544" s="3"/>
      <c r="J285544" s="3"/>
    </row>
    <row r="285545" spans="9:10" x14ac:dyDescent="0.2">
      <c r="I285545" s="3"/>
      <c r="J285545" s="3"/>
    </row>
    <row r="285546" spans="9:10" x14ac:dyDescent="0.2">
      <c r="I285546" s="3"/>
      <c r="J285546" s="3"/>
    </row>
    <row r="285547" spans="9:10" x14ac:dyDescent="0.2">
      <c r="I285547" s="3"/>
      <c r="J285547" s="3"/>
    </row>
    <row r="285548" spans="9:10" x14ac:dyDescent="0.2">
      <c r="I285548" s="3"/>
      <c r="J285548" s="3"/>
    </row>
    <row r="285549" spans="9:10" x14ac:dyDescent="0.2">
      <c r="I285549" s="3"/>
      <c r="J285549" s="3"/>
    </row>
    <row r="285550" spans="9:10" x14ac:dyDescent="0.2">
      <c r="I285550" s="3"/>
      <c r="J285550" s="3"/>
    </row>
    <row r="285551" spans="9:10" x14ac:dyDescent="0.2">
      <c r="I285551" s="3"/>
      <c r="J285551" s="3"/>
    </row>
    <row r="285552" spans="9:10" x14ac:dyDescent="0.2">
      <c r="I285552" s="3"/>
      <c r="J285552" s="3"/>
    </row>
    <row r="285553" spans="9:10" x14ac:dyDescent="0.2">
      <c r="I285553" s="3"/>
      <c r="J285553" s="3"/>
    </row>
    <row r="285554" spans="9:10" x14ac:dyDescent="0.2">
      <c r="I285554" s="3"/>
      <c r="J285554" s="3"/>
    </row>
    <row r="285555" spans="9:10" x14ac:dyDescent="0.2">
      <c r="I285555" s="3"/>
      <c r="J285555" s="3"/>
    </row>
    <row r="285556" spans="9:10" x14ac:dyDescent="0.2">
      <c r="I285556" s="3"/>
      <c r="J285556" s="3"/>
    </row>
    <row r="285557" spans="9:10" x14ac:dyDescent="0.2">
      <c r="I285557" s="3"/>
      <c r="J285557" s="3"/>
    </row>
    <row r="285558" spans="9:10" x14ac:dyDescent="0.2">
      <c r="I285558" s="3"/>
      <c r="J285558" s="3"/>
    </row>
    <row r="285559" spans="9:10" x14ac:dyDescent="0.2">
      <c r="I285559" s="3"/>
      <c r="J285559" s="3"/>
    </row>
    <row r="285560" spans="9:10" x14ac:dyDescent="0.2">
      <c r="I285560" s="3"/>
      <c r="J285560" s="3"/>
    </row>
    <row r="285561" spans="9:10" x14ac:dyDescent="0.2">
      <c r="I285561" s="3"/>
      <c r="J285561" s="3"/>
    </row>
    <row r="285562" spans="9:10" x14ac:dyDescent="0.2">
      <c r="I285562" s="3"/>
      <c r="J285562" s="3"/>
    </row>
    <row r="285563" spans="9:10" x14ac:dyDescent="0.2">
      <c r="I285563" s="3"/>
      <c r="J285563" s="3"/>
    </row>
    <row r="285564" spans="9:10" x14ac:dyDescent="0.2">
      <c r="I285564" s="3"/>
      <c r="J285564" s="3"/>
    </row>
    <row r="285565" spans="9:10" x14ac:dyDescent="0.2">
      <c r="I285565" s="3"/>
      <c r="J285565" s="3"/>
    </row>
    <row r="285566" spans="9:10" x14ac:dyDescent="0.2">
      <c r="I285566" s="3"/>
      <c r="J285566" s="3"/>
    </row>
    <row r="285567" spans="9:10" x14ac:dyDescent="0.2">
      <c r="I285567" s="3"/>
      <c r="J285567" s="3"/>
    </row>
    <row r="285568" spans="9:10" x14ac:dyDescent="0.2">
      <c r="I285568" s="3"/>
      <c r="J285568" s="3"/>
    </row>
    <row r="285569" spans="9:10" x14ac:dyDescent="0.2">
      <c r="I285569" s="3"/>
      <c r="J285569" s="3"/>
    </row>
    <row r="285570" spans="9:10" x14ac:dyDescent="0.2">
      <c r="I285570" s="3"/>
      <c r="J285570" s="3"/>
    </row>
    <row r="285571" spans="9:10" x14ac:dyDescent="0.2">
      <c r="I285571" s="3"/>
      <c r="J285571" s="3"/>
    </row>
    <row r="285572" spans="9:10" x14ac:dyDescent="0.2">
      <c r="I285572" s="3"/>
      <c r="J285572" s="3"/>
    </row>
    <row r="285573" spans="9:10" x14ac:dyDescent="0.2">
      <c r="I285573" s="3"/>
      <c r="J285573" s="3"/>
    </row>
    <row r="285574" spans="9:10" x14ac:dyDescent="0.2">
      <c r="I285574" s="3"/>
      <c r="J285574" s="3"/>
    </row>
    <row r="285575" spans="9:10" x14ac:dyDescent="0.2">
      <c r="I285575" s="3"/>
      <c r="J285575" s="3"/>
    </row>
    <row r="285576" spans="9:10" x14ac:dyDescent="0.2">
      <c r="I285576" s="3"/>
      <c r="J285576" s="3"/>
    </row>
    <row r="285577" spans="9:10" x14ac:dyDescent="0.2">
      <c r="I285577" s="3"/>
      <c r="J285577" s="3"/>
    </row>
    <row r="285578" spans="9:10" x14ac:dyDescent="0.2">
      <c r="I285578" s="3"/>
      <c r="J285578" s="3"/>
    </row>
    <row r="285579" spans="9:10" x14ac:dyDescent="0.2">
      <c r="I285579" s="3"/>
      <c r="J285579" s="3"/>
    </row>
    <row r="285580" spans="9:10" x14ac:dyDescent="0.2">
      <c r="I285580" s="3"/>
      <c r="J285580" s="3"/>
    </row>
    <row r="285581" spans="9:10" x14ac:dyDescent="0.2">
      <c r="I285581" s="3"/>
      <c r="J285581" s="3"/>
    </row>
    <row r="285582" spans="9:10" x14ac:dyDescent="0.2">
      <c r="I285582" s="3"/>
      <c r="J285582" s="3"/>
    </row>
    <row r="285583" spans="9:10" x14ac:dyDescent="0.2">
      <c r="I285583" s="3"/>
      <c r="J285583" s="3"/>
    </row>
    <row r="285584" spans="9:10" x14ac:dyDescent="0.2">
      <c r="I285584" s="3"/>
      <c r="J285584" s="3"/>
    </row>
    <row r="285585" spans="9:10" x14ac:dyDescent="0.2">
      <c r="I285585" s="3"/>
      <c r="J285585" s="3"/>
    </row>
    <row r="285586" spans="9:10" x14ac:dyDescent="0.2">
      <c r="I285586" s="3"/>
      <c r="J285586" s="3"/>
    </row>
    <row r="285587" spans="9:10" x14ac:dyDescent="0.2">
      <c r="I285587" s="3"/>
      <c r="J285587" s="3"/>
    </row>
    <row r="285588" spans="9:10" x14ac:dyDescent="0.2">
      <c r="I285588" s="3"/>
      <c r="J285588" s="3"/>
    </row>
    <row r="285589" spans="9:10" x14ac:dyDescent="0.2">
      <c r="I285589" s="3"/>
      <c r="J285589" s="3"/>
    </row>
    <row r="285590" spans="9:10" x14ac:dyDescent="0.2">
      <c r="I285590" s="3"/>
      <c r="J285590" s="3"/>
    </row>
    <row r="285591" spans="9:10" x14ac:dyDescent="0.2">
      <c r="I285591" s="3"/>
      <c r="J285591" s="3"/>
    </row>
    <row r="285592" spans="9:10" x14ac:dyDescent="0.2">
      <c r="I285592" s="3"/>
      <c r="J285592" s="3"/>
    </row>
    <row r="285593" spans="9:10" x14ac:dyDescent="0.2">
      <c r="I285593" s="3"/>
      <c r="J285593" s="3"/>
    </row>
    <row r="285594" spans="9:10" x14ac:dyDescent="0.2">
      <c r="I285594" s="3"/>
      <c r="J285594" s="3"/>
    </row>
    <row r="285595" spans="9:10" x14ac:dyDescent="0.2">
      <c r="I285595" s="3"/>
      <c r="J285595" s="3"/>
    </row>
    <row r="285596" spans="9:10" x14ac:dyDescent="0.2">
      <c r="I285596" s="3"/>
      <c r="J285596" s="3"/>
    </row>
    <row r="285597" spans="9:10" x14ac:dyDescent="0.2">
      <c r="I285597" s="3"/>
      <c r="J285597" s="3"/>
    </row>
    <row r="285598" spans="9:10" x14ac:dyDescent="0.2">
      <c r="I285598" s="3"/>
      <c r="J285598" s="3"/>
    </row>
    <row r="285599" spans="9:10" x14ac:dyDescent="0.2">
      <c r="I285599" s="3"/>
      <c r="J285599" s="3"/>
    </row>
    <row r="285600" spans="9:10" x14ac:dyDescent="0.2">
      <c r="I285600" s="3"/>
      <c r="J285600" s="3"/>
    </row>
    <row r="285601" spans="9:10" x14ac:dyDescent="0.2">
      <c r="I285601" s="3"/>
      <c r="J285601" s="3"/>
    </row>
    <row r="285602" spans="9:10" x14ac:dyDescent="0.2">
      <c r="I285602" s="3"/>
      <c r="J285602" s="3"/>
    </row>
    <row r="285603" spans="9:10" x14ac:dyDescent="0.2">
      <c r="I285603" s="3"/>
      <c r="J285603" s="3"/>
    </row>
    <row r="285604" spans="9:10" x14ac:dyDescent="0.2">
      <c r="I285604" s="3"/>
      <c r="J285604" s="3"/>
    </row>
    <row r="285605" spans="9:10" x14ac:dyDescent="0.2">
      <c r="I285605" s="3"/>
      <c r="J285605" s="3"/>
    </row>
    <row r="285606" spans="9:10" x14ac:dyDescent="0.2">
      <c r="I285606" s="3"/>
      <c r="J285606" s="3"/>
    </row>
    <row r="285607" spans="9:10" x14ac:dyDescent="0.2">
      <c r="I285607" s="3"/>
      <c r="J285607" s="3"/>
    </row>
    <row r="285608" spans="9:10" x14ac:dyDescent="0.2">
      <c r="I285608" s="3"/>
      <c r="J285608" s="3"/>
    </row>
    <row r="285609" spans="9:10" x14ac:dyDescent="0.2">
      <c r="I285609" s="3"/>
      <c r="J285609" s="3"/>
    </row>
    <row r="285610" spans="9:10" x14ac:dyDescent="0.2">
      <c r="I285610" s="3"/>
      <c r="J285610" s="3"/>
    </row>
    <row r="285611" spans="9:10" x14ac:dyDescent="0.2">
      <c r="I285611" s="3"/>
      <c r="J285611" s="3"/>
    </row>
    <row r="285612" spans="9:10" x14ac:dyDescent="0.2">
      <c r="I285612" s="3"/>
      <c r="J285612" s="3"/>
    </row>
    <row r="285613" spans="9:10" x14ac:dyDescent="0.2">
      <c r="I285613" s="3"/>
      <c r="J285613" s="3"/>
    </row>
    <row r="285614" spans="9:10" x14ac:dyDescent="0.2">
      <c r="I285614" s="3"/>
      <c r="J285614" s="3"/>
    </row>
    <row r="285615" spans="9:10" x14ac:dyDescent="0.2">
      <c r="I285615" s="3"/>
      <c r="J285615" s="3"/>
    </row>
    <row r="285616" spans="9:10" x14ac:dyDescent="0.2">
      <c r="I285616" s="3"/>
      <c r="J285616" s="3"/>
    </row>
    <row r="285617" spans="9:10" x14ac:dyDescent="0.2">
      <c r="I285617" s="3"/>
      <c r="J285617" s="3"/>
    </row>
    <row r="285618" spans="9:10" x14ac:dyDescent="0.2">
      <c r="I285618" s="3"/>
      <c r="J285618" s="3"/>
    </row>
    <row r="285619" spans="9:10" x14ac:dyDescent="0.2">
      <c r="I285619" s="3"/>
      <c r="J285619" s="3"/>
    </row>
    <row r="285620" spans="9:10" x14ac:dyDescent="0.2">
      <c r="I285620" s="3"/>
      <c r="J285620" s="3"/>
    </row>
    <row r="285621" spans="9:10" x14ac:dyDescent="0.2">
      <c r="I285621" s="3"/>
      <c r="J285621" s="3"/>
    </row>
    <row r="285622" spans="9:10" x14ac:dyDescent="0.2">
      <c r="I285622" s="3"/>
      <c r="J285622" s="3"/>
    </row>
    <row r="285623" spans="9:10" x14ac:dyDescent="0.2">
      <c r="I285623" s="3"/>
      <c r="J285623" s="3"/>
    </row>
    <row r="285624" spans="9:10" x14ac:dyDescent="0.2">
      <c r="I285624" s="3"/>
      <c r="J285624" s="3"/>
    </row>
    <row r="285625" spans="9:10" x14ac:dyDescent="0.2">
      <c r="I285625" s="3"/>
      <c r="J285625" s="3"/>
    </row>
    <row r="285626" spans="9:10" x14ac:dyDescent="0.2">
      <c r="I285626" s="3"/>
      <c r="J285626" s="3"/>
    </row>
    <row r="285627" spans="9:10" x14ac:dyDescent="0.2">
      <c r="I285627" s="3"/>
      <c r="J285627" s="3"/>
    </row>
    <row r="285628" spans="9:10" x14ac:dyDescent="0.2">
      <c r="I285628" s="3"/>
      <c r="J285628" s="3"/>
    </row>
    <row r="285629" spans="9:10" x14ac:dyDescent="0.2">
      <c r="I285629" s="3"/>
      <c r="J285629" s="3"/>
    </row>
    <row r="285630" spans="9:10" x14ac:dyDescent="0.2">
      <c r="I285630" s="3"/>
      <c r="J285630" s="3"/>
    </row>
    <row r="285631" spans="9:10" x14ac:dyDescent="0.2">
      <c r="I285631" s="3"/>
      <c r="J285631" s="3"/>
    </row>
    <row r="285632" spans="9:10" x14ac:dyDescent="0.2">
      <c r="I285632" s="3"/>
      <c r="J285632" s="3"/>
    </row>
    <row r="285633" spans="9:10" x14ac:dyDescent="0.2">
      <c r="I285633" s="3"/>
      <c r="J285633" s="3"/>
    </row>
    <row r="285634" spans="9:10" x14ac:dyDescent="0.2">
      <c r="I285634" s="3"/>
      <c r="J285634" s="3"/>
    </row>
    <row r="285635" spans="9:10" x14ac:dyDescent="0.2">
      <c r="I285635" s="3"/>
      <c r="J285635" s="3"/>
    </row>
    <row r="285636" spans="9:10" x14ac:dyDescent="0.2">
      <c r="I285636" s="3"/>
      <c r="J285636" s="3"/>
    </row>
    <row r="285637" spans="9:10" x14ac:dyDescent="0.2">
      <c r="I285637" s="3"/>
      <c r="J285637" s="3"/>
    </row>
    <row r="285638" spans="9:10" x14ac:dyDescent="0.2">
      <c r="I285638" s="3"/>
      <c r="J285638" s="3"/>
    </row>
    <row r="285639" spans="9:10" x14ac:dyDescent="0.2">
      <c r="I285639" s="3"/>
      <c r="J285639" s="3"/>
    </row>
    <row r="285640" spans="9:10" x14ac:dyDescent="0.2">
      <c r="I285640" s="3"/>
      <c r="J285640" s="3"/>
    </row>
    <row r="285641" spans="9:10" x14ac:dyDescent="0.2">
      <c r="I285641" s="3"/>
      <c r="J285641" s="3"/>
    </row>
    <row r="285642" spans="9:10" x14ac:dyDescent="0.2">
      <c r="I285642" s="3"/>
      <c r="J285642" s="3"/>
    </row>
    <row r="285643" spans="9:10" x14ac:dyDescent="0.2">
      <c r="I285643" s="3"/>
      <c r="J285643" s="3"/>
    </row>
    <row r="285644" spans="9:10" x14ac:dyDescent="0.2">
      <c r="I285644" s="3"/>
      <c r="J285644" s="3"/>
    </row>
    <row r="285645" spans="9:10" x14ac:dyDescent="0.2">
      <c r="I285645" s="3"/>
      <c r="J285645" s="3"/>
    </row>
    <row r="285646" spans="9:10" x14ac:dyDescent="0.2">
      <c r="I285646" s="3"/>
      <c r="J285646" s="3"/>
    </row>
    <row r="285647" spans="9:10" x14ac:dyDescent="0.2">
      <c r="I285647" s="3"/>
      <c r="J285647" s="3"/>
    </row>
    <row r="285648" spans="9:10" x14ac:dyDescent="0.2">
      <c r="I285648" s="3"/>
      <c r="J285648" s="3"/>
    </row>
    <row r="285649" spans="9:10" x14ac:dyDescent="0.2">
      <c r="I285649" s="3"/>
      <c r="J285649" s="3"/>
    </row>
    <row r="285650" spans="9:10" x14ac:dyDescent="0.2">
      <c r="I285650" s="3"/>
      <c r="J285650" s="3"/>
    </row>
    <row r="285651" spans="9:10" x14ac:dyDescent="0.2">
      <c r="I285651" s="3"/>
      <c r="J285651" s="3"/>
    </row>
    <row r="285652" spans="9:10" x14ac:dyDescent="0.2">
      <c r="I285652" s="3"/>
      <c r="J285652" s="3"/>
    </row>
    <row r="285653" spans="9:10" x14ac:dyDescent="0.2">
      <c r="I285653" s="3"/>
      <c r="J285653" s="3"/>
    </row>
    <row r="285654" spans="9:10" x14ac:dyDescent="0.2">
      <c r="I285654" s="3"/>
      <c r="J285654" s="3"/>
    </row>
    <row r="285655" spans="9:10" x14ac:dyDescent="0.2">
      <c r="I285655" s="3"/>
      <c r="J285655" s="3"/>
    </row>
    <row r="285656" spans="9:10" x14ac:dyDescent="0.2">
      <c r="I285656" s="3"/>
      <c r="J285656" s="3"/>
    </row>
    <row r="285657" spans="9:10" x14ac:dyDescent="0.2">
      <c r="I285657" s="3"/>
      <c r="J285657" s="3"/>
    </row>
    <row r="285658" spans="9:10" x14ac:dyDescent="0.2">
      <c r="I285658" s="3"/>
      <c r="J285658" s="3"/>
    </row>
    <row r="285659" spans="9:10" x14ac:dyDescent="0.2">
      <c r="I285659" s="3"/>
      <c r="J285659" s="3"/>
    </row>
    <row r="285660" spans="9:10" x14ac:dyDescent="0.2">
      <c r="I285660" s="3"/>
      <c r="J285660" s="3"/>
    </row>
    <row r="285661" spans="9:10" x14ac:dyDescent="0.2">
      <c r="I285661" s="3"/>
      <c r="J285661" s="3"/>
    </row>
    <row r="285662" spans="9:10" x14ac:dyDescent="0.2">
      <c r="I285662" s="3"/>
      <c r="J285662" s="3"/>
    </row>
    <row r="285663" spans="9:10" x14ac:dyDescent="0.2">
      <c r="I285663" s="3"/>
      <c r="J285663" s="3"/>
    </row>
    <row r="285664" spans="9:10" x14ac:dyDescent="0.2">
      <c r="I285664" s="3"/>
      <c r="J285664" s="3"/>
    </row>
    <row r="285665" spans="9:10" x14ac:dyDescent="0.2">
      <c r="I285665" s="3"/>
      <c r="J285665" s="3"/>
    </row>
    <row r="285666" spans="9:10" x14ac:dyDescent="0.2">
      <c r="I285666" s="3"/>
      <c r="J285666" s="3"/>
    </row>
    <row r="285667" spans="9:10" x14ac:dyDescent="0.2">
      <c r="I285667" s="3"/>
      <c r="J285667" s="3"/>
    </row>
    <row r="285668" spans="9:10" x14ac:dyDescent="0.2">
      <c r="I285668" s="3"/>
      <c r="J285668" s="3"/>
    </row>
    <row r="285669" spans="9:10" x14ac:dyDescent="0.2">
      <c r="I285669" s="3"/>
      <c r="J285669" s="3"/>
    </row>
    <row r="285670" spans="9:10" x14ac:dyDescent="0.2">
      <c r="I285670" s="3"/>
      <c r="J285670" s="3"/>
    </row>
    <row r="285671" spans="9:10" x14ac:dyDescent="0.2">
      <c r="I285671" s="3"/>
      <c r="J285671" s="3"/>
    </row>
    <row r="285672" spans="9:10" x14ac:dyDescent="0.2">
      <c r="I285672" s="3"/>
      <c r="J285672" s="3"/>
    </row>
    <row r="285673" spans="9:10" x14ac:dyDescent="0.2">
      <c r="I285673" s="3"/>
      <c r="J285673" s="3"/>
    </row>
    <row r="285674" spans="9:10" x14ac:dyDescent="0.2">
      <c r="I285674" s="3"/>
      <c r="J285674" s="3"/>
    </row>
    <row r="285675" spans="9:10" x14ac:dyDescent="0.2">
      <c r="I285675" s="3"/>
      <c r="J285675" s="3"/>
    </row>
    <row r="285676" spans="9:10" x14ac:dyDescent="0.2">
      <c r="I285676" s="3"/>
      <c r="J285676" s="3"/>
    </row>
    <row r="285677" spans="9:10" x14ac:dyDescent="0.2">
      <c r="I285677" s="3"/>
      <c r="J285677" s="3"/>
    </row>
    <row r="285678" spans="9:10" x14ac:dyDescent="0.2">
      <c r="I285678" s="3"/>
      <c r="J285678" s="3"/>
    </row>
    <row r="285679" spans="9:10" x14ac:dyDescent="0.2">
      <c r="I285679" s="3"/>
      <c r="J285679" s="3"/>
    </row>
    <row r="285680" spans="9:10" x14ac:dyDescent="0.2">
      <c r="I285680" s="3"/>
      <c r="J285680" s="3"/>
    </row>
    <row r="285681" spans="9:10" x14ac:dyDescent="0.2">
      <c r="I285681" s="3"/>
      <c r="J285681" s="3"/>
    </row>
    <row r="285682" spans="9:10" x14ac:dyDescent="0.2">
      <c r="I285682" s="3"/>
      <c r="J285682" s="3"/>
    </row>
    <row r="285683" spans="9:10" x14ac:dyDescent="0.2">
      <c r="I285683" s="3"/>
      <c r="J285683" s="3"/>
    </row>
    <row r="285684" spans="9:10" x14ac:dyDescent="0.2">
      <c r="I285684" s="3"/>
      <c r="J285684" s="3"/>
    </row>
    <row r="285685" spans="9:10" x14ac:dyDescent="0.2">
      <c r="I285685" s="3"/>
      <c r="J285685" s="3"/>
    </row>
    <row r="285686" spans="9:10" x14ac:dyDescent="0.2">
      <c r="I285686" s="3"/>
      <c r="J285686" s="3"/>
    </row>
    <row r="285687" spans="9:10" x14ac:dyDescent="0.2">
      <c r="I285687" s="3"/>
      <c r="J285687" s="3"/>
    </row>
    <row r="285688" spans="9:10" x14ac:dyDescent="0.2">
      <c r="I285688" s="3"/>
      <c r="J285688" s="3"/>
    </row>
    <row r="285689" spans="9:10" x14ac:dyDescent="0.2">
      <c r="I285689" s="3"/>
      <c r="J285689" s="3"/>
    </row>
    <row r="285690" spans="9:10" x14ac:dyDescent="0.2">
      <c r="I285690" s="3"/>
      <c r="J285690" s="3"/>
    </row>
    <row r="285691" spans="9:10" x14ac:dyDescent="0.2">
      <c r="I285691" s="3"/>
      <c r="J285691" s="3"/>
    </row>
    <row r="285692" spans="9:10" x14ac:dyDescent="0.2">
      <c r="I285692" s="3"/>
      <c r="J285692" s="3"/>
    </row>
    <row r="285693" spans="9:10" x14ac:dyDescent="0.2">
      <c r="I285693" s="3"/>
      <c r="J285693" s="3"/>
    </row>
    <row r="285694" spans="9:10" x14ac:dyDescent="0.2">
      <c r="I285694" s="3"/>
      <c r="J285694" s="3"/>
    </row>
    <row r="285695" spans="9:10" x14ac:dyDescent="0.2">
      <c r="I285695" s="3"/>
      <c r="J285695" s="3"/>
    </row>
    <row r="285696" spans="9:10" x14ac:dyDescent="0.2">
      <c r="I285696" s="3"/>
      <c r="J285696" s="3"/>
    </row>
    <row r="285697" spans="9:10" x14ac:dyDescent="0.2">
      <c r="I285697" s="3"/>
      <c r="J285697" s="3"/>
    </row>
    <row r="285698" spans="9:10" x14ac:dyDescent="0.2">
      <c r="I285698" s="3"/>
      <c r="J285698" s="3"/>
    </row>
    <row r="285699" spans="9:10" x14ac:dyDescent="0.2">
      <c r="I285699" s="3"/>
      <c r="J285699" s="3"/>
    </row>
    <row r="285700" spans="9:10" x14ac:dyDescent="0.2">
      <c r="I285700" s="3"/>
      <c r="J285700" s="3"/>
    </row>
    <row r="285701" spans="9:10" x14ac:dyDescent="0.2">
      <c r="I285701" s="3"/>
      <c r="J285701" s="3"/>
    </row>
    <row r="285702" spans="9:10" x14ac:dyDescent="0.2">
      <c r="I285702" s="3"/>
      <c r="J285702" s="3"/>
    </row>
    <row r="285703" spans="9:10" x14ac:dyDescent="0.2">
      <c r="I285703" s="3"/>
      <c r="J285703" s="3"/>
    </row>
    <row r="285704" spans="9:10" x14ac:dyDescent="0.2">
      <c r="I285704" s="3"/>
      <c r="J285704" s="3"/>
    </row>
    <row r="285705" spans="9:10" x14ac:dyDescent="0.2">
      <c r="I285705" s="3"/>
      <c r="J285705" s="3"/>
    </row>
    <row r="285706" spans="9:10" x14ac:dyDescent="0.2">
      <c r="I285706" s="3"/>
      <c r="J285706" s="3"/>
    </row>
    <row r="285707" spans="9:10" x14ac:dyDescent="0.2">
      <c r="I285707" s="3"/>
      <c r="J285707" s="3"/>
    </row>
    <row r="285708" spans="9:10" x14ac:dyDescent="0.2">
      <c r="I285708" s="3"/>
      <c r="J285708" s="3"/>
    </row>
    <row r="285709" spans="9:10" x14ac:dyDescent="0.2">
      <c r="I285709" s="3"/>
      <c r="J285709" s="3"/>
    </row>
    <row r="285710" spans="9:10" x14ac:dyDescent="0.2">
      <c r="I285710" s="3"/>
      <c r="J285710" s="3"/>
    </row>
    <row r="285711" spans="9:10" x14ac:dyDescent="0.2">
      <c r="I285711" s="3"/>
      <c r="J285711" s="3"/>
    </row>
    <row r="285712" spans="9:10" x14ac:dyDescent="0.2">
      <c r="I285712" s="3"/>
      <c r="J285712" s="3"/>
    </row>
    <row r="285713" spans="9:10" x14ac:dyDescent="0.2">
      <c r="I285713" s="3"/>
      <c r="J285713" s="3"/>
    </row>
    <row r="285714" spans="9:10" x14ac:dyDescent="0.2">
      <c r="I285714" s="3"/>
      <c r="J285714" s="3"/>
    </row>
    <row r="285715" spans="9:10" x14ac:dyDescent="0.2">
      <c r="I285715" s="3"/>
      <c r="J285715" s="3"/>
    </row>
    <row r="285716" spans="9:10" x14ac:dyDescent="0.2">
      <c r="I285716" s="3"/>
      <c r="J285716" s="3"/>
    </row>
    <row r="285717" spans="9:10" x14ac:dyDescent="0.2">
      <c r="I285717" s="3"/>
      <c r="J285717" s="3"/>
    </row>
    <row r="285718" spans="9:10" x14ac:dyDescent="0.2">
      <c r="I285718" s="3"/>
      <c r="J285718" s="3"/>
    </row>
    <row r="285719" spans="9:10" x14ac:dyDescent="0.2">
      <c r="I285719" s="3"/>
      <c r="J285719" s="3"/>
    </row>
    <row r="285720" spans="9:10" x14ac:dyDescent="0.2">
      <c r="I285720" s="3"/>
      <c r="J285720" s="3"/>
    </row>
    <row r="285721" spans="9:10" x14ac:dyDescent="0.2">
      <c r="I285721" s="3"/>
      <c r="J285721" s="3"/>
    </row>
    <row r="285722" spans="9:10" x14ac:dyDescent="0.2">
      <c r="I285722" s="3"/>
      <c r="J285722" s="3"/>
    </row>
    <row r="285723" spans="9:10" x14ac:dyDescent="0.2">
      <c r="I285723" s="3"/>
      <c r="J285723" s="3"/>
    </row>
    <row r="285724" spans="9:10" x14ac:dyDescent="0.2">
      <c r="I285724" s="3"/>
      <c r="J285724" s="3"/>
    </row>
    <row r="285725" spans="9:10" x14ac:dyDescent="0.2">
      <c r="I285725" s="3"/>
      <c r="J285725" s="3"/>
    </row>
    <row r="285726" spans="9:10" x14ac:dyDescent="0.2">
      <c r="I285726" s="3"/>
      <c r="J285726" s="3"/>
    </row>
    <row r="285727" spans="9:10" x14ac:dyDescent="0.2">
      <c r="I285727" s="3"/>
      <c r="J285727" s="3"/>
    </row>
    <row r="285728" spans="9:10" x14ac:dyDescent="0.2">
      <c r="I285728" s="3"/>
      <c r="J285728" s="3"/>
    </row>
    <row r="285729" spans="9:10" x14ac:dyDescent="0.2">
      <c r="I285729" s="3"/>
      <c r="J285729" s="3"/>
    </row>
    <row r="285730" spans="9:10" x14ac:dyDescent="0.2">
      <c r="I285730" s="3"/>
      <c r="J285730" s="3"/>
    </row>
    <row r="285731" spans="9:10" x14ac:dyDescent="0.2">
      <c r="I285731" s="3"/>
      <c r="J285731" s="3"/>
    </row>
    <row r="285732" spans="9:10" x14ac:dyDescent="0.2">
      <c r="I285732" s="3"/>
      <c r="J285732" s="3"/>
    </row>
    <row r="285733" spans="9:10" x14ac:dyDescent="0.2">
      <c r="I285733" s="3"/>
      <c r="J285733" s="3"/>
    </row>
    <row r="285734" spans="9:10" x14ac:dyDescent="0.2">
      <c r="I285734" s="3"/>
      <c r="J285734" s="3"/>
    </row>
    <row r="285735" spans="9:10" x14ac:dyDescent="0.2">
      <c r="I285735" s="3"/>
      <c r="J285735" s="3"/>
    </row>
    <row r="285736" spans="9:10" x14ac:dyDescent="0.2">
      <c r="I285736" s="3"/>
      <c r="J285736" s="3"/>
    </row>
    <row r="285737" spans="9:10" x14ac:dyDescent="0.2">
      <c r="I285737" s="3"/>
      <c r="J285737" s="3"/>
    </row>
    <row r="285738" spans="9:10" x14ac:dyDescent="0.2">
      <c r="I285738" s="3"/>
      <c r="J285738" s="3"/>
    </row>
    <row r="285739" spans="9:10" x14ac:dyDescent="0.2">
      <c r="I285739" s="3"/>
      <c r="J285739" s="3"/>
    </row>
    <row r="285740" spans="9:10" x14ac:dyDescent="0.2">
      <c r="I285740" s="3"/>
      <c r="J285740" s="3"/>
    </row>
    <row r="285741" spans="9:10" x14ac:dyDescent="0.2">
      <c r="I285741" s="3"/>
      <c r="J285741" s="3"/>
    </row>
    <row r="285742" spans="9:10" x14ac:dyDescent="0.2">
      <c r="I285742" s="3"/>
      <c r="J285742" s="3"/>
    </row>
    <row r="285743" spans="9:10" x14ac:dyDescent="0.2">
      <c r="I285743" s="3"/>
      <c r="J285743" s="3"/>
    </row>
    <row r="285744" spans="9:10" x14ac:dyDescent="0.2">
      <c r="I285744" s="3"/>
      <c r="J285744" s="3"/>
    </row>
    <row r="285745" spans="9:10" x14ac:dyDescent="0.2">
      <c r="I285745" s="3"/>
      <c r="J285745" s="3"/>
    </row>
    <row r="285746" spans="9:10" x14ac:dyDescent="0.2">
      <c r="I285746" s="3"/>
      <c r="J285746" s="3"/>
    </row>
    <row r="285747" spans="9:10" x14ac:dyDescent="0.2">
      <c r="I285747" s="3"/>
      <c r="J285747" s="3"/>
    </row>
    <row r="285748" spans="9:10" x14ac:dyDescent="0.2">
      <c r="I285748" s="3"/>
      <c r="J285748" s="3"/>
    </row>
    <row r="285749" spans="9:10" x14ac:dyDescent="0.2">
      <c r="I285749" s="3"/>
      <c r="J285749" s="3"/>
    </row>
    <row r="285750" spans="9:10" x14ac:dyDescent="0.2">
      <c r="I285750" s="3"/>
      <c r="J285750" s="3"/>
    </row>
    <row r="285751" spans="9:10" x14ac:dyDescent="0.2">
      <c r="I285751" s="3"/>
      <c r="J285751" s="3"/>
    </row>
    <row r="285752" spans="9:10" x14ac:dyDescent="0.2">
      <c r="I285752" s="3"/>
      <c r="J285752" s="3"/>
    </row>
    <row r="285753" spans="9:10" x14ac:dyDescent="0.2">
      <c r="I285753" s="3"/>
      <c r="J285753" s="3"/>
    </row>
    <row r="285754" spans="9:10" x14ac:dyDescent="0.2">
      <c r="I285754" s="3"/>
      <c r="J285754" s="3"/>
    </row>
    <row r="285755" spans="9:10" x14ac:dyDescent="0.2">
      <c r="I285755" s="3"/>
      <c r="J285755" s="3"/>
    </row>
    <row r="285756" spans="9:10" x14ac:dyDescent="0.2">
      <c r="I285756" s="3"/>
      <c r="J285756" s="3"/>
    </row>
    <row r="285757" spans="9:10" x14ac:dyDescent="0.2">
      <c r="I285757" s="3"/>
      <c r="J285757" s="3"/>
    </row>
    <row r="285758" spans="9:10" x14ac:dyDescent="0.2">
      <c r="I285758" s="3"/>
      <c r="J285758" s="3"/>
    </row>
    <row r="285759" spans="9:10" x14ac:dyDescent="0.2">
      <c r="I285759" s="3"/>
      <c r="J285759" s="3"/>
    </row>
    <row r="285760" spans="9:10" x14ac:dyDescent="0.2">
      <c r="I285760" s="3"/>
      <c r="J285760" s="3"/>
    </row>
    <row r="285761" spans="9:10" x14ac:dyDescent="0.2">
      <c r="I285761" s="3"/>
      <c r="J285761" s="3"/>
    </row>
    <row r="285762" spans="9:10" x14ac:dyDescent="0.2">
      <c r="I285762" s="3"/>
      <c r="J285762" s="3"/>
    </row>
    <row r="285763" spans="9:10" x14ac:dyDescent="0.2">
      <c r="I285763" s="3"/>
      <c r="J285763" s="3"/>
    </row>
    <row r="285764" spans="9:10" x14ac:dyDescent="0.2">
      <c r="I285764" s="3"/>
      <c r="J285764" s="3"/>
    </row>
    <row r="285765" spans="9:10" x14ac:dyDescent="0.2">
      <c r="I285765" s="3"/>
      <c r="J285765" s="3"/>
    </row>
    <row r="285766" spans="9:10" x14ac:dyDescent="0.2">
      <c r="I285766" s="3"/>
      <c r="J285766" s="3"/>
    </row>
    <row r="285767" spans="9:10" x14ac:dyDescent="0.2">
      <c r="I285767" s="3"/>
      <c r="J285767" s="3"/>
    </row>
    <row r="285768" spans="9:10" x14ac:dyDescent="0.2">
      <c r="I285768" s="3"/>
      <c r="J285768" s="3"/>
    </row>
    <row r="285769" spans="9:10" x14ac:dyDescent="0.2">
      <c r="I285769" s="3"/>
      <c r="J285769" s="3"/>
    </row>
    <row r="285770" spans="9:10" x14ac:dyDescent="0.2">
      <c r="I285770" s="3"/>
      <c r="J285770" s="3"/>
    </row>
    <row r="285771" spans="9:10" x14ac:dyDescent="0.2">
      <c r="I285771" s="3"/>
      <c r="J285771" s="3"/>
    </row>
    <row r="285772" spans="9:10" x14ac:dyDescent="0.2">
      <c r="I285772" s="3"/>
      <c r="J285772" s="3"/>
    </row>
    <row r="285773" spans="9:10" x14ac:dyDescent="0.2">
      <c r="I285773" s="3"/>
      <c r="J285773" s="3"/>
    </row>
    <row r="285774" spans="9:10" x14ac:dyDescent="0.2">
      <c r="I285774" s="3"/>
      <c r="J285774" s="3"/>
    </row>
    <row r="285775" spans="9:10" x14ac:dyDescent="0.2">
      <c r="I285775" s="3"/>
      <c r="J285775" s="3"/>
    </row>
    <row r="285776" spans="9:10" x14ac:dyDescent="0.2">
      <c r="I285776" s="3"/>
      <c r="J285776" s="3"/>
    </row>
    <row r="285777" spans="9:10" x14ac:dyDescent="0.2">
      <c r="I285777" s="3"/>
      <c r="J285777" s="3"/>
    </row>
    <row r="285778" spans="9:10" x14ac:dyDescent="0.2">
      <c r="I285778" s="3"/>
      <c r="J285778" s="3"/>
    </row>
    <row r="285779" spans="9:10" x14ac:dyDescent="0.2">
      <c r="I285779" s="3"/>
      <c r="J285779" s="3"/>
    </row>
    <row r="285780" spans="9:10" x14ac:dyDescent="0.2">
      <c r="I285780" s="3"/>
      <c r="J285780" s="3"/>
    </row>
    <row r="285781" spans="9:10" x14ac:dyDescent="0.2">
      <c r="I285781" s="3"/>
      <c r="J285781" s="3"/>
    </row>
    <row r="285782" spans="9:10" x14ac:dyDescent="0.2">
      <c r="I285782" s="3"/>
      <c r="J285782" s="3"/>
    </row>
    <row r="285783" spans="9:10" x14ac:dyDescent="0.2">
      <c r="I285783" s="3"/>
      <c r="J285783" s="3"/>
    </row>
    <row r="285784" spans="9:10" x14ac:dyDescent="0.2">
      <c r="I285784" s="3"/>
      <c r="J285784" s="3"/>
    </row>
    <row r="285785" spans="9:10" x14ac:dyDescent="0.2">
      <c r="I285785" s="3"/>
      <c r="J285785" s="3"/>
    </row>
    <row r="285786" spans="9:10" x14ac:dyDescent="0.2">
      <c r="I285786" s="3"/>
      <c r="J285786" s="3"/>
    </row>
    <row r="285787" spans="9:10" x14ac:dyDescent="0.2">
      <c r="I285787" s="3"/>
      <c r="J285787" s="3"/>
    </row>
    <row r="285788" spans="9:10" x14ac:dyDescent="0.2">
      <c r="I285788" s="3"/>
      <c r="J285788" s="3"/>
    </row>
    <row r="285789" spans="9:10" x14ac:dyDescent="0.2">
      <c r="I285789" s="3"/>
      <c r="J285789" s="3"/>
    </row>
    <row r="285790" spans="9:10" x14ac:dyDescent="0.2">
      <c r="I285790" s="3"/>
      <c r="J285790" s="3"/>
    </row>
    <row r="285791" spans="9:10" x14ac:dyDescent="0.2">
      <c r="I285791" s="3"/>
      <c r="J285791" s="3"/>
    </row>
    <row r="285792" spans="9:10" x14ac:dyDescent="0.2">
      <c r="I285792" s="3"/>
      <c r="J285792" s="3"/>
    </row>
    <row r="285793" spans="9:10" x14ac:dyDescent="0.2">
      <c r="I285793" s="3"/>
      <c r="J285793" s="3"/>
    </row>
    <row r="285794" spans="9:10" x14ac:dyDescent="0.2">
      <c r="I285794" s="3"/>
      <c r="J285794" s="3"/>
    </row>
    <row r="285795" spans="9:10" x14ac:dyDescent="0.2">
      <c r="I285795" s="3"/>
      <c r="J285795" s="3"/>
    </row>
    <row r="285796" spans="9:10" x14ac:dyDescent="0.2">
      <c r="I285796" s="3"/>
      <c r="J285796" s="3"/>
    </row>
    <row r="285797" spans="9:10" x14ac:dyDescent="0.2">
      <c r="I285797" s="3"/>
      <c r="J285797" s="3"/>
    </row>
    <row r="285798" spans="9:10" x14ac:dyDescent="0.2">
      <c r="I285798" s="3"/>
      <c r="J285798" s="3"/>
    </row>
    <row r="285799" spans="9:10" x14ac:dyDescent="0.2">
      <c r="I285799" s="3"/>
      <c r="J285799" s="3"/>
    </row>
    <row r="285800" spans="9:10" x14ac:dyDescent="0.2">
      <c r="I285800" s="3"/>
      <c r="J285800" s="3"/>
    </row>
    <row r="285801" spans="9:10" x14ac:dyDescent="0.2">
      <c r="I285801" s="3"/>
      <c r="J285801" s="3"/>
    </row>
    <row r="285802" spans="9:10" x14ac:dyDescent="0.2">
      <c r="I285802" s="3"/>
      <c r="J285802" s="3"/>
    </row>
    <row r="285803" spans="9:10" x14ac:dyDescent="0.2">
      <c r="I285803" s="3"/>
      <c r="J285803" s="3"/>
    </row>
    <row r="285804" spans="9:10" x14ac:dyDescent="0.2">
      <c r="I285804" s="3"/>
      <c r="J285804" s="3"/>
    </row>
    <row r="285805" spans="9:10" x14ac:dyDescent="0.2">
      <c r="I285805" s="3"/>
      <c r="J285805" s="3"/>
    </row>
    <row r="285806" spans="9:10" x14ac:dyDescent="0.2">
      <c r="I285806" s="3"/>
      <c r="J285806" s="3"/>
    </row>
    <row r="285807" spans="9:10" x14ac:dyDescent="0.2">
      <c r="I285807" s="3"/>
      <c r="J285807" s="3"/>
    </row>
    <row r="285808" spans="9:10" x14ac:dyDescent="0.2">
      <c r="I285808" s="3"/>
      <c r="J285808" s="3"/>
    </row>
    <row r="285809" spans="9:10" x14ac:dyDescent="0.2">
      <c r="I285809" s="3"/>
      <c r="J285809" s="3"/>
    </row>
    <row r="285810" spans="9:10" x14ac:dyDescent="0.2">
      <c r="I285810" s="3"/>
      <c r="J285810" s="3"/>
    </row>
    <row r="285811" spans="9:10" x14ac:dyDescent="0.2">
      <c r="I285811" s="3"/>
      <c r="J285811" s="3"/>
    </row>
    <row r="285812" spans="9:10" x14ac:dyDescent="0.2">
      <c r="I285812" s="3"/>
      <c r="J285812" s="3"/>
    </row>
    <row r="285813" spans="9:10" x14ac:dyDescent="0.2">
      <c r="I285813" s="3"/>
      <c r="J285813" s="3"/>
    </row>
    <row r="285814" spans="9:10" x14ac:dyDescent="0.2">
      <c r="I285814" s="3"/>
      <c r="J285814" s="3"/>
    </row>
    <row r="285815" spans="9:10" x14ac:dyDescent="0.2">
      <c r="I285815" s="3"/>
      <c r="J285815" s="3"/>
    </row>
    <row r="285816" spans="9:10" x14ac:dyDescent="0.2">
      <c r="I285816" s="3"/>
      <c r="J285816" s="3"/>
    </row>
    <row r="285817" spans="9:10" x14ac:dyDescent="0.2">
      <c r="I285817" s="3"/>
      <c r="J285817" s="3"/>
    </row>
    <row r="285818" spans="9:10" x14ac:dyDescent="0.2">
      <c r="I285818" s="3"/>
      <c r="J285818" s="3"/>
    </row>
    <row r="285819" spans="9:10" x14ac:dyDescent="0.2">
      <c r="I285819" s="3"/>
      <c r="J285819" s="3"/>
    </row>
    <row r="285820" spans="9:10" x14ac:dyDescent="0.2">
      <c r="I285820" s="3"/>
      <c r="J285820" s="3"/>
    </row>
    <row r="285821" spans="9:10" x14ac:dyDescent="0.2">
      <c r="I285821" s="3"/>
      <c r="J285821" s="3"/>
    </row>
    <row r="285822" spans="9:10" x14ac:dyDescent="0.2">
      <c r="I285822" s="3"/>
      <c r="J285822" s="3"/>
    </row>
    <row r="285823" spans="9:10" x14ac:dyDescent="0.2">
      <c r="I285823" s="3"/>
      <c r="J285823" s="3"/>
    </row>
    <row r="285824" spans="9:10" x14ac:dyDescent="0.2">
      <c r="I285824" s="3"/>
      <c r="J285824" s="3"/>
    </row>
    <row r="285825" spans="9:10" x14ac:dyDescent="0.2">
      <c r="I285825" s="3"/>
      <c r="J285825" s="3"/>
    </row>
    <row r="285826" spans="9:10" x14ac:dyDescent="0.2">
      <c r="I285826" s="3"/>
      <c r="J285826" s="3"/>
    </row>
    <row r="285827" spans="9:10" x14ac:dyDescent="0.2">
      <c r="I285827" s="3"/>
      <c r="J285827" s="3"/>
    </row>
    <row r="285828" spans="9:10" x14ac:dyDescent="0.2">
      <c r="I285828" s="3"/>
      <c r="J285828" s="3"/>
    </row>
    <row r="285829" spans="9:10" x14ac:dyDescent="0.2">
      <c r="I285829" s="3"/>
      <c r="J285829" s="3"/>
    </row>
    <row r="285830" spans="9:10" x14ac:dyDescent="0.2">
      <c r="I285830" s="3"/>
      <c r="J285830" s="3"/>
    </row>
    <row r="285831" spans="9:10" x14ac:dyDescent="0.2">
      <c r="I285831" s="3"/>
      <c r="J285831" s="3"/>
    </row>
    <row r="285832" spans="9:10" x14ac:dyDescent="0.2">
      <c r="I285832" s="3"/>
      <c r="J285832" s="3"/>
    </row>
    <row r="285833" spans="9:10" x14ac:dyDescent="0.2">
      <c r="I285833" s="3"/>
      <c r="J285833" s="3"/>
    </row>
    <row r="285834" spans="9:10" x14ac:dyDescent="0.2">
      <c r="I285834" s="3"/>
      <c r="J285834" s="3"/>
    </row>
    <row r="285835" spans="9:10" x14ac:dyDescent="0.2">
      <c r="I285835" s="3"/>
      <c r="J285835" s="3"/>
    </row>
    <row r="285836" spans="9:10" x14ac:dyDescent="0.2">
      <c r="I285836" s="3"/>
      <c r="J285836" s="3"/>
    </row>
    <row r="285837" spans="9:10" x14ac:dyDescent="0.2">
      <c r="I285837" s="3"/>
      <c r="J285837" s="3"/>
    </row>
    <row r="285838" spans="9:10" x14ac:dyDescent="0.2">
      <c r="I285838" s="3"/>
      <c r="J285838" s="3"/>
    </row>
    <row r="285839" spans="9:10" x14ac:dyDescent="0.2">
      <c r="I285839" s="3"/>
      <c r="J285839" s="3"/>
    </row>
    <row r="285840" spans="9:10" x14ac:dyDescent="0.2">
      <c r="I285840" s="3"/>
      <c r="J285840" s="3"/>
    </row>
    <row r="285841" spans="9:10" x14ac:dyDescent="0.2">
      <c r="I285841" s="3"/>
      <c r="J285841" s="3"/>
    </row>
    <row r="285842" spans="9:10" x14ac:dyDescent="0.2">
      <c r="I285842" s="3"/>
      <c r="J285842" s="3"/>
    </row>
    <row r="285843" spans="9:10" x14ac:dyDescent="0.2">
      <c r="I285843" s="3"/>
      <c r="J285843" s="3"/>
    </row>
    <row r="285844" spans="9:10" x14ac:dyDescent="0.2">
      <c r="I285844" s="3"/>
      <c r="J285844" s="3"/>
    </row>
    <row r="285845" spans="9:10" x14ac:dyDescent="0.2">
      <c r="I285845" s="3"/>
      <c r="J285845" s="3"/>
    </row>
    <row r="285846" spans="9:10" x14ac:dyDescent="0.2">
      <c r="I285846" s="3"/>
      <c r="J285846" s="3"/>
    </row>
    <row r="285847" spans="9:10" x14ac:dyDescent="0.2">
      <c r="I285847" s="3"/>
      <c r="J285847" s="3"/>
    </row>
    <row r="285848" spans="9:10" x14ac:dyDescent="0.2">
      <c r="I285848" s="3"/>
      <c r="J285848" s="3"/>
    </row>
    <row r="285849" spans="9:10" x14ac:dyDescent="0.2">
      <c r="I285849" s="3"/>
      <c r="J285849" s="3"/>
    </row>
    <row r="285850" spans="9:10" x14ac:dyDescent="0.2">
      <c r="I285850" s="3"/>
      <c r="J285850" s="3"/>
    </row>
    <row r="285851" spans="9:10" x14ac:dyDescent="0.2">
      <c r="I285851" s="3"/>
      <c r="J285851" s="3"/>
    </row>
    <row r="285852" spans="9:10" x14ac:dyDescent="0.2">
      <c r="I285852" s="3"/>
      <c r="J285852" s="3"/>
    </row>
    <row r="285853" spans="9:10" x14ac:dyDescent="0.2">
      <c r="I285853" s="3"/>
      <c r="J285853" s="3"/>
    </row>
    <row r="285854" spans="9:10" x14ac:dyDescent="0.2">
      <c r="I285854" s="3"/>
      <c r="J285854" s="3"/>
    </row>
    <row r="285855" spans="9:10" x14ac:dyDescent="0.2">
      <c r="I285855" s="3"/>
      <c r="J285855" s="3"/>
    </row>
    <row r="285856" spans="9:10" x14ac:dyDescent="0.2">
      <c r="I285856" s="3"/>
      <c r="J285856" s="3"/>
    </row>
    <row r="285857" spans="9:10" x14ac:dyDescent="0.2">
      <c r="I285857" s="3"/>
      <c r="J285857" s="3"/>
    </row>
    <row r="285858" spans="9:10" x14ac:dyDescent="0.2">
      <c r="I285858" s="3"/>
      <c r="J285858" s="3"/>
    </row>
    <row r="285859" spans="9:10" x14ac:dyDescent="0.2">
      <c r="I285859" s="3"/>
      <c r="J285859" s="3"/>
    </row>
    <row r="285860" spans="9:10" x14ac:dyDescent="0.2">
      <c r="I285860" s="3"/>
      <c r="J285860" s="3"/>
    </row>
    <row r="285861" spans="9:10" x14ac:dyDescent="0.2">
      <c r="I285861" s="3"/>
      <c r="J285861" s="3"/>
    </row>
    <row r="285862" spans="9:10" x14ac:dyDescent="0.2">
      <c r="I285862" s="3"/>
      <c r="J285862" s="3"/>
    </row>
    <row r="285863" spans="9:10" x14ac:dyDescent="0.2">
      <c r="I285863" s="3"/>
      <c r="J285863" s="3"/>
    </row>
    <row r="285864" spans="9:10" x14ac:dyDescent="0.2">
      <c r="I285864" s="3"/>
      <c r="J285864" s="3"/>
    </row>
    <row r="285865" spans="9:10" x14ac:dyDescent="0.2">
      <c r="I285865" s="3"/>
      <c r="J285865" s="3"/>
    </row>
    <row r="285866" spans="9:10" x14ac:dyDescent="0.2">
      <c r="I285866" s="3"/>
      <c r="J285866" s="3"/>
    </row>
    <row r="285867" spans="9:10" x14ac:dyDescent="0.2">
      <c r="I285867" s="3"/>
      <c r="J285867" s="3"/>
    </row>
    <row r="285868" spans="9:10" x14ac:dyDescent="0.2">
      <c r="I285868" s="3"/>
      <c r="J285868" s="3"/>
    </row>
    <row r="285869" spans="9:10" x14ac:dyDescent="0.2">
      <c r="I285869" s="3"/>
      <c r="J285869" s="3"/>
    </row>
    <row r="285870" spans="9:10" x14ac:dyDescent="0.2">
      <c r="I285870" s="3"/>
      <c r="J285870" s="3"/>
    </row>
    <row r="285871" spans="9:10" x14ac:dyDescent="0.2">
      <c r="I285871" s="3"/>
      <c r="J285871" s="3"/>
    </row>
    <row r="285872" spans="9:10" x14ac:dyDescent="0.2">
      <c r="I285872" s="3"/>
      <c r="J285872" s="3"/>
    </row>
    <row r="285873" spans="9:10" x14ac:dyDescent="0.2">
      <c r="I285873" s="3"/>
      <c r="J285873" s="3"/>
    </row>
    <row r="285874" spans="9:10" x14ac:dyDescent="0.2">
      <c r="I285874" s="3"/>
      <c r="J285874" s="3"/>
    </row>
    <row r="285875" spans="9:10" x14ac:dyDescent="0.2">
      <c r="I285875" s="3"/>
      <c r="J285875" s="3"/>
    </row>
    <row r="285876" spans="9:10" x14ac:dyDescent="0.2">
      <c r="I285876" s="3"/>
      <c r="J285876" s="3"/>
    </row>
    <row r="285877" spans="9:10" x14ac:dyDescent="0.2">
      <c r="I285877" s="3"/>
      <c r="J285877" s="3"/>
    </row>
    <row r="285878" spans="9:10" x14ac:dyDescent="0.2">
      <c r="I285878" s="3"/>
      <c r="J285878" s="3"/>
    </row>
    <row r="285879" spans="9:10" x14ac:dyDescent="0.2">
      <c r="I285879" s="3"/>
      <c r="J285879" s="3"/>
    </row>
    <row r="285880" spans="9:10" x14ac:dyDescent="0.2">
      <c r="I285880" s="3"/>
      <c r="J285880" s="3"/>
    </row>
    <row r="285881" spans="9:10" x14ac:dyDescent="0.2">
      <c r="I285881" s="3"/>
      <c r="J285881" s="3"/>
    </row>
    <row r="285882" spans="9:10" x14ac:dyDescent="0.2">
      <c r="I285882" s="3"/>
      <c r="J285882" s="3"/>
    </row>
    <row r="285883" spans="9:10" x14ac:dyDescent="0.2">
      <c r="I285883" s="3"/>
      <c r="J285883" s="3"/>
    </row>
    <row r="285884" spans="9:10" x14ac:dyDescent="0.2">
      <c r="I285884" s="3"/>
      <c r="J285884" s="3"/>
    </row>
    <row r="285885" spans="9:10" x14ac:dyDescent="0.2">
      <c r="I285885" s="3"/>
      <c r="J285885" s="3"/>
    </row>
    <row r="285886" spans="9:10" x14ac:dyDescent="0.2">
      <c r="I285886" s="3"/>
      <c r="J285886" s="3"/>
    </row>
    <row r="285887" spans="9:10" x14ac:dyDescent="0.2">
      <c r="I285887" s="3"/>
      <c r="J285887" s="3"/>
    </row>
    <row r="285888" spans="9:10" x14ac:dyDescent="0.2">
      <c r="I285888" s="3"/>
      <c r="J285888" s="3"/>
    </row>
    <row r="285889" spans="9:10" x14ac:dyDescent="0.2">
      <c r="I285889" s="3"/>
      <c r="J285889" s="3"/>
    </row>
    <row r="285890" spans="9:10" x14ac:dyDescent="0.2">
      <c r="I285890" s="3"/>
      <c r="J285890" s="3"/>
    </row>
    <row r="285891" spans="9:10" x14ac:dyDescent="0.2">
      <c r="I285891" s="3"/>
      <c r="J285891" s="3"/>
    </row>
    <row r="285892" spans="9:10" x14ac:dyDescent="0.2">
      <c r="I285892" s="3"/>
      <c r="J285892" s="3"/>
    </row>
    <row r="285893" spans="9:10" x14ac:dyDescent="0.2">
      <c r="I285893" s="3"/>
      <c r="J285893" s="3"/>
    </row>
    <row r="285894" spans="9:10" x14ac:dyDescent="0.2">
      <c r="I285894" s="3"/>
      <c r="J285894" s="3"/>
    </row>
    <row r="285895" spans="9:10" x14ac:dyDescent="0.2">
      <c r="I285895" s="3"/>
      <c r="J285895" s="3"/>
    </row>
    <row r="285896" spans="9:10" x14ac:dyDescent="0.2">
      <c r="I285896" s="3"/>
      <c r="J285896" s="3"/>
    </row>
    <row r="285897" spans="9:10" x14ac:dyDescent="0.2">
      <c r="I285897" s="3"/>
      <c r="J285897" s="3"/>
    </row>
    <row r="285898" spans="9:10" x14ac:dyDescent="0.2">
      <c r="I285898" s="3"/>
      <c r="J285898" s="3"/>
    </row>
    <row r="285899" spans="9:10" x14ac:dyDescent="0.2">
      <c r="I285899" s="3"/>
      <c r="J285899" s="3"/>
    </row>
    <row r="285900" spans="9:10" x14ac:dyDescent="0.2">
      <c r="I285900" s="3"/>
      <c r="J285900" s="3"/>
    </row>
    <row r="285901" spans="9:10" x14ac:dyDescent="0.2">
      <c r="I285901" s="3"/>
      <c r="J285901" s="3"/>
    </row>
    <row r="285902" spans="9:10" x14ac:dyDescent="0.2">
      <c r="I285902" s="3"/>
      <c r="J285902" s="3"/>
    </row>
    <row r="285903" spans="9:10" x14ac:dyDescent="0.2">
      <c r="I285903" s="3"/>
      <c r="J285903" s="3"/>
    </row>
    <row r="285904" spans="9:10" x14ac:dyDescent="0.2">
      <c r="I285904" s="3"/>
      <c r="J285904" s="3"/>
    </row>
    <row r="285905" spans="9:10" x14ac:dyDescent="0.2">
      <c r="I285905" s="3"/>
      <c r="J285905" s="3"/>
    </row>
    <row r="285906" spans="9:10" x14ac:dyDescent="0.2">
      <c r="I285906" s="3"/>
      <c r="J285906" s="3"/>
    </row>
    <row r="285907" spans="9:10" x14ac:dyDescent="0.2">
      <c r="I285907" s="3"/>
      <c r="J285907" s="3"/>
    </row>
    <row r="285908" spans="9:10" x14ac:dyDescent="0.2">
      <c r="I285908" s="3"/>
      <c r="J285908" s="3"/>
    </row>
    <row r="285909" spans="9:10" x14ac:dyDescent="0.2">
      <c r="I285909" s="3"/>
      <c r="J285909" s="3"/>
    </row>
    <row r="285910" spans="9:10" x14ac:dyDescent="0.2">
      <c r="I285910" s="3"/>
      <c r="J285910" s="3"/>
    </row>
    <row r="285911" spans="9:10" x14ac:dyDescent="0.2">
      <c r="I285911" s="3"/>
      <c r="J285911" s="3"/>
    </row>
    <row r="285912" spans="9:10" x14ac:dyDescent="0.2">
      <c r="I285912" s="3"/>
      <c r="J285912" s="3"/>
    </row>
    <row r="285913" spans="9:10" x14ac:dyDescent="0.2">
      <c r="I285913" s="3"/>
      <c r="J285913" s="3"/>
    </row>
    <row r="285914" spans="9:10" x14ac:dyDescent="0.2">
      <c r="I285914" s="3"/>
      <c r="J285914" s="3"/>
    </row>
    <row r="285915" spans="9:10" x14ac:dyDescent="0.2">
      <c r="I285915" s="3"/>
      <c r="J285915" s="3"/>
    </row>
    <row r="285916" spans="9:10" x14ac:dyDescent="0.2">
      <c r="I285916" s="3"/>
      <c r="J285916" s="3"/>
    </row>
    <row r="285917" spans="9:10" x14ac:dyDescent="0.2">
      <c r="I285917" s="3"/>
      <c r="J285917" s="3"/>
    </row>
    <row r="285918" spans="9:10" x14ac:dyDescent="0.2">
      <c r="I285918" s="3"/>
      <c r="J285918" s="3"/>
    </row>
    <row r="285919" spans="9:10" x14ac:dyDescent="0.2">
      <c r="I285919" s="3"/>
      <c r="J285919" s="3"/>
    </row>
    <row r="285920" spans="9:10" x14ac:dyDescent="0.2">
      <c r="I285920" s="3"/>
      <c r="J285920" s="3"/>
    </row>
    <row r="285921" spans="9:10" x14ac:dyDescent="0.2">
      <c r="I285921" s="3"/>
      <c r="J285921" s="3"/>
    </row>
    <row r="285922" spans="9:10" x14ac:dyDescent="0.2">
      <c r="I285922" s="3"/>
      <c r="J285922" s="3"/>
    </row>
    <row r="285923" spans="9:10" x14ac:dyDescent="0.2">
      <c r="I285923" s="3"/>
      <c r="J285923" s="3"/>
    </row>
    <row r="285924" spans="9:10" x14ac:dyDescent="0.2">
      <c r="I285924" s="3"/>
      <c r="J285924" s="3"/>
    </row>
    <row r="285925" spans="9:10" x14ac:dyDescent="0.2">
      <c r="I285925" s="3"/>
      <c r="J285925" s="3"/>
    </row>
    <row r="285926" spans="9:10" x14ac:dyDescent="0.2">
      <c r="I285926" s="3"/>
      <c r="J285926" s="3"/>
    </row>
    <row r="285927" spans="9:10" x14ac:dyDescent="0.2">
      <c r="I285927" s="3"/>
      <c r="J285927" s="3"/>
    </row>
    <row r="285928" spans="9:10" x14ac:dyDescent="0.2">
      <c r="I285928" s="3"/>
      <c r="J285928" s="3"/>
    </row>
    <row r="285929" spans="9:10" x14ac:dyDescent="0.2">
      <c r="I285929" s="3"/>
      <c r="J285929" s="3"/>
    </row>
    <row r="285930" spans="9:10" x14ac:dyDescent="0.2">
      <c r="I285930" s="3"/>
      <c r="J285930" s="3"/>
    </row>
    <row r="285931" spans="9:10" x14ac:dyDescent="0.2">
      <c r="I285931" s="3"/>
      <c r="J285931" s="3"/>
    </row>
    <row r="285932" spans="9:10" x14ac:dyDescent="0.2">
      <c r="I285932" s="3"/>
      <c r="J285932" s="3"/>
    </row>
    <row r="285933" spans="9:10" x14ac:dyDescent="0.2">
      <c r="I285933" s="3"/>
      <c r="J285933" s="3"/>
    </row>
    <row r="285934" spans="9:10" x14ac:dyDescent="0.2">
      <c r="I285934" s="3"/>
      <c r="J285934" s="3"/>
    </row>
    <row r="285935" spans="9:10" x14ac:dyDescent="0.2">
      <c r="I285935" s="3"/>
      <c r="J285935" s="3"/>
    </row>
    <row r="285936" spans="9:10" x14ac:dyDescent="0.2">
      <c r="I285936" s="3"/>
      <c r="J285936" s="3"/>
    </row>
    <row r="285937" spans="9:10" x14ac:dyDescent="0.2">
      <c r="I285937" s="3"/>
      <c r="J285937" s="3"/>
    </row>
    <row r="285938" spans="9:10" x14ac:dyDescent="0.2">
      <c r="I285938" s="3"/>
      <c r="J285938" s="3"/>
    </row>
    <row r="285939" spans="9:10" x14ac:dyDescent="0.2">
      <c r="I285939" s="3"/>
      <c r="J285939" s="3"/>
    </row>
    <row r="285940" spans="9:10" x14ac:dyDescent="0.2">
      <c r="I285940" s="3"/>
      <c r="J285940" s="3"/>
    </row>
    <row r="285941" spans="9:10" x14ac:dyDescent="0.2">
      <c r="I285941" s="3"/>
      <c r="J285941" s="3"/>
    </row>
    <row r="285942" spans="9:10" x14ac:dyDescent="0.2">
      <c r="I285942" s="3"/>
      <c r="J285942" s="3"/>
    </row>
    <row r="285943" spans="9:10" x14ac:dyDescent="0.2">
      <c r="I285943" s="3"/>
      <c r="J285943" s="3"/>
    </row>
    <row r="285944" spans="9:10" x14ac:dyDescent="0.2">
      <c r="I285944" s="3"/>
      <c r="J285944" s="3"/>
    </row>
    <row r="285945" spans="9:10" x14ac:dyDescent="0.2">
      <c r="I285945" s="3"/>
      <c r="J285945" s="3"/>
    </row>
    <row r="285946" spans="9:10" x14ac:dyDescent="0.2">
      <c r="I285946" s="3"/>
      <c r="J285946" s="3"/>
    </row>
    <row r="285947" spans="9:10" x14ac:dyDescent="0.2">
      <c r="I285947" s="3"/>
      <c r="J285947" s="3"/>
    </row>
    <row r="285948" spans="9:10" x14ac:dyDescent="0.2">
      <c r="I285948" s="3"/>
      <c r="J285948" s="3"/>
    </row>
    <row r="285949" spans="9:10" x14ac:dyDescent="0.2">
      <c r="I285949" s="3"/>
      <c r="J285949" s="3"/>
    </row>
    <row r="285950" spans="9:10" x14ac:dyDescent="0.2">
      <c r="I285950" s="3"/>
      <c r="J285950" s="3"/>
    </row>
    <row r="285951" spans="9:10" x14ac:dyDescent="0.2">
      <c r="I285951" s="3"/>
      <c r="J285951" s="3"/>
    </row>
    <row r="285952" spans="9:10" x14ac:dyDescent="0.2">
      <c r="I285952" s="3"/>
      <c r="J285952" s="3"/>
    </row>
    <row r="285953" spans="9:10" x14ac:dyDescent="0.2">
      <c r="I285953" s="3"/>
      <c r="J285953" s="3"/>
    </row>
    <row r="285954" spans="9:10" x14ac:dyDescent="0.2">
      <c r="I285954" s="3"/>
      <c r="J285954" s="3"/>
    </row>
    <row r="285955" spans="9:10" x14ac:dyDescent="0.2">
      <c r="I285955" s="3"/>
      <c r="J285955" s="3"/>
    </row>
    <row r="285956" spans="9:10" x14ac:dyDescent="0.2">
      <c r="I285956" s="3"/>
      <c r="J285956" s="3"/>
    </row>
    <row r="285957" spans="9:10" x14ac:dyDescent="0.2">
      <c r="I285957" s="3"/>
      <c r="J285957" s="3"/>
    </row>
    <row r="285958" spans="9:10" x14ac:dyDescent="0.2">
      <c r="I285958" s="3"/>
      <c r="J285958" s="3"/>
    </row>
    <row r="285959" spans="9:10" x14ac:dyDescent="0.2">
      <c r="I285959" s="3"/>
      <c r="J285959" s="3"/>
    </row>
    <row r="285960" spans="9:10" x14ac:dyDescent="0.2">
      <c r="I285960" s="3"/>
      <c r="J285960" s="3"/>
    </row>
    <row r="285961" spans="9:10" x14ac:dyDescent="0.2">
      <c r="I285961" s="3"/>
      <c r="J285961" s="3"/>
    </row>
    <row r="285962" spans="9:10" x14ac:dyDescent="0.2">
      <c r="I285962" s="3"/>
      <c r="J285962" s="3"/>
    </row>
    <row r="285963" spans="9:10" x14ac:dyDescent="0.2">
      <c r="I285963" s="3"/>
      <c r="J285963" s="3"/>
    </row>
    <row r="285964" spans="9:10" x14ac:dyDescent="0.2">
      <c r="I285964" s="3"/>
      <c r="J285964" s="3"/>
    </row>
    <row r="285965" spans="9:10" x14ac:dyDescent="0.2">
      <c r="I285965" s="3"/>
      <c r="J285965" s="3"/>
    </row>
    <row r="285966" spans="9:10" x14ac:dyDescent="0.2">
      <c r="I285966" s="3"/>
      <c r="J285966" s="3"/>
    </row>
    <row r="285967" spans="9:10" x14ac:dyDescent="0.2">
      <c r="I285967" s="3"/>
      <c r="J285967" s="3"/>
    </row>
    <row r="285968" spans="9:10" x14ac:dyDescent="0.2">
      <c r="I285968" s="3"/>
      <c r="J285968" s="3"/>
    </row>
    <row r="285969" spans="9:10" x14ac:dyDescent="0.2">
      <c r="I285969" s="3"/>
      <c r="J285969" s="3"/>
    </row>
    <row r="285970" spans="9:10" x14ac:dyDescent="0.2">
      <c r="I285970" s="3"/>
      <c r="J285970" s="3"/>
    </row>
    <row r="285971" spans="9:10" x14ac:dyDescent="0.2">
      <c r="I285971" s="3"/>
      <c r="J285971" s="3"/>
    </row>
    <row r="285972" spans="9:10" x14ac:dyDescent="0.2">
      <c r="I285972" s="3"/>
      <c r="J285972" s="3"/>
    </row>
    <row r="285973" spans="9:10" x14ac:dyDescent="0.2">
      <c r="I285973" s="3"/>
      <c r="J285973" s="3"/>
    </row>
    <row r="285974" spans="9:10" x14ac:dyDescent="0.2">
      <c r="I285974" s="3"/>
      <c r="J285974" s="3"/>
    </row>
    <row r="285975" spans="9:10" x14ac:dyDescent="0.2">
      <c r="I285975" s="3"/>
      <c r="J285975" s="3"/>
    </row>
    <row r="285976" spans="9:10" x14ac:dyDescent="0.2">
      <c r="I285976" s="3"/>
      <c r="J285976" s="3"/>
    </row>
    <row r="285977" spans="9:10" x14ac:dyDescent="0.2">
      <c r="I285977" s="3"/>
      <c r="J285977" s="3"/>
    </row>
    <row r="285978" spans="9:10" x14ac:dyDescent="0.2">
      <c r="I285978" s="3"/>
      <c r="J285978" s="3"/>
    </row>
    <row r="285979" spans="9:10" x14ac:dyDescent="0.2">
      <c r="I285979" s="3"/>
      <c r="J285979" s="3"/>
    </row>
    <row r="285980" spans="9:10" x14ac:dyDescent="0.2">
      <c r="I285980" s="3"/>
      <c r="J285980" s="3"/>
    </row>
    <row r="285981" spans="9:10" x14ac:dyDescent="0.2">
      <c r="I285981" s="3"/>
      <c r="J285981" s="3"/>
    </row>
    <row r="285982" spans="9:10" x14ac:dyDescent="0.2">
      <c r="I285982" s="3"/>
      <c r="J285982" s="3"/>
    </row>
    <row r="285983" spans="9:10" x14ac:dyDescent="0.2">
      <c r="I285983" s="3"/>
      <c r="J285983" s="3"/>
    </row>
    <row r="285984" spans="9:10" x14ac:dyDescent="0.2">
      <c r="I285984" s="3"/>
      <c r="J285984" s="3"/>
    </row>
    <row r="285985" spans="9:10" x14ac:dyDescent="0.2">
      <c r="I285985" s="3"/>
      <c r="J285985" s="3"/>
    </row>
    <row r="285986" spans="9:10" x14ac:dyDescent="0.2">
      <c r="I285986" s="3"/>
      <c r="J285986" s="3"/>
    </row>
    <row r="285987" spans="9:10" x14ac:dyDescent="0.2">
      <c r="I285987" s="3"/>
      <c r="J285987" s="3"/>
    </row>
    <row r="285988" spans="9:10" x14ac:dyDescent="0.2">
      <c r="I285988" s="3"/>
      <c r="J285988" s="3"/>
    </row>
    <row r="285989" spans="9:10" x14ac:dyDescent="0.2">
      <c r="I285989" s="3"/>
      <c r="J285989" s="3"/>
    </row>
    <row r="285990" spans="9:10" x14ac:dyDescent="0.2">
      <c r="I285990" s="3"/>
      <c r="J285990" s="3"/>
    </row>
    <row r="285991" spans="9:10" x14ac:dyDescent="0.2">
      <c r="I285991" s="3"/>
      <c r="J285991" s="3"/>
    </row>
    <row r="285992" spans="9:10" x14ac:dyDescent="0.2">
      <c r="I285992" s="3"/>
      <c r="J285992" s="3"/>
    </row>
    <row r="285993" spans="9:10" x14ac:dyDescent="0.2">
      <c r="I285993" s="3"/>
      <c r="J285993" s="3"/>
    </row>
    <row r="285994" spans="9:10" x14ac:dyDescent="0.2">
      <c r="I285994" s="3"/>
      <c r="J285994" s="3"/>
    </row>
    <row r="285995" spans="9:10" x14ac:dyDescent="0.2">
      <c r="I285995" s="3"/>
      <c r="J285995" s="3"/>
    </row>
    <row r="285996" spans="9:10" x14ac:dyDescent="0.2">
      <c r="I285996" s="3"/>
      <c r="J285996" s="3"/>
    </row>
    <row r="285997" spans="9:10" x14ac:dyDescent="0.2">
      <c r="I285997" s="3"/>
      <c r="J285997" s="3"/>
    </row>
    <row r="285998" spans="9:10" x14ac:dyDescent="0.2">
      <c r="I285998" s="3"/>
      <c r="J285998" s="3"/>
    </row>
    <row r="285999" spans="9:10" x14ac:dyDescent="0.2">
      <c r="I285999" s="3"/>
      <c r="J285999" s="3"/>
    </row>
    <row r="286000" spans="9:10" x14ac:dyDescent="0.2">
      <c r="I286000" s="3"/>
      <c r="J286000" s="3"/>
    </row>
    <row r="286001" spans="9:10" x14ac:dyDescent="0.2">
      <c r="I286001" s="3"/>
      <c r="J286001" s="3"/>
    </row>
    <row r="286002" spans="9:10" x14ac:dyDescent="0.2">
      <c r="I286002" s="3"/>
      <c r="J286002" s="3"/>
    </row>
    <row r="286003" spans="9:10" x14ac:dyDescent="0.2">
      <c r="I286003" s="3"/>
      <c r="J286003" s="3"/>
    </row>
    <row r="286004" spans="9:10" x14ac:dyDescent="0.2">
      <c r="I286004" s="3"/>
      <c r="J286004" s="3"/>
    </row>
    <row r="286005" spans="9:10" x14ac:dyDescent="0.2">
      <c r="I286005" s="3"/>
      <c r="J286005" s="3"/>
    </row>
    <row r="286006" spans="9:10" x14ac:dyDescent="0.2">
      <c r="I286006" s="3"/>
      <c r="J286006" s="3"/>
    </row>
    <row r="286007" spans="9:10" x14ac:dyDescent="0.2">
      <c r="I286007" s="3"/>
      <c r="J286007" s="3"/>
    </row>
    <row r="286008" spans="9:10" x14ac:dyDescent="0.2">
      <c r="I286008" s="3"/>
      <c r="J286008" s="3"/>
    </row>
    <row r="286009" spans="9:10" x14ac:dyDescent="0.2">
      <c r="I286009" s="3"/>
      <c r="J286009" s="3"/>
    </row>
    <row r="286010" spans="9:10" x14ac:dyDescent="0.2">
      <c r="I286010" s="3"/>
      <c r="J286010" s="3"/>
    </row>
    <row r="286011" spans="9:10" x14ac:dyDescent="0.2">
      <c r="I286011" s="3"/>
      <c r="J286011" s="3"/>
    </row>
    <row r="286012" spans="9:10" x14ac:dyDescent="0.2">
      <c r="I286012" s="3"/>
      <c r="J286012" s="3"/>
    </row>
    <row r="286013" spans="9:10" x14ac:dyDescent="0.2">
      <c r="I286013" s="3"/>
      <c r="J286013" s="3"/>
    </row>
    <row r="286014" spans="9:10" x14ac:dyDescent="0.2">
      <c r="I286014" s="3"/>
      <c r="J286014" s="3"/>
    </row>
    <row r="286015" spans="9:10" x14ac:dyDescent="0.2">
      <c r="I286015" s="3"/>
      <c r="J286015" s="3"/>
    </row>
    <row r="286016" spans="9:10" x14ac:dyDescent="0.2">
      <c r="I286016" s="3"/>
      <c r="J286016" s="3"/>
    </row>
    <row r="286017" spans="9:10" x14ac:dyDescent="0.2">
      <c r="I286017" s="3"/>
      <c r="J286017" s="3"/>
    </row>
    <row r="286018" spans="9:10" x14ac:dyDescent="0.2">
      <c r="I286018" s="3"/>
      <c r="J286018" s="3"/>
    </row>
    <row r="286019" spans="9:10" x14ac:dyDescent="0.2">
      <c r="I286019" s="3"/>
      <c r="J286019" s="3"/>
    </row>
    <row r="286020" spans="9:10" x14ac:dyDescent="0.2">
      <c r="I286020" s="3"/>
      <c r="J286020" s="3"/>
    </row>
    <row r="286021" spans="9:10" x14ac:dyDescent="0.2">
      <c r="I286021" s="3"/>
      <c r="J286021" s="3"/>
    </row>
    <row r="286022" spans="9:10" x14ac:dyDescent="0.2">
      <c r="I286022" s="3"/>
      <c r="J286022" s="3"/>
    </row>
    <row r="286023" spans="9:10" x14ac:dyDescent="0.2">
      <c r="I286023" s="3"/>
      <c r="J286023" s="3"/>
    </row>
    <row r="286024" spans="9:10" x14ac:dyDescent="0.2">
      <c r="I286024" s="3"/>
      <c r="J286024" s="3"/>
    </row>
    <row r="286025" spans="9:10" x14ac:dyDescent="0.2">
      <c r="I286025" s="3"/>
      <c r="J286025" s="3"/>
    </row>
    <row r="286026" spans="9:10" x14ac:dyDescent="0.2">
      <c r="I286026" s="3"/>
      <c r="J286026" s="3"/>
    </row>
    <row r="286027" spans="9:10" x14ac:dyDescent="0.2">
      <c r="I286027" s="3"/>
      <c r="J286027" s="3"/>
    </row>
    <row r="286028" spans="9:10" x14ac:dyDescent="0.2">
      <c r="I286028" s="3"/>
      <c r="J286028" s="3"/>
    </row>
    <row r="286029" spans="9:10" x14ac:dyDescent="0.2">
      <c r="I286029" s="3"/>
      <c r="J286029" s="3"/>
    </row>
    <row r="286030" spans="9:10" x14ac:dyDescent="0.2">
      <c r="I286030" s="3"/>
      <c r="J286030" s="3"/>
    </row>
    <row r="286031" spans="9:10" x14ac:dyDescent="0.2">
      <c r="I286031" s="3"/>
      <c r="J286031" s="3"/>
    </row>
    <row r="286032" spans="9:10" x14ac:dyDescent="0.2">
      <c r="I286032" s="3"/>
      <c r="J286032" s="3"/>
    </row>
    <row r="286033" spans="9:10" x14ac:dyDescent="0.2">
      <c r="I286033" s="3"/>
      <c r="J286033" s="3"/>
    </row>
    <row r="286034" spans="9:10" x14ac:dyDescent="0.2">
      <c r="I286034" s="3"/>
      <c r="J286034" s="3"/>
    </row>
    <row r="286035" spans="9:10" x14ac:dyDescent="0.2">
      <c r="I286035" s="3"/>
      <c r="J286035" s="3"/>
    </row>
    <row r="286036" spans="9:10" x14ac:dyDescent="0.2">
      <c r="I286036" s="3"/>
      <c r="J286036" s="3"/>
    </row>
    <row r="286037" spans="9:10" x14ac:dyDescent="0.2">
      <c r="I286037" s="3"/>
      <c r="J286037" s="3"/>
    </row>
    <row r="286038" spans="9:10" x14ac:dyDescent="0.2">
      <c r="I286038" s="3"/>
      <c r="J286038" s="3"/>
    </row>
    <row r="286039" spans="9:10" x14ac:dyDescent="0.2">
      <c r="I286039" s="3"/>
      <c r="J286039" s="3"/>
    </row>
    <row r="286040" spans="9:10" x14ac:dyDescent="0.2">
      <c r="I286040" s="3"/>
      <c r="J286040" s="3"/>
    </row>
    <row r="286041" spans="9:10" x14ac:dyDescent="0.2">
      <c r="I286041" s="3"/>
      <c r="J286041" s="3"/>
    </row>
    <row r="286042" spans="9:10" x14ac:dyDescent="0.2">
      <c r="I286042" s="3"/>
      <c r="J286042" s="3"/>
    </row>
    <row r="286043" spans="9:10" x14ac:dyDescent="0.2">
      <c r="I286043" s="3"/>
      <c r="J286043" s="3"/>
    </row>
    <row r="286044" spans="9:10" x14ac:dyDescent="0.2">
      <c r="I286044" s="3"/>
      <c r="J286044" s="3"/>
    </row>
    <row r="286045" spans="9:10" x14ac:dyDescent="0.2">
      <c r="I286045" s="3"/>
      <c r="J286045" s="3"/>
    </row>
    <row r="286046" spans="9:10" x14ac:dyDescent="0.2">
      <c r="I286046" s="3"/>
      <c r="J286046" s="3"/>
    </row>
    <row r="286047" spans="9:10" x14ac:dyDescent="0.2">
      <c r="I286047" s="3"/>
      <c r="J286047" s="3"/>
    </row>
    <row r="286048" spans="9:10" x14ac:dyDescent="0.2">
      <c r="I286048" s="3"/>
      <c r="J286048" s="3"/>
    </row>
    <row r="286049" spans="9:10" x14ac:dyDescent="0.2">
      <c r="I286049" s="3"/>
      <c r="J286049" s="3"/>
    </row>
    <row r="286050" spans="9:10" x14ac:dyDescent="0.2">
      <c r="I286050" s="3"/>
      <c r="J286050" s="3"/>
    </row>
    <row r="286051" spans="9:10" x14ac:dyDescent="0.2">
      <c r="I286051" s="3"/>
      <c r="J286051" s="3"/>
    </row>
    <row r="286052" spans="9:10" x14ac:dyDescent="0.2">
      <c r="I286052" s="3"/>
      <c r="J286052" s="3"/>
    </row>
    <row r="286053" spans="9:10" x14ac:dyDescent="0.2">
      <c r="I286053" s="3"/>
      <c r="J286053" s="3"/>
    </row>
    <row r="286054" spans="9:10" x14ac:dyDescent="0.2">
      <c r="I286054" s="3"/>
      <c r="J286054" s="3"/>
    </row>
    <row r="286055" spans="9:10" x14ac:dyDescent="0.2">
      <c r="I286055" s="3"/>
      <c r="J286055" s="3"/>
    </row>
    <row r="286056" spans="9:10" x14ac:dyDescent="0.2">
      <c r="I286056" s="3"/>
      <c r="J286056" s="3"/>
    </row>
    <row r="286057" spans="9:10" x14ac:dyDescent="0.2">
      <c r="I286057" s="3"/>
      <c r="J286057" s="3"/>
    </row>
    <row r="286058" spans="9:10" x14ac:dyDescent="0.2">
      <c r="I286058" s="3"/>
      <c r="J286058" s="3"/>
    </row>
    <row r="286059" spans="9:10" x14ac:dyDescent="0.2">
      <c r="I286059" s="3"/>
      <c r="J286059" s="3"/>
    </row>
    <row r="286060" spans="9:10" x14ac:dyDescent="0.2">
      <c r="I286060" s="3"/>
      <c r="J286060" s="3"/>
    </row>
    <row r="286061" spans="9:10" x14ac:dyDescent="0.2">
      <c r="I286061" s="3"/>
      <c r="J286061" s="3"/>
    </row>
    <row r="286062" spans="9:10" x14ac:dyDescent="0.2">
      <c r="I286062" s="3"/>
      <c r="J286062" s="3"/>
    </row>
    <row r="286063" spans="9:10" x14ac:dyDescent="0.2">
      <c r="I286063" s="3"/>
      <c r="J286063" s="3"/>
    </row>
    <row r="286064" spans="9:10" x14ac:dyDescent="0.2">
      <c r="I286064" s="3"/>
      <c r="J286064" s="3"/>
    </row>
    <row r="286065" spans="9:10" x14ac:dyDescent="0.2">
      <c r="I286065" s="3"/>
      <c r="J286065" s="3"/>
    </row>
    <row r="286066" spans="9:10" x14ac:dyDescent="0.2">
      <c r="I286066" s="3"/>
      <c r="J286066" s="3"/>
    </row>
    <row r="286067" spans="9:10" x14ac:dyDescent="0.2">
      <c r="I286067" s="3"/>
      <c r="J286067" s="3"/>
    </row>
    <row r="286068" spans="9:10" x14ac:dyDescent="0.2">
      <c r="I286068" s="3"/>
      <c r="J286068" s="3"/>
    </row>
    <row r="286069" spans="9:10" x14ac:dyDescent="0.2">
      <c r="I286069" s="3"/>
      <c r="J286069" s="3"/>
    </row>
    <row r="286070" spans="9:10" x14ac:dyDescent="0.2">
      <c r="I286070" s="3"/>
      <c r="J286070" s="3"/>
    </row>
    <row r="286071" spans="9:10" x14ac:dyDescent="0.2">
      <c r="I286071" s="3"/>
      <c r="J286071" s="3"/>
    </row>
    <row r="286072" spans="9:10" x14ac:dyDescent="0.2">
      <c r="I286072" s="3"/>
      <c r="J286072" s="3"/>
    </row>
    <row r="286073" spans="9:10" x14ac:dyDescent="0.2">
      <c r="I286073" s="3"/>
      <c r="J286073" s="3"/>
    </row>
    <row r="286074" spans="9:10" x14ac:dyDescent="0.2">
      <c r="I286074" s="3"/>
      <c r="J286074" s="3"/>
    </row>
    <row r="286075" spans="9:10" x14ac:dyDescent="0.2">
      <c r="I286075" s="3"/>
      <c r="J286075" s="3"/>
    </row>
    <row r="286076" spans="9:10" x14ac:dyDescent="0.2">
      <c r="I286076" s="3"/>
      <c r="J286076" s="3"/>
    </row>
    <row r="286077" spans="9:10" x14ac:dyDescent="0.2">
      <c r="I286077" s="3"/>
      <c r="J286077" s="3"/>
    </row>
    <row r="286078" spans="9:10" x14ac:dyDescent="0.2">
      <c r="I286078" s="3"/>
      <c r="J286078" s="3"/>
    </row>
    <row r="286079" spans="9:10" x14ac:dyDescent="0.2">
      <c r="I286079" s="3"/>
      <c r="J286079" s="3"/>
    </row>
    <row r="286080" spans="9:10" x14ac:dyDescent="0.2">
      <c r="I286080" s="3"/>
      <c r="J286080" s="3"/>
    </row>
    <row r="286081" spans="9:10" x14ac:dyDescent="0.2">
      <c r="I286081" s="3"/>
      <c r="J286081" s="3"/>
    </row>
    <row r="286082" spans="9:10" x14ac:dyDescent="0.2">
      <c r="I286082" s="3"/>
      <c r="J286082" s="3"/>
    </row>
    <row r="286083" spans="9:10" x14ac:dyDescent="0.2">
      <c r="I286083" s="3"/>
      <c r="J286083" s="3"/>
    </row>
    <row r="286084" spans="9:10" x14ac:dyDescent="0.2">
      <c r="I286084" s="3"/>
      <c r="J286084" s="3"/>
    </row>
    <row r="286085" spans="9:10" x14ac:dyDescent="0.2">
      <c r="I286085" s="3"/>
      <c r="J286085" s="3"/>
    </row>
    <row r="286086" spans="9:10" x14ac:dyDescent="0.2">
      <c r="I286086" s="3"/>
      <c r="J286086" s="3"/>
    </row>
    <row r="286087" spans="9:10" x14ac:dyDescent="0.2">
      <c r="I286087" s="3"/>
      <c r="J286087" s="3"/>
    </row>
    <row r="286088" spans="9:10" x14ac:dyDescent="0.2">
      <c r="I286088" s="3"/>
      <c r="J286088" s="3"/>
    </row>
    <row r="286089" spans="9:10" x14ac:dyDescent="0.2">
      <c r="I286089" s="3"/>
      <c r="J286089" s="3"/>
    </row>
    <row r="286090" spans="9:10" x14ac:dyDescent="0.2">
      <c r="I286090" s="3"/>
      <c r="J286090" s="3"/>
    </row>
    <row r="286091" spans="9:10" x14ac:dyDescent="0.2">
      <c r="I286091" s="3"/>
      <c r="J286091" s="3"/>
    </row>
    <row r="286092" spans="9:10" x14ac:dyDescent="0.2">
      <c r="I286092" s="3"/>
      <c r="J286092" s="3"/>
    </row>
    <row r="286093" spans="9:10" x14ac:dyDescent="0.2">
      <c r="I286093" s="3"/>
      <c r="J286093" s="3"/>
    </row>
    <row r="286094" spans="9:10" x14ac:dyDescent="0.2">
      <c r="I286094" s="3"/>
      <c r="J286094" s="3"/>
    </row>
    <row r="286095" spans="9:10" x14ac:dyDescent="0.2">
      <c r="I286095" s="3"/>
      <c r="J286095" s="3"/>
    </row>
    <row r="286096" spans="9:10" x14ac:dyDescent="0.2">
      <c r="I286096" s="3"/>
      <c r="J286096" s="3"/>
    </row>
    <row r="286097" spans="9:10" x14ac:dyDescent="0.2">
      <c r="I286097" s="3"/>
      <c r="J286097" s="3"/>
    </row>
    <row r="286098" spans="9:10" x14ac:dyDescent="0.2">
      <c r="I286098" s="3"/>
      <c r="J286098" s="3"/>
    </row>
    <row r="286099" spans="9:10" x14ac:dyDescent="0.2">
      <c r="I286099" s="3"/>
      <c r="J286099" s="3"/>
    </row>
    <row r="286100" spans="9:10" x14ac:dyDescent="0.2">
      <c r="I286100" s="3"/>
      <c r="J286100" s="3"/>
    </row>
    <row r="286101" spans="9:10" x14ac:dyDescent="0.2">
      <c r="I286101" s="3"/>
      <c r="J286101" s="3"/>
    </row>
    <row r="286102" spans="9:10" x14ac:dyDescent="0.2">
      <c r="I286102" s="3"/>
      <c r="J286102" s="3"/>
    </row>
    <row r="286103" spans="9:10" x14ac:dyDescent="0.2">
      <c r="I286103" s="3"/>
      <c r="J286103" s="3"/>
    </row>
    <row r="286104" spans="9:10" x14ac:dyDescent="0.2">
      <c r="I286104" s="3"/>
      <c r="J286104" s="3"/>
    </row>
    <row r="286105" spans="9:10" x14ac:dyDescent="0.2">
      <c r="I286105" s="3"/>
      <c r="J286105" s="3"/>
    </row>
    <row r="286106" spans="9:10" x14ac:dyDescent="0.2">
      <c r="I286106" s="3"/>
      <c r="J286106" s="3"/>
    </row>
    <row r="286107" spans="9:10" x14ac:dyDescent="0.2">
      <c r="I286107" s="3"/>
      <c r="J286107" s="3"/>
    </row>
    <row r="286108" spans="9:10" x14ac:dyDescent="0.2">
      <c r="I286108" s="3"/>
      <c r="J286108" s="3"/>
    </row>
    <row r="286109" spans="9:10" x14ac:dyDescent="0.2">
      <c r="I286109" s="3"/>
      <c r="J286109" s="3"/>
    </row>
    <row r="286110" spans="9:10" x14ac:dyDescent="0.2">
      <c r="I286110" s="3"/>
      <c r="J286110" s="3"/>
    </row>
    <row r="286111" spans="9:10" x14ac:dyDescent="0.2">
      <c r="I286111" s="3"/>
      <c r="J286111" s="3"/>
    </row>
    <row r="286112" spans="9:10" x14ac:dyDescent="0.2">
      <c r="I286112" s="3"/>
      <c r="J286112" s="3"/>
    </row>
    <row r="286113" spans="9:10" x14ac:dyDescent="0.2">
      <c r="I286113" s="3"/>
      <c r="J286113" s="3"/>
    </row>
    <row r="286114" spans="9:10" x14ac:dyDescent="0.2">
      <c r="I286114" s="3"/>
      <c r="J286114" s="3"/>
    </row>
    <row r="286115" spans="9:10" x14ac:dyDescent="0.2">
      <c r="I286115" s="3"/>
      <c r="J286115" s="3"/>
    </row>
    <row r="286116" spans="9:10" x14ac:dyDescent="0.2">
      <c r="I286116" s="3"/>
      <c r="J286116" s="3"/>
    </row>
    <row r="286117" spans="9:10" x14ac:dyDescent="0.2">
      <c r="I286117" s="3"/>
      <c r="J286117" s="3"/>
    </row>
    <row r="286118" spans="9:10" x14ac:dyDescent="0.2">
      <c r="I286118" s="3"/>
      <c r="J286118" s="3"/>
    </row>
    <row r="286119" spans="9:10" x14ac:dyDescent="0.2">
      <c r="I286119" s="3"/>
      <c r="J286119" s="3"/>
    </row>
    <row r="286120" spans="9:10" x14ac:dyDescent="0.2">
      <c r="I286120" s="3"/>
      <c r="J286120" s="3"/>
    </row>
    <row r="286121" spans="9:10" x14ac:dyDescent="0.2">
      <c r="I286121" s="3"/>
      <c r="J286121" s="3"/>
    </row>
    <row r="286122" spans="9:10" x14ac:dyDescent="0.2">
      <c r="I286122" s="3"/>
      <c r="J286122" s="3"/>
    </row>
    <row r="286123" spans="9:10" x14ac:dyDescent="0.2">
      <c r="I286123" s="3"/>
      <c r="J286123" s="3"/>
    </row>
    <row r="286124" spans="9:10" x14ac:dyDescent="0.2">
      <c r="I286124" s="3"/>
      <c r="J286124" s="3"/>
    </row>
    <row r="286125" spans="9:10" x14ac:dyDescent="0.2">
      <c r="I286125" s="3"/>
      <c r="J286125" s="3"/>
    </row>
    <row r="286126" spans="9:10" x14ac:dyDescent="0.2">
      <c r="I286126" s="3"/>
      <c r="J286126" s="3"/>
    </row>
    <row r="286127" spans="9:10" x14ac:dyDescent="0.2">
      <c r="I286127" s="3"/>
      <c r="J286127" s="3"/>
    </row>
    <row r="286128" spans="9:10" x14ac:dyDescent="0.2">
      <c r="I286128" s="3"/>
      <c r="J286128" s="3"/>
    </row>
    <row r="286129" spans="9:10" x14ac:dyDescent="0.2">
      <c r="I286129" s="3"/>
      <c r="J286129" s="3"/>
    </row>
    <row r="286130" spans="9:10" x14ac:dyDescent="0.2">
      <c r="I286130" s="3"/>
      <c r="J286130" s="3"/>
    </row>
    <row r="286131" spans="9:10" x14ac:dyDescent="0.2">
      <c r="I286131" s="3"/>
      <c r="J286131" s="3"/>
    </row>
    <row r="286132" spans="9:10" x14ac:dyDescent="0.2">
      <c r="I286132" s="3"/>
      <c r="J286132" s="3"/>
    </row>
    <row r="286133" spans="9:10" x14ac:dyDescent="0.2">
      <c r="I286133" s="3"/>
      <c r="J286133" s="3"/>
    </row>
    <row r="286134" spans="9:10" x14ac:dyDescent="0.2">
      <c r="I286134" s="3"/>
      <c r="J286134" s="3"/>
    </row>
    <row r="286135" spans="9:10" x14ac:dyDescent="0.2">
      <c r="I286135" s="3"/>
      <c r="J286135" s="3"/>
    </row>
    <row r="286136" spans="9:10" x14ac:dyDescent="0.2">
      <c r="I286136" s="3"/>
      <c r="J286136" s="3"/>
    </row>
    <row r="286137" spans="9:10" x14ac:dyDescent="0.2">
      <c r="I286137" s="3"/>
      <c r="J286137" s="3"/>
    </row>
    <row r="286138" spans="9:10" x14ac:dyDescent="0.2">
      <c r="I286138" s="3"/>
      <c r="J286138" s="3"/>
    </row>
    <row r="286139" spans="9:10" x14ac:dyDescent="0.2">
      <c r="I286139" s="3"/>
      <c r="J286139" s="3"/>
    </row>
    <row r="286140" spans="9:10" x14ac:dyDescent="0.2">
      <c r="I286140" s="3"/>
      <c r="J286140" s="3"/>
    </row>
    <row r="286141" spans="9:10" x14ac:dyDescent="0.2">
      <c r="I286141" s="3"/>
      <c r="J286141" s="3"/>
    </row>
    <row r="286142" spans="9:10" x14ac:dyDescent="0.2">
      <c r="I286142" s="3"/>
      <c r="J286142" s="3"/>
    </row>
    <row r="286143" spans="9:10" x14ac:dyDescent="0.2">
      <c r="I286143" s="3"/>
      <c r="J286143" s="3"/>
    </row>
    <row r="286144" spans="9:10" x14ac:dyDescent="0.2">
      <c r="I286144" s="3"/>
      <c r="J286144" s="3"/>
    </row>
    <row r="286145" spans="9:10" x14ac:dyDescent="0.2">
      <c r="I286145" s="3"/>
      <c r="J286145" s="3"/>
    </row>
    <row r="286146" spans="9:10" x14ac:dyDescent="0.2">
      <c r="I286146" s="3"/>
      <c r="J286146" s="3"/>
    </row>
    <row r="286147" spans="9:10" x14ac:dyDescent="0.2">
      <c r="I286147" s="3"/>
      <c r="J286147" s="3"/>
    </row>
    <row r="286148" spans="9:10" x14ac:dyDescent="0.2">
      <c r="I286148" s="3"/>
      <c r="J286148" s="3"/>
    </row>
    <row r="286149" spans="9:10" x14ac:dyDescent="0.2">
      <c r="I286149" s="3"/>
      <c r="J286149" s="3"/>
    </row>
    <row r="286150" spans="9:10" x14ac:dyDescent="0.2">
      <c r="I286150" s="3"/>
      <c r="J286150" s="3"/>
    </row>
    <row r="286151" spans="9:10" x14ac:dyDescent="0.2">
      <c r="I286151" s="3"/>
      <c r="J286151" s="3"/>
    </row>
    <row r="286152" spans="9:10" x14ac:dyDescent="0.2">
      <c r="I286152" s="3"/>
      <c r="J286152" s="3"/>
    </row>
    <row r="286153" spans="9:10" x14ac:dyDescent="0.2">
      <c r="I286153" s="3"/>
      <c r="J286153" s="3"/>
    </row>
    <row r="286154" spans="9:10" x14ac:dyDescent="0.2">
      <c r="I286154" s="3"/>
      <c r="J286154" s="3"/>
    </row>
    <row r="286155" spans="9:10" x14ac:dyDescent="0.2">
      <c r="I286155" s="3"/>
      <c r="J286155" s="3"/>
    </row>
    <row r="286156" spans="9:10" x14ac:dyDescent="0.2">
      <c r="I286156" s="3"/>
      <c r="J286156" s="3"/>
    </row>
    <row r="286157" spans="9:10" x14ac:dyDescent="0.2">
      <c r="I286157" s="3"/>
      <c r="J286157" s="3"/>
    </row>
    <row r="286158" spans="9:10" x14ac:dyDescent="0.2">
      <c r="I286158" s="3"/>
      <c r="J286158" s="3"/>
    </row>
    <row r="286159" spans="9:10" x14ac:dyDescent="0.2">
      <c r="I286159" s="3"/>
      <c r="J286159" s="3"/>
    </row>
    <row r="286160" spans="9:10" x14ac:dyDescent="0.2">
      <c r="I286160" s="3"/>
      <c r="J286160" s="3"/>
    </row>
    <row r="286161" spans="9:10" x14ac:dyDescent="0.2">
      <c r="I286161" s="3"/>
      <c r="J286161" s="3"/>
    </row>
    <row r="286162" spans="9:10" x14ac:dyDescent="0.2">
      <c r="I286162" s="3"/>
      <c r="J286162" s="3"/>
    </row>
    <row r="286163" spans="9:10" x14ac:dyDescent="0.2">
      <c r="I286163" s="3"/>
      <c r="J286163" s="3"/>
    </row>
    <row r="286164" spans="9:10" x14ac:dyDescent="0.2">
      <c r="I286164" s="3"/>
      <c r="J286164" s="3"/>
    </row>
    <row r="286165" spans="9:10" x14ac:dyDescent="0.2">
      <c r="I286165" s="3"/>
      <c r="J286165" s="3"/>
    </row>
    <row r="286166" spans="9:10" x14ac:dyDescent="0.2">
      <c r="I286166" s="3"/>
      <c r="J286166" s="3"/>
    </row>
    <row r="286167" spans="9:10" x14ac:dyDescent="0.2">
      <c r="I286167" s="3"/>
      <c r="J286167" s="3"/>
    </row>
    <row r="286168" spans="9:10" x14ac:dyDescent="0.2">
      <c r="I286168" s="3"/>
      <c r="J286168" s="3"/>
    </row>
    <row r="286169" spans="9:10" x14ac:dyDescent="0.2">
      <c r="I286169" s="3"/>
      <c r="J286169" s="3"/>
    </row>
    <row r="286170" spans="9:10" x14ac:dyDescent="0.2">
      <c r="I286170" s="3"/>
      <c r="J286170" s="3"/>
    </row>
    <row r="286171" spans="9:10" x14ac:dyDescent="0.2">
      <c r="I286171" s="3"/>
      <c r="J286171" s="3"/>
    </row>
    <row r="286172" spans="9:10" x14ac:dyDescent="0.2">
      <c r="I286172" s="3"/>
      <c r="J286172" s="3"/>
    </row>
    <row r="286173" spans="9:10" x14ac:dyDescent="0.2">
      <c r="I286173" s="3"/>
      <c r="J286173" s="3"/>
    </row>
    <row r="286174" spans="9:10" x14ac:dyDescent="0.2">
      <c r="I286174" s="3"/>
      <c r="J286174" s="3"/>
    </row>
    <row r="286175" spans="9:10" x14ac:dyDescent="0.2">
      <c r="I286175" s="3"/>
      <c r="J286175" s="3"/>
    </row>
    <row r="286176" spans="9:10" x14ac:dyDescent="0.2">
      <c r="I286176" s="3"/>
      <c r="J286176" s="3"/>
    </row>
    <row r="286177" spans="9:10" x14ac:dyDescent="0.2">
      <c r="I286177" s="3"/>
      <c r="J286177" s="3"/>
    </row>
    <row r="286178" spans="9:10" x14ac:dyDescent="0.2">
      <c r="I286178" s="3"/>
      <c r="J286178" s="3"/>
    </row>
    <row r="286179" spans="9:10" x14ac:dyDescent="0.2">
      <c r="I286179" s="3"/>
      <c r="J286179" s="3"/>
    </row>
    <row r="286180" spans="9:10" x14ac:dyDescent="0.2">
      <c r="I286180" s="3"/>
      <c r="J286180" s="3"/>
    </row>
    <row r="286181" spans="9:10" x14ac:dyDescent="0.2">
      <c r="I286181" s="3"/>
      <c r="J286181" s="3"/>
    </row>
    <row r="286182" spans="9:10" x14ac:dyDescent="0.2">
      <c r="I286182" s="3"/>
      <c r="J286182" s="3"/>
    </row>
    <row r="286183" spans="9:10" x14ac:dyDescent="0.2">
      <c r="I286183" s="3"/>
      <c r="J286183" s="3"/>
    </row>
    <row r="286184" spans="9:10" x14ac:dyDescent="0.2">
      <c r="I286184" s="3"/>
      <c r="J286184" s="3"/>
    </row>
    <row r="286185" spans="9:10" x14ac:dyDescent="0.2">
      <c r="I286185" s="3"/>
      <c r="J286185" s="3"/>
    </row>
    <row r="286186" spans="9:10" x14ac:dyDescent="0.2">
      <c r="I286186" s="3"/>
      <c r="J286186" s="3"/>
    </row>
    <row r="286187" spans="9:10" x14ac:dyDescent="0.2">
      <c r="I286187" s="3"/>
      <c r="J286187" s="3"/>
    </row>
    <row r="286188" spans="9:10" x14ac:dyDescent="0.2">
      <c r="I286188" s="3"/>
      <c r="J286188" s="3"/>
    </row>
    <row r="286189" spans="9:10" x14ac:dyDescent="0.2">
      <c r="I286189" s="3"/>
      <c r="J286189" s="3"/>
    </row>
    <row r="286190" spans="9:10" x14ac:dyDescent="0.2">
      <c r="I286190" s="3"/>
      <c r="J286190" s="3"/>
    </row>
    <row r="286191" spans="9:10" x14ac:dyDescent="0.2">
      <c r="I286191" s="3"/>
      <c r="J286191" s="3"/>
    </row>
    <row r="286192" spans="9:10" x14ac:dyDescent="0.2">
      <c r="I286192" s="3"/>
      <c r="J286192" s="3"/>
    </row>
    <row r="286193" spans="9:10" x14ac:dyDescent="0.2">
      <c r="I286193" s="3"/>
      <c r="J286193" s="3"/>
    </row>
    <row r="286194" spans="9:10" x14ac:dyDescent="0.2">
      <c r="I286194" s="3"/>
      <c r="J286194" s="3"/>
    </row>
    <row r="286195" spans="9:10" x14ac:dyDescent="0.2">
      <c r="I286195" s="3"/>
      <c r="J286195" s="3"/>
    </row>
    <row r="286196" spans="9:10" x14ac:dyDescent="0.2">
      <c r="I286196" s="3"/>
      <c r="J286196" s="3"/>
    </row>
    <row r="286197" spans="9:10" x14ac:dyDescent="0.2">
      <c r="I286197" s="3"/>
      <c r="J286197" s="3"/>
    </row>
    <row r="286198" spans="9:10" x14ac:dyDescent="0.2">
      <c r="I286198" s="3"/>
      <c r="J286198" s="3"/>
    </row>
    <row r="286199" spans="9:10" x14ac:dyDescent="0.2">
      <c r="I286199" s="3"/>
      <c r="J286199" s="3"/>
    </row>
    <row r="286200" spans="9:10" x14ac:dyDescent="0.2">
      <c r="I286200" s="3"/>
      <c r="J286200" s="3"/>
    </row>
    <row r="286201" spans="9:10" x14ac:dyDescent="0.2">
      <c r="I286201" s="3"/>
      <c r="J286201" s="3"/>
    </row>
    <row r="286202" spans="9:10" x14ac:dyDescent="0.2">
      <c r="I286202" s="3"/>
      <c r="J286202" s="3"/>
    </row>
    <row r="286203" spans="9:10" x14ac:dyDescent="0.2">
      <c r="I286203" s="3"/>
      <c r="J286203" s="3"/>
    </row>
    <row r="286204" spans="9:10" x14ac:dyDescent="0.2">
      <c r="I286204" s="3"/>
      <c r="J286204" s="3"/>
    </row>
    <row r="286205" spans="9:10" x14ac:dyDescent="0.2">
      <c r="I286205" s="3"/>
      <c r="J286205" s="3"/>
    </row>
    <row r="286206" spans="9:10" x14ac:dyDescent="0.2">
      <c r="I286206" s="3"/>
      <c r="J286206" s="3"/>
    </row>
    <row r="286207" spans="9:10" x14ac:dyDescent="0.2">
      <c r="I286207" s="3"/>
      <c r="J286207" s="3"/>
    </row>
    <row r="286208" spans="9:10" x14ac:dyDescent="0.2">
      <c r="I286208" s="3"/>
      <c r="J286208" s="3"/>
    </row>
    <row r="286209" spans="9:10" x14ac:dyDescent="0.2">
      <c r="I286209" s="3"/>
      <c r="J286209" s="3"/>
    </row>
    <row r="286210" spans="9:10" x14ac:dyDescent="0.2">
      <c r="I286210" s="3"/>
      <c r="J286210" s="3"/>
    </row>
    <row r="286211" spans="9:10" x14ac:dyDescent="0.2">
      <c r="I286211" s="3"/>
      <c r="J286211" s="3"/>
    </row>
    <row r="286212" spans="9:10" x14ac:dyDescent="0.2">
      <c r="I286212" s="3"/>
      <c r="J286212" s="3"/>
    </row>
    <row r="286213" spans="9:10" x14ac:dyDescent="0.2">
      <c r="I286213" s="3"/>
      <c r="J286213" s="3"/>
    </row>
    <row r="286214" spans="9:10" x14ac:dyDescent="0.2">
      <c r="I286214" s="3"/>
      <c r="J286214" s="3"/>
    </row>
    <row r="286215" spans="9:10" x14ac:dyDescent="0.2">
      <c r="I286215" s="3"/>
      <c r="J286215" s="3"/>
    </row>
    <row r="286216" spans="9:10" x14ac:dyDescent="0.2">
      <c r="I286216" s="3"/>
      <c r="J286216" s="3"/>
    </row>
    <row r="286217" spans="9:10" x14ac:dyDescent="0.2">
      <c r="I286217" s="3"/>
      <c r="J286217" s="3"/>
    </row>
    <row r="286218" spans="9:10" x14ac:dyDescent="0.2">
      <c r="I286218" s="3"/>
      <c r="J286218" s="3"/>
    </row>
    <row r="286219" spans="9:10" x14ac:dyDescent="0.2">
      <c r="I286219" s="3"/>
      <c r="J286219" s="3"/>
    </row>
    <row r="286220" spans="9:10" x14ac:dyDescent="0.2">
      <c r="I286220" s="3"/>
      <c r="J286220" s="3"/>
    </row>
    <row r="286221" spans="9:10" x14ac:dyDescent="0.2">
      <c r="I286221" s="3"/>
      <c r="J286221" s="3"/>
    </row>
    <row r="286222" spans="9:10" x14ac:dyDescent="0.2">
      <c r="I286222" s="3"/>
      <c r="J286222" s="3"/>
    </row>
    <row r="286223" spans="9:10" x14ac:dyDescent="0.2">
      <c r="I286223" s="3"/>
      <c r="J286223" s="3"/>
    </row>
    <row r="286224" spans="9:10" x14ac:dyDescent="0.2">
      <c r="I286224" s="3"/>
      <c r="J286224" s="3"/>
    </row>
    <row r="286225" spans="9:10" x14ac:dyDescent="0.2">
      <c r="I286225" s="3"/>
      <c r="J286225" s="3"/>
    </row>
    <row r="286226" spans="9:10" x14ac:dyDescent="0.2">
      <c r="I286226" s="3"/>
      <c r="J286226" s="3"/>
    </row>
    <row r="286227" spans="9:10" x14ac:dyDescent="0.2">
      <c r="I286227" s="3"/>
      <c r="J286227" s="3"/>
    </row>
    <row r="286228" spans="9:10" x14ac:dyDescent="0.2">
      <c r="I286228" s="3"/>
      <c r="J286228" s="3"/>
    </row>
    <row r="286229" spans="9:10" x14ac:dyDescent="0.2">
      <c r="I286229" s="3"/>
      <c r="J286229" s="3"/>
    </row>
    <row r="286230" spans="9:10" x14ac:dyDescent="0.2">
      <c r="I286230" s="3"/>
      <c r="J286230" s="3"/>
    </row>
    <row r="286231" spans="9:10" x14ac:dyDescent="0.2">
      <c r="I286231" s="3"/>
      <c r="J286231" s="3"/>
    </row>
    <row r="286232" spans="9:10" x14ac:dyDescent="0.2">
      <c r="I286232" s="3"/>
      <c r="J286232" s="3"/>
    </row>
    <row r="286233" spans="9:10" x14ac:dyDescent="0.2">
      <c r="I286233" s="3"/>
      <c r="J286233" s="3"/>
    </row>
    <row r="286234" spans="9:10" x14ac:dyDescent="0.2">
      <c r="I286234" s="3"/>
      <c r="J286234" s="3"/>
    </row>
    <row r="286235" spans="9:10" x14ac:dyDescent="0.2">
      <c r="I286235" s="3"/>
      <c r="J286235" s="3"/>
    </row>
    <row r="286236" spans="9:10" x14ac:dyDescent="0.2">
      <c r="I286236" s="3"/>
      <c r="J286236" s="3"/>
    </row>
    <row r="286237" spans="9:10" x14ac:dyDescent="0.2">
      <c r="I286237" s="3"/>
      <c r="J286237" s="3"/>
    </row>
    <row r="286238" spans="9:10" x14ac:dyDescent="0.2">
      <c r="I286238" s="3"/>
      <c r="J286238" s="3"/>
    </row>
    <row r="286239" spans="9:10" x14ac:dyDescent="0.2">
      <c r="I286239" s="3"/>
      <c r="J286239" s="3"/>
    </row>
    <row r="286240" spans="9:10" x14ac:dyDescent="0.2">
      <c r="I286240" s="3"/>
      <c r="J286240" s="3"/>
    </row>
    <row r="286241" spans="9:10" x14ac:dyDescent="0.2">
      <c r="I286241" s="3"/>
      <c r="J286241" s="3"/>
    </row>
    <row r="286242" spans="9:10" x14ac:dyDescent="0.2">
      <c r="I286242" s="3"/>
      <c r="J286242" s="3"/>
    </row>
    <row r="286243" spans="9:10" x14ac:dyDescent="0.2">
      <c r="I286243" s="3"/>
      <c r="J286243" s="3"/>
    </row>
    <row r="286244" spans="9:10" x14ac:dyDescent="0.2">
      <c r="I286244" s="3"/>
      <c r="J286244" s="3"/>
    </row>
    <row r="286245" spans="9:10" x14ac:dyDescent="0.2">
      <c r="I286245" s="3"/>
      <c r="J286245" s="3"/>
    </row>
    <row r="286246" spans="9:10" x14ac:dyDescent="0.2">
      <c r="I286246" s="3"/>
      <c r="J286246" s="3"/>
    </row>
    <row r="286247" spans="9:10" x14ac:dyDescent="0.2">
      <c r="I286247" s="3"/>
      <c r="J286247" s="3"/>
    </row>
    <row r="286248" spans="9:10" x14ac:dyDescent="0.2">
      <c r="I286248" s="3"/>
      <c r="J286248" s="3"/>
    </row>
    <row r="286249" spans="9:10" x14ac:dyDescent="0.2">
      <c r="I286249" s="3"/>
      <c r="J286249" s="3"/>
    </row>
    <row r="286250" spans="9:10" x14ac:dyDescent="0.2">
      <c r="I286250" s="3"/>
      <c r="J286250" s="3"/>
    </row>
    <row r="286251" spans="9:10" x14ac:dyDescent="0.2">
      <c r="I286251" s="3"/>
      <c r="J286251" s="3"/>
    </row>
    <row r="286252" spans="9:10" x14ac:dyDescent="0.2">
      <c r="I286252" s="3"/>
      <c r="J286252" s="3"/>
    </row>
    <row r="286253" spans="9:10" x14ac:dyDescent="0.2">
      <c r="I286253" s="3"/>
      <c r="J286253" s="3"/>
    </row>
    <row r="286254" spans="9:10" x14ac:dyDescent="0.2">
      <c r="I286254" s="3"/>
      <c r="J286254" s="3"/>
    </row>
    <row r="286255" spans="9:10" x14ac:dyDescent="0.2">
      <c r="I286255" s="3"/>
      <c r="J286255" s="3"/>
    </row>
    <row r="286256" spans="9:10" x14ac:dyDescent="0.2">
      <c r="I286256" s="3"/>
      <c r="J286256" s="3"/>
    </row>
    <row r="286257" spans="9:10" x14ac:dyDescent="0.2">
      <c r="I286257" s="3"/>
      <c r="J286257" s="3"/>
    </row>
    <row r="286258" spans="9:10" x14ac:dyDescent="0.2">
      <c r="I286258" s="3"/>
      <c r="J286258" s="3"/>
    </row>
    <row r="286259" spans="9:10" x14ac:dyDescent="0.2">
      <c r="I286259" s="3"/>
      <c r="J286259" s="3"/>
    </row>
    <row r="286260" spans="9:10" x14ac:dyDescent="0.2">
      <c r="I286260" s="3"/>
      <c r="J286260" s="3"/>
    </row>
    <row r="286261" spans="9:10" x14ac:dyDescent="0.2">
      <c r="I286261" s="3"/>
      <c r="J286261" s="3"/>
    </row>
    <row r="286262" spans="9:10" x14ac:dyDescent="0.2">
      <c r="I286262" s="3"/>
      <c r="J286262" s="3"/>
    </row>
    <row r="286263" spans="9:10" x14ac:dyDescent="0.2">
      <c r="I286263" s="3"/>
      <c r="J286263" s="3"/>
    </row>
    <row r="286264" spans="9:10" x14ac:dyDescent="0.2">
      <c r="I286264" s="3"/>
      <c r="J286264" s="3"/>
    </row>
    <row r="286265" spans="9:10" x14ac:dyDescent="0.2">
      <c r="I286265" s="3"/>
      <c r="J286265" s="3"/>
    </row>
    <row r="286266" spans="9:10" x14ac:dyDescent="0.2">
      <c r="I286266" s="3"/>
      <c r="J286266" s="3"/>
    </row>
    <row r="286267" spans="9:10" x14ac:dyDescent="0.2">
      <c r="I286267" s="3"/>
      <c r="J286267" s="3"/>
    </row>
    <row r="286268" spans="9:10" x14ac:dyDescent="0.2">
      <c r="I286268" s="3"/>
      <c r="J286268" s="3"/>
    </row>
    <row r="286269" spans="9:10" x14ac:dyDescent="0.2">
      <c r="I286269" s="3"/>
      <c r="J286269" s="3"/>
    </row>
    <row r="286270" spans="9:10" x14ac:dyDescent="0.2">
      <c r="I286270" s="3"/>
      <c r="J286270" s="3"/>
    </row>
    <row r="286271" spans="9:10" x14ac:dyDescent="0.2">
      <c r="I286271" s="3"/>
      <c r="J286271" s="3"/>
    </row>
    <row r="286272" spans="9:10" x14ac:dyDescent="0.2">
      <c r="I286272" s="3"/>
      <c r="J286272" s="3"/>
    </row>
    <row r="286273" spans="9:10" x14ac:dyDescent="0.2">
      <c r="I286273" s="3"/>
      <c r="J286273" s="3"/>
    </row>
    <row r="286274" spans="9:10" x14ac:dyDescent="0.2">
      <c r="I286274" s="3"/>
      <c r="J286274" s="3"/>
    </row>
    <row r="286275" spans="9:10" x14ac:dyDescent="0.2">
      <c r="I286275" s="3"/>
      <c r="J286275" s="3"/>
    </row>
    <row r="286276" spans="9:10" x14ac:dyDescent="0.2">
      <c r="I286276" s="3"/>
      <c r="J286276" s="3"/>
    </row>
    <row r="286277" spans="9:10" x14ac:dyDescent="0.2">
      <c r="I286277" s="3"/>
      <c r="J286277" s="3"/>
    </row>
    <row r="286278" spans="9:10" x14ac:dyDescent="0.2">
      <c r="I286278" s="3"/>
      <c r="J286278" s="3"/>
    </row>
    <row r="286279" spans="9:10" x14ac:dyDescent="0.2">
      <c r="I286279" s="3"/>
      <c r="J286279" s="3"/>
    </row>
    <row r="286280" spans="9:10" x14ac:dyDescent="0.2">
      <c r="I286280" s="3"/>
      <c r="J286280" s="3"/>
    </row>
    <row r="286281" spans="9:10" x14ac:dyDescent="0.2">
      <c r="I286281" s="3"/>
      <c r="J286281" s="3"/>
    </row>
    <row r="286282" spans="9:10" x14ac:dyDescent="0.2">
      <c r="I286282" s="3"/>
      <c r="J286282" s="3"/>
    </row>
    <row r="286283" spans="9:10" x14ac:dyDescent="0.2">
      <c r="I286283" s="3"/>
      <c r="J286283" s="3"/>
    </row>
    <row r="286284" spans="9:10" x14ac:dyDescent="0.2">
      <c r="I286284" s="3"/>
      <c r="J286284" s="3"/>
    </row>
    <row r="286285" spans="9:10" x14ac:dyDescent="0.2">
      <c r="I286285" s="3"/>
      <c r="J286285" s="3"/>
    </row>
    <row r="286286" spans="9:10" x14ac:dyDescent="0.2">
      <c r="I286286" s="3"/>
      <c r="J286286" s="3"/>
    </row>
    <row r="286287" spans="9:10" x14ac:dyDescent="0.2">
      <c r="I286287" s="3"/>
      <c r="J286287" s="3"/>
    </row>
    <row r="286288" spans="9:10" x14ac:dyDescent="0.2">
      <c r="I286288" s="3"/>
      <c r="J286288" s="3"/>
    </row>
    <row r="286289" spans="9:10" x14ac:dyDescent="0.2">
      <c r="I286289" s="3"/>
      <c r="J286289" s="3"/>
    </row>
    <row r="286290" spans="9:10" x14ac:dyDescent="0.2">
      <c r="I286290" s="3"/>
      <c r="J286290" s="3"/>
    </row>
    <row r="286291" spans="9:10" x14ac:dyDescent="0.2">
      <c r="I286291" s="3"/>
      <c r="J286291" s="3"/>
    </row>
    <row r="286292" spans="9:10" x14ac:dyDescent="0.2">
      <c r="I286292" s="3"/>
      <c r="J286292" s="3"/>
    </row>
    <row r="286293" spans="9:10" x14ac:dyDescent="0.2">
      <c r="I286293" s="3"/>
      <c r="J286293" s="3"/>
    </row>
    <row r="286294" spans="9:10" x14ac:dyDescent="0.2">
      <c r="I286294" s="3"/>
      <c r="J286294" s="3"/>
    </row>
    <row r="286295" spans="9:10" x14ac:dyDescent="0.2">
      <c r="I286295" s="3"/>
      <c r="J286295" s="3"/>
    </row>
    <row r="286296" spans="9:10" x14ac:dyDescent="0.2">
      <c r="I286296" s="3"/>
      <c r="J286296" s="3"/>
    </row>
    <row r="286297" spans="9:10" x14ac:dyDescent="0.2">
      <c r="I286297" s="3"/>
      <c r="J286297" s="3"/>
    </row>
    <row r="286298" spans="9:10" x14ac:dyDescent="0.2">
      <c r="I286298" s="3"/>
      <c r="J286298" s="3"/>
    </row>
    <row r="286299" spans="9:10" x14ac:dyDescent="0.2">
      <c r="I286299" s="3"/>
      <c r="J286299" s="3"/>
    </row>
    <row r="286300" spans="9:10" x14ac:dyDescent="0.2">
      <c r="I286300" s="3"/>
      <c r="J286300" s="3"/>
    </row>
    <row r="286301" spans="9:10" x14ac:dyDescent="0.2">
      <c r="I286301" s="3"/>
      <c r="J286301" s="3"/>
    </row>
    <row r="286302" spans="9:10" x14ac:dyDescent="0.2">
      <c r="I286302" s="3"/>
      <c r="J286302" s="3"/>
    </row>
    <row r="286303" spans="9:10" x14ac:dyDescent="0.2">
      <c r="I286303" s="3"/>
      <c r="J286303" s="3"/>
    </row>
    <row r="286304" spans="9:10" x14ac:dyDescent="0.2">
      <c r="I286304" s="3"/>
      <c r="J286304" s="3"/>
    </row>
    <row r="286305" spans="9:10" x14ac:dyDescent="0.2">
      <c r="I286305" s="3"/>
      <c r="J286305" s="3"/>
    </row>
    <row r="286306" spans="9:10" x14ac:dyDescent="0.2">
      <c r="I286306" s="3"/>
      <c r="J286306" s="3"/>
    </row>
    <row r="286307" spans="9:10" x14ac:dyDescent="0.2">
      <c r="I286307" s="3"/>
      <c r="J286307" s="3"/>
    </row>
    <row r="286308" spans="9:10" x14ac:dyDescent="0.2">
      <c r="I286308" s="3"/>
      <c r="J286308" s="3"/>
    </row>
    <row r="286309" spans="9:10" x14ac:dyDescent="0.2">
      <c r="I286309" s="3"/>
      <c r="J286309" s="3"/>
    </row>
    <row r="286310" spans="9:10" x14ac:dyDescent="0.2">
      <c r="I286310" s="3"/>
      <c r="J286310" s="3"/>
    </row>
    <row r="286311" spans="9:10" x14ac:dyDescent="0.2">
      <c r="I286311" s="3"/>
      <c r="J286311" s="3"/>
    </row>
    <row r="286312" spans="9:10" x14ac:dyDescent="0.2">
      <c r="I286312" s="3"/>
      <c r="J286312" s="3"/>
    </row>
    <row r="286313" spans="9:10" x14ac:dyDescent="0.2">
      <c r="I286313" s="3"/>
      <c r="J286313" s="3"/>
    </row>
    <row r="286314" spans="9:10" x14ac:dyDescent="0.2">
      <c r="I286314" s="3"/>
      <c r="J286314" s="3"/>
    </row>
    <row r="286315" spans="9:10" x14ac:dyDescent="0.2">
      <c r="I286315" s="3"/>
      <c r="J286315" s="3"/>
    </row>
    <row r="286316" spans="9:10" x14ac:dyDescent="0.2">
      <c r="I286316" s="3"/>
      <c r="J286316" s="3"/>
    </row>
    <row r="286317" spans="9:10" x14ac:dyDescent="0.2">
      <c r="I286317" s="3"/>
      <c r="J286317" s="3"/>
    </row>
    <row r="286318" spans="9:10" x14ac:dyDescent="0.2">
      <c r="I286318" s="3"/>
      <c r="J286318" s="3"/>
    </row>
    <row r="286319" spans="9:10" x14ac:dyDescent="0.2">
      <c r="I286319" s="3"/>
      <c r="J286319" s="3"/>
    </row>
    <row r="286320" spans="9:10" x14ac:dyDescent="0.2">
      <c r="I286320" s="3"/>
      <c r="J286320" s="3"/>
    </row>
    <row r="286321" spans="9:10" x14ac:dyDescent="0.2">
      <c r="I286321" s="3"/>
      <c r="J286321" s="3"/>
    </row>
    <row r="286322" spans="9:10" x14ac:dyDescent="0.2">
      <c r="I286322" s="3"/>
      <c r="J286322" s="3"/>
    </row>
    <row r="286323" spans="9:10" x14ac:dyDescent="0.2">
      <c r="I286323" s="3"/>
      <c r="J286323" s="3"/>
    </row>
    <row r="286324" spans="9:10" x14ac:dyDescent="0.2">
      <c r="I286324" s="3"/>
      <c r="J286324" s="3"/>
    </row>
    <row r="286325" spans="9:10" x14ac:dyDescent="0.2">
      <c r="I286325" s="3"/>
      <c r="J286325" s="3"/>
    </row>
    <row r="286326" spans="9:10" x14ac:dyDescent="0.2">
      <c r="I286326" s="3"/>
      <c r="J286326" s="3"/>
    </row>
    <row r="286327" spans="9:10" x14ac:dyDescent="0.2">
      <c r="I286327" s="3"/>
      <c r="J286327" s="3"/>
    </row>
    <row r="286328" spans="9:10" x14ac:dyDescent="0.2">
      <c r="I286328" s="3"/>
      <c r="J286328" s="3"/>
    </row>
    <row r="286329" spans="9:10" x14ac:dyDescent="0.2">
      <c r="I286329" s="3"/>
      <c r="J286329" s="3"/>
    </row>
    <row r="286330" spans="9:10" x14ac:dyDescent="0.2">
      <c r="I286330" s="3"/>
      <c r="J286330" s="3"/>
    </row>
    <row r="286331" spans="9:10" x14ac:dyDescent="0.2">
      <c r="I286331" s="3"/>
      <c r="J286331" s="3"/>
    </row>
    <row r="286332" spans="9:10" x14ac:dyDescent="0.2">
      <c r="I286332" s="3"/>
      <c r="J286332" s="3"/>
    </row>
    <row r="286333" spans="9:10" x14ac:dyDescent="0.2">
      <c r="I286333" s="3"/>
      <c r="J286333" s="3"/>
    </row>
    <row r="286334" spans="9:10" x14ac:dyDescent="0.2">
      <c r="I286334" s="3"/>
      <c r="J286334" s="3"/>
    </row>
    <row r="286335" spans="9:10" x14ac:dyDescent="0.2">
      <c r="I286335" s="3"/>
      <c r="J286335" s="3"/>
    </row>
    <row r="286336" spans="9:10" x14ac:dyDescent="0.2">
      <c r="I286336" s="3"/>
      <c r="J286336" s="3"/>
    </row>
    <row r="286337" spans="9:10" x14ac:dyDescent="0.2">
      <c r="I286337" s="3"/>
      <c r="J286337" s="3"/>
    </row>
    <row r="286338" spans="9:10" x14ac:dyDescent="0.2">
      <c r="I286338" s="3"/>
      <c r="J286338" s="3"/>
    </row>
    <row r="286339" spans="9:10" x14ac:dyDescent="0.2">
      <c r="I286339" s="3"/>
      <c r="J286339" s="3"/>
    </row>
    <row r="286340" spans="9:10" x14ac:dyDescent="0.2">
      <c r="I286340" s="3"/>
      <c r="J286340" s="3"/>
    </row>
    <row r="286341" spans="9:10" x14ac:dyDescent="0.2">
      <c r="I286341" s="3"/>
      <c r="J286341" s="3"/>
    </row>
    <row r="286342" spans="9:10" x14ac:dyDescent="0.2">
      <c r="I286342" s="3"/>
      <c r="J286342" s="3"/>
    </row>
    <row r="286343" spans="9:10" x14ac:dyDescent="0.2">
      <c r="I286343" s="3"/>
      <c r="J286343" s="3"/>
    </row>
    <row r="286344" spans="9:10" x14ac:dyDescent="0.2">
      <c r="I286344" s="3"/>
      <c r="J286344" s="3"/>
    </row>
    <row r="286345" spans="9:10" x14ac:dyDescent="0.2">
      <c r="I286345" s="3"/>
      <c r="J286345" s="3"/>
    </row>
    <row r="286346" spans="9:10" x14ac:dyDescent="0.2">
      <c r="I286346" s="3"/>
      <c r="J286346" s="3"/>
    </row>
    <row r="286347" spans="9:10" x14ac:dyDescent="0.2">
      <c r="I286347" s="3"/>
      <c r="J286347" s="3"/>
    </row>
    <row r="286348" spans="9:10" x14ac:dyDescent="0.2">
      <c r="I286348" s="3"/>
      <c r="J286348" s="3"/>
    </row>
    <row r="286349" spans="9:10" x14ac:dyDescent="0.2">
      <c r="I286349" s="3"/>
      <c r="J286349" s="3"/>
    </row>
    <row r="286350" spans="9:10" x14ac:dyDescent="0.2">
      <c r="I286350" s="3"/>
      <c r="J286350" s="3"/>
    </row>
    <row r="286351" spans="9:10" x14ac:dyDescent="0.2">
      <c r="I286351" s="3"/>
      <c r="J286351" s="3"/>
    </row>
    <row r="286352" spans="9:10" x14ac:dyDescent="0.2">
      <c r="I286352" s="3"/>
      <c r="J286352" s="3"/>
    </row>
    <row r="286353" spans="9:10" x14ac:dyDescent="0.2">
      <c r="I286353" s="3"/>
      <c r="J286353" s="3"/>
    </row>
    <row r="286354" spans="9:10" x14ac:dyDescent="0.2">
      <c r="I286354" s="3"/>
      <c r="J286354" s="3"/>
    </row>
    <row r="286355" spans="9:10" x14ac:dyDescent="0.2">
      <c r="I286355" s="3"/>
      <c r="J286355" s="3"/>
    </row>
    <row r="286356" spans="9:10" x14ac:dyDescent="0.2">
      <c r="I286356" s="3"/>
      <c r="J286356" s="3"/>
    </row>
    <row r="286357" spans="9:10" x14ac:dyDescent="0.2">
      <c r="I286357" s="3"/>
      <c r="J286357" s="3"/>
    </row>
    <row r="286358" spans="9:10" x14ac:dyDescent="0.2">
      <c r="I286358" s="3"/>
      <c r="J286358" s="3"/>
    </row>
    <row r="286359" spans="9:10" x14ac:dyDescent="0.2">
      <c r="I286359" s="3"/>
      <c r="J286359" s="3"/>
    </row>
    <row r="286360" spans="9:10" x14ac:dyDescent="0.2">
      <c r="I286360" s="3"/>
      <c r="J286360" s="3"/>
    </row>
    <row r="286361" spans="9:10" x14ac:dyDescent="0.2">
      <c r="I286361" s="3"/>
      <c r="J286361" s="3"/>
    </row>
    <row r="286362" spans="9:10" x14ac:dyDescent="0.2">
      <c r="I286362" s="3"/>
      <c r="J286362" s="3"/>
    </row>
    <row r="286363" spans="9:10" x14ac:dyDescent="0.2">
      <c r="I286363" s="3"/>
      <c r="J286363" s="3"/>
    </row>
    <row r="286364" spans="9:10" x14ac:dyDescent="0.2">
      <c r="I286364" s="3"/>
      <c r="J286364" s="3"/>
    </row>
    <row r="286365" spans="9:10" x14ac:dyDescent="0.2">
      <c r="I286365" s="3"/>
      <c r="J286365" s="3"/>
    </row>
    <row r="286366" spans="9:10" x14ac:dyDescent="0.2">
      <c r="I286366" s="3"/>
      <c r="J286366" s="3"/>
    </row>
    <row r="286367" spans="9:10" x14ac:dyDescent="0.2">
      <c r="I286367" s="3"/>
      <c r="J286367" s="3"/>
    </row>
    <row r="286368" spans="9:10" x14ac:dyDescent="0.2">
      <c r="I286368" s="3"/>
      <c r="J286368" s="3"/>
    </row>
    <row r="286369" spans="9:10" x14ac:dyDescent="0.2">
      <c r="I286369" s="3"/>
      <c r="J286369" s="3"/>
    </row>
    <row r="286370" spans="9:10" x14ac:dyDescent="0.2">
      <c r="I286370" s="3"/>
      <c r="J286370" s="3"/>
    </row>
    <row r="286371" spans="9:10" x14ac:dyDescent="0.2">
      <c r="I286371" s="3"/>
      <c r="J286371" s="3"/>
    </row>
    <row r="286372" spans="9:10" x14ac:dyDescent="0.2">
      <c r="I286372" s="3"/>
      <c r="J286372" s="3"/>
    </row>
    <row r="286373" spans="9:10" x14ac:dyDescent="0.2">
      <c r="I286373" s="3"/>
      <c r="J286373" s="3"/>
    </row>
    <row r="286374" spans="9:10" x14ac:dyDescent="0.2">
      <c r="I286374" s="3"/>
      <c r="J286374" s="3"/>
    </row>
    <row r="286375" spans="9:10" x14ac:dyDescent="0.2">
      <c r="I286375" s="3"/>
      <c r="J286375" s="3"/>
    </row>
    <row r="286376" spans="9:10" x14ac:dyDescent="0.2">
      <c r="I286376" s="3"/>
      <c r="J286376" s="3"/>
    </row>
    <row r="286377" spans="9:10" x14ac:dyDescent="0.2">
      <c r="I286377" s="3"/>
      <c r="J286377" s="3"/>
    </row>
    <row r="286378" spans="9:10" x14ac:dyDescent="0.2">
      <c r="I286378" s="3"/>
      <c r="J286378" s="3"/>
    </row>
    <row r="286379" spans="9:10" x14ac:dyDescent="0.2">
      <c r="I286379" s="3"/>
      <c r="J286379" s="3"/>
    </row>
    <row r="286380" spans="9:10" x14ac:dyDescent="0.2">
      <c r="I286380" s="3"/>
      <c r="J286380" s="3"/>
    </row>
    <row r="286381" spans="9:10" x14ac:dyDescent="0.2">
      <c r="I286381" s="3"/>
      <c r="J286381" s="3"/>
    </row>
    <row r="286382" spans="9:10" x14ac:dyDescent="0.2">
      <c r="I286382" s="3"/>
      <c r="J286382" s="3"/>
    </row>
    <row r="286383" spans="9:10" x14ac:dyDescent="0.2">
      <c r="I286383" s="3"/>
      <c r="J286383" s="3"/>
    </row>
    <row r="286384" spans="9:10" x14ac:dyDescent="0.2">
      <c r="I286384" s="3"/>
      <c r="J286384" s="3"/>
    </row>
    <row r="286385" spans="9:10" x14ac:dyDescent="0.2">
      <c r="I286385" s="3"/>
      <c r="J286385" s="3"/>
    </row>
    <row r="286386" spans="9:10" x14ac:dyDescent="0.2">
      <c r="I286386" s="3"/>
      <c r="J286386" s="3"/>
    </row>
    <row r="286387" spans="9:10" x14ac:dyDescent="0.2">
      <c r="I286387" s="3"/>
      <c r="J286387" s="3"/>
    </row>
    <row r="286388" spans="9:10" x14ac:dyDescent="0.2">
      <c r="I286388" s="3"/>
      <c r="J286388" s="3"/>
    </row>
    <row r="286389" spans="9:10" x14ac:dyDescent="0.2">
      <c r="I286389" s="3"/>
      <c r="J286389" s="3"/>
    </row>
    <row r="286390" spans="9:10" x14ac:dyDescent="0.2">
      <c r="I286390" s="3"/>
      <c r="J286390" s="3"/>
    </row>
    <row r="286391" spans="9:10" x14ac:dyDescent="0.2">
      <c r="I286391" s="3"/>
      <c r="J286391" s="3"/>
    </row>
    <row r="286392" spans="9:10" x14ac:dyDescent="0.2">
      <c r="I286392" s="3"/>
      <c r="J286392" s="3"/>
    </row>
    <row r="286393" spans="9:10" x14ac:dyDescent="0.2">
      <c r="I286393" s="3"/>
      <c r="J286393" s="3"/>
    </row>
    <row r="286394" spans="9:10" x14ac:dyDescent="0.2">
      <c r="I286394" s="3"/>
      <c r="J286394" s="3"/>
    </row>
    <row r="286395" spans="9:10" x14ac:dyDescent="0.2">
      <c r="I286395" s="3"/>
      <c r="J286395" s="3"/>
    </row>
    <row r="286396" spans="9:10" x14ac:dyDescent="0.2">
      <c r="I286396" s="3"/>
      <c r="J286396" s="3"/>
    </row>
    <row r="286397" spans="9:10" x14ac:dyDescent="0.2">
      <c r="I286397" s="3"/>
      <c r="J286397" s="3"/>
    </row>
    <row r="286398" spans="9:10" x14ac:dyDescent="0.2">
      <c r="I286398" s="3"/>
      <c r="J286398" s="3"/>
    </row>
    <row r="286399" spans="9:10" x14ac:dyDescent="0.2">
      <c r="I286399" s="3"/>
      <c r="J286399" s="3"/>
    </row>
    <row r="286400" spans="9:10" x14ac:dyDescent="0.2">
      <c r="I286400" s="3"/>
      <c r="J286400" s="3"/>
    </row>
    <row r="286401" spans="9:10" x14ac:dyDescent="0.2">
      <c r="I286401" s="3"/>
      <c r="J286401" s="3"/>
    </row>
    <row r="286402" spans="9:10" x14ac:dyDescent="0.2">
      <c r="I286402" s="3"/>
      <c r="J286402" s="3"/>
    </row>
    <row r="286403" spans="9:10" x14ac:dyDescent="0.2">
      <c r="I286403" s="3"/>
      <c r="J286403" s="3"/>
    </row>
    <row r="286404" spans="9:10" x14ac:dyDescent="0.2">
      <c r="I286404" s="3"/>
      <c r="J286404" s="3"/>
    </row>
    <row r="286405" spans="9:10" x14ac:dyDescent="0.2">
      <c r="I286405" s="3"/>
      <c r="J286405" s="3"/>
    </row>
    <row r="286406" spans="9:10" x14ac:dyDescent="0.2">
      <c r="I286406" s="3"/>
      <c r="J286406" s="3"/>
    </row>
    <row r="286407" spans="9:10" x14ac:dyDescent="0.2">
      <c r="I286407" s="3"/>
      <c r="J286407" s="3"/>
    </row>
    <row r="286408" spans="9:10" x14ac:dyDescent="0.2">
      <c r="I286408" s="3"/>
      <c r="J286408" s="3"/>
    </row>
    <row r="286409" spans="9:10" x14ac:dyDescent="0.2">
      <c r="I286409" s="3"/>
      <c r="J286409" s="3"/>
    </row>
    <row r="286410" spans="9:10" x14ac:dyDescent="0.2">
      <c r="I286410" s="3"/>
      <c r="J286410" s="3"/>
    </row>
    <row r="286411" spans="9:10" x14ac:dyDescent="0.2">
      <c r="I286411" s="3"/>
      <c r="J286411" s="3"/>
    </row>
    <row r="286412" spans="9:10" x14ac:dyDescent="0.2">
      <c r="I286412" s="3"/>
      <c r="J286412" s="3"/>
    </row>
    <row r="286413" spans="9:10" x14ac:dyDescent="0.2">
      <c r="I286413" s="3"/>
      <c r="J286413" s="3"/>
    </row>
    <row r="286414" spans="9:10" x14ac:dyDescent="0.2">
      <c r="I286414" s="3"/>
      <c r="J286414" s="3"/>
    </row>
    <row r="286415" spans="9:10" x14ac:dyDescent="0.2">
      <c r="I286415" s="3"/>
      <c r="J286415" s="3"/>
    </row>
    <row r="286416" spans="9:10" x14ac:dyDescent="0.2">
      <c r="I286416" s="3"/>
      <c r="J286416" s="3"/>
    </row>
    <row r="286417" spans="9:10" x14ac:dyDescent="0.2">
      <c r="I286417" s="3"/>
      <c r="J286417" s="3"/>
    </row>
    <row r="286418" spans="9:10" x14ac:dyDescent="0.2">
      <c r="I286418" s="3"/>
      <c r="J286418" s="3"/>
    </row>
    <row r="286419" spans="9:10" x14ac:dyDescent="0.2">
      <c r="I286419" s="3"/>
      <c r="J286419" s="3"/>
    </row>
    <row r="286420" spans="9:10" x14ac:dyDescent="0.2">
      <c r="I286420" s="3"/>
      <c r="J286420" s="3"/>
    </row>
    <row r="286421" spans="9:10" x14ac:dyDescent="0.2">
      <c r="I286421" s="3"/>
      <c r="J286421" s="3"/>
    </row>
    <row r="286422" spans="9:10" x14ac:dyDescent="0.2">
      <c r="I286422" s="3"/>
      <c r="J286422" s="3"/>
    </row>
    <row r="286423" spans="9:10" x14ac:dyDescent="0.2">
      <c r="I286423" s="3"/>
      <c r="J286423" s="3"/>
    </row>
    <row r="286424" spans="9:10" x14ac:dyDescent="0.2">
      <c r="I286424" s="3"/>
      <c r="J286424" s="3"/>
    </row>
    <row r="286425" spans="9:10" x14ac:dyDescent="0.2">
      <c r="I286425" s="3"/>
      <c r="J286425" s="3"/>
    </row>
    <row r="286426" spans="9:10" x14ac:dyDescent="0.2">
      <c r="I286426" s="3"/>
      <c r="J286426" s="3"/>
    </row>
    <row r="286427" spans="9:10" x14ac:dyDescent="0.2">
      <c r="I286427" s="3"/>
      <c r="J286427" s="3"/>
    </row>
    <row r="286428" spans="9:10" x14ac:dyDescent="0.2">
      <c r="I286428" s="3"/>
      <c r="J286428" s="3"/>
    </row>
    <row r="286429" spans="9:10" x14ac:dyDescent="0.2">
      <c r="I286429" s="3"/>
      <c r="J286429" s="3"/>
    </row>
    <row r="286430" spans="9:10" x14ac:dyDescent="0.2">
      <c r="I286430" s="3"/>
      <c r="J286430" s="3"/>
    </row>
    <row r="286431" spans="9:10" x14ac:dyDescent="0.2">
      <c r="I286431" s="3"/>
      <c r="J286431" s="3"/>
    </row>
    <row r="286432" spans="9:10" x14ac:dyDescent="0.2">
      <c r="I286432" s="3"/>
      <c r="J286432" s="3"/>
    </row>
    <row r="286433" spans="9:10" x14ac:dyDescent="0.2">
      <c r="I286433" s="3"/>
      <c r="J286433" s="3"/>
    </row>
    <row r="286434" spans="9:10" x14ac:dyDescent="0.2">
      <c r="I286434" s="3"/>
      <c r="J286434" s="3"/>
    </row>
    <row r="286435" spans="9:10" x14ac:dyDescent="0.2">
      <c r="I286435" s="3"/>
      <c r="J286435" s="3"/>
    </row>
    <row r="286436" spans="9:10" x14ac:dyDescent="0.2">
      <c r="I286436" s="3"/>
      <c r="J286436" s="3"/>
    </row>
    <row r="286437" spans="9:10" x14ac:dyDescent="0.2">
      <c r="I286437" s="3"/>
      <c r="J286437" s="3"/>
    </row>
    <row r="286438" spans="9:10" x14ac:dyDescent="0.2">
      <c r="I286438" s="3"/>
      <c r="J286438" s="3"/>
    </row>
    <row r="286439" spans="9:10" x14ac:dyDescent="0.2">
      <c r="I286439" s="3"/>
      <c r="J286439" s="3"/>
    </row>
    <row r="286440" spans="9:10" x14ac:dyDescent="0.2">
      <c r="I286440" s="3"/>
      <c r="J286440" s="3"/>
    </row>
    <row r="286441" spans="9:10" x14ac:dyDescent="0.2">
      <c r="I286441" s="3"/>
      <c r="J286441" s="3"/>
    </row>
    <row r="286442" spans="9:10" x14ac:dyDescent="0.2">
      <c r="I286442" s="3"/>
      <c r="J286442" s="3"/>
    </row>
    <row r="286443" spans="9:10" x14ac:dyDescent="0.2">
      <c r="I286443" s="3"/>
      <c r="J286443" s="3"/>
    </row>
    <row r="286444" spans="9:10" x14ac:dyDescent="0.2">
      <c r="I286444" s="3"/>
      <c r="J286444" s="3"/>
    </row>
    <row r="286445" spans="9:10" x14ac:dyDescent="0.2">
      <c r="I286445" s="3"/>
      <c r="J286445" s="3"/>
    </row>
    <row r="286446" spans="9:10" x14ac:dyDescent="0.2">
      <c r="I286446" s="3"/>
      <c r="J286446" s="3"/>
    </row>
    <row r="286447" spans="9:10" x14ac:dyDescent="0.2">
      <c r="I286447" s="3"/>
      <c r="J286447" s="3"/>
    </row>
    <row r="286448" spans="9:10" x14ac:dyDescent="0.2">
      <c r="I286448" s="3"/>
      <c r="J286448" s="3"/>
    </row>
    <row r="286449" spans="9:10" x14ac:dyDescent="0.2">
      <c r="I286449" s="3"/>
      <c r="J286449" s="3"/>
    </row>
    <row r="286450" spans="9:10" x14ac:dyDescent="0.2">
      <c r="I286450" s="3"/>
      <c r="J286450" s="3"/>
    </row>
    <row r="286451" spans="9:10" x14ac:dyDescent="0.2">
      <c r="I286451" s="3"/>
      <c r="J286451" s="3"/>
    </row>
    <row r="286452" spans="9:10" x14ac:dyDescent="0.2">
      <c r="I286452" s="3"/>
      <c r="J286452" s="3"/>
    </row>
    <row r="286453" spans="9:10" x14ac:dyDescent="0.2">
      <c r="I286453" s="3"/>
      <c r="J286453" s="3"/>
    </row>
    <row r="286454" spans="9:10" x14ac:dyDescent="0.2">
      <c r="I286454" s="3"/>
      <c r="J286454" s="3"/>
    </row>
    <row r="286455" spans="9:10" x14ac:dyDescent="0.2">
      <c r="I286455" s="3"/>
      <c r="J286455" s="3"/>
    </row>
    <row r="286456" spans="9:10" x14ac:dyDescent="0.2">
      <c r="I286456" s="3"/>
      <c r="J286456" s="3"/>
    </row>
    <row r="286457" spans="9:10" x14ac:dyDescent="0.2">
      <c r="I286457" s="3"/>
      <c r="J286457" s="3"/>
    </row>
    <row r="286458" spans="9:10" x14ac:dyDescent="0.2">
      <c r="I286458" s="3"/>
      <c r="J286458" s="3"/>
    </row>
    <row r="286459" spans="9:10" x14ac:dyDescent="0.2">
      <c r="I286459" s="3"/>
      <c r="J286459" s="3"/>
    </row>
    <row r="286460" spans="9:10" x14ac:dyDescent="0.2">
      <c r="I286460" s="3"/>
      <c r="J286460" s="3"/>
    </row>
    <row r="286461" spans="9:10" x14ac:dyDescent="0.2">
      <c r="I286461" s="3"/>
      <c r="J286461" s="3"/>
    </row>
    <row r="286462" spans="9:10" x14ac:dyDescent="0.2">
      <c r="I286462" s="3"/>
      <c r="J286462" s="3"/>
    </row>
    <row r="286463" spans="9:10" x14ac:dyDescent="0.2">
      <c r="I286463" s="3"/>
      <c r="J286463" s="3"/>
    </row>
    <row r="286464" spans="9:10" x14ac:dyDescent="0.2">
      <c r="I286464" s="3"/>
      <c r="J286464" s="3"/>
    </row>
    <row r="286465" spans="9:10" x14ac:dyDescent="0.2">
      <c r="I286465" s="3"/>
      <c r="J286465" s="3"/>
    </row>
    <row r="286466" spans="9:10" x14ac:dyDescent="0.2">
      <c r="I286466" s="3"/>
      <c r="J286466" s="3"/>
    </row>
    <row r="286467" spans="9:10" x14ac:dyDescent="0.2">
      <c r="I286467" s="3"/>
      <c r="J286467" s="3"/>
    </row>
    <row r="286468" spans="9:10" x14ac:dyDescent="0.2">
      <c r="I286468" s="3"/>
      <c r="J286468" s="3"/>
    </row>
    <row r="286469" spans="9:10" x14ac:dyDescent="0.2">
      <c r="I286469" s="3"/>
      <c r="J286469" s="3"/>
    </row>
    <row r="286470" spans="9:10" x14ac:dyDescent="0.2">
      <c r="I286470" s="3"/>
      <c r="J286470" s="3"/>
    </row>
    <row r="286471" spans="9:10" x14ac:dyDescent="0.2">
      <c r="I286471" s="3"/>
      <c r="J286471" s="3"/>
    </row>
    <row r="286472" spans="9:10" x14ac:dyDescent="0.2">
      <c r="I286472" s="3"/>
      <c r="J286472" s="3"/>
    </row>
    <row r="286473" spans="9:10" x14ac:dyDescent="0.2">
      <c r="I286473" s="3"/>
      <c r="J286473" s="3"/>
    </row>
    <row r="286474" spans="9:10" x14ac:dyDescent="0.2">
      <c r="I286474" s="3"/>
      <c r="J286474" s="3"/>
    </row>
    <row r="286475" spans="9:10" x14ac:dyDescent="0.2">
      <c r="I286475" s="3"/>
      <c r="J286475" s="3"/>
    </row>
    <row r="286476" spans="9:10" x14ac:dyDescent="0.2">
      <c r="I286476" s="3"/>
      <c r="J286476" s="3"/>
    </row>
    <row r="286477" spans="9:10" x14ac:dyDescent="0.2">
      <c r="I286477" s="3"/>
      <c r="J286477" s="3"/>
    </row>
    <row r="286478" spans="9:10" x14ac:dyDescent="0.2">
      <c r="I286478" s="3"/>
      <c r="J286478" s="3"/>
    </row>
    <row r="286479" spans="9:10" x14ac:dyDescent="0.2">
      <c r="I286479" s="3"/>
      <c r="J286479" s="3"/>
    </row>
    <row r="286480" spans="9:10" x14ac:dyDescent="0.2">
      <c r="I286480" s="3"/>
      <c r="J286480" s="3"/>
    </row>
    <row r="286481" spans="9:10" x14ac:dyDescent="0.2">
      <c r="I286481" s="3"/>
      <c r="J286481" s="3"/>
    </row>
    <row r="286482" spans="9:10" x14ac:dyDescent="0.2">
      <c r="I286482" s="3"/>
      <c r="J286482" s="3"/>
    </row>
    <row r="286483" spans="9:10" x14ac:dyDescent="0.2">
      <c r="I286483" s="3"/>
      <c r="J286483" s="3"/>
    </row>
    <row r="286484" spans="9:10" x14ac:dyDescent="0.2">
      <c r="I286484" s="3"/>
      <c r="J286484" s="3"/>
    </row>
    <row r="286485" spans="9:10" x14ac:dyDescent="0.2">
      <c r="I286485" s="3"/>
      <c r="J286485" s="3"/>
    </row>
    <row r="286486" spans="9:10" x14ac:dyDescent="0.2">
      <c r="I286486" s="3"/>
      <c r="J286486" s="3"/>
    </row>
    <row r="286487" spans="9:10" x14ac:dyDescent="0.2">
      <c r="I286487" s="3"/>
      <c r="J286487" s="3"/>
    </row>
    <row r="286488" spans="9:10" x14ac:dyDescent="0.2">
      <c r="I286488" s="3"/>
      <c r="J286488" s="3"/>
    </row>
    <row r="286489" spans="9:10" x14ac:dyDescent="0.2">
      <c r="I286489" s="3"/>
      <c r="J286489" s="3"/>
    </row>
    <row r="286490" spans="9:10" x14ac:dyDescent="0.2">
      <c r="I286490" s="3"/>
      <c r="J286490" s="3"/>
    </row>
    <row r="286491" spans="9:10" x14ac:dyDescent="0.2">
      <c r="I286491" s="3"/>
      <c r="J286491" s="3"/>
    </row>
    <row r="286492" spans="9:10" x14ac:dyDescent="0.2">
      <c r="I286492" s="3"/>
      <c r="J286492" s="3"/>
    </row>
    <row r="286493" spans="9:10" x14ac:dyDescent="0.2">
      <c r="I286493" s="3"/>
      <c r="J286493" s="3"/>
    </row>
    <row r="286494" spans="9:10" x14ac:dyDescent="0.2">
      <c r="I286494" s="3"/>
      <c r="J286494" s="3"/>
    </row>
    <row r="286495" spans="9:10" x14ac:dyDescent="0.2">
      <c r="I286495" s="3"/>
      <c r="J286495" s="3"/>
    </row>
    <row r="286496" spans="9:10" x14ac:dyDescent="0.2">
      <c r="I286496" s="3"/>
      <c r="J286496" s="3"/>
    </row>
    <row r="286497" spans="9:10" x14ac:dyDescent="0.2">
      <c r="I286497" s="3"/>
      <c r="J286497" s="3"/>
    </row>
    <row r="286498" spans="9:10" x14ac:dyDescent="0.2">
      <c r="I286498" s="3"/>
      <c r="J286498" s="3"/>
    </row>
    <row r="286499" spans="9:10" x14ac:dyDescent="0.2">
      <c r="I286499" s="3"/>
      <c r="J286499" s="3"/>
    </row>
    <row r="286500" spans="9:10" x14ac:dyDescent="0.2">
      <c r="I286500" s="3"/>
      <c r="J286500" s="3"/>
    </row>
    <row r="286501" spans="9:10" x14ac:dyDescent="0.2">
      <c r="I286501" s="3"/>
      <c r="J286501" s="3"/>
    </row>
    <row r="286502" spans="9:10" x14ac:dyDescent="0.2">
      <c r="I286502" s="3"/>
      <c r="J286502" s="3"/>
    </row>
    <row r="286503" spans="9:10" x14ac:dyDescent="0.2">
      <c r="I286503" s="3"/>
      <c r="J286503" s="3"/>
    </row>
    <row r="286504" spans="9:10" x14ac:dyDescent="0.2">
      <c r="I286504" s="3"/>
      <c r="J286504" s="3"/>
    </row>
    <row r="286505" spans="9:10" x14ac:dyDescent="0.2">
      <c r="I286505" s="3"/>
      <c r="J286505" s="3"/>
    </row>
    <row r="286506" spans="9:10" x14ac:dyDescent="0.2">
      <c r="I286506" s="3"/>
      <c r="J286506" s="3"/>
    </row>
    <row r="286507" spans="9:10" x14ac:dyDescent="0.2">
      <c r="I286507" s="3"/>
      <c r="J286507" s="3"/>
    </row>
    <row r="286508" spans="9:10" x14ac:dyDescent="0.2">
      <c r="I286508" s="3"/>
      <c r="J286508" s="3"/>
    </row>
    <row r="286509" spans="9:10" x14ac:dyDescent="0.2">
      <c r="I286509" s="3"/>
      <c r="J286509" s="3"/>
    </row>
    <row r="286510" spans="9:10" x14ac:dyDescent="0.2">
      <c r="I286510" s="3"/>
      <c r="J286510" s="3"/>
    </row>
    <row r="286511" spans="9:10" x14ac:dyDescent="0.2">
      <c r="I286511" s="3"/>
      <c r="J286511" s="3"/>
    </row>
    <row r="286512" spans="9:10" x14ac:dyDescent="0.2">
      <c r="I286512" s="3"/>
      <c r="J286512" s="3"/>
    </row>
    <row r="286513" spans="9:10" x14ac:dyDescent="0.2">
      <c r="I286513" s="3"/>
      <c r="J286513" s="3"/>
    </row>
    <row r="286514" spans="9:10" x14ac:dyDescent="0.2">
      <c r="I286514" s="3"/>
      <c r="J286514" s="3"/>
    </row>
    <row r="286515" spans="9:10" x14ac:dyDescent="0.2">
      <c r="I286515" s="3"/>
      <c r="J286515" s="3"/>
    </row>
    <row r="286516" spans="9:10" x14ac:dyDescent="0.2">
      <c r="I286516" s="3"/>
      <c r="J286516" s="3"/>
    </row>
    <row r="286517" spans="9:10" x14ac:dyDescent="0.2">
      <c r="I286517" s="3"/>
      <c r="J286517" s="3"/>
    </row>
    <row r="286518" spans="9:10" x14ac:dyDescent="0.2">
      <c r="I286518" s="3"/>
      <c r="J286518" s="3"/>
    </row>
    <row r="286519" spans="9:10" x14ac:dyDescent="0.2">
      <c r="I286519" s="3"/>
      <c r="J286519" s="3"/>
    </row>
    <row r="286520" spans="9:10" x14ac:dyDescent="0.2">
      <c r="I286520" s="3"/>
      <c r="J286520" s="3"/>
    </row>
    <row r="286521" spans="9:10" x14ac:dyDescent="0.2">
      <c r="I286521" s="3"/>
      <c r="J286521" s="3"/>
    </row>
    <row r="286522" spans="9:10" x14ac:dyDescent="0.2">
      <c r="I286522" s="3"/>
      <c r="J286522" s="3"/>
    </row>
    <row r="286523" spans="9:10" x14ac:dyDescent="0.2">
      <c r="I286523" s="3"/>
      <c r="J286523" s="3"/>
    </row>
    <row r="286524" spans="9:10" x14ac:dyDescent="0.2">
      <c r="I286524" s="3"/>
      <c r="J286524" s="3"/>
    </row>
    <row r="286525" spans="9:10" x14ac:dyDescent="0.2">
      <c r="I286525" s="3"/>
      <c r="J286525" s="3"/>
    </row>
    <row r="286526" spans="9:10" x14ac:dyDescent="0.2">
      <c r="I286526" s="3"/>
      <c r="J286526" s="3"/>
    </row>
    <row r="286527" spans="9:10" x14ac:dyDescent="0.2">
      <c r="I286527" s="3"/>
      <c r="J286527" s="3"/>
    </row>
    <row r="286528" spans="9:10" x14ac:dyDescent="0.2">
      <c r="I286528" s="3"/>
      <c r="J286528" s="3"/>
    </row>
    <row r="286529" spans="9:10" x14ac:dyDescent="0.2">
      <c r="I286529" s="3"/>
      <c r="J286529" s="3"/>
    </row>
    <row r="286530" spans="9:10" x14ac:dyDescent="0.2">
      <c r="I286530" s="3"/>
      <c r="J286530" s="3"/>
    </row>
    <row r="286531" spans="9:10" x14ac:dyDescent="0.2">
      <c r="I286531" s="3"/>
      <c r="J286531" s="3"/>
    </row>
    <row r="286532" spans="9:10" x14ac:dyDescent="0.2">
      <c r="I286532" s="3"/>
      <c r="J286532" s="3"/>
    </row>
    <row r="286533" spans="9:10" x14ac:dyDescent="0.2">
      <c r="I286533" s="3"/>
      <c r="J286533" s="3"/>
    </row>
    <row r="286534" spans="9:10" x14ac:dyDescent="0.2">
      <c r="I286534" s="3"/>
      <c r="J286534" s="3"/>
    </row>
    <row r="286535" spans="9:10" x14ac:dyDescent="0.2">
      <c r="I286535" s="3"/>
      <c r="J286535" s="3"/>
    </row>
    <row r="286536" spans="9:10" x14ac:dyDescent="0.2">
      <c r="I286536" s="3"/>
      <c r="J286536" s="3"/>
    </row>
    <row r="286537" spans="9:10" x14ac:dyDescent="0.2">
      <c r="I286537" s="3"/>
      <c r="J286537" s="3"/>
    </row>
    <row r="286538" spans="9:10" x14ac:dyDescent="0.2">
      <c r="I286538" s="3"/>
      <c r="J286538" s="3"/>
    </row>
    <row r="286539" spans="9:10" x14ac:dyDescent="0.2">
      <c r="I286539" s="3"/>
      <c r="J286539" s="3"/>
    </row>
    <row r="286540" spans="9:10" x14ac:dyDescent="0.2">
      <c r="I286540" s="3"/>
      <c r="J286540" s="3"/>
    </row>
    <row r="286541" spans="9:10" x14ac:dyDescent="0.2">
      <c r="I286541" s="3"/>
      <c r="J286541" s="3"/>
    </row>
    <row r="286542" spans="9:10" x14ac:dyDescent="0.2">
      <c r="I286542" s="3"/>
      <c r="J286542" s="3"/>
    </row>
    <row r="286543" spans="9:10" x14ac:dyDescent="0.2">
      <c r="I286543" s="3"/>
      <c r="J286543" s="3"/>
    </row>
    <row r="286544" spans="9:10" x14ac:dyDescent="0.2">
      <c r="I286544" s="3"/>
      <c r="J286544" s="3"/>
    </row>
    <row r="286545" spans="9:10" x14ac:dyDescent="0.2">
      <c r="I286545" s="3"/>
      <c r="J286545" s="3"/>
    </row>
    <row r="286546" spans="9:10" x14ac:dyDescent="0.2">
      <c r="I286546" s="3"/>
      <c r="J286546" s="3"/>
    </row>
    <row r="286547" spans="9:10" x14ac:dyDescent="0.2">
      <c r="I286547" s="3"/>
      <c r="J286547" s="3"/>
    </row>
    <row r="286548" spans="9:10" x14ac:dyDescent="0.2">
      <c r="I286548" s="3"/>
      <c r="J286548" s="3"/>
    </row>
    <row r="286549" spans="9:10" x14ac:dyDescent="0.2">
      <c r="I286549" s="3"/>
      <c r="J286549" s="3"/>
    </row>
    <row r="286550" spans="9:10" x14ac:dyDescent="0.2">
      <c r="I286550" s="3"/>
      <c r="J286550" s="3"/>
    </row>
    <row r="286551" spans="9:10" x14ac:dyDescent="0.2">
      <c r="I286551" s="3"/>
      <c r="J286551" s="3"/>
    </row>
    <row r="286552" spans="9:10" x14ac:dyDescent="0.2">
      <c r="I286552" s="3"/>
      <c r="J286552" s="3"/>
    </row>
    <row r="286553" spans="9:10" x14ac:dyDescent="0.2">
      <c r="I286553" s="3"/>
      <c r="J286553" s="3"/>
    </row>
    <row r="286554" spans="9:10" x14ac:dyDescent="0.2">
      <c r="I286554" s="3"/>
      <c r="J286554" s="3"/>
    </row>
    <row r="286555" spans="9:10" x14ac:dyDescent="0.2">
      <c r="I286555" s="3"/>
      <c r="J286555" s="3"/>
    </row>
    <row r="286556" spans="9:10" x14ac:dyDescent="0.2">
      <c r="I286556" s="3"/>
      <c r="J286556" s="3"/>
    </row>
    <row r="286557" spans="9:10" x14ac:dyDescent="0.2">
      <c r="I286557" s="3"/>
      <c r="J286557" s="3"/>
    </row>
    <row r="286558" spans="9:10" x14ac:dyDescent="0.2">
      <c r="I286558" s="3"/>
      <c r="J286558" s="3"/>
    </row>
    <row r="286559" spans="9:10" x14ac:dyDescent="0.2">
      <c r="I286559" s="3"/>
      <c r="J286559" s="3"/>
    </row>
    <row r="286560" spans="9:10" x14ac:dyDescent="0.2">
      <c r="I286560" s="3"/>
      <c r="J286560" s="3"/>
    </row>
    <row r="286561" spans="9:10" x14ac:dyDescent="0.2">
      <c r="I286561" s="3"/>
      <c r="J286561" s="3"/>
    </row>
    <row r="286562" spans="9:10" x14ac:dyDescent="0.2">
      <c r="I286562" s="3"/>
      <c r="J286562" s="3"/>
    </row>
    <row r="286563" spans="9:10" x14ac:dyDescent="0.2">
      <c r="I286563" s="3"/>
      <c r="J286563" s="3"/>
    </row>
    <row r="286564" spans="9:10" x14ac:dyDescent="0.2">
      <c r="I286564" s="3"/>
      <c r="J286564" s="3"/>
    </row>
    <row r="286565" spans="9:10" x14ac:dyDescent="0.2">
      <c r="I286565" s="3"/>
      <c r="J286565" s="3"/>
    </row>
    <row r="286566" spans="9:10" x14ac:dyDescent="0.2">
      <c r="I286566" s="3"/>
      <c r="J286566" s="3"/>
    </row>
    <row r="286567" spans="9:10" x14ac:dyDescent="0.2">
      <c r="I286567" s="3"/>
      <c r="J286567" s="3"/>
    </row>
    <row r="286568" spans="9:10" x14ac:dyDescent="0.2">
      <c r="I286568" s="3"/>
      <c r="J286568" s="3"/>
    </row>
    <row r="286569" spans="9:10" x14ac:dyDescent="0.2">
      <c r="I286569" s="3"/>
      <c r="J286569" s="3"/>
    </row>
    <row r="286570" spans="9:10" x14ac:dyDescent="0.2">
      <c r="I286570" s="3"/>
      <c r="J286570" s="3"/>
    </row>
    <row r="286571" spans="9:10" x14ac:dyDescent="0.2">
      <c r="I286571" s="3"/>
      <c r="J286571" s="3"/>
    </row>
    <row r="286572" spans="9:10" x14ac:dyDescent="0.2">
      <c r="I286572" s="3"/>
      <c r="J286572" s="3"/>
    </row>
    <row r="286573" spans="9:10" x14ac:dyDescent="0.2">
      <c r="I286573" s="3"/>
      <c r="J286573" s="3"/>
    </row>
    <row r="286574" spans="9:10" x14ac:dyDescent="0.2">
      <c r="I286574" s="3"/>
      <c r="J286574" s="3"/>
    </row>
    <row r="286575" spans="9:10" x14ac:dyDescent="0.2">
      <c r="I286575" s="3"/>
      <c r="J286575" s="3"/>
    </row>
    <row r="286576" spans="9:10" x14ac:dyDescent="0.2">
      <c r="I286576" s="3"/>
      <c r="J286576" s="3"/>
    </row>
    <row r="286577" spans="9:10" x14ac:dyDescent="0.2">
      <c r="I286577" s="3"/>
      <c r="J286577" s="3"/>
    </row>
    <row r="286578" spans="9:10" x14ac:dyDescent="0.2">
      <c r="I286578" s="3"/>
      <c r="J286578" s="3"/>
    </row>
    <row r="286579" spans="9:10" x14ac:dyDescent="0.2">
      <c r="I286579" s="3"/>
      <c r="J286579" s="3"/>
    </row>
    <row r="286580" spans="9:10" x14ac:dyDescent="0.2">
      <c r="I286580" s="3"/>
      <c r="J286580" s="3"/>
    </row>
    <row r="286581" spans="9:10" x14ac:dyDescent="0.2">
      <c r="I286581" s="3"/>
      <c r="J286581" s="3"/>
    </row>
    <row r="286582" spans="9:10" x14ac:dyDescent="0.2">
      <c r="I286582" s="3"/>
      <c r="J286582" s="3"/>
    </row>
    <row r="286583" spans="9:10" x14ac:dyDescent="0.2">
      <c r="I286583" s="3"/>
      <c r="J286583" s="3"/>
    </row>
    <row r="286584" spans="9:10" x14ac:dyDescent="0.2">
      <c r="I286584" s="3"/>
      <c r="J286584" s="3"/>
    </row>
    <row r="286585" spans="9:10" x14ac:dyDescent="0.2">
      <c r="I286585" s="3"/>
      <c r="J286585" s="3"/>
    </row>
    <row r="286586" spans="9:10" x14ac:dyDescent="0.2">
      <c r="I286586" s="3"/>
      <c r="J286586" s="3"/>
    </row>
    <row r="286587" spans="9:10" x14ac:dyDescent="0.2">
      <c r="I286587" s="3"/>
      <c r="J286587" s="3"/>
    </row>
    <row r="286588" spans="9:10" x14ac:dyDescent="0.2">
      <c r="I286588" s="3"/>
      <c r="J286588" s="3"/>
    </row>
    <row r="286589" spans="9:10" x14ac:dyDescent="0.2">
      <c r="I286589" s="3"/>
      <c r="J286589" s="3"/>
    </row>
    <row r="286590" spans="9:10" x14ac:dyDescent="0.2">
      <c r="I286590" s="3"/>
      <c r="J286590" s="3"/>
    </row>
    <row r="286591" spans="9:10" x14ac:dyDescent="0.2">
      <c r="I286591" s="3"/>
      <c r="J286591" s="3"/>
    </row>
    <row r="286592" spans="9:10" x14ac:dyDescent="0.2">
      <c r="I286592" s="3"/>
      <c r="J286592" s="3"/>
    </row>
    <row r="286593" spans="9:10" x14ac:dyDescent="0.2">
      <c r="I286593" s="3"/>
      <c r="J286593" s="3"/>
    </row>
    <row r="286594" spans="9:10" x14ac:dyDescent="0.2">
      <c r="I286594" s="3"/>
      <c r="J286594" s="3"/>
    </row>
    <row r="286595" spans="9:10" x14ac:dyDescent="0.2">
      <c r="I286595" s="3"/>
      <c r="J286595" s="3"/>
    </row>
    <row r="286596" spans="9:10" x14ac:dyDescent="0.2">
      <c r="I286596" s="3"/>
      <c r="J286596" s="3"/>
    </row>
    <row r="286597" spans="9:10" x14ac:dyDescent="0.2">
      <c r="I286597" s="3"/>
      <c r="J286597" s="3"/>
    </row>
    <row r="286598" spans="9:10" x14ac:dyDescent="0.2">
      <c r="I286598" s="3"/>
      <c r="J286598" s="3"/>
    </row>
    <row r="286599" spans="9:10" x14ac:dyDescent="0.2">
      <c r="I286599" s="3"/>
      <c r="J286599" s="3"/>
    </row>
    <row r="286600" spans="9:10" x14ac:dyDescent="0.2">
      <c r="I286600" s="3"/>
      <c r="J286600" s="3"/>
    </row>
    <row r="286601" spans="9:10" x14ac:dyDescent="0.2">
      <c r="I286601" s="3"/>
      <c r="J286601" s="3"/>
    </row>
    <row r="286602" spans="9:10" x14ac:dyDescent="0.2">
      <c r="I286602" s="3"/>
      <c r="J286602" s="3"/>
    </row>
    <row r="286603" spans="9:10" x14ac:dyDescent="0.2">
      <c r="I286603" s="3"/>
      <c r="J286603" s="3"/>
    </row>
    <row r="286604" spans="9:10" x14ac:dyDescent="0.2">
      <c r="I286604" s="3"/>
      <c r="J286604" s="3"/>
    </row>
    <row r="286605" spans="9:10" x14ac:dyDescent="0.2">
      <c r="I286605" s="3"/>
      <c r="J286605" s="3"/>
    </row>
    <row r="286606" spans="9:10" x14ac:dyDescent="0.2">
      <c r="I286606" s="3"/>
      <c r="J286606" s="3"/>
    </row>
    <row r="286607" spans="9:10" x14ac:dyDescent="0.2">
      <c r="I286607" s="3"/>
      <c r="J286607" s="3"/>
    </row>
    <row r="286608" spans="9:10" x14ac:dyDescent="0.2">
      <c r="I286608" s="3"/>
      <c r="J286608" s="3"/>
    </row>
    <row r="286609" spans="9:10" x14ac:dyDescent="0.2">
      <c r="I286609" s="3"/>
      <c r="J286609" s="3"/>
    </row>
    <row r="286610" spans="9:10" x14ac:dyDescent="0.2">
      <c r="I286610" s="3"/>
      <c r="J286610" s="3"/>
    </row>
    <row r="286611" spans="9:10" x14ac:dyDescent="0.2">
      <c r="I286611" s="3"/>
      <c r="J286611" s="3"/>
    </row>
    <row r="286612" spans="9:10" x14ac:dyDescent="0.2">
      <c r="I286612" s="3"/>
      <c r="J286612" s="3"/>
    </row>
    <row r="286613" spans="9:10" x14ac:dyDescent="0.2">
      <c r="I286613" s="3"/>
      <c r="J286613" s="3"/>
    </row>
    <row r="286614" spans="9:10" x14ac:dyDescent="0.2">
      <c r="I286614" s="3"/>
      <c r="J286614" s="3"/>
    </row>
    <row r="286615" spans="9:10" x14ac:dyDescent="0.2">
      <c r="I286615" s="3"/>
      <c r="J286615" s="3"/>
    </row>
    <row r="286616" spans="9:10" x14ac:dyDescent="0.2">
      <c r="I286616" s="3"/>
      <c r="J286616" s="3"/>
    </row>
    <row r="286617" spans="9:10" x14ac:dyDescent="0.2">
      <c r="I286617" s="3"/>
      <c r="J286617" s="3"/>
    </row>
    <row r="286618" spans="9:10" x14ac:dyDescent="0.2">
      <c r="I286618" s="3"/>
      <c r="J286618" s="3"/>
    </row>
    <row r="286619" spans="9:10" x14ac:dyDescent="0.2">
      <c r="I286619" s="3"/>
      <c r="J286619" s="3"/>
    </row>
    <row r="286620" spans="9:10" x14ac:dyDescent="0.2">
      <c r="I286620" s="3"/>
      <c r="J286620" s="3"/>
    </row>
    <row r="286621" spans="9:10" x14ac:dyDescent="0.2">
      <c r="I286621" s="3"/>
      <c r="J286621" s="3"/>
    </row>
    <row r="286622" spans="9:10" x14ac:dyDescent="0.2">
      <c r="I286622" s="3"/>
      <c r="J286622" s="3"/>
    </row>
    <row r="286623" spans="9:10" x14ac:dyDescent="0.2">
      <c r="I286623" s="3"/>
      <c r="J286623" s="3"/>
    </row>
    <row r="286624" spans="9:10" x14ac:dyDescent="0.2">
      <c r="I286624" s="3"/>
      <c r="J286624" s="3"/>
    </row>
    <row r="286625" spans="9:10" x14ac:dyDescent="0.2">
      <c r="I286625" s="3"/>
      <c r="J286625" s="3"/>
    </row>
    <row r="286626" spans="9:10" x14ac:dyDescent="0.2">
      <c r="I286626" s="3"/>
      <c r="J286626" s="3"/>
    </row>
    <row r="286627" spans="9:10" x14ac:dyDescent="0.2">
      <c r="I286627" s="3"/>
      <c r="J286627" s="3"/>
    </row>
    <row r="286628" spans="9:10" x14ac:dyDescent="0.2">
      <c r="I286628" s="3"/>
      <c r="J286628" s="3"/>
    </row>
    <row r="286629" spans="9:10" x14ac:dyDescent="0.2">
      <c r="I286629" s="3"/>
      <c r="J286629" s="3"/>
    </row>
    <row r="286630" spans="9:10" x14ac:dyDescent="0.2">
      <c r="I286630" s="3"/>
      <c r="J286630" s="3"/>
    </row>
    <row r="286631" spans="9:10" x14ac:dyDescent="0.2">
      <c r="I286631" s="3"/>
      <c r="J286631" s="3"/>
    </row>
    <row r="286632" spans="9:10" x14ac:dyDescent="0.2">
      <c r="I286632" s="3"/>
      <c r="J286632" s="3"/>
    </row>
    <row r="286633" spans="9:10" x14ac:dyDescent="0.2">
      <c r="I286633" s="3"/>
      <c r="J286633" s="3"/>
    </row>
    <row r="286634" spans="9:10" x14ac:dyDescent="0.2">
      <c r="I286634" s="3"/>
      <c r="J286634" s="3"/>
    </row>
    <row r="286635" spans="9:10" x14ac:dyDescent="0.2">
      <c r="I286635" s="3"/>
      <c r="J286635" s="3"/>
    </row>
    <row r="286636" spans="9:10" x14ac:dyDescent="0.2">
      <c r="I286636" s="3"/>
      <c r="J286636" s="3"/>
    </row>
    <row r="286637" spans="9:10" x14ac:dyDescent="0.2">
      <c r="I286637" s="3"/>
      <c r="J286637" s="3"/>
    </row>
    <row r="286638" spans="9:10" x14ac:dyDescent="0.2">
      <c r="I286638" s="3"/>
      <c r="J286638" s="3"/>
    </row>
    <row r="286639" spans="9:10" x14ac:dyDescent="0.2">
      <c r="I286639" s="3"/>
      <c r="J286639" s="3"/>
    </row>
    <row r="286640" spans="9:10" x14ac:dyDescent="0.2">
      <c r="I286640" s="3"/>
      <c r="J286640" s="3"/>
    </row>
    <row r="286641" spans="9:10" x14ac:dyDescent="0.2">
      <c r="I286641" s="3"/>
      <c r="J286641" s="3"/>
    </row>
    <row r="286642" spans="9:10" x14ac:dyDescent="0.2">
      <c r="I286642" s="3"/>
      <c r="J286642" s="3"/>
    </row>
    <row r="286643" spans="9:10" x14ac:dyDescent="0.2">
      <c r="I286643" s="3"/>
      <c r="J286643" s="3"/>
    </row>
    <row r="286644" spans="9:10" x14ac:dyDescent="0.2">
      <c r="I286644" s="3"/>
      <c r="J286644" s="3"/>
    </row>
    <row r="286645" spans="9:10" x14ac:dyDescent="0.2">
      <c r="I286645" s="3"/>
      <c r="J286645" s="3"/>
    </row>
    <row r="286646" spans="9:10" x14ac:dyDescent="0.2">
      <c r="I286646" s="3"/>
      <c r="J286646" s="3"/>
    </row>
    <row r="286647" spans="9:10" x14ac:dyDescent="0.2">
      <c r="I286647" s="3"/>
      <c r="J286647" s="3"/>
    </row>
    <row r="286648" spans="9:10" x14ac:dyDescent="0.2">
      <c r="I286648" s="3"/>
      <c r="J286648" s="3"/>
    </row>
    <row r="286649" spans="9:10" x14ac:dyDescent="0.2">
      <c r="I286649" s="3"/>
      <c r="J286649" s="3"/>
    </row>
    <row r="286650" spans="9:10" x14ac:dyDescent="0.2">
      <c r="I286650" s="3"/>
      <c r="J286650" s="3"/>
    </row>
    <row r="286651" spans="9:10" x14ac:dyDescent="0.2">
      <c r="I286651" s="3"/>
      <c r="J286651" s="3"/>
    </row>
    <row r="286652" spans="9:10" x14ac:dyDescent="0.2">
      <c r="I286652" s="3"/>
      <c r="J286652" s="3"/>
    </row>
    <row r="286653" spans="9:10" x14ac:dyDescent="0.2">
      <c r="I286653" s="3"/>
      <c r="J286653" s="3"/>
    </row>
    <row r="286654" spans="9:10" x14ac:dyDescent="0.2">
      <c r="I286654" s="3"/>
      <c r="J286654" s="3"/>
    </row>
    <row r="286655" spans="9:10" x14ac:dyDescent="0.2">
      <c r="I286655" s="3"/>
      <c r="J286655" s="3"/>
    </row>
    <row r="286656" spans="9:10" x14ac:dyDescent="0.2">
      <c r="I286656" s="3"/>
      <c r="J286656" s="3"/>
    </row>
    <row r="286657" spans="9:10" x14ac:dyDescent="0.2">
      <c r="I286657" s="3"/>
      <c r="J286657" s="3"/>
    </row>
    <row r="286658" spans="9:10" x14ac:dyDescent="0.2">
      <c r="I286658" s="3"/>
      <c r="J286658" s="3"/>
    </row>
    <row r="286659" spans="9:10" x14ac:dyDescent="0.2">
      <c r="I286659" s="3"/>
      <c r="J286659" s="3"/>
    </row>
    <row r="286660" spans="9:10" x14ac:dyDescent="0.2">
      <c r="I286660" s="3"/>
      <c r="J286660" s="3"/>
    </row>
    <row r="286661" spans="9:10" x14ac:dyDescent="0.2">
      <c r="I286661" s="3"/>
      <c r="J286661" s="3"/>
    </row>
    <row r="286662" spans="9:10" x14ac:dyDescent="0.2">
      <c r="I286662" s="3"/>
      <c r="J286662" s="3"/>
    </row>
    <row r="286663" spans="9:10" x14ac:dyDescent="0.2">
      <c r="I286663" s="3"/>
      <c r="J286663" s="3"/>
    </row>
    <row r="286664" spans="9:10" x14ac:dyDescent="0.2">
      <c r="I286664" s="3"/>
      <c r="J286664" s="3"/>
    </row>
    <row r="286665" spans="9:10" x14ac:dyDescent="0.2">
      <c r="I286665" s="3"/>
      <c r="J286665" s="3"/>
    </row>
    <row r="286666" spans="9:10" x14ac:dyDescent="0.2">
      <c r="I286666" s="3"/>
      <c r="J286666" s="3"/>
    </row>
    <row r="286667" spans="9:10" x14ac:dyDescent="0.2">
      <c r="I286667" s="3"/>
      <c r="J286667" s="3"/>
    </row>
    <row r="286668" spans="9:10" x14ac:dyDescent="0.2">
      <c r="I286668" s="3"/>
      <c r="J286668" s="3"/>
    </row>
    <row r="286669" spans="9:10" x14ac:dyDescent="0.2">
      <c r="I286669" s="3"/>
      <c r="J286669" s="3"/>
    </row>
    <row r="286670" spans="9:10" x14ac:dyDescent="0.2">
      <c r="I286670" s="3"/>
      <c r="J286670" s="3"/>
    </row>
    <row r="286671" spans="9:10" x14ac:dyDescent="0.2">
      <c r="I286671" s="3"/>
      <c r="J286671" s="3"/>
    </row>
    <row r="286672" spans="9:10" x14ac:dyDescent="0.2">
      <c r="I286672" s="3"/>
      <c r="J286672" s="3"/>
    </row>
    <row r="286673" spans="9:10" x14ac:dyDescent="0.2">
      <c r="I286673" s="3"/>
      <c r="J286673" s="3"/>
    </row>
    <row r="286674" spans="9:10" x14ac:dyDescent="0.2">
      <c r="I286674" s="3"/>
      <c r="J286674" s="3"/>
    </row>
    <row r="286675" spans="9:10" x14ac:dyDescent="0.2">
      <c r="I286675" s="3"/>
      <c r="J286675" s="3"/>
    </row>
    <row r="286676" spans="9:10" x14ac:dyDescent="0.2">
      <c r="I286676" s="3"/>
      <c r="J286676" s="3"/>
    </row>
    <row r="286677" spans="9:10" x14ac:dyDescent="0.2">
      <c r="I286677" s="3"/>
      <c r="J286677" s="3"/>
    </row>
    <row r="286678" spans="9:10" x14ac:dyDescent="0.2">
      <c r="I286678" s="3"/>
      <c r="J286678" s="3"/>
    </row>
    <row r="286679" spans="9:10" x14ac:dyDescent="0.2">
      <c r="I286679" s="3"/>
      <c r="J286679" s="3"/>
    </row>
    <row r="286680" spans="9:10" x14ac:dyDescent="0.2">
      <c r="I286680" s="3"/>
      <c r="J286680" s="3"/>
    </row>
    <row r="286681" spans="9:10" x14ac:dyDescent="0.2">
      <c r="I286681" s="3"/>
      <c r="J286681" s="3"/>
    </row>
    <row r="286682" spans="9:10" x14ac:dyDescent="0.2">
      <c r="I286682" s="3"/>
      <c r="J286682" s="3"/>
    </row>
    <row r="286683" spans="9:10" x14ac:dyDescent="0.2">
      <c r="I286683" s="3"/>
      <c r="J286683" s="3"/>
    </row>
    <row r="286684" spans="9:10" x14ac:dyDescent="0.2">
      <c r="I286684" s="3"/>
      <c r="J286684" s="3"/>
    </row>
    <row r="286685" spans="9:10" x14ac:dyDescent="0.2">
      <c r="I286685" s="3"/>
      <c r="J286685" s="3"/>
    </row>
    <row r="286686" spans="9:10" x14ac:dyDescent="0.2">
      <c r="I286686" s="3"/>
      <c r="J286686" s="3"/>
    </row>
    <row r="286687" spans="9:10" x14ac:dyDescent="0.2">
      <c r="I286687" s="3"/>
      <c r="J286687" s="3"/>
    </row>
    <row r="286688" spans="9:10" x14ac:dyDescent="0.2">
      <c r="I286688" s="3"/>
      <c r="J286688" s="3"/>
    </row>
    <row r="286689" spans="9:10" x14ac:dyDescent="0.2">
      <c r="I286689" s="3"/>
      <c r="J286689" s="3"/>
    </row>
    <row r="286690" spans="9:10" x14ac:dyDescent="0.2">
      <c r="I286690" s="3"/>
      <c r="J286690" s="3"/>
    </row>
    <row r="286691" spans="9:10" x14ac:dyDescent="0.2">
      <c r="I286691" s="3"/>
      <c r="J286691" s="3"/>
    </row>
    <row r="286692" spans="9:10" x14ac:dyDescent="0.2">
      <c r="I286692" s="3"/>
      <c r="J286692" s="3"/>
    </row>
    <row r="286693" spans="9:10" x14ac:dyDescent="0.2">
      <c r="I286693" s="3"/>
      <c r="J286693" s="3"/>
    </row>
    <row r="286694" spans="9:10" x14ac:dyDescent="0.2">
      <c r="I286694" s="3"/>
      <c r="J286694" s="3"/>
    </row>
    <row r="286695" spans="9:10" x14ac:dyDescent="0.2">
      <c r="I286695" s="3"/>
      <c r="J286695" s="3"/>
    </row>
    <row r="286696" spans="9:10" x14ac:dyDescent="0.2">
      <c r="I286696" s="3"/>
      <c r="J286696" s="3"/>
    </row>
    <row r="286697" spans="9:10" x14ac:dyDescent="0.2">
      <c r="I286697" s="3"/>
      <c r="J286697" s="3"/>
    </row>
    <row r="286698" spans="9:10" x14ac:dyDescent="0.2">
      <c r="I286698" s="3"/>
      <c r="J286698" s="3"/>
    </row>
    <row r="286699" spans="9:10" x14ac:dyDescent="0.2">
      <c r="I286699" s="3"/>
      <c r="J286699" s="3"/>
    </row>
    <row r="286700" spans="9:10" x14ac:dyDescent="0.2">
      <c r="I286700" s="3"/>
      <c r="J286700" s="3"/>
    </row>
    <row r="286701" spans="9:10" x14ac:dyDescent="0.2">
      <c r="I286701" s="3"/>
      <c r="J286701" s="3"/>
    </row>
    <row r="286702" spans="9:10" x14ac:dyDescent="0.2">
      <c r="I286702" s="3"/>
      <c r="J286702" s="3"/>
    </row>
    <row r="286703" spans="9:10" x14ac:dyDescent="0.2">
      <c r="I286703" s="3"/>
      <c r="J286703" s="3"/>
    </row>
    <row r="286704" spans="9:10" x14ac:dyDescent="0.2">
      <c r="I286704" s="3"/>
      <c r="J286704" s="3"/>
    </row>
    <row r="286705" spans="9:10" x14ac:dyDescent="0.2">
      <c r="I286705" s="3"/>
      <c r="J286705" s="3"/>
    </row>
    <row r="286706" spans="9:10" x14ac:dyDescent="0.2">
      <c r="I286706" s="3"/>
      <c r="J286706" s="3"/>
    </row>
    <row r="286707" spans="9:10" x14ac:dyDescent="0.2">
      <c r="I286707" s="3"/>
      <c r="J286707" s="3"/>
    </row>
    <row r="286708" spans="9:10" x14ac:dyDescent="0.2">
      <c r="I286708" s="3"/>
      <c r="J286708" s="3"/>
    </row>
    <row r="286709" spans="9:10" x14ac:dyDescent="0.2">
      <c r="I286709" s="3"/>
      <c r="J286709" s="3"/>
    </row>
    <row r="286710" spans="9:10" x14ac:dyDescent="0.2">
      <c r="I286710" s="3"/>
      <c r="J286710" s="3"/>
    </row>
    <row r="286711" spans="9:10" x14ac:dyDescent="0.2">
      <c r="I286711" s="3"/>
      <c r="J286711" s="3"/>
    </row>
    <row r="286712" spans="9:10" x14ac:dyDescent="0.2">
      <c r="I286712" s="3"/>
      <c r="J286712" s="3"/>
    </row>
    <row r="286713" spans="9:10" x14ac:dyDescent="0.2">
      <c r="I286713" s="3"/>
      <c r="J286713" s="3"/>
    </row>
    <row r="286714" spans="9:10" x14ac:dyDescent="0.2">
      <c r="I286714" s="3"/>
      <c r="J286714" s="3"/>
    </row>
    <row r="286715" spans="9:10" x14ac:dyDescent="0.2">
      <c r="I286715" s="3"/>
      <c r="J286715" s="3"/>
    </row>
    <row r="286716" spans="9:10" x14ac:dyDescent="0.2">
      <c r="I286716" s="3"/>
      <c r="J286716" s="3"/>
    </row>
    <row r="286717" spans="9:10" x14ac:dyDescent="0.2">
      <c r="I286717" s="3"/>
      <c r="J286717" s="3"/>
    </row>
    <row r="286718" spans="9:10" x14ac:dyDescent="0.2">
      <c r="I286718" s="3"/>
      <c r="J286718" s="3"/>
    </row>
    <row r="286719" spans="9:10" x14ac:dyDescent="0.2">
      <c r="I286719" s="3"/>
      <c r="J286719" s="3"/>
    </row>
    <row r="286720" spans="9:10" x14ac:dyDescent="0.2">
      <c r="I286720" s="3"/>
      <c r="J286720" s="3"/>
    </row>
    <row r="286721" spans="9:10" x14ac:dyDescent="0.2">
      <c r="I286721" s="3"/>
      <c r="J286721" s="3"/>
    </row>
    <row r="286722" spans="9:10" x14ac:dyDescent="0.2">
      <c r="I286722" s="3"/>
      <c r="J286722" s="3"/>
    </row>
    <row r="286723" spans="9:10" x14ac:dyDescent="0.2">
      <c r="I286723" s="3"/>
      <c r="J286723" s="3"/>
    </row>
    <row r="286724" spans="9:10" x14ac:dyDescent="0.2">
      <c r="I286724" s="3"/>
      <c r="J286724" s="3"/>
    </row>
    <row r="286725" spans="9:10" x14ac:dyDescent="0.2">
      <c r="I286725" s="3"/>
      <c r="J286725" s="3"/>
    </row>
    <row r="286726" spans="9:10" x14ac:dyDescent="0.2">
      <c r="I286726" s="3"/>
      <c r="J286726" s="3"/>
    </row>
    <row r="286727" spans="9:10" x14ac:dyDescent="0.2">
      <c r="I286727" s="3"/>
      <c r="J286727" s="3"/>
    </row>
    <row r="286728" spans="9:10" x14ac:dyDescent="0.2">
      <c r="I286728" s="3"/>
      <c r="J286728" s="3"/>
    </row>
    <row r="286729" spans="9:10" x14ac:dyDescent="0.2">
      <c r="I286729" s="3"/>
      <c r="J286729" s="3"/>
    </row>
    <row r="286730" spans="9:10" x14ac:dyDescent="0.2">
      <c r="I286730" s="3"/>
      <c r="J286730" s="3"/>
    </row>
    <row r="286731" spans="9:10" x14ac:dyDescent="0.2">
      <c r="I286731" s="3"/>
      <c r="J286731" s="3"/>
    </row>
    <row r="286732" spans="9:10" x14ac:dyDescent="0.2">
      <c r="I286732" s="3"/>
      <c r="J286732" s="3"/>
    </row>
    <row r="286733" spans="9:10" x14ac:dyDescent="0.2">
      <c r="I286733" s="3"/>
      <c r="J286733" s="3"/>
    </row>
    <row r="286734" spans="9:10" x14ac:dyDescent="0.2">
      <c r="I286734" s="3"/>
      <c r="J286734" s="3"/>
    </row>
    <row r="286735" spans="9:10" x14ac:dyDescent="0.2">
      <c r="I286735" s="3"/>
      <c r="J286735" s="3"/>
    </row>
    <row r="286736" spans="9:10" x14ac:dyDescent="0.2">
      <c r="I286736" s="3"/>
      <c r="J286736" s="3"/>
    </row>
    <row r="286737" spans="9:10" x14ac:dyDescent="0.2">
      <c r="I286737" s="3"/>
      <c r="J286737" s="3"/>
    </row>
    <row r="286738" spans="9:10" x14ac:dyDescent="0.2">
      <c r="I286738" s="3"/>
      <c r="J286738" s="3"/>
    </row>
    <row r="286739" spans="9:10" x14ac:dyDescent="0.2">
      <c r="I286739" s="3"/>
      <c r="J286739" s="3"/>
    </row>
    <row r="286740" spans="9:10" x14ac:dyDescent="0.2">
      <c r="I286740" s="3"/>
      <c r="J286740" s="3"/>
    </row>
    <row r="286741" spans="9:10" x14ac:dyDescent="0.2">
      <c r="I286741" s="3"/>
      <c r="J286741" s="3"/>
    </row>
    <row r="286742" spans="9:10" x14ac:dyDescent="0.2">
      <c r="I286742" s="3"/>
      <c r="J286742" s="3"/>
    </row>
    <row r="286743" spans="9:10" x14ac:dyDescent="0.2">
      <c r="I286743" s="3"/>
      <c r="J286743" s="3"/>
    </row>
    <row r="286744" spans="9:10" x14ac:dyDescent="0.2">
      <c r="I286744" s="3"/>
      <c r="J286744" s="3"/>
    </row>
    <row r="286745" spans="9:10" x14ac:dyDescent="0.2">
      <c r="I286745" s="3"/>
      <c r="J286745" s="3"/>
    </row>
    <row r="286746" spans="9:10" x14ac:dyDescent="0.2">
      <c r="I286746" s="3"/>
      <c r="J286746" s="3"/>
    </row>
    <row r="286747" spans="9:10" x14ac:dyDescent="0.2">
      <c r="I286747" s="3"/>
      <c r="J286747" s="3"/>
    </row>
    <row r="286748" spans="9:10" x14ac:dyDescent="0.2">
      <c r="I286748" s="3"/>
      <c r="J286748" s="3"/>
    </row>
    <row r="286749" spans="9:10" x14ac:dyDescent="0.2">
      <c r="I286749" s="3"/>
      <c r="J286749" s="3"/>
    </row>
    <row r="286750" spans="9:10" x14ac:dyDescent="0.2">
      <c r="I286750" s="3"/>
      <c r="J286750" s="3"/>
    </row>
    <row r="286751" spans="9:10" x14ac:dyDescent="0.2">
      <c r="I286751" s="3"/>
      <c r="J286751" s="3"/>
    </row>
    <row r="286752" spans="9:10" x14ac:dyDescent="0.2">
      <c r="I286752" s="3"/>
      <c r="J286752" s="3"/>
    </row>
    <row r="286753" spans="9:10" x14ac:dyDescent="0.2">
      <c r="I286753" s="3"/>
      <c r="J286753" s="3"/>
    </row>
    <row r="286754" spans="9:10" x14ac:dyDescent="0.2">
      <c r="I286754" s="3"/>
      <c r="J286754" s="3"/>
    </row>
    <row r="286755" spans="9:10" x14ac:dyDescent="0.2">
      <c r="I286755" s="3"/>
      <c r="J286755" s="3"/>
    </row>
    <row r="286756" spans="9:10" x14ac:dyDescent="0.2">
      <c r="I286756" s="3"/>
      <c r="J286756" s="3"/>
    </row>
    <row r="286757" spans="9:10" x14ac:dyDescent="0.2">
      <c r="I286757" s="3"/>
      <c r="J286757" s="3"/>
    </row>
    <row r="286758" spans="9:10" x14ac:dyDescent="0.2">
      <c r="I286758" s="3"/>
      <c r="J286758" s="3"/>
    </row>
    <row r="286759" spans="9:10" x14ac:dyDescent="0.2">
      <c r="I286759" s="3"/>
      <c r="J286759" s="3"/>
    </row>
    <row r="286760" spans="9:10" x14ac:dyDescent="0.2">
      <c r="I286760" s="3"/>
      <c r="J286760" s="3"/>
    </row>
    <row r="286761" spans="9:10" x14ac:dyDescent="0.2">
      <c r="I286761" s="3"/>
      <c r="J286761" s="3"/>
    </row>
    <row r="286762" spans="9:10" x14ac:dyDescent="0.2">
      <c r="I286762" s="3"/>
      <c r="J286762" s="3"/>
    </row>
    <row r="286763" spans="9:10" x14ac:dyDescent="0.2">
      <c r="I286763" s="3"/>
      <c r="J286763" s="3"/>
    </row>
    <row r="286764" spans="9:10" x14ac:dyDescent="0.2">
      <c r="I286764" s="3"/>
      <c r="J286764" s="3"/>
    </row>
    <row r="286765" spans="9:10" x14ac:dyDescent="0.2">
      <c r="I286765" s="3"/>
      <c r="J286765" s="3"/>
    </row>
    <row r="286766" spans="9:10" x14ac:dyDescent="0.2">
      <c r="I286766" s="3"/>
      <c r="J286766" s="3"/>
    </row>
    <row r="286767" spans="9:10" x14ac:dyDescent="0.2">
      <c r="I286767" s="3"/>
      <c r="J286767" s="3"/>
    </row>
    <row r="286768" spans="9:10" x14ac:dyDescent="0.2">
      <c r="I286768" s="3"/>
      <c r="J286768" s="3"/>
    </row>
    <row r="286769" spans="9:10" x14ac:dyDescent="0.2">
      <c r="I286769" s="3"/>
      <c r="J286769" s="3"/>
    </row>
    <row r="286770" spans="9:10" x14ac:dyDescent="0.2">
      <c r="I286770" s="3"/>
      <c r="J286770" s="3"/>
    </row>
    <row r="286771" spans="9:10" x14ac:dyDescent="0.2">
      <c r="I286771" s="3"/>
      <c r="J286771" s="3"/>
    </row>
    <row r="286772" spans="9:10" x14ac:dyDescent="0.2">
      <c r="I286772" s="3"/>
      <c r="J286772" s="3"/>
    </row>
    <row r="286773" spans="9:10" x14ac:dyDescent="0.2">
      <c r="I286773" s="3"/>
      <c r="J286773" s="3"/>
    </row>
    <row r="286774" spans="9:10" x14ac:dyDescent="0.2">
      <c r="I286774" s="3"/>
      <c r="J286774" s="3"/>
    </row>
    <row r="286775" spans="9:10" x14ac:dyDescent="0.2">
      <c r="I286775" s="3"/>
      <c r="J286775" s="3"/>
    </row>
    <row r="286776" spans="9:10" x14ac:dyDescent="0.2">
      <c r="I286776" s="3"/>
      <c r="J286776" s="3"/>
    </row>
    <row r="286777" spans="9:10" x14ac:dyDescent="0.2">
      <c r="I286777" s="3"/>
      <c r="J286777" s="3"/>
    </row>
    <row r="286778" spans="9:10" x14ac:dyDescent="0.2">
      <c r="I286778" s="3"/>
      <c r="J286778" s="3"/>
    </row>
    <row r="286779" spans="9:10" x14ac:dyDescent="0.2">
      <c r="I286779" s="3"/>
      <c r="J286779" s="3"/>
    </row>
    <row r="286780" spans="9:10" x14ac:dyDescent="0.2">
      <c r="I286780" s="3"/>
      <c r="J286780" s="3"/>
    </row>
    <row r="286781" spans="9:10" x14ac:dyDescent="0.2">
      <c r="I286781" s="3"/>
      <c r="J286781" s="3"/>
    </row>
    <row r="286782" spans="9:10" x14ac:dyDescent="0.2">
      <c r="I286782" s="3"/>
      <c r="J286782" s="3"/>
    </row>
    <row r="286783" spans="9:10" x14ac:dyDescent="0.2">
      <c r="I286783" s="3"/>
      <c r="J286783" s="3"/>
    </row>
    <row r="286784" spans="9:10" x14ac:dyDescent="0.2">
      <c r="I286784" s="3"/>
      <c r="J286784" s="3"/>
    </row>
    <row r="286785" spans="9:10" x14ac:dyDescent="0.2">
      <c r="I286785" s="3"/>
      <c r="J286785" s="3"/>
    </row>
    <row r="286786" spans="9:10" x14ac:dyDescent="0.2">
      <c r="I286786" s="3"/>
      <c r="J286786" s="3"/>
    </row>
    <row r="286787" spans="9:10" x14ac:dyDescent="0.2">
      <c r="I286787" s="3"/>
      <c r="J286787" s="3"/>
    </row>
    <row r="286788" spans="9:10" x14ac:dyDescent="0.2">
      <c r="I286788" s="3"/>
      <c r="J286788" s="3"/>
    </row>
    <row r="286789" spans="9:10" x14ac:dyDescent="0.2">
      <c r="I286789" s="3"/>
      <c r="J286789" s="3"/>
    </row>
    <row r="286790" spans="9:10" x14ac:dyDescent="0.2">
      <c r="I286790" s="3"/>
      <c r="J286790" s="3"/>
    </row>
    <row r="286791" spans="9:10" x14ac:dyDescent="0.2">
      <c r="I286791" s="3"/>
      <c r="J286791" s="3"/>
    </row>
    <row r="286792" spans="9:10" x14ac:dyDescent="0.2">
      <c r="I286792" s="3"/>
      <c r="J286792" s="3"/>
    </row>
    <row r="286793" spans="9:10" x14ac:dyDescent="0.2">
      <c r="I286793" s="3"/>
      <c r="J286793" s="3"/>
    </row>
    <row r="286794" spans="9:10" x14ac:dyDescent="0.2">
      <c r="I286794" s="3"/>
      <c r="J286794" s="3"/>
    </row>
    <row r="286795" spans="9:10" x14ac:dyDescent="0.2">
      <c r="I286795" s="3"/>
      <c r="J286795" s="3"/>
    </row>
    <row r="286796" spans="9:10" x14ac:dyDescent="0.2">
      <c r="I286796" s="3"/>
      <c r="J286796" s="3"/>
    </row>
    <row r="286797" spans="9:10" x14ac:dyDescent="0.2">
      <c r="I286797" s="3"/>
      <c r="J286797" s="3"/>
    </row>
    <row r="286798" spans="9:10" x14ac:dyDescent="0.2">
      <c r="I286798" s="3"/>
      <c r="J286798" s="3"/>
    </row>
    <row r="286799" spans="9:10" x14ac:dyDescent="0.2">
      <c r="I286799" s="3"/>
      <c r="J286799" s="3"/>
    </row>
    <row r="286800" spans="9:10" x14ac:dyDescent="0.2">
      <c r="I286800" s="3"/>
      <c r="J286800" s="3"/>
    </row>
    <row r="286801" spans="9:10" x14ac:dyDescent="0.2">
      <c r="I286801" s="3"/>
      <c r="J286801" s="3"/>
    </row>
    <row r="286802" spans="9:10" x14ac:dyDescent="0.2">
      <c r="I286802" s="3"/>
      <c r="J286802" s="3"/>
    </row>
    <row r="286803" spans="9:10" x14ac:dyDescent="0.2">
      <c r="I286803" s="3"/>
      <c r="J286803" s="3"/>
    </row>
    <row r="286804" spans="9:10" x14ac:dyDescent="0.2">
      <c r="I286804" s="3"/>
      <c r="J286804" s="3"/>
    </row>
    <row r="286805" spans="9:10" x14ac:dyDescent="0.2">
      <c r="I286805" s="3"/>
      <c r="J286805" s="3"/>
    </row>
    <row r="286806" spans="9:10" x14ac:dyDescent="0.2">
      <c r="I286806" s="3"/>
      <c r="J286806" s="3"/>
    </row>
    <row r="286807" spans="9:10" x14ac:dyDescent="0.2">
      <c r="I286807" s="3"/>
      <c r="J286807" s="3"/>
    </row>
    <row r="286808" spans="9:10" x14ac:dyDescent="0.2">
      <c r="I286808" s="3"/>
      <c r="J286808" s="3"/>
    </row>
    <row r="286809" spans="9:10" x14ac:dyDescent="0.2">
      <c r="I286809" s="3"/>
      <c r="J286809" s="3"/>
    </row>
    <row r="286810" spans="9:10" x14ac:dyDescent="0.2">
      <c r="I286810" s="3"/>
      <c r="J286810" s="3"/>
    </row>
    <row r="286811" spans="9:10" x14ac:dyDescent="0.2">
      <c r="I286811" s="3"/>
      <c r="J286811" s="3"/>
    </row>
    <row r="286812" spans="9:10" x14ac:dyDescent="0.2">
      <c r="I286812" s="3"/>
      <c r="J286812" s="3"/>
    </row>
    <row r="286813" spans="9:10" x14ac:dyDescent="0.2">
      <c r="I286813" s="3"/>
      <c r="J286813" s="3"/>
    </row>
    <row r="286814" spans="9:10" x14ac:dyDescent="0.2">
      <c r="I286814" s="3"/>
      <c r="J286814" s="3"/>
    </row>
    <row r="286815" spans="9:10" x14ac:dyDescent="0.2">
      <c r="I286815" s="3"/>
      <c r="J286815" s="3"/>
    </row>
    <row r="286816" spans="9:10" x14ac:dyDescent="0.2">
      <c r="I286816" s="3"/>
      <c r="J286816" s="3"/>
    </row>
    <row r="286817" spans="9:10" x14ac:dyDescent="0.2">
      <c r="I286817" s="3"/>
      <c r="J286817" s="3"/>
    </row>
    <row r="286818" spans="9:10" x14ac:dyDescent="0.2">
      <c r="I286818" s="3"/>
      <c r="J286818" s="3"/>
    </row>
    <row r="286819" spans="9:10" x14ac:dyDescent="0.2">
      <c r="I286819" s="3"/>
      <c r="J286819" s="3"/>
    </row>
    <row r="286820" spans="9:10" x14ac:dyDescent="0.2">
      <c r="I286820" s="3"/>
      <c r="J286820" s="3"/>
    </row>
    <row r="286821" spans="9:10" x14ac:dyDescent="0.2">
      <c r="I286821" s="3"/>
      <c r="J286821" s="3"/>
    </row>
    <row r="286822" spans="9:10" x14ac:dyDescent="0.2">
      <c r="I286822" s="3"/>
      <c r="J286822" s="3"/>
    </row>
    <row r="286823" spans="9:10" x14ac:dyDescent="0.2">
      <c r="I286823" s="3"/>
      <c r="J286823" s="3"/>
    </row>
    <row r="286824" spans="9:10" x14ac:dyDescent="0.2">
      <c r="I286824" s="3"/>
      <c r="J286824" s="3"/>
    </row>
    <row r="286825" spans="9:10" x14ac:dyDescent="0.2">
      <c r="I286825" s="3"/>
      <c r="J286825" s="3"/>
    </row>
    <row r="286826" spans="9:10" x14ac:dyDescent="0.2">
      <c r="I286826" s="3"/>
      <c r="J286826" s="3"/>
    </row>
    <row r="286827" spans="9:10" x14ac:dyDescent="0.2">
      <c r="I286827" s="3"/>
      <c r="J286827" s="3"/>
    </row>
    <row r="286828" spans="9:10" x14ac:dyDescent="0.2">
      <c r="I286828" s="3"/>
      <c r="J286828" s="3"/>
    </row>
    <row r="286829" spans="9:10" x14ac:dyDescent="0.2">
      <c r="I286829" s="3"/>
      <c r="J286829" s="3"/>
    </row>
    <row r="286830" spans="9:10" x14ac:dyDescent="0.2">
      <c r="I286830" s="3"/>
      <c r="J286830" s="3"/>
    </row>
    <row r="286831" spans="9:10" x14ac:dyDescent="0.2">
      <c r="I286831" s="3"/>
      <c r="J286831" s="3"/>
    </row>
    <row r="286832" spans="9:10" x14ac:dyDescent="0.2">
      <c r="I286832" s="3"/>
      <c r="J286832" s="3"/>
    </row>
    <row r="286833" spans="9:10" x14ac:dyDescent="0.2">
      <c r="I286833" s="3"/>
      <c r="J286833" s="3"/>
    </row>
    <row r="286834" spans="9:10" x14ac:dyDescent="0.2">
      <c r="I286834" s="3"/>
      <c r="J286834" s="3"/>
    </row>
    <row r="286835" spans="9:10" x14ac:dyDescent="0.2">
      <c r="I286835" s="3"/>
      <c r="J286835" s="3"/>
    </row>
    <row r="286836" spans="9:10" x14ac:dyDescent="0.2">
      <c r="I286836" s="3"/>
      <c r="J286836" s="3"/>
    </row>
    <row r="286837" spans="9:10" x14ac:dyDescent="0.2">
      <c r="I286837" s="3"/>
      <c r="J286837" s="3"/>
    </row>
    <row r="286838" spans="9:10" x14ac:dyDescent="0.2">
      <c r="I286838" s="3"/>
      <c r="J286838" s="3"/>
    </row>
    <row r="286839" spans="9:10" x14ac:dyDescent="0.2">
      <c r="I286839" s="3"/>
      <c r="J286839" s="3"/>
    </row>
    <row r="286840" spans="9:10" x14ac:dyDescent="0.2">
      <c r="I286840" s="3"/>
      <c r="J286840" s="3"/>
    </row>
    <row r="286841" spans="9:10" x14ac:dyDescent="0.2">
      <c r="I286841" s="3"/>
      <c r="J286841" s="3"/>
    </row>
    <row r="286842" spans="9:10" x14ac:dyDescent="0.2">
      <c r="I286842" s="3"/>
      <c r="J286842" s="3"/>
    </row>
    <row r="286843" spans="9:10" x14ac:dyDescent="0.2">
      <c r="I286843" s="3"/>
      <c r="J286843" s="3"/>
    </row>
    <row r="286844" spans="9:10" x14ac:dyDescent="0.2">
      <c r="I286844" s="3"/>
      <c r="J286844" s="3"/>
    </row>
    <row r="286845" spans="9:10" x14ac:dyDescent="0.2">
      <c r="I286845" s="3"/>
      <c r="J286845" s="3"/>
    </row>
    <row r="286846" spans="9:10" x14ac:dyDescent="0.2">
      <c r="I286846" s="3"/>
      <c r="J286846" s="3"/>
    </row>
    <row r="286847" spans="9:10" x14ac:dyDescent="0.2">
      <c r="I286847" s="3"/>
      <c r="J286847" s="3"/>
    </row>
    <row r="286848" spans="9:10" x14ac:dyDescent="0.2">
      <c r="I286848" s="3"/>
      <c r="J286848" s="3"/>
    </row>
    <row r="286849" spans="9:10" x14ac:dyDescent="0.2">
      <c r="I286849" s="3"/>
      <c r="J286849" s="3"/>
    </row>
    <row r="286850" spans="9:10" x14ac:dyDescent="0.2">
      <c r="I286850" s="3"/>
      <c r="J286850" s="3"/>
    </row>
    <row r="286851" spans="9:10" x14ac:dyDescent="0.2">
      <c r="I286851" s="3"/>
      <c r="J286851" s="3"/>
    </row>
    <row r="286852" spans="9:10" x14ac:dyDescent="0.2">
      <c r="I286852" s="3"/>
      <c r="J286852" s="3"/>
    </row>
    <row r="286853" spans="9:10" x14ac:dyDescent="0.2">
      <c r="I286853" s="3"/>
      <c r="J286853" s="3"/>
    </row>
    <row r="286854" spans="9:10" x14ac:dyDescent="0.2">
      <c r="I286854" s="3"/>
      <c r="J286854" s="3"/>
    </row>
    <row r="286855" spans="9:10" x14ac:dyDescent="0.2">
      <c r="I286855" s="3"/>
      <c r="J286855" s="3"/>
    </row>
    <row r="286856" spans="9:10" x14ac:dyDescent="0.2">
      <c r="I286856" s="3"/>
      <c r="J286856" s="3"/>
    </row>
    <row r="286857" spans="9:10" x14ac:dyDescent="0.2">
      <c r="I286857" s="3"/>
      <c r="J286857" s="3"/>
    </row>
    <row r="286858" spans="9:10" x14ac:dyDescent="0.2">
      <c r="I286858" s="3"/>
      <c r="J286858" s="3"/>
    </row>
    <row r="286859" spans="9:10" x14ac:dyDescent="0.2">
      <c r="I286859" s="3"/>
      <c r="J286859" s="3"/>
    </row>
    <row r="286860" spans="9:10" x14ac:dyDescent="0.2">
      <c r="I286860" s="3"/>
      <c r="J286860" s="3"/>
    </row>
    <row r="286861" spans="9:10" x14ac:dyDescent="0.2">
      <c r="I286861" s="3"/>
      <c r="J286861" s="3"/>
    </row>
    <row r="286862" spans="9:10" x14ac:dyDescent="0.2">
      <c r="I286862" s="3"/>
      <c r="J286862" s="3"/>
    </row>
    <row r="286863" spans="9:10" x14ac:dyDescent="0.2">
      <c r="I286863" s="3"/>
      <c r="J286863" s="3"/>
    </row>
    <row r="286864" spans="9:10" x14ac:dyDescent="0.2">
      <c r="I286864" s="3"/>
      <c r="J286864" s="3"/>
    </row>
    <row r="286865" spans="9:10" x14ac:dyDescent="0.2">
      <c r="I286865" s="3"/>
      <c r="J286865" s="3"/>
    </row>
    <row r="286866" spans="9:10" x14ac:dyDescent="0.2">
      <c r="I286866" s="3"/>
      <c r="J286866" s="3"/>
    </row>
    <row r="286867" spans="9:10" x14ac:dyDescent="0.2">
      <c r="I286867" s="3"/>
      <c r="J286867" s="3"/>
    </row>
    <row r="286868" spans="9:10" x14ac:dyDescent="0.2">
      <c r="I286868" s="3"/>
      <c r="J286868" s="3"/>
    </row>
    <row r="286869" spans="9:10" x14ac:dyDescent="0.2">
      <c r="I286869" s="3"/>
      <c r="J286869" s="3"/>
    </row>
    <row r="286870" spans="9:10" x14ac:dyDescent="0.2">
      <c r="I286870" s="3"/>
      <c r="J286870" s="3"/>
    </row>
    <row r="286871" spans="9:10" x14ac:dyDescent="0.2">
      <c r="I286871" s="3"/>
      <c r="J286871" s="3"/>
    </row>
    <row r="286872" spans="9:10" x14ac:dyDescent="0.2">
      <c r="I286872" s="3"/>
      <c r="J286872" s="3"/>
    </row>
    <row r="286873" spans="9:10" x14ac:dyDescent="0.2">
      <c r="I286873" s="3"/>
      <c r="J286873" s="3"/>
    </row>
    <row r="286874" spans="9:10" x14ac:dyDescent="0.2">
      <c r="I286874" s="3"/>
      <c r="J286874" s="3"/>
    </row>
    <row r="286875" spans="9:10" x14ac:dyDescent="0.2">
      <c r="I286875" s="3"/>
      <c r="J286875" s="3"/>
    </row>
    <row r="286876" spans="9:10" x14ac:dyDescent="0.2">
      <c r="I286876" s="3"/>
      <c r="J286876" s="3"/>
    </row>
    <row r="286877" spans="9:10" x14ac:dyDescent="0.2">
      <c r="I286877" s="3"/>
      <c r="J286877" s="3"/>
    </row>
    <row r="286878" spans="9:10" x14ac:dyDescent="0.2">
      <c r="I286878" s="3"/>
      <c r="J286878" s="3"/>
    </row>
    <row r="286879" spans="9:10" x14ac:dyDescent="0.2">
      <c r="I286879" s="3"/>
      <c r="J286879" s="3"/>
    </row>
    <row r="286880" spans="9:10" x14ac:dyDescent="0.2">
      <c r="I286880" s="3"/>
      <c r="J286880" s="3"/>
    </row>
    <row r="286881" spans="9:10" x14ac:dyDescent="0.2">
      <c r="I286881" s="3"/>
      <c r="J286881" s="3"/>
    </row>
    <row r="286882" spans="9:10" x14ac:dyDescent="0.2">
      <c r="I286882" s="3"/>
      <c r="J286882" s="3"/>
    </row>
    <row r="286883" spans="9:10" x14ac:dyDescent="0.2">
      <c r="I286883" s="3"/>
      <c r="J286883" s="3"/>
    </row>
    <row r="286884" spans="9:10" x14ac:dyDescent="0.2">
      <c r="I286884" s="3"/>
      <c r="J286884" s="3"/>
    </row>
    <row r="286885" spans="9:10" x14ac:dyDescent="0.2">
      <c r="I286885" s="3"/>
      <c r="J286885" s="3"/>
    </row>
    <row r="286886" spans="9:10" x14ac:dyDescent="0.2">
      <c r="I286886" s="3"/>
      <c r="J286886" s="3"/>
    </row>
    <row r="286887" spans="9:10" x14ac:dyDescent="0.2">
      <c r="I286887" s="3"/>
      <c r="J286887" s="3"/>
    </row>
    <row r="286888" spans="9:10" x14ac:dyDescent="0.2">
      <c r="I286888" s="3"/>
      <c r="J286888" s="3"/>
    </row>
    <row r="286889" spans="9:10" x14ac:dyDescent="0.2">
      <c r="I286889" s="3"/>
      <c r="J286889" s="3"/>
    </row>
    <row r="286890" spans="9:10" x14ac:dyDescent="0.2">
      <c r="I286890" s="3"/>
      <c r="J286890" s="3"/>
    </row>
    <row r="286891" spans="9:10" x14ac:dyDescent="0.2">
      <c r="I286891" s="3"/>
      <c r="J286891" s="3"/>
    </row>
    <row r="286892" spans="9:10" x14ac:dyDescent="0.2">
      <c r="I286892" s="3"/>
      <c r="J286892" s="3"/>
    </row>
    <row r="286893" spans="9:10" x14ac:dyDescent="0.2">
      <c r="I286893" s="3"/>
      <c r="J286893" s="3"/>
    </row>
    <row r="286894" spans="9:10" x14ac:dyDescent="0.2">
      <c r="I286894" s="3"/>
      <c r="J286894" s="3"/>
    </row>
    <row r="286895" spans="9:10" x14ac:dyDescent="0.2">
      <c r="I286895" s="3"/>
      <c r="J286895" s="3"/>
    </row>
    <row r="286896" spans="9:10" x14ac:dyDescent="0.2">
      <c r="I286896" s="3"/>
      <c r="J286896" s="3"/>
    </row>
    <row r="286897" spans="9:10" x14ac:dyDescent="0.2">
      <c r="I286897" s="3"/>
      <c r="J286897" s="3"/>
    </row>
    <row r="286898" spans="9:10" x14ac:dyDescent="0.2">
      <c r="I286898" s="3"/>
      <c r="J286898" s="3"/>
    </row>
    <row r="286899" spans="9:10" x14ac:dyDescent="0.2">
      <c r="I286899" s="3"/>
      <c r="J286899" s="3"/>
    </row>
    <row r="286900" spans="9:10" x14ac:dyDescent="0.2">
      <c r="I286900" s="3"/>
      <c r="J286900" s="3"/>
    </row>
    <row r="286901" spans="9:10" x14ac:dyDescent="0.2">
      <c r="I286901" s="3"/>
      <c r="J286901" s="3"/>
    </row>
    <row r="286902" spans="9:10" x14ac:dyDescent="0.2">
      <c r="I286902" s="3"/>
      <c r="J286902" s="3"/>
    </row>
    <row r="286903" spans="9:10" x14ac:dyDescent="0.2">
      <c r="I286903" s="3"/>
      <c r="J286903" s="3"/>
    </row>
    <row r="286904" spans="9:10" x14ac:dyDescent="0.2">
      <c r="I286904" s="3"/>
      <c r="J286904" s="3"/>
    </row>
    <row r="286905" spans="9:10" x14ac:dyDescent="0.2">
      <c r="I286905" s="3"/>
      <c r="J286905" s="3"/>
    </row>
    <row r="286906" spans="9:10" x14ac:dyDescent="0.2">
      <c r="I286906" s="3"/>
      <c r="J286906" s="3"/>
    </row>
    <row r="286907" spans="9:10" x14ac:dyDescent="0.2">
      <c r="I286907" s="3"/>
      <c r="J286907" s="3"/>
    </row>
    <row r="286908" spans="9:10" x14ac:dyDescent="0.2">
      <c r="I286908" s="3"/>
      <c r="J286908" s="3"/>
    </row>
    <row r="286909" spans="9:10" x14ac:dyDescent="0.2">
      <c r="I286909" s="3"/>
      <c r="J286909" s="3"/>
    </row>
    <row r="286910" spans="9:10" x14ac:dyDescent="0.2">
      <c r="I286910" s="3"/>
      <c r="J286910" s="3"/>
    </row>
    <row r="286911" spans="9:10" x14ac:dyDescent="0.2">
      <c r="I286911" s="3"/>
      <c r="J286911" s="3"/>
    </row>
    <row r="286912" spans="9:10" x14ac:dyDescent="0.2">
      <c r="I286912" s="3"/>
      <c r="J286912" s="3"/>
    </row>
    <row r="286913" spans="9:10" x14ac:dyDescent="0.2">
      <c r="I286913" s="3"/>
      <c r="J286913" s="3"/>
    </row>
    <row r="286914" spans="9:10" x14ac:dyDescent="0.2">
      <c r="I286914" s="3"/>
      <c r="J286914" s="3"/>
    </row>
    <row r="286915" spans="9:10" x14ac:dyDescent="0.2">
      <c r="I286915" s="3"/>
      <c r="J286915" s="3"/>
    </row>
    <row r="286916" spans="9:10" x14ac:dyDescent="0.2">
      <c r="I286916" s="3"/>
      <c r="J286916" s="3"/>
    </row>
    <row r="286917" spans="9:10" x14ac:dyDescent="0.2">
      <c r="I286917" s="3"/>
      <c r="J286917" s="3"/>
    </row>
    <row r="286918" spans="9:10" x14ac:dyDescent="0.2">
      <c r="I286918" s="3"/>
      <c r="J286918" s="3"/>
    </row>
    <row r="286919" spans="9:10" x14ac:dyDescent="0.2">
      <c r="I286919" s="3"/>
      <c r="J286919" s="3"/>
    </row>
    <row r="286920" spans="9:10" x14ac:dyDescent="0.2">
      <c r="I286920" s="3"/>
      <c r="J286920" s="3"/>
    </row>
    <row r="286921" spans="9:10" x14ac:dyDescent="0.2">
      <c r="I286921" s="3"/>
      <c r="J286921" s="3"/>
    </row>
    <row r="286922" spans="9:10" x14ac:dyDescent="0.2">
      <c r="I286922" s="3"/>
      <c r="J286922" s="3"/>
    </row>
    <row r="286923" spans="9:10" x14ac:dyDescent="0.2">
      <c r="I286923" s="3"/>
      <c r="J286923" s="3"/>
    </row>
    <row r="286924" spans="9:10" x14ac:dyDescent="0.2">
      <c r="I286924" s="3"/>
      <c r="J286924" s="3"/>
    </row>
    <row r="286925" spans="9:10" x14ac:dyDescent="0.2">
      <c r="I286925" s="3"/>
      <c r="J286925" s="3"/>
    </row>
    <row r="286926" spans="9:10" x14ac:dyDescent="0.2">
      <c r="I286926" s="3"/>
      <c r="J286926" s="3"/>
    </row>
    <row r="286927" spans="9:10" x14ac:dyDescent="0.2">
      <c r="I286927" s="3"/>
      <c r="J286927" s="3"/>
    </row>
    <row r="286928" spans="9:10" x14ac:dyDescent="0.2">
      <c r="I286928" s="3"/>
      <c r="J286928" s="3"/>
    </row>
    <row r="286929" spans="9:10" x14ac:dyDescent="0.2">
      <c r="I286929" s="3"/>
      <c r="J286929" s="3"/>
    </row>
    <row r="286930" spans="9:10" x14ac:dyDescent="0.2">
      <c r="I286930" s="3"/>
      <c r="J286930" s="3"/>
    </row>
    <row r="286931" spans="9:10" x14ac:dyDescent="0.2">
      <c r="I286931" s="3"/>
      <c r="J286931" s="3"/>
    </row>
    <row r="286932" spans="9:10" x14ac:dyDescent="0.2">
      <c r="I286932" s="3"/>
      <c r="J286932" s="3"/>
    </row>
    <row r="286933" spans="9:10" x14ac:dyDescent="0.2">
      <c r="I286933" s="3"/>
      <c r="J286933" s="3"/>
    </row>
    <row r="286934" spans="9:10" x14ac:dyDescent="0.2">
      <c r="I286934" s="3"/>
      <c r="J286934" s="3"/>
    </row>
    <row r="286935" spans="9:10" x14ac:dyDescent="0.2">
      <c r="I286935" s="3"/>
      <c r="J286935" s="3"/>
    </row>
    <row r="286936" spans="9:10" x14ac:dyDescent="0.2">
      <c r="I286936" s="3"/>
      <c r="J286936" s="3"/>
    </row>
    <row r="286937" spans="9:10" x14ac:dyDescent="0.2">
      <c r="I286937" s="3"/>
      <c r="J286937" s="3"/>
    </row>
    <row r="286938" spans="9:10" x14ac:dyDescent="0.2">
      <c r="I286938" s="3"/>
      <c r="J286938" s="3"/>
    </row>
    <row r="286939" spans="9:10" x14ac:dyDescent="0.2">
      <c r="I286939" s="3"/>
      <c r="J286939" s="3"/>
    </row>
    <row r="286940" spans="9:10" x14ac:dyDescent="0.2">
      <c r="I286940" s="3"/>
      <c r="J286940" s="3"/>
    </row>
    <row r="286941" spans="9:10" x14ac:dyDescent="0.2">
      <c r="I286941" s="3"/>
      <c r="J286941" s="3"/>
    </row>
    <row r="286942" spans="9:10" x14ac:dyDescent="0.2">
      <c r="I286942" s="3"/>
      <c r="J286942" s="3"/>
    </row>
    <row r="286943" spans="9:10" x14ac:dyDescent="0.2">
      <c r="I286943" s="3"/>
      <c r="J286943" s="3"/>
    </row>
    <row r="286944" spans="9:10" x14ac:dyDescent="0.2">
      <c r="I286944" s="3"/>
      <c r="J286944" s="3"/>
    </row>
    <row r="286945" spans="9:10" x14ac:dyDescent="0.2">
      <c r="I286945" s="3"/>
      <c r="J286945" s="3"/>
    </row>
    <row r="286946" spans="9:10" x14ac:dyDescent="0.2">
      <c r="I286946" s="3"/>
      <c r="J286946" s="3"/>
    </row>
    <row r="286947" spans="9:10" x14ac:dyDescent="0.2">
      <c r="I286947" s="3"/>
      <c r="J286947" s="3"/>
    </row>
    <row r="286948" spans="9:10" x14ac:dyDescent="0.2">
      <c r="I286948" s="3"/>
      <c r="J286948" s="3"/>
    </row>
    <row r="286949" spans="9:10" x14ac:dyDescent="0.2">
      <c r="I286949" s="3"/>
      <c r="J286949" s="3"/>
    </row>
    <row r="286950" spans="9:10" x14ac:dyDescent="0.2">
      <c r="I286950" s="3"/>
      <c r="J286950" s="3"/>
    </row>
    <row r="286951" spans="9:10" x14ac:dyDescent="0.2">
      <c r="I286951" s="3"/>
      <c r="J286951" s="3"/>
    </row>
    <row r="286952" spans="9:10" x14ac:dyDescent="0.2">
      <c r="I286952" s="3"/>
      <c r="J286952" s="3"/>
    </row>
    <row r="286953" spans="9:10" x14ac:dyDescent="0.2">
      <c r="I286953" s="3"/>
      <c r="J286953" s="3"/>
    </row>
    <row r="286954" spans="9:10" x14ac:dyDescent="0.2">
      <c r="I286954" s="3"/>
      <c r="J286954" s="3"/>
    </row>
    <row r="286955" spans="9:10" x14ac:dyDescent="0.2">
      <c r="I286955" s="3"/>
      <c r="J286955" s="3"/>
    </row>
    <row r="286956" spans="9:10" x14ac:dyDescent="0.2">
      <c r="I286956" s="3"/>
      <c r="J286956" s="3"/>
    </row>
    <row r="286957" spans="9:10" x14ac:dyDescent="0.2">
      <c r="I286957" s="3"/>
      <c r="J286957" s="3"/>
    </row>
    <row r="286958" spans="9:10" x14ac:dyDescent="0.2">
      <c r="I286958" s="3"/>
      <c r="J286958" s="3"/>
    </row>
    <row r="286959" spans="9:10" x14ac:dyDescent="0.2">
      <c r="I286959" s="3"/>
      <c r="J286959" s="3"/>
    </row>
    <row r="286960" spans="9:10" x14ac:dyDescent="0.2">
      <c r="I286960" s="3"/>
      <c r="J286960" s="3"/>
    </row>
    <row r="286961" spans="9:10" x14ac:dyDescent="0.2">
      <c r="I286961" s="3"/>
      <c r="J286961" s="3"/>
    </row>
    <row r="286962" spans="9:10" x14ac:dyDescent="0.2">
      <c r="I286962" s="3"/>
      <c r="J286962" s="3"/>
    </row>
    <row r="286963" spans="9:10" x14ac:dyDescent="0.2">
      <c r="I286963" s="3"/>
      <c r="J286963" s="3"/>
    </row>
    <row r="286964" spans="9:10" x14ac:dyDescent="0.2">
      <c r="I286964" s="3"/>
      <c r="J286964" s="3"/>
    </row>
    <row r="286965" spans="9:10" x14ac:dyDescent="0.2">
      <c r="I286965" s="3"/>
      <c r="J286965" s="3"/>
    </row>
    <row r="286966" spans="9:10" x14ac:dyDescent="0.2">
      <c r="I286966" s="3"/>
      <c r="J286966" s="3"/>
    </row>
    <row r="286967" spans="9:10" x14ac:dyDescent="0.2">
      <c r="I286967" s="3"/>
      <c r="J286967" s="3"/>
    </row>
    <row r="286968" spans="9:10" x14ac:dyDescent="0.2">
      <c r="I286968" s="3"/>
      <c r="J286968" s="3"/>
    </row>
    <row r="286969" spans="9:10" x14ac:dyDescent="0.2">
      <c r="I286969" s="3"/>
      <c r="J286969" s="3"/>
    </row>
    <row r="286970" spans="9:10" x14ac:dyDescent="0.2">
      <c r="I286970" s="3"/>
      <c r="J286970" s="3"/>
    </row>
    <row r="286971" spans="9:10" x14ac:dyDescent="0.2">
      <c r="I286971" s="3"/>
      <c r="J286971" s="3"/>
    </row>
    <row r="286972" spans="9:10" x14ac:dyDescent="0.2">
      <c r="I286972" s="3"/>
      <c r="J286972" s="3"/>
    </row>
    <row r="286973" spans="9:10" x14ac:dyDescent="0.2">
      <c r="I286973" s="3"/>
      <c r="J286973" s="3"/>
    </row>
    <row r="286974" spans="9:10" x14ac:dyDescent="0.2">
      <c r="I286974" s="3"/>
      <c r="J286974" s="3"/>
    </row>
    <row r="286975" spans="9:10" x14ac:dyDescent="0.2">
      <c r="I286975" s="3"/>
      <c r="J286975" s="3"/>
    </row>
    <row r="286976" spans="9:10" x14ac:dyDescent="0.2">
      <c r="I286976" s="3"/>
      <c r="J286976" s="3"/>
    </row>
    <row r="286977" spans="9:10" x14ac:dyDescent="0.2">
      <c r="I286977" s="3"/>
      <c r="J286977" s="3"/>
    </row>
    <row r="286978" spans="9:10" x14ac:dyDescent="0.2">
      <c r="I286978" s="3"/>
      <c r="J286978" s="3"/>
    </row>
    <row r="286979" spans="9:10" x14ac:dyDescent="0.2">
      <c r="I286979" s="3"/>
      <c r="J286979" s="3"/>
    </row>
    <row r="286980" spans="9:10" x14ac:dyDescent="0.2">
      <c r="I286980" s="3"/>
      <c r="J286980" s="3"/>
    </row>
    <row r="286981" spans="9:10" x14ac:dyDescent="0.2">
      <c r="I286981" s="3"/>
      <c r="J286981" s="3"/>
    </row>
    <row r="286982" spans="9:10" x14ac:dyDescent="0.2">
      <c r="I286982" s="3"/>
      <c r="J286982" s="3"/>
    </row>
    <row r="286983" spans="9:10" x14ac:dyDescent="0.2">
      <c r="I286983" s="3"/>
      <c r="J286983" s="3"/>
    </row>
    <row r="286984" spans="9:10" x14ac:dyDescent="0.2">
      <c r="I286984" s="3"/>
      <c r="J286984" s="3"/>
    </row>
    <row r="286985" spans="9:10" x14ac:dyDescent="0.2">
      <c r="I286985" s="3"/>
      <c r="J286985" s="3"/>
    </row>
    <row r="286986" spans="9:10" x14ac:dyDescent="0.2">
      <c r="I286986" s="3"/>
      <c r="J286986" s="3"/>
    </row>
    <row r="286987" spans="9:10" x14ac:dyDescent="0.2">
      <c r="I286987" s="3"/>
      <c r="J286987" s="3"/>
    </row>
    <row r="286988" spans="9:10" x14ac:dyDescent="0.2">
      <c r="I286988" s="3"/>
      <c r="J286988" s="3"/>
    </row>
    <row r="286989" spans="9:10" x14ac:dyDescent="0.2">
      <c r="I286989" s="3"/>
      <c r="J286989" s="3"/>
    </row>
    <row r="286990" spans="9:10" x14ac:dyDescent="0.2">
      <c r="I286990" s="3"/>
      <c r="J286990" s="3"/>
    </row>
    <row r="286991" spans="9:10" x14ac:dyDescent="0.2">
      <c r="I286991" s="3"/>
      <c r="J286991" s="3"/>
    </row>
    <row r="286992" spans="9:10" x14ac:dyDescent="0.2">
      <c r="I286992" s="3"/>
      <c r="J286992" s="3"/>
    </row>
    <row r="286993" spans="9:10" x14ac:dyDescent="0.2">
      <c r="I286993" s="3"/>
      <c r="J286993" s="3"/>
    </row>
    <row r="286994" spans="9:10" x14ac:dyDescent="0.2">
      <c r="I286994" s="3"/>
      <c r="J286994" s="3"/>
    </row>
    <row r="286995" spans="9:10" x14ac:dyDescent="0.2">
      <c r="I286995" s="3"/>
      <c r="J286995" s="3"/>
    </row>
    <row r="286996" spans="9:10" x14ac:dyDescent="0.2">
      <c r="I286996" s="3"/>
      <c r="J286996" s="3"/>
    </row>
    <row r="286997" spans="9:10" x14ac:dyDescent="0.2">
      <c r="I286997" s="3"/>
      <c r="J286997" s="3"/>
    </row>
    <row r="286998" spans="9:10" x14ac:dyDescent="0.2">
      <c r="I286998" s="3"/>
      <c r="J286998" s="3"/>
    </row>
    <row r="286999" spans="9:10" x14ac:dyDescent="0.2">
      <c r="I286999" s="3"/>
      <c r="J286999" s="3"/>
    </row>
    <row r="287000" spans="9:10" x14ac:dyDescent="0.2">
      <c r="I287000" s="3"/>
      <c r="J287000" s="3"/>
    </row>
    <row r="287001" spans="9:10" x14ac:dyDescent="0.2">
      <c r="I287001" s="3"/>
      <c r="J287001" s="3"/>
    </row>
    <row r="287002" spans="9:10" x14ac:dyDescent="0.2">
      <c r="I287002" s="3"/>
      <c r="J287002" s="3"/>
    </row>
    <row r="287003" spans="9:10" x14ac:dyDescent="0.2">
      <c r="I287003" s="3"/>
      <c r="J287003" s="3"/>
    </row>
    <row r="287004" spans="9:10" x14ac:dyDescent="0.2">
      <c r="I287004" s="3"/>
      <c r="J287004" s="3"/>
    </row>
    <row r="287005" spans="9:10" x14ac:dyDescent="0.2">
      <c r="I287005" s="3"/>
      <c r="J287005" s="3"/>
    </row>
    <row r="287006" spans="9:10" x14ac:dyDescent="0.2">
      <c r="I287006" s="3"/>
      <c r="J287006" s="3"/>
    </row>
    <row r="287007" spans="9:10" x14ac:dyDescent="0.2">
      <c r="I287007" s="3"/>
      <c r="J287007" s="3"/>
    </row>
    <row r="287008" spans="9:10" x14ac:dyDescent="0.2">
      <c r="I287008" s="3"/>
      <c r="J287008" s="3"/>
    </row>
    <row r="287009" spans="9:10" x14ac:dyDescent="0.2">
      <c r="I287009" s="3"/>
      <c r="J287009" s="3"/>
    </row>
    <row r="287010" spans="9:10" x14ac:dyDescent="0.2">
      <c r="I287010" s="3"/>
      <c r="J287010" s="3"/>
    </row>
    <row r="287011" spans="9:10" x14ac:dyDescent="0.2">
      <c r="I287011" s="3"/>
      <c r="J287011" s="3"/>
    </row>
    <row r="287012" spans="9:10" x14ac:dyDescent="0.2">
      <c r="I287012" s="3"/>
      <c r="J287012" s="3"/>
    </row>
    <row r="287013" spans="9:10" x14ac:dyDescent="0.2">
      <c r="I287013" s="3"/>
      <c r="J287013" s="3"/>
    </row>
    <row r="287014" spans="9:10" x14ac:dyDescent="0.2">
      <c r="I287014" s="3"/>
      <c r="J287014" s="3"/>
    </row>
    <row r="287015" spans="9:10" x14ac:dyDescent="0.2">
      <c r="I287015" s="3"/>
      <c r="J287015" s="3"/>
    </row>
    <row r="287016" spans="9:10" x14ac:dyDescent="0.2">
      <c r="I287016" s="3"/>
      <c r="J287016" s="3"/>
    </row>
    <row r="287017" spans="9:10" x14ac:dyDescent="0.2">
      <c r="I287017" s="3"/>
      <c r="J287017" s="3"/>
    </row>
    <row r="287018" spans="9:10" x14ac:dyDescent="0.2">
      <c r="I287018" s="3"/>
      <c r="J287018" s="3"/>
    </row>
    <row r="287019" spans="9:10" x14ac:dyDescent="0.2">
      <c r="I287019" s="3"/>
      <c r="J287019" s="3"/>
    </row>
    <row r="287020" spans="9:10" x14ac:dyDescent="0.2">
      <c r="I287020" s="3"/>
      <c r="J287020" s="3"/>
    </row>
    <row r="287021" spans="9:10" x14ac:dyDescent="0.2">
      <c r="I287021" s="3"/>
      <c r="J287021" s="3"/>
    </row>
    <row r="287022" spans="9:10" x14ac:dyDescent="0.2">
      <c r="I287022" s="3"/>
      <c r="J287022" s="3"/>
    </row>
    <row r="287023" spans="9:10" x14ac:dyDescent="0.2">
      <c r="I287023" s="3"/>
      <c r="J287023" s="3"/>
    </row>
    <row r="287024" spans="9:10" x14ac:dyDescent="0.2">
      <c r="I287024" s="3"/>
      <c r="J287024" s="3"/>
    </row>
    <row r="287025" spans="9:10" x14ac:dyDescent="0.2">
      <c r="I287025" s="3"/>
      <c r="J287025" s="3"/>
    </row>
    <row r="287026" spans="9:10" x14ac:dyDescent="0.2">
      <c r="I287026" s="3"/>
      <c r="J287026" s="3"/>
    </row>
    <row r="287027" spans="9:10" x14ac:dyDescent="0.2">
      <c r="I287027" s="3"/>
      <c r="J287027" s="3"/>
    </row>
    <row r="287028" spans="9:10" x14ac:dyDescent="0.2">
      <c r="I287028" s="3"/>
      <c r="J287028" s="3"/>
    </row>
    <row r="287029" spans="9:10" x14ac:dyDescent="0.2">
      <c r="I287029" s="3"/>
      <c r="J287029" s="3"/>
    </row>
    <row r="287030" spans="9:10" x14ac:dyDescent="0.2">
      <c r="I287030" s="3"/>
      <c r="J287030" s="3"/>
    </row>
    <row r="287031" spans="9:10" x14ac:dyDescent="0.2">
      <c r="I287031" s="3"/>
      <c r="J287031" s="3"/>
    </row>
    <row r="287032" spans="9:10" x14ac:dyDescent="0.2">
      <c r="I287032" s="3"/>
      <c r="J287032" s="3"/>
    </row>
    <row r="287033" spans="9:10" x14ac:dyDescent="0.2">
      <c r="I287033" s="3"/>
      <c r="J287033" s="3"/>
    </row>
    <row r="287034" spans="9:10" x14ac:dyDescent="0.2">
      <c r="I287034" s="3"/>
      <c r="J287034" s="3"/>
    </row>
    <row r="287035" spans="9:10" x14ac:dyDescent="0.2">
      <c r="I287035" s="3"/>
      <c r="J287035" s="3"/>
    </row>
    <row r="287036" spans="9:10" x14ac:dyDescent="0.2">
      <c r="I287036" s="3"/>
      <c r="J287036" s="3"/>
    </row>
    <row r="287037" spans="9:10" x14ac:dyDescent="0.2">
      <c r="I287037" s="3"/>
      <c r="J287037" s="3"/>
    </row>
    <row r="287038" spans="9:10" x14ac:dyDescent="0.2">
      <c r="I287038" s="3"/>
      <c r="J287038" s="3"/>
    </row>
    <row r="287039" spans="9:10" x14ac:dyDescent="0.2">
      <c r="I287039" s="3"/>
      <c r="J287039" s="3"/>
    </row>
    <row r="287040" spans="9:10" x14ac:dyDescent="0.2">
      <c r="I287040" s="3"/>
      <c r="J287040" s="3"/>
    </row>
    <row r="287041" spans="9:10" x14ac:dyDescent="0.2">
      <c r="I287041" s="3"/>
      <c r="J287041" s="3"/>
    </row>
    <row r="287042" spans="9:10" x14ac:dyDescent="0.2">
      <c r="I287042" s="3"/>
      <c r="J287042" s="3"/>
    </row>
    <row r="287043" spans="9:10" x14ac:dyDescent="0.2">
      <c r="I287043" s="3"/>
      <c r="J287043" s="3"/>
    </row>
    <row r="287044" spans="9:10" x14ac:dyDescent="0.2">
      <c r="I287044" s="3"/>
      <c r="J287044" s="3"/>
    </row>
    <row r="287045" spans="9:10" x14ac:dyDescent="0.2">
      <c r="I287045" s="3"/>
      <c r="J287045" s="3"/>
    </row>
    <row r="287046" spans="9:10" x14ac:dyDescent="0.2">
      <c r="I287046" s="3"/>
      <c r="J287046" s="3"/>
    </row>
    <row r="287047" spans="9:10" x14ac:dyDescent="0.2">
      <c r="I287047" s="3"/>
      <c r="J287047" s="3"/>
    </row>
    <row r="287048" spans="9:10" x14ac:dyDescent="0.2">
      <c r="I287048" s="3"/>
      <c r="J287048" s="3"/>
    </row>
    <row r="287049" spans="9:10" x14ac:dyDescent="0.2">
      <c r="I287049" s="3"/>
      <c r="J287049" s="3"/>
    </row>
    <row r="287050" spans="9:10" x14ac:dyDescent="0.2">
      <c r="I287050" s="3"/>
      <c r="J287050" s="3"/>
    </row>
    <row r="287051" spans="9:10" x14ac:dyDescent="0.2">
      <c r="I287051" s="3"/>
      <c r="J287051" s="3"/>
    </row>
    <row r="287052" spans="9:10" x14ac:dyDescent="0.2">
      <c r="I287052" s="3"/>
      <c r="J287052" s="3"/>
    </row>
    <row r="287053" spans="9:10" x14ac:dyDescent="0.2">
      <c r="I287053" s="3"/>
      <c r="J287053" s="3"/>
    </row>
    <row r="287054" spans="9:10" x14ac:dyDescent="0.2">
      <c r="I287054" s="3"/>
      <c r="J287054" s="3"/>
    </row>
    <row r="287055" spans="9:10" x14ac:dyDescent="0.2">
      <c r="I287055" s="3"/>
      <c r="J287055" s="3"/>
    </row>
    <row r="287056" spans="9:10" x14ac:dyDescent="0.2">
      <c r="I287056" s="3"/>
      <c r="J287056" s="3"/>
    </row>
    <row r="287057" spans="9:10" x14ac:dyDescent="0.2">
      <c r="I287057" s="3"/>
      <c r="J287057" s="3"/>
    </row>
    <row r="287058" spans="9:10" x14ac:dyDescent="0.2">
      <c r="I287058" s="3"/>
      <c r="J287058" s="3"/>
    </row>
    <row r="287059" spans="9:10" x14ac:dyDescent="0.2">
      <c r="I287059" s="3"/>
      <c r="J287059" s="3"/>
    </row>
    <row r="287060" spans="9:10" x14ac:dyDescent="0.2">
      <c r="I287060" s="3"/>
      <c r="J287060" s="3"/>
    </row>
    <row r="287061" spans="9:10" x14ac:dyDescent="0.2">
      <c r="I287061" s="3"/>
      <c r="J287061" s="3"/>
    </row>
    <row r="287062" spans="9:10" x14ac:dyDescent="0.2">
      <c r="I287062" s="3"/>
      <c r="J287062" s="3"/>
    </row>
    <row r="287063" spans="9:10" x14ac:dyDescent="0.2">
      <c r="I287063" s="3"/>
      <c r="J287063" s="3"/>
    </row>
    <row r="287064" spans="9:10" x14ac:dyDescent="0.2">
      <c r="I287064" s="3"/>
      <c r="J287064" s="3"/>
    </row>
    <row r="287065" spans="9:10" x14ac:dyDescent="0.2">
      <c r="I287065" s="3"/>
      <c r="J287065" s="3"/>
    </row>
    <row r="287066" spans="9:10" x14ac:dyDescent="0.2">
      <c r="I287066" s="3"/>
      <c r="J287066" s="3"/>
    </row>
    <row r="287067" spans="9:10" x14ac:dyDescent="0.2">
      <c r="I287067" s="3"/>
      <c r="J287067" s="3"/>
    </row>
    <row r="287068" spans="9:10" x14ac:dyDescent="0.2">
      <c r="I287068" s="3"/>
      <c r="J287068" s="3"/>
    </row>
    <row r="287069" spans="9:10" x14ac:dyDescent="0.2">
      <c r="I287069" s="3"/>
      <c r="J287069" s="3"/>
    </row>
    <row r="287070" spans="9:10" x14ac:dyDescent="0.2">
      <c r="I287070" s="3"/>
      <c r="J287070" s="3"/>
    </row>
    <row r="287071" spans="9:10" x14ac:dyDescent="0.2">
      <c r="I287071" s="3"/>
      <c r="J287071" s="3"/>
    </row>
    <row r="287072" spans="9:10" x14ac:dyDescent="0.2">
      <c r="I287072" s="3"/>
      <c r="J287072" s="3"/>
    </row>
    <row r="287073" spans="9:10" x14ac:dyDescent="0.2">
      <c r="I287073" s="3"/>
      <c r="J287073" s="3"/>
    </row>
    <row r="287074" spans="9:10" x14ac:dyDescent="0.2">
      <c r="I287074" s="3"/>
      <c r="J287074" s="3"/>
    </row>
    <row r="287075" spans="9:10" x14ac:dyDescent="0.2">
      <c r="I287075" s="3"/>
      <c r="J287075" s="3"/>
    </row>
    <row r="287076" spans="9:10" x14ac:dyDescent="0.2">
      <c r="I287076" s="3"/>
      <c r="J287076" s="3"/>
    </row>
    <row r="287077" spans="9:10" x14ac:dyDescent="0.2">
      <c r="I287077" s="3"/>
      <c r="J287077" s="3"/>
    </row>
    <row r="287078" spans="9:10" x14ac:dyDescent="0.2">
      <c r="I287078" s="3"/>
      <c r="J287078" s="3"/>
    </row>
    <row r="287079" spans="9:10" x14ac:dyDescent="0.2">
      <c r="I287079" s="3"/>
      <c r="J287079" s="3"/>
    </row>
    <row r="287080" spans="9:10" x14ac:dyDescent="0.2">
      <c r="I287080" s="3"/>
      <c r="J287080" s="3"/>
    </row>
    <row r="287081" spans="9:10" x14ac:dyDescent="0.2">
      <c r="I287081" s="3"/>
      <c r="J287081" s="3"/>
    </row>
    <row r="287082" spans="9:10" x14ac:dyDescent="0.2">
      <c r="I287082" s="3"/>
      <c r="J287082" s="3"/>
    </row>
    <row r="287083" spans="9:10" x14ac:dyDescent="0.2">
      <c r="I287083" s="3"/>
      <c r="J287083" s="3"/>
    </row>
    <row r="287084" spans="9:10" x14ac:dyDescent="0.2">
      <c r="I287084" s="3"/>
      <c r="J287084" s="3"/>
    </row>
    <row r="287085" spans="9:10" x14ac:dyDescent="0.2">
      <c r="I287085" s="3"/>
      <c r="J287085" s="3"/>
    </row>
    <row r="287086" spans="9:10" x14ac:dyDescent="0.2">
      <c r="I287086" s="3"/>
      <c r="J287086" s="3"/>
    </row>
    <row r="287087" spans="9:10" x14ac:dyDescent="0.2">
      <c r="I287087" s="3"/>
      <c r="J287087" s="3"/>
    </row>
    <row r="287088" spans="9:10" x14ac:dyDescent="0.2">
      <c r="I287088" s="3"/>
      <c r="J287088" s="3"/>
    </row>
    <row r="287089" spans="9:10" x14ac:dyDescent="0.2">
      <c r="I287089" s="3"/>
      <c r="J287089" s="3"/>
    </row>
    <row r="287090" spans="9:10" x14ac:dyDescent="0.2">
      <c r="I287090" s="3"/>
      <c r="J287090" s="3"/>
    </row>
    <row r="287091" spans="9:10" x14ac:dyDescent="0.2">
      <c r="I287091" s="3"/>
      <c r="J287091" s="3"/>
    </row>
    <row r="287092" spans="9:10" x14ac:dyDescent="0.2">
      <c r="I287092" s="3"/>
      <c r="J287092" s="3"/>
    </row>
    <row r="287093" spans="9:10" x14ac:dyDescent="0.2">
      <c r="I287093" s="3"/>
      <c r="J287093" s="3"/>
    </row>
    <row r="287094" spans="9:10" x14ac:dyDescent="0.2">
      <c r="I287094" s="3"/>
      <c r="J287094" s="3"/>
    </row>
    <row r="287095" spans="9:10" x14ac:dyDescent="0.2">
      <c r="I287095" s="3"/>
      <c r="J287095" s="3"/>
    </row>
    <row r="287096" spans="9:10" x14ac:dyDescent="0.2">
      <c r="I287096" s="3"/>
      <c r="J287096" s="3"/>
    </row>
    <row r="287097" spans="9:10" x14ac:dyDescent="0.2">
      <c r="I287097" s="3"/>
      <c r="J287097" s="3"/>
    </row>
    <row r="287098" spans="9:10" x14ac:dyDescent="0.2">
      <c r="I287098" s="3"/>
      <c r="J287098" s="3"/>
    </row>
    <row r="287099" spans="9:10" x14ac:dyDescent="0.2">
      <c r="I287099" s="3"/>
      <c r="J287099" s="3"/>
    </row>
    <row r="287100" spans="9:10" x14ac:dyDescent="0.2">
      <c r="I287100" s="3"/>
      <c r="J287100" s="3"/>
    </row>
    <row r="287101" spans="9:10" x14ac:dyDescent="0.2">
      <c r="I287101" s="3"/>
      <c r="J287101" s="3"/>
    </row>
    <row r="287102" spans="9:10" x14ac:dyDescent="0.2">
      <c r="I287102" s="3"/>
      <c r="J287102" s="3"/>
    </row>
    <row r="287103" spans="9:10" x14ac:dyDescent="0.2">
      <c r="I287103" s="3"/>
      <c r="J287103" s="3"/>
    </row>
    <row r="287104" spans="9:10" x14ac:dyDescent="0.2">
      <c r="I287104" s="3"/>
      <c r="J287104" s="3"/>
    </row>
    <row r="287105" spans="9:10" x14ac:dyDescent="0.2">
      <c r="I287105" s="3"/>
      <c r="J287105" s="3"/>
    </row>
    <row r="287106" spans="9:10" x14ac:dyDescent="0.2">
      <c r="I287106" s="3"/>
      <c r="J287106" s="3"/>
    </row>
    <row r="287107" spans="9:10" x14ac:dyDescent="0.2">
      <c r="I287107" s="3"/>
      <c r="J287107" s="3"/>
    </row>
    <row r="287108" spans="9:10" x14ac:dyDescent="0.2">
      <c r="I287108" s="3"/>
      <c r="J287108" s="3"/>
    </row>
    <row r="287109" spans="9:10" x14ac:dyDescent="0.2">
      <c r="I287109" s="3"/>
      <c r="J287109" s="3"/>
    </row>
    <row r="287110" spans="9:10" x14ac:dyDescent="0.2">
      <c r="I287110" s="3"/>
      <c r="J287110" s="3"/>
    </row>
    <row r="287111" spans="9:10" x14ac:dyDescent="0.2">
      <c r="I287111" s="3"/>
      <c r="J287111" s="3"/>
    </row>
    <row r="287112" spans="9:10" x14ac:dyDescent="0.2">
      <c r="I287112" s="3"/>
      <c r="J287112" s="3"/>
    </row>
    <row r="287113" spans="9:10" x14ac:dyDescent="0.2">
      <c r="I287113" s="3"/>
      <c r="J287113" s="3"/>
    </row>
    <row r="287114" spans="9:10" x14ac:dyDescent="0.2">
      <c r="I287114" s="3"/>
      <c r="J287114" s="3"/>
    </row>
    <row r="287115" spans="9:10" x14ac:dyDescent="0.2">
      <c r="I287115" s="3"/>
      <c r="J287115" s="3"/>
    </row>
    <row r="287116" spans="9:10" x14ac:dyDescent="0.2">
      <c r="I287116" s="3"/>
      <c r="J287116" s="3"/>
    </row>
    <row r="287117" spans="9:10" x14ac:dyDescent="0.2">
      <c r="I287117" s="3"/>
      <c r="J287117" s="3"/>
    </row>
    <row r="287118" spans="9:10" x14ac:dyDescent="0.2">
      <c r="I287118" s="3"/>
      <c r="J287118" s="3"/>
    </row>
    <row r="287119" spans="9:10" x14ac:dyDescent="0.2">
      <c r="I287119" s="3"/>
      <c r="J287119" s="3"/>
    </row>
    <row r="287120" spans="9:10" x14ac:dyDescent="0.2">
      <c r="I287120" s="3"/>
      <c r="J287120" s="3"/>
    </row>
    <row r="287121" spans="9:10" x14ac:dyDescent="0.2">
      <c r="I287121" s="3"/>
      <c r="J287121" s="3"/>
    </row>
    <row r="287122" spans="9:10" x14ac:dyDescent="0.2">
      <c r="I287122" s="3"/>
      <c r="J287122" s="3"/>
    </row>
    <row r="287123" spans="9:10" x14ac:dyDescent="0.2">
      <c r="I287123" s="3"/>
      <c r="J287123" s="3"/>
    </row>
    <row r="287124" spans="9:10" x14ac:dyDescent="0.2">
      <c r="I287124" s="3"/>
      <c r="J287124" s="3"/>
    </row>
    <row r="287125" spans="9:10" x14ac:dyDescent="0.2">
      <c r="I287125" s="3"/>
      <c r="J287125" s="3"/>
    </row>
    <row r="287126" spans="9:10" x14ac:dyDescent="0.2">
      <c r="I287126" s="3"/>
      <c r="J287126" s="3"/>
    </row>
    <row r="287127" spans="9:10" x14ac:dyDescent="0.2">
      <c r="I287127" s="3"/>
      <c r="J287127" s="3"/>
    </row>
    <row r="287128" spans="9:10" x14ac:dyDescent="0.2">
      <c r="I287128" s="3"/>
      <c r="J287128" s="3"/>
    </row>
    <row r="287129" spans="9:10" x14ac:dyDescent="0.2">
      <c r="I287129" s="3"/>
      <c r="J287129" s="3"/>
    </row>
    <row r="287130" spans="9:10" x14ac:dyDescent="0.2">
      <c r="I287130" s="3"/>
      <c r="J287130" s="3"/>
    </row>
    <row r="287131" spans="9:10" x14ac:dyDescent="0.2">
      <c r="I287131" s="3"/>
      <c r="J287131" s="3"/>
    </row>
    <row r="287132" spans="9:10" x14ac:dyDescent="0.2">
      <c r="I287132" s="3"/>
      <c r="J287132" s="3"/>
    </row>
    <row r="287133" spans="9:10" x14ac:dyDescent="0.2">
      <c r="I287133" s="3"/>
      <c r="J287133" s="3"/>
    </row>
    <row r="287134" spans="9:10" x14ac:dyDescent="0.2">
      <c r="I287134" s="3"/>
      <c r="J287134" s="3"/>
    </row>
    <row r="287135" spans="9:10" x14ac:dyDescent="0.2">
      <c r="I287135" s="3"/>
      <c r="J287135" s="3"/>
    </row>
    <row r="287136" spans="9:10" x14ac:dyDescent="0.2">
      <c r="I287136" s="3"/>
      <c r="J287136" s="3"/>
    </row>
    <row r="287137" spans="9:10" x14ac:dyDescent="0.2">
      <c r="I287137" s="3"/>
      <c r="J287137" s="3"/>
    </row>
    <row r="287138" spans="9:10" x14ac:dyDescent="0.2">
      <c r="I287138" s="3"/>
      <c r="J287138" s="3"/>
    </row>
    <row r="287139" spans="9:10" x14ac:dyDescent="0.2">
      <c r="I287139" s="3"/>
      <c r="J287139" s="3"/>
    </row>
    <row r="287140" spans="9:10" x14ac:dyDescent="0.2">
      <c r="I287140" s="3"/>
      <c r="J287140" s="3"/>
    </row>
    <row r="287141" spans="9:10" x14ac:dyDescent="0.2">
      <c r="I287141" s="3"/>
      <c r="J287141" s="3"/>
    </row>
    <row r="287142" spans="9:10" x14ac:dyDescent="0.2">
      <c r="I287142" s="3"/>
      <c r="J287142" s="3"/>
    </row>
    <row r="287143" spans="9:10" x14ac:dyDescent="0.2">
      <c r="I287143" s="3"/>
      <c r="J287143" s="3"/>
    </row>
    <row r="287144" spans="9:10" x14ac:dyDescent="0.2">
      <c r="I287144" s="3"/>
      <c r="J287144" s="3"/>
    </row>
    <row r="287145" spans="9:10" x14ac:dyDescent="0.2">
      <c r="I287145" s="3"/>
      <c r="J287145" s="3"/>
    </row>
    <row r="287146" spans="9:10" x14ac:dyDescent="0.2">
      <c r="I287146" s="3"/>
      <c r="J287146" s="3"/>
    </row>
    <row r="287147" spans="9:10" x14ac:dyDescent="0.2">
      <c r="I287147" s="3"/>
      <c r="J287147" s="3"/>
    </row>
    <row r="287148" spans="9:10" x14ac:dyDescent="0.2">
      <c r="I287148" s="3"/>
      <c r="J287148" s="3"/>
    </row>
    <row r="287149" spans="9:10" x14ac:dyDescent="0.2">
      <c r="I287149" s="3"/>
      <c r="J287149" s="3"/>
    </row>
    <row r="287150" spans="9:10" x14ac:dyDescent="0.2">
      <c r="I287150" s="3"/>
      <c r="J287150" s="3"/>
    </row>
    <row r="287151" spans="9:10" x14ac:dyDescent="0.2">
      <c r="I287151" s="3"/>
      <c r="J287151" s="3"/>
    </row>
    <row r="287152" spans="9:10" x14ac:dyDescent="0.2">
      <c r="I287152" s="3"/>
      <c r="J287152" s="3"/>
    </row>
    <row r="287153" spans="9:10" x14ac:dyDescent="0.2">
      <c r="I287153" s="3"/>
      <c r="J287153" s="3"/>
    </row>
    <row r="287154" spans="9:10" x14ac:dyDescent="0.2">
      <c r="I287154" s="3"/>
      <c r="J287154" s="3"/>
    </row>
    <row r="287155" spans="9:10" x14ac:dyDescent="0.2">
      <c r="I287155" s="3"/>
      <c r="J287155" s="3"/>
    </row>
    <row r="287156" spans="9:10" x14ac:dyDescent="0.2">
      <c r="I287156" s="3"/>
      <c r="J287156" s="3"/>
    </row>
    <row r="287157" spans="9:10" x14ac:dyDescent="0.2">
      <c r="I287157" s="3"/>
      <c r="J287157" s="3"/>
    </row>
    <row r="287158" spans="9:10" x14ac:dyDescent="0.2">
      <c r="I287158" s="3"/>
      <c r="J287158" s="3"/>
    </row>
    <row r="287159" spans="9:10" x14ac:dyDescent="0.2">
      <c r="I287159" s="3"/>
      <c r="J287159" s="3"/>
    </row>
    <row r="287160" spans="9:10" x14ac:dyDescent="0.2">
      <c r="I287160" s="3"/>
      <c r="J287160" s="3"/>
    </row>
    <row r="287161" spans="9:10" x14ac:dyDescent="0.2">
      <c r="I287161" s="3"/>
      <c r="J287161" s="3"/>
    </row>
    <row r="287162" spans="9:10" x14ac:dyDescent="0.2">
      <c r="I287162" s="3"/>
      <c r="J287162" s="3"/>
    </row>
    <row r="287163" spans="9:10" x14ac:dyDescent="0.2">
      <c r="I287163" s="3"/>
      <c r="J287163" s="3"/>
    </row>
    <row r="287164" spans="9:10" x14ac:dyDescent="0.2">
      <c r="I287164" s="3"/>
      <c r="J287164" s="3"/>
    </row>
    <row r="287165" spans="9:10" x14ac:dyDescent="0.2">
      <c r="I287165" s="3"/>
      <c r="J287165" s="3"/>
    </row>
    <row r="287166" spans="9:10" x14ac:dyDescent="0.2">
      <c r="I287166" s="3"/>
      <c r="J287166" s="3"/>
    </row>
    <row r="287167" spans="9:10" x14ac:dyDescent="0.2">
      <c r="I287167" s="3"/>
      <c r="J287167" s="3"/>
    </row>
    <row r="287168" spans="9:10" x14ac:dyDescent="0.2">
      <c r="I287168" s="3"/>
      <c r="J287168" s="3"/>
    </row>
    <row r="287169" spans="9:10" x14ac:dyDescent="0.2">
      <c r="I287169" s="3"/>
      <c r="J287169" s="3"/>
    </row>
    <row r="287170" spans="9:10" x14ac:dyDescent="0.2">
      <c r="I287170" s="3"/>
      <c r="J287170" s="3"/>
    </row>
    <row r="287171" spans="9:10" x14ac:dyDescent="0.2">
      <c r="I287171" s="3"/>
      <c r="J287171" s="3"/>
    </row>
    <row r="287172" spans="9:10" x14ac:dyDescent="0.2">
      <c r="I287172" s="3"/>
      <c r="J287172" s="3"/>
    </row>
    <row r="287173" spans="9:10" x14ac:dyDescent="0.2">
      <c r="I287173" s="3"/>
      <c r="J287173" s="3"/>
    </row>
    <row r="287174" spans="9:10" x14ac:dyDescent="0.2">
      <c r="I287174" s="3"/>
      <c r="J287174" s="3"/>
    </row>
    <row r="287175" spans="9:10" x14ac:dyDescent="0.2">
      <c r="I287175" s="3"/>
      <c r="J287175" s="3"/>
    </row>
    <row r="287176" spans="9:10" x14ac:dyDescent="0.2">
      <c r="I287176" s="3"/>
      <c r="J287176" s="3"/>
    </row>
    <row r="287177" spans="9:10" x14ac:dyDescent="0.2">
      <c r="I287177" s="3"/>
      <c r="J287177" s="3"/>
    </row>
    <row r="287178" spans="9:10" x14ac:dyDescent="0.2">
      <c r="I287178" s="3"/>
      <c r="J287178" s="3"/>
    </row>
    <row r="287179" spans="9:10" x14ac:dyDescent="0.2">
      <c r="I287179" s="3"/>
      <c r="J287179" s="3"/>
    </row>
    <row r="287180" spans="9:10" x14ac:dyDescent="0.2">
      <c r="I287180" s="3"/>
      <c r="J287180" s="3"/>
    </row>
    <row r="287181" spans="9:10" x14ac:dyDescent="0.2">
      <c r="I287181" s="3"/>
      <c r="J287181" s="3"/>
    </row>
    <row r="287182" spans="9:10" x14ac:dyDescent="0.2">
      <c r="I287182" s="3"/>
      <c r="J287182" s="3"/>
    </row>
    <row r="287183" spans="9:10" x14ac:dyDescent="0.2">
      <c r="I287183" s="3"/>
      <c r="J287183" s="3"/>
    </row>
    <row r="287184" spans="9:10" x14ac:dyDescent="0.2">
      <c r="I287184" s="3"/>
      <c r="J287184" s="3"/>
    </row>
    <row r="287185" spans="9:10" x14ac:dyDescent="0.2">
      <c r="I287185" s="3"/>
      <c r="J287185" s="3"/>
    </row>
    <row r="287186" spans="9:10" x14ac:dyDescent="0.2">
      <c r="I287186" s="3"/>
      <c r="J287186" s="3"/>
    </row>
    <row r="287187" spans="9:10" x14ac:dyDescent="0.2">
      <c r="I287187" s="3"/>
      <c r="J287187" s="3"/>
    </row>
    <row r="287188" spans="9:10" x14ac:dyDescent="0.2">
      <c r="I287188" s="3"/>
      <c r="J287188" s="3"/>
    </row>
    <row r="287189" spans="9:10" x14ac:dyDescent="0.2">
      <c r="I287189" s="3"/>
      <c r="J287189" s="3"/>
    </row>
    <row r="287190" spans="9:10" x14ac:dyDescent="0.2">
      <c r="I287190" s="3"/>
      <c r="J287190" s="3"/>
    </row>
    <row r="287191" spans="9:10" x14ac:dyDescent="0.2">
      <c r="I287191" s="3"/>
      <c r="J287191" s="3"/>
    </row>
    <row r="287192" spans="9:10" x14ac:dyDescent="0.2">
      <c r="I287192" s="3"/>
      <c r="J287192" s="3"/>
    </row>
    <row r="287193" spans="9:10" x14ac:dyDescent="0.2">
      <c r="I287193" s="3"/>
      <c r="J287193" s="3"/>
    </row>
    <row r="287194" spans="9:10" x14ac:dyDescent="0.2">
      <c r="I287194" s="3"/>
      <c r="J287194" s="3"/>
    </row>
    <row r="287195" spans="9:10" x14ac:dyDescent="0.2">
      <c r="I287195" s="3"/>
      <c r="J287195" s="3"/>
    </row>
    <row r="287196" spans="9:10" x14ac:dyDescent="0.2">
      <c r="I287196" s="3"/>
      <c r="J287196" s="3"/>
    </row>
    <row r="287197" spans="9:10" x14ac:dyDescent="0.2">
      <c r="I287197" s="3"/>
      <c r="J287197" s="3"/>
    </row>
    <row r="287198" spans="9:10" x14ac:dyDescent="0.2">
      <c r="I287198" s="3"/>
      <c r="J287198" s="3"/>
    </row>
    <row r="287199" spans="9:10" x14ac:dyDescent="0.2">
      <c r="I287199" s="3"/>
      <c r="J287199" s="3"/>
    </row>
    <row r="287200" spans="9:10" x14ac:dyDescent="0.2">
      <c r="I287200" s="3"/>
      <c r="J287200" s="3"/>
    </row>
    <row r="287201" spans="9:10" x14ac:dyDescent="0.2">
      <c r="I287201" s="3"/>
      <c r="J287201" s="3"/>
    </row>
    <row r="287202" spans="9:10" x14ac:dyDescent="0.2">
      <c r="I287202" s="3"/>
      <c r="J287202" s="3"/>
    </row>
    <row r="287203" spans="9:10" x14ac:dyDescent="0.2">
      <c r="I287203" s="3"/>
      <c r="J287203" s="3"/>
    </row>
    <row r="287204" spans="9:10" x14ac:dyDescent="0.2">
      <c r="I287204" s="3"/>
      <c r="J287204" s="3"/>
    </row>
    <row r="287205" spans="9:10" x14ac:dyDescent="0.2">
      <c r="I287205" s="3"/>
      <c r="J287205" s="3"/>
    </row>
    <row r="287206" spans="9:10" x14ac:dyDescent="0.2">
      <c r="I287206" s="3"/>
      <c r="J287206" s="3"/>
    </row>
    <row r="287207" spans="9:10" x14ac:dyDescent="0.2">
      <c r="I287207" s="3"/>
      <c r="J287207" s="3"/>
    </row>
    <row r="287208" spans="9:10" x14ac:dyDescent="0.2">
      <c r="I287208" s="3"/>
      <c r="J287208" s="3"/>
    </row>
    <row r="287209" spans="9:10" x14ac:dyDescent="0.2">
      <c r="I287209" s="3"/>
      <c r="J287209" s="3"/>
    </row>
    <row r="287210" spans="9:10" x14ac:dyDescent="0.2">
      <c r="I287210" s="3"/>
      <c r="J287210" s="3"/>
    </row>
    <row r="287211" spans="9:10" x14ac:dyDescent="0.2">
      <c r="I287211" s="3"/>
      <c r="J287211" s="3"/>
    </row>
    <row r="287212" spans="9:10" x14ac:dyDescent="0.2">
      <c r="I287212" s="3"/>
      <c r="J287212" s="3"/>
    </row>
    <row r="287213" spans="9:10" x14ac:dyDescent="0.2">
      <c r="I287213" s="3"/>
      <c r="J287213" s="3"/>
    </row>
    <row r="287214" spans="9:10" x14ac:dyDescent="0.2">
      <c r="I287214" s="3"/>
      <c r="J287214" s="3"/>
    </row>
    <row r="287215" spans="9:10" x14ac:dyDescent="0.2">
      <c r="I287215" s="3"/>
      <c r="J287215" s="3"/>
    </row>
    <row r="287216" spans="9:10" x14ac:dyDescent="0.2">
      <c r="I287216" s="3"/>
      <c r="J287216" s="3"/>
    </row>
    <row r="287217" spans="9:10" x14ac:dyDescent="0.2">
      <c r="I287217" s="3"/>
      <c r="J287217" s="3"/>
    </row>
    <row r="287218" spans="9:10" x14ac:dyDescent="0.2">
      <c r="I287218" s="3"/>
      <c r="J287218" s="3"/>
    </row>
    <row r="287219" spans="9:10" x14ac:dyDescent="0.2">
      <c r="I287219" s="3"/>
      <c r="J287219" s="3"/>
    </row>
    <row r="287220" spans="9:10" x14ac:dyDescent="0.2">
      <c r="I287220" s="3"/>
      <c r="J287220" s="3"/>
    </row>
    <row r="287221" spans="9:10" x14ac:dyDescent="0.2">
      <c r="I287221" s="3"/>
      <c r="J287221" s="3"/>
    </row>
    <row r="287222" spans="9:10" x14ac:dyDescent="0.2">
      <c r="I287222" s="3"/>
      <c r="J287222" s="3"/>
    </row>
    <row r="287223" spans="9:10" x14ac:dyDescent="0.2">
      <c r="I287223" s="3"/>
      <c r="J287223" s="3"/>
    </row>
    <row r="287224" spans="9:10" x14ac:dyDescent="0.2">
      <c r="I287224" s="3"/>
      <c r="J287224" s="3"/>
    </row>
    <row r="287225" spans="9:10" x14ac:dyDescent="0.2">
      <c r="I287225" s="3"/>
      <c r="J287225" s="3"/>
    </row>
    <row r="287226" spans="9:10" x14ac:dyDescent="0.2">
      <c r="I287226" s="3"/>
      <c r="J287226" s="3"/>
    </row>
    <row r="287227" spans="9:10" x14ac:dyDescent="0.2">
      <c r="I287227" s="3"/>
      <c r="J287227" s="3"/>
    </row>
    <row r="287228" spans="9:10" x14ac:dyDescent="0.2">
      <c r="I287228" s="3"/>
      <c r="J287228" s="3"/>
    </row>
    <row r="287229" spans="9:10" x14ac:dyDescent="0.2">
      <c r="I287229" s="3"/>
      <c r="J287229" s="3"/>
    </row>
    <row r="287230" spans="9:10" x14ac:dyDescent="0.2">
      <c r="I287230" s="3"/>
      <c r="J287230" s="3"/>
    </row>
    <row r="287231" spans="9:10" x14ac:dyDescent="0.2">
      <c r="I287231" s="3"/>
      <c r="J287231" s="3"/>
    </row>
    <row r="287232" spans="9:10" x14ac:dyDescent="0.2">
      <c r="I287232" s="3"/>
      <c r="J287232" s="3"/>
    </row>
    <row r="287233" spans="9:10" x14ac:dyDescent="0.2">
      <c r="I287233" s="3"/>
      <c r="J287233" s="3"/>
    </row>
    <row r="287234" spans="9:10" x14ac:dyDescent="0.2">
      <c r="I287234" s="3"/>
      <c r="J287234" s="3"/>
    </row>
    <row r="287235" spans="9:10" x14ac:dyDescent="0.2">
      <c r="I287235" s="3"/>
      <c r="J287235" s="3"/>
    </row>
    <row r="287236" spans="9:10" x14ac:dyDescent="0.2">
      <c r="I287236" s="3"/>
      <c r="J287236" s="3"/>
    </row>
    <row r="287237" spans="9:10" x14ac:dyDescent="0.2">
      <c r="I287237" s="3"/>
      <c r="J287237" s="3"/>
    </row>
    <row r="287238" spans="9:10" x14ac:dyDescent="0.2">
      <c r="I287238" s="3"/>
      <c r="J287238" s="3"/>
    </row>
    <row r="287239" spans="9:10" x14ac:dyDescent="0.2">
      <c r="I287239" s="3"/>
      <c r="J287239" s="3"/>
    </row>
    <row r="287240" spans="9:10" x14ac:dyDescent="0.2">
      <c r="I287240" s="3"/>
      <c r="J287240" s="3"/>
    </row>
    <row r="287241" spans="9:10" x14ac:dyDescent="0.2">
      <c r="I287241" s="3"/>
      <c r="J287241" s="3"/>
    </row>
    <row r="287242" spans="9:10" x14ac:dyDescent="0.2">
      <c r="I287242" s="3"/>
      <c r="J287242" s="3"/>
    </row>
    <row r="287243" spans="9:10" x14ac:dyDescent="0.2">
      <c r="I287243" s="3"/>
      <c r="J287243" s="3"/>
    </row>
    <row r="287244" spans="9:10" x14ac:dyDescent="0.2">
      <c r="I287244" s="3"/>
      <c r="J287244" s="3"/>
    </row>
    <row r="287245" spans="9:10" x14ac:dyDescent="0.2">
      <c r="I287245" s="3"/>
      <c r="J287245" s="3"/>
    </row>
    <row r="287246" spans="9:10" x14ac:dyDescent="0.2">
      <c r="I287246" s="3"/>
      <c r="J287246" s="3"/>
    </row>
    <row r="287247" spans="9:10" x14ac:dyDescent="0.2">
      <c r="I287247" s="3"/>
      <c r="J287247" s="3"/>
    </row>
    <row r="287248" spans="9:10" x14ac:dyDescent="0.2">
      <c r="I287248" s="3"/>
      <c r="J287248" s="3"/>
    </row>
    <row r="287249" spans="9:10" x14ac:dyDescent="0.2">
      <c r="I287249" s="3"/>
      <c r="J287249" s="3"/>
    </row>
    <row r="287250" spans="9:10" x14ac:dyDescent="0.2">
      <c r="I287250" s="3"/>
      <c r="J287250" s="3"/>
    </row>
    <row r="287251" spans="9:10" x14ac:dyDescent="0.2">
      <c r="I287251" s="3"/>
      <c r="J287251" s="3"/>
    </row>
    <row r="287252" spans="9:10" x14ac:dyDescent="0.2">
      <c r="I287252" s="3"/>
      <c r="J287252" s="3"/>
    </row>
    <row r="287253" spans="9:10" x14ac:dyDescent="0.2">
      <c r="I287253" s="3"/>
      <c r="J287253" s="3"/>
    </row>
    <row r="287254" spans="9:10" x14ac:dyDescent="0.2">
      <c r="I287254" s="3"/>
      <c r="J287254" s="3"/>
    </row>
    <row r="287255" spans="9:10" x14ac:dyDescent="0.2">
      <c r="I287255" s="3"/>
      <c r="J287255" s="3"/>
    </row>
    <row r="287256" spans="9:10" x14ac:dyDescent="0.2">
      <c r="I287256" s="3"/>
      <c r="J287256" s="3"/>
    </row>
    <row r="287257" spans="9:10" x14ac:dyDescent="0.2">
      <c r="I287257" s="3"/>
      <c r="J287257" s="3"/>
    </row>
    <row r="287258" spans="9:10" x14ac:dyDescent="0.2">
      <c r="I287258" s="3"/>
      <c r="J287258" s="3"/>
    </row>
    <row r="287259" spans="9:10" x14ac:dyDescent="0.2">
      <c r="I287259" s="3"/>
      <c r="J287259" s="3"/>
    </row>
    <row r="287260" spans="9:10" x14ac:dyDescent="0.2">
      <c r="I287260" s="3"/>
      <c r="J287260" s="3"/>
    </row>
    <row r="287261" spans="9:10" x14ac:dyDescent="0.2">
      <c r="I287261" s="3"/>
      <c r="J287261" s="3"/>
    </row>
    <row r="287262" spans="9:10" x14ac:dyDescent="0.2">
      <c r="I287262" s="3"/>
      <c r="J287262" s="3"/>
    </row>
    <row r="287263" spans="9:10" x14ac:dyDescent="0.2">
      <c r="I287263" s="3"/>
      <c r="J287263" s="3"/>
    </row>
    <row r="287264" spans="9:10" x14ac:dyDescent="0.2">
      <c r="I287264" s="3"/>
      <c r="J287264" s="3"/>
    </row>
    <row r="287265" spans="9:10" x14ac:dyDescent="0.2">
      <c r="I287265" s="3"/>
      <c r="J287265" s="3"/>
    </row>
    <row r="287266" spans="9:10" x14ac:dyDescent="0.2">
      <c r="I287266" s="3"/>
      <c r="J287266" s="3"/>
    </row>
    <row r="287267" spans="9:10" x14ac:dyDescent="0.2">
      <c r="I287267" s="3"/>
      <c r="J287267" s="3"/>
    </row>
    <row r="287268" spans="9:10" x14ac:dyDescent="0.2">
      <c r="I287268" s="3"/>
      <c r="J287268" s="3"/>
    </row>
    <row r="287269" spans="9:10" x14ac:dyDescent="0.2">
      <c r="I287269" s="3"/>
      <c r="J287269" s="3"/>
    </row>
    <row r="287270" spans="9:10" x14ac:dyDescent="0.2">
      <c r="I287270" s="3"/>
      <c r="J287270" s="3"/>
    </row>
    <row r="287271" spans="9:10" x14ac:dyDescent="0.2">
      <c r="I287271" s="3"/>
      <c r="J287271" s="3"/>
    </row>
    <row r="287272" spans="9:10" x14ac:dyDescent="0.2">
      <c r="I287272" s="3"/>
      <c r="J287272" s="3"/>
    </row>
    <row r="287273" spans="9:10" x14ac:dyDescent="0.2">
      <c r="I287273" s="3"/>
      <c r="J287273" s="3"/>
    </row>
    <row r="287274" spans="9:10" x14ac:dyDescent="0.2">
      <c r="I287274" s="3"/>
      <c r="J287274" s="3"/>
    </row>
    <row r="287275" spans="9:10" x14ac:dyDescent="0.2">
      <c r="I287275" s="3"/>
      <c r="J287275" s="3"/>
    </row>
    <row r="287276" spans="9:10" x14ac:dyDescent="0.2">
      <c r="I287276" s="3"/>
      <c r="J287276" s="3"/>
    </row>
    <row r="287277" spans="9:10" x14ac:dyDescent="0.2">
      <c r="I287277" s="3"/>
      <c r="J287277" s="3"/>
    </row>
    <row r="287278" spans="9:10" x14ac:dyDescent="0.2">
      <c r="I287278" s="3"/>
      <c r="J287278" s="3"/>
    </row>
    <row r="287279" spans="9:10" x14ac:dyDescent="0.2">
      <c r="I287279" s="3"/>
      <c r="J287279" s="3"/>
    </row>
    <row r="287280" spans="9:10" x14ac:dyDescent="0.2">
      <c r="I287280" s="3"/>
      <c r="J287280" s="3"/>
    </row>
    <row r="287281" spans="9:10" x14ac:dyDescent="0.2">
      <c r="I287281" s="3"/>
      <c r="J287281" s="3"/>
    </row>
    <row r="287282" spans="9:10" x14ac:dyDescent="0.2">
      <c r="I287282" s="3"/>
      <c r="J287282" s="3"/>
    </row>
    <row r="287283" spans="9:10" x14ac:dyDescent="0.2">
      <c r="I287283" s="3"/>
      <c r="J287283" s="3"/>
    </row>
    <row r="287284" spans="9:10" x14ac:dyDescent="0.2">
      <c r="I287284" s="3"/>
      <c r="J287284" s="3"/>
    </row>
    <row r="287285" spans="9:10" x14ac:dyDescent="0.2">
      <c r="I287285" s="3"/>
      <c r="J287285" s="3"/>
    </row>
    <row r="287286" spans="9:10" x14ac:dyDescent="0.2">
      <c r="I287286" s="3"/>
      <c r="J287286" s="3"/>
    </row>
    <row r="287287" spans="9:10" x14ac:dyDescent="0.2">
      <c r="I287287" s="3"/>
      <c r="J287287" s="3"/>
    </row>
    <row r="287288" spans="9:10" x14ac:dyDescent="0.2">
      <c r="I287288" s="3"/>
      <c r="J287288" s="3"/>
    </row>
    <row r="287289" spans="9:10" x14ac:dyDescent="0.2">
      <c r="I287289" s="3"/>
      <c r="J287289" s="3"/>
    </row>
    <row r="287290" spans="9:10" x14ac:dyDescent="0.2">
      <c r="I287290" s="3"/>
      <c r="J287290" s="3"/>
    </row>
    <row r="287291" spans="9:10" x14ac:dyDescent="0.2">
      <c r="I287291" s="3"/>
      <c r="J287291" s="3"/>
    </row>
    <row r="287292" spans="9:10" x14ac:dyDescent="0.2">
      <c r="I287292" s="3"/>
      <c r="J287292" s="3"/>
    </row>
    <row r="287293" spans="9:10" x14ac:dyDescent="0.2">
      <c r="I287293" s="3"/>
      <c r="J287293" s="3"/>
    </row>
    <row r="287294" spans="9:10" x14ac:dyDescent="0.2">
      <c r="I287294" s="3"/>
      <c r="J287294" s="3"/>
    </row>
    <row r="287295" spans="9:10" x14ac:dyDescent="0.2">
      <c r="I287295" s="3"/>
      <c r="J287295" s="3"/>
    </row>
    <row r="287296" spans="9:10" x14ac:dyDescent="0.2">
      <c r="I287296" s="3"/>
      <c r="J287296" s="3"/>
    </row>
    <row r="287297" spans="9:10" x14ac:dyDescent="0.2">
      <c r="I287297" s="3"/>
      <c r="J287297" s="3"/>
    </row>
    <row r="287298" spans="9:10" x14ac:dyDescent="0.2">
      <c r="I287298" s="3"/>
      <c r="J287298" s="3"/>
    </row>
    <row r="287299" spans="9:10" x14ac:dyDescent="0.2">
      <c r="I287299" s="3"/>
      <c r="J287299" s="3"/>
    </row>
    <row r="287300" spans="9:10" x14ac:dyDescent="0.2">
      <c r="I287300" s="3"/>
      <c r="J287300" s="3"/>
    </row>
    <row r="287301" spans="9:10" x14ac:dyDescent="0.2">
      <c r="I287301" s="3"/>
      <c r="J287301" s="3"/>
    </row>
    <row r="287302" spans="9:10" x14ac:dyDescent="0.2">
      <c r="I287302" s="3"/>
      <c r="J287302" s="3"/>
    </row>
    <row r="287303" spans="9:10" x14ac:dyDescent="0.2">
      <c r="I287303" s="3"/>
      <c r="J287303" s="3"/>
    </row>
    <row r="287304" spans="9:10" x14ac:dyDescent="0.2">
      <c r="I287304" s="3"/>
      <c r="J287304" s="3"/>
    </row>
    <row r="287305" spans="9:10" x14ac:dyDescent="0.2">
      <c r="I287305" s="3"/>
      <c r="J287305" s="3"/>
    </row>
    <row r="287306" spans="9:10" x14ac:dyDescent="0.2">
      <c r="I287306" s="3"/>
      <c r="J287306" s="3"/>
    </row>
    <row r="287307" spans="9:10" x14ac:dyDescent="0.2">
      <c r="I287307" s="3"/>
      <c r="J287307" s="3"/>
    </row>
    <row r="287308" spans="9:10" x14ac:dyDescent="0.2">
      <c r="I287308" s="3"/>
      <c r="J287308" s="3"/>
    </row>
    <row r="287309" spans="9:10" x14ac:dyDescent="0.2">
      <c r="I287309" s="3"/>
      <c r="J287309" s="3"/>
    </row>
    <row r="287310" spans="9:10" x14ac:dyDescent="0.2">
      <c r="I287310" s="3"/>
      <c r="J287310" s="3"/>
    </row>
    <row r="287311" spans="9:10" x14ac:dyDescent="0.2">
      <c r="I287311" s="3"/>
      <c r="J287311" s="3"/>
    </row>
    <row r="287312" spans="9:10" x14ac:dyDescent="0.2">
      <c r="I287312" s="3"/>
      <c r="J287312" s="3"/>
    </row>
    <row r="287313" spans="9:10" x14ac:dyDescent="0.2">
      <c r="I287313" s="3"/>
      <c r="J287313" s="3"/>
    </row>
    <row r="287314" spans="9:10" x14ac:dyDescent="0.2">
      <c r="I287314" s="3"/>
      <c r="J287314" s="3"/>
    </row>
    <row r="287315" spans="9:10" x14ac:dyDescent="0.2">
      <c r="I287315" s="3"/>
      <c r="J287315" s="3"/>
    </row>
    <row r="287316" spans="9:10" x14ac:dyDescent="0.2">
      <c r="I287316" s="3"/>
      <c r="J287316" s="3"/>
    </row>
    <row r="287317" spans="9:10" x14ac:dyDescent="0.2">
      <c r="I287317" s="3"/>
      <c r="J287317" s="3"/>
    </row>
    <row r="287318" spans="9:10" x14ac:dyDescent="0.2">
      <c r="I287318" s="3"/>
      <c r="J287318" s="3"/>
    </row>
    <row r="287319" spans="9:10" x14ac:dyDescent="0.2">
      <c r="I287319" s="3"/>
      <c r="J287319" s="3"/>
    </row>
    <row r="287320" spans="9:10" x14ac:dyDescent="0.2">
      <c r="I287320" s="3"/>
      <c r="J287320" s="3"/>
    </row>
    <row r="287321" spans="9:10" x14ac:dyDescent="0.2">
      <c r="I287321" s="3"/>
      <c r="J287321" s="3"/>
    </row>
    <row r="287322" spans="9:10" x14ac:dyDescent="0.2">
      <c r="I287322" s="3"/>
      <c r="J287322" s="3"/>
    </row>
    <row r="287323" spans="9:10" x14ac:dyDescent="0.2">
      <c r="I287323" s="3"/>
      <c r="J287323" s="3"/>
    </row>
    <row r="287324" spans="9:10" x14ac:dyDescent="0.2">
      <c r="I287324" s="3"/>
      <c r="J287324" s="3"/>
    </row>
    <row r="287325" spans="9:10" x14ac:dyDescent="0.2">
      <c r="I287325" s="3"/>
      <c r="J287325" s="3"/>
    </row>
    <row r="287326" spans="9:10" x14ac:dyDescent="0.2">
      <c r="I287326" s="3"/>
      <c r="J287326" s="3"/>
    </row>
    <row r="287327" spans="9:10" x14ac:dyDescent="0.2">
      <c r="I287327" s="3"/>
      <c r="J287327" s="3"/>
    </row>
    <row r="287328" spans="9:10" x14ac:dyDescent="0.2">
      <c r="I287328" s="3"/>
      <c r="J287328" s="3"/>
    </row>
    <row r="287329" spans="9:10" x14ac:dyDescent="0.2">
      <c r="I287329" s="3"/>
      <c r="J287329" s="3"/>
    </row>
    <row r="287330" spans="9:10" x14ac:dyDescent="0.2">
      <c r="I287330" s="3"/>
      <c r="J287330" s="3"/>
    </row>
    <row r="287331" spans="9:10" x14ac:dyDescent="0.2">
      <c r="I287331" s="3"/>
      <c r="J287331" s="3"/>
    </row>
    <row r="287332" spans="9:10" x14ac:dyDescent="0.2">
      <c r="I287332" s="3"/>
      <c r="J287332" s="3"/>
    </row>
    <row r="287333" spans="9:10" x14ac:dyDescent="0.2">
      <c r="I287333" s="3"/>
      <c r="J287333" s="3"/>
    </row>
    <row r="287334" spans="9:10" x14ac:dyDescent="0.2">
      <c r="I287334" s="3"/>
      <c r="J287334" s="3"/>
    </row>
    <row r="287335" spans="9:10" x14ac:dyDescent="0.2">
      <c r="I287335" s="3"/>
      <c r="J287335" s="3"/>
    </row>
    <row r="287336" spans="9:10" x14ac:dyDescent="0.2">
      <c r="I287336" s="3"/>
      <c r="J287336" s="3"/>
    </row>
    <row r="287337" spans="9:10" x14ac:dyDescent="0.2">
      <c r="I287337" s="3"/>
      <c r="J287337" s="3"/>
    </row>
    <row r="287338" spans="9:10" x14ac:dyDescent="0.2">
      <c r="I287338" s="3"/>
      <c r="J287338" s="3"/>
    </row>
    <row r="287339" spans="9:10" x14ac:dyDescent="0.2">
      <c r="I287339" s="3"/>
      <c r="J287339" s="3"/>
    </row>
    <row r="287340" spans="9:10" x14ac:dyDescent="0.2">
      <c r="I287340" s="3"/>
      <c r="J287340" s="3"/>
    </row>
    <row r="287341" spans="9:10" x14ac:dyDescent="0.2">
      <c r="I287341" s="3"/>
      <c r="J287341" s="3"/>
    </row>
    <row r="287342" spans="9:10" x14ac:dyDescent="0.2">
      <c r="I287342" s="3"/>
      <c r="J287342" s="3"/>
    </row>
    <row r="287343" spans="9:10" x14ac:dyDescent="0.2">
      <c r="I287343" s="3"/>
      <c r="J287343" s="3"/>
    </row>
    <row r="287344" spans="9:10" x14ac:dyDescent="0.2">
      <c r="I287344" s="3"/>
      <c r="J287344" s="3"/>
    </row>
    <row r="287345" spans="9:10" x14ac:dyDescent="0.2">
      <c r="I287345" s="3"/>
      <c r="J287345" s="3"/>
    </row>
    <row r="287346" spans="9:10" x14ac:dyDescent="0.2">
      <c r="I287346" s="3"/>
      <c r="J287346" s="3"/>
    </row>
    <row r="287347" spans="9:10" x14ac:dyDescent="0.2">
      <c r="I287347" s="3"/>
      <c r="J287347" s="3"/>
    </row>
    <row r="287348" spans="9:10" x14ac:dyDescent="0.2">
      <c r="I287348" s="3"/>
      <c r="J287348" s="3"/>
    </row>
    <row r="287349" spans="9:10" x14ac:dyDescent="0.2">
      <c r="I287349" s="3"/>
      <c r="J287349" s="3"/>
    </row>
    <row r="287350" spans="9:10" x14ac:dyDescent="0.2">
      <c r="I287350" s="3"/>
      <c r="J287350" s="3"/>
    </row>
    <row r="287351" spans="9:10" x14ac:dyDescent="0.2">
      <c r="I287351" s="3"/>
      <c r="J287351" s="3"/>
    </row>
    <row r="287352" spans="9:10" x14ac:dyDescent="0.2">
      <c r="I287352" s="3"/>
      <c r="J287352" s="3"/>
    </row>
    <row r="287353" spans="9:10" x14ac:dyDescent="0.2">
      <c r="I287353" s="3"/>
      <c r="J287353" s="3"/>
    </row>
    <row r="287354" spans="9:10" x14ac:dyDescent="0.2">
      <c r="I287354" s="3"/>
      <c r="J287354" s="3"/>
    </row>
    <row r="287355" spans="9:10" x14ac:dyDescent="0.2">
      <c r="I287355" s="3"/>
      <c r="J287355" s="3"/>
    </row>
    <row r="287356" spans="9:10" x14ac:dyDescent="0.2">
      <c r="I287356" s="3"/>
      <c r="J287356" s="3"/>
    </row>
    <row r="287357" spans="9:10" x14ac:dyDescent="0.2">
      <c r="I287357" s="3"/>
      <c r="J287357" s="3"/>
    </row>
    <row r="287358" spans="9:10" x14ac:dyDescent="0.2">
      <c r="I287358" s="3"/>
      <c r="J287358" s="3"/>
    </row>
    <row r="287359" spans="9:10" x14ac:dyDescent="0.2">
      <c r="I287359" s="3"/>
      <c r="J287359" s="3"/>
    </row>
    <row r="287360" spans="9:10" x14ac:dyDescent="0.2">
      <c r="I287360" s="3"/>
      <c r="J287360" s="3"/>
    </row>
    <row r="287361" spans="9:10" x14ac:dyDescent="0.2">
      <c r="I287361" s="3"/>
      <c r="J287361" s="3"/>
    </row>
    <row r="287362" spans="9:10" x14ac:dyDescent="0.2">
      <c r="I287362" s="3"/>
      <c r="J287362" s="3"/>
    </row>
    <row r="287363" spans="9:10" x14ac:dyDescent="0.2">
      <c r="I287363" s="3"/>
      <c r="J287363" s="3"/>
    </row>
    <row r="287364" spans="9:10" x14ac:dyDescent="0.2">
      <c r="I287364" s="3"/>
      <c r="J287364" s="3"/>
    </row>
    <row r="287365" spans="9:10" x14ac:dyDescent="0.2">
      <c r="I287365" s="3"/>
      <c r="J287365" s="3"/>
    </row>
    <row r="287366" spans="9:10" x14ac:dyDescent="0.2">
      <c r="I287366" s="3"/>
      <c r="J287366" s="3"/>
    </row>
    <row r="287367" spans="9:10" x14ac:dyDescent="0.2">
      <c r="I287367" s="3"/>
      <c r="J287367" s="3"/>
    </row>
    <row r="287368" spans="9:10" x14ac:dyDescent="0.2">
      <c r="I287368" s="3"/>
      <c r="J287368" s="3"/>
    </row>
    <row r="287369" spans="9:10" x14ac:dyDescent="0.2">
      <c r="I287369" s="3"/>
      <c r="J287369" s="3"/>
    </row>
    <row r="287370" spans="9:10" x14ac:dyDescent="0.2">
      <c r="I287370" s="3"/>
      <c r="J287370" s="3"/>
    </row>
    <row r="287371" spans="9:10" x14ac:dyDescent="0.2">
      <c r="I287371" s="3"/>
      <c r="J287371" s="3"/>
    </row>
    <row r="287372" spans="9:10" x14ac:dyDescent="0.2">
      <c r="I287372" s="3"/>
      <c r="J287372" s="3"/>
    </row>
    <row r="287373" spans="9:10" x14ac:dyDescent="0.2">
      <c r="I287373" s="3"/>
      <c r="J287373" s="3"/>
    </row>
    <row r="287374" spans="9:10" x14ac:dyDescent="0.2">
      <c r="I287374" s="3"/>
      <c r="J287374" s="3"/>
    </row>
    <row r="287375" spans="9:10" x14ac:dyDescent="0.2">
      <c r="I287375" s="3"/>
      <c r="J287375" s="3"/>
    </row>
    <row r="287376" spans="9:10" x14ac:dyDescent="0.2">
      <c r="I287376" s="3"/>
      <c r="J287376" s="3"/>
    </row>
    <row r="287377" spans="9:10" x14ac:dyDescent="0.2">
      <c r="I287377" s="3"/>
      <c r="J287377" s="3"/>
    </row>
    <row r="287378" spans="9:10" x14ac:dyDescent="0.2">
      <c r="I287378" s="3"/>
      <c r="J287378" s="3"/>
    </row>
    <row r="287379" spans="9:10" x14ac:dyDescent="0.2">
      <c r="I287379" s="3"/>
      <c r="J287379" s="3"/>
    </row>
    <row r="287380" spans="9:10" x14ac:dyDescent="0.2">
      <c r="I287380" s="3"/>
      <c r="J287380" s="3"/>
    </row>
    <row r="287381" spans="9:10" x14ac:dyDescent="0.2">
      <c r="I287381" s="3"/>
      <c r="J287381" s="3"/>
    </row>
    <row r="287382" spans="9:10" x14ac:dyDescent="0.2">
      <c r="I287382" s="3"/>
      <c r="J287382" s="3"/>
    </row>
    <row r="287383" spans="9:10" x14ac:dyDescent="0.2">
      <c r="I287383" s="3"/>
      <c r="J287383" s="3"/>
    </row>
    <row r="287384" spans="9:10" x14ac:dyDescent="0.2">
      <c r="I287384" s="3"/>
      <c r="J287384" s="3"/>
    </row>
    <row r="287385" spans="9:10" x14ac:dyDescent="0.2">
      <c r="I287385" s="3"/>
      <c r="J287385" s="3"/>
    </row>
    <row r="287386" spans="9:10" x14ac:dyDescent="0.2">
      <c r="I287386" s="3"/>
      <c r="J287386" s="3"/>
    </row>
    <row r="287387" spans="9:10" x14ac:dyDescent="0.2">
      <c r="I287387" s="3"/>
      <c r="J287387" s="3"/>
    </row>
    <row r="287388" spans="9:10" x14ac:dyDescent="0.2">
      <c r="I287388" s="3"/>
      <c r="J287388" s="3"/>
    </row>
    <row r="287389" spans="9:10" x14ac:dyDescent="0.2">
      <c r="I287389" s="3"/>
      <c r="J287389" s="3"/>
    </row>
    <row r="287390" spans="9:10" x14ac:dyDescent="0.2">
      <c r="I287390" s="3"/>
      <c r="J287390" s="3"/>
    </row>
    <row r="287391" spans="9:10" x14ac:dyDescent="0.2">
      <c r="I287391" s="3"/>
      <c r="J287391" s="3"/>
    </row>
    <row r="287392" spans="9:10" x14ac:dyDescent="0.2">
      <c r="I287392" s="3"/>
      <c r="J287392" s="3"/>
    </row>
    <row r="287393" spans="9:10" x14ac:dyDescent="0.2">
      <c r="I287393" s="3"/>
      <c r="J287393" s="3"/>
    </row>
    <row r="287394" spans="9:10" x14ac:dyDescent="0.2">
      <c r="I287394" s="3"/>
      <c r="J287394" s="3"/>
    </row>
    <row r="287395" spans="9:10" x14ac:dyDescent="0.2">
      <c r="I287395" s="3"/>
      <c r="J287395" s="3"/>
    </row>
    <row r="287396" spans="9:10" x14ac:dyDescent="0.2">
      <c r="I287396" s="3"/>
      <c r="J287396" s="3"/>
    </row>
    <row r="287397" spans="9:10" x14ac:dyDescent="0.2">
      <c r="I287397" s="3"/>
      <c r="J287397" s="3"/>
    </row>
    <row r="287398" spans="9:10" x14ac:dyDescent="0.2">
      <c r="I287398" s="3"/>
      <c r="J287398" s="3"/>
    </row>
    <row r="287399" spans="9:10" x14ac:dyDescent="0.2">
      <c r="I287399" s="3"/>
      <c r="J287399" s="3"/>
    </row>
    <row r="287400" spans="9:10" x14ac:dyDescent="0.2">
      <c r="I287400" s="3"/>
      <c r="J287400" s="3"/>
    </row>
    <row r="287401" spans="9:10" x14ac:dyDescent="0.2">
      <c r="I287401" s="3"/>
      <c r="J287401" s="3"/>
    </row>
    <row r="287402" spans="9:10" x14ac:dyDescent="0.2">
      <c r="I287402" s="3"/>
      <c r="J287402" s="3"/>
    </row>
    <row r="287403" spans="9:10" x14ac:dyDescent="0.2">
      <c r="I287403" s="3"/>
      <c r="J287403" s="3"/>
    </row>
    <row r="287404" spans="9:10" x14ac:dyDescent="0.2">
      <c r="I287404" s="3"/>
      <c r="J287404" s="3"/>
    </row>
    <row r="287405" spans="9:10" x14ac:dyDescent="0.2">
      <c r="I287405" s="3"/>
      <c r="J287405" s="3"/>
    </row>
    <row r="287406" spans="9:10" x14ac:dyDescent="0.2">
      <c r="I287406" s="3"/>
      <c r="J287406" s="3"/>
    </row>
    <row r="287407" spans="9:10" x14ac:dyDescent="0.2">
      <c r="I287407" s="3"/>
      <c r="J287407" s="3"/>
    </row>
    <row r="287408" spans="9:10" x14ac:dyDescent="0.2">
      <c r="I287408" s="3"/>
      <c r="J287408" s="3"/>
    </row>
    <row r="287409" spans="9:10" x14ac:dyDescent="0.2">
      <c r="I287409" s="3"/>
      <c r="J287409" s="3"/>
    </row>
    <row r="287410" spans="9:10" x14ac:dyDescent="0.2">
      <c r="I287410" s="3"/>
      <c r="J287410" s="3"/>
    </row>
    <row r="287411" spans="9:10" x14ac:dyDescent="0.2">
      <c r="I287411" s="3"/>
      <c r="J287411" s="3"/>
    </row>
    <row r="287412" spans="9:10" x14ac:dyDescent="0.2">
      <c r="I287412" s="3"/>
      <c r="J287412" s="3"/>
    </row>
    <row r="287413" spans="9:10" x14ac:dyDescent="0.2">
      <c r="I287413" s="3"/>
      <c r="J287413" s="3"/>
    </row>
    <row r="287414" spans="9:10" x14ac:dyDescent="0.2">
      <c r="I287414" s="3"/>
      <c r="J287414" s="3"/>
    </row>
    <row r="287415" spans="9:10" x14ac:dyDescent="0.2">
      <c r="I287415" s="3"/>
      <c r="J287415" s="3"/>
    </row>
    <row r="287416" spans="9:10" x14ac:dyDescent="0.2">
      <c r="I287416" s="3"/>
      <c r="J287416" s="3"/>
    </row>
    <row r="287417" spans="9:10" x14ac:dyDescent="0.2">
      <c r="I287417" s="3"/>
      <c r="J287417" s="3"/>
    </row>
    <row r="287418" spans="9:10" x14ac:dyDescent="0.2">
      <c r="I287418" s="3"/>
      <c r="J287418" s="3"/>
    </row>
    <row r="287419" spans="9:10" x14ac:dyDescent="0.2">
      <c r="I287419" s="3"/>
      <c r="J287419" s="3"/>
    </row>
    <row r="287420" spans="9:10" x14ac:dyDescent="0.2">
      <c r="I287420" s="3"/>
      <c r="J287420" s="3"/>
    </row>
    <row r="287421" spans="9:10" x14ac:dyDescent="0.2">
      <c r="I287421" s="3"/>
      <c r="J287421" s="3"/>
    </row>
    <row r="287422" spans="9:10" x14ac:dyDescent="0.2">
      <c r="I287422" s="3"/>
      <c r="J287422" s="3"/>
    </row>
    <row r="287423" spans="9:10" x14ac:dyDescent="0.2">
      <c r="I287423" s="3"/>
      <c r="J287423" s="3"/>
    </row>
    <row r="287424" spans="9:10" x14ac:dyDescent="0.2">
      <c r="I287424" s="3"/>
      <c r="J287424" s="3"/>
    </row>
    <row r="287425" spans="9:10" x14ac:dyDescent="0.2">
      <c r="I287425" s="3"/>
      <c r="J287425" s="3"/>
    </row>
    <row r="287426" spans="9:10" x14ac:dyDescent="0.2">
      <c r="I287426" s="3"/>
      <c r="J287426" s="3"/>
    </row>
    <row r="287427" spans="9:10" x14ac:dyDescent="0.2">
      <c r="I287427" s="3"/>
      <c r="J287427" s="3"/>
    </row>
    <row r="287428" spans="9:10" x14ac:dyDescent="0.2">
      <c r="I287428" s="3"/>
      <c r="J287428" s="3"/>
    </row>
    <row r="287429" spans="9:10" x14ac:dyDescent="0.2">
      <c r="I287429" s="3"/>
      <c r="J287429" s="3"/>
    </row>
    <row r="287430" spans="9:10" x14ac:dyDescent="0.2">
      <c r="I287430" s="3"/>
      <c r="J287430" s="3"/>
    </row>
    <row r="287431" spans="9:10" x14ac:dyDescent="0.2">
      <c r="I287431" s="3"/>
      <c r="J287431" s="3"/>
    </row>
    <row r="287432" spans="9:10" x14ac:dyDescent="0.2">
      <c r="I287432" s="3"/>
      <c r="J287432" s="3"/>
    </row>
    <row r="287433" spans="9:10" x14ac:dyDescent="0.2">
      <c r="I287433" s="3"/>
      <c r="J287433" s="3"/>
    </row>
    <row r="287434" spans="9:10" x14ac:dyDescent="0.2">
      <c r="I287434" s="3"/>
      <c r="J287434" s="3"/>
    </row>
    <row r="287435" spans="9:10" x14ac:dyDescent="0.2">
      <c r="I287435" s="3"/>
      <c r="J287435" s="3"/>
    </row>
    <row r="287436" spans="9:10" x14ac:dyDescent="0.2">
      <c r="I287436" s="3"/>
      <c r="J287436" s="3"/>
    </row>
    <row r="287437" spans="9:10" x14ac:dyDescent="0.2">
      <c r="I287437" s="3"/>
      <c r="J287437" s="3"/>
    </row>
    <row r="287438" spans="9:10" x14ac:dyDescent="0.2">
      <c r="I287438" s="3"/>
      <c r="J287438" s="3"/>
    </row>
    <row r="287439" spans="9:10" x14ac:dyDescent="0.2">
      <c r="I287439" s="3"/>
      <c r="J287439" s="3"/>
    </row>
    <row r="287440" spans="9:10" x14ac:dyDescent="0.2">
      <c r="I287440" s="3"/>
      <c r="J287440" s="3"/>
    </row>
    <row r="287441" spans="9:10" x14ac:dyDescent="0.2">
      <c r="I287441" s="3"/>
      <c r="J287441" s="3"/>
    </row>
    <row r="287442" spans="9:10" x14ac:dyDescent="0.2">
      <c r="I287442" s="3"/>
      <c r="J287442" s="3"/>
    </row>
    <row r="287443" spans="9:10" x14ac:dyDescent="0.2">
      <c r="I287443" s="3"/>
      <c r="J287443" s="3"/>
    </row>
    <row r="287444" spans="9:10" x14ac:dyDescent="0.2">
      <c r="I287444" s="3"/>
      <c r="J287444" s="3"/>
    </row>
    <row r="287445" spans="9:10" x14ac:dyDescent="0.2">
      <c r="I287445" s="3"/>
      <c r="J287445" s="3"/>
    </row>
    <row r="287446" spans="9:10" x14ac:dyDescent="0.2">
      <c r="I287446" s="3"/>
      <c r="J287446" s="3"/>
    </row>
    <row r="287447" spans="9:10" x14ac:dyDescent="0.2">
      <c r="I287447" s="3"/>
      <c r="J287447" s="3"/>
    </row>
    <row r="287448" spans="9:10" x14ac:dyDescent="0.2">
      <c r="I287448" s="3"/>
      <c r="J287448" s="3"/>
    </row>
    <row r="287449" spans="9:10" x14ac:dyDescent="0.2">
      <c r="I287449" s="3"/>
      <c r="J287449" s="3"/>
    </row>
    <row r="287450" spans="9:10" x14ac:dyDescent="0.2">
      <c r="I287450" s="3"/>
      <c r="J287450" s="3"/>
    </row>
    <row r="287451" spans="9:10" x14ac:dyDescent="0.2">
      <c r="I287451" s="3"/>
      <c r="J287451" s="3"/>
    </row>
    <row r="287452" spans="9:10" x14ac:dyDescent="0.2">
      <c r="I287452" s="3"/>
      <c r="J287452" s="3"/>
    </row>
    <row r="287453" spans="9:10" x14ac:dyDescent="0.2">
      <c r="I287453" s="3"/>
      <c r="J287453" s="3"/>
    </row>
    <row r="287454" spans="9:10" x14ac:dyDescent="0.2">
      <c r="I287454" s="3"/>
      <c r="J287454" s="3"/>
    </row>
    <row r="287455" spans="9:10" x14ac:dyDescent="0.2">
      <c r="I287455" s="3"/>
      <c r="J287455" s="3"/>
    </row>
    <row r="287456" spans="9:10" x14ac:dyDescent="0.2">
      <c r="I287456" s="3"/>
      <c r="J287456" s="3"/>
    </row>
    <row r="287457" spans="9:10" x14ac:dyDescent="0.2">
      <c r="I287457" s="3"/>
      <c r="J287457" s="3"/>
    </row>
    <row r="287458" spans="9:10" x14ac:dyDescent="0.2">
      <c r="I287458" s="3"/>
      <c r="J287458" s="3"/>
    </row>
    <row r="287459" spans="9:10" x14ac:dyDescent="0.2">
      <c r="I287459" s="3"/>
      <c r="J287459" s="3"/>
    </row>
    <row r="287460" spans="9:10" x14ac:dyDescent="0.2">
      <c r="I287460" s="3"/>
      <c r="J287460" s="3"/>
    </row>
    <row r="287461" spans="9:10" x14ac:dyDescent="0.2">
      <c r="I287461" s="3"/>
      <c r="J287461" s="3"/>
    </row>
    <row r="287462" spans="9:10" x14ac:dyDescent="0.2">
      <c r="I287462" s="3"/>
      <c r="J287462" s="3"/>
    </row>
    <row r="287463" spans="9:10" x14ac:dyDescent="0.2">
      <c r="I287463" s="3"/>
      <c r="J287463" s="3"/>
    </row>
    <row r="287464" spans="9:10" x14ac:dyDescent="0.2">
      <c r="I287464" s="3"/>
      <c r="J287464" s="3"/>
    </row>
    <row r="287465" spans="9:10" x14ac:dyDescent="0.2">
      <c r="I287465" s="3"/>
      <c r="J287465" s="3"/>
    </row>
    <row r="287466" spans="9:10" x14ac:dyDescent="0.2">
      <c r="I287466" s="3"/>
      <c r="J287466" s="3"/>
    </row>
    <row r="287467" spans="9:10" x14ac:dyDescent="0.2">
      <c r="I287467" s="3"/>
      <c r="J287467" s="3"/>
    </row>
    <row r="287468" spans="9:10" x14ac:dyDescent="0.2">
      <c r="I287468" s="3"/>
      <c r="J287468" s="3"/>
    </row>
    <row r="287469" spans="9:10" x14ac:dyDescent="0.2">
      <c r="I287469" s="3"/>
      <c r="J287469" s="3"/>
    </row>
    <row r="287470" spans="9:10" x14ac:dyDescent="0.2">
      <c r="I287470" s="3"/>
      <c r="J287470" s="3"/>
    </row>
    <row r="287471" spans="9:10" x14ac:dyDescent="0.2">
      <c r="I287471" s="3"/>
      <c r="J287471" s="3"/>
    </row>
    <row r="287472" spans="9:10" x14ac:dyDescent="0.2">
      <c r="I287472" s="3"/>
      <c r="J287472" s="3"/>
    </row>
    <row r="287473" spans="9:10" x14ac:dyDescent="0.2">
      <c r="I287473" s="3"/>
      <c r="J287473" s="3"/>
    </row>
    <row r="287474" spans="9:10" x14ac:dyDescent="0.2">
      <c r="I287474" s="3"/>
      <c r="J287474" s="3"/>
    </row>
    <row r="287475" spans="9:10" x14ac:dyDescent="0.2">
      <c r="I287475" s="3"/>
      <c r="J287475" s="3"/>
    </row>
    <row r="287476" spans="9:10" x14ac:dyDescent="0.2">
      <c r="I287476" s="3"/>
      <c r="J287476" s="3"/>
    </row>
    <row r="287477" spans="9:10" x14ac:dyDescent="0.2">
      <c r="I287477" s="3"/>
      <c r="J287477" s="3"/>
    </row>
    <row r="287478" spans="9:10" x14ac:dyDescent="0.2">
      <c r="I287478" s="3"/>
      <c r="J287478" s="3"/>
    </row>
    <row r="287479" spans="9:10" x14ac:dyDescent="0.2">
      <c r="I287479" s="3"/>
      <c r="J287479" s="3"/>
    </row>
    <row r="287480" spans="9:10" x14ac:dyDescent="0.2">
      <c r="I287480" s="3"/>
      <c r="J287480" s="3"/>
    </row>
    <row r="287481" spans="9:10" x14ac:dyDescent="0.2">
      <c r="I287481" s="3"/>
      <c r="J287481" s="3"/>
    </row>
    <row r="287482" spans="9:10" x14ac:dyDescent="0.2">
      <c r="I287482" s="3"/>
      <c r="J287482" s="3"/>
    </row>
    <row r="287483" spans="9:10" x14ac:dyDescent="0.2">
      <c r="I287483" s="3"/>
      <c r="J287483" s="3"/>
    </row>
    <row r="287484" spans="9:10" x14ac:dyDescent="0.2">
      <c r="I287484" s="3"/>
      <c r="J287484" s="3"/>
    </row>
    <row r="287485" spans="9:10" x14ac:dyDescent="0.2">
      <c r="I287485" s="3"/>
      <c r="J287485" s="3"/>
    </row>
    <row r="287486" spans="9:10" x14ac:dyDescent="0.2">
      <c r="I287486" s="3"/>
      <c r="J287486" s="3"/>
    </row>
    <row r="287487" spans="9:10" x14ac:dyDescent="0.2">
      <c r="I287487" s="3"/>
      <c r="J287487" s="3"/>
    </row>
    <row r="287488" spans="9:10" x14ac:dyDescent="0.2">
      <c r="I287488" s="3"/>
      <c r="J287488" s="3"/>
    </row>
    <row r="287489" spans="9:10" x14ac:dyDescent="0.2">
      <c r="I287489" s="3"/>
      <c r="J287489" s="3"/>
    </row>
    <row r="287490" spans="9:10" x14ac:dyDescent="0.2">
      <c r="I287490" s="3"/>
      <c r="J287490" s="3"/>
    </row>
    <row r="287491" spans="9:10" x14ac:dyDescent="0.2">
      <c r="I287491" s="3"/>
      <c r="J287491" s="3"/>
    </row>
    <row r="287492" spans="9:10" x14ac:dyDescent="0.2">
      <c r="I287492" s="3"/>
      <c r="J287492" s="3"/>
    </row>
    <row r="287493" spans="9:10" x14ac:dyDescent="0.2">
      <c r="I287493" s="3"/>
      <c r="J287493" s="3"/>
    </row>
    <row r="287494" spans="9:10" x14ac:dyDescent="0.2">
      <c r="I287494" s="3"/>
      <c r="J287494" s="3"/>
    </row>
    <row r="287495" spans="9:10" x14ac:dyDescent="0.2">
      <c r="I287495" s="3"/>
      <c r="J287495" s="3"/>
    </row>
    <row r="287496" spans="9:10" x14ac:dyDescent="0.2">
      <c r="I287496" s="3"/>
      <c r="J287496" s="3"/>
    </row>
    <row r="287497" spans="9:10" x14ac:dyDescent="0.2">
      <c r="I287497" s="3"/>
      <c r="J287497" s="3"/>
    </row>
    <row r="287498" spans="9:10" x14ac:dyDescent="0.2">
      <c r="I287498" s="3"/>
      <c r="J287498" s="3"/>
    </row>
    <row r="287499" spans="9:10" x14ac:dyDescent="0.2">
      <c r="I287499" s="3"/>
      <c r="J287499" s="3"/>
    </row>
    <row r="287500" spans="9:10" x14ac:dyDescent="0.2">
      <c r="I287500" s="3"/>
      <c r="J287500" s="3"/>
    </row>
    <row r="287501" spans="9:10" x14ac:dyDescent="0.2">
      <c r="I287501" s="3"/>
      <c r="J287501" s="3"/>
    </row>
    <row r="287502" spans="9:10" x14ac:dyDescent="0.2">
      <c r="I287502" s="3"/>
      <c r="J287502" s="3"/>
    </row>
    <row r="287503" spans="9:10" x14ac:dyDescent="0.2">
      <c r="I287503" s="3"/>
      <c r="J287503" s="3"/>
    </row>
    <row r="287504" spans="9:10" x14ac:dyDescent="0.2">
      <c r="I287504" s="3"/>
      <c r="J287504" s="3"/>
    </row>
    <row r="287505" spans="9:10" x14ac:dyDescent="0.2">
      <c r="I287505" s="3"/>
      <c r="J287505" s="3"/>
    </row>
    <row r="287506" spans="9:10" x14ac:dyDescent="0.2">
      <c r="I287506" s="3"/>
      <c r="J287506" s="3"/>
    </row>
    <row r="287507" spans="9:10" x14ac:dyDescent="0.2">
      <c r="I287507" s="3"/>
      <c r="J287507" s="3"/>
    </row>
    <row r="287508" spans="9:10" x14ac:dyDescent="0.2">
      <c r="I287508" s="3"/>
      <c r="J287508" s="3"/>
    </row>
    <row r="287509" spans="9:10" x14ac:dyDescent="0.2">
      <c r="I287509" s="3"/>
      <c r="J287509" s="3"/>
    </row>
    <row r="287510" spans="9:10" x14ac:dyDescent="0.2">
      <c r="I287510" s="3"/>
      <c r="J287510" s="3"/>
    </row>
    <row r="287511" spans="9:10" x14ac:dyDescent="0.2">
      <c r="I287511" s="3"/>
      <c r="J287511" s="3"/>
    </row>
    <row r="287512" spans="9:10" x14ac:dyDescent="0.2">
      <c r="I287512" s="3"/>
      <c r="J287512" s="3"/>
    </row>
    <row r="287513" spans="9:10" x14ac:dyDescent="0.2">
      <c r="I287513" s="3"/>
      <c r="J287513" s="3"/>
    </row>
    <row r="287514" spans="9:10" x14ac:dyDescent="0.2">
      <c r="I287514" s="3"/>
      <c r="J287514" s="3"/>
    </row>
    <row r="287515" spans="9:10" x14ac:dyDescent="0.2">
      <c r="I287515" s="3"/>
      <c r="J287515" s="3"/>
    </row>
    <row r="287516" spans="9:10" x14ac:dyDescent="0.2">
      <c r="I287516" s="3"/>
      <c r="J287516" s="3"/>
    </row>
    <row r="287517" spans="9:10" x14ac:dyDescent="0.2">
      <c r="I287517" s="3"/>
      <c r="J287517" s="3"/>
    </row>
    <row r="287518" spans="9:10" x14ac:dyDescent="0.2">
      <c r="I287518" s="3"/>
      <c r="J287518" s="3"/>
    </row>
    <row r="287519" spans="9:10" x14ac:dyDescent="0.2">
      <c r="I287519" s="3"/>
      <c r="J287519" s="3"/>
    </row>
    <row r="287520" spans="9:10" x14ac:dyDescent="0.2">
      <c r="I287520" s="3"/>
      <c r="J287520" s="3"/>
    </row>
    <row r="287521" spans="9:10" x14ac:dyDescent="0.2">
      <c r="I287521" s="3"/>
      <c r="J287521" s="3"/>
    </row>
    <row r="287522" spans="9:10" x14ac:dyDescent="0.2">
      <c r="I287522" s="3"/>
      <c r="J287522" s="3"/>
    </row>
    <row r="287523" spans="9:10" x14ac:dyDescent="0.2">
      <c r="I287523" s="3"/>
      <c r="J287523" s="3"/>
    </row>
    <row r="287524" spans="9:10" x14ac:dyDescent="0.2">
      <c r="I287524" s="3"/>
      <c r="J287524" s="3"/>
    </row>
    <row r="287525" spans="9:10" x14ac:dyDescent="0.2">
      <c r="I287525" s="3"/>
      <c r="J287525" s="3"/>
    </row>
    <row r="287526" spans="9:10" x14ac:dyDescent="0.2">
      <c r="I287526" s="3"/>
      <c r="J287526" s="3"/>
    </row>
    <row r="287527" spans="9:10" x14ac:dyDescent="0.2">
      <c r="I287527" s="3"/>
      <c r="J287527" s="3"/>
    </row>
    <row r="287528" spans="9:10" x14ac:dyDescent="0.2">
      <c r="I287528" s="3"/>
      <c r="J287528" s="3"/>
    </row>
    <row r="287529" spans="9:10" x14ac:dyDescent="0.2">
      <c r="I287529" s="3"/>
      <c r="J287529" s="3"/>
    </row>
    <row r="287530" spans="9:10" x14ac:dyDescent="0.2">
      <c r="I287530" s="3"/>
      <c r="J287530" s="3"/>
    </row>
    <row r="287531" spans="9:10" x14ac:dyDescent="0.2">
      <c r="I287531" s="3"/>
      <c r="J287531" s="3"/>
    </row>
    <row r="287532" spans="9:10" x14ac:dyDescent="0.2">
      <c r="I287532" s="3"/>
      <c r="J287532" s="3"/>
    </row>
    <row r="287533" spans="9:10" x14ac:dyDescent="0.2">
      <c r="I287533" s="3"/>
      <c r="J287533" s="3"/>
    </row>
    <row r="287534" spans="9:10" x14ac:dyDescent="0.2">
      <c r="I287534" s="3"/>
      <c r="J287534" s="3"/>
    </row>
    <row r="287535" spans="9:10" x14ac:dyDescent="0.2">
      <c r="I287535" s="3"/>
      <c r="J287535" s="3"/>
    </row>
    <row r="287536" spans="9:10" x14ac:dyDescent="0.2">
      <c r="I287536" s="3"/>
      <c r="J287536" s="3"/>
    </row>
    <row r="287537" spans="9:10" x14ac:dyDescent="0.2">
      <c r="I287537" s="3"/>
      <c r="J287537" s="3"/>
    </row>
    <row r="287538" spans="9:10" x14ac:dyDescent="0.2">
      <c r="I287538" s="3"/>
      <c r="J287538" s="3"/>
    </row>
    <row r="287539" spans="9:10" x14ac:dyDescent="0.2">
      <c r="I287539" s="3"/>
      <c r="J287539" s="3"/>
    </row>
    <row r="287540" spans="9:10" x14ac:dyDescent="0.2">
      <c r="I287540" s="3"/>
      <c r="J287540" s="3"/>
    </row>
    <row r="287541" spans="9:10" x14ac:dyDescent="0.2">
      <c r="I287541" s="3"/>
      <c r="J287541" s="3"/>
    </row>
    <row r="287542" spans="9:10" x14ac:dyDescent="0.2">
      <c r="I287542" s="3"/>
      <c r="J287542" s="3"/>
    </row>
    <row r="287543" spans="9:10" x14ac:dyDescent="0.2">
      <c r="I287543" s="3"/>
      <c r="J287543" s="3"/>
    </row>
    <row r="287544" spans="9:10" x14ac:dyDescent="0.2">
      <c r="I287544" s="3"/>
      <c r="J287544" s="3"/>
    </row>
    <row r="287545" spans="9:10" x14ac:dyDescent="0.2">
      <c r="I287545" s="3"/>
      <c r="J287545" s="3"/>
    </row>
    <row r="287546" spans="9:10" x14ac:dyDescent="0.2">
      <c r="I287546" s="3"/>
      <c r="J287546" s="3"/>
    </row>
    <row r="287547" spans="9:10" x14ac:dyDescent="0.2">
      <c r="I287547" s="3"/>
      <c r="J287547" s="3"/>
    </row>
    <row r="287548" spans="9:10" x14ac:dyDescent="0.2">
      <c r="I287548" s="3"/>
      <c r="J287548" s="3"/>
    </row>
    <row r="287549" spans="9:10" x14ac:dyDescent="0.2">
      <c r="I287549" s="3"/>
      <c r="J287549" s="3"/>
    </row>
    <row r="287550" spans="9:10" x14ac:dyDescent="0.2">
      <c r="I287550" s="3"/>
      <c r="J287550" s="3"/>
    </row>
    <row r="287551" spans="9:10" x14ac:dyDescent="0.2">
      <c r="I287551" s="3"/>
      <c r="J287551" s="3"/>
    </row>
    <row r="287552" spans="9:10" x14ac:dyDescent="0.2">
      <c r="I287552" s="3"/>
      <c r="J287552" s="3"/>
    </row>
    <row r="287553" spans="9:10" x14ac:dyDescent="0.2">
      <c r="I287553" s="3"/>
      <c r="J287553" s="3"/>
    </row>
    <row r="287554" spans="9:10" x14ac:dyDescent="0.2">
      <c r="I287554" s="3"/>
      <c r="J287554" s="3"/>
    </row>
    <row r="287555" spans="9:10" x14ac:dyDescent="0.2">
      <c r="I287555" s="3"/>
      <c r="J287555" s="3"/>
    </row>
    <row r="287556" spans="9:10" x14ac:dyDescent="0.2">
      <c r="I287556" s="3"/>
      <c r="J287556" s="3"/>
    </row>
    <row r="287557" spans="9:10" x14ac:dyDescent="0.2">
      <c r="I287557" s="3"/>
      <c r="J287557" s="3"/>
    </row>
    <row r="287558" spans="9:10" x14ac:dyDescent="0.2">
      <c r="I287558" s="3"/>
      <c r="J287558" s="3"/>
    </row>
    <row r="287559" spans="9:10" x14ac:dyDescent="0.2">
      <c r="I287559" s="3"/>
      <c r="J287559" s="3"/>
    </row>
    <row r="287560" spans="9:10" x14ac:dyDescent="0.2">
      <c r="I287560" s="3"/>
      <c r="J287560" s="3"/>
    </row>
    <row r="287561" spans="9:10" x14ac:dyDescent="0.2">
      <c r="I287561" s="3"/>
      <c r="J287561" s="3"/>
    </row>
    <row r="287562" spans="9:10" x14ac:dyDescent="0.2">
      <c r="I287562" s="3"/>
      <c r="J287562" s="3"/>
    </row>
    <row r="287563" spans="9:10" x14ac:dyDescent="0.2">
      <c r="I287563" s="3"/>
      <c r="J287563" s="3"/>
    </row>
    <row r="287564" spans="9:10" x14ac:dyDescent="0.2">
      <c r="I287564" s="3"/>
      <c r="J287564" s="3"/>
    </row>
    <row r="287565" spans="9:10" x14ac:dyDescent="0.2">
      <c r="I287565" s="3"/>
      <c r="J287565" s="3"/>
    </row>
    <row r="287566" spans="9:10" x14ac:dyDescent="0.2">
      <c r="I287566" s="3"/>
      <c r="J287566" s="3"/>
    </row>
    <row r="287567" spans="9:10" x14ac:dyDescent="0.2">
      <c r="I287567" s="3"/>
      <c r="J287567" s="3"/>
    </row>
    <row r="287568" spans="9:10" x14ac:dyDescent="0.2">
      <c r="I287568" s="3"/>
      <c r="J287568" s="3"/>
    </row>
    <row r="287569" spans="9:10" x14ac:dyDescent="0.2">
      <c r="I287569" s="3"/>
      <c r="J287569" s="3"/>
    </row>
    <row r="287570" spans="9:10" x14ac:dyDescent="0.2">
      <c r="I287570" s="3"/>
      <c r="J287570" s="3"/>
    </row>
    <row r="287571" spans="9:10" x14ac:dyDescent="0.2">
      <c r="I287571" s="3"/>
      <c r="J287571" s="3"/>
    </row>
    <row r="287572" spans="9:10" x14ac:dyDescent="0.2">
      <c r="I287572" s="3"/>
      <c r="J287572" s="3"/>
    </row>
    <row r="287573" spans="9:10" x14ac:dyDescent="0.2">
      <c r="I287573" s="3"/>
      <c r="J287573" s="3"/>
    </row>
    <row r="287574" spans="9:10" x14ac:dyDescent="0.2">
      <c r="I287574" s="3"/>
      <c r="J287574" s="3"/>
    </row>
    <row r="287575" spans="9:10" x14ac:dyDescent="0.2">
      <c r="I287575" s="3"/>
      <c r="J287575" s="3"/>
    </row>
    <row r="287576" spans="9:10" x14ac:dyDescent="0.2">
      <c r="I287576" s="3"/>
      <c r="J287576" s="3"/>
    </row>
    <row r="287577" spans="9:10" x14ac:dyDescent="0.2">
      <c r="I287577" s="3"/>
      <c r="J287577" s="3"/>
    </row>
    <row r="287578" spans="9:10" x14ac:dyDescent="0.2">
      <c r="I287578" s="3"/>
      <c r="J287578" s="3"/>
    </row>
    <row r="287579" spans="9:10" x14ac:dyDescent="0.2">
      <c r="I287579" s="3"/>
      <c r="J287579" s="3"/>
    </row>
    <row r="287580" spans="9:10" x14ac:dyDescent="0.2">
      <c r="I287580" s="3"/>
      <c r="J287580" s="3"/>
    </row>
    <row r="287581" spans="9:10" x14ac:dyDescent="0.2">
      <c r="I287581" s="3"/>
      <c r="J287581" s="3"/>
    </row>
    <row r="287582" spans="9:10" x14ac:dyDescent="0.2">
      <c r="I287582" s="3"/>
      <c r="J287582" s="3"/>
    </row>
    <row r="287583" spans="9:10" x14ac:dyDescent="0.2">
      <c r="I287583" s="3"/>
      <c r="J287583" s="3"/>
    </row>
    <row r="287584" spans="9:10" x14ac:dyDescent="0.2">
      <c r="I287584" s="3"/>
      <c r="J287584" s="3"/>
    </row>
    <row r="287585" spans="9:10" x14ac:dyDescent="0.2">
      <c r="I287585" s="3"/>
      <c r="J287585" s="3"/>
    </row>
    <row r="287586" spans="9:10" x14ac:dyDescent="0.2">
      <c r="I287586" s="3"/>
      <c r="J287586" s="3"/>
    </row>
    <row r="287587" spans="9:10" x14ac:dyDescent="0.2">
      <c r="I287587" s="3"/>
      <c r="J287587" s="3"/>
    </row>
    <row r="287588" spans="9:10" x14ac:dyDescent="0.2">
      <c r="I287588" s="3"/>
      <c r="J287588" s="3"/>
    </row>
    <row r="287589" spans="9:10" x14ac:dyDescent="0.2">
      <c r="I287589" s="3"/>
      <c r="J287589" s="3"/>
    </row>
    <row r="287590" spans="9:10" x14ac:dyDescent="0.2">
      <c r="I287590" s="3"/>
      <c r="J287590" s="3"/>
    </row>
    <row r="287591" spans="9:10" x14ac:dyDescent="0.2">
      <c r="I287591" s="3"/>
      <c r="J287591" s="3"/>
    </row>
    <row r="287592" spans="9:10" x14ac:dyDescent="0.2">
      <c r="I287592" s="3"/>
      <c r="J287592" s="3"/>
    </row>
    <row r="287593" spans="9:10" x14ac:dyDescent="0.2">
      <c r="I287593" s="3"/>
      <c r="J287593" s="3"/>
    </row>
    <row r="287594" spans="9:10" x14ac:dyDescent="0.2">
      <c r="I287594" s="3"/>
      <c r="J287594" s="3"/>
    </row>
    <row r="287595" spans="9:10" x14ac:dyDescent="0.2">
      <c r="I287595" s="3"/>
      <c r="J287595" s="3"/>
    </row>
    <row r="287596" spans="9:10" x14ac:dyDescent="0.2">
      <c r="I287596" s="3"/>
      <c r="J287596" s="3"/>
    </row>
    <row r="287597" spans="9:10" x14ac:dyDescent="0.2">
      <c r="I287597" s="3"/>
      <c r="J287597" s="3"/>
    </row>
    <row r="287598" spans="9:10" x14ac:dyDescent="0.2">
      <c r="I287598" s="3"/>
      <c r="J287598" s="3"/>
    </row>
    <row r="287599" spans="9:10" x14ac:dyDescent="0.2">
      <c r="I287599" s="3"/>
      <c r="J287599" s="3"/>
    </row>
    <row r="287600" spans="9:10" x14ac:dyDescent="0.2">
      <c r="I287600" s="3"/>
      <c r="J287600" s="3"/>
    </row>
    <row r="287601" spans="9:10" x14ac:dyDescent="0.2">
      <c r="I287601" s="3"/>
      <c r="J287601" s="3"/>
    </row>
    <row r="287602" spans="9:10" x14ac:dyDescent="0.2">
      <c r="I287602" s="3"/>
      <c r="J287602" s="3"/>
    </row>
    <row r="287603" spans="9:10" x14ac:dyDescent="0.2">
      <c r="I287603" s="3"/>
      <c r="J287603" s="3"/>
    </row>
    <row r="287604" spans="9:10" x14ac:dyDescent="0.2">
      <c r="I287604" s="3"/>
      <c r="J287604" s="3"/>
    </row>
    <row r="287605" spans="9:10" x14ac:dyDescent="0.2">
      <c r="I287605" s="3"/>
      <c r="J287605" s="3"/>
    </row>
    <row r="287606" spans="9:10" x14ac:dyDescent="0.2">
      <c r="I287606" s="3"/>
      <c r="J287606" s="3"/>
    </row>
    <row r="287607" spans="9:10" x14ac:dyDescent="0.2">
      <c r="I287607" s="3"/>
      <c r="J287607" s="3"/>
    </row>
    <row r="287608" spans="9:10" x14ac:dyDescent="0.2">
      <c r="I287608" s="3"/>
      <c r="J287608" s="3"/>
    </row>
    <row r="287609" spans="9:10" x14ac:dyDescent="0.2">
      <c r="I287609" s="3"/>
      <c r="J287609" s="3"/>
    </row>
    <row r="287610" spans="9:10" x14ac:dyDescent="0.2">
      <c r="I287610" s="3"/>
      <c r="J287610" s="3"/>
    </row>
    <row r="287611" spans="9:10" x14ac:dyDescent="0.2">
      <c r="I287611" s="3"/>
      <c r="J287611" s="3"/>
    </row>
    <row r="287612" spans="9:10" x14ac:dyDescent="0.2">
      <c r="I287612" s="3"/>
      <c r="J287612" s="3"/>
    </row>
    <row r="287613" spans="9:10" x14ac:dyDescent="0.2">
      <c r="I287613" s="3"/>
      <c r="J287613" s="3"/>
    </row>
    <row r="287614" spans="9:10" x14ac:dyDescent="0.2">
      <c r="I287614" s="3"/>
      <c r="J287614" s="3"/>
    </row>
    <row r="287615" spans="9:10" x14ac:dyDescent="0.2">
      <c r="I287615" s="3"/>
      <c r="J287615" s="3"/>
    </row>
    <row r="287616" spans="9:10" x14ac:dyDescent="0.2">
      <c r="I287616" s="3"/>
      <c r="J287616" s="3"/>
    </row>
    <row r="287617" spans="9:10" x14ac:dyDescent="0.2">
      <c r="I287617" s="3"/>
      <c r="J287617" s="3"/>
    </row>
    <row r="287618" spans="9:10" x14ac:dyDescent="0.2">
      <c r="I287618" s="3"/>
      <c r="J287618" s="3"/>
    </row>
    <row r="287619" spans="9:10" x14ac:dyDescent="0.2">
      <c r="I287619" s="3"/>
      <c r="J287619" s="3"/>
    </row>
    <row r="287620" spans="9:10" x14ac:dyDescent="0.2">
      <c r="I287620" s="3"/>
      <c r="J287620" s="3"/>
    </row>
    <row r="287621" spans="9:10" x14ac:dyDescent="0.2">
      <c r="I287621" s="3"/>
      <c r="J287621" s="3"/>
    </row>
    <row r="287622" spans="9:10" x14ac:dyDescent="0.2">
      <c r="I287622" s="3"/>
      <c r="J287622" s="3"/>
    </row>
    <row r="287623" spans="9:10" x14ac:dyDescent="0.2">
      <c r="I287623" s="3"/>
      <c r="J287623" s="3"/>
    </row>
    <row r="287624" spans="9:10" x14ac:dyDescent="0.2">
      <c r="I287624" s="3"/>
      <c r="J287624" s="3"/>
    </row>
    <row r="287625" spans="9:10" x14ac:dyDescent="0.2">
      <c r="I287625" s="3"/>
      <c r="J287625" s="3"/>
    </row>
    <row r="287626" spans="9:10" x14ac:dyDescent="0.2">
      <c r="I287626" s="3"/>
      <c r="J287626" s="3"/>
    </row>
    <row r="287627" spans="9:10" x14ac:dyDescent="0.2">
      <c r="I287627" s="3"/>
      <c r="J287627" s="3"/>
    </row>
    <row r="287628" spans="9:10" x14ac:dyDescent="0.2">
      <c r="I287628" s="3"/>
      <c r="J287628" s="3"/>
    </row>
    <row r="287629" spans="9:10" x14ac:dyDescent="0.2">
      <c r="I287629" s="3"/>
      <c r="J287629" s="3"/>
    </row>
    <row r="287630" spans="9:10" x14ac:dyDescent="0.2">
      <c r="I287630" s="3"/>
      <c r="J287630" s="3"/>
    </row>
    <row r="287631" spans="9:10" x14ac:dyDescent="0.2">
      <c r="I287631" s="3"/>
      <c r="J287631" s="3"/>
    </row>
    <row r="287632" spans="9:10" x14ac:dyDescent="0.2">
      <c r="I287632" s="3"/>
      <c r="J287632" s="3"/>
    </row>
    <row r="287633" spans="9:10" x14ac:dyDescent="0.2">
      <c r="I287633" s="3"/>
      <c r="J287633" s="3"/>
    </row>
    <row r="287634" spans="9:10" x14ac:dyDescent="0.2">
      <c r="I287634" s="3"/>
      <c r="J287634" s="3"/>
    </row>
    <row r="287635" spans="9:10" x14ac:dyDescent="0.2">
      <c r="I287635" s="3"/>
      <c r="J287635" s="3"/>
    </row>
    <row r="287636" spans="9:10" x14ac:dyDescent="0.2">
      <c r="I287636" s="3"/>
      <c r="J287636" s="3"/>
    </row>
    <row r="287637" spans="9:10" x14ac:dyDescent="0.2">
      <c r="I287637" s="3"/>
      <c r="J287637" s="3"/>
    </row>
    <row r="287638" spans="9:10" x14ac:dyDescent="0.2">
      <c r="I287638" s="3"/>
      <c r="J287638" s="3"/>
    </row>
    <row r="287639" spans="9:10" x14ac:dyDescent="0.2">
      <c r="I287639" s="3"/>
      <c r="J287639" s="3"/>
    </row>
    <row r="287640" spans="9:10" x14ac:dyDescent="0.2">
      <c r="I287640" s="3"/>
      <c r="J287640" s="3"/>
    </row>
    <row r="287641" spans="9:10" x14ac:dyDescent="0.2">
      <c r="I287641" s="3"/>
      <c r="J287641" s="3"/>
    </row>
    <row r="287642" spans="9:10" x14ac:dyDescent="0.2">
      <c r="I287642" s="3"/>
      <c r="J287642" s="3"/>
    </row>
    <row r="287643" spans="9:10" x14ac:dyDescent="0.2">
      <c r="I287643" s="3"/>
      <c r="J287643" s="3"/>
    </row>
    <row r="287644" spans="9:10" x14ac:dyDescent="0.2">
      <c r="I287644" s="3"/>
      <c r="J287644" s="3"/>
    </row>
    <row r="287645" spans="9:10" x14ac:dyDescent="0.2">
      <c r="I287645" s="3"/>
      <c r="J287645" s="3"/>
    </row>
    <row r="287646" spans="9:10" x14ac:dyDescent="0.2">
      <c r="I287646" s="3"/>
      <c r="J287646" s="3"/>
    </row>
    <row r="287647" spans="9:10" x14ac:dyDescent="0.2">
      <c r="I287647" s="3"/>
      <c r="J287647" s="3"/>
    </row>
    <row r="287648" spans="9:10" x14ac:dyDescent="0.2">
      <c r="I287648" s="3"/>
      <c r="J287648" s="3"/>
    </row>
    <row r="287649" spans="9:10" x14ac:dyDescent="0.2">
      <c r="I287649" s="3"/>
      <c r="J287649" s="3"/>
    </row>
    <row r="287650" spans="9:10" x14ac:dyDescent="0.2">
      <c r="I287650" s="3"/>
      <c r="J287650" s="3"/>
    </row>
    <row r="287651" spans="9:10" x14ac:dyDescent="0.2">
      <c r="I287651" s="3"/>
      <c r="J287651" s="3"/>
    </row>
    <row r="287652" spans="9:10" x14ac:dyDescent="0.2">
      <c r="I287652" s="3"/>
      <c r="J287652" s="3"/>
    </row>
    <row r="287653" spans="9:10" x14ac:dyDescent="0.2">
      <c r="I287653" s="3"/>
      <c r="J287653" s="3"/>
    </row>
    <row r="287654" spans="9:10" x14ac:dyDescent="0.2">
      <c r="I287654" s="3"/>
      <c r="J287654" s="3"/>
    </row>
    <row r="287655" spans="9:10" x14ac:dyDescent="0.2">
      <c r="I287655" s="3"/>
      <c r="J287655" s="3"/>
    </row>
    <row r="287656" spans="9:10" x14ac:dyDescent="0.2">
      <c r="I287656" s="3"/>
      <c r="J287656" s="3"/>
    </row>
    <row r="287657" spans="9:10" x14ac:dyDescent="0.2">
      <c r="I287657" s="3"/>
      <c r="J287657" s="3"/>
    </row>
    <row r="287658" spans="9:10" x14ac:dyDescent="0.2">
      <c r="I287658" s="3"/>
      <c r="J287658" s="3"/>
    </row>
    <row r="287659" spans="9:10" x14ac:dyDescent="0.2">
      <c r="I287659" s="3"/>
      <c r="J287659" s="3"/>
    </row>
    <row r="287660" spans="9:10" x14ac:dyDescent="0.2">
      <c r="I287660" s="3"/>
      <c r="J287660" s="3"/>
    </row>
    <row r="287661" spans="9:10" x14ac:dyDescent="0.2">
      <c r="I287661" s="3"/>
      <c r="J287661" s="3"/>
    </row>
    <row r="287662" spans="9:10" x14ac:dyDescent="0.2">
      <c r="I287662" s="3"/>
      <c r="J287662" s="3"/>
    </row>
    <row r="287663" spans="9:10" x14ac:dyDescent="0.2">
      <c r="I287663" s="3"/>
      <c r="J287663" s="3"/>
    </row>
    <row r="287664" spans="9:10" x14ac:dyDescent="0.2">
      <c r="I287664" s="3"/>
      <c r="J287664" s="3"/>
    </row>
    <row r="287665" spans="9:10" x14ac:dyDescent="0.2">
      <c r="I287665" s="3"/>
      <c r="J287665" s="3"/>
    </row>
    <row r="287666" spans="9:10" x14ac:dyDescent="0.2">
      <c r="I287666" s="3"/>
      <c r="J287666" s="3"/>
    </row>
    <row r="287667" spans="9:10" x14ac:dyDescent="0.2">
      <c r="I287667" s="3"/>
      <c r="J287667" s="3"/>
    </row>
    <row r="287668" spans="9:10" x14ac:dyDescent="0.2">
      <c r="I287668" s="3"/>
      <c r="J287668" s="3"/>
    </row>
    <row r="287669" spans="9:10" x14ac:dyDescent="0.2">
      <c r="I287669" s="3"/>
      <c r="J287669" s="3"/>
    </row>
    <row r="287670" spans="9:10" x14ac:dyDescent="0.2">
      <c r="I287670" s="3"/>
      <c r="J287670" s="3"/>
    </row>
    <row r="287671" spans="9:10" x14ac:dyDescent="0.2">
      <c r="I287671" s="3"/>
      <c r="J287671" s="3"/>
    </row>
    <row r="287672" spans="9:10" x14ac:dyDescent="0.2">
      <c r="I287672" s="3"/>
      <c r="J287672" s="3"/>
    </row>
    <row r="287673" spans="9:10" x14ac:dyDescent="0.2">
      <c r="I287673" s="3"/>
      <c r="J287673" s="3"/>
    </row>
    <row r="287674" spans="9:10" x14ac:dyDescent="0.2">
      <c r="I287674" s="3"/>
      <c r="J287674" s="3"/>
    </row>
    <row r="287675" spans="9:10" x14ac:dyDescent="0.2">
      <c r="I287675" s="3"/>
      <c r="J287675" s="3"/>
    </row>
    <row r="287676" spans="9:10" x14ac:dyDescent="0.2">
      <c r="I287676" s="3"/>
      <c r="J287676" s="3"/>
    </row>
    <row r="287677" spans="9:10" x14ac:dyDescent="0.2">
      <c r="I287677" s="3"/>
      <c r="J287677" s="3"/>
    </row>
    <row r="287678" spans="9:10" x14ac:dyDescent="0.2">
      <c r="I287678" s="3"/>
      <c r="J287678" s="3"/>
    </row>
    <row r="287679" spans="9:10" x14ac:dyDescent="0.2">
      <c r="I287679" s="3"/>
      <c r="J287679" s="3"/>
    </row>
    <row r="287680" spans="9:10" x14ac:dyDescent="0.2">
      <c r="I287680" s="3"/>
      <c r="J287680" s="3"/>
    </row>
    <row r="287681" spans="9:10" x14ac:dyDescent="0.2">
      <c r="I287681" s="3"/>
      <c r="J287681" s="3"/>
    </row>
    <row r="287682" spans="9:10" x14ac:dyDescent="0.2">
      <c r="I287682" s="3"/>
      <c r="J287682" s="3"/>
    </row>
    <row r="287683" spans="9:10" x14ac:dyDescent="0.2">
      <c r="I287683" s="3"/>
      <c r="J287683" s="3"/>
    </row>
    <row r="287684" spans="9:10" x14ac:dyDescent="0.2">
      <c r="I287684" s="3"/>
      <c r="J287684" s="3"/>
    </row>
    <row r="287685" spans="9:10" x14ac:dyDescent="0.2">
      <c r="I287685" s="3"/>
      <c r="J287685" s="3"/>
    </row>
    <row r="287686" spans="9:10" x14ac:dyDescent="0.2">
      <c r="I287686" s="3"/>
      <c r="J287686" s="3"/>
    </row>
    <row r="287687" spans="9:10" x14ac:dyDescent="0.2">
      <c r="I287687" s="3"/>
      <c r="J287687" s="3"/>
    </row>
    <row r="287688" spans="9:10" x14ac:dyDescent="0.2">
      <c r="I287688" s="3"/>
      <c r="J287688" s="3"/>
    </row>
    <row r="287689" spans="9:10" x14ac:dyDescent="0.2">
      <c r="I287689" s="3"/>
      <c r="J287689" s="3"/>
    </row>
    <row r="287690" spans="9:10" x14ac:dyDescent="0.2">
      <c r="I287690" s="3"/>
      <c r="J287690" s="3"/>
    </row>
    <row r="287691" spans="9:10" x14ac:dyDescent="0.2">
      <c r="I287691" s="3"/>
      <c r="J287691" s="3"/>
    </row>
    <row r="287692" spans="9:10" x14ac:dyDescent="0.2">
      <c r="I287692" s="3"/>
      <c r="J287692" s="3"/>
    </row>
    <row r="287693" spans="9:10" x14ac:dyDescent="0.2">
      <c r="I287693" s="3"/>
      <c r="J287693" s="3"/>
    </row>
    <row r="287694" spans="9:10" x14ac:dyDescent="0.2">
      <c r="I287694" s="3"/>
      <c r="J287694" s="3"/>
    </row>
    <row r="287695" spans="9:10" x14ac:dyDescent="0.2">
      <c r="I287695" s="3"/>
      <c r="J287695" s="3"/>
    </row>
    <row r="287696" spans="9:10" x14ac:dyDescent="0.2">
      <c r="I287696" s="3"/>
      <c r="J287696" s="3"/>
    </row>
    <row r="287697" spans="9:10" x14ac:dyDescent="0.2">
      <c r="I287697" s="3"/>
      <c r="J287697" s="3"/>
    </row>
    <row r="287698" spans="9:10" x14ac:dyDescent="0.2">
      <c r="I287698" s="3"/>
      <c r="J287698" s="3"/>
    </row>
    <row r="287699" spans="9:10" x14ac:dyDescent="0.2">
      <c r="I287699" s="3"/>
      <c r="J287699" s="3"/>
    </row>
    <row r="287700" spans="9:10" x14ac:dyDescent="0.2">
      <c r="I287700" s="3"/>
      <c r="J287700" s="3"/>
    </row>
    <row r="287701" spans="9:10" x14ac:dyDescent="0.2">
      <c r="I287701" s="3"/>
      <c r="J287701" s="3"/>
    </row>
    <row r="287702" spans="9:10" x14ac:dyDescent="0.2">
      <c r="I287702" s="3"/>
      <c r="J287702" s="3"/>
    </row>
    <row r="287703" spans="9:10" x14ac:dyDescent="0.2">
      <c r="I287703" s="3"/>
      <c r="J287703" s="3"/>
    </row>
    <row r="287704" spans="9:10" x14ac:dyDescent="0.2">
      <c r="I287704" s="3"/>
      <c r="J287704" s="3"/>
    </row>
    <row r="287705" spans="9:10" x14ac:dyDescent="0.2">
      <c r="I287705" s="3"/>
      <c r="J287705" s="3"/>
    </row>
    <row r="287706" spans="9:10" x14ac:dyDescent="0.2">
      <c r="I287706" s="3"/>
      <c r="J287706" s="3"/>
    </row>
    <row r="287707" spans="9:10" x14ac:dyDescent="0.2">
      <c r="I287707" s="3"/>
      <c r="J287707" s="3"/>
    </row>
    <row r="287708" spans="9:10" x14ac:dyDescent="0.2">
      <c r="I287708" s="3"/>
      <c r="J287708" s="3"/>
    </row>
    <row r="287709" spans="9:10" x14ac:dyDescent="0.2">
      <c r="I287709" s="3"/>
      <c r="J287709" s="3"/>
    </row>
    <row r="287710" spans="9:10" x14ac:dyDescent="0.2">
      <c r="I287710" s="3"/>
      <c r="J287710" s="3"/>
    </row>
    <row r="287711" spans="9:10" x14ac:dyDescent="0.2">
      <c r="I287711" s="3"/>
      <c r="J287711" s="3"/>
    </row>
    <row r="287712" spans="9:10" x14ac:dyDescent="0.2">
      <c r="I287712" s="3"/>
      <c r="J287712" s="3"/>
    </row>
    <row r="287713" spans="9:10" x14ac:dyDescent="0.2">
      <c r="I287713" s="3"/>
      <c r="J287713" s="3"/>
    </row>
    <row r="287714" spans="9:10" x14ac:dyDescent="0.2">
      <c r="I287714" s="3"/>
      <c r="J287714" s="3"/>
    </row>
    <row r="287715" spans="9:10" x14ac:dyDescent="0.2">
      <c r="I287715" s="3"/>
      <c r="J287715" s="3"/>
    </row>
    <row r="287716" spans="9:10" x14ac:dyDescent="0.2">
      <c r="I287716" s="3"/>
      <c r="J287716" s="3"/>
    </row>
    <row r="287717" spans="9:10" x14ac:dyDescent="0.2">
      <c r="I287717" s="3"/>
      <c r="J287717" s="3"/>
    </row>
    <row r="287718" spans="9:10" x14ac:dyDescent="0.2">
      <c r="I287718" s="3"/>
      <c r="J287718" s="3"/>
    </row>
    <row r="287719" spans="9:10" x14ac:dyDescent="0.2">
      <c r="I287719" s="3"/>
      <c r="J287719" s="3"/>
    </row>
    <row r="287720" spans="9:10" x14ac:dyDescent="0.2">
      <c r="I287720" s="3"/>
      <c r="J287720" s="3"/>
    </row>
    <row r="287721" spans="9:10" x14ac:dyDescent="0.2">
      <c r="I287721" s="3"/>
      <c r="J287721" s="3"/>
    </row>
    <row r="287722" spans="9:10" x14ac:dyDescent="0.2">
      <c r="I287722" s="3"/>
      <c r="J287722" s="3"/>
    </row>
    <row r="287723" spans="9:10" x14ac:dyDescent="0.2">
      <c r="I287723" s="3"/>
      <c r="J287723" s="3"/>
    </row>
    <row r="287724" spans="9:10" x14ac:dyDescent="0.2">
      <c r="I287724" s="3"/>
      <c r="J287724" s="3"/>
    </row>
    <row r="287725" spans="9:10" x14ac:dyDescent="0.2">
      <c r="I287725" s="3"/>
      <c r="J287725" s="3"/>
    </row>
    <row r="287726" spans="9:10" x14ac:dyDescent="0.2">
      <c r="I287726" s="3"/>
      <c r="J287726" s="3"/>
    </row>
    <row r="287727" spans="9:10" x14ac:dyDescent="0.2">
      <c r="I287727" s="3"/>
      <c r="J287727" s="3"/>
    </row>
    <row r="287728" spans="9:10" x14ac:dyDescent="0.2">
      <c r="I287728" s="3"/>
      <c r="J287728" s="3"/>
    </row>
    <row r="287729" spans="9:10" x14ac:dyDescent="0.2">
      <c r="I287729" s="3"/>
      <c r="J287729" s="3"/>
    </row>
    <row r="287730" spans="9:10" x14ac:dyDescent="0.2">
      <c r="I287730" s="3"/>
      <c r="J287730" s="3"/>
    </row>
    <row r="287731" spans="9:10" x14ac:dyDescent="0.2">
      <c r="I287731" s="3"/>
      <c r="J287731" s="3"/>
    </row>
    <row r="287732" spans="9:10" x14ac:dyDescent="0.2">
      <c r="I287732" s="3"/>
      <c r="J287732" s="3"/>
    </row>
    <row r="287733" spans="9:10" x14ac:dyDescent="0.2">
      <c r="I287733" s="3"/>
      <c r="J287733" s="3"/>
    </row>
    <row r="287734" spans="9:10" x14ac:dyDescent="0.2">
      <c r="I287734" s="3"/>
      <c r="J287734" s="3"/>
    </row>
    <row r="287735" spans="9:10" x14ac:dyDescent="0.2">
      <c r="I287735" s="3"/>
      <c r="J287735" s="3"/>
    </row>
    <row r="287736" spans="9:10" x14ac:dyDescent="0.2">
      <c r="I287736" s="3"/>
      <c r="J287736" s="3"/>
    </row>
    <row r="287737" spans="9:10" x14ac:dyDescent="0.2">
      <c r="I287737" s="3"/>
      <c r="J287737" s="3"/>
    </row>
    <row r="287738" spans="9:10" x14ac:dyDescent="0.2">
      <c r="I287738" s="3"/>
      <c r="J287738" s="3"/>
    </row>
    <row r="287739" spans="9:10" x14ac:dyDescent="0.2">
      <c r="I287739" s="3"/>
      <c r="J287739" s="3"/>
    </row>
    <row r="287740" spans="9:10" x14ac:dyDescent="0.2">
      <c r="I287740" s="3"/>
      <c r="J287740" s="3"/>
    </row>
    <row r="287741" spans="9:10" x14ac:dyDescent="0.2">
      <c r="I287741" s="3"/>
      <c r="J287741" s="3"/>
    </row>
    <row r="287742" spans="9:10" x14ac:dyDescent="0.2">
      <c r="I287742" s="3"/>
      <c r="J287742" s="3"/>
    </row>
    <row r="287743" spans="9:10" x14ac:dyDescent="0.2">
      <c r="I287743" s="3"/>
      <c r="J287743" s="3"/>
    </row>
    <row r="287744" spans="9:10" x14ac:dyDescent="0.2">
      <c r="I287744" s="3"/>
      <c r="J287744" s="3"/>
    </row>
    <row r="287745" spans="9:10" x14ac:dyDescent="0.2">
      <c r="I287745" s="3"/>
      <c r="J287745" s="3"/>
    </row>
    <row r="287746" spans="9:10" x14ac:dyDescent="0.2">
      <c r="I287746" s="3"/>
      <c r="J287746" s="3"/>
    </row>
    <row r="287747" spans="9:10" x14ac:dyDescent="0.2">
      <c r="I287747" s="3"/>
      <c r="J287747" s="3"/>
    </row>
    <row r="287748" spans="9:10" x14ac:dyDescent="0.2">
      <c r="I287748" s="3"/>
      <c r="J287748" s="3"/>
    </row>
    <row r="287749" spans="9:10" x14ac:dyDescent="0.2">
      <c r="I287749" s="3"/>
      <c r="J287749" s="3"/>
    </row>
    <row r="287750" spans="9:10" x14ac:dyDescent="0.2">
      <c r="I287750" s="3"/>
      <c r="J287750" s="3"/>
    </row>
    <row r="287751" spans="9:10" x14ac:dyDescent="0.2">
      <c r="I287751" s="3"/>
      <c r="J287751" s="3"/>
    </row>
    <row r="287752" spans="9:10" x14ac:dyDescent="0.2">
      <c r="I287752" s="3"/>
      <c r="J287752" s="3"/>
    </row>
    <row r="287753" spans="9:10" x14ac:dyDescent="0.2">
      <c r="I287753" s="3"/>
      <c r="J287753" s="3"/>
    </row>
    <row r="287754" spans="9:10" x14ac:dyDescent="0.2">
      <c r="I287754" s="3"/>
      <c r="J287754" s="3"/>
    </row>
    <row r="287755" spans="9:10" x14ac:dyDescent="0.2">
      <c r="I287755" s="3"/>
      <c r="J287755" s="3"/>
    </row>
    <row r="287756" spans="9:10" x14ac:dyDescent="0.2">
      <c r="I287756" s="3"/>
      <c r="J287756" s="3"/>
    </row>
    <row r="287757" spans="9:10" x14ac:dyDescent="0.2">
      <c r="I287757" s="3"/>
      <c r="J287757" s="3"/>
    </row>
    <row r="287758" spans="9:10" x14ac:dyDescent="0.2">
      <c r="I287758" s="3"/>
      <c r="J287758" s="3"/>
    </row>
    <row r="287759" spans="9:10" x14ac:dyDescent="0.2">
      <c r="I287759" s="3"/>
      <c r="J287759" s="3"/>
    </row>
    <row r="287760" spans="9:10" x14ac:dyDescent="0.2">
      <c r="I287760" s="3"/>
      <c r="J287760" s="3"/>
    </row>
    <row r="287761" spans="9:10" x14ac:dyDescent="0.2">
      <c r="I287761" s="3"/>
      <c r="J287761" s="3"/>
    </row>
    <row r="287762" spans="9:10" x14ac:dyDescent="0.2">
      <c r="I287762" s="3"/>
      <c r="J287762" s="3"/>
    </row>
    <row r="287763" spans="9:10" x14ac:dyDescent="0.2">
      <c r="I287763" s="3"/>
      <c r="J287763" s="3"/>
    </row>
    <row r="287764" spans="9:10" x14ac:dyDescent="0.2">
      <c r="I287764" s="3"/>
      <c r="J287764" s="3"/>
    </row>
    <row r="287765" spans="9:10" x14ac:dyDescent="0.2">
      <c r="I287765" s="3"/>
      <c r="J287765" s="3"/>
    </row>
    <row r="287766" spans="9:10" x14ac:dyDescent="0.2">
      <c r="I287766" s="3"/>
      <c r="J287766" s="3"/>
    </row>
    <row r="287767" spans="9:10" x14ac:dyDescent="0.2">
      <c r="I287767" s="3"/>
      <c r="J287767" s="3"/>
    </row>
    <row r="287768" spans="9:10" x14ac:dyDescent="0.2">
      <c r="I287768" s="3"/>
      <c r="J287768" s="3"/>
    </row>
    <row r="287769" spans="9:10" x14ac:dyDescent="0.2">
      <c r="I287769" s="3"/>
      <c r="J287769" s="3"/>
    </row>
    <row r="287770" spans="9:10" x14ac:dyDescent="0.2">
      <c r="I287770" s="3"/>
      <c r="J287770" s="3"/>
    </row>
    <row r="287771" spans="9:10" x14ac:dyDescent="0.2">
      <c r="I287771" s="3"/>
      <c r="J287771" s="3"/>
    </row>
    <row r="287772" spans="9:10" x14ac:dyDescent="0.2">
      <c r="I287772" s="3"/>
      <c r="J287772" s="3"/>
    </row>
    <row r="287773" spans="9:10" x14ac:dyDescent="0.2">
      <c r="I287773" s="3"/>
      <c r="J287773" s="3"/>
    </row>
    <row r="287774" spans="9:10" x14ac:dyDescent="0.2">
      <c r="I287774" s="3"/>
      <c r="J287774" s="3"/>
    </row>
    <row r="287775" spans="9:10" x14ac:dyDescent="0.2">
      <c r="I287775" s="3"/>
      <c r="J287775" s="3"/>
    </row>
    <row r="287776" spans="9:10" x14ac:dyDescent="0.2">
      <c r="I287776" s="3"/>
      <c r="J287776" s="3"/>
    </row>
    <row r="287777" spans="9:10" x14ac:dyDescent="0.2">
      <c r="I287777" s="3"/>
      <c r="J287777" s="3"/>
    </row>
    <row r="287778" spans="9:10" x14ac:dyDescent="0.2">
      <c r="I287778" s="3"/>
      <c r="J287778" s="3"/>
    </row>
    <row r="287779" spans="9:10" x14ac:dyDescent="0.2">
      <c r="I287779" s="3"/>
      <c r="J287779" s="3"/>
    </row>
    <row r="287780" spans="9:10" x14ac:dyDescent="0.2">
      <c r="I287780" s="3"/>
      <c r="J287780" s="3"/>
    </row>
    <row r="287781" spans="9:10" x14ac:dyDescent="0.2">
      <c r="I287781" s="3"/>
      <c r="J287781" s="3"/>
    </row>
    <row r="287782" spans="9:10" x14ac:dyDescent="0.2">
      <c r="I287782" s="3"/>
      <c r="J287782" s="3"/>
    </row>
    <row r="287783" spans="9:10" x14ac:dyDescent="0.2">
      <c r="I287783" s="3"/>
      <c r="J287783" s="3"/>
    </row>
    <row r="287784" spans="9:10" x14ac:dyDescent="0.2">
      <c r="I287784" s="3"/>
      <c r="J287784" s="3"/>
    </row>
    <row r="287785" spans="9:10" x14ac:dyDescent="0.2">
      <c r="I287785" s="3"/>
      <c r="J287785" s="3"/>
    </row>
    <row r="287786" spans="9:10" x14ac:dyDescent="0.2">
      <c r="I287786" s="3"/>
      <c r="J287786" s="3"/>
    </row>
    <row r="287787" spans="9:10" x14ac:dyDescent="0.2">
      <c r="I287787" s="3"/>
      <c r="J287787" s="3"/>
    </row>
    <row r="287788" spans="9:10" x14ac:dyDescent="0.2">
      <c r="I287788" s="3"/>
      <c r="J287788" s="3"/>
    </row>
    <row r="287789" spans="9:10" x14ac:dyDescent="0.2">
      <c r="I287789" s="3"/>
      <c r="J287789" s="3"/>
    </row>
    <row r="287790" spans="9:10" x14ac:dyDescent="0.2">
      <c r="I287790" s="3"/>
      <c r="J287790" s="3"/>
    </row>
    <row r="287791" spans="9:10" x14ac:dyDescent="0.2">
      <c r="I287791" s="3"/>
      <c r="J287791" s="3"/>
    </row>
    <row r="287792" spans="9:10" x14ac:dyDescent="0.2">
      <c r="I287792" s="3"/>
      <c r="J287792" s="3"/>
    </row>
    <row r="287793" spans="9:10" x14ac:dyDescent="0.2">
      <c r="I287793" s="3"/>
      <c r="J287793" s="3"/>
    </row>
    <row r="287794" spans="9:10" x14ac:dyDescent="0.2">
      <c r="I287794" s="3"/>
      <c r="J287794" s="3"/>
    </row>
    <row r="287795" spans="9:10" x14ac:dyDescent="0.2">
      <c r="I287795" s="3"/>
      <c r="J287795" s="3"/>
    </row>
    <row r="287796" spans="9:10" x14ac:dyDescent="0.2">
      <c r="I287796" s="3"/>
      <c r="J287796" s="3"/>
    </row>
    <row r="287797" spans="9:10" x14ac:dyDescent="0.2">
      <c r="I287797" s="3"/>
      <c r="J287797" s="3"/>
    </row>
    <row r="287798" spans="9:10" x14ac:dyDescent="0.2">
      <c r="I287798" s="3"/>
      <c r="J287798" s="3"/>
    </row>
    <row r="287799" spans="9:10" x14ac:dyDescent="0.2">
      <c r="I287799" s="3"/>
      <c r="J287799" s="3"/>
    </row>
    <row r="287800" spans="9:10" x14ac:dyDescent="0.2">
      <c r="I287800" s="3"/>
      <c r="J287800" s="3"/>
    </row>
    <row r="287801" spans="9:10" x14ac:dyDescent="0.2">
      <c r="I287801" s="3"/>
      <c r="J287801" s="3"/>
    </row>
    <row r="287802" spans="9:10" x14ac:dyDescent="0.2">
      <c r="I287802" s="3"/>
      <c r="J287802" s="3"/>
    </row>
    <row r="287803" spans="9:10" x14ac:dyDescent="0.2">
      <c r="I287803" s="3"/>
      <c r="J287803" s="3"/>
    </row>
    <row r="287804" spans="9:10" x14ac:dyDescent="0.2">
      <c r="I287804" s="3"/>
      <c r="J287804" s="3"/>
    </row>
    <row r="287805" spans="9:10" x14ac:dyDescent="0.2">
      <c r="I287805" s="3"/>
      <c r="J287805" s="3"/>
    </row>
    <row r="287806" spans="9:10" x14ac:dyDescent="0.2">
      <c r="I287806" s="3"/>
      <c r="J287806" s="3"/>
    </row>
    <row r="287807" spans="9:10" x14ac:dyDescent="0.2">
      <c r="I287807" s="3"/>
      <c r="J287807" s="3"/>
    </row>
    <row r="287808" spans="9:10" x14ac:dyDescent="0.2">
      <c r="I287808" s="3"/>
      <c r="J287808" s="3"/>
    </row>
    <row r="287809" spans="9:10" x14ac:dyDescent="0.2">
      <c r="I287809" s="3"/>
      <c r="J287809" s="3"/>
    </row>
    <row r="287810" spans="9:10" x14ac:dyDescent="0.2">
      <c r="I287810" s="3"/>
      <c r="J287810" s="3"/>
    </row>
    <row r="287811" spans="9:10" x14ac:dyDescent="0.2">
      <c r="I287811" s="3"/>
      <c r="J287811" s="3"/>
    </row>
    <row r="287812" spans="9:10" x14ac:dyDescent="0.2">
      <c r="I287812" s="3"/>
      <c r="J287812" s="3"/>
    </row>
    <row r="287813" spans="9:10" x14ac:dyDescent="0.2">
      <c r="I287813" s="3"/>
      <c r="J287813" s="3"/>
    </row>
    <row r="287814" spans="9:10" x14ac:dyDescent="0.2">
      <c r="I287814" s="3"/>
      <c r="J287814" s="3"/>
    </row>
    <row r="287815" spans="9:10" x14ac:dyDescent="0.2">
      <c r="I287815" s="3"/>
      <c r="J287815" s="3"/>
    </row>
    <row r="287816" spans="9:10" x14ac:dyDescent="0.2">
      <c r="I287816" s="3"/>
      <c r="J287816" s="3"/>
    </row>
    <row r="287817" spans="9:10" x14ac:dyDescent="0.2">
      <c r="I287817" s="3"/>
      <c r="J287817" s="3"/>
    </row>
    <row r="287818" spans="9:10" x14ac:dyDescent="0.2">
      <c r="I287818" s="3"/>
      <c r="J287818" s="3"/>
    </row>
    <row r="287819" spans="9:10" x14ac:dyDescent="0.2">
      <c r="I287819" s="3"/>
      <c r="J287819" s="3"/>
    </row>
    <row r="287820" spans="9:10" x14ac:dyDescent="0.2">
      <c r="I287820" s="3"/>
      <c r="J287820" s="3"/>
    </row>
    <row r="287821" spans="9:10" x14ac:dyDescent="0.2">
      <c r="I287821" s="3"/>
      <c r="J287821" s="3"/>
    </row>
    <row r="287822" spans="9:10" x14ac:dyDescent="0.2">
      <c r="I287822" s="3"/>
      <c r="J287822" s="3"/>
    </row>
    <row r="287823" spans="9:10" x14ac:dyDescent="0.2">
      <c r="I287823" s="3"/>
      <c r="J287823" s="3"/>
    </row>
    <row r="287824" spans="9:10" x14ac:dyDescent="0.2">
      <c r="I287824" s="3"/>
      <c r="J287824" s="3"/>
    </row>
    <row r="287825" spans="9:10" x14ac:dyDescent="0.2">
      <c r="I287825" s="3"/>
      <c r="J287825" s="3"/>
    </row>
    <row r="287826" spans="9:10" x14ac:dyDescent="0.2">
      <c r="I287826" s="3"/>
      <c r="J287826" s="3"/>
    </row>
    <row r="287827" spans="9:10" x14ac:dyDescent="0.2">
      <c r="I287827" s="3"/>
      <c r="J287827" s="3"/>
    </row>
    <row r="287828" spans="9:10" x14ac:dyDescent="0.2">
      <c r="I287828" s="3"/>
      <c r="J287828" s="3"/>
    </row>
    <row r="287829" spans="9:10" x14ac:dyDescent="0.2">
      <c r="I287829" s="3"/>
      <c r="J287829" s="3"/>
    </row>
    <row r="287830" spans="9:10" x14ac:dyDescent="0.2">
      <c r="I287830" s="3"/>
      <c r="J287830" s="3"/>
    </row>
    <row r="287831" spans="9:10" x14ac:dyDescent="0.2">
      <c r="I287831" s="3"/>
      <c r="J287831" s="3"/>
    </row>
    <row r="287832" spans="9:10" x14ac:dyDescent="0.2">
      <c r="I287832" s="3"/>
      <c r="J287832" s="3"/>
    </row>
    <row r="287833" spans="9:10" x14ac:dyDescent="0.2">
      <c r="I287833" s="3"/>
      <c r="J287833" s="3"/>
    </row>
    <row r="287834" spans="9:10" x14ac:dyDescent="0.2">
      <c r="I287834" s="3"/>
      <c r="J287834" s="3"/>
    </row>
    <row r="287835" spans="9:10" x14ac:dyDescent="0.2">
      <c r="I287835" s="3"/>
      <c r="J287835" s="3"/>
    </row>
    <row r="287836" spans="9:10" x14ac:dyDescent="0.2">
      <c r="I287836" s="3"/>
      <c r="J287836" s="3"/>
    </row>
    <row r="287837" spans="9:10" x14ac:dyDescent="0.2">
      <c r="I287837" s="3"/>
      <c r="J287837" s="3"/>
    </row>
    <row r="287838" spans="9:10" x14ac:dyDescent="0.2">
      <c r="I287838" s="3"/>
      <c r="J287838" s="3"/>
    </row>
    <row r="287839" spans="9:10" x14ac:dyDescent="0.2">
      <c r="I287839" s="3"/>
      <c r="J287839" s="3"/>
    </row>
    <row r="287840" spans="9:10" x14ac:dyDescent="0.2">
      <c r="I287840" s="3"/>
      <c r="J287840" s="3"/>
    </row>
    <row r="287841" spans="9:10" x14ac:dyDescent="0.2">
      <c r="I287841" s="3"/>
      <c r="J287841" s="3"/>
    </row>
    <row r="287842" spans="9:10" x14ac:dyDescent="0.2">
      <c r="I287842" s="3"/>
      <c r="J287842" s="3"/>
    </row>
    <row r="287843" spans="9:10" x14ac:dyDescent="0.2">
      <c r="I287843" s="3"/>
      <c r="J287843" s="3"/>
    </row>
    <row r="287844" spans="9:10" x14ac:dyDescent="0.2">
      <c r="I287844" s="3"/>
      <c r="J287844" s="3"/>
    </row>
    <row r="287845" spans="9:10" x14ac:dyDescent="0.2">
      <c r="I287845" s="3"/>
      <c r="J287845" s="3"/>
    </row>
    <row r="287846" spans="9:10" x14ac:dyDescent="0.2">
      <c r="I287846" s="3"/>
      <c r="J287846" s="3"/>
    </row>
    <row r="287847" spans="9:10" x14ac:dyDescent="0.2">
      <c r="I287847" s="3"/>
      <c r="J287847" s="3"/>
    </row>
    <row r="287848" spans="9:10" x14ac:dyDescent="0.2">
      <c r="I287848" s="3"/>
      <c r="J287848" s="3"/>
    </row>
    <row r="287849" spans="9:10" x14ac:dyDescent="0.2">
      <c r="I287849" s="3"/>
      <c r="J287849" s="3"/>
    </row>
    <row r="287850" spans="9:10" x14ac:dyDescent="0.2">
      <c r="I287850" s="3"/>
      <c r="J287850" s="3"/>
    </row>
    <row r="287851" spans="9:10" x14ac:dyDescent="0.2">
      <c r="I287851" s="3"/>
      <c r="J287851" s="3"/>
    </row>
    <row r="287852" spans="9:10" x14ac:dyDescent="0.2">
      <c r="I287852" s="3"/>
      <c r="J287852" s="3"/>
    </row>
    <row r="287853" spans="9:10" x14ac:dyDescent="0.2">
      <c r="I287853" s="3"/>
      <c r="J287853" s="3"/>
    </row>
    <row r="287854" spans="9:10" x14ac:dyDescent="0.2">
      <c r="I287854" s="3"/>
      <c r="J287854" s="3"/>
    </row>
    <row r="287855" spans="9:10" x14ac:dyDescent="0.2">
      <c r="I287855" s="3"/>
      <c r="J287855" s="3"/>
    </row>
    <row r="287856" spans="9:10" x14ac:dyDescent="0.2">
      <c r="I287856" s="3"/>
      <c r="J287856" s="3"/>
    </row>
    <row r="287857" spans="9:10" x14ac:dyDescent="0.2">
      <c r="I287857" s="3"/>
      <c r="J287857" s="3"/>
    </row>
    <row r="287858" spans="9:10" x14ac:dyDescent="0.2">
      <c r="I287858" s="3"/>
      <c r="J287858" s="3"/>
    </row>
    <row r="287859" spans="9:10" x14ac:dyDescent="0.2">
      <c r="I287859" s="3"/>
      <c r="J287859" s="3"/>
    </row>
    <row r="287860" spans="9:10" x14ac:dyDescent="0.2">
      <c r="I287860" s="3"/>
      <c r="J287860" s="3"/>
    </row>
    <row r="287861" spans="9:10" x14ac:dyDescent="0.2">
      <c r="I287861" s="3"/>
      <c r="J287861" s="3"/>
    </row>
    <row r="287862" spans="9:10" x14ac:dyDescent="0.2">
      <c r="I287862" s="3"/>
      <c r="J287862" s="3"/>
    </row>
    <row r="287863" spans="9:10" x14ac:dyDescent="0.2">
      <c r="I287863" s="3"/>
      <c r="J287863" s="3"/>
    </row>
    <row r="287864" spans="9:10" x14ac:dyDescent="0.2">
      <c r="I287864" s="3"/>
      <c r="J287864" s="3"/>
    </row>
    <row r="287865" spans="9:10" x14ac:dyDescent="0.2">
      <c r="I287865" s="3"/>
      <c r="J287865" s="3"/>
    </row>
    <row r="287866" spans="9:10" x14ac:dyDescent="0.2">
      <c r="I287866" s="3"/>
      <c r="J287866" s="3"/>
    </row>
    <row r="287867" spans="9:10" x14ac:dyDescent="0.2">
      <c r="I287867" s="3"/>
      <c r="J287867" s="3"/>
    </row>
    <row r="287868" spans="9:10" x14ac:dyDescent="0.2">
      <c r="I287868" s="3"/>
      <c r="J287868" s="3"/>
    </row>
    <row r="287869" spans="9:10" x14ac:dyDescent="0.2">
      <c r="I287869" s="3"/>
      <c r="J287869" s="3"/>
    </row>
    <row r="287870" spans="9:10" x14ac:dyDescent="0.2">
      <c r="I287870" s="3"/>
      <c r="J287870" s="3"/>
    </row>
    <row r="287871" spans="9:10" x14ac:dyDescent="0.2">
      <c r="I287871" s="3"/>
      <c r="J287871" s="3"/>
    </row>
    <row r="287872" spans="9:10" x14ac:dyDescent="0.2">
      <c r="I287872" s="3"/>
      <c r="J287872" s="3"/>
    </row>
    <row r="287873" spans="9:10" x14ac:dyDescent="0.2">
      <c r="I287873" s="3"/>
      <c r="J287873" s="3"/>
    </row>
    <row r="287874" spans="9:10" x14ac:dyDescent="0.2">
      <c r="I287874" s="3"/>
      <c r="J287874" s="3"/>
    </row>
    <row r="287875" spans="9:10" x14ac:dyDescent="0.2">
      <c r="I287875" s="3"/>
      <c r="J287875" s="3"/>
    </row>
    <row r="287876" spans="9:10" x14ac:dyDescent="0.2">
      <c r="I287876" s="3"/>
      <c r="J287876" s="3"/>
    </row>
    <row r="287877" spans="9:10" x14ac:dyDescent="0.2">
      <c r="I287877" s="3"/>
      <c r="J287877" s="3"/>
    </row>
    <row r="287878" spans="9:10" x14ac:dyDescent="0.2">
      <c r="I287878" s="3"/>
      <c r="J287878" s="3"/>
    </row>
    <row r="287879" spans="9:10" x14ac:dyDescent="0.2">
      <c r="I287879" s="3"/>
      <c r="J287879" s="3"/>
    </row>
    <row r="287880" spans="9:10" x14ac:dyDescent="0.2">
      <c r="I287880" s="3"/>
      <c r="J287880" s="3"/>
    </row>
    <row r="287881" spans="9:10" x14ac:dyDescent="0.2">
      <c r="I287881" s="3"/>
      <c r="J287881" s="3"/>
    </row>
    <row r="287882" spans="9:10" x14ac:dyDescent="0.2">
      <c r="I287882" s="3"/>
      <c r="J287882" s="3"/>
    </row>
    <row r="287883" spans="9:10" x14ac:dyDescent="0.2">
      <c r="I287883" s="3"/>
      <c r="J287883" s="3"/>
    </row>
    <row r="287884" spans="9:10" x14ac:dyDescent="0.2">
      <c r="I287884" s="3"/>
      <c r="J287884" s="3"/>
    </row>
    <row r="287885" spans="9:10" x14ac:dyDescent="0.2">
      <c r="I287885" s="3"/>
      <c r="J287885" s="3"/>
    </row>
    <row r="287886" spans="9:10" x14ac:dyDescent="0.2">
      <c r="I287886" s="3"/>
      <c r="J287886" s="3"/>
    </row>
    <row r="287887" spans="9:10" x14ac:dyDescent="0.2">
      <c r="I287887" s="3"/>
      <c r="J287887" s="3"/>
    </row>
    <row r="287888" spans="9:10" x14ac:dyDescent="0.2">
      <c r="I287888" s="3"/>
      <c r="J287888" s="3"/>
    </row>
    <row r="287889" spans="9:10" x14ac:dyDescent="0.2">
      <c r="I287889" s="3"/>
      <c r="J287889" s="3"/>
    </row>
    <row r="287890" spans="9:10" x14ac:dyDescent="0.2">
      <c r="I287890" s="3"/>
      <c r="J287890" s="3"/>
    </row>
    <row r="287891" spans="9:10" x14ac:dyDescent="0.2">
      <c r="I287891" s="3"/>
      <c r="J287891" s="3"/>
    </row>
    <row r="287892" spans="9:10" x14ac:dyDescent="0.2">
      <c r="I287892" s="3"/>
      <c r="J287892" s="3"/>
    </row>
    <row r="287893" spans="9:10" x14ac:dyDescent="0.2">
      <c r="I287893" s="3"/>
      <c r="J287893" s="3"/>
    </row>
    <row r="287894" spans="9:10" x14ac:dyDescent="0.2">
      <c r="I287894" s="3"/>
      <c r="J287894" s="3"/>
    </row>
    <row r="287895" spans="9:10" x14ac:dyDescent="0.2">
      <c r="I287895" s="3"/>
      <c r="J287895" s="3"/>
    </row>
    <row r="287896" spans="9:10" x14ac:dyDescent="0.2">
      <c r="I287896" s="3"/>
      <c r="J287896" s="3"/>
    </row>
    <row r="287897" spans="9:10" x14ac:dyDescent="0.2">
      <c r="I287897" s="3"/>
      <c r="J287897" s="3"/>
    </row>
    <row r="287898" spans="9:10" x14ac:dyDescent="0.2">
      <c r="I287898" s="3"/>
      <c r="J287898" s="3"/>
    </row>
    <row r="287899" spans="9:10" x14ac:dyDescent="0.2">
      <c r="I287899" s="3"/>
      <c r="J287899" s="3"/>
    </row>
    <row r="287900" spans="9:10" x14ac:dyDescent="0.2">
      <c r="I287900" s="3"/>
      <c r="J287900" s="3"/>
    </row>
    <row r="287901" spans="9:10" x14ac:dyDescent="0.2">
      <c r="I287901" s="3"/>
      <c r="J287901" s="3"/>
    </row>
    <row r="287902" spans="9:10" x14ac:dyDescent="0.2">
      <c r="I287902" s="3"/>
      <c r="J287902" s="3"/>
    </row>
    <row r="287903" spans="9:10" x14ac:dyDescent="0.2">
      <c r="I287903" s="3"/>
      <c r="J287903" s="3"/>
    </row>
    <row r="287904" spans="9:10" x14ac:dyDescent="0.2">
      <c r="I287904" s="3"/>
      <c r="J287904" s="3"/>
    </row>
    <row r="287905" spans="9:10" x14ac:dyDescent="0.2">
      <c r="I287905" s="3"/>
      <c r="J287905" s="3"/>
    </row>
    <row r="287906" spans="9:10" x14ac:dyDescent="0.2">
      <c r="I287906" s="3"/>
      <c r="J287906" s="3"/>
    </row>
    <row r="287907" spans="9:10" x14ac:dyDescent="0.2">
      <c r="I287907" s="3"/>
      <c r="J287907" s="3"/>
    </row>
    <row r="287908" spans="9:10" x14ac:dyDescent="0.2">
      <c r="I287908" s="3"/>
      <c r="J287908" s="3"/>
    </row>
    <row r="287909" spans="9:10" x14ac:dyDescent="0.2">
      <c r="I287909" s="3"/>
      <c r="J287909" s="3"/>
    </row>
    <row r="287910" spans="9:10" x14ac:dyDescent="0.2">
      <c r="I287910" s="3"/>
      <c r="J287910" s="3"/>
    </row>
    <row r="287911" spans="9:10" x14ac:dyDescent="0.2">
      <c r="I287911" s="3"/>
      <c r="J287911" s="3"/>
    </row>
    <row r="287912" spans="9:10" x14ac:dyDescent="0.2">
      <c r="I287912" s="3"/>
      <c r="J287912" s="3"/>
    </row>
    <row r="287913" spans="9:10" x14ac:dyDescent="0.2">
      <c r="I287913" s="3"/>
      <c r="J287913" s="3"/>
    </row>
    <row r="287914" spans="9:10" x14ac:dyDescent="0.2">
      <c r="I287914" s="3"/>
      <c r="J287914" s="3"/>
    </row>
    <row r="287915" spans="9:10" x14ac:dyDescent="0.2">
      <c r="I287915" s="3"/>
      <c r="J287915" s="3"/>
    </row>
    <row r="287916" spans="9:10" x14ac:dyDescent="0.2">
      <c r="I287916" s="3"/>
      <c r="J287916" s="3"/>
    </row>
    <row r="287917" spans="9:10" x14ac:dyDescent="0.2">
      <c r="I287917" s="3"/>
      <c r="J287917" s="3"/>
    </row>
    <row r="287918" spans="9:10" x14ac:dyDescent="0.2">
      <c r="I287918" s="3"/>
      <c r="J287918" s="3"/>
    </row>
    <row r="287919" spans="9:10" x14ac:dyDescent="0.2">
      <c r="I287919" s="3"/>
      <c r="J287919" s="3"/>
    </row>
    <row r="287920" spans="9:10" x14ac:dyDescent="0.2">
      <c r="I287920" s="3"/>
      <c r="J287920" s="3"/>
    </row>
    <row r="287921" spans="9:10" x14ac:dyDescent="0.2">
      <c r="I287921" s="3"/>
      <c r="J287921" s="3"/>
    </row>
    <row r="287922" spans="9:10" x14ac:dyDescent="0.2">
      <c r="I287922" s="3"/>
      <c r="J287922" s="3"/>
    </row>
    <row r="287923" spans="9:10" x14ac:dyDescent="0.2">
      <c r="I287923" s="3"/>
      <c r="J287923" s="3"/>
    </row>
    <row r="287924" spans="9:10" x14ac:dyDescent="0.2">
      <c r="I287924" s="3"/>
      <c r="J287924" s="3"/>
    </row>
    <row r="287925" spans="9:10" x14ac:dyDescent="0.2">
      <c r="I287925" s="3"/>
      <c r="J287925" s="3"/>
    </row>
    <row r="287926" spans="9:10" x14ac:dyDescent="0.2">
      <c r="I287926" s="3"/>
      <c r="J287926" s="3"/>
    </row>
    <row r="287927" spans="9:10" x14ac:dyDescent="0.2">
      <c r="I287927" s="3"/>
      <c r="J287927" s="3"/>
    </row>
    <row r="287928" spans="9:10" x14ac:dyDescent="0.2">
      <c r="I287928" s="3"/>
      <c r="J287928" s="3"/>
    </row>
    <row r="287929" spans="9:10" x14ac:dyDescent="0.2">
      <c r="I287929" s="3"/>
      <c r="J287929" s="3"/>
    </row>
    <row r="287930" spans="9:10" x14ac:dyDescent="0.2">
      <c r="I287930" s="3"/>
      <c r="J287930" s="3"/>
    </row>
    <row r="287931" spans="9:10" x14ac:dyDescent="0.2">
      <c r="I287931" s="3"/>
      <c r="J287931" s="3"/>
    </row>
    <row r="287932" spans="9:10" x14ac:dyDescent="0.2">
      <c r="I287932" s="3"/>
      <c r="J287932" s="3"/>
    </row>
    <row r="287933" spans="9:10" x14ac:dyDescent="0.2">
      <c r="I287933" s="3"/>
      <c r="J287933" s="3"/>
    </row>
    <row r="287934" spans="9:10" x14ac:dyDescent="0.2">
      <c r="I287934" s="3"/>
      <c r="J287934" s="3"/>
    </row>
    <row r="287935" spans="9:10" x14ac:dyDescent="0.2">
      <c r="I287935" s="3"/>
      <c r="J287935" s="3"/>
    </row>
    <row r="287936" spans="9:10" x14ac:dyDescent="0.2">
      <c r="I287936" s="3"/>
      <c r="J287936" s="3"/>
    </row>
    <row r="287937" spans="9:10" x14ac:dyDescent="0.2">
      <c r="I287937" s="3"/>
      <c r="J287937" s="3"/>
    </row>
    <row r="287938" spans="9:10" x14ac:dyDescent="0.2">
      <c r="I287938" s="3"/>
      <c r="J287938" s="3"/>
    </row>
    <row r="287939" spans="9:10" x14ac:dyDescent="0.2">
      <c r="I287939" s="3"/>
      <c r="J287939" s="3"/>
    </row>
    <row r="287940" spans="9:10" x14ac:dyDescent="0.2">
      <c r="I287940" s="3"/>
      <c r="J287940" s="3"/>
    </row>
    <row r="287941" spans="9:10" x14ac:dyDescent="0.2">
      <c r="I287941" s="3"/>
      <c r="J287941" s="3"/>
    </row>
    <row r="287942" spans="9:10" x14ac:dyDescent="0.2">
      <c r="I287942" s="3"/>
      <c r="J287942" s="3"/>
    </row>
    <row r="287943" spans="9:10" x14ac:dyDescent="0.2">
      <c r="I287943" s="3"/>
      <c r="J287943" s="3"/>
    </row>
    <row r="287944" spans="9:10" x14ac:dyDescent="0.2">
      <c r="I287944" s="3"/>
      <c r="J287944" s="3"/>
    </row>
    <row r="287945" spans="9:10" x14ac:dyDescent="0.2">
      <c r="I287945" s="3"/>
      <c r="J287945" s="3"/>
    </row>
    <row r="287946" spans="9:10" x14ac:dyDescent="0.2">
      <c r="I287946" s="3"/>
      <c r="J287946" s="3"/>
    </row>
    <row r="287947" spans="9:10" x14ac:dyDescent="0.2">
      <c r="I287947" s="3"/>
      <c r="J287947" s="3"/>
    </row>
    <row r="287948" spans="9:10" x14ac:dyDescent="0.2">
      <c r="I287948" s="3"/>
      <c r="J287948" s="3"/>
    </row>
    <row r="287949" spans="9:10" x14ac:dyDescent="0.2">
      <c r="I287949" s="3"/>
      <c r="J287949" s="3"/>
    </row>
    <row r="287950" spans="9:10" x14ac:dyDescent="0.2">
      <c r="I287950" s="3"/>
      <c r="J287950" s="3"/>
    </row>
    <row r="287951" spans="9:10" x14ac:dyDescent="0.2">
      <c r="I287951" s="3"/>
      <c r="J287951" s="3"/>
    </row>
    <row r="287952" spans="9:10" x14ac:dyDescent="0.2">
      <c r="I287952" s="3"/>
      <c r="J287952" s="3"/>
    </row>
    <row r="287953" spans="9:10" x14ac:dyDescent="0.2">
      <c r="I287953" s="3"/>
      <c r="J287953" s="3"/>
    </row>
    <row r="287954" spans="9:10" x14ac:dyDescent="0.2">
      <c r="I287954" s="3"/>
      <c r="J287954" s="3"/>
    </row>
    <row r="287955" spans="9:10" x14ac:dyDescent="0.2">
      <c r="I287955" s="3"/>
      <c r="J287955" s="3"/>
    </row>
    <row r="287956" spans="9:10" x14ac:dyDescent="0.2">
      <c r="I287956" s="3"/>
      <c r="J287956" s="3"/>
    </row>
    <row r="287957" spans="9:10" x14ac:dyDescent="0.2">
      <c r="I287957" s="3"/>
      <c r="J287957" s="3"/>
    </row>
    <row r="287958" spans="9:10" x14ac:dyDescent="0.2">
      <c r="I287958" s="3"/>
      <c r="J287958" s="3"/>
    </row>
    <row r="287959" spans="9:10" x14ac:dyDescent="0.2">
      <c r="I287959" s="3"/>
      <c r="J287959" s="3"/>
    </row>
    <row r="287960" spans="9:10" x14ac:dyDescent="0.2">
      <c r="I287960" s="3"/>
      <c r="J287960" s="3"/>
    </row>
    <row r="287961" spans="9:10" x14ac:dyDescent="0.2">
      <c r="I287961" s="3"/>
      <c r="J287961" s="3"/>
    </row>
    <row r="287962" spans="9:10" x14ac:dyDescent="0.2">
      <c r="I287962" s="3"/>
      <c r="J287962" s="3"/>
    </row>
    <row r="287963" spans="9:10" x14ac:dyDescent="0.2">
      <c r="I287963" s="3"/>
      <c r="J287963" s="3"/>
    </row>
    <row r="287964" spans="9:10" x14ac:dyDescent="0.2">
      <c r="I287964" s="3"/>
      <c r="J287964" s="3"/>
    </row>
    <row r="287965" spans="9:10" x14ac:dyDescent="0.2">
      <c r="I287965" s="3"/>
      <c r="J287965" s="3"/>
    </row>
    <row r="287966" spans="9:10" x14ac:dyDescent="0.2">
      <c r="I287966" s="3"/>
      <c r="J287966" s="3"/>
    </row>
    <row r="287967" spans="9:10" x14ac:dyDescent="0.2">
      <c r="I287967" s="3"/>
      <c r="J287967" s="3"/>
    </row>
    <row r="287968" spans="9:10" x14ac:dyDescent="0.2">
      <c r="I287968" s="3"/>
      <c r="J287968" s="3"/>
    </row>
    <row r="287969" spans="9:10" x14ac:dyDescent="0.2">
      <c r="I287969" s="3"/>
      <c r="J287969" s="3"/>
    </row>
    <row r="287970" spans="9:10" x14ac:dyDescent="0.2">
      <c r="I287970" s="3"/>
      <c r="J287970" s="3"/>
    </row>
    <row r="287971" spans="9:10" x14ac:dyDescent="0.2">
      <c r="I287971" s="3"/>
      <c r="J287971" s="3"/>
    </row>
    <row r="287972" spans="9:10" x14ac:dyDescent="0.2">
      <c r="I287972" s="3"/>
      <c r="J287972" s="3"/>
    </row>
    <row r="287973" spans="9:10" x14ac:dyDescent="0.2">
      <c r="I287973" s="3"/>
      <c r="J287973" s="3"/>
    </row>
    <row r="287974" spans="9:10" x14ac:dyDescent="0.2">
      <c r="I287974" s="3"/>
      <c r="J287974" s="3"/>
    </row>
    <row r="287975" spans="9:10" x14ac:dyDescent="0.2">
      <c r="I287975" s="3"/>
      <c r="J287975" s="3"/>
    </row>
    <row r="287976" spans="9:10" x14ac:dyDescent="0.2">
      <c r="I287976" s="3"/>
      <c r="J287976" s="3"/>
    </row>
    <row r="287977" spans="9:10" x14ac:dyDescent="0.2">
      <c r="I287977" s="3"/>
      <c r="J287977" s="3"/>
    </row>
    <row r="287978" spans="9:10" x14ac:dyDescent="0.2">
      <c r="I287978" s="3"/>
      <c r="J287978" s="3"/>
    </row>
    <row r="287979" spans="9:10" x14ac:dyDescent="0.2">
      <c r="I287979" s="3"/>
      <c r="J287979" s="3"/>
    </row>
    <row r="287980" spans="9:10" x14ac:dyDescent="0.2">
      <c r="I287980" s="3"/>
      <c r="J287980" s="3"/>
    </row>
    <row r="287981" spans="9:10" x14ac:dyDescent="0.2">
      <c r="I287981" s="3"/>
      <c r="J287981" s="3"/>
    </row>
    <row r="287982" spans="9:10" x14ac:dyDescent="0.2">
      <c r="I287982" s="3"/>
      <c r="J287982" s="3"/>
    </row>
    <row r="287983" spans="9:10" x14ac:dyDescent="0.2">
      <c r="I287983" s="3"/>
      <c r="J287983" s="3"/>
    </row>
    <row r="287984" spans="9:10" x14ac:dyDescent="0.2">
      <c r="I287984" s="3"/>
      <c r="J287984" s="3"/>
    </row>
    <row r="287985" spans="9:10" x14ac:dyDescent="0.2">
      <c r="I287985" s="3"/>
      <c r="J287985" s="3"/>
    </row>
    <row r="287986" spans="9:10" x14ac:dyDescent="0.2">
      <c r="I287986" s="3"/>
      <c r="J287986" s="3"/>
    </row>
    <row r="287987" spans="9:10" x14ac:dyDescent="0.2">
      <c r="I287987" s="3"/>
      <c r="J287987" s="3"/>
    </row>
    <row r="287988" spans="9:10" x14ac:dyDescent="0.2">
      <c r="I287988" s="3"/>
      <c r="J287988" s="3"/>
    </row>
    <row r="287989" spans="9:10" x14ac:dyDescent="0.2">
      <c r="I287989" s="3"/>
      <c r="J287989" s="3"/>
    </row>
    <row r="287990" spans="9:10" x14ac:dyDescent="0.2">
      <c r="I287990" s="3"/>
      <c r="J287990" s="3"/>
    </row>
    <row r="287991" spans="9:10" x14ac:dyDescent="0.2">
      <c r="I287991" s="3"/>
      <c r="J287991" s="3"/>
    </row>
    <row r="287992" spans="9:10" x14ac:dyDescent="0.2">
      <c r="I287992" s="3"/>
      <c r="J287992" s="3"/>
    </row>
    <row r="287993" spans="9:10" x14ac:dyDescent="0.2">
      <c r="I287993" s="3"/>
      <c r="J287993" s="3"/>
    </row>
    <row r="287994" spans="9:10" x14ac:dyDescent="0.2">
      <c r="I287994" s="3"/>
      <c r="J287994" s="3"/>
    </row>
    <row r="287995" spans="9:10" x14ac:dyDescent="0.2">
      <c r="I287995" s="3"/>
      <c r="J287995" s="3"/>
    </row>
    <row r="287996" spans="9:10" x14ac:dyDescent="0.2">
      <c r="I287996" s="3"/>
      <c r="J287996" s="3"/>
    </row>
    <row r="287997" spans="9:10" x14ac:dyDescent="0.2">
      <c r="I287997" s="3"/>
      <c r="J287997" s="3"/>
    </row>
    <row r="287998" spans="9:10" x14ac:dyDescent="0.2">
      <c r="I287998" s="3"/>
      <c r="J287998" s="3"/>
    </row>
    <row r="287999" spans="9:10" x14ac:dyDescent="0.2">
      <c r="I287999" s="3"/>
      <c r="J287999" s="3"/>
    </row>
    <row r="288000" spans="9:10" x14ac:dyDescent="0.2">
      <c r="I288000" s="3"/>
      <c r="J288000" s="3"/>
    </row>
    <row r="288001" spans="9:10" x14ac:dyDescent="0.2">
      <c r="I288001" s="3"/>
      <c r="J288001" s="3"/>
    </row>
    <row r="288002" spans="9:10" x14ac:dyDescent="0.2">
      <c r="I288002" s="3"/>
      <c r="J288002" s="3"/>
    </row>
    <row r="288003" spans="9:10" x14ac:dyDescent="0.2">
      <c r="I288003" s="3"/>
      <c r="J288003" s="3"/>
    </row>
    <row r="288004" spans="9:10" x14ac:dyDescent="0.2">
      <c r="I288004" s="3"/>
      <c r="J288004" s="3"/>
    </row>
    <row r="288005" spans="9:10" x14ac:dyDescent="0.2">
      <c r="I288005" s="3"/>
      <c r="J288005" s="3"/>
    </row>
    <row r="288006" spans="9:10" x14ac:dyDescent="0.2">
      <c r="I288006" s="3"/>
      <c r="J288006" s="3"/>
    </row>
    <row r="288007" spans="9:10" x14ac:dyDescent="0.2">
      <c r="I288007" s="3"/>
      <c r="J288007" s="3"/>
    </row>
    <row r="288008" spans="9:10" x14ac:dyDescent="0.2">
      <c r="I288008" s="3"/>
      <c r="J288008" s="3"/>
    </row>
    <row r="288009" spans="9:10" x14ac:dyDescent="0.2">
      <c r="I288009" s="3"/>
      <c r="J288009" s="3"/>
    </row>
    <row r="288010" spans="9:10" x14ac:dyDescent="0.2">
      <c r="I288010" s="3"/>
      <c r="J288010" s="3"/>
    </row>
    <row r="288011" spans="9:10" x14ac:dyDescent="0.2">
      <c r="I288011" s="3"/>
      <c r="J288011" s="3"/>
    </row>
    <row r="288012" spans="9:10" x14ac:dyDescent="0.2">
      <c r="I288012" s="3"/>
      <c r="J288012" s="3"/>
    </row>
    <row r="288013" spans="9:10" x14ac:dyDescent="0.2">
      <c r="I288013" s="3"/>
      <c r="J288013" s="3"/>
    </row>
    <row r="288014" spans="9:10" x14ac:dyDescent="0.2">
      <c r="I288014" s="3"/>
      <c r="J288014" s="3"/>
    </row>
    <row r="288015" spans="9:10" x14ac:dyDescent="0.2">
      <c r="I288015" s="3"/>
      <c r="J288015" s="3"/>
    </row>
    <row r="288016" spans="9:10" x14ac:dyDescent="0.2">
      <c r="I288016" s="3"/>
      <c r="J288016" s="3"/>
    </row>
    <row r="288017" spans="9:10" x14ac:dyDescent="0.2">
      <c r="I288017" s="3"/>
      <c r="J288017" s="3"/>
    </row>
    <row r="288018" spans="9:10" x14ac:dyDescent="0.2">
      <c r="I288018" s="3"/>
      <c r="J288018" s="3"/>
    </row>
    <row r="288019" spans="9:10" x14ac:dyDescent="0.2">
      <c r="I288019" s="3"/>
      <c r="J288019" s="3"/>
    </row>
    <row r="288020" spans="9:10" x14ac:dyDescent="0.2">
      <c r="I288020" s="3"/>
      <c r="J288020" s="3"/>
    </row>
    <row r="288021" spans="9:10" x14ac:dyDescent="0.2">
      <c r="I288021" s="3"/>
      <c r="J288021" s="3"/>
    </row>
    <row r="288022" spans="9:10" x14ac:dyDescent="0.2">
      <c r="I288022" s="3"/>
      <c r="J288022" s="3"/>
    </row>
    <row r="288023" spans="9:10" x14ac:dyDescent="0.2">
      <c r="I288023" s="3"/>
      <c r="J288023" s="3"/>
    </row>
    <row r="288024" spans="9:10" x14ac:dyDescent="0.2">
      <c r="I288024" s="3"/>
      <c r="J288024" s="3"/>
    </row>
    <row r="288025" spans="9:10" x14ac:dyDescent="0.2">
      <c r="I288025" s="3"/>
      <c r="J288025" s="3"/>
    </row>
    <row r="288026" spans="9:10" x14ac:dyDescent="0.2">
      <c r="I288026" s="3"/>
      <c r="J288026" s="3"/>
    </row>
    <row r="288027" spans="9:10" x14ac:dyDescent="0.2">
      <c r="I288027" s="3"/>
      <c r="J288027" s="3"/>
    </row>
    <row r="288028" spans="9:10" x14ac:dyDescent="0.2">
      <c r="I288028" s="3"/>
      <c r="J288028" s="3"/>
    </row>
    <row r="288029" spans="9:10" x14ac:dyDescent="0.2">
      <c r="I288029" s="3"/>
      <c r="J288029" s="3"/>
    </row>
    <row r="288030" spans="9:10" x14ac:dyDescent="0.2">
      <c r="I288030" s="3"/>
      <c r="J288030" s="3"/>
    </row>
    <row r="288031" spans="9:10" x14ac:dyDescent="0.2">
      <c r="I288031" s="3"/>
      <c r="J288031" s="3"/>
    </row>
    <row r="288032" spans="9:10" x14ac:dyDescent="0.2">
      <c r="I288032" s="3"/>
      <c r="J288032" s="3"/>
    </row>
    <row r="288033" spans="9:10" x14ac:dyDescent="0.2">
      <c r="I288033" s="3"/>
      <c r="J288033" s="3"/>
    </row>
    <row r="288034" spans="9:10" x14ac:dyDescent="0.2">
      <c r="I288034" s="3"/>
      <c r="J288034" s="3"/>
    </row>
    <row r="288035" spans="9:10" x14ac:dyDescent="0.2">
      <c r="I288035" s="3"/>
      <c r="J288035" s="3"/>
    </row>
    <row r="288036" spans="9:10" x14ac:dyDescent="0.2">
      <c r="I288036" s="3"/>
      <c r="J288036" s="3"/>
    </row>
    <row r="288037" spans="9:10" x14ac:dyDescent="0.2">
      <c r="I288037" s="3"/>
      <c r="J288037" s="3"/>
    </row>
    <row r="288038" spans="9:10" x14ac:dyDescent="0.2">
      <c r="I288038" s="3"/>
      <c r="J288038" s="3"/>
    </row>
    <row r="288039" spans="9:10" x14ac:dyDescent="0.2">
      <c r="I288039" s="3"/>
      <c r="J288039" s="3"/>
    </row>
    <row r="288040" spans="9:10" x14ac:dyDescent="0.2">
      <c r="I288040" s="3"/>
      <c r="J288040" s="3"/>
    </row>
    <row r="288041" spans="9:10" x14ac:dyDescent="0.2">
      <c r="I288041" s="3"/>
      <c r="J288041" s="3"/>
    </row>
    <row r="288042" spans="9:10" x14ac:dyDescent="0.2">
      <c r="I288042" s="3"/>
      <c r="J288042" s="3"/>
    </row>
    <row r="288043" spans="9:10" x14ac:dyDescent="0.2">
      <c r="I288043" s="3"/>
      <c r="J288043" s="3"/>
    </row>
    <row r="288044" spans="9:10" x14ac:dyDescent="0.2">
      <c r="I288044" s="3"/>
      <c r="J288044" s="3"/>
    </row>
    <row r="288045" spans="9:10" x14ac:dyDescent="0.2">
      <c r="I288045" s="3"/>
      <c r="J288045" s="3"/>
    </row>
    <row r="288046" spans="9:10" x14ac:dyDescent="0.2">
      <c r="I288046" s="3"/>
      <c r="J288046" s="3"/>
    </row>
    <row r="288047" spans="9:10" x14ac:dyDescent="0.2">
      <c r="I288047" s="3"/>
      <c r="J288047" s="3"/>
    </row>
    <row r="288048" spans="9:10" x14ac:dyDescent="0.2">
      <c r="I288048" s="3"/>
      <c r="J288048" s="3"/>
    </row>
    <row r="288049" spans="9:10" x14ac:dyDescent="0.2">
      <c r="I288049" s="3"/>
      <c r="J288049" s="3"/>
    </row>
    <row r="288050" spans="9:10" x14ac:dyDescent="0.2">
      <c r="I288050" s="3"/>
      <c r="J288050" s="3"/>
    </row>
    <row r="288051" spans="9:10" x14ac:dyDescent="0.2">
      <c r="I288051" s="3"/>
      <c r="J288051" s="3"/>
    </row>
    <row r="288052" spans="9:10" x14ac:dyDescent="0.2">
      <c r="I288052" s="3"/>
      <c r="J288052" s="3"/>
    </row>
    <row r="288053" spans="9:10" x14ac:dyDescent="0.2">
      <c r="I288053" s="3"/>
      <c r="J288053" s="3"/>
    </row>
    <row r="288054" spans="9:10" x14ac:dyDescent="0.2">
      <c r="I288054" s="3"/>
      <c r="J288054" s="3"/>
    </row>
    <row r="288055" spans="9:10" x14ac:dyDescent="0.2">
      <c r="I288055" s="3"/>
      <c r="J288055" s="3"/>
    </row>
    <row r="288056" spans="9:10" x14ac:dyDescent="0.2">
      <c r="I288056" s="3"/>
      <c r="J288056" s="3"/>
    </row>
    <row r="288057" spans="9:10" x14ac:dyDescent="0.2">
      <c r="I288057" s="3"/>
      <c r="J288057" s="3"/>
    </row>
    <row r="288058" spans="9:10" x14ac:dyDescent="0.2">
      <c r="I288058" s="3"/>
      <c r="J288058" s="3"/>
    </row>
    <row r="288059" spans="9:10" x14ac:dyDescent="0.2">
      <c r="I288059" s="3"/>
      <c r="J288059" s="3"/>
    </row>
    <row r="288060" spans="9:10" x14ac:dyDescent="0.2">
      <c r="I288060" s="3"/>
      <c r="J288060" s="3"/>
    </row>
    <row r="288061" spans="9:10" x14ac:dyDescent="0.2">
      <c r="I288061" s="3"/>
      <c r="J288061" s="3"/>
    </row>
    <row r="288062" spans="9:10" x14ac:dyDescent="0.2">
      <c r="I288062" s="3"/>
      <c r="J288062" s="3"/>
    </row>
    <row r="288063" spans="9:10" x14ac:dyDescent="0.2">
      <c r="I288063" s="3"/>
      <c r="J288063" s="3"/>
    </row>
    <row r="288064" spans="9:10" x14ac:dyDescent="0.2">
      <c r="I288064" s="3"/>
      <c r="J288064" s="3"/>
    </row>
    <row r="288065" spans="9:10" x14ac:dyDescent="0.2">
      <c r="I288065" s="3"/>
      <c r="J288065" s="3"/>
    </row>
    <row r="288066" spans="9:10" x14ac:dyDescent="0.2">
      <c r="I288066" s="3"/>
      <c r="J288066" s="3"/>
    </row>
    <row r="288067" spans="9:10" x14ac:dyDescent="0.2">
      <c r="I288067" s="3"/>
      <c r="J288067" s="3"/>
    </row>
    <row r="288068" spans="9:10" x14ac:dyDescent="0.2">
      <c r="I288068" s="3"/>
      <c r="J288068" s="3"/>
    </row>
    <row r="288069" spans="9:10" x14ac:dyDescent="0.2">
      <c r="I288069" s="3"/>
      <c r="J288069" s="3"/>
    </row>
    <row r="288070" spans="9:10" x14ac:dyDescent="0.2">
      <c r="I288070" s="3"/>
      <c r="J288070" s="3"/>
    </row>
    <row r="288071" spans="9:10" x14ac:dyDescent="0.2">
      <c r="I288071" s="3"/>
      <c r="J288071" s="3"/>
    </row>
    <row r="288072" spans="9:10" x14ac:dyDescent="0.2">
      <c r="I288072" s="3"/>
      <c r="J288072" s="3"/>
    </row>
    <row r="288073" spans="9:10" x14ac:dyDescent="0.2">
      <c r="I288073" s="3"/>
      <c r="J288073" s="3"/>
    </row>
    <row r="288074" spans="9:10" x14ac:dyDescent="0.2">
      <c r="I288074" s="3"/>
      <c r="J288074" s="3"/>
    </row>
    <row r="288075" spans="9:10" x14ac:dyDescent="0.2">
      <c r="I288075" s="3"/>
      <c r="J288075" s="3"/>
    </row>
    <row r="288076" spans="9:10" x14ac:dyDescent="0.2">
      <c r="I288076" s="3"/>
      <c r="J288076" s="3"/>
    </row>
    <row r="288077" spans="9:10" x14ac:dyDescent="0.2">
      <c r="I288077" s="3"/>
      <c r="J288077" s="3"/>
    </row>
    <row r="288078" spans="9:10" x14ac:dyDescent="0.2">
      <c r="I288078" s="3"/>
      <c r="J288078" s="3"/>
    </row>
    <row r="288079" spans="9:10" x14ac:dyDescent="0.2">
      <c r="I288079" s="3"/>
      <c r="J288079" s="3"/>
    </row>
    <row r="288080" spans="9:10" x14ac:dyDescent="0.2">
      <c r="I288080" s="3"/>
      <c r="J288080" s="3"/>
    </row>
    <row r="288081" spans="9:10" x14ac:dyDescent="0.2">
      <c r="I288081" s="3"/>
      <c r="J288081" s="3"/>
    </row>
    <row r="288082" spans="9:10" x14ac:dyDescent="0.2">
      <c r="I288082" s="3"/>
      <c r="J288082" s="3"/>
    </row>
    <row r="288083" spans="9:10" x14ac:dyDescent="0.2">
      <c r="I288083" s="3"/>
      <c r="J288083" s="3"/>
    </row>
    <row r="288084" spans="9:10" x14ac:dyDescent="0.2">
      <c r="I288084" s="3"/>
      <c r="J288084" s="3"/>
    </row>
    <row r="288085" spans="9:10" x14ac:dyDescent="0.2">
      <c r="I288085" s="3"/>
      <c r="J288085" s="3"/>
    </row>
    <row r="288086" spans="9:10" x14ac:dyDescent="0.2">
      <c r="I288086" s="3"/>
      <c r="J288086" s="3"/>
    </row>
    <row r="288087" spans="9:10" x14ac:dyDescent="0.2">
      <c r="I288087" s="3"/>
      <c r="J288087" s="3"/>
    </row>
    <row r="288088" spans="9:10" x14ac:dyDescent="0.2">
      <c r="I288088" s="3"/>
      <c r="J288088" s="3"/>
    </row>
    <row r="288089" spans="9:10" x14ac:dyDescent="0.2">
      <c r="I288089" s="3"/>
      <c r="J288089" s="3"/>
    </row>
    <row r="288090" spans="9:10" x14ac:dyDescent="0.2">
      <c r="I288090" s="3"/>
      <c r="J288090" s="3"/>
    </row>
    <row r="288091" spans="9:10" x14ac:dyDescent="0.2">
      <c r="I288091" s="3"/>
      <c r="J288091" s="3"/>
    </row>
    <row r="288092" spans="9:10" x14ac:dyDescent="0.2">
      <c r="I288092" s="3"/>
      <c r="J288092" s="3"/>
    </row>
    <row r="288093" spans="9:10" x14ac:dyDescent="0.2">
      <c r="I288093" s="3"/>
      <c r="J288093" s="3"/>
    </row>
    <row r="288094" spans="9:10" x14ac:dyDescent="0.2">
      <c r="I288094" s="3"/>
      <c r="J288094" s="3"/>
    </row>
    <row r="288095" spans="9:10" x14ac:dyDescent="0.2">
      <c r="I288095" s="3"/>
      <c r="J288095" s="3"/>
    </row>
    <row r="288096" spans="9:10" x14ac:dyDescent="0.2">
      <c r="I288096" s="3"/>
      <c r="J288096" s="3"/>
    </row>
    <row r="288097" spans="9:10" x14ac:dyDescent="0.2">
      <c r="I288097" s="3"/>
      <c r="J288097" s="3"/>
    </row>
    <row r="288098" spans="9:10" x14ac:dyDescent="0.2">
      <c r="I288098" s="3"/>
      <c r="J288098" s="3"/>
    </row>
    <row r="288099" spans="9:10" x14ac:dyDescent="0.2">
      <c r="I288099" s="3"/>
      <c r="J288099" s="3"/>
    </row>
    <row r="288100" spans="9:10" x14ac:dyDescent="0.2">
      <c r="I288100" s="3"/>
      <c r="J288100" s="3"/>
    </row>
    <row r="288101" spans="9:10" x14ac:dyDescent="0.2">
      <c r="I288101" s="3"/>
      <c r="J288101" s="3"/>
    </row>
    <row r="288102" spans="9:10" x14ac:dyDescent="0.2">
      <c r="I288102" s="3"/>
      <c r="J288102" s="3"/>
    </row>
    <row r="288103" spans="9:10" x14ac:dyDescent="0.2">
      <c r="I288103" s="3"/>
      <c r="J288103" s="3"/>
    </row>
    <row r="288104" spans="9:10" x14ac:dyDescent="0.2">
      <c r="I288104" s="3"/>
      <c r="J288104" s="3"/>
    </row>
    <row r="288105" spans="9:10" x14ac:dyDescent="0.2">
      <c r="I288105" s="3"/>
      <c r="J288105" s="3"/>
    </row>
    <row r="288106" spans="9:10" x14ac:dyDescent="0.2">
      <c r="I288106" s="3"/>
      <c r="J288106" s="3"/>
    </row>
    <row r="288107" spans="9:10" x14ac:dyDescent="0.2">
      <c r="I288107" s="3"/>
      <c r="J288107" s="3"/>
    </row>
    <row r="288108" spans="9:10" x14ac:dyDescent="0.2">
      <c r="I288108" s="3"/>
      <c r="J288108" s="3"/>
    </row>
    <row r="288109" spans="9:10" x14ac:dyDescent="0.2">
      <c r="I288109" s="3"/>
      <c r="J288109" s="3"/>
    </row>
    <row r="288110" spans="9:10" x14ac:dyDescent="0.2">
      <c r="I288110" s="3"/>
      <c r="J288110" s="3"/>
    </row>
    <row r="288111" spans="9:10" x14ac:dyDescent="0.2">
      <c r="I288111" s="3"/>
      <c r="J288111" s="3"/>
    </row>
    <row r="288112" spans="9:10" x14ac:dyDescent="0.2">
      <c r="I288112" s="3"/>
      <c r="J288112" s="3"/>
    </row>
    <row r="288113" spans="9:10" x14ac:dyDescent="0.2">
      <c r="I288113" s="3"/>
      <c r="J288113" s="3"/>
    </row>
    <row r="288114" spans="9:10" x14ac:dyDescent="0.2">
      <c r="I288114" s="3"/>
      <c r="J288114" s="3"/>
    </row>
    <row r="288115" spans="9:10" x14ac:dyDescent="0.2">
      <c r="I288115" s="3"/>
      <c r="J288115" s="3"/>
    </row>
    <row r="288116" spans="9:10" x14ac:dyDescent="0.2">
      <c r="I288116" s="3"/>
      <c r="J288116" s="3"/>
    </row>
    <row r="288117" spans="9:10" x14ac:dyDescent="0.2">
      <c r="I288117" s="3"/>
      <c r="J288117" s="3"/>
    </row>
    <row r="288118" spans="9:10" x14ac:dyDescent="0.2">
      <c r="I288118" s="3"/>
      <c r="J288118" s="3"/>
    </row>
    <row r="288119" spans="9:10" x14ac:dyDescent="0.2">
      <c r="I288119" s="3"/>
      <c r="J288119" s="3"/>
    </row>
    <row r="288120" spans="9:10" x14ac:dyDescent="0.2">
      <c r="I288120" s="3"/>
      <c r="J288120" s="3"/>
    </row>
    <row r="288121" spans="9:10" x14ac:dyDescent="0.2">
      <c r="I288121" s="3"/>
      <c r="J288121" s="3"/>
    </row>
    <row r="288122" spans="9:10" x14ac:dyDescent="0.2">
      <c r="I288122" s="3"/>
      <c r="J288122" s="3"/>
    </row>
    <row r="288123" spans="9:10" x14ac:dyDescent="0.2">
      <c r="I288123" s="3"/>
      <c r="J288123" s="3"/>
    </row>
    <row r="288124" spans="9:10" x14ac:dyDescent="0.2">
      <c r="I288124" s="3"/>
      <c r="J288124" s="3"/>
    </row>
    <row r="288125" spans="9:10" x14ac:dyDescent="0.2">
      <c r="I288125" s="3"/>
      <c r="J288125" s="3"/>
    </row>
    <row r="288126" spans="9:10" x14ac:dyDescent="0.2">
      <c r="I288126" s="3"/>
      <c r="J288126" s="3"/>
    </row>
    <row r="288127" spans="9:10" x14ac:dyDescent="0.2">
      <c r="I288127" s="3"/>
      <c r="J288127" s="3"/>
    </row>
    <row r="288128" spans="9:10" x14ac:dyDescent="0.2">
      <c r="I288128" s="3"/>
      <c r="J288128" s="3"/>
    </row>
    <row r="288129" spans="9:10" x14ac:dyDescent="0.2">
      <c r="I288129" s="3"/>
      <c r="J288129" s="3"/>
    </row>
    <row r="288130" spans="9:10" x14ac:dyDescent="0.2">
      <c r="I288130" s="3"/>
      <c r="J288130" s="3"/>
    </row>
    <row r="288131" spans="9:10" x14ac:dyDescent="0.2">
      <c r="I288131" s="3"/>
      <c r="J288131" s="3"/>
    </row>
    <row r="288132" spans="9:10" x14ac:dyDescent="0.2">
      <c r="I288132" s="3"/>
      <c r="J288132" s="3"/>
    </row>
    <row r="288133" spans="9:10" x14ac:dyDescent="0.2">
      <c r="I288133" s="3"/>
      <c r="J288133" s="3"/>
    </row>
    <row r="288134" spans="9:10" x14ac:dyDescent="0.2">
      <c r="I288134" s="3"/>
      <c r="J288134" s="3"/>
    </row>
    <row r="288135" spans="9:10" x14ac:dyDescent="0.2">
      <c r="I288135" s="3"/>
      <c r="J288135" s="3"/>
    </row>
    <row r="288136" spans="9:10" x14ac:dyDescent="0.2">
      <c r="I288136" s="3"/>
      <c r="J288136" s="3"/>
    </row>
    <row r="288137" spans="9:10" x14ac:dyDescent="0.2">
      <c r="I288137" s="3"/>
      <c r="J288137" s="3"/>
    </row>
    <row r="288138" spans="9:10" x14ac:dyDescent="0.2">
      <c r="I288138" s="3"/>
      <c r="J288138" s="3"/>
    </row>
    <row r="288139" spans="9:10" x14ac:dyDescent="0.2">
      <c r="I288139" s="3"/>
      <c r="J288139" s="3"/>
    </row>
    <row r="288140" spans="9:10" x14ac:dyDescent="0.2">
      <c r="I288140" s="3"/>
      <c r="J288140" s="3"/>
    </row>
    <row r="288141" spans="9:10" x14ac:dyDescent="0.2">
      <c r="I288141" s="3"/>
      <c r="J288141" s="3"/>
    </row>
    <row r="288142" spans="9:10" x14ac:dyDescent="0.2">
      <c r="I288142" s="3"/>
      <c r="J288142" s="3"/>
    </row>
    <row r="288143" spans="9:10" x14ac:dyDescent="0.2">
      <c r="I288143" s="3"/>
      <c r="J288143" s="3"/>
    </row>
    <row r="288144" spans="9:10" x14ac:dyDescent="0.2">
      <c r="I288144" s="3"/>
      <c r="J288144" s="3"/>
    </row>
    <row r="288145" spans="9:10" x14ac:dyDescent="0.2">
      <c r="I288145" s="3"/>
      <c r="J288145" s="3"/>
    </row>
    <row r="288146" spans="9:10" x14ac:dyDescent="0.2">
      <c r="I288146" s="3"/>
      <c r="J288146" s="3"/>
    </row>
    <row r="288147" spans="9:10" x14ac:dyDescent="0.2">
      <c r="I288147" s="3"/>
      <c r="J288147" s="3"/>
    </row>
    <row r="288148" spans="9:10" x14ac:dyDescent="0.2">
      <c r="I288148" s="3"/>
      <c r="J288148" s="3"/>
    </row>
    <row r="288149" spans="9:10" x14ac:dyDescent="0.2">
      <c r="I288149" s="3"/>
      <c r="J288149" s="3"/>
    </row>
    <row r="288150" spans="9:10" x14ac:dyDescent="0.2">
      <c r="I288150" s="3"/>
      <c r="J288150" s="3"/>
    </row>
    <row r="288151" spans="9:10" x14ac:dyDescent="0.2">
      <c r="I288151" s="3"/>
      <c r="J288151" s="3"/>
    </row>
    <row r="288152" spans="9:10" x14ac:dyDescent="0.2">
      <c r="I288152" s="3"/>
      <c r="J288152" s="3"/>
    </row>
    <row r="288153" spans="9:10" x14ac:dyDescent="0.2">
      <c r="I288153" s="3"/>
      <c r="J288153" s="3"/>
    </row>
    <row r="288154" spans="9:10" x14ac:dyDescent="0.2">
      <c r="I288154" s="3"/>
      <c r="J288154" s="3"/>
    </row>
    <row r="288155" spans="9:10" x14ac:dyDescent="0.2">
      <c r="I288155" s="3"/>
      <c r="J288155" s="3"/>
    </row>
    <row r="288156" spans="9:10" x14ac:dyDescent="0.2">
      <c r="I288156" s="3"/>
      <c r="J288156" s="3"/>
    </row>
    <row r="288157" spans="9:10" x14ac:dyDescent="0.2">
      <c r="I288157" s="3"/>
      <c r="J288157" s="3"/>
    </row>
    <row r="288158" spans="9:10" x14ac:dyDescent="0.2">
      <c r="I288158" s="3"/>
      <c r="J288158" s="3"/>
    </row>
    <row r="288159" spans="9:10" x14ac:dyDescent="0.2">
      <c r="I288159" s="3"/>
      <c r="J288159" s="3"/>
    </row>
    <row r="288160" spans="9:10" x14ac:dyDescent="0.2">
      <c r="I288160" s="3"/>
      <c r="J288160" s="3"/>
    </row>
    <row r="288161" spans="9:10" x14ac:dyDescent="0.2">
      <c r="I288161" s="3"/>
      <c r="J288161" s="3"/>
    </row>
    <row r="288162" spans="9:10" x14ac:dyDescent="0.2">
      <c r="I288162" s="3"/>
      <c r="J288162" s="3"/>
    </row>
    <row r="288163" spans="9:10" x14ac:dyDescent="0.2">
      <c r="I288163" s="3"/>
      <c r="J288163" s="3"/>
    </row>
    <row r="288164" spans="9:10" x14ac:dyDescent="0.2">
      <c r="I288164" s="3"/>
      <c r="J288164" s="3"/>
    </row>
    <row r="288165" spans="9:10" x14ac:dyDescent="0.2">
      <c r="I288165" s="3"/>
      <c r="J288165" s="3"/>
    </row>
    <row r="288166" spans="9:10" x14ac:dyDescent="0.2">
      <c r="I288166" s="3"/>
      <c r="J288166" s="3"/>
    </row>
    <row r="288167" spans="9:10" x14ac:dyDescent="0.2">
      <c r="I288167" s="3"/>
      <c r="J288167" s="3"/>
    </row>
    <row r="288168" spans="9:10" x14ac:dyDescent="0.2">
      <c r="I288168" s="3"/>
      <c r="J288168" s="3"/>
    </row>
    <row r="288169" spans="9:10" x14ac:dyDescent="0.2">
      <c r="I288169" s="3"/>
      <c r="J288169" s="3"/>
    </row>
    <row r="288170" spans="9:10" x14ac:dyDescent="0.2">
      <c r="I288170" s="3"/>
      <c r="J288170" s="3"/>
    </row>
    <row r="288171" spans="9:10" x14ac:dyDescent="0.2">
      <c r="I288171" s="3"/>
      <c r="J288171" s="3"/>
    </row>
    <row r="288172" spans="9:10" x14ac:dyDescent="0.2">
      <c r="I288172" s="3"/>
      <c r="J288172" s="3"/>
    </row>
    <row r="288173" spans="9:10" x14ac:dyDescent="0.2">
      <c r="I288173" s="3"/>
      <c r="J288173" s="3"/>
    </row>
    <row r="288174" spans="9:10" x14ac:dyDescent="0.2">
      <c r="I288174" s="3"/>
      <c r="J288174" s="3"/>
    </row>
    <row r="288175" spans="9:10" x14ac:dyDescent="0.2">
      <c r="I288175" s="3"/>
      <c r="J288175" s="3"/>
    </row>
    <row r="288176" spans="9:10" x14ac:dyDescent="0.2">
      <c r="I288176" s="3"/>
      <c r="J288176" s="3"/>
    </row>
    <row r="288177" spans="9:10" x14ac:dyDescent="0.2">
      <c r="I288177" s="3"/>
      <c r="J288177" s="3"/>
    </row>
    <row r="288178" spans="9:10" x14ac:dyDescent="0.2">
      <c r="I288178" s="3"/>
      <c r="J288178" s="3"/>
    </row>
    <row r="288179" spans="9:10" x14ac:dyDescent="0.2">
      <c r="I288179" s="3"/>
      <c r="J288179" s="3"/>
    </row>
    <row r="288180" spans="9:10" x14ac:dyDescent="0.2">
      <c r="I288180" s="3"/>
      <c r="J288180" s="3"/>
    </row>
    <row r="288181" spans="9:10" x14ac:dyDescent="0.2">
      <c r="I288181" s="3"/>
      <c r="J288181" s="3"/>
    </row>
    <row r="288182" spans="9:10" x14ac:dyDescent="0.2">
      <c r="I288182" s="3"/>
      <c r="J288182" s="3"/>
    </row>
    <row r="288183" spans="9:10" x14ac:dyDescent="0.2">
      <c r="I288183" s="3"/>
      <c r="J288183" s="3"/>
    </row>
    <row r="288184" spans="9:10" x14ac:dyDescent="0.2">
      <c r="I288184" s="3"/>
      <c r="J288184" s="3"/>
    </row>
    <row r="288185" spans="9:10" x14ac:dyDescent="0.2">
      <c r="I288185" s="3"/>
      <c r="J288185" s="3"/>
    </row>
    <row r="288186" spans="9:10" x14ac:dyDescent="0.2">
      <c r="I288186" s="3"/>
      <c r="J288186" s="3"/>
    </row>
    <row r="288187" spans="9:10" x14ac:dyDescent="0.2">
      <c r="I288187" s="3"/>
      <c r="J288187" s="3"/>
    </row>
    <row r="288188" spans="9:10" x14ac:dyDescent="0.2">
      <c r="I288188" s="3"/>
      <c r="J288188" s="3"/>
    </row>
    <row r="288189" spans="9:10" x14ac:dyDescent="0.2">
      <c r="I288189" s="3"/>
      <c r="J288189" s="3"/>
    </row>
    <row r="288190" spans="9:10" x14ac:dyDescent="0.2">
      <c r="I288190" s="3"/>
      <c r="J288190" s="3"/>
    </row>
    <row r="288191" spans="9:10" x14ac:dyDescent="0.2">
      <c r="I288191" s="3"/>
      <c r="J288191" s="3"/>
    </row>
    <row r="288192" spans="9:10" x14ac:dyDescent="0.2">
      <c r="I288192" s="3"/>
      <c r="J288192" s="3"/>
    </row>
    <row r="288193" spans="9:10" x14ac:dyDescent="0.2">
      <c r="I288193" s="3"/>
      <c r="J288193" s="3"/>
    </row>
    <row r="288194" spans="9:10" x14ac:dyDescent="0.2">
      <c r="I288194" s="3"/>
      <c r="J288194" s="3"/>
    </row>
    <row r="288195" spans="9:10" x14ac:dyDescent="0.2">
      <c r="I288195" s="3"/>
      <c r="J288195" s="3"/>
    </row>
    <row r="288196" spans="9:10" x14ac:dyDescent="0.2">
      <c r="I288196" s="3"/>
      <c r="J288196" s="3"/>
    </row>
    <row r="288197" spans="9:10" x14ac:dyDescent="0.2">
      <c r="I288197" s="3"/>
      <c r="J288197" s="3"/>
    </row>
    <row r="288198" spans="9:10" x14ac:dyDescent="0.2">
      <c r="I288198" s="3"/>
      <c r="J288198" s="3"/>
    </row>
    <row r="288199" spans="9:10" x14ac:dyDescent="0.2">
      <c r="I288199" s="3"/>
      <c r="J288199" s="3"/>
    </row>
    <row r="288200" spans="9:10" x14ac:dyDescent="0.2">
      <c r="I288200" s="3"/>
      <c r="J288200" s="3"/>
    </row>
    <row r="288201" spans="9:10" x14ac:dyDescent="0.2">
      <c r="I288201" s="3"/>
      <c r="J288201" s="3"/>
    </row>
    <row r="288202" spans="9:10" x14ac:dyDescent="0.2">
      <c r="I288202" s="3"/>
      <c r="J288202" s="3"/>
    </row>
    <row r="288203" spans="9:10" x14ac:dyDescent="0.2">
      <c r="I288203" s="3"/>
      <c r="J288203" s="3"/>
    </row>
    <row r="288204" spans="9:10" x14ac:dyDescent="0.2">
      <c r="I288204" s="3"/>
      <c r="J288204" s="3"/>
    </row>
    <row r="288205" spans="9:10" x14ac:dyDescent="0.2">
      <c r="I288205" s="3"/>
      <c r="J288205" s="3"/>
    </row>
    <row r="288206" spans="9:10" x14ac:dyDescent="0.2">
      <c r="I288206" s="3"/>
      <c r="J288206" s="3"/>
    </row>
    <row r="288207" spans="9:10" x14ac:dyDescent="0.2">
      <c r="I288207" s="3"/>
      <c r="J288207" s="3"/>
    </row>
    <row r="288208" spans="9:10" x14ac:dyDescent="0.2">
      <c r="I288208" s="3"/>
      <c r="J288208" s="3"/>
    </row>
    <row r="288209" spans="9:10" x14ac:dyDescent="0.2">
      <c r="I288209" s="3"/>
      <c r="J288209" s="3"/>
    </row>
    <row r="288210" spans="9:10" x14ac:dyDescent="0.2">
      <c r="I288210" s="3"/>
      <c r="J288210" s="3"/>
    </row>
    <row r="288211" spans="9:10" x14ac:dyDescent="0.2">
      <c r="I288211" s="3"/>
      <c r="J288211" s="3"/>
    </row>
    <row r="288212" spans="9:10" x14ac:dyDescent="0.2">
      <c r="I288212" s="3"/>
      <c r="J288212" s="3"/>
    </row>
    <row r="288213" spans="9:10" x14ac:dyDescent="0.2">
      <c r="I288213" s="3"/>
      <c r="J288213" s="3"/>
    </row>
    <row r="288214" spans="9:10" x14ac:dyDescent="0.2">
      <c r="I288214" s="3"/>
      <c r="J288214" s="3"/>
    </row>
    <row r="288215" spans="9:10" x14ac:dyDescent="0.2">
      <c r="I288215" s="3"/>
      <c r="J288215" s="3"/>
    </row>
    <row r="288216" spans="9:10" x14ac:dyDescent="0.2">
      <c r="I288216" s="3"/>
      <c r="J288216" s="3"/>
    </row>
    <row r="288217" spans="9:10" x14ac:dyDescent="0.2">
      <c r="I288217" s="3"/>
      <c r="J288217" s="3"/>
    </row>
    <row r="288218" spans="9:10" x14ac:dyDescent="0.2">
      <c r="I288218" s="3"/>
      <c r="J288218" s="3"/>
    </row>
    <row r="288219" spans="9:10" x14ac:dyDescent="0.2">
      <c r="I288219" s="3"/>
      <c r="J288219" s="3"/>
    </row>
    <row r="288220" spans="9:10" x14ac:dyDescent="0.2">
      <c r="I288220" s="3"/>
      <c r="J288220" s="3"/>
    </row>
    <row r="288221" spans="9:10" x14ac:dyDescent="0.2">
      <c r="I288221" s="3"/>
      <c r="J288221" s="3"/>
    </row>
    <row r="288222" spans="9:10" x14ac:dyDescent="0.2">
      <c r="I288222" s="3"/>
      <c r="J288222" s="3"/>
    </row>
    <row r="288223" spans="9:10" x14ac:dyDescent="0.2">
      <c r="I288223" s="3"/>
      <c r="J288223" s="3"/>
    </row>
    <row r="288224" spans="9:10" x14ac:dyDescent="0.2">
      <c r="I288224" s="3"/>
      <c r="J288224" s="3"/>
    </row>
    <row r="288225" spans="9:10" x14ac:dyDescent="0.2">
      <c r="I288225" s="3"/>
      <c r="J288225" s="3"/>
    </row>
    <row r="288226" spans="9:10" x14ac:dyDescent="0.2">
      <c r="I288226" s="3"/>
      <c r="J288226" s="3"/>
    </row>
    <row r="288227" spans="9:10" x14ac:dyDescent="0.2">
      <c r="I288227" s="3"/>
      <c r="J288227" s="3"/>
    </row>
    <row r="288228" spans="9:10" x14ac:dyDescent="0.2">
      <c r="I288228" s="3"/>
      <c r="J288228" s="3"/>
    </row>
    <row r="288229" spans="9:10" x14ac:dyDescent="0.2">
      <c r="I288229" s="3"/>
      <c r="J288229" s="3"/>
    </row>
    <row r="288230" spans="9:10" x14ac:dyDescent="0.2">
      <c r="I288230" s="3"/>
      <c r="J288230" s="3"/>
    </row>
    <row r="288231" spans="9:10" x14ac:dyDescent="0.2">
      <c r="I288231" s="3"/>
      <c r="J288231" s="3"/>
    </row>
    <row r="288232" spans="9:10" x14ac:dyDescent="0.2">
      <c r="I288232" s="3"/>
      <c r="J288232" s="3"/>
    </row>
    <row r="288233" spans="9:10" x14ac:dyDescent="0.2">
      <c r="I288233" s="3"/>
      <c r="J288233" s="3"/>
    </row>
    <row r="288234" spans="9:10" x14ac:dyDescent="0.2">
      <c r="I288234" s="3"/>
      <c r="J288234" s="3"/>
    </row>
    <row r="288235" spans="9:10" x14ac:dyDescent="0.2">
      <c r="I288235" s="3"/>
      <c r="J288235" s="3"/>
    </row>
    <row r="288236" spans="9:10" x14ac:dyDescent="0.2">
      <c r="I288236" s="3"/>
      <c r="J288236" s="3"/>
    </row>
    <row r="288237" spans="9:10" x14ac:dyDescent="0.2">
      <c r="I288237" s="3"/>
      <c r="J288237" s="3"/>
    </row>
    <row r="288238" spans="9:10" x14ac:dyDescent="0.2">
      <c r="I288238" s="3"/>
      <c r="J288238" s="3"/>
    </row>
    <row r="288239" spans="9:10" x14ac:dyDescent="0.2">
      <c r="I288239" s="3"/>
      <c r="J288239" s="3"/>
    </row>
    <row r="288240" spans="9:10" x14ac:dyDescent="0.2">
      <c r="I288240" s="3"/>
      <c r="J288240" s="3"/>
    </row>
    <row r="288241" spans="9:10" x14ac:dyDescent="0.2">
      <c r="I288241" s="3"/>
      <c r="J288241" s="3"/>
    </row>
    <row r="288242" spans="9:10" x14ac:dyDescent="0.2">
      <c r="I288242" s="3"/>
      <c r="J288242" s="3"/>
    </row>
    <row r="288243" spans="9:10" x14ac:dyDescent="0.2">
      <c r="I288243" s="3"/>
      <c r="J288243" s="3"/>
    </row>
    <row r="288244" spans="9:10" x14ac:dyDescent="0.2">
      <c r="I288244" s="3"/>
      <c r="J288244" s="3"/>
    </row>
    <row r="288245" spans="9:10" x14ac:dyDescent="0.2">
      <c r="I288245" s="3"/>
      <c r="J288245" s="3"/>
    </row>
    <row r="288246" spans="9:10" x14ac:dyDescent="0.2">
      <c r="I288246" s="3"/>
      <c r="J288246" s="3"/>
    </row>
    <row r="288247" spans="9:10" x14ac:dyDescent="0.2">
      <c r="I288247" s="3"/>
      <c r="J288247" s="3"/>
    </row>
    <row r="288248" spans="9:10" x14ac:dyDescent="0.2">
      <c r="I288248" s="3"/>
      <c r="J288248" s="3"/>
    </row>
    <row r="288249" spans="9:10" x14ac:dyDescent="0.2">
      <c r="I288249" s="3"/>
      <c r="J288249" s="3"/>
    </row>
    <row r="288250" spans="9:10" x14ac:dyDescent="0.2">
      <c r="I288250" s="3"/>
      <c r="J288250" s="3"/>
    </row>
    <row r="288251" spans="9:10" x14ac:dyDescent="0.2">
      <c r="I288251" s="3"/>
      <c r="J288251" s="3"/>
    </row>
    <row r="288252" spans="9:10" x14ac:dyDescent="0.2">
      <c r="I288252" s="3"/>
      <c r="J288252" s="3"/>
    </row>
    <row r="288253" spans="9:10" x14ac:dyDescent="0.2">
      <c r="I288253" s="3"/>
      <c r="J288253" s="3"/>
    </row>
    <row r="288254" spans="9:10" x14ac:dyDescent="0.2">
      <c r="I288254" s="3"/>
      <c r="J288254" s="3"/>
    </row>
    <row r="288255" spans="9:10" x14ac:dyDescent="0.2">
      <c r="I288255" s="3"/>
      <c r="J288255" s="3"/>
    </row>
    <row r="288256" spans="9:10" x14ac:dyDescent="0.2">
      <c r="I288256" s="3"/>
      <c r="J288256" s="3"/>
    </row>
    <row r="288257" spans="9:10" x14ac:dyDescent="0.2">
      <c r="I288257" s="3"/>
      <c r="J288257" s="3"/>
    </row>
    <row r="288258" spans="9:10" x14ac:dyDescent="0.2">
      <c r="I288258" s="3"/>
      <c r="J288258" s="3"/>
    </row>
    <row r="288259" spans="9:10" x14ac:dyDescent="0.2">
      <c r="I288259" s="3"/>
      <c r="J288259" s="3"/>
    </row>
    <row r="288260" spans="9:10" x14ac:dyDescent="0.2">
      <c r="I288260" s="3"/>
      <c r="J288260" s="3"/>
    </row>
    <row r="288261" spans="9:10" x14ac:dyDescent="0.2">
      <c r="I288261" s="3"/>
      <c r="J288261" s="3"/>
    </row>
    <row r="288262" spans="9:10" x14ac:dyDescent="0.2">
      <c r="I288262" s="3"/>
      <c r="J288262" s="3"/>
    </row>
    <row r="288263" spans="9:10" x14ac:dyDescent="0.2">
      <c r="I288263" s="3"/>
      <c r="J288263" s="3"/>
    </row>
    <row r="288264" spans="9:10" x14ac:dyDescent="0.2">
      <c r="I288264" s="3"/>
      <c r="J288264" s="3"/>
    </row>
    <row r="288265" spans="9:10" x14ac:dyDescent="0.2">
      <c r="I288265" s="3"/>
      <c r="J288265" s="3"/>
    </row>
    <row r="288266" spans="9:10" x14ac:dyDescent="0.2">
      <c r="I288266" s="3"/>
      <c r="J288266" s="3"/>
    </row>
    <row r="288267" spans="9:10" x14ac:dyDescent="0.2">
      <c r="I288267" s="3"/>
      <c r="J288267" s="3"/>
    </row>
    <row r="288268" spans="9:10" x14ac:dyDescent="0.2">
      <c r="I288268" s="3"/>
      <c r="J288268" s="3"/>
    </row>
    <row r="288269" spans="9:10" x14ac:dyDescent="0.2">
      <c r="I288269" s="3"/>
      <c r="J288269" s="3"/>
    </row>
    <row r="288270" spans="9:10" x14ac:dyDescent="0.2">
      <c r="I288270" s="3"/>
      <c r="J288270" s="3"/>
    </row>
    <row r="288271" spans="9:10" x14ac:dyDescent="0.2">
      <c r="I288271" s="3"/>
      <c r="J288271" s="3"/>
    </row>
    <row r="288272" spans="9:10" x14ac:dyDescent="0.2">
      <c r="I288272" s="3"/>
      <c r="J288272" s="3"/>
    </row>
    <row r="288273" spans="9:10" x14ac:dyDescent="0.2">
      <c r="I288273" s="3"/>
      <c r="J288273" s="3"/>
    </row>
    <row r="288274" spans="9:10" x14ac:dyDescent="0.2">
      <c r="I288274" s="3"/>
      <c r="J288274" s="3"/>
    </row>
    <row r="288275" spans="9:10" x14ac:dyDescent="0.2">
      <c r="I288275" s="3"/>
      <c r="J288275" s="3"/>
    </row>
    <row r="288276" spans="9:10" x14ac:dyDescent="0.2">
      <c r="I288276" s="3"/>
      <c r="J288276" s="3"/>
    </row>
    <row r="288277" spans="9:10" x14ac:dyDescent="0.2">
      <c r="I288277" s="3"/>
      <c r="J288277" s="3"/>
    </row>
    <row r="288278" spans="9:10" x14ac:dyDescent="0.2">
      <c r="I288278" s="3"/>
      <c r="J288278" s="3"/>
    </row>
    <row r="288279" spans="9:10" x14ac:dyDescent="0.2">
      <c r="I288279" s="3"/>
      <c r="J288279" s="3"/>
    </row>
    <row r="288280" spans="9:10" x14ac:dyDescent="0.2">
      <c r="I288280" s="3"/>
      <c r="J288280" s="3"/>
    </row>
    <row r="288281" spans="9:10" x14ac:dyDescent="0.2">
      <c r="I288281" s="3"/>
      <c r="J288281" s="3"/>
    </row>
    <row r="288282" spans="9:10" x14ac:dyDescent="0.2">
      <c r="I288282" s="3"/>
      <c r="J288282" s="3"/>
    </row>
    <row r="288283" spans="9:10" x14ac:dyDescent="0.2">
      <c r="I288283" s="3"/>
      <c r="J288283" s="3"/>
    </row>
    <row r="288284" spans="9:10" x14ac:dyDescent="0.2">
      <c r="I288284" s="3"/>
      <c r="J288284" s="3"/>
    </row>
    <row r="288285" spans="9:10" x14ac:dyDescent="0.2">
      <c r="I288285" s="3"/>
      <c r="J288285" s="3"/>
    </row>
    <row r="288286" spans="9:10" x14ac:dyDescent="0.2">
      <c r="I288286" s="3"/>
      <c r="J288286" s="3"/>
    </row>
    <row r="288287" spans="9:10" x14ac:dyDescent="0.2">
      <c r="I288287" s="3"/>
      <c r="J288287" s="3"/>
    </row>
    <row r="288288" spans="9:10" x14ac:dyDescent="0.2">
      <c r="I288288" s="3"/>
      <c r="J288288" s="3"/>
    </row>
    <row r="288289" spans="9:10" x14ac:dyDescent="0.2">
      <c r="I288289" s="3"/>
      <c r="J288289" s="3"/>
    </row>
    <row r="288290" spans="9:10" x14ac:dyDescent="0.2">
      <c r="I288290" s="3"/>
      <c r="J288290" s="3"/>
    </row>
    <row r="288291" spans="9:10" x14ac:dyDescent="0.2">
      <c r="I288291" s="3"/>
      <c r="J288291" s="3"/>
    </row>
    <row r="288292" spans="9:10" x14ac:dyDescent="0.2">
      <c r="I288292" s="3"/>
      <c r="J288292" s="3"/>
    </row>
    <row r="288293" spans="9:10" x14ac:dyDescent="0.2">
      <c r="I288293" s="3"/>
      <c r="J288293" s="3"/>
    </row>
    <row r="288294" spans="9:10" x14ac:dyDescent="0.2">
      <c r="I288294" s="3"/>
      <c r="J288294" s="3"/>
    </row>
    <row r="288295" spans="9:10" x14ac:dyDescent="0.2">
      <c r="I288295" s="3"/>
      <c r="J288295" s="3"/>
    </row>
    <row r="288296" spans="9:10" x14ac:dyDescent="0.2">
      <c r="I288296" s="3"/>
      <c r="J288296" s="3"/>
    </row>
    <row r="288297" spans="9:10" x14ac:dyDescent="0.2">
      <c r="I288297" s="3"/>
      <c r="J288297" s="3"/>
    </row>
    <row r="288298" spans="9:10" x14ac:dyDescent="0.2">
      <c r="I288298" s="3"/>
      <c r="J288298" s="3"/>
    </row>
    <row r="288299" spans="9:10" x14ac:dyDescent="0.2">
      <c r="I288299" s="3"/>
      <c r="J288299" s="3"/>
    </row>
    <row r="288300" spans="9:10" x14ac:dyDescent="0.2">
      <c r="I288300" s="3"/>
      <c r="J288300" s="3"/>
    </row>
    <row r="288301" spans="9:10" x14ac:dyDescent="0.2">
      <c r="I288301" s="3"/>
      <c r="J288301" s="3"/>
    </row>
    <row r="288302" spans="9:10" x14ac:dyDescent="0.2">
      <c r="I288302" s="3"/>
      <c r="J288302" s="3"/>
    </row>
    <row r="288303" spans="9:10" x14ac:dyDescent="0.2">
      <c r="I288303" s="3"/>
      <c r="J288303" s="3"/>
    </row>
    <row r="288304" spans="9:10" x14ac:dyDescent="0.2">
      <c r="I288304" s="3"/>
      <c r="J288304" s="3"/>
    </row>
    <row r="288305" spans="9:10" x14ac:dyDescent="0.2">
      <c r="I288305" s="3"/>
      <c r="J288305" s="3"/>
    </row>
    <row r="288306" spans="9:10" x14ac:dyDescent="0.2">
      <c r="I288306" s="3"/>
      <c r="J288306" s="3"/>
    </row>
    <row r="288307" spans="9:10" x14ac:dyDescent="0.2">
      <c r="I288307" s="3"/>
      <c r="J288307" s="3"/>
    </row>
    <row r="288308" spans="9:10" x14ac:dyDescent="0.2">
      <c r="I288308" s="3"/>
      <c r="J288308" s="3"/>
    </row>
    <row r="288309" spans="9:10" x14ac:dyDescent="0.2">
      <c r="I288309" s="3"/>
      <c r="J288309" s="3"/>
    </row>
    <row r="288310" spans="9:10" x14ac:dyDescent="0.2">
      <c r="I288310" s="3"/>
      <c r="J288310" s="3"/>
    </row>
    <row r="288311" spans="9:10" x14ac:dyDescent="0.2">
      <c r="I288311" s="3"/>
      <c r="J288311" s="3"/>
    </row>
    <row r="288312" spans="9:10" x14ac:dyDescent="0.2">
      <c r="I288312" s="3"/>
      <c r="J288312" s="3"/>
    </row>
    <row r="288313" spans="9:10" x14ac:dyDescent="0.2">
      <c r="I288313" s="3"/>
      <c r="J288313" s="3"/>
    </row>
    <row r="288314" spans="9:10" x14ac:dyDescent="0.2">
      <c r="I288314" s="3"/>
      <c r="J288314" s="3"/>
    </row>
    <row r="288315" spans="9:10" x14ac:dyDescent="0.2">
      <c r="I288315" s="3"/>
      <c r="J288315" s="3"/>
    </row>
    <row r="288316" spans="9:10" x14ac:dyDescent="0.2">
      <c r="I288316" s="3"/>
      <c r="J288316" s="3"/>
    </row>
    <row r="288317" spans="9:10" x14ac:dyDescent="0.2">
      <c r="I288317" s="3"/>
      <c r="J288317" s="3"/>
    </row>
    <row r="288318" spans="9:10" x14ac:dyDescent="0.2">
      <c r="I288318" s="3"/>
      <c r="J288318" s="3"/>
    </row>
    <row r="288319" spans="9:10" x14ac:dyDescent="0.2">
      <c r="I288319" s="3"/>
      <c r="J288319" s="3"/>
    </row>
    <row r="288320" spans="9:10" x14ac:dyDescent="0.2">
      <c r="I288320" s="3"/>
      <c r="J288320" s="3"/>
    </row>
    <row r="288321" spans="9:10" x14ac:dyDescent="0.2">
      <c r="I288321" s="3"/>
      <c r="J288321" s="3"/>
    </row>
    <row r="288322" spans="9:10" x14ac:dyDescent="0.2">
      <c r="I288322" s="3"/>
      <c r="J288322" s="3"/>
    </row>
    <row r="288323" spans="9:10" x14ac:dyDescent="0.2">
      <c r="I288323" s="3"/>
      <c r="J288323" s="3"/>
    </row>
    <row r="288324" spans="9:10" x14ac:dyDescent="0.2">
      <c r="I288324" s="3"/>
      <c r="J288324" s="3"/>
    </row>
    <row r="288325" spans="9:10" x14ac:dyDescent="0.2">
      <c r="I288325" s="3"/>
      <c r="J288325" s="3"/>
    </row>
    <row r="288326" spans="9:10" x14ac:dyDescent="0.2">
      <c r="I288326" s="3"/>
      <c r="J288326" s="3"/>
    </row>
    <row r="288327" spans="9:10" x14ac:dyDescent="0.2">
      <c r="I288327" s="3"/>
      <c r="J288327" s="3"/>
    </row>
    <row r="288328" spans="9:10" x14ac:dyDescent="0.2">
      <c r="I288328" s="3"/>
      <c r="J288328" s="3"/>
    </row>
    <row r="288329" spans="9:10" x14ac:dyDescent="0.2">
      <c r="I288329" s="3"/>
      <c r="J288329" s="3"/>
    </row>
    <row r="288330" spans="9:10" x14ac:dyDescent="0.2">
      <c r="I288330" s="3"/>
      <c r="J288330" s="3"/>
    </row>
    <row r="288331" spans="9:10" x14ac:dyDescent="0.2">
      <c r="I288331" s="3"/>
      <c r="J288331" s="3"/>
    </row>
    <row r="288332" spans="9:10" x14ac:dyDescent="0.2">
      <c r="I288332" s="3"/>
      <c r="J288332" s="3"/>
    </row>
    <row r="288333" spans="9:10" x14ac:dyDescent="0.2">
      <c r="I288333" s="3"/>
      <c r="J288333" s="3"/>
    </row>
    <row r="288334" spans="9:10" x14ac:dyDescent="0.2">
      <c r="I288334" s="3"/>
      <c r="J288334" s="3"/>
    </row>
    <row r="288335" spans="9:10" x14ac:dyDescent="0.2">
      <c r="I288335" s="3"/>
      <c r="J288335" s="3"/>
    </row>
    <row r="288336" spans="9:10" x14ac:dyDescent="0.2">
      <c r="I288336" s="3"/>
      <c r="J288336" s="3"/>
    </row>
    <row r="288337" spans="9:10" x14ac:dyDescent="0.2">
      <c r="I288337" s="3"/>
      <c r="J288337" s="3"/>
    </row>
    <row r="288338" spans="9:10" x14ac:dyDescent="0.2">
      <c r="I288338" s="3"/>
      <c r="J288338" s="3"/>
    </row>
    <row r="288339" spans="9:10" x14ac:dyDescent="0.2">
      <c r="I288339" s="3"/>
      <c r="J288339" s="3"/>
    </row>
    <row r="288340" spans="9:10" x14ac:dyDescent="0.2">
      <c r="I288340" s="3"/>
      <c r="J288340" s="3"/>
    </row>
    <row r="288341" spans="9:10" x14ac:dyDescent="0.2">
      <c r="I288341" s="3"/>
      <c r="J288341" s="3"/>
    </row>
    <row r="288342" spans="9:10" x14ac:dyDescent="0.2">
      <c r="I288342" s="3"/>
      <c r="J288342" s="3"/>
    </row>
    <row r="288343" spans="9:10" x14ac:dyDescent="0.2">
      <c r="I288343" s="3"/>
      <c r="J288343" s="3"/>
    </row>
    <row r="288344" spans="9:10" x14ac:dyDescent="0.2">
      <c r="I288344" s="3"/>
      <c r="J288344" s="3"/>
    </row>
    <row r="288345" spans="9:10" x14ac:dyDescent="0.2">
      <c r="I288345" s="3"/>
      <c r="J288345" s="3"/>
    </row>
    <row r="288346" spans="9:10" x14ac:dyDescent="0.2">
      <c r="I288346" s="3"/>
      <c r="J288346" s="3"/>
    </row>
    <row r="288347" spans="9:10" x14ac:dyDescent="0.2">
      <c r="I288347" s="3"/>
      <c r="J288347" s="3"/>
    </row>
    <row r="288348" spans="9:10" x14ac:dyDescent="0.2">
      <c r="I288348" s="3"/>
      <c r="J288348" s="3"/>
    </row>
    <row r="288349" spans="9:10" x14ac:dyDescent="0.2">
      <c r="I288349" s="3"/>
      <c r="J288349" s="3"/>
    </row>
    <row r="288350" spans="9:10" x14ac:dyDescent="0.2">
      <c r="I288350" s="3"/>
      <c r="J288350" s="3"/>
    </row>
    <row r="288351" spans="9:10" x14ac:dyDescent="0.2">
      <c r="I288351" s="3"/>
      <c r="J288351" s="3"/>
    </row>
    <row r="288352" spans="9:10" x14ac:dyDescent="0.2">
      <c r="I288352" s="3"/>
      <c r="J288352" s="3"/>
    </row>
    <row r="288353" spans="9:10" x14ac:dyDescent="0.2">
      <c r="I288353" s="3"/>
      <c r="J288353" s="3"/>
    </row>
    <row r="288354" spans="9:10" x14ac:dyDescent="0.2">
      <c r="I288354" s="3"/>
      <c r="J288354" s="3"/>
    </row>
    <row r="288355" spans="9:10" x14ac:dyDescent="0.2">
      <c r="I288355" s="3"/>
      <c r="J288355" s="3"/>
    </row>
    <row r="288356" spans="9:10" x14ac:dyDescent="0.2">
      <c r="I288356" s="3"/>
      <c r="J288356" s="3"/>
    </row>
    <row r="288357" spans="9:10" x14ac:dyDescent="0.2">
      <c r="I288357" s="3"/>
      <c r="J288357" s="3"/>
    </row>
    <row r="288358" spans="9:10" x14ac:dyDescent="0.2">
      <c r="I288358" s="3"/>
      <c r="J288358" s="3"/>
    </row>
    <row r="288359" spans="9:10" x14ac:dyDescent="0.2">
      <c r="I288359" s="3"/>
      <c r="J288359" s="3"/>
    </row>
    <row r="288360" spans="9:10" x14ac:dyDescent="0.2">
      <c r="I288360" s="3"/>
      <c r="J288360" s="3"/>
    </row>
    <row r="288361" spans="9:10" x14ac:dyDescent="0.2">
      <c r="I288361" s="3"/>
      <c r="J288361" s="3"/>
    </row>
    <row r="288362" spans="9:10" x14ac:dyDescent="0.2">
      <c r="I288362" s="3"/>
      <c r="J288362" s="3"/>
    </row>
    <row r="288363" spans="9:10" x14ac:dyDescent="0.2">
      <c r="I288363" s="3"/>
      <c r="J288363" s="3"/>
    </row>
    <row r="288364" spans="9:10" x14ac:dyDescent="0.2">
      <c r="I288364" s="3"/>
      <c r="J288364" s="3"/>
    </row>
    <row r="288365" spans="9:10" x14ac:dyDescent="0.2">
      <c r="I288365" s="3"/>
      <c r="J288365" s="3"/>
    </row>
    <row r="288366" spans="9:10" x14ac:dyDescent="0.2">
      <c r="I288366" s="3"/>
      <c r="J288366" s="3"/>
    </row>
    <row r="288367" spans="9:10" x14ac:dyDescent="0.2">
      <c r="I288367" s="3"/>
      <c r="J288367" s="3"/>
    </row>
    <row r="288368" spans="9:10" x14ac:dyDescent="0.2">
      <c r="I288368" s="3"/>
      <c r="J288368" s="3"/>
    </row>
    <row r="288369" spans="9:10" x14ac:dyDescent="0.2">
      <c r="I288369" s="3"/>
      <c r="J288369" s="3"/>
    </row>
    <row r="288370" spans="9:10" x14ac:dyDescent="0.2">
      <c r="I288370" s="3"/>
      <c r="J288370" s="3"/>
    </row>
    <row r="288371" spans="9:10" x14ac:dyDescent="0.2">
      <c r="I288371" s="3"/>
      <c r="J288371" s="3"/>
    </row>
    <row r="288372" spans="9:10" x14ac:dyDescent="0.2">
      <c r="I288372" s="3"/>
      <c r="J288372" s="3"/>
    </row>
    <row r="288373" spans="9:10" x14ac:dyDescent="0.2">
      <c r="I288373" s="3"/>
      <c r="J288373" s="3"/>
    </row>
    <row r="288374" spans="9:10" x14ac:dyDescent="0.2">
      <c r="I288374" s="3"/>
      <c r="J288374" s="3"/>
    </row>
    <row r="288375" spans="9:10" x14ac:dyDescent="0.2">
      <c r="I288375" s="3"/>
      <c r="J288375" s="3"/>
    </row>
    <row r="288376" spans="9:10" x14ac:dyDescent="0.2">
      <c r="I288376" s="3"/>
      <c r="J288376" s="3"/>
    </row>
    <row r="288377" spans="9:10" x14ac:dyDescent="0.2">
      <c r="I288377" s="3"/>
      <c r="J288377" s="3"/>
    </row>
    <row r="288378" spans="9:10" x14ac:dyDescent="0.2">
      <c r="I288378" s="3"/>
      <c r="J288378" s="3"/>
    </row>
    <row r="288379" spans="9:10" x14ac:dyDescent="0.2">
      <c r="I288379" s="3"/>
      <c r="J288379" s="3"/>
    </row>
    <row r="288380" spans="9:10" x14ac:dyDescent="0.2">
      <c r="I288380" s="3"/>
      <c r="J288380" s="3"/>
    </row>
    <row r="288381" spans="9:10" x14ac:dyDescent="0.2">
      <c r="I288381" s="3"/>
      <c r="J288381" s="3"/>
    </row>
    <row r="288382" spans="9:10" x14ac:dyDescent="0.2">
      <c r="I288382" s="3"/>
      <c r="J288382" s="3"/>
    </row>
    <row r="288383" spans="9:10" x14ac:dyDescent="0.2">
      <c r="I288383" s="3"/>
      <c r="J288383" s="3"/>
    </row>
    <row r="288384" spans="9:10" x14ac:dyDescent="0.2">
      <c r="I288384" s="3"/>
      <c r="J288384" s="3"/>
    </row>
    <row r="288385" spans="9:10" x14ac:dyDescent="0.2">
      <c r="I288385" s="3"/>
      <c r="J288385" s="3"/>
    </row>
    <row r="288386" spans="9:10" x14ac:dyDescent="0.2">
      <c r="I288386" s="3"/>
      <c r="J288386" s="3"/>
    </row>
    <row r="288387" spans="9:10" x14ac:dyDescent="0.2">
      <c r="I288387" s="3"/>
      <c r="J288387" s="3"/>
    </row>
    <row r="288388" spans="9:10" x14ac:dyDescent="0.2">
      <c r="I288388" s="3"/>
      <c r="J288388" s="3"/>
    </row>
    <row r="288389" spans="9:10" x14ac:dyDescent="0.2">
      <c r="I288389" s="3"/>
      <c r="J288389" s="3"/>
    </row>
    <row r="288390" spans="9:10" x14ac:dyDescent="0.2">
      <c r="I288390" s="3"/>
      <c r="J288390" s="3"/>
    </row>
    <row r="288391" spans="9:10" x14ac:dyDescent="0.2">
      <c r="I288391" s="3"/>
      <c r="J288391" s="3"/>
    </row>
    <row r="288392" spans="9:10" x14ac:dyDescent="0.2">
      <c r="I288392" s="3"/>
      <c r="J288392" s="3"/>
    </row>
    <row r="288393" spans="9:10" x14ac:dyDescent="0.2">
      <c r="I288393" s="3"/>
      <c r="J288393" s="3"/>
    </row>
    <row r="288394" spans="9:10" x14ac:dyDescent="0.2">
      <c r="I288394" s="3"/>
      <c r="J288394" s="3"/>
    </row>
    <row r="288395" spans="9:10" x14ac:dyDescent="0.2">
      <c r="I288395" s="3"/>
      <c r="J288395" s="3"/>
    </row>
    <row r="288396" spans="9:10" x14ac:dyDescent="0.2">
      <c r="I288396" s="3"/>
      <c r="J288396" s="3"/>
    </row>
    <row r="288397" spans="9:10" x14ac:dyDescent="0.2">
      <c r="I288397" s="3"/>
      <c r="J288397" s="3"/>
    </row>
    <row r="288398" spans="9:10" x14ac:dyDescent="0.2">
      <c r="I288398" s="3"/>
      <c r="J288398" s="3"/>
    </row>
    <row r="288399" spans="9:10" x14ac:dyDescent="0.2">
      <c r="I288399" s="3"/>
      <c r="J288399" s="3"/>
    </row>
    <row r="288400" spans="9:10" x14ac:dyDescent="0.2">
      <c r="I288400" s="3"/>
      <c r="J288400" s="3"/>
    </row>
    <row r="288401" spans="9:10" x14ac:dyDescent="0.2">
      <c r="I288401" s="3"/>
      <c r="J288401" s="3"/>
    </row>
    <row r="288402" spans="9:10" x14ac:dyDescent="0.2">
      <c r="I288402" s="3"/>
      <c r="J288402" s="3"/>
    </row>
    <row r="288403" spans="9:10" x14ac:dyDescent="0.2">
      <c r="I288403" s="3"/>
      <c r="J288403" s="3"/>
    </row>
    <row r="288404" spans="9:10" x14ac:dyDescent="0.2">
      <c r="I288404" s="3"/>
      <c r="J288404" s="3"/>
    </row>
    <row r="288405" spans="9:10" x14ac:dyDescent="0.2">
      <c r="I288405" s="3"/>
      <c r="J288405" s="3"/>
    </row>
    <row r="288406" spans="9:10" x14ac:dyDescent="0.2">
      <c r="I288406" s="3"/>
      <c r="J288406" s="3"/>
    </row>
    <row r="288407" spans="9:10" x14ac:dyDescent="0.2">
      <c r="I288407" s="3"/>
      <c r="J288407" s="3"/>
    </row>
    <row r="288408" spans="9:10" x14ac:dyDescent="0.2">
      <c r="I288408" s="3"/>
      <c r="J288408" s="3"/>
    </row>
    <row r="288409" spans="9:10" x14ac:dyDescent="0.2">
      <c r="I288409" s="3"/>
      <c r="J288409" s="3"/>
    </row>
    <row r="288410" spans="9:10" x14ac:dyDescent="0.2">
      <c r="I288410" s="3"/>
      <c r="J288410" s="3"/>
    </row>
    <row r="288411" spans="9:10" x14ac:dyDescent="0.2">
      <c r="I288411" s="3"/>
      <c r="J288411" s="3"/>
    </row>
    <row r="288412" spans="9:10" x14ac:dyDescent="0.2">
      <c r="I288412" s="3"/>
      <c r="J288412" s="3"/>
    </row>
    <row r="288413" spans="9:10" x14ac:dyDescent="0.2">
      <c r="I288413" s="3"/>
      <c r="J288413" s="3"/>
    </row>
    <row r="288414" spans="9:10" x14ac:dyDescent="0.2">
      <c r="I288414" s="3"/>
      <c r="J288414" s="3"/>
    </row>
    <row r="288415" spans="9:10" x14ac:dyDescent="0.2">
      <c r="I288415" s="3"/>
      <c r="J288415" s="3"/>
    </row>
    <row r="288416" spans="9:10" x14ac:dyDescent="0.2">
      <c r="I288416" s="3"/>
      <c r="J288416" s="3"/>
    </row>
    <row r="288417" spans="9:10" x14ac:dyDescent="0.2">
      <c r="I288417" s="3"/>
      <c r="J288417" s="3"/>
    </row>
    <row r="288418" spans="9:10" x14ac:dyDescent="0.2">
      <c r="I288418" s="3"/>
      <c r="J288418" s="3"/>
    </row>
    <row r="288419" spans="9:10" x14ac:dyDescent="0.2">
      <c r="I288419" s="3"/>
      <c r="J288419" s="3"/>
    </row>
    <row r="288420" spans="9:10" x14ac:dyDescent="0.2">
      <c r="I288420" s="3"/>
      <c r="J288420" s="3"/>
    </row>
    <row r="288421" spans="9:10" x14ac:dyDescent="0.2">
      <c r="I288421" s="3"/>
      <c r="J288421" s="3"/>
    </row>
    <row r="288422" spans="9:10" x14ac:dyDescent="0.2">
      <c r="I288422" s="3"/>
      <c r="J288422" s="3"/>
    </row>
    <row r="288423" spans="9:10" x14ac:dyDescent="0.2">
      <c r="I288423" s="3"/>
      <c r="J288423" s="3"/>
    </row>
    <row r="288424" spans="9:10" x14ac:dyDescent="0.2">
      <c r="I288424" s="3"/>
      <c r="J288424" s="3"/>
    </row>
    <row r="288425" spans="9:10" x14ac:dyDescent="0.2">
      <c r="I288425" s="3"/>
      <c r="J288425" s="3"/>
    </row>
    <row r="288426" spans="9:10" x14ac:dyDescent="0.2">
      <c r="I288426" s="3"/>
      <c r="J288426" s="3"/>
    </row>
    <row r="288427" spans="9:10" x14ac:dyDescent="0.2">
      <c r="I288427" s="3"/>
      <c r="J288427" s="3"/>
    </row>
    <row r="288428" spans="9:10" x14ac:dyDescent="0.2">
      <c r="I288428" s="3"/>
      <c r="J288428" s="3"/>
    </row>
    <row r="288429" spans="9:10" x14ac:dyDescent="0.2">
      <c r="I288429" s="3"/>
      <c r="J288429" s="3"/>
    </row>
    <row r="288430" spans="9:10" x14ac:dyDescent="0.2">
      <c r="I288430" s="3"/>
      <c r="J288430" s="3"/>
    </row>
    <row r="288431" spans="9:10" x14ac:dyDescent="0.2">
      <c r="I288431" s="3"/>
      <c r="J288431" s="3"/>
    </row>
    <row r="288432" spans="9:10" x14ac:dyDescent="0.2">
      <c r="I288432" s="3"/>
      <c r="J288432" s="3"/>
    </row>
    <row r="288433" spans="9:10" x14ac:dyDescent="0.2">
      <c r="I288433" s="3"/>
      <c r="J288433" s="3"/>
    </row>
    <row r="288434" spans="9:10" x14ac:dyDescent="0.2">
      <c r="I288434" s="3"/>
      <c r="J288434" s="3"/>
    </row>
    <row r="288435" spans="9:10" x14ac:dyDescent="0.2">
      <c r="I288435" s="3"/>
      <c r="J288435" s="3"/>
    </row>
    <row r="288436" spans="9:10" x14ac:dyDescent="0.2">
      <c r="I288436" s="3"/>
      <c r="J288436" s="3"/>
    </row>
    <row r="288437" spans="9:10" x14ac:dyDescent="0.2">
      <c r="I288437" s="3"/>
      <c r="J288437" s="3"/>
    </row>
    <row r="288438" spans="9:10" x14ac:dyDescent="0.2">
      <c r="I288438" s="3"/>
      <c r="J288438" s="3"/>
    </row>
    <row r="288439" spans="9:10" x14ac:dyDescent="0.2">
      <c r="I288439" s="3"/>
      <c r="J288439" s="3"/>
    </row>
    <row r="288440" spans="9:10" x14ac:dyDescent="0.2">
      <c r="I288440" s="3"/>
      <c r="J288440" s="3"/>
    </row>
    <row r="288441" spans="9:10" x14ac:dyDescent="0.2">
      <c r="I288441" s="3"/>
      <c r="J288441" s="3"/>
    </row>
    <row r="288442" spans="9:10" x14ac:dyDescent="0.2">
      <c r="I288442" s="3"/>
      <c r="J288442" s="3"/>
    </row>
    <row r="288443" spans="9:10" x14ac:dyDescent="0.2">
      <c r="I288443" s="3"/>
      <c r="J288443" s="3"/>
    </row>
    <row r="288444" spans="9:10" x14ac:dyDescent="0.2">
      <c r="I288444" s="3"/>
      <c r="J288444" s="3"/>
    </row>
    <row r="288445" spans="9:10" x14ac:dyDescent="0.2">
      <c r="I288445" s="3"/>
      <c r="J288445" s="3"/>
    </row>
    <row r="288446" spans="9:10" x14ac:dyDescent="0.2">
      <c r="I288446" s="3"/>
      <c r="J288446" s="3"/>
    </row>
    <row r="288447" spans="9:10" x14ac:dyDescent="0.2">
      <c r="I288447" s="3"/>
      <c r="J288447" s="3"/>
    </row>
    <row r="288448" spans="9:10" x14ac:dyDescent="0.2">
      <c r="I288448" s="3"/>
      <c r="J288448" s="3"/>
    </row>
    <row r="288449" spans="9:10" x14ac:dyDescent="0.2">
      <c r="I288449" s="3"/>
      <c r="J288449" s="3"/>
    </row>
    <row r="288450" spans="9:10" x14ac:dyDescent="0.2">
      <c r="I288450" s="3"/>
      <c r="J288450" s="3"/>
    </row>
    <row r="288451" spans="9:10" x14ac:dyDescent="0.2">
      <c r="I288451" s="3"/>
      <c r="J288451" s="3"/>
    </row>
    <row r="288452" spans="9:10" x14ac:dyDescent="0.2">
      <c r="I288452" s="3"/>
      <c r="J288452" s="3"/>
    </row>
    <row r="288453" spans="9:10" x14ac:dyDescent="0.2">
      <c r="I288453" s="3"/>
      <c r="J288453" s="3"/>
    </row>
    <row r="288454" spans="9:10" x14ac:dyDescent="0.2">
      <c r="I288454" s="3"/>
      <c r="J288454" s="3"/>
    </row>
    <row r="288455" spans="9:10" x14ac:dyDescent="0.2">
      <c r="I288455" s="3"/>
      <c r="J288455" s="3"/>
    </row>
    <row r="288456" spans="9:10" x14ac:dyDescent="0.2">
      <c r="I288456" s="3"/>
      <c r="J288456" s="3"/>
    </row>
    <row r="288457" spans="9:10" x14ac:dyDescent="0.2">
      <c r="I288457" s="3"/>
      <c r="J288457" s="3"/>
    </row>
    <row r="288458" spans="9:10" x14ac:dyDescent="0.2">
      <c r="I288458" s="3"/>
      <c r="J288458" s="3"/>
    </row>
    <row r="288459" spans="9:10" x14ac:dyDescent="0.2">
      <c r="I288459" s="3"/>
      <c r="J288459" s="3"/>
    </row>
    <row r="288460" spans="9:10" x14ac:dyDescent="0.2">
      <c r="I288460" s="3"/>
      <c r="J288460" s="3"/>
    </row>
    <row r="288461" spans="9:10" x14ac:dyDescent="0.2">
      <c r="I288461" s="3"/>
      <c r="J288461" s="3"/>
    </row>
    <row r="288462" spans="9:10" x14ac:dyDescent="0.2">
      <c r="I288462" s="3"/>
      <c r="J288462" s="3"/>
    </row>
    <row r="288463" spans="9:10" x14ac:dyDescent="0.2">
      <c r="I288463" s="3"/>
      <c r="J288463" s="3"/>
    </row>
    <row r="288464" spans="9:10" x14ac:dyDescent="0.2">
      <c r="I288464" s="3"/>
      <c r="J288464" s="3"/>
    </row>
    <row r="288465" spans="9:10" x14ac:dyDescent="0.2">
      <c r="I288465" s="3"/>
      <c r="J288465" s="3"/>
    </row>
    <row r="288466" spans="9:10" x14ac:dyDescent="0.2">
      <c r="I288466" s="3"/>
      <c r="J288466" s="3"/>
    </row>
    <row r="288467" spans="9:10" x14ac:dyDescent="0.2">
      <c r="I288467" s="3"/>
      <c r="J288467" s="3"/>
    </row>
    <row r="288468" spans="9:10" x14ac:dyDescent="0.2">
      <c r="I288468" s="3"/>
      <c r="J288468" s="3"/>
    </row>
    <row r="288469" spans="9:10" x14ac:dyDescent="0.2">
      <c r="I288469" s="3"/>
      <c r="J288469" s="3"/>
    </row>
    <row r="288470" spans="9:10" x14ac:dyDescent="0.2">
      <c r="I288470" s="3"/>
      <c r="J288470" s="3"/>
    </row>
    <row r="288471" spans="9:10" x14ac:dyDescent="0.2">
      <c r="I288471" s="3"/>
      <c r="J288471" s="3"/>
    </row>
    <row r="288472" spans="9:10" x14ac:dyDescent="0.2">
      <c r="I288472" s="3"/>
      <c r="J288472" s="3"/>
    </row>
    <row r="288473" spans="9:10" x14ac:dyDescent="0.2">
      <c r="I288473" s="3"/>
      <c r="J288473" s="3"/>
    </row>
    <row r="288474" spans="9:10" x14ac:dyDescent="0.2">
      <c r="I288474" s="3"/>
      <c r="J288474" s="3"/>
    </row>
    <row r="288475" spans="9:10" x14ac:dyDescent="0.2">
      <c r="I288475" s="3"/>
      <c r="J288475" s="3"/>
    </row>
    <row r="288476" spans="9:10" x14ac:dyDescent="0.2">
      <c r="I288476" s="3"/>
      <c r="J288476" s="3"/>
    </row>
    <row r="288477" spans="9:10" x14ac:dyDescent="0.2">
      <c r="I288477" s="3"/>
      <c r="J288477" s="3"/>
    </row>
    <row r="288478" spans="9:10" x14ac:dyDescent="0.2">
      <c r="I288478" s="3"/>
      <c r="J288478" s="3"/>
    </row>
    <row r="288479" spans="9:10" x14ac:dyDescent="0.2">
      <c r="I288479" s="3"/>
      <c r="J288479" s="3"/>
    </row>
    <row r="288480" spans="9:10" x14ac:dyDescent="0.2">
      <c r="I288480" s="3"/>
      <c r="J288480" s="3"/>
    </row>
    <row r="288481" spans="9:10" x14ac:dyDescent="0.2">
      <c r="I288481" s="3"/>
      <c r="J288481" s="3"/>
    </row>
    <row r="288482" spans="9:10" x14ac:dyDescent="0.2">
      <c r="I288482" s="3"/>
      <c r="J288482" s="3"/>
    </row>
    <row r="288483" spans="9:10" x14ac:dyDescent="0.2">
      <c r="I288483" s="3"/>
      <c r="J288483" s="3"/>
    </row>
    <row r="288484" spans="9:10" x14ac:dyDescent="0.2">
      <c r="I288484" s="3"/>
      <c r="J288484" s="3"/>
    </row>
    <row r="288485" spans="9:10" x14ac:dyDescent="0.2">
      <c r="I288485" s="3"/>
      <c r="J288485" s="3"/>
    </row>
    <row r="288486" spans="9:10" x14ac:dyDescent="0.2">
      <c r="I288486" s="3"/>
      <c r="J288486" s="3"/>
    </row>
    <row r="288487" spans="9:10" x14ac:dyDescent="0.2">
      <c r="I288487" s="3"/>
      <c r="J288487" s="3"/>
    </row>
    <row r="288488" spans="9:10" x14ac:dyDescent="0.2">
      <c r="I288488" s="3"/>
      <c r="J288488" s="3"/>
    </row>
    <row r="288489" spans="9:10" x14ac:dyDescent="0.2">
      <c r="I288489" s="3"/>
      <c r="J288489" s="3"/>
    </row>
    <row r="288490" spans="9:10" x14ac:dyDescent="0.2">
      <c r="I288490" s="3"/>
      <c r="J288490" s="3"/>
    </row>
    <row r="288491" spans="9:10" x14ac:dyDescent="0.2">
      <c r="I288491" s="3"/>
      <c r="J288491" s="3"/>
    </row>
    <row r="288492" spans="9:10" x14ac:dyDescent="0.2">
      <c r="I288492" s="3"/>
      <c r="J288492" s="3"/>
    </row>
    <row r="288493" spans="9:10" x14ac:dyDescent="0.2">
      <c r="I288493" s="3"/>
      <c r="J288493" s="3"/>
    </row>
    <row r="288494" spans="9:10" x14ac:dyDescent="0.2">
      <c r="I288494" s="3"/>
      <c r="J288494" s="3"/>
    </row>
    <row r="288495" spans="9:10" x14ac:dyDescent="0.2">
      <c r="I288495" s="3"/>
      <c r="J288495" s="3"/>
    </row>
    <row r="288496" spans="9:10" x14ac:dyDescent="0.2">
      <c r="I288496" s="3"/>
      <c r="J288496" s="3"/>
    </row>
    <row r="288497" spans="9:10" x14ac:dyDescent="0.2">
      <c r="I288497" s="3"/>
      <c r="J288497" s="3"/>
    </row>
    <row r="288498" spans="9:10" x14ac:dyDescent="0.2">
      <c r="I288498" s="3"/>
      <c r="J288498" s="3"/>
    </row>
    <row r="288499" spans="9:10" x14ac:dyDescent="0.2">
      <c r="I288499" s="3"/>
      <c r="J288499" s="3"/>
    </row>
    <row r="288500" spans="9:10" x14ac:dyDescent="0.2">
      <c r="I288500" s="3"/>
      <c r="J288500" s="3"/>
    </row>
    <row r="288501" spans="9:10" x14ac:dyDescent="0.2">
      <c r="I288501" s="3"/>
      <c r="J288501" s="3"/>
    </row>
    <row r="288502" spans="9:10" x14ac:dyDescent="0.2">
      <c r="I288502" s="3"/>
      <c r="J288502" s="3"/>
    </row>
    <row r="288503" spans="9:10" x14ac:dyDescent="0.2">
      <c r="I288503" s="3"/>
      <c r="J288503" s="3"/>
    </row>
    <row r="288504" spans="9:10" x14ac:dyDescent="0.2">
      <c r="I288504" s="3"/>
      <c r="J288504" s="3"/>
    </row>
    <row r="288505" spans="9:10" x14ac:dyDescent="0.2">
      <c r="I288505" s="3"/>
      <c r="J288505" s="3"/>
    </row>
    <row r="288506" spans="9:10" x14ac:dyDescent="0.2">
      <c r="I288506" s="3"/>
      <c r="J288506" s="3"/>
    </row>
    <row r="288507" spans="9:10" x14ac:dyDescent="0.2">
      <c r="I288507" s="3"/>
      <c r="J288507" s="3"/>
    </row>
    <row r="288508" spans="9:10" x14ac:dyDescent="0.2">
      <c r="I288508" s="3"/>
      <c r="J288508" s="3"/>
    </row>
    <row r="288509" spans="9:10" x14ac:dyDescent="0.2">
      <c r="I288509" s="3"/>
      <c r="J288509" s="3"/>
    </row>
    <row r="288510" spans="9:10" x14ac:dyDescent="0.2">
      <c r="I288510" s="3"/>
      <c r="J288510" s="3"/>
    </row>
    <row r="288511" spans="9:10" x14ac:dyDescent="0.2">
      <c r="I288511" s="3"/>
      <c r="J288511" s="3"/>
    </row>
    <row r="288512" spans="9:10" x14ac:dyDescent="0.2">
      <c r="I288512" s="3"/>
      <c r="J288512" s="3"/>
    </row>
    <row r="288513" spans="9:10" x14ac:dyDescent="0.2">
      <c r="I288513" s="3"/>
      <c r="J288513" s="3"/>
    </row>
    <row r="288514" spans="9:10" x14ac:dyDescent="0.2">
      <c r="I288514" s="3"/>
      <c r="J288514" s="3"/>
    </row>
    <row r="288515" spans="9:10" x14ac:dyDescent="0.2">
      <c r="I288515" s="3"/>
      <c r="J288515" s="3"/>
    </row>
    <row r="288516" spans="9:10" x14ac:dyDescent="0.2">
      <c r="I288516" s="3"/>
      <c r="J288516" s="3"/>
    </row>
    <row r="288517" spans="9:10" x14ac:dyDescent="0.2">
      <c r="I288517" s="3"/>
      <c r="J288517" s="3"/>
    </row>
    <row r="288518" spans="9:10" x14ac:dyDescent="0.2">
      <c r="I288518" s="3"/>
      <c r="J288518" s="3"/>
    </row>
    <row r="288519" spans="9:10" x14ac:dyDescent="0.2">
      <c r="I288519" s="3"/>
      <c r="J288519" s="3"/>
    </row>
    <row r="288520" spans="9:10" x14ac:dyDescent="0.2">
      <c r="I288520" s="3"/>
      <c r="J288520" s="3"/>
    </row>
    <row r="288521" spans="9:10" x14ac:dyDescent="0.2">
      <c r="I288521" s="3"/>
      <c r="J288521" s="3"/>
    </row>
    <row r="288522" spans="9:10" x14ac:dyDescent="0.2">
      <c r="I288522" s="3"/>
      <c r="J288522" s="3"/>
    </row>
    <row r="288523" spans="9:10" x14ac:dyDescent="0.2">
      <c r="I288523" s="3"/>
      <c r="J288523" s="3"/>
    </row>
    <row r="288524" spans="9:10" x14ac:dyDescent="0.2">
      <c r="I288524" s="3"/>
      <c r="J288524" s="3"/>
    </row>
    <row r="288525" spans="9:10" x14ac:dyDescent="0.2">
      <c r="I288525" s="3"/>
      <c r="J288525" s="3"/>
    </row>
    <row r="288526" spans="9:10" x14ac:dyDescent="0.2">
      <c r="I288526" s="3"/>
      <c r="J288526" s="3"/>
    </row>
    <row r="288527" spans="9:10" x14ac:dyDescent="0.2">
      <c r="I288527" s="3"/>
      <c r="J288527" s="3"/>
    </row>
    <row r="288528" spans="9:10" x14ac:dyDescent="0.2">
      <c r="I288528" s="3"/>
      <c r="J288528" s="3"/>
    </row>
    <row r="288529" spans="9:10" x14ac:dyDescent="0.2">
      <c r="I288529" s="3"/>
      <c r="J288529" s="3"/>
    </row>
    <row r="288530" spans="9:10" x14ac:dyDescent="0.2">
      <c r="I288530" s="3"/>
      <c r="J288530" s="3"/>
    </row>
    <row r="288531" spans="9:10" x14ac:dyDescent="0.2">
      <c r="I288531" s="3"/>
      <c r="J288531" s="3"/>
    </row>
    <row r="288532" spans="9:10" x14ac:dyDescent="0.2">
      <c r="I288532" s="3"/>
      <c r="J288532" s="3"/>
    </row>
    <row r="288533" spans="9:10" x14ac:dyDescent="0.2">
      <c r="I288533" s="3"/>
      <c r="J288533" s="3"/>
    </row>
    <row r="288534" spans="9:10" x14ac:dyDescent="0.2">
      <c r="I288534" s="3"/>
      <c r="J288534" s="3"/>
    </row>
    <row r="288535" spans="9:10" x14ac:dyDescent="0.2">
      <c r="I288535" s="3"/>
      <c r="J288535" s="3"/>
    </row>
    <row r="288536" spans="9:10" x14ac:dyDescent="0.2">
      <c r="I288536" s="3"/>
      <c r="J288536" s="3"/>
    </row>
    <row r="288537" spans="9:10" x14ac:dyDescent="0.2">
      <c r="I288537" s="3"/>
      <c r="J288537" s="3"/>
    </row>
    <row r="288538" spans="9:10" x14ac:dyDescent="0.2">
      <c r="I288538" s="3"/>
      <c r="J288538" s="3"/>
    </row>
    <row r="288539" spans="9:10" x14ac:dyDescent="0.2">
      <c r="I288539" s="3"/>
      <c r="J288539" s="3"/>
    </row>
    <row r="288540" spans="9:10" x14ac:dyDescent="0.2">
      <c r="I288540" s="3"/>
      <c r="J288540" s="3"/>
    </row>
    <row r="288541" spans="9:10" x14ac:dyDescent="0.2">
      <c r="I288541" s="3"/>
      <c r="J288541" s="3"/>
    </row>
    <row r="288542" spans="9:10" x14ac:dyDescent="0.2">
      <c r="I288542" s="3"/>
      <c r="J288542" s="3"/>
    </row>
    <row r="288543" spans="9:10" x14ac:dyDescent="0.2">
      <c r="I288543" s="3"/>
      <c r="J288543" s="3"/>
    </row>
    <row r="288544" spans="9:10" x14ac:dyDescent="0.2">
      <c r="I288544" s="3"/>
      <c r="J288544" s="3"/>
    </row>
    <row r="288545" spans="9:10" x14ac:dyDescent="0.2">
      <c r="I288545" s="3"/>
      <c r="J288545" s="3"/>
    </row>
    <row r="288546" spans="9:10" x14ac:dyDescent="0.2">
      <c r="I288546" s="3"/>
      <c r="J288546" s="3"/>
    </row>
    <row r="288547" spans="9:10" x14ac:dyDescent="0.2">
      <c r="I288547" s="3"/>
      <c r="J288547" s="3"/>
    </row>
    <row r="288548" spans="9:10" x14ac:dyDescent="0.2">
      <c r="I288548" s="3"/>
      <c r="J288548" s="3"/>
    </row>
    <row r="288549" spans="9:10" x14ac:dyDescent="0.2">
      <c r="I288549" s="3"/>
      <c r="J288549" s="3"/>
    </row>
    <row r="288550" spans="9:10" x14ac:dyDescent="0.2">
      <c r="I288550" s="3"/>
      <c r="J288550" s="3"/>
    </row>
    <row r="288551" spans="9:10" x14ac:dyDescent="0.2">
      <c r="I288551" s="3"/>
      <c r="J288551" s="3"/>
    </row>
    <row r="288552" spans="9:10" x14ac:dyDescent="0.2">
      <c r="I288552" s="3"/>
      <c r="J288552" s="3"/>
    </row>
    <row r="288553" spans="9:10" x14ac:dyDescent="0.2">
      <c r="I288553" s="3"/>
      <c r="J288553" s="3"/>
    </row>
    <row r="288554" spans="9:10" x14ac:dyDescent="0.2">
      <c r="I288554" s="3"/>
      <c r="J288554" s="3"/>
    </row>
    <row r="288555" spans="9:10" x14ac:dyDescent="0.2">
      <c r="I288555" s="3"/>
      <c r="J288555" s="3"/>
    </row>
    <row r="288556" spans="9:10" x14ac:dyDescent="0.2">
      <c r="I288556" s="3"/>
      <c r="J288556" s="3"/>
    </row>
    <row r="288557" spans="9:10" x14ac:dyDescent="0.2">
      <c r="I288557" s="3"/>
      <c r="J288557" s="3"/>
    </row>
    <row r="288558" spans="9:10" x14ac:dyDescent="0.2">
      <c r="I288558" s="3"/>
      <c r="J288558" s="3"/>
    </row>
    <row r="288559" spans="9:10" x14ac:dyDescent="0.2">
      <c r="I288559" s="3"/>
      <c r="J288559" s="3"/>
    </row>
    <row r="288560" spans="9:10" x14ac:dyDescent="0.2">
      <c r="I288560" s="3"/>
      <c r="J288560" s="3"/>
    </row>
    <row r="288561" spans="9:10" x14ac:dyDescent="0.2">
      <c r="I288561" s="3"/>
      <c r="J288561" s="3"/>
    </row>
    <row r="288562" spans="9:10" x14ac:dyDescent="0.2">
      <c r="I288562" s="3"/>
      <c r="J288562" s="3"/>
    </row>
    <row r="288563" spans="9:10" x14ac:dyDescent="0.2">
      <c r="I288563" s="3"/>
      <c r="J288563" s="3"/>
    </row>
    <row r="288564" spans="9:10" x14ac:dyDescent="0.2">
      <c r="I288564" s="3"/>
      <c r="J288564" s="3"/>
    </row>
    <row r="288565" spans="9:10" x14ac:dyDescent="0.2">
      <c r="I288565" s="3"/>
      <c r="J288565" s="3"/>
    </row>
    <row r="288566" spans="9:10" x14ac:dyDescent="0.2">
      <c r="I288566" s="3"/>
      <c r="J288566" s="3"/>
    </row>
    <row r="288567" spans="9:10" x14ac:dyDescent="0.2">
      <c r="I288567" s="3"/>
      <c r="J288567" s="3"/>
    </row>
    <row r="288568" spans="9:10" x14ac:dyDescent="0.2">
      <c r="I288568" s="3"/>
      <c r="J288568" s="3"/>
    </row>
    <row r="288569" spans="9:10" x14ac:dyDescent="0.2">
      <c r="I288569" s="3"/>
      <c r="J288569" s="3"/>
    </row>
    <row r="288570" spans="9:10" x14ac:dyDescent="0.2">
      <c r="I288570" s="3"/>
      <c r="J288570" s="3"/>
    </row>
    <row r="288571" spans="9:10" x14ac:dyDescent="0.2">
      <c r="I288571" s="3"/>
      <c r="J288571" s="3"/>
    </row>
    <row r="288572" spans="9:10" x14ac:dyDescent="0.2">
      <c r="I288572" s="3"/>
      <c r="J288572" s="3"/>
    </row>
    <row r="288573" spans="9:10" x14ac:dyDescent="0.2">
      <c r="I288573" s="3"/>
      <c r="J288573" s="3"/>
    </row>
    <row r="288574" spans="9:10" x14ac:dyDescent="0.2">
      <c r="I288574" s="3"/>
      <c r="J288574" s="3"/>
    </row>
    <row r="288575" spans="9:10" x14ac:dyDescent="0.2">
      <c r="I288575" s="3"/>
      <c r="J288575" s="3"/>
    </row>
    <row r="288576" spans="9:10" x14ac:dyDescent="0.2">
      <c r="I288576" s="3"/>
      <c r="J288576" s="3"/>
    </row>
    <row r="288577" spans="9:10" x14ac:dyDescent="0.2">
      <c r="I288577" s="3"/>
      <c r="J288577" s="3"/>
    </row>
    <row r="288578" spans="9:10" x14ac:dyDescent="0.2">
      <c r="I288578" s="3"/>
      <c r="J288578" s="3"/>
    </row>
    <row r="288579" spans="9:10" x14ac:dyDescent="0.2">
      <c r="I288579" s="3"/>
      <c r="J288579" s="3"/>
    </row>
    <row r="288580" spans="9:10" x14ac:dyDescent="0.2">
      <c r="I288580" s="3"/>
      <c r="J288580" s="3"/>
    </row>
    <row r="288581" spans="9:10" x14ac:dyDescent="0.2">
      <c r="I288581" s="3"/>
      <c r="J288581" s="3"/>
    </row>
    <row r="288582" spans="9:10" x14ac:dyDescent="0.2">
      <c r="I288582" s="3"/>
      <c r="J288582" s="3"/>
    </row>
    <row r="288583" spans="9:10" x14ac:dyDescent="0.2">
      <c r="I288583" s="3"/>
      <c r="J288583" s="3"/>
    </row>
    <row r="288584" spans="9:10" x14ac:dyDescent="0.2">
      <c r="I288584" s="3"/>
      <c r="J288584" s="3"/>
    </row>
    <row r="288585" spans="9:10" x14ac:dyDescent="0.2">
      <c r="I288585" s="3"/>
      <c r="J288585" s="3"/>
    </row>
    <row r="288586" spans="9:10" x14ac:dyDescent="0.2">
      <c r="I288586" s="3"/>
      <c r="J288586" s="3"/>
    </row>
    <row r="288587" spans="9:10" x14ac:dyDescent="0.2">
      <c r="I288587" s="3"/>
      <c r="J288587" s="3"/>
    </row>
    <row r="288588" spans="9:10" x14ac:dyDescent="0.2">
      <c r="I288588" s="3"/>
      <c r="J288588" s="3"/>
    </row>
    <row r="288589" spans="9:10" x14ac:dyDescent="0.2">
      <c r="I288589" s="3"/>
      <c r="J288589" s="3"/>
    </row>
    <row r="288590" spans="9:10" x14ac:dyDescent="0.2">
      <c r="I288590" s="3"/>
      <c r="J288590" s="3"/>
    </row>
    <row r="288591" spans="9:10" x14ac:dyDescent="0.2">
      <c r="I288591" s="3"/>
      <c r="J288591" s="3"/>
    </row>
    <row r="288592" spans="9:10" x14ac:dyDescent="0.2">
      <c r="I288592" s="3"/>
      <c r="J288592" s="3"/>
    </row>
    <row r="288593" spans="9:10" x14ac:dyDescent="0.2">
      <c r="I288593" s="3"/>
      <c r="J288593" s="3"/>
    </row>
    <row r="288594" spans="9:10" x14ac:dyDescent="0.2">
      <c r="I288594" s="3"/>
      <c r="J288594" s="3"/>
    </row>
    <row r="288595" spans="9:10" x14ac:dyDescent="0.2">
      <c r="I288595" s="3"/>
      <c r="J288595" s="3"/>
    </row>
    <row r="288596" spans="9:10" x14ac:dyDescent="0.2">
      <c r="I288596" s="3"/>
      <c r="J288596" s="3"/>
    </row>
    <row r="288597" spans="9:10" x14ac:dyDescent="0.2">
      <c r="I288597" s="3"/>
      <c r="J288597" s="3"/>
    </row>
    <row r="288598" spans="9:10" x14ac:dyDescent="0.2">
      <c r="I288598" s="3"/>
      <c r="J288598" s="3"/>
    </row>
    <row r="288599" spans="9:10" x14ac:dyDescent="0.2">
      <c r="I288599" s="3"/>
      <c r="J288599" s="3"/>
    </row>
    <row r="288600" spans="9:10" x14ac:dyDescent="0.2">
      <c r="I288600" s="3"/>
      <c r="J288600" s="3"/>
    </row>
    <row r="288601" spans="9:10" x14ac:dyDescent="0.2">
      <c r="I288601" s="3"/>
      <c r="J288601" s="3"/>
    </row>
    <row r="288602" spans="9:10" x14ac:dyDescent="0.2">
      <c r="I288602" s="3"/>
      <c r="J288602" s="3"/>
    </row>
    <row r="288603" spans="9:10" x14ac:dyDescent="0.2">
      <c r="I288603" s="3"/>
      <c r="J288603" s="3"/>
    </row>
    <row r="288604" spans="9:10" x14ac:dyDescent="0.2">
      <c r="I288604" s="3"/>
      <c r="J288604" s="3"/>
    </row>
    <row r="288605" spans="9:10" x14ac:dyDescent="0.2">
      <c r="I288605" s="3"/>
      <c r="J288605" s="3"/>
    </row>
    <row r="288606" spans="9:10" x14ac:dyDescent="0.2">
      <c r="I288606" s="3"/>
      <c r="J288606" s="3"/>
    </row>
    <row r="288607" spans="9:10" x14ac:dyDescent="0.2">
      <c r="I288607" s="3"/>
      <c r="J288607" s="3"/>
    </row>
    <row r="288608" spans="9:10" x14ac:dyDescent="0.2">
      <c r="I288608" s="3"/>
      <c r="J288608" s="3"/>
    </row>
    <row r="288609" spans="9:10" x14ac:dyDescent="0.2">
      <c r="I288609" s="3"/>
      <c r="J288609" s="3"/>
    </row>
    <row r="288610" spans="9:10" x14ac:dyDescent="0.2">
      <c r="I288610" s="3"/>
      <c r="J288610" s="3"/>
    </row>
    <row r="288611" spans="9:10" x14ac:dyDescent="0.2">
      <c r="I288611" s="3"/>
      <c r="J288611" s="3"/>
    </row>
    <row r="288612" spans="9:10" x14ac:dyDescent="0.2">
      <c r="I288612" s="3"/>
      <c r="J288612" s="3"/>
    </row>
    <row r="288613" spans="9:10" x14ac:dyDescent="0.2">
      <c r="I288613" s="3"/>
      <c r="J288613" s="3"/>
    </row>
    <row r="288614" spans="9:10" x14ac:dyDescent="0.2">
      <c r="I288614" s="3"/>
      <c r="J288614" s="3"/>
    </row>
    <row r="288615" spans="9:10" x14ac:dyDescent="0.2">
      <c r="I288615" s="3"/>
      <c r="J288615" s="3"/>
    </row>
    <row r="288616" spans="9:10" x14ac:dyDescent="0.2">
      <c r="I288616" s="3"/>
      <c r="J288616" s="3"/>
    </row>
    <row r="288617" spans="9:10" x14ac:dyDescent="0.2">
      <c r="I288617" s="3"/>
      <c r="J288617" s="3"/>
    </row>
    <row r="288618" spans="9:10" x14ac:dyDescent="0.2">
      <c r="I288618" s="3"/>
      <c r="J288618" s="3"/>
    </row>
    <row r="288619" spans="9:10" x14ac:dyDescent="0.2">
      <c r="I288619" s="3"/>
      <c r="J288619" s="3"/>
    </row>
    <row r="288620" spans="9:10" x14ac:dyDescent="0.2">
      <c r="I288620" s="3"/>
      <c r="J288620" s="3"/>
    </row>
    <row r="288621" spans="9:10" x14ac:dyDescent="0.2">
      <c r="I288621" s="3"/>
      <c r="J288621" s="3"/>
    </row>
    <row r="288622" spans="9:10" x14ac:dyDescent="0.2">
      <c r="I288622" s="3"/>
      <c r="J288622" s="3"/>
    </row>
    <row r="288623" spans="9:10" x14ac:dyDescent="0.2">
      <c r="I288623" s="3"/>
      <c r="J288623" s="3"/>
    </row>
    <row r="288624" spans="9:10" x14ac:dyDescent="0.2">
      <c r="I288624" s="3"/>
      <c r="J288624" s="3"/>
    </row>
    <row r="288625" spans="9:10" x14ac:dyDescent="0.2">
      <c r="I288625" s="3"/>
      <c r="J288625" s="3"/>
    </row>
    <row r="288626" spans="9:10" x14ac:dyDescent="0.2">
      <c r="I288626" s="3"/>
      <c r="J288626" s="3"/>
    </row>
    <row r="288627" spans="9:10" x14ac:dyDescent="0.2">
      <c r="I288627" s="3"/>
      <c r="J288627" s="3"/>
    </row>
    <row r="288628" spans="9:10" x14ac:dyDescent="0.2">
      <c r="I288628" s="3"/>
      <c r="J288628" s="3"/>
    </row>
    <row r="288629" spans="9:10" x14ac:dyDescent="0.2">
      <c r="I288629" s="3"/>
      <c r="J288629" s="3"/>
    </row>
    <row r="288630" spans="9:10" x14ac:dyDescent="0.2">
      <c r="I288630" s="3"/>
      <c r="J288630" s="3"/>
    </row>
    <row r="288631" spans="9:10" x14ac:dyDescent="0.2">
      <c r="I288631" s="3"/>
      <c r="J288631" s="3"/>
    </row>
    <row r="288632" spans="9:10" x14ac:dyDescent="0.2">
      <c r="I288632" s="3"/>
      <c r="J288632" s="3"/>
    </row>
    <row r="288633" spans="9:10" x14ac:dyDescent="0.2">
      <c r="I288633" s="3"/>
      <c r="J288633" s="3"/>
    </row>
    <row r="288634" spans="9:10" x14ac:dyDescent="0.2">
      <c r="I288634" s="3"/>
      <c r="J288634" s="3"/>
    </row>
    <row r="288635" spans="9:10" x14ac:dyDescent="0.2">
      <c r="I288635" s="3"/>
      <c r="J288635" s="3"/>
    </row>
    <row r="288636" spans="9:10" x14ac:dyDescent="0.2">
      <c r="I288636" s="3"/>
      <c r="J288636" s="3"/>
    </row>
    <row r="288637" spans="9:10" x14ac:dyDescent="0.2">
      <c r="I288637" s="3"/>
      <c r="J288637" s="3"/>
    </row>
    <row r="288638" spans="9:10" x14ac:dyDescent="0.2">
      <c r="I288638" s="3"/>
      <c r="J288638" s="3"/>
    </row>
    <row r="288639" spans="9:10" x14ac:dyDescent="0.2">
      <c r="I288639" s="3"/>
      <c r="J288639" s="3"/>
    </row>
    <row r="288640" spans="9:10" x14ac:dyDescent="0.2">
      <c r="I288640" s="3"/>
      <c r="J288640" s="3"/>
    </row>
    <row r="288641" spans="9:10" x14ac:dyDescent="0.2">
      <c r="I288641" s="3"/>
      <c r="J288641" s="3"/>
    </row>
    <row r="288642" spans="9:10" x14ac:dyDescent="0.2">
      <c r="I288642" s="3"/>
      <c r="J288642" s="3"/>
    </row>
    <row r="288643" spans="9:10" x14ac:dyDescent="0.2">
      <c r="I288643" s="3"/>
      <c r="J288643" s="3"/>
    </row>
    <row r="288644" spans="9:10" x14ac:dyDescent="0.2">
      <c r="I288644" s="3"/>
      <c r="J288644" s="3"/>
    </row>
    <row r="288645" spans="9:10" x14ac:dyDescent="0.2">
      <c r="I288645" s="3"/>
      <c r="J288645" s="3"/>
    </row>
    <row r="288646" spans="9:10" x14ac:dyDescent="0.2">
      <c r="I288646" s="3"/>
      <c r="J288646" s="3"/>
    </row>
    <row r="288647" spans="9:10" x14ac:dyDescent="0.2">
      <c r="I288647" s="3"/>
      <c r="J288647" s="3"/>
    </row>
    <row r="288648" spans="9:10" x14ac:dyDescent="0.2">
      <c r="I288648" s="3"/>
      <c r="J288648" s="3"/>
    </row>
    <row r="288649" spans="9:10" x14ac:dyDescent="0.2">
      <c r="I288649" s="3"/>
      <c r="J288649" s="3"/>
    </row>
    <row r="288650" spans="9:10" x14ac:dyDescent="0.2">
      <c r="I288650" s="3"/>
      <c r="J288650" s="3"/>
    </row>
    <row r="288651" spans="9:10" x14ac:dyDescent="0.2">
      <c r="I288651" s="3"/>
      <c r="J288651" s="3"/>
    </row>
    <row r="288652" spans="9:10" x14ac:dyDescent="0.2">
      <c r="I288652" s="3"/>
      <c r="J288652" s="3"/>
    </row>
    <row r="288653" spans="9:10" x14ac:dyDescent="0.2">
      <c r="I288653" s="3"/>
      <c r="J288653" s="3"/>
    </row>
    <row r="288654" spans="9:10" x14ac:dyDescent="0.2">
      <c r="I288654" s="3"/>
      <c r="J288654" s="3"/>
    </row>
    <row r="288655" spans="9:10" x14ac:dyDescent="0.2">
      <c r="I288655" s="3"/>
      <c r="J288655" s="3"/>
    </row>
    <row r="288656" spans="9:10" x14ac:dyDescent="0.2">
      <c r="I288656" s="3"/>
      <c r="J288656" s="3"/>
    </row>
    <row r="288657" spans="9:10" x14ac:dyDescent="0.2">
      <c r="I288657" s="3"/>
      <c r="J288657" s="3"/>
    </row>
    <row r="288658" spans="9:10" x14ac:dyDescent="0.2">
      <c r="I288658" s="3"/>
      <c r="J288658" s="3"/>
    </row>
    <row r="288659" spans="9:10" x14ac:dyDescent="0.2">
      <c r="I288659" s="3"/>
      <c r="J288659" s="3"/>
    </row>
    <row r="288660" spans="9:10" x14ac:dyDescent="0.2">
      <c r="I288660" s="3"/>
      <c r="J288660" s="3"/>
    </row>
    <row r="288661" spans="9:10" x14ac:dyDescent="0.2">
      <c r="I288661" s="3"/>
      <c r="J288661" s="3"/>
    </row>
    <row r="288662" spans="9:10" x14ac:dyDescent="0.2">
      <c r="I288662" s="3"/>
      <c r="J288662" s="3"/>
    </row>
    <row r="288663" spans="9:10" x14ac:dyDescent="0.2">
      <c r="I288663" s="3"/>
      <c r="J288663" s="3"/>
    </row>
    <row r="288664" spans="9:10" x14ac:dyDescent="0.2">
      <c r="I288664" s="3"/>
      <c r="J288664" s="3"/>
    </row>
    <row r="288665" spans="9:10" x14ac:dyDescent="0.2">
      <c r="I288665" s="3"/>
      <c r="J288665" s="3"/>
    </row>
    <row r="288666" spans="9:10" x14ac:dyDescent="0.2">
      <c r="I288666" s="3"/>
      <c r="J288666" s="3"/>
    </row>
    <row r="288667" spans="9:10" x14ac:dyDescent="0.2">
      <c r="I288667" s="3"/>
      <c r="J288667" s="3"/>
    </row>
    <row r="288668" spans="9:10" x14ac:dyDescent="0.2">
      <c r="I288668" s="3"/>
      <c r="J288668" s="3"/>
    </row>
    <row r="288669" spans="9:10" x14ac:dyDescent="0.2">
      <c r="I288669" s="3"/>
      <c r="J288669" s="3"/>
    </row>
    <row r="288670" spans="9:10" x14ac:dyDescent="0.2">
      <c r="I288670" s="3"/>
      <c r="J288670" s="3"/>
    </row>
    <row r="288671" spans="9:10" x14ac:dyDescent="0.2">
      <c r="I288671" s="3"/>
      <c r="J288671" s="3"/>
    </row>
    <row r="288672" spans="9:10" x14ac:dyDescent="0.2">
      <c r="I288672" s="3"/>
      <c r="J288672" s="3"/>
    </row>
    <row r="288673" spans="9:10" x14ac:dyDescent="0.2">
      <c r="I288673" s="3"/>
      <c r="J288673" s="3"/>
    </row>
    <row r="288674" spans="9:10" x14ac:dyDescent="0.2">
      <c r="I288674" s="3"/>
      <c r="J288674" s="3"/>
    </row>
    <row r="288675" spans="9:10" x14ac:dyDescent="0.2">
      <c r="I288675" s="3"/>
      <c r="J288675" s="3"/>
    </row>
    <row r="288676" spans="9:10" x14ac:dyDescent="0.2">
      <c r="I288676" s="3"/>
      <c r="J288676" s="3"/>
    </row>
    <row r="288677" spans="9:10" x14ac:dyDescent="0.2">
      <c r="I288677" s="3"/>
      <c r="J288677" s="3"/>
    </row>
    <row r="288678" spans="9:10" x14ac:dyDescent="0.2">
      <c r="I288678" s="3"/>
      <c r="J288678" s="3"/>
    </row>
    <row r="288679" spans="9:10" x14ac:dyDescent="0.2">
      <c r="I288679" s="3"/>
      <c r="J288679" s="3"/>
    </row>
    <row r="288680" spans="9:10" x14ac:dyDescent="0.2">
      <c r="I288680" s="3"/>
      <c r="J288680" s="3"/>
    </row>
    <row r="288681" spans="9:10" x14ac:dyDescent="0.2">
      <c r="I288681" s="3"/>
      <c r="J288681" s="3"/>
    </row>
    <row r="288682" spans="9:10" x14ac:dyDescent="0.2">
      <c r="I288682" s="3"/>
      <c r="J288682" s="3"/>
    </row>
    <row r="288683" spans="9:10" x14ac:dyDescent="0.2">
      <c r="I288683" s="3"/>
      <c r="J288683" s="3"/>
    </row>
    <row r="288684" spans="9:10" x14ac:dyDescent="0.2">
      <c r="I288684" s="3"/>
      <c r="J288684" s="3"/>
    </row>
    <row r="288685" spans="9:10" x14ac:dyDescent="0.2">
      <c r="I288685" s="3"/>
      <c r="J288685" s="3"/>
    </row>
    <row r="288686" spans="9:10" x14ac:dyDescent="0.2">
      <c r="I288686" s="3"/>
      <c r="J288686" s="3"/>
    </row>
    <row r="288687" spans="9:10" x14ac:dyDescent="0.2">
      <c r="I288687" s="3"/>
      <c r="J288687" s="3"/>
    </row>
    <row r="288688" spans="9:10" x14ac:dyDescent="0.2">
      <c r="I288688" s="3"/>
      <c r="J288688" s="3"/>
    </row>
    <row r="288689" spans="9:10" x14ac:dyDescent="0.2">
      <c r="I288689" s="3"/>
      <c r="J288689" s="3"/>
    </row>
    <row r="288690" spans="9:10" x14ac:dyDescent="0.2">
      <c r="I288690" s="3"/>
      <c r="J288690" s="3"/>
    </row>
    <row r="288691" spans="9:10" x14ac:dyDescent="0.2">
      <c r="I288691" s="3"/>
      <c r="J288691" s="3"/>
    </row>
    <row r="288692" spans="9:10" x14ac:dyDescent="0.2">
      <c r="I288692" s="3"/>
      <c r="J288692" s="3"/>
    </row>
    <row r="288693" spans="9:10" x14ac:dyDescent="0.2">
      <c r="I288693" s="3"/>
      <c r="J288693" s="3"/>
    </row>
    <row r="288694" spans="9:10" x14ac:dyDescent="0.2">
      <c r="I288694" s="3"/>
      <c r="J288694" s="3"/>
    </row>
    <row r="288695" spans="9:10" x14ac:dyDescent="0.2">
      <c r="I288695" s="3"/>
      <c r="J288695" s="3"/>
    </row>
    <row r="288696" spans="9:10" x14ac:dyDescent="0.2">
      <c r="I288696" s="3"/>
      <c r="J288696" s="3"/>
    </row>
    <row r="288697" spans="9:10" x14ac:dyDescent="0.2">
      <c r="I288697" s="3"/>
      <c r="J288697" s="3"/>
    </row>
    <row r="288698" spans="9:10" x14ac:dyDescent="0.2">
      <c r="I288698" s="3"/>
      <c r="J288698" s="3"/>
    </row>
    <row r="288699" spans="9:10" x14ac:dyDescent="0.2">
      <c r="I288699" s="3"/>
      <c r="J288699" s="3"/>
    </row>
    <row r="288700" spans="9:10" x14ac:dyDescent="0.2">
      <c r="I288700" s="3"/>
      <c r="J288700" s="3"/>
    </row>
    <row r="288701" spans="9:10" x14ac:dyDescent="0.2">
      <c r="I288701" s="3"/>
      <c r="J288701" s="3"/>
    </row>
    <row r="288702" spans="9:10" x14ac:dyDescent="0.2">
      <c r="I288702" s="3"/>
      <c r="J288702" s="3"/>
    </row>
    <row r="288703" spans="9:10" x14ac:dyDescent="0.2">
      <c r="I288703" s="3"/>
      <c r="J288703" s="3"/>
    </row>
    <row r="288704" spans="9:10" x14ac:dyDescent="0.2">
      <c r="I288704" s="3"/>
      <c r="J288704" s="3"/>
    </row>
    <row r="288705" spans="9:10" x14ac:dyDescent="0.2">
      <c r="I288705" s="3"/>
      <c r="J288705" s="3"/>
    </row>
    <row r="288706" spans="9:10" x14ac:dyDescent="0.2">
      <c r="I288706" s="3"/>
      <c r="J288706" s="3"/>
    </row>
    <row r="288707" spans="9:10" x14ac:dyDescent="0.2">
      <c r="I288707" s="3"/>
      <c r="J288707" s="3"/>
    </row>
    <row r="288708" spans="9:10" x14ac:dyDescent="0.2">
      <c r="I288708" s="3"/>
      <c r="J288708" s="3"/>
    </row>
    <row r="288709" spans="9:10" x14ac:dyDescent="0.2">
      <c r="I288709" s="3"/>
      <c r="J288709" s="3"/>
    </row>
    <row r="288710" spans="9:10" x14ac:dyDescent="0.2">
      <c r="I288710" s="3"/>
      <c r="J288710" s="3"/>
    </row>
    <row r="288711" spans="9:10" x14ac:dyDescent="0.2">
      <c r="I288711" s="3"/>
      <c r="J288711" s="3"/>
    </row>
    <row r="288712" spans="9:10" x14ac:dyDescent="0.2">
      <c r="I288712" s="3"/>
      <c r="J288712" s="3"/>
    </row>
    <row r="288713" spans="9:10" x14ac:dyDescent="0.2">
      <c r="I288713" s="3"/>
      <c r="J288713" s="3"/>
    </row>
    <row r="288714" spans="9:10" x14ac:dyDescent="0.2">
      <c r="I288714" s="3"/>
      <c r="J288714" s="3"/>
    </row>
    <row r="288715" spans="9:10" x14ac:dyDescent="0.2">
      <c r="I288715" s="3"/>
      <c r="J288715" s="3"/>
    </row>
    <row r="288716" spans="9:10" x14ac:dyDescent="0.2">
      <c r="I288716" s="3"/>
      <c r="J288716" s="3"/>
    </row>
    <row r="288717" spans="9:10" x14ac:dyDescent="0.2">
      <c r="I288717" s="3"/>
      <c r="J288717" s="3"/>
    </row>
    <row r="288718" spans="9:10" x14ac:dyDescent="0.2">
      <c r="I288718" s="3"/>
      <c r="J288718" s="3"/>
    </row>
    <row r="288719" spans="9:10" x14ac:dyDescent="0.2">
      <c r="I288719" s="3"/>
      <c r="J288719" s="3"/>
    </row>
    <row r="288720" spans="9:10" x14ac:dyDescent="0.2">
      <c r="I288720" s="3"/>
      <c r="J288720" s="3"/>
    </row>
    <row r="288721" spans="9:10" x14ac:dyDescent="0.2">
      <c r="I288721" s="3"/>
      <c r="J288721" s="3"/>
    </row>
    <row r="288722" spans="9:10" x14ac:dyDescent="0.2">
      <c r="I288722" s="3"/>
      <c r="J288722" s="3"/>
    </row>
    <row r="288723" spans="9:10" x14ac:dyDescent="0.2">
      <c r="I288723" s="3"/>
      <c r="J288723" s="3"/>
    </row>
    <row r="288724" spans="9:10" x14ac:dyDescent="0.2">
      <c r="I288724" s="3"/>
      <c r="J288724" s="3"/>
    </row>
    <row r="288725" spans="9:10" x14ac:dyDescent="0.2">
      <c r="I288725" s="3"/>
      <c r="J288725" s="3"/>
    </row>
    <row r="288726" spans="9:10" x14ac:dyDescent="0.2">
      <c r="I288726" s="3"/>
      <c r="J288726" s="3"/>
    </row>
    <row r="288727" spans="9:10" x14ac:dyDescent="0.2">
      <c r="I288727" s="3"/>
      <c r="J288727" s="3"/>
    </row>
    <row r="288728" spans="9:10" x14ac:dyDescent="0.2">
      <c r="I288728" s="3"/>
      <c r="J288728" s="3"/>
    </row>
    <row r="288729" spans="9:10" x14ac:dyDescent="0.2">
      <c r="I288729" s="3"/>
      <c r="J288729" s="3"/>
    </row>
    <row r="288730" spans="9:10" x14ac:dyDescent="0.2">
      <c r="I288730" s="3"/>
      <c r="J288730" s="3"/>
    </row>
    <row r="288731" spans="9:10" x14ac:dyDescent="0.2">
      <c r="I288731" s="3"/>
      <c r="J288731" s="3"/>
    </row>
    <row r="288732" spans="9:10" x14ac:dyDescent="0.2">
      <c r="I288732" s="3"/>
      <c r="J288732" s="3"/>
    </row>
    <row r="288733" spans="9:10" x14ac:dyDescent="0.2">
      <c r="I288733" s="3"/>
      <c r="J288733" s="3"/>
    </row>
    <row r="288734" spans="9:10" x14ac:dyDescent="0.2">
      <c r="I288734" s="3"/>
      <c r="J288734" s="3"/>
    </row>
    <row r="288735" spans="9:10" x14ac:dyDescent="0.2">
      <c r="I288735" s="3"/>
      <c r="J288735" s="3"/>
    </row>
    <row r="288736" spans="9:10" x14ac:dyDescent="0.2">
      <c r="I288736" s="3"/>
      <c r="J288736" s="3"/>
    </row>
    <row r="288737" spans="9:10" x14ac:dyDescent="0.2">
      <c r="I288737" s="3"/>
      <c r="J288737" s="3"/>
    </row>
    <row r="288738" spans="9:10" x14ac:dyDescent="0.2">
      <c r="I288738" s="3"/>
      <c r="J288738" s="3"/>
    </row>
    <row r="288739" spans="9:10" x14ac:dyDescent="0.2">
      <c r="I288739" s="3"/>
      <c r="J288739" s="3"/>
    </row>
    <row r="288740" spans="9:10" x14ac:dyDescent="0.2">
      <c r="I288740" s="3"/>
      <c r="J288740" s="3"/>
    </row>
    <row r="288741" spans="9:10" x14ac:dyDescent="0.2">
      <c r="I288741" s="3"/>
      <c r="J288741" s="3"/>
    </row>
    <row r="288742" spans="9:10" x14ac:dyDescent="0.2">
      <c r="I288742" s="3"/>
      <c r="J288742" s="3"/>
    </row>
    <row r="288743" spans="9:10" x14ac:dyDescent="0.2">
      <c r="I288743" s="3"/>
      <c r="J288743" s="3"/>
    </row>
    <row r="288744" spans="9:10" x14ac:dyDescent="0.2">
      <c r="I288744" s="3"/>
      <c r="J288744" s="3"/>
    </row>
    <row r="288745" spans="9:10" x14ac:dyDescent="0.2">
      <c r="I288745" s="3"/>
      <c r="J288745" s="3"/>
    </row>
    <row r="288746" spans="9:10" x14ac:dyDescent="0.2">
      <c r="I288746" s="3"/>
      <c r="J288746" s="3"/>
    </row>
    <row r="288747" spans="9:10" x14ac:dyDescent="0.2">
      <c r="I288747" s="3"/>
      <c r="J288747" s="3"/>
    </row>
    <row r="288748" spans="9:10" x14ac:dyDescent="0.2">
      <c r="I288748" s="3"/>
      <c r="J288748" s="3"/>
    </row>
    <row r="288749" spans="9:10" x14ac:dyDescent="0.2">
      <c r="I288749" s="3"/>
      <c r="J288749" s="3"/>
    </row>
    <row r="288750" spans="9:10" x14ac:dyDescent="0.2">
      <c r="I288750" s="3"/>
      <c r="J288750" s="3"/>
    </row>
    <row r="288751" spans="9:10" x14ac:dyDescent="0.2">
      <c r="I288751" s="3"/>
      <c r="J288751" s="3"/>
    </row>
    <row r="288752" spans="9:10" x14ac:dyDescent="0.2">
      <c r="I288752" s="3"/>
      <c r="J288752" s="3"/>
    </row>
    <row r="288753" spans="9:10" x14ac:dyDescent="0.2">
      <c r="I288753" s="3"/>
      <c r="J288753" s="3"/>
    </row>
    <row r="288754" spans="9:10" x14ac:dyDescent="0.2">
      <c r="I288754" s="3"/>
      <c r="J288754" s="3"/>
    </row>
    <row r="288755" spans="9:10" x14ac:dyDescent="0.2">
      <c r="I288755" s="3"/>
      <c r="J288755" s="3"/>
    </row>
    <row r="288756" spans="9:10" x14ac:dyDescent="0.2">
      <c r="I288756" s="3"/>
      <c r="J288756" s="3"/>
    </row>
    <row r="288757" spans="9:10" x14ac:dyDescent="0.2">
      <c r="I288757" s="3"/>
      <c r="J288757" s="3"/>
    </row>
    <row r="288758" spans="9:10" x14ac:dyDescent="0.2">
      <c r="I288758" s="3"/>
      <c r="J288758" s="3"/>
    </row>
    <row r="288759" spans="9:10" x14ac:dyDescent="0.2">
      <c r="I288759" s="3"/>
      <c r="J288759" s="3"/>
    </row>
    <row r="288760" spans="9:10" x14ac:dyDescent="0.2">
      <c r="I288760" s="3"/>
      <c r="J288760" s="3"/>
    </row>
    <row r="288761" spans="9:10" x14ac:dyDescent="0.2">
      <c r="I288761" s="3"/>
      <c r="J288761" s="3"/>
    </row>
    <row r="288762" spans="9:10" x14ac:dyDescent="0.2">
      <c r="I288762" s="3"/>
      <c r="J288762" s="3"/>
    </row>
    <row r="288763" spans="9:10" x14ac:dyDescent="0.2">
      <c r="I288763" s="3"/>
      <c r="J288763" s="3"/>
    </row>
    <row r="288764" spans="9:10" x14ac:dyDescent="0.2">
      <c r="I288764" s="3"/>
      <c r="J288764" s="3"/>
    </row>
    <row r="288765" spans="9:10" x14ac:dyDescent="0.2">
      <c r="I288765" s="3"/>
      <c r="J288765" s="3"/>
    </row>
    <row r="288766" spans="9:10" x14ac:dyDescent="0.2">
      <c r="I288766" s="3"/>
      <c r="J288766" s="3"/>
    </row>
    <row r="288767" spans="9:10" x14ac:dyDescent="0.2">
      <c r="I288767" s="3"/>
      <c r="J288767" s="3"/>
    </row>
    <row r="288768" spans="9:10" x14ac:dyDescent="0.2">
      <c r="I288768" s="3"/>
      <c r="J288768" s="3"/>
    </row>
    <row r="288769" spans="9:10" x14ac:dyDescent="0.2">
      <c r="I288769" s="3"/>
      <c r="J288769" s="3"/>
    </row>
    <row r="288770" spans="9:10" x14ac:dyDescent="0.2">
      <c r="I288770" s="3"/>
      <c r="J288770" s="3"/>
    </row>
    <row r="288771" spans="9:10" x14ac:dyDescent="0.2">
      <c r="I288771" s="3"/>
      <c r="J288771" s="3"/>
    </row>
    <row r="288772" spans="9:10" x14ac:dyDescent="0.2">
      <c r="I288772" s="3"/>
      <c r="J288772" s="3"/>
    </row>
    <row r="288773" spans="9:10" x14ac:dyDescent="0.2">
      <c r="I288773" s="3"/>
      <c r="J288773" s="3"/>
    </row>
    <row r="288774" spans="9:10" x14ac:dyDescent="0.2">
      <c r="I288774" s="3"/>
      <c r="J288774" s="3"/>
    </row>
    <row r="288775" spans="9:10" x14ac:dyDescent="0.2">
      <c r="I288775" s="3"/>
      <c r="J288775" s="3"/>
    </row>
    <row r="288776" spans="9:10" x14ac:dyDescent="0.2">
      <c r="I288776" s="3"/>
      <c r="J288776" s="3"/>
    </row>
    <row r="288777" spans="9:10" x14ac:dyDescent="0.2">
      <c r="I288777" s="3"/>
      <c r="J288777" s="3"/>
    </row>
    <row r="288778" spans="9:10" x14ac:dyDescent="0.2">
      <c r="I288778" s="3"/>
      <c r="J288778" s="3"/>
    </row>
    <row r="288779" spans="9:10" x14ac:dyDescent="0.2">
      <c r="I288779" s="3"/>
      <c r="J288779" s="3"/>
    </row>
    <row r="288780" spans="9:10" x14ac:dyDescent="0.2">
      <c r="I288780" s="3"/>
      <c r="J288780" s="3"/>
    </row>
    <row r="288781" spans="9:10" x14ac:dyDescent="0.2">
      <c r="I288781" s="3"/>
      <c r="J288781" s="3"/>
    </row>
    <row r="288782" spans="9:10" x14ac:dyDescent="0.2">
      <c r="I288782" s="3"/>
      <c r="J288782" s="3"/>
    </row>
    <row r="288783" spans="9:10" x14ac:dyDescent="0.2">
      <c r="I288783" s="3"/>
      <c r="J288783" s="3"/>
    </row>
    <row r="288784" spans="9:10" x14ac:dyDescent="0.2">
      <c r="I288784" s="3"/>
      <c r="J288784" s="3"/>
    </row>
    <row r="288785" spans="9:10" x14ac:dyDescent="0.2">
      <c r="I288785" s="3"/>
      <c r="J288785" s="3"/>
    </row>
    <row r="288786" spans="9:10" x14ac:dyDescent="0.2">
      <c r="I288786" s="3"/>
      <c r="J288786" s="3"/>
    </row>
    <row r="288787" spans="9:10" x14ac:dyDescent="0.2">
      <c r="I288787" s="3"/>
      <c r="J288787" s="3"/>
    </row>
    <row r="288788" spans="9:10" x14ac:dyDescent="0.2">
      <c r="I288788" s="3"/>
      <c r="J288788" s="3"/>
    </row>
    <row r="288789" spans="9:10" x14ac:dyDescent="0.2">
      <c r="I288789" s="3"/>
      <c r="J288789" s="3"/>
    </row>
    <row r="288790" spans="9:10" x14ac:dyDescent="0.2">
      <c r="I288790" s="3"/>
      <c r="J288790" s="3"/>
    </row>
    <row r="288791" spans="9:10" x14ac:dyDescent="0.2">
      <c r="I288791" s="3"/>
      <c r="J288791" s="3"/>
    </row>
    <row r="288792" spans="9:10" x14ac:dyDescent="0.2">
      <c r="I288792" s="3"/>
      <c r="J288792" s="3"/>
    </row>
    <row r="288793" spans="9:10" x14ac:dyDescent="0.2">
      <c r="I288793" s="3"/>
      <c r="J288793" s="3"/>
    </row>
    <row r="288794" spans="9:10" x14ac:dyDescent="0.2">
      <c r="I288794" s="3"/>
      <c r="J288794" s="3"/>
    </row>
    <row r="288795" spans="9:10" x14ac:dyDescent="0.2">
      <c r="I288795" s="3"/>
      <c r="J288795" s="3"/>
    </row>
    <row r="288796" spans="9:10" x14ac:dyDescent="0.2">
      <c r="I288796" s="3"/>
      <c r="J288796" s="3"/>
    </row>
    <row r="288797" spans="9:10" x14ac:dyDescent="0.2">
      <c r="I288797" s="3"/>
      <c r="J288797" s="3"/>
    </row>
    <row r="288798" spans="9:10" x14ac:dyDescent="0.2">
      <c r="I288798" s="3"/>
      <c r="J288798" s="3"/>
    </row>
    <row r="288799" spans="9:10" x14ac:dyDescent="0.2">
      <c r="I288799" s="3"/>
      <c r="J288799" s="3"/>
    </row>
    <row r="288800" spans="9:10" x14ac:dyDescent="0.2">
      <c r="I288800" s="3"/>
      <c r="J288800" s="3"/>
    </row>
    <row r="288801" spans="9:10" x14ac:dyDescent="0.2">
      <c r="I288801" s="3"/>
      <c r="J288801" s="3"/>
    </row>
    <row r="288802" spans="9:10" x14ac:dyDescent="0.2">
      <c r="I288802" s="3"/>
      <c r="J288802" s="3"/>
    </row>
    <row r="288803" spans="9:10" x14ac:dyDescent="0.2">
      <c r="I288803" s="3"/>
      <c r="J288803" s="3"/>
    </row>
    <row r="288804" spans="9:10" x14ac:dyDescent="0.2">
      <c r="I288804" s="3"/>
      <c r="J288804" s="3"/>
    </row>
    <row r="288805" spans="9:10" x14ac:dyDescent="0.2">
      <c r="I288805" s="3"/>
      <c r="J288805" s="3"/>
    </row>
    <row r="288806" spans="9:10" x14ac:dyDescent="0.2">
      <c r="I288806" s="3"/>
      <c r="J288806" s="3"/>
    </row>
    <row r="288807" spans="9:10" x14ac:dyDescent="0.2">
      <c r="I288807" s="3"/>
      <c r="J288807" s="3"/>
    </row>
    <row r="288808" spans="9:10" x14ac:dyDescent="0.2">
      <c r="I288808" s="3"/>
      <c r="J288808" s="3"/>
    </row>
    <row r="288809" spans="9:10" x14ac:dyDescent="0.2">
      <c r="I288809" s="3"/>
      <c r="J288809" s="3"/>
    </row>
    <row r="288810" spans="9:10" x14ac:dyDescent="0.2">
      <c r="I288810" s="3"/>
      <c r="J288810" s="3"/>
    </row>
    <row r="288811" spans="9:10" x14ac:dyDescent="0.2">
      <c r="I288811" s="3"/>
      <c r="J288811" s="3"/>
    </row>
    <row r="288812" spans="9:10" x14ac:dyDescent="0.2">
      <c r="I288812" s="3"/>
      <c r="J288812" s="3"/>
    </row>
    <row r="288813" spans="9:10" x14ac:dyDescent="0.2">
      <c r="I288813" s="3"/>
      <c r="J288813" s="3"/>
    </row>
    <row r="288814" spans="9:10" x14ac:dyDescent="0.2">
      <c r="I288814" s="3"/>
      <c r="J288814" s="3"/>
    </row>
    <row r="288815" spans="9:10" x14ac:dyDescent="0.2">
      <c r="I288815" s="3"/>
      <c r="J288815" s="3"/>
    </row>
    <row r="288816" spans="9:10" x14ac:dyDescent="0.2">
      <c r="I288816" s="3"/>
      <c r="J288816" s="3"/>
    </row>
    <row r="288817" spans="9:10" x14ac:dyDescent="0.2">
      <c r="I288817" s="3"/>
      <c r="J288817" s="3"/>
    </row>
    <row r="288818" spans="9:10" x14ac:dyDescent="0.2">
      <c r="I288818" s="3"/>
      <c r="J288818" s="3"/>
    </row>
    <row r="288819" spans="9:10" x14ac:dyDescent="0.2">
      <c r="I288819" s="3"/>
      <c r="J288819" s="3"/>
    </row>
    <row r="288820" spans="9:10" x14ac:dyDescent="0.2">
      <c r="I288820" s="3"/>
      <c r="J288820" s="3"/>
    </row>
    <row r="288821" spans="9:10" x14ac:dyDescent="0.2">
      <c r="I288821" s="3"/>
      <c r="J288821" s="3"/>
    </row>
    <row r="288822" spans="9:10" x14ac:dyDescent="0.2">
      <c r="I288822" s="3"/>
      <c r="J288822" s="3"/>
    </row>
    <row r="288823" spans="9:10" x14ac:dyDescent="0.2">
      <c r="I288823" s="3"/>
      <c r="J288823" s="3"/>
    </row>
    <row r="288824" spans="9:10" x14ac:dyDescent="0.2">
      <c r="I288824" s="3"/>
      <c r="J288824" s="3"/>
    </row>
    <row r="288825" spans="9:10" x14ac:dyDescent="0.2">
      <c r="I288825" s="3"/>
      <c r="J288825" s="3"/>
    </row>
    <row r="288826" spans="9:10" x14ac:dyDescent="0.2">
      <c r="I288826" s="3"/>
      <c r="J288826" s="3"/>
    </row>
    <row r="288827" spans="9:10" x14ac:dyDescent="0.2">
      <c r="I288827" s="3"/>
      <c r="J288827" s="3"/>
    </row>
    <row r="288828" spans="9:10" x14ac:dyDescent="0.2">
      <c r="I288828" s="3"/>
      <c r="J288828" s="3"/>
    </row>
    <row r="288829" spans="9:10" x14ac:dyDescent="0.2">
      <c r="I288829" s="3"/>
      <c r="J288829" s="3"/>
    </row>
    <row r="288830" spans="9:10" x14ac:dyDescent="0.2">
      <c r="I288830" s="3"/>
      <c r="J288830" s="3"/>
    </row>
    <row r="288831" spans="9:10" x14ac:dyDescent="0.2">
      <c r="I288831" s="3"/>
      <c r="J288831" s="3"/>
    </row>
    <row r="288832" spans="9:10" x14ac:dyDescent="0.2">
      <c r="I288832" s="3"/>
      <c r="J288832" s="3"/>
    </row>
    <row r="288833" spans="9:10" x14ac:dyDescent="0.2">
      <c r="I288833" s="3"/>
      <c r="J288833" s="3"/>
    </row>
    <row r="288834" spans="9:10" x14ac:dyDescent="0.2">
      <c r="I288834" s="3"/>
      <c r="J288834" s="3"/>
    </row>
    <row r="288835" spans="9:10" x14ac:dyDescent="0.2">
      <c r="I288835" s="3"/>
      <c r="J288835" s="3"/>
    </row>
    <row r="288836" spans="9:10" x14ac:dyDescent="0.2">
      <c r="I288836" s="3"/>
      <c r="J288836" s="3"/>
    </row>
    <row r="288837" spans="9:10" x14ac:dyDescent="0.2">
      <c r="I288837" s="3"/>
      <c r="J288837" s="3"/>
    </row>
    <row r="288838" spans="9:10" x14ac:dyDescent="0.2">
      <c r="I288838" s="3"/>
      <c r="J288838" s="3"/>
    </row>
    <row r="288839" spans="9:10" x14ac:dyDescent="0.2">
      <c r="I288839" s="3"/>
      <c r="J288839" s="3"/>
    </row>
    <row r="288840" spans="9:10" x14ac:dyDescent="0.2">
      <c r="I288840" s="3"/>
      <c r="J288840" s="3"/>
    </row>
    <row r="288841" spans="9:10" x14ac:dyDescent="0.2">
      <c r="I288841" s="3"/>
      <c r="J288841" s="3"/>
    </row>
    <row r="288842" spans="9:10" x14ac:dyDescent="0.2">
      <c r="I288842" s="3"/>
      <c r="J288842" s="3"/>
    </row>
    <row r="288843" spans="9:10" x14ac:dyDescent="0.2">
      <c r="I288843" s="3"/>
      <c r="J288843" s="3"/>
    </row>
    <row r="288844" spans="9:10" x14ac:dyDescent="0.2">
      <c r="I288844" s="3"/>
      <c r="J288844" s="3"/>
    </row>
    <row r="288845" spans="9:10" x14ac:dyDescent="0.2">
      <c r="I288845" s="3"/>
      <c r="J288845" s="3"/>
    </row>
    <row r="288846" spans="9:10" x14ac:dyDescent="0.2">
      <c r="I288846" s="3"/>
      <c r="J288846" s="3"/>
    </row>
    <row r="288847" spans="9:10" x14ac:dyDescent="0.2">
      <c r="I288847" s="3"/>
      <c r="J288847" s="3"/>
    </row>
    <row r="288848" spans="9:10" x14ac:dyDescent="0.2">
      <c r="I288848" s="3"/>
      <c r="J288848" s="3"/>
    </row>
    <row r="288849" spans="9:10" x14ac:dyDescent="0.2">
      <c r="I288849" s="3"/>
      <c r="J288849" s="3"/>
    </row>
    <row r="288850" spans="9:10" x14ac:dyDescent="0.2">
      <c r="I288850" s="3"/>
      <c r="J288850" s="3"/>
    </row>
    <row r="288851" spans="9:10" x14ac:dyDescent="0.2">
      <c r="I288851" s="3"/>
      <c r="J288851" s="3"/>
    </row>
    <row r="288852" spans="9:10" x14ac:dyDescent="0.2">
      <c r="I288852" s="3"/>
      <c r="J288852" s="3"/>
    </row>
    <row r="288853" spans="9:10" x14ac:dyDescent="0.2">
      <c r="I288853" s="3"/>
      <c r="J288853" s="3"/>
    </row>
    <row r="288854" spans="9:10" x14ac:dyDescent="0.2">
      <c r="I288854" s="3"/>
      <c r="J288854" s="3"/>
    </row>
    <row r="288855" spans="9:10" x14ac:dyDescent="0.2">
      <c r="I288855" s="3"/>
      <c r="J288855" s="3"/>
    </row>
    <row r="288856" spans="9:10" x14ac:dyDescent="0.2">
      <c r="I288856" s="3"/>
      <c r="J288856" s="3"/>
    </row>
    <row r="288857" spans="9:10" x14ac:dyDescent="0.2">
      <c r="I288857" s="3"/>
      <c r="J288857" s="3"/>
    </row>
    <row r="288858" spans="9:10" x14ac:dyDescent="0.2">
      <c r="I288858" s="3"/>
      <c r="J288858" s="3"/>
    </row>
    <row r="288859" spans="9:10" x14ac:dyDescent="0.2">
      <c r="I288859" s="3"/>
      <c r="J288859" s="3"/>
    </row>
    <row r="288860" spans="9:10" x14ac:dyDescent="0.2">
      <c r="I288860" s="3"/>
      <c r="J288860" s="3"/>
    </row>
    <row r="288861" spans="9:10" x14ac:dyDescent="0.2">
      <c r="I288861" s="3"/>
      <c r="J288861" s="3"/>
    </row>
    <row r="288862" spans="9:10" x14ac:dyDescent="0.2">
      <c r="I288862" s="3"/>
      <c r="J288862" s="3"/>
    </row>
    <row r="288863" spans="9:10" x14ac:dyDescent="0.2">
      <c r="I288863" s="3"/>
      <c r="J288863" s="3"/>
    </row>
    <row r="288864" spans="9:10" x14ac:dyDescent="0.2">
      <c r="I288864" s="3"/>
      <c r="J288864" s="3"/>
    </row>
    <row r="288865" spans="9:10" x14ac:dyDescent="0.2">
      <c r="I288865" s="3"/>
      <c r="J288865" s="3"/>
    </row>
    <row r="288866" spans="9:10" x14ac:dyDescent="0.2">
      <c r="I288866" s="3"/>
      <c r="J288866" s="3"/>
    </row>
    <row r="288867" spans="9:10" x14ac:dyDescent="0.2">
      <c r="I288867" s="3"/>
      <c r="J288867" s="3"/>
    </row>
    <row r="288868" spans="9:10" x14ac:dyDescent="0.2">
      <c r="I288868" s="3"/>
      <c r="J288868" s="3"/>
    </row>
    <row r="288869" spans="9:10" x14ac:dyDescent="0.2">
      <c r="I288869" s="3"/>
      <c r="J288869" s="3"/>
    </row>
    <row r="288870" spans="9:10" x14ac:dyDescent="0.2">
      <c r="I288870" s="3"/>
      <c r="J288870" s="3"/>
    </row>
    <row r="288871" spans="9:10" x14ac:dyDescent="0.2">
      <c r="I288871" s="3"/>
      <c r="J288871" s="3"/>
    </row>
    <row r="288872" spans="9:10" x14ac:dyDescent="0.2">
      <c r="I288872" s="3"/>
      <c r="J288872" s="3"/>
    </row>
    <row r="288873" spans="9:10" x14ac:dyDescent="0.2">
      <c r="I288873" s="3"/>
      <c r="J288873" s="3"/>
    </row>
    <row r="288874" spans="9:10" x14ac:dyDescent="0.2">
      <c r="I288874" s="3"/>
      <c r="J288874" s="3"/>
    </row>
    <row r="288875" spans="9:10" x14ac:dyDescent="0.2">
      <c r="I288875" s="3"/>
      <c r="J288875" s="3"/>
    </row>
    <row r="288876" spans="9:10" x14ac:dyDescent="0.2">
      <c r="I288876" s="3"/>
      <c r="J288876" s="3"/>
    </row>
    <row r="288877" spans="9:10" x14ac:dyDescent="0.2">
      <c r="I288877" s="3"/>
      <c r="J288877" s="3"/>
    </row>
    <row r="288878" spans="9:10" x14ac:dyDescent="0.2">
      <c r="I288878" s="3"/>
      <c r="J288878" s="3"/>
    </row>
    <row r="288879" spans="9:10" x14ac:dyDescent="0.2">
      <c r="I288879" s="3"/>
      <c r="J288879" s="3"/>
    </row>
    <row r="288880" spans="9:10" x14ac:dyDescent="0.2">
      <c r="I288880" s="3"/>
      <c r="J288880" s="3"/>
    </row>
    <row r="288881" spans="9:10" x14ac:dyDescent="0.2">
      <c r="I288881" s="3"/>
      <c r="J288881" s="3"/>
    </row>
    <row r="288882" spans="9:10" x14ac:dyDescent="0.2">
      <c r="I288882" s="3"/>
      <c r="J288882" s="3"/>
    </row>
    <row r="288883" spans="9:10" x14ac:dyDescent="0.2">
      <c r="I288883" s="3"/>
      <c r="J288883" s="3"/>
    </row>
    <row r="288884" spans="9:10" x14ac:dyDescent="0.2">
      <c r="I288884" s="3"/>
      <c r="J288884" s="3"/>
    </row>
    <row r="288885" spans="9:10" x14ac:dyDescent="0.2">
      <c r="I288885" s="3"/>
      <c r="J288885" s="3"/>
    </row>
    <row r="288886" spans="9:10" x14ac:dyDescent="0.2">
      <c r="I288886" s="3"/>
      <c r="J288886" s="3"/>
    </row>
    <row r="288887" spans="9:10" x14ac:dyDescent="0.2">
      <c r="I288887" s="3"/>
      <c r="J288887" s="3"/>
    </row>
    <row r="288888" spans="9:10" x14ac:dyDescent="0.2">
      <c r="I288888" s="3"/>
      <c r="J288888" s="3"/>
    </row>
    <row r="288889" spans="9:10" x14ac:dyDescent="0.2">
      <c r="I288889" s="3"/>
      <c r="J288889" s="3"/>
    </row>
    <row r="288890" spans="9:10" x14ac:dyDescent="0.2">
      <c r="I288890" s="3"/>
      <c r="J288890" s="3"/>
    </row>
    <row r="288891" spans="9:10" x14ac:dyDescent="0.2">
      <c r="I288891" s="3"/>
      <c r="J288891" s="3"/>
    </row>
    <row r="288892" spans="9:10" x14ac:dyDescent="0.2">
      <c r="I288892" s="3"/>
      <c r="J288892" s="3"/>
    </row>
    <row r="288893" spans="9:10" x14ac:dyDescent="0.2">
      <c r="I288893" s="3"/>
      <c r="J288893" s="3"/>
    </row>
    <row r="288894" spans="9:10" x14ac:dyDescent="0.2">
      <c r="I288894" s="3"/>
      <c r="J288894" s="3"/>
    </row>
    <row r="288895" spans="9:10" x14ac:dyDescent="0.2">
      <c r="I288895" s="3"/>
      <c r="J288895" s="3"/>
    </row>
    <row r="288896" spans="9:10" x14ac:dyDescent="0.2">
      <c r="I288896" s="3"/>
      <c r="J288896" s="3"/>
    </row>
    <row r="288897" spans="9:10" x14ac:dyDescent="0.2">
      <c r="I288897" s="3"/>
      <c r="J288897" s="3"/>
    </row>
    <row r="288898" spans="9:10" x14ac:dyDescent="0.2">
      <c r="I288898" s="3"/>
      <c r="J288898" s="3"/>
    </row>
    <row r="288899" spans="9:10" x14ac:dyDescent="0.2">
      <c r="I288899" s="3"/>
      <c r="J288899" s="3"/>
    </row>
    <row r="288900" spans="9:10" x14ac:dyDescent="0.2">
      <c r="I288900" s="3"/>
      <c r="J288900" s="3"/>
    </row>
    <row r="288901" spans="9:10" x14ac:dyDescent="0.2">
      <c r="I288901" s="3"/>
      <c r="J288901" s="3"/>
    </row>
    <row r="288902" spans="9:10" x14ac:dyDescent="0.2">
      <c r="I288902" s="3"/>
      <c r="J288902" s="3"/>
    </row>
    <row r="288903" spans="9:10" x14ac:dyDescent="0.2">
      <c r="I288903" s="3"/>
      <c r="J288903" s="3"/>
    </row>
    <row r="288904" spans="9:10" x14ac:dyDescent="0.2">
      <c r="I288904" s="3"/>
      <c r="J288904" s="3"/>
    </row>
    <row r="288905" spans="9:10" x14ac:dyDescent="0.2">
      <c r="I288905" s="3"/>
      <c r="J288905" s="3"/>
    </row>
    <row r="288906" spans="9:10" x14ac:dyDescent="0.2">
      <c r="I288906" s="3"/>
      <c r="J288906" s="3"/>
    </row>
    <row r="288907" spans="9:10" x14ac:dyDescent="0.2">
      <c r="I288907" s="3"/>
      <c r="J288907" s="3"/>
    </row>
    <row r="288908" spans="9:10" x14ac:dyDescent="0.2">
      <c r="I288908" s="3"/>
      <c r="J288908" s="3"/>
    </row>
    <row r="288909" spans="9:10" x14ac:dyDescent="0.2">
      <c r="I288909" s="3"/>
      <c r="J288909" s="3"/>
    </row>
    <row r="288910" spans="9:10" x14ac:dyDescent="0.2">
      <c r="I288910" s="3"/>
      <c r="J288910" s="3"/>
    </row>
    <row r="288911" spans="9:10" x14ac:dyDescent="0.2">
      <c r="I288911" s="3"/>
      <c r="J288911" s="3"/>
    </row>
    <row r="288912" spans="9:10" x14ac:dyDescent="0.2">
      <c r="I288912" s="3"/>
      <c r="J288912" s="3"/>
    </row>
    <row r="288913" spans="9:10" x14ac:dyDescent="0.2">
      <c r="I288913" s="3"/>
      <c r="J288913" s="3"/>
    </row>
    <row r="288914" spans="9:10" x14ac:dyDescent="0.2">
      <c r="I288914" s="3"/>
      <c r="J288914" s="3"/>
    </row>
    <row r="288915" spans="9:10" x14ac:dyDescent="0.2">
      <c r="I288915" s="3"/>
      <c r="J288915" s="3"/>
    </row>
    <row r="288916" spans="9:10" x14ac:dyDescent="0.2">
      <c r="I288916" s="3"/>
      <c r="J288916" s="3"/>
    </row>
    <row r="288917" spans="9:10" x14ac:dyDescent="0.2">
      <c r="I288917" s="3"/>
      <c r="J288917" s="3"/>
    </row>
    <row r="288918" spans="9:10" x14ac:dyDescent="0.2">
      <c r="I288918" s="3"/>
      <c r="J288918" s="3"/>
    </row>
    <row r="288919" spans="9:10" x14ac:dyDescent="0.2">
      <c r="I288919" s="3"/>
      <c r="J288919" s="3"/>
    </row>
    <row r="288920" spans="9:10" x14ac:dyDescent="0.2">
      <c r="I288920" s="3"/>
      <c r="J288920" s="3"/>
    </row>
    <row r="288921" spans="9:10" x14ac:dyDescent="0.2">
      <c r="I288921" s="3"/>
      <c r="J288921" s="3"/>
    </row>
    <row r="288922" spans="9:10" x14ac:dyDescent="0.2">
      <c r="I288922" s="3"/>
      <c r="J288922" s="3"/>
    </row>
    <row r="288923" spans="9:10" x14ac:dyDescent="0.2">
      <c r="I288923" s="3"/>
      <c r="J288923" s="3"/>
    </row>
    <row r="288924" spans="9:10" x14ac:dyDescent="0.2">
      <c r="I288924" s="3"/>
      <c r="J288924" s="3"/>
    </row>
    <row r="288925" spans="9:10" x14ac:dyDescent="0.2">
      <c r="I288925" s="3"/>
      <c r="J288925" s="3"/>
    </row>
    <row r="288926" spans="9:10" x14ac:dyDescent="0.2">
      <c r="I288926" s="3"/>
      <c r="J288926" s="3"/>
    </row>
    <row r="288927" spans="9:10" x14ac:dyDescent="0.2">
      <c r="I288927" s="3"/>
      <c r="J288927" s="3"/>
    </row>
    <row r="288928" spans="9:10" x14ac:dyDescent="0.2">
      <c r="I288928" s="3"/>
      <c r="J288928" s="3"/>
    </row>
    <row r="288929" spans="9:10" x14ac:dyDescent="0.2">
      <c r="I288929" s="3"/>
      <c r="J288929" s="3"/>
    </row>
    <row r="288930" spans="9:10" x14ac:dyDescent="0.2">
      <c r="I288930" s="3"/>
      <c r="J288930" s="3"/>
    </row>
    <row r="288931" spans="9:10" x14ac:dyDescent="0.2">
      <c r="I288931" s="3"/>
      <c r="J288931" s="3"/>
    </row>
    <row r="288932" spans="9:10" x14ac:dyDescent="0.2">
      <c r="I288932" s="3"/>
      <c r="J288932" s="3"/>
    </row>
    <row r="288933" spans="9:10" x14ac:dyDescent="0.2">
      <c r="I288933" s="3"/>
      <c r="J288933" s="3"/>
    </row>
    <row r="288934" spans="9:10" x14ac:dyDescent="0.2">
      <c r="I288934" s="3"/>
      <c r="J288934" s="3"/>
    </row>
    <row r="288935" spans="9:10" x14ac:dyDescent="0.2">
      <c r="I288935" s="3"/>
      <c r="J288935" s="3"/>
    </row>
    <row r="288936" spans="9:10" x14ac:dyDescent="0.2">
      <c r="I288936" s="3"/>
      <c r="J288936" s="3"/>
    </row>
    <row r="288937" spans="9:10" x14ac:dyDescent="0.2">
      <c r="I288937" s="3"/>
      <c r="J288937" s="3"/>
    </row>
    <row r="288938" spans="9:10" x14ac:dyDescent="0.2">
      <c r="I288938" s="3"/>
      <c r="J288938" s="3"/>
    </row>
    <row r="288939" spans="9:10" x14ac:dyDescent="0.2">
      <c r="I288939" s="3"/>
      <c r="J288939" s="3"/>
    </row>
    <row r="288940" spans="9:10" x14ac:dyDescent="0.2">
      <c r="I288940" s="3"/>
      <c r="J288940" s="3"/>
    </row>
    <row r="288941" spans="9:10" x14ac:dyDescent="0.2">
      <c r="I288941" s="3"/>
      <c r="J288941" s="3"/>
    </row>
    <row r="288942" spans="9:10" x14ac:dyDescent="0.2">
      <c r="I288942" s="3"/>
      <c r="J288942" s="3"/>
    </row>
    <row r="288943" spans="9:10" x14ac:dyDescent="0.2">
      <c r="I288943" s="3"/>
      <c r="J288943" s="3"/>
    </row>
    <row r="288944" spans="9:10" x14ac:dyDescent="0.2">
      <c r="I288944" s="3"/>
      <c r="J288944" s="3"/>
    </row>
    <row r="288945" spans="9:10" x14ac:dyDescent="0.2">
      <c r="I288945" s="3"/>
      <c r="J288945" s="3"/>
    </row>
    <row r="288946" spans="9:10" x14ac:dyDescent="0.2">
      <c r="I288946" s="3"/>
      <c r="J288946" s="3"/>
    </row>
    <row r="288947" spans="9:10" x14ac:dyDescent="0.2">
      <c r="I288947" s="3"/>
      <c r="J288947" s="3"/>
    </row>
    <row r="288948" spans="9:10" x14ac:dyDescent="0.2">
      <c r="I288948" s="3"/>
      <c r="J288948" s="3"/>
    </row>
    <row r="288949" spans="9:10" x14ac:dyDescent="0.2">
      <c r="I288949" s="3"/>
      <c r="J288949" s="3"/>
    </row>
    <row r="288950" spans="9:10" x14ac:dyDescent="0.2">
      <c r="I288950" s="3"/>
      <c r="J288950" s="3"/>
    </row>
    <row r="288951" spans="9:10" x14ac:dyDescent="0.2">
      <c r="I288951" s="3"/>
      <c r="J288951" s="3"/>
    </row>
    <row r="288952" spans="9:10" x14ac:dyDescent="0.2">
      <c r="I288952" s="3"/>
      <c r="J288952" s="3"/>
    </row>
    <row r="288953" spans="9:10" x14ac:dyDescent="0.2">
      <c r="I288953" s="3"/>
      <c r="J288953" s="3"/>
    </row>
    <row r="288954" spans="9:10" x14ac:dyDescent="0.2">
      <c r="I288954" s="3"/>
      <c r="J288954" s="3"/>
    </row>
    <row r="288955" spans="9:10" x14ac:dyDescent="0.2">
      <c r="I288955" s="3"/>
      <c r="J288955" s="3"/>
    </row>
    <row r="288956" spans="9:10" x14ac:dyDescent="0.2">
      <c r="I288956" s="3"/>
      <c r="J288956" s="3"/>
    </row>
    <row r="288957" spans="9:10" x14ac:dyDescent="0.2">
      <c r="I288957" s="3"/>
      <c r="J288957" s="3"/>
    </row>
    <row r="288958" spans="9:10" x14ac:dyDescent="0.2">
      <c r="I288958" s="3"/>
      <c r="J288958" s="3"/>
    </row>
    <row r="288959" spans="9:10" x14ac:dyDescent="0.2">
      <c r="I288959" s="3"/>
      <c r="J288959" s="3"/>
    </row>
    <row r="288960" spans="9:10" x14ac:dyDescent="0.2">
      <c r="I288960" s="3"/>
      <c r="J288960" s="3"/>
    </row>
    <row r="288961" spans="9:10" x14ac:dyDescent="0.2">
      <c r="I288961" s="3"/>
      <c r="J288961" s="3"/>
    </row>
    <row r="288962" spans="9:10" x14ac:dyDescent="0.2">
      <c r="I288962" s="3"/>
      <c r="J288962" s="3"/>
    </row>
    <row r="288963" spans="9:10" x14ac:dyDescent="0.2">
      <c r="I288963" s="3"/>
      <c r="J288963" s="3"/>
    </row>
    <row r="288964" spans="9:10" x14ac:dyDescent="0.2">
      <c r="I288964" s="3"/>
      <c r="J288964" s="3"/>
    </row>
    <row r="288965" spans="9:10" x14ac:dyDescent="0.2">
      <c r="I288965" s="3"/>
      <c r="J288965" s="3"/>
    </row>
    <row r="288966" spans="9:10" x14ac:dyDescent="0.2">
      <c r="I288966" s="3"/>
      <c r="J288966" s="3"/>
    </row>
    <row r="288967" spans="9:10" x14ac:dyDescent="0.2">
      <c r="I288967" s="3"/>
      <c r="J288967" s="3"/>
    </row>
    <row r="288968" spans="9:10" x14ac:dyDescent="0.2">
      <c r="I288968" s="3"/>
      <c r="J288968" s="3"/>
    </row>
    <row r="288969" spans="9:10" x14ac:dyDescent="0.2">
      <c r="I288969" s="3"/>
      <c r="J288969" s="3"/>
    </row>
    <row r="288970" spans="9:10" x14ac:dyDescent="0.2">
      <c r="I288970" s="3"/>
      <c r="J288970" s="3"/>
    </row>
    <row r="288971" spans="9:10" x14ac:dyDescent="0.2">
      <c r="I288971" s="3"/>
      <c r="J288971" s="3"/>
    </row>
    <row r="288972" spans="9:10" x14ac:dyDescent="0.2">
      <c r="I288972" s="3"/>
      <c r="J288972" s="3"/>
    </row>
    <row r="288973" spans="9:10" x14ac:dyDescent="0.2">
      <c r="I288973" s="3"/>
      <c r="J288973" s="3"/>
    </row>
    <row r="288974" spans="9:10" x14ac:dyDescent="0.2">
      <c r="I288974" s="3"/>
      <c r="J288974" s="3"/>
    </row>
    <row r="288975" spans="9:10" x14ac:dyDescent="0.2">
      <c r="I288975" s="3"/>
      <c r="J288975" s="3"/>
    </row>
    <row r="288976" spans="9:10" x14ac:dyDescent="0.2">
      <c r="I288976" s="3"/>
      <c r="J288976" s="3"/>
    </row>
    <row r="288977" spans="9:10" x14ac:dyDescent="0.2">
      <c r="I288977" s="3"/>
      <c r="J288977" s="3"/>
    </row>
    <row r="288978" spans="9:10" x14ac:dyDescent="0.2">
      <c r="I288978" s="3"/>
      <c r="J288978" s="3"/>
    </row>
    <row r="288979" spans="9:10" x14ac:dyDescent="0.2">
      <c r="I288979" s="3"/>
      <c r="J288979" s="3"/>
    </row>
    <row r="288980" spans="9:10" x14ac:dyDescent="0.2">
      <c r="I288980" s="3"/>
      <c r="J288980" s="3"/>
    </row>
    <row r="288981" spans="9:10" x14ac:dyDescent="0.2">
      <c r="I288981" s="3"/>
      <c r="J288981" s="3"/>
    </row>
    <row r="288982" spans="9:10" x14ac:dyDescent="0.2">
      <c r="I288982" s="3"/>
      <c r="J288982" s="3"/>
    </row>
    <row r="288983" spans="9:10" x14ac:dyDescent="0.2">
      <c r="I288983" s="3"/>
      <c r="J288983" s="3"/>
    </row>
    <row r="288984" spans="9:10" x14ac:dyDescent="0.2">
      <c r="I288984" s="3"/>
      <c r="J288984" s="3"/>
    </row>
    <row r="288985" spans="9:10" x14ac:dyDescent="0.2">
      <c r="I288985" s="3"/>
      <c r="J288985" s="3"/>
    </row>
    <row r="288986" spans="9:10" x14ac:dyDescent="0.2">
      <c r="I288986" s="3"/>
      <c r="J288986" s="3"/>
    </row>
    <row r="288987" spans="9:10" x14ac:dyDescent="0.2">
      <c r="I288987" s="3"/>
      <c r="J288987" s="3"/>
    </row>
    <row r="288988" spans="9:10" x14ac:dyDescent="0.2">
      <c r="I288988" s="3"/>
      <c r="J288988" s="3"/>
    </row>
    <row r="288989" spans="9:10" x14ac:dyDescent="0.2">
      <c r="I288989" s="3"/>
      <c r="J288989" s="3"/>
    </row>
    <row r="288990" spans="9:10" x14ac:dyDescent="0.2">
      <c r="I288990" s="3"/>
      <c r="J288990" s="3"/>
    </row>
    <row r="288991" spans="9:10" x14ac:dyDescent="0.2">
      <c r="I288991" s="3"/>
      <c r="J288991" s="3"/>
    </row>
    <row r="288992" spans="9:10" x14ac:dyDescent="0.2">
      <c r="I288992" s="3"/>
      <c r="J288992" s="3"/>
    </row>
    <row r="288993" spans="9:10" x14ac:dyDescent="0.2">
      <c r="I288993" s="3"/>
      <c r="J288993" s="3"/>
    </row>
    <row r="288994" spans="9:10" x14ac:dyDescent="0.2">
      <c r="I288994" s="3"/>
      <c r="J288994" s="3"/>
    </row>
    <row r="288995" spans="9:10" x14ac:dyDescent="0.2">
      <c r="I288995" s="3"/>
      <c r="J288995" s="3"/>
    </row>
    <row r="288996" spans="9:10" x14ac:dyDescent="0.2">
      <c r="I288996" s="3"/>
      <c r="J288996" s="3"/>
    </row>
    <row r="288997" spans="9:10" x14ac:dyDescent="0.2">
      <c r="I288997" s="3"/>
      <c r="J288997" s="3"/>
    </row>
    <row r="288998" spans="9:10" x14ac:dyDescent="0.2">
      <c r="I288998" s="3"/>
      <c r="J288998" s="3"/>
    </row>
    <row r="288999" spans="9:10" x14ac:dyDescent="0.2">
      <c r="I288999" s="3"/>
      <c r="J288999" s="3"/>
    </row>
    <row r="289000" spans="9:10" x14ac:dyDescent="0.2">
      <c r="I289000" s="3"/>
      <c r="J289000" s="3"/>
    </row>
    <row r="289001" spans="9:10" x14ac:dyDescent="0.2">
      <c r="I289001" s="3"/>
      <c r="J289001" s="3"/>
    </row>
    <row r="289002" spans="9:10" x14ac:dyDescent="0.2">
      <c r="I289002" s="3"/>
      <c r="J289002" s="3"/>
    </row>
    <row r="289003" spans="9:10" x14ac:dyDescent="0.2">
      <c r="I289003" s="3"/>
      <c r="J289003" s="3"/>
    </row>
    <row r="289004" spans="9:10" x14ac:dyDescent="0.2">
      <c r="I289004" s="3"/>
      <c r="J289004" s="3"/>
    </row>
    <row r="289005" spans="9:10" x14ac:dyDescent="0.2">
      <c r="I289005" s="3"/>
      <c r="J289005" s="3"/>
    </row>
    <row r="289006" spans="9:10" x14ac:dyDescent="0.2">
      <c r="I289006" s="3"/>
      <c r="J289006" s="3"/>
    </row>
    <row r="289007" spans="9:10" x14ac:dyDescent="0.2">
      <c r="I289007" s="3"/>
      <c r="J289007" s="3"/>
    </row>
    <row r="289008" spans="9:10" x14ac:dyDescent="0.2">
      <c r="I289008" s="3"/>
      <c r="J289008" s="3"/>
    </row>
    <row r="289009" spans="9:10" x14ac:dyDescent="0.2">
      <c r="I289009" s="3"/>
      <c r="J289009" s="3"/>
    </row>
    <row r="289010" spans="9:10" x14ac:dyDescent="0.2">
      <c r="I289010" s="3"/>
      <c r="J289010" s="3"/>
    </row>
    <row r="289011" spans="9:10" x14ac:dyDescent="0.2">
      <c r="I289011" s="3"/>
      <c r="J289011" s="3"/>
    </row>
    <row r="289012" spans="9:10" x14ac:dyDescent="0.2">
      <c r="I289012" s="3"/>
      <c r="J289012" s="3"/>
    </row>
    <row r="289013" spans="9:10" x14ac:dyDescent="0.2">
      <c r="I289013" s="3"/>
      <c r="J289013" s="3"/>
    </row>
    <row r="289014" spans="9:10" x14ac:dyDescent="0.2">
      <c r="I289014" s="3"/>
      <c r="J289014" s="3"/>
    </row>
    <row r="289015" spans="9:10" x14ac:dyDescent="0.2">
      <c r="I289015" s="3"/>
      <c r="J289015" s="3"/>
    </row>
    <row r="289016" spans="9:10" x14ac:dyDescent="0.2">
      <c r="I289016" s="3"/>
      <c r="J289016" s="3"/>
    </row>
    <row r="289017" spans="9:10" x14ac:dyDescent="0.2">
      <c r="I289017" s="3"/>
      <c r="J289017" s="3"/>
    </row>
    <row r="289018" spans="9:10" x14ac:dyDescent="0.2">
      <c r="I289018" s="3"/>
      <c r="J289018" s="3"/>
    </row>
    <row r="289019" spans="9:10" x14ac:dyDescent="0.2">
      <c r="I289019" s="3"/>
      <c r="J289019" s="3"/>
    </row>
    <row r="289020" spans="9:10" x14ac:dyDescent="0.2">
      <c r="I289020" s="3"/>
      <c r="J289020" s="3"/>
    </row>
    <row r="289021" spans="9:10" x14ac:dyDescent="0.2">
      <c r="I289021" s="3"/>
      <c r="J289021" s="3"/>
    </row>
    <row r="289022" spans="9:10" x14ac:dyDescent="0.2">
      <c r="I289022" s="3"/>
      <c r="J289022" s="3"/>
    </row>
    <row r="289023" spans="9:10" x14ac:dyDescent="0.2">
      <c r="I289023" s="3"/>
      <c r="J289023" s="3"/>
    </row>
    <row r="289024" spans="9:10" x14ac:dyDescent="0.2">
      <c r="I289024" s="3"/>
      <c r="J289024" s="3"/>
    </row>
    <row r="289025" spans="9:10" x14ac:dyDescent="0.2">
      <c r="I289025" s="3"/>
      <c r="J289025" s="3"/>
    </row>
    <row r="289026" spans="9:10" x14ac:dyDescent="0.2">
      <c r="I289026" s="3"/>
      <c r="J289026" s="3"/>
    </row>
    <row r="289027" spans="9:10" x14ac:dyDescent="0.2">
      <c r="I289027" s="3"/>
      <c r="J289027" s="3"/>
    </row>
    <row r="289028" spans="9:10" x14ac:dyDescent="0.2">
      <c r="I289028" s="3"/>
      <c r="J289028" s="3"/>
    </row>
    <row r="289029" spans="9:10" x14ac:dyDescent="0.2">
      <c r="I289029" s="3"/>
      <c r="J289029" s="3"/>
    </row>
    <row r="289030" spans="9:10" x14ac:dyDescent="0.2">
      <c r="I289030" s="3"/>
      <c r="J289030" s="3"/>
    </row>
    <row r="289031" spans="9:10" x14ac:dyDescent="0.2">
      <c r="I289031" s="3"/>
      <c r="J289031" s="3"/>
    </row>
    <row r="289032" spans="9:10" x14ac:dyDescent="0.2">
      <c r="I289032" s="3"/>
      <c r="J289032" s="3"/>
    </row>
    <row r="289033" spans="9:10" x14ac:dyDescent="0.2">
      <c r="I289033" s="3"/>
      <c r="J289033" s="3"/>
    </row>
    <row r="289034" spans="9:10" x14ac:dyDescent="0.2">
      <c r="I289034" s="3"/>
      <c r="J289034" s="3"/>
    </row>
    <row r="289035" spans="9:10" x14ac:dyDescent="0.2">
      <c r="I289035" s="3"/>
      <c r="J289035" s="3"/>
    </row>
    <row r="289036" spans="9:10" x14ac:dyDescent="0.2">
      <c r="I289036" s="3"/>
      <c r="J289036" s="3"/>
    </row>
    <row r="289037" spans="9:10" x14ac:dyDescent="0.2">
      <c r="I289037" s="3"/>
      <c r="J289037" s="3"/>
    </row>
    <row r="289038" spans="9:10" x14ac:dyDescent="0.2">
      <c r="I289038" s="3"/>
      <c r="J289038" s="3"/>
    </row>
    <row r="289039" spans="9:10" x14ac:dyDescent="0.2">
      <c r="I289039" s="3"/>
      <c r="J289039" s="3"/>
    </row>
    <row r="289040" spans="9:10" x14ac:dyDescent="0.2">
      <c r="I289040" s="3"/>
      <c r="J289040" s="3"/>
    </row>
    <row r="289041" spans="9:10" x14ac:dyDescent="0.2">
      <c r="I289041" s="3"/>
      <c r="J289041" s="3"/>
    </row>
    <row r="289042" spans="9:10" x14ac:dyDescent="0.2">
      <c r="I289042" s="3"/>
      <c r="J289042" s="3"/>
    </row>
    <row r="289043" spans="9:10" x14ac:dyDescent="0.2">
      <c r="I289043" s="3"/>
      <c r="J289043" s="3"/>
    </row>
    <row r="289044" spans="9:10" x14ac:dyDescent="0.2">
      <c r="I289044" s="3"/>
      <c r="J289044" s="3"/>
    </row>
    <row r="289045" spans="9:10" x14ac:dyDescent="0.2">
      <c r="I289045" s="3"/>
      <c r="J289045" s="3"/>
    </row>
    <row r="289046" spans="9:10" x14ac:dyDescent="0.2">
      <c r="I289046" s="3"/>
      <c r="J289046" s="3"/>
    </row>
    <row r="289047" spans="9:10" x14ac:dyDescent="0.2">
      <c r="I289047" s="3"/>
      <c r="J289047" s="3"/>
    </row>
    <row r="289048" spans="9:10" x14ac:dyDescent="0.2">
      <c r="I289048" s="3"/>
      <c r="J289048" s="3"/>
    </row>
    <row r="289049" spans="9:10" x14ac:dyDescent="0.2">
      <c r="I289049" s="3"/>
      <c r="J289049" s="3"/>
    </row>
    <row r="289050" spans="9:10" x14ac:dyDescent="0.2">
      <c r="I289050" s="3"/>
      <c r="J289050" s="3"/>
    </row>
    <row r="289051" spans="9:10" x14ac:dyDescent="0.2">
      <c r="I289051" s="3"/>
      <c r="J289051" s="3"/>
    </row>
    <row r="289052" spans="9:10" x14ac:dyDescent="0.2">
      <c r="I289052" s="3"/>
      <c r="J289052" s="3"/>
    </row>
    <row r="289053" spans="9:10" x14ac:dyDescent="0.2">
      <c r="I289053" s="3"/>
      <c r="J289053" s="3"/>
    </row>
    <row r="289054" spans="9:10" x14ac:dyDescent="0.2">
      <c r="I289054" s="3"/>
      <c r="J289054" s="3"/>
    </row>
    <row r="289055" spans="9:10" x14ac:dyDescent="0.2">
      <c r="I289055" s="3"/>
      <c r="J289055" s="3"/>
    </row>
    <row r="289056" spans="9:10" x14ac:dyDescent="0.2">
      <c r="I289056" s="3"/>
      <c r="J289056" s="3"/>
    </row>
    <row r="289057" spans="9:10" x14ac:dyDescent="0.2">
      <c r="I289057" s="3"/>
      <c r="J289057" s="3"/>
    </row>
    <row r="289058" spans="9:10" x14ac:dyDescent="0.2">
      <c r="I289058" s="3"/>
      <c r="J289058" s="3"/>
    </row>
    <row r="289059" spans="9:10" x14ac:dyDescent="0.2">
      <c r="I289059" s="3"/>
      <c r="J289059" s="3"/>
    </row>
    <row r="289060" spans="9:10" x14ac:dyDescent="0.2">
      <c r="I289060" s="3"/>
      <c r="J289060" s="3"/>
    </row>
    <row r="289061" spans="9:10" x14ac:dyDescent="0.2">
      <c r="I289061" s="3"/>
      <c r="J289061" s="3"/>
    </row>
    <row r="289062" spans="9:10" x14ac:dyDescent="0.2">
      <c r="I289062" s="3"/>
      <c r="J289062" s="3"/>
    </row>
    <row r="289063" spans="9:10" x14ac:dyDescent="0.2">
      <c r="I289063" s="3"/>
      <c r="J289063" s="3"/>
    </row>
    <row r="289064" spans="9:10" x14ac:dyDescent="0.2">
      <c r="I289064" s="3"/>
      <c r="J289064" s="3"/>
    </row>
    <row r="289065" spans="9:10" x14ac:dyDescent="0.2">
      <c r="I289065" s="3"/>
      <c r="J289065" s="3"/>
    </row>
    <row r="289066" spans="9:10" x14ac:dyDescent="0.2">
      <c r="I289066" s="3"/>
      <c r="J289066" s="3"/>
    </row>
    <row r="289067" spans="9:10" x14ac:dyDescent="0.2">
      <c r="I289067" s="3"/>
      <c r="J289067" s="3"/>
    </row>
    <row r="289068" spans="9:10" x14ac:dyDescent="0.2">
      <c r="I289068" s="3"/>
      <c r="J289068" s="3"/>
    </row>
    <row r="289069" spans="9:10" x14ac:dyDescent="0.2">
      <c r="I289069" s="3"/>
      <c r="J289069" s="3"/>
    </row>
    <row r="289070" spans="9:10" x14ac:dyDescent="0.2">
      <c r="I289070" s="3"/>
      <c r="J289070" s="3"/>
    </row>
    <row r="289071" spans="9:10" x14ac:dyDescent="0.2">
      <c r="I289071" s="3"/>
      <c r="J289071" s="3"/>
    </row>
    <row r="289072" spans="9:10" x14ac:dyDescent="0.2">
      <c r="I289072" s="3"/>
      <c r="J289072" s="3"/>
    </row>
    <row r="289073" spans="9:10" x14ac:dyDescent="0.2">
      <c r="I289073" s="3"/>
      <c r="J289073" s="3"/>
    </row>
    <row r="289074" spans="9:10" x14ac:dyDescent="0.2">
      <c r="I289074" s="3"/>
      <c r="J289074" s="3"/>
    </row>
    <row r="289075" spans="9:10" x14ac:dyDescent="0.2">
      <c r="I289075" s="3"/>
      <c r="J289075" s="3"/>
    </row>
    <row r="289076" spans="9:10" x14ac:dyDescent="0.2">
      <c r="I289076" s="3"/>
      <c r="J289076" s="3"/>
    </row>
    <row r="289077" spans="9:10" x14ac:dyDescent="0.2">
      <c r="I289077" s="3"/>
      <c r="J289077" s="3"/>
    </row>
    <row r="289078" spans="9:10" x14ac:dyDescent="0.2">
      <c r="I289078" s="3"/>
      <c r="J289078" s="3"/>
    </row>
    <row r="289079" spans="9:10" x14ac:dyDescent="0.2">
      <c r="I289079" s="3"/>
      <c r="J289079" s="3"/>
    </row>
    <row r="289080" spans="9:10" x14ac:dyDescent="0.2">
      <c r="I289080" s="3"/>
      <c r="J289080" s="3"/>
    </row>
    <row r="289081" spans="9:10" x14ac:dyDescent="0.2">
      <c r="I289081" s="3"/>
      <c r="J289081" s="3"/>
    </row>
    <row r="289082" spans="9:10" x14ac:dyDescent="0.2">
      <c r="I289082" s="3"/>
      <c r="J289082" s="3"/>
    </row>
    <row r="289083" spans="9:10" x14ac:dyDescent="0.2">
      <c r="I289083" s="3"/>
      <c r="J289083" s="3"/>
    </row>
    <row r="289084" spans="9:10" x14ac:dyDescent="0.2">
      <c r="I289084" s="3"/>
      <c r="J289084" s="3"/>
    </row>
    <row r="289085" spans="9:10" x14ac:dyDescent="0.2">
      <c r="I289085" s="3"/>
      <c r="J289085" s="3"/>
    </row>
    <row r="289086" spans="9:10" x14ac:dyDescent="0.2">
      <c r="I289086" s="3"/>
      <c r="J289086" s="3"/>
    </row>
    <row r="289087" spans="9:10" x14ac:dyDescent="0.2">
      <c r="I289087" s="3"/>
      <c r="J289087" s="3"/>
    </row>
    <row r="289088" spans="9:10" x14ac:dyDescent="0.2">
      <c r="I289088" s="3"/>
      <c r="J289088" s="3"/>
    </row>
    <row r="289089" spans="9:10" x14ac:dyDescent="0.2">
      <c r="I289089" s="3"/>
      <c r="J289089" s="3"/>
    </row>
    <row r="289090" spans="9:10" x14ac:dyDescent="0.2">
      <c r="I289090" s="3"/>
      <c r="J289090" s="3"/>
    </row>
    <row r="289091" spans="9:10" x14ac:dyDescent="0.2">
      <c r="I289091" s="3"/>
      <c r="J289091" s="3"/>
    </row>
    <row r="289092" spans="9:10" x14ac:dyDescent="0.2">
      <c r="I289092" s="3"/>
      <c r="J289092" s="3"/>
    </row>
    <row r="289093" spans="9:10" x14ac:dyDescent="0.2">
      <c r="I289093" s="3"/>
      <c r="J289093" s="3"/>
    </row>
    <row r="289094" spans="9:10" x14ac:dyDescent="0.2">
      <c r="I289094" s="3"/>
      <c r="J289094" s="3"/>
    </row>
    <row r="289095" spans="9:10" x14ac:dyDescent="0.2">
      <c r="I289095" s="3"/>
      <c r="J289095" s="3"/>
    </row>
    <row r="289096" spans="9:10" x14ac:dyDescent="0.2">
      <c r="I289096" s="3"/>
      <c r="J289096" s="3"/>
    </row>
    <row r="289097" spans="9:10" x14ac:dyDescent="0.2">
      <c r="I289097" s="3"/>
      <c r="J289097" s="3"/>
    </row>
    <row r="289098" spans="9:10" x14ac:dyDescent="0.2">
      <c r="I289098" s="3"/>
      <c r="J289098" s="3"/>
    </row>
    <row r="289099" spans="9:10" x14ac:dyDescent="0.2">
      <c r="I289099" s="3"/>
      <c r="J289099" s="3"/>
    </row>
    <row r="289100" spans="9:10" x14ac:dyDescent="0.2">
      <c r="I289100" s="3"/>
      <c r="J289100" s="3"/>
    </row>
    <row r="289101" spans="9:10" x14ac:dyDescent="0.2">
      <c r="I289101" s="3"/>
      <c r="J289101" s="3"/>
    </row>
    <row r="289102" spans="9:10" x14ac:dyDescent="0.2">
      <c r="I289102" s="3"/>
      <c r="J289102" s="3"/>
    </row>
    <row r="289103" spans="9:10" x14ac:dyDescent="0.2">
      <c r="I289103" s="3"/>
      <c r="J289103" s="3"/>
    </row>
    <row r="289104" spans="9:10" x14ac:dyDescent="0.2">
      <c r="I289104" s="3"/>
      <c r="J289104" s="3"/>
    </row>
    <row r="289105" spans="9:10" x14ac:dyDescent="0.2">
      <c r="I289105" s="3"/>
      <c r="J289105" s="3"/>
    </row>
    <row r="289106" spans="9:10" x14ac:dyDescent="0.2">
      <c r="I289106" s="3"/>
      <c r="J289106" s="3"/>
    </row>
    <row r="289107" spans="9:10" x14ac:dyDescent="0.2">
      <c r="I289107" s="3"/>
      <c r="J289107" s="3"/>
    </row>
    <row r="289108" spans="9:10" x14ac:dyDescent="0.2">
      <c r="I289108" s="3"/>
      <c r="J289108" s="3"/>
    </row>
    <row r="289109" spans="9:10" x14ac:dyDescent="0.2">
      <c r="I289109" s="3"/>
      <c r="J289109" s="3"/>
    </row>
    <row r="289110" spans="9:10" x14ac:dyDescent="0.2">
      <c r="I289110" s="3"/>
      <c r="J289110" s="3"/>
    </row>
    <row r="289111" spans="9:10" x14ac:dyDescent="0.2">
      <c r="I289111" s="3"/>
      <c r="J289111" s="3"/>
    </row>
    <row r="289112" spans="9:10" x14ac:dyDescent="0.2">
      <c r="I289112" s="3"/>
      <c r="J289112" s="3"/>
    </row>
    <row r="289113" spans="9:10" x14ac:dyDescent="0.2">
      <c r="I289113" s="3"/>
      <c r="J289113" s="3"/>
    </row>
    <row r="289114" spans="9:10" x14ac:dyDescent="0.2">
      <c r="I289114" s="3"/>
      <c r="J289114" s="3"/>
    </row>
    <row r="289115" spans="9:10" x14ac:dyDescent="0.2">
      <c r="I289115" s="3"/>
      <c r="J289115" s="3"/>
    </row>
    <row r="289116" spans="9:10" x14ac:dyDescent="0.2">
      <c r="I289116" s="3"/>
      <c r="J289116" s="3"/>
    </row>
    <row r="289117" spans="9:10" x14ac:dyDescent="0.2">
      <c r="I289117" s="3"/>
      <c r="J289117" s="3"/>
    </row>
    <row r="289118" spans="9:10" x14ac:dyDescent="0.2">
      <c r="I289118" s="3"/>
      <c r="J289118" s="3"/>
    </row>
    <row r="289119" spans="9:10" x14ac:dyDescent="0.2">
      <c r="I289119" s="3"/>
      <c r="J289119" s="3"/>
    </row>
    <row r="289120" spans="9:10" x14ac:dyDescent="0.2">
      <c r="I289120" s="3"/>
      <c r="J289120" s="3"/>
    </row>
    <row r="289121" spans="9:10" x14ac:dyDescent="0.2">
      <c r="I289121" s="3"/>
      <c r="J289121" s="3"/>
    </row>
    <row r="289122" spans="9:10" x14ac:dyDescent="0.2">
      <c r="I289122" s="3"/>
      <c r="J289122" s="3"/>
    </row>
    <row r="289123" spans="9:10" x14ac:dyDescent="0.2">
      <c r="I289123" s="3"/>
      <c r="J289123" s="3"/>
    </row>
    <row r="289124" spans="9:10" x14ac:dyDescent="0.2">
      <c r="I289124" s="3"/>
      <c r="J289124" s="3"/>
    </row>
    <row r="289125" spans="9:10" x14ac:dyDescent="0.2">
      <c r="I289125" s="3"/>
      <c r="J289125" s="3"/>
    </row>
    <row r="289126" spans="9:10" x14ac:dyDescent="0.2">
      <c r="I289126" s="3"/>
      <c r="J289126" s="3"/>
    </row>
    <row r="289127" spans="9:10" x14ac:dyDescent="0.2">
      <c r="I289127" s="3"/>
      <c r="J289127" s="3"/>
    </row>
    <row r="289128" spans="9:10" x14ac:dyDescent="0.2">
      <c r="I289128" s="3"/>
      <c r="J289128" s="3"/>
    </row>
    <row r="289129" spans="9:10" x14ac:dyDescent="0.2">
      <c r="I289129" s="3"/>
      <c r="J289129" s="3"/>
    </row>
    <row r="289130" spans="9:10" x14ac:dyDescent="0.2">
      <c r="I289130" s="3"/>
      <c r="J289130" s="3"/>
    </row>
    <row r="289131" spans="9:10" x14ac:dyDescent="0.2">
      <c r="I289131" s="3"/>
      <c r="J289131" s="3"/>
    </row>
    <row r="289132" spans="9:10" x14ac:dyDescent="0.2">
      <c r="I289132" s="3"/>
      <c r="J289132" s="3"/>
    </row>
    <row r="289133" spans="9:10" x14ac:dyDescent="0.2">
      <c r="I289133" s="3"/>
      <c r="J289133" s="3"/>
    </row>
    <row r="289134" spans="9:10" x14ac:dyDescent="0.2">
      <c r="I289134" s="3"/>
      <c r="J289134" s="3"/>
    </row>
    <row r="289135" spans="9:10" x14ac:dyDescent="0.2">
      <c r="I289135" s="3"/>
      <c r="J289135" s="3"/>
    </row>
    <row r="289136" spans="9:10" x14ac:dyDescent="0.2">
      <c r="I289136" s="3"/>
      <c r="J289136" s="3"/>
    </row>
    <row r="289137" spans="9:10" x14ac:dyDescent="0.2">
      <c r="I289137" s="3"/>
      <c r="J289137" s="3"/>
    </row>
    <row r="289138" spans="9:10" x14ac:dyDescent="0.2">
      <c r="I289138" s="3"/>
      <c r="J289138" s="3"/>
    </row>
    <row r="289139" spans="9:10" x14ac:dyDescent="0.2">
      <c r="I289139" s="3"/>
      <c r="J289139" s="3"/>
    </row>
    <row r="289140" spans="9:10" x14ac:dyDescent="0.2">
      <c r="I289140" s="3"/>
      <c r="J289140" s="3"/>
    </row>
    <row r="289141" spans="9:10" x14ac:dyDescent="0.2">
      <c r="I289141" s="3"/>
      <c r="J289141" s="3"/>
    </row>
    <row r="289142" spans="9:10" x14ac:dyDescent="0.2">
      <c r="I289142" s="3"/>
      <c r="J289142" s="3"/>
    </row>
    <row r="289143" spans="9:10" x14ac:dyDescent="0.2">
      <c r="I289143" s="3"/>
      <c r="J289143" s="3"/>
    </row>
    <row r="289144" spans="9:10" x14ac:dyDescent="0.2">
      <c r="I289144" s="3"/>
      <c r="J289144" s="3"/>
    </row>
    <row r="289145" spans="9:10" x14ac:dyDescent="0.2">
      <c r="I289145" s="3"/>
      <c r="J289145" s="3"/>
    </row>
    <row r="289146" spans="9:10" x14ac:dyDescent="0.2">
      <c r="I289146" s="3"/>
      <c r="J289146" s="3"/>
    </row>
    <row r="289147" spans="9:10" x14ac:dyDescent="0.2">
      <c r="I289147" s="3"/>
      <c r="J289147" s="3"/>
    </row>
    <row r="289148" spans="9:10" x14ac:dyDescent="0.2">
      <c r="I289148" s="3"/>
      <c r="J289148" s="3"/>
    </row>
    <row r="289149" spans="9:10" x14ac:dyDescent="0.2">
      <c r="I289149" s="3"/>
      <c r="J289149" s="3"/>
    </row>
    <row r="289150" spans="9:10" x14ac:dyDescent="0.2">
      <c r="I289150" s="3"/>
      <c r="J289150" s="3"/>
    </row>
    <row r="289151" spans="9:10" x14ac:dyDescent="0.2">
      <c r="I289151" s="3"/>
      <c r="J289151" s="3"/>
    </row>
    <row r="289152" spans="9:10" x14ac:dyDescent="0.2">
      <c r="I289152" s="3"/>
      <c r="J289152" s="3"/>
    </row>
    <row r="289153" spans="9:10" x14ac:dyDescent="0.2">
      <c r="I289153" s="3"/>
      <c r="J289153" s="3"/>
    </row>
    <row r="289154" spans="9:10" x14ac:dyDescent="0.2">
      <c r="I289154" s="3"/>
      <c r="J289154" s="3"/>
    </row>
    <row r="289155" spans="9:10" x14ac:dyDescent="0.2">
      <c r="I289155" s="3"/>
      <c r="J289155" s="3"/>
    </row>
    <row r="289156" spans="9:10" x14ac:dyDescent="0.2">
      <c r="I289156" s="3"/>
      <c r="J289156" s="3"/>
    </row>
    <row r="289157" spans="9:10" x14ac:dyDescent="0.2">
      <c r="I289157" s="3"/>
      <c r="J289157" s="3"/>
    </row>
    <row r="289158" spans="9:10" x14ac:dyDescent="0.2">
      <c r="I289158" s="3"/>
      <c r="J289158" s="3"/>
    </row>
    <row r="289159" spans="9:10" x14ac:dyDescent="0.2">
      <c r="I289159" s="3"/>
      <c r="J289159" s="3"/>
    </row>
    <row r="289160" spans="9:10" x14ac:dyDescent="0.2">
      <c r="I289160" s="3"/>
      <c r="J289160" s="3"/>
    </row>
    <row r="289161" spans="9:10" x14ac:dyDescent="0.2">
      <c r="I289161" s="3"/>
      <c r="J289161" s="3"/>
    </row>
    <row r="289162" spans="9:10" x14ac:dyDescent="0.2">
      <c r="I289162" s="3"/>
      <c r="J289162" s="3"/>
    </row>
    <row r="289163" spans="9:10" x14ac:dyDescent="0.2">
      <c r="I289163" s="3"/>
      <c r="J289163" s="3"/>
    </row>
    <row r="289164" spans="9:10" x14ac:dyDescent="0.2">
      <c r="I289164" s="3"/>
      <c r="J289164" s="3"/>
    </row>
    <row r="289165" spans="9:10" x14ac:dyDescent="0.2">
      <c r="I289165" s="3"/>
      <c r="J289165" s="3"/>
    </row>
    <row r="289166" spans="9:10" x14ac:dyDescent="0.2">
      <c r="I289166" s="3"/>
      <c r="J289166" s="3"/>
    </row>
    <row r="289167" spans="9:10" x14ac:dyDescent="0.2">
      <c r="I289167" s="3"/>
      <c r="J289167" s="3"/>
    </row>
    <row r="289168" spans="9:10" x14ac:dyDescent="0.2">
      <c r="I289168" s="3"/>
      <c r="J289168" s="3"/>
    </row>
    <row r="289169" spans="9:10" x14ac:dyDescent="0.2">
      <c r="I289169" s="3"/>
      <c r="J289169" s="3"/>
    </row>
    <row r="289170" spans="9:10" x14ac:dyDescent="0.2">
      <c r="I289170" s="3"/>
      <c r="J289170" s="3"/>
    </row>
    <row r="289171" spans="9:10" x14ac:dyDescent="0.2">
      <c r="I289171" s="3"/>
      <c r="J289171" s="3"/>
    </row>
    <row r="289172" spans="9:10" x14ac:dyDescent="0.2">
      <c r="I289172" s="3"/>
      <c r="J289172" s="3"/>
    </row>
    <row r="289173" spans="9:10" x14ac:dyDescent="0.2">
      <c r="I289173" s="3"/>
      <c r="J289173" s="3"/>
    </row>
    <row r="289174" spans="9:10" x14ac:dyDescent="0.2">
      <c r="I289174" s="3"/>
      <c r="J289174" s="3"/>
    </row>
    <row r="289175" spans="9:10" x14ac:dyDescent="0.2">
      <c r="I289175" s="3"/>
      <c r="J289175" s="3"/>
    </row>
    <row r="289176" spans="9:10" x14ac:dyDescent="0.2">
      <c r="I289176" s="3"/>
      <c r="J289176" s="3"/>
    </row>
    <row r="289177" spans="9:10" x14ac:dyDescent="0.2">
      <c r="I289177" s="3"/>
      <c r="J289177" s="3"/>
    </row>
    <row r="289178" spans="9:10" x14ac:dyDescent="0.2">
      <c r="I289178" s="3"/>
      <c r="J289178" s="3"/>
    </row>
    <row r="289179" spans="9:10" x14ac:dyDescent="0.2">
      <c r="I289179" s="3"/>
      <c r="J289179" s="3"/>
    </row>
    <row r="289180" spans="9:10" x14ac:dyDescent="0.2">
      <c r="I289180" s="3"/>
      <c r="J289180" s="3"/>
    </row>
    <row r="289181" spans="9:10" x14ac:dyDescent="0.2">
      <c r="I289181" s="3"/>
      <c r="J289181" s="3"/>
    </row>
    <row r="289182" spans="9:10" x14ac:dyDescent="0.2">
      <c r="I289182" s="3"/>
      <c r="J289182" s="3"/>
    </row>
    <row r="289183" spans="9:10" x14ac:dyDescent="0.2">
      <c r="I289183" s="3"/>
      <c r="J289183" s="3"/>
    </row>
    <row r="289184" spans="9:10" x14ac:dyDescent="0.2">
      <c r="I289184" s="3"/>
      <c r="J289184" s="3"/>
    </row>
    <row r="289185" spans="9:10" x14ac:dyDescent="0.2">
      <c r="I289185" s="3"/>
      <c r="J289185" s="3"/>
    </row>
    <row r="289186" spans="9:10" x14ac:dyDescent="0.2">
      <c r="I289186" s="3"/>
      <c r="J289186" s="3"/>
    </row>
    <row r="289187" spans="9:10" x14ac:dyDescent="0.2">
      <c r="I289187" s="3"/>
      <c r="J289187" s="3"/>
    </row>
    <row r="289188" spans="9:10" x14ac:dyDescent="0.2">
      <c r="I289188" s="3"/>
      <c r="J289188" s="3"/>
    </row>
    <row r="289189" spans="9:10" x14ac:dyDescent="0.2">
      <c r="I289189" s="3"/>
      <c r="J289189" s="3"/>
    </row>
    <row r="289190" spans="9:10" x14ac:dyDescent="0.2">
      <c r="I289190" s="3"/>
      <c r="J289190" s="3"/>
    </row>
    <row r="289191" spans="9:10" x14ac:dyDescent="0.2">
      <c r="I289191" s="3"/>
      <c r="J289191" s="3"/>
    </row>
    <row r="289192" spans="9:10" x14ac:dyDescent="0.2">
      <c r="I289192" s="3"/>
      <c r="J289192" s="3"/>
    </row>
    <row r="289193" spans="9:10" x14ac:dyDescent="0.2">
      <c r="I289193" s="3"/>
      <c r="J289193" s="3"/>
    </row>
    <row r="289194" spans="9:10" x14ac:dyDescent="0.2">
      <c r="I289194" s="3"/>
      <c r="J289194" s="3"/>
    </row>
    <row r="289195" spans="9:10" x14ac:dyDescent="0.2">
      <c r="I289195" s="3"/>
      <c r="J289195" s="3"/>
    </row>
    <row r="289196" spans="9:10" x14ac:dyDescent="0.2">
      <c r="I289196" s="3"/>
      <c r="J289196" s="3"/>
    </row>
    <row r="289197" spans="9:10" x14ac:dyDescent="0.2">
      <c r="I289197" s="3"/>
      <c r="J289197" s="3"/>
    </row>
    <row r="289198" spans="9:10" x14ac:dyDescent="0.2">
      <c r="I289198" s="3"/>
      <c r="J289198" s="3"/>
    </row>
    <row r="289199" spans="9:10" x14ac:dyDescent="0.2">
      <c r="I289199" s="3"/>
      <c r="J289199" s="3"/>
    </row>
    <row r="289200" spans="9:10" x14ac:dyDescent="0.2">
      <c r="I289200" s="3"/>
      <c r="J289200" s="3"/>
    </row>
    <row r="289201" spans="9:10" x14ac:dyDescent="0.2">
      <c r="I289201" s="3"/>
      <c r="J289201" s="3"/>
    </row>
    <row r="289202" spans="9:10" x14ac:dyDescent="0.2">
      <c r="I289202" s="3"/>
      <c r="J289202" s="3"/>
    </row>
    <row r="289203" spans="9:10" x14ac:dyDescent="0.2">
      <c r="I289203" s="3"/>
      <c r="J289203" s="3"/>
    </row>
    <row r="289204" spans="9:10" x14ac:dyDescent="0.2">
      <c r="I289204" s="3"/>
      <c r="J289204" s="3"/>
    </row>
    <row r="289205" spans="9:10" x14ac:dyDescent="0.2">
      <c r="I289205" s="3"/>
      <c r="J289205" s="3"/>
    </row>
    <row r="289206" spans="9:10" x14ac:dyDescent="0.2">
      <c r="I289206" s="3"/>
      <c r="J289206" s="3"/>
    </row>
    <row r="289207" spans="9:10" x14ac:dyDescent="0.2">
      <c r="I289207" s="3"/>
      <c r="J289207" s="3"/>
    </row>
    <row r="289208" spans="9:10" x14ac:dyDescent="0.2">
      <c r="I289208" s="3"/>
      <c r="J289208" s="3"/>
    </row>
    <row r="289209" spans="9:10" x14ac:dyDescent="0.2">
      <c r="I289209" s="3"/>
      <c r="J289209" s="3"/>
    </row>
    <row r="289210" spans="9:10" x14ac:dyDescent="0.2">
      <c r="I289210" s="3"/>
      <c r="J289210" s="3"/>
    </row>
    <row r="289211" spans="9:10" x14ac:dyDescent="0.2">
      <c r="I289211" s="3"/>
      <c r="J289211" s="3"/>
    </row>
    <row r="289212" spans="9:10" x14ac:dyDescent="0.2">
      <c r="I289212" s="3"/>
      <c r="J289212" s="3"/>
    </row>
    <row r="289213" spans="9:10" x14ac:dyDescent="0.2">
      <c r="I289213" s="3"/>
      <c r="J289213" s="3"/>
    </row>
    <row r="289214" spans="9:10" x14ac:dyDescent="0.2">
      <c r="I289214" s="3"/>
      <c r="J289214" s="3"/>
    </row>
    <row r="289215" spans="9:10" x14ac:dyDescent="0.2">
      <c r="I289215" s="3"/>
      <c r="J289215" s="3"/>
    </row>
    <row r="289216" spans="9:10" x14ac:dyDescent="0.2">
      <c r="I289216" s="3"/>
      <c r="J289216" s="3"/>
    </row>
    <row r="289217" spans="9:10" x14ac:dyDescent="0.2">
      <c r="I289217" s="3"/>
      <c r="J289217" s="3"/>
    </row>
    <row r="289218" spans="9:10" x14ac:dyDescent="0.2">
      <c r="I289218" s="3"/>
      <c r="J289218" s="3"/>
    </row>
    <row r="289219" spans="9:10" x14ac:dyDescent="0.2">
      <c r="I289219" s="3"/>
      <c r="J289219" s="3"/>
    </row>
    <row r="289220" spans="9:10" x14ac:dyDescent="0.2">
      <c r="I289220" s="3"/>
      <c r="J289220" s="3"/>
    </row>
    <row r="289221" spans="9:10" x14ac:dyDescent="0.2">
      <c r="I289221" s="3"/>
      <c r="J289221" s="3"/>
    </row>
    <row r="289222" spans="9:10" x14ac:dyDescent="0.2">
      <c r="I289222" s="3"/>
      <c r="J289222" s="3"/>
    </row>
    <row r="289223" spans="9:10" x14ac:dyDescent="0.2">
      <c r="I289223" s="3"/>
      <c r="J289223" s="3"/>
    </row>
    <row r="289224" spans="9:10" x14ac:dyDescent="0.2">
      <c r="I289224" s="3"/>
      <c r="J289224" s="3"/>
    </row>
    <row r="289225" spans="9:10" x14ac:dyDescent="0.2">
      <c r="I289225" s="3"/>
      <c r="J289225" s="3"/>
    </row>
    <row r="289226" spans="9:10" x14ac:dyDescent="0.2">
      <c r="I289226" s="3"/>
      <c r="J289226" s="3"/>
    </row>
    <row r="289227" spans="9:10" x14ac:dyDescent="0.2">
      <c r="I289227" s="3"/>
      <c r="J289227" s="3"/>
    </row>
    <row r="289228" spans="9:10" x14ac:dyDescent="0.2">
      <c r="I289228" s="3"/>
      <c r="J289228" s="3"/>
    </row>
    <row r="289229" spans="9:10" x14ac:dyDescent="0.2">
      <c r="I289229" s="3"/>
      <c r="J289229" s="3"/>
    </row>
    <row r="289230" spans="9:10" x14ac:dyDescent="0.2">
      <c r="I289230" s="3"/>
      <c r="J289230" s="3"/>
    </row>
    <row r="289231" spans="9:10" x14ac:dyDescent="0.2">
      <c r="I289231" s="3"/>
      <c r="J289231" s="3"/>
    </row>
    <row r="289232" spans="9:10" x14ac:dyDescent="0.2">
      <c r="I289232" s="3"/>
      <c r="J289232" s="3"/>
    </row>
    <row r="289233" spans="9:10" x14ac:dyDescent="0.2">
      <c r="I289233" s="3"/>
      <c r="J289233" s="3"/>
    </row>
    <row r="289234" spans="9:10" x14ac:dyDescent="0.2">
      <c r="I289234" s="3"/>
      <c r="J289234" s="3"/>
    </row>
    <row r="289235" spans="9:10" x14ac:dyDescent="0.2">
      <c r="I289235" s="3"/>
      <c r="J289235" s="3"/>
    </row>
    <row r="289236" spans="9:10" x14ac:dyDescent="0.2">
      <c r="I289236" s="3"/>
      <c r="J289236" s="3"/>
    </row>
    <row r="289237" spans="9:10" x14ac:dyDescent="0.2">
      <c r="I289237" s="3"/>
      <c r="J289237" s="3"/>
    </row>
    <row r="289238" spans="9:10" x14ac:dyDescent="0.2">
      <c r="I289238" s="3"/>
      <c r="J289238" s="3"/>
    </row>
    <row r="289239" spans="9:10" x14ac:dyDescent="0.2">
      <c r="I289239" s="3"/>
      <c r="J289239" s="3"/>
    </row>
    <row r="289240" spans="9:10" x14ac:dyDescent="0.2">
      <c r="I289240" s="3"/>
      <c r="J289240" s="3"/>
    </row>
    <row r="289241" spans="9:10" x14ac:dyDescent="0.2">
      <c r="I289241" s="3"/>
      <c r="J289241" s="3"/>
    </row>
    <row r="289242" spans="9:10" x14ac:dyDescent="0.2">
      <c r="I289242" s="3"/>
      <c r="J289242" s="3"/>
    </row>
    <row r="289243" spans="9:10" x14ac:dyDescent="0.2">
      <c r="I289243" s="3"/>
      <c r="J289243" s="3"/>
    </row>
    <row r="289244" spans="9:10" x14ac:dyDescent="0.2">
      <c r="I289244" s="3"/>
      <c r="J289244" s="3"/>
    </row>
    <row r="289245" spans="9:10" x14ac:dyDescent="0.2">
      <c r="I289245" s="3"/>
      <c r="J289245" s="3"/>
    </row>
    <row r="289246" spans="9:10" x14ac:dyDescent="0.2">
      <c r="I289246" s="3"/>
      <c r="J289246" s="3"/>
    </row>
    <row r="289247" spans="9:10" x14ac:dyDescent="0.2">
      <c r="I289247" s="3"/>
      <c r="J289247" s="3"/>
    </row>
    <row r="289248" spans="9:10" x14ac:dyDescent="0.2">
      <c r="I289248" s="3"/>
      <c r="J289248" s="3"/>
    </row>
    <row r="289249" spans="9:10" x14ac:dyDescent="0.2">
      <c r="I289249" s="3"/>
      <c r="J289249" s="3"/>
    </row>
    <row r="289250" spans="9:10" x14ac:dyDescent="0.2">
      <c r="I289250" s="3"/>
      <c r="J289250" s="3"/>
    </row>
    <row r="289251" spans="9:10" x14ac:dyDescent="0.2">
      <c r="I289251" s="3"/>
      <c r="J289251" s="3"/>
    </row>
    <row r="289252" spans="9:10" x14ac:dyDescent="0.2">
      <c r="I289252" s="3"/>
      <c r="J289252" s="3"/>
    </row>
    <row r="289253" spans="9:10" x14ac:dyDescent="0.2">
      <c r="I289253" s="3"/>
      <c r="J289253" s="3"/>
    </row>
    <row r="289254" spans="9:10" x14ac:dyDescent="0.2">
      <c r="I289254" s="3"/>
      <c r="J289254" s="3"/>
    </row>
    <row r="289255" spans="9:10" x14ac:dyDescent="0.2">
      <c r="I289255" s="3"/>
      <c r="J289255" s="3"/>
    </row>
    <row r="289256" spans="9:10" x14ac:dyDescent="0.2">
      <c r="I289256" s="3"/>
      <c r="J289256" s="3"/>
    </row>
    <row r="289257" spans="9:10" x14ac:dyDescent="0.2">
      <c r="I289257" s="3"/>
      <c r="J289257" s="3"/>
    </row>
    <row r="289258" spans="9:10" x14ac:dyDescent="0.2">
      <c r="I289258" s="3"/>
      <c r="J289258" s="3"/>
    </row>
    <row r="289259" spans="9:10" x14ac:dyDescent="0.2">
      <c r="I289259" s="3"/>
      <c r="J289259" s="3"/>
    </row>
    <row r="289260" spans="9:10" x14ac:dyDescent="0.2">
      <c r="I289260" s="3"/>
      <c r="J289260" s="3"/>
    </row>
    <row r="289261" spans="9:10" x14ac:dyDescent="0.2">
      <c r="I289261" s="3"/>
      <c r="J289261" s="3"/>
    </row>
    <row r="289262" spans="9:10" x14ac:dyDescent="0.2">
      <c r="I289262" s="3"/>
      <c r="J289262" s="3"/>
    </row>
    <row r="289263" spans="9:10" x14ac:dyDescent="0.2">
      <c r="I289263" s="3"/>
      <c r="J289263" s="3"/>
    </row>
    <row r="289264" spans="9:10" x14ac:dyDescent="0.2">
      <c r="I289264" s="3"/>
      <c r="J289264" s="3"/>
    </row>
    <row r="289265" spans="9:10" x14ac:dyDescent="0.2">
      <c r="I289265" s="3"/>
      <c r="J289265" s="3"/>
    </row>
    <row r="289266" spans="9:10" x14ac:dyDescent="0.2">
      <c r="I289266" s="3"/>
      <c r="J289266" s="3"/>
    </row>
    <row r="289267" spans="9:10" x14ac:dyDescent="0.2">
      <c r="I289267" s="3"/>
      <c r="J289267" s="3"/>
    </row>
    <row r="289268" spans="9:10" x14ac:dyDescent="0.2">
      <c r="I289268" s="3"/>
      <c r="J289268" s="3"/>
    </row>
    <row r="289269" spans="9:10" x14ac:dyDescent="0.2">
      <c r="I289269" s="3"/>
      <c r="J289269" s="3"/>
    </row>
    <row r="289270" spans="9:10" x14ac:dyDescent="0.2">
      <c r="I289270" s="3"/>
      <c r="J289270" s="3"/>
    </row>
    <row r="289271" spans="9:10" x14ac:dyDescent="0.2">
      <c r="I289271" s="3"/>
      <c r="J289271" s="3"/>
    </row>
    <row r="289272" spans="9:10" x14ac:dyDescent="0.2">
      <c r="I289272" s="3"/>
      <c r="J289272" s="3"/>
    </row>
    <row r="289273" spans="9:10" x14ac:dyDescent="0.2">
      <c r="I289273" s="3"/>
      <c r="J289273" s="3"/>
    </row>
    <row r="289274" spans="9:10" x14ac:dyDescent="0.2">
      <c r="I289274" s="3"/>
      <c r="J289274" s="3"/>
    </row>
    <row r="289275" spans="9:10" x14ac:dyDescent="0.2">
      <c r="I289275" s="3"/>
      <c r="J289275" s="3"/>
    </row>
    <row r="289276" spans="9:10" x14ac:dyDescent="0.2">
      <c r="I289276" s="3"/>
      <c r="J289276" s="3"/>
    </row>
    <row r="289277" spans="9:10" x14ac:dyDescent="0.2">
      <c r="I289277" s="3"/>
      <c r="J289277" s="3"/>
    </row>
    <row r="289278" spans="9:10" x14ac:dyDescent="0.2">
      <c r="I289278" s="3"/>
      <c r="J289278" s="3"/>
    </row>
    <row r="289279" spans="9:10" x14ac:dyDescent="0.2">
      <c r="I289279" s="3"/>
      <c r="J289279" s="3"/>
    </row>
    <row r="289280" spans="9:10" x14ac:dyDescent="0.2">
      <c r="I289280" s="3"/>
      <c r="J289280" s="3"/>
    </row>
    <row r="289281" spans="9:10" x14ac:dyDescent="0.2">
      <c r="I289281" s="3"/>
      <c r="J289281" s="3"/>
    </row>
    <row r="289282" spans="9:10" x14ac:dyDescent="0.2">
      <c r="I289282" s="3"/>
      <c r="J289282" s="3"/>
    </row>
    <row r="289283" spans="9:10" x14ac:dyDescent="0.2">
      <c r="I289283" s="3"/>
      <c r="J289283" s="3"/>
    </row>
    <row r="289284" spans="9:10" x14ac:dyDescent="0.2">
      <c r="I289284" s="3"/>
      <c r="J289284" s="3"/>
    </row>
    <row r="289285" spans="9:10" x14ac:dyDescent="0.2">
      <c r="I289285" s="3"/>
      <c r="J289285" s="3"/>
    </row>
    <row r="289286" spans="9:10" x14ac:dyDescent="0.2">
      <c r="I289286" s="3"/>
      <c r="J289286" s="3"/>
    </row>
    <row r="289287" spans="9:10" x14ac:dyDescent="0.2">
      <c r="I289287" s="3"/>
      <c r="J289287" s="3"/>
    </row>
    <row r="289288" spans="9:10" x14ac:dyDescent="0.2">
      <c r="I289288" s="3"/>
      <c r="J289288" s="3"/>
    </row>
    <row r="289289" spans="9:10" x14ac:dyDescent="0.2">
      <c r="I289289" s="3"/>
      <c r="J289289" s="3"/>
    </row>
    <row r="289290" spans="9:10" x14ac:dyDescent="0.2">
      <c r="I289290" s="3"/>
      <c r="J289290" s="3"/>
    </row>
    <row r="289291" spans="9:10" x14ac:dyDescent="0.2">
      <c r="I289291" s="3"/>
      <c r="J289291" s="3"/>
    </row>
    <row r="289292" spans="9:10" x14ac:dyDescent="0.2">
      <c r="I289292" s="3"/>
      <c r="J289292" s="3"/>
    </row>
    <row r="289293" spans="9:10" x14ac:dyDescent="0.2">
      <c r="I289293" s="3"/>
      <c r="J289293" s="3"/>
    </row>
    <row r="289294" spans="9:10" x14ac:dyDescent="0.2">
      <c r="I289294" s="3"/>
      <c r="J289294" s="3"/>
    </row>
    <row r="289295" spans="9:10" x14ac:dyDescent="0.2">
      <c r="I289295" s="3"/>
      <c r="J289295" s="3"/>
    </row>
    <row r="289296" spans="9:10" x14ac:dyDescent="0.2">
      <c r="I289296" s="3"/>
      <c r="J289296" s="3"/>
    </row>
    <row r="289297" spans="9:10" x14ac:dyDescent="0.2">
      <c r="I289297" s="3"/>
      <c r="J289297" s="3"/>
    </row>
    <row r="289298" spans="9:10" x14ac:dyDescent="0.2">
      <c r="I289298" s="3"/>
      <c r="J289298" s="3"/>
    </row>
    <row r="289299" spans="9:10" x14ac:dyDescent="0.2">
      <c r="I289299" s="3"/>
      <c r="J289299" s="3"/>
    </row>
    <row r="289300" spans="9:10" x14ac:dyDescent="0.2">
      <c r="I289300" s="3"/>
      <c r="J289300" s="3"/>
    </row>
    <row r="289301" spans="9:10" x14ac:dyDescent="0.2">
      <c r="I289301" s="3"/>
      <c r="J289301" s="3"/>
    </row>
    <row r="289302" spans="9:10" x14ac:dyDescent="0.2">
      <c r="I289302" s="3"/>
      <c r="J289302" s="3"/>
    </row>
    <row r="289303" spans="9:10" x14ac:dyDescent="0.2">
      <c r="I289303" s="3"/>
      <c r="J289303" s="3"/>
    </row>
    <row r="289304" spans="9:10" x14ac:dyDescent="0.2">
      <c r="I289304" s="3"/>
      <c r="J289304" s="3"/>
    </row>
    <row r="289305" spans="9:10" x14ac:dyDescent="0.2">
      <c r="I289305" s="3"/>
      <c r="J289305" s="3"/>
    </row>
    <row r="289306" spans="9:10" x14ac:dyDescent="0.2">
      <c r="I289306" s="3"/>
      <c r="J289306" s="3"/>
    </row>
    <row r="289307" spans="9:10" x14ac:dyDescent="0.2">
      <c r="I289307" s="3"/>
      <c r="J289307" s="3"/>
    </row>
    <row r="289308" spans="9:10" x14ac:dyDescent="0.2">
      <c r="I289308" s="3"/>
      <c r="J289308" s="3"/>
    </row>
    <row r="289309" spans="9:10" x14ac:dyDescent="0.2">
      <c r="I289309" s="3"/>
      <c r="J289309" s="3"/>
    </row>
    <row r="289310" spans="9:10" x14ac:dyDescent="0.2">
      <c r="I289310" s="3"/>
      <c r="J289310" s="3"/>
    </row>
    <row r="289311" spans="9:10" x14ac:dyDescent="0.2">
      <c r="I289311" s="3"/>
      <c r="J289311" s="3"/>
    </row>
    <row r="289312" spans="9:10" x14ac:dyDescent="0.2">
      <c r="I289312" s="3"/>
      <c r="J289312" s="3"/>
    </row>
    <row r="289313" spans="9:10" x14ac:dyDescent="0.2">
      <c r="I289313" s="3"/>
      <c r="J289313" s="3"/>
    </row>
    <row r="289314" spans="9:10" x14ac:dyDescent="0.2">
      <c r="I289314" s="3"/>
      <c r="J289314" s="3"/>
    </row>
    <row r="289315" spans="9:10" x14ac:dyDescent="0.2">
      <c r="I289315" s="3"/>
      <c r="J289315" s="3"/>
    </row>
    <row r="289316" spans="9:10" x14ac:dyDescent="0.2">
      <c r="I289316" s="3"/>
      <c r="J289316" s="3"/>
    </row>
    <row r="289317" spans="9:10" x14ac:dyDescent="0.2">
      <c r="I289317" s="3"/>
      <c r="J289317" s="3"/>
    </row>
    <row r="289318" spans="9:10" x14ac:dyDescent="0.2">
      <c r="I289318" s="3"/>
      <c r="J289318" s="3"/>
    </row>
    <row r="289319" spans="9:10" x14ac:dyDescent="0.2">
      <c r="I289319" s="3"/>
      <c r="J289319" s="3"/>
    </row>
    <row r="289320" spans="9:10" x14ac:dyDescent="0.2">
      <c r="I289320" s="3"/>
      <c r="J289320" s="3"/>
    </row>
    <row r="289321" spans="9:10" x14ac:dyDescent="0.2">
      <c r="I289321" s="3"/>
      <c r="J289321" s="3"/>
    </row>
    <row r="289322" spans="9:10" x14ac:dyDescent="0.2">
      <c r="I289322" s="3"/>
      <c r="J289322" s="3"/>
    </row>
    <row r="289323" spans="9:10" x14ac:dyDescent="0.2">
      <c r="I289323" s="3"/>
      <c r="J289323" s="3"/>
    </row>
    <row r="289324" spans="9:10" x14ac:dyDescent="0.2">
      <c r="I289324" s="3"/>
      <c r="J289324" s="3"/>
    </row>
    <row r="289325" spans="9:10" x14ac:dyDescent="0.2">
      <c r="I289325" s="3"/>
      <c r="J289325" s="3"/>
    </row>
    <row r="289326" spans="9:10" x14ac:dyDescent="0.2">
      <c r="I289326" s="3"/>
      <c r="J289326" s="3"/>
    </row>
    <row r="289327" spans="9:10" x14ac:dyDescent="0.2">
      <c r="I289327" s="3"/>
      <c r="J289327" s="3"/>
    </row>
    <row r="289328" spans="9:10" x14ac:dyDescent="0.2">
      <c r="I289328" s="3"/>
      <c r="J289328" s="3"/>
    </row>
    <row r="289329" spans="9:10" x14ac:dyDescent="0.2">
      <c r="I289329" s="3"/>
      <c r="J289329" s="3"/>
    </row>
    <row r="289330" spans="9:10" x14ac:dyDescent="0.2">
      <c r="I289330" s="3"/>
      <c r="J289330" s="3"/>
    </row>
    <row r="289331" spans="9:10" x14ac:dyDescent="0.2">
      <c r="I289331" s="3"/>
      <c r="J289331" s="3"/>
    </row>
    <row r="289332" spans="9:10" x14ac:dyDescent="0.2">
      <c r="I289332" s="3"/>
      <c r="J289332" s="3"/>
    </row>
    <row r="289333" spans="9:10" x14ac:dyDescent="0.2">
      <c r="I289333" s="3"/>
      <c r="J289333" s="3"/>
    </row>
    <row r="289334" spans="9:10" x14ac:dyDescent="0.2">
      <c r="I289334" s="3"/>
      <c r="J289334" s="3"/>
    </row>
    <row r="289335" spans="9:10" x14ac:dyDescent="0.2">
      <c r="I289335" s="3"/>
      <c r="J289335" s="3"/>
    </row>
    <row r="289336" spans="9:10" x14ac:dyDescent="0.2">
      <c r="I289336" s="3"/>
      <c r="J289336" s="3"/>
    </row>
    <row r="289337" spans="9:10" x14ac:dyDescent="0.2">
      <c r="I289337" s="3"/>
      <c r="J289337" s="3"/>
    </row>
    <row r="289338" spans="9:10" x14ac:dyDescent="0.2">
      <c r="I289338" s="3"/>
      <c r="J289338" s="3"/>
    </row>
    <row r="289339" spans="9:10" x14ac:dyDescent="0.2">
      <c r="I289339" s="3"/>
      <c r="J289339" s="3"/>
    </row>
    <row r="289340" spans="9:10" x14ac:dyDescent="0.2">
      <c r="I289340" s="3"/>
      <c r="J289340" s="3"/>
    </row>
    <row r="289341" spans="9:10" x14ac:dyDescent="0.2">
      <c r="I289341" s="3"/>
      <c r="J289341" s="3"/>
    </row>
    <row r="289342" spans="9:10" x14ac:dyDescent="0.2">
      <c r="I289342" s="3"/>
      <c r="J289342" s="3"/>
    </row>
    <row r="289343" spans="9:10" x14ac:dyDescent="0.2">
      <c r="I289343" s="3"/>
      <c r="J289343" s="3"/>
    </row>
    <row r="289344" spans="9:10" x14ac:dyDescent="0.2">
      <c r="I289344" s="3"/>
      <c r="J289344" s="3"/>
    </row>
    <row r="289345" spans="9:10" x14ac:dyDescent="0.2">
      <c r="I289345" s="3"/>
      <c r="J289345" s="3"/>
    </row>
    <row r="289346" spans="9:10" x14ac:dyDescent="0.2">
      <c r="I289346" s="3"/>
      <c r="J289346" s="3"/>
    </row>
    <row r="289347" spans="9:10" x14ac:dyDescent="0.2">
      <c r="I289347" s="3"/>
      <c r="J289347" s="3"/>
    </row>
    <row r="289348" spans="9:10" x14ac:dyDescent="0.2">
      <c r="I289348" s="3"/>
      <c r="J289348" s="3"/>
    </row>
    <row r="289349" spans="9:10" x14ac:dyDescent="0.2">
      <c r="I289349" s="3"/>
      <c r="J289349" s="3"/>
    </row>
    <row r="289350" spans="9:10" x14ac:dyDescent="0.2">
      <c r="I289350" s="3"/>
      <c r="J289350" s="3"/>
    </row>
    <row r="289351" spans="9:10" x14ac:dyDescent="0.2">
      <c r="I289351" s="3"/>
      <c r="J289351" s="3"/>
    </row>
    <row r="289352" spans="9:10" x14ac:dyDescent="0.2">
      <c r="I289352" s="3"/>
      <c r="J289352" s="3"/>
    </row>
    <row r="289353" spans="9:10" x14ac:dyDescent="0.2">
      <c r="I289353" s="3"/>
      <c r="J289353" s="3"/>
    </row>
    <row r="289354" spans="9:10" x14ac:dyDescent="0.2">
      <c r="I289354" s="3"/>
      <c r="J289354" s="3"/>
    </row>
    <row r="289355" spans="9:10" x14ac:dyDescent="0.2">
      <c r="I289355" s="3"/>
      <c r="J289355" s="3"/>
    </row>
    <row r="289356" spans="9:10" x14ac:dyDescent="0.2">
      <c r="I289356" s="3"/>
      <c r="J289356" s="3"/>
    </row>
    <row r="289357" spans="9:10" x14ac:dyDescent="0.2">
      <c r="I289357" s="3"/>
      <c r="J289357" s="3"/>
    </row>
    <row r="289358" spans="9:10" x14ac:dyDescent="0.2">
      <c r="I289358" s="3"/>
      <c r="J289358" s="3"/>
    </row>
    <row r="289359" spans="9:10" x14ac:dyDescent="0.2">
      <c r="I289359" s="3"/>
      <c r="J289359" s="3"/>
    </row>
    <row r="289360" spans="9:10" x14ac:dyDescent="0.2">
      <c r="I289360" s="3"/>
      <c r="J289360" s="3"/>
    </row>
    <row r="289361" spans="9:10" x14ac:dyDescent="0.2">
      <c r="I289361" s="3"/>
      <c r="J289361" s="3"/>
    </row>
    <row r="289362" spans="9:10" x14ac:dyDescent="0.2">
      <c r="I289362" s="3"/>
      <c r="J289362" s="3"/>
    </row>
    <row r="289363" spans="9:10" x14ac:dyDescent="0.2">
      <c r="I289363" s="3"/>
      <c r="J289363" s="3"/>
    </row>
    <row r="289364" spans="9:10" x14ac:dyDescent="0.2">
      <c r="I289364" s="3"/>
      <c r="J289364" s="3"/>
    </row>
    <row r="289365" spans="9:10" x14ac:dyDescent="0.2">
      <c r="I289365" s="3"/>
      <c r="J289365" s="3"/>
    </row>
    <row r="289366" spans="9:10" x14ac:dyDescent="0.2">
      <c r="I289366" s="3"/>
      <c r="J289366" s="3"/>
    </row>
    <row r="289367" spans="9:10" x14ac:dyDescent="0.2">
      <c r="I289367" s="3"/>
      <c r="J289367" s="3"/>
    </row>
    <row r="289368" spans="9:10" x14ac:dyDescent="0.2">
      <c r="I289368" s="3"/>
      <c r="J289368" s="3"/>
    </row>
    <row r="289369" spans="9:10" x14ac:dyDescent="0.2">
      <c r="I289369" s="3"/>
      <c r="J289369" s="3"/>
    </row>
    <row r="289370" spans="9:10" x14ac:dyDescent="0.2">
      <c r="I289370" s="3"/>
      <c r="J289370" s="3"/>
    </row>
    <row r="289371" spans="9:10" x14ac:dyDescent="0.2">
      <c r="I289371" s="3"/>
      <c r="J289371" s="3"/>
    </row>
    <row r="289372" spans="9:10" x14ac:dyDescent="0.2">
      <c r="I289372" s="3"/>
      <c r="J289372" s="3"/>
    </row>
    <row r="289373" spans="9:10" x14ac:dyDescent="0.2">
      <c r="I289373" s="3"/>
      <c r="J289373" s="3"/>
    </row>
    <row r="289374" spans="9:10" x14ac:dyDescent="0.2">
      <c r="I289374" s="3"/>
      <c r="J289374" s="3"/>
    </row>
    <row r="289375" spans="9:10" x14ac:dyDescent="0.2">
      <c r="I289375" s="3"/>
      <c r="J289375" s="3"/>
    </row>
    <row r="289376" spans="9:10" x14ac:dyDescent="0.2">
      <c r="I289376" s="3"/>
      <c r="J289376" s="3"/>
    </row>
    <row r="289377" spans="9:10" x14ac:dyDescent="0.2">
      <c r="I289377" s="3"/>
      <c r="J289377" s="3"/>
    </row>
    <row r="289378" spans="9:10" x14ac:dyDescent="0.2">
      <c r="I289378" s="3"/>
      <c r="J289378" s="3"/>
    </row>
    <row r="289379" spans="9:10" x14ac:dyDescent="0.2">
      <c r="I289379" s="3"/>
      <c r="J289379" s="3"/>
    </row>
    <row r="289380" spans="9:10" x14ac:dyDescent="0.2">
      <c r="I289380" s="3"/>
      <c r="J289380" s="3"/>
    </row>
    <row r="289381" spans="9:10" x14ac:dyDescent="0.2">
      <c r="I289381" s="3"/>
      <c r="J289381" s="3"/>
    </row>
    <row r="289382" spans="9:10" x14ac:dyDescent="0.2">
      <c r="I289382" s="3"/>
      <c r="J289382" s="3"/>
    </row>
    <row r="289383" spans="9:10" x14ac:dyDescent="0.2">
      <c r="I289383" s="3"/>
      <c r="J289383" s="3"/>
    </row>
    <row r="289384" spans="9:10" x14ac:dyDescent="0.2">
      <c r="I289384" s="3"/>
      <c r="J289384" s="3"/>
    </row>
    <row r="289385" spans="9:10" x14ac:dyDescent="0.2">
      <c r="I289385" s="3"/>
      <c r="J289385" s="3"/>
    </row>
    <row r="289386" spans="9:10" x14ac:dyDescent="0.2">
      <c r="I289386" s="3"/>
      <c r="J289386" s="3"/>
    </row>
    <row r="289387" spans="9:10" x14ac:dyDescent="0.2">
      <c r="I289387" s="3"/>
      <c r="J289387" s="3"/>
    </row>
    <row r="289388" spans="9:10" x14ac:dyDescent="0.2">
      <c r="I289388" s="3"/>
      <c r="J289388" s="3"/>
    </row>
    <row r="289389" spans="9:10" x14ac:dyDescent="0.2">
      <c r="I289389" s="3"/>
      <c r="J289389" s="3"/>
    </row>
    <row r="289390" spans="9:10" x14ac:dyDescent="0.2">
      <c r="I289390" s="3"/>
      <c r="J289390" s="3"/>
    </row>
    <row r="289391" spans="9:10" x14ac:dyDescent="0.2">
      <c r="I289391" s="3"/>
      <c r="J289391" s="3"/>
    </row>
    <row r="289392" spans="9:10" x14ac:dyDescent="0.2">
      <c r="I289392" s="3"/>
      <c r="J289392" s="3"/>
    </row>
    <row r="289393" spans="9:10" x14ac:dyDescent="0.2">
      <c r="I289393" s="3"/>
      <c r="J289393" s="3"/>
    </row>
    <row r="289394" spans="9:10" x14ac:dyDescent="0.2">
      <c r="I289394" s="3"/>
      <c r="J289394" s="3"/>
    </row>
    <row r="289395" spans="9:10" x14ac:dyDescent="0.2">
      <c r="I289395" s="3"/>
      <c r="J289395" s="3"/>
    </row>
    <row r="289396" spans="9:10" x14ac:dyDescent="0.2">
      <c r="I289396" s="3"/>
      <c r="J289396" s="3"/>
    </row>
    <row r="289397" spans="9:10" x14ac:dyDescent="0.2">
      <c r="I289397" s="3"/>
      <c r="J289397" s="3"/>
    </row>
    <row r="289398" spans="9:10" x14ac:dyDescent="0.2">
      <c r="I289398" s="3"/>
      <c r="J289398" s="3"/>
    </row>
    <row r="289399" spans="9:10" x14ac:dyDescent="0.2">
      <c r="I289399" s="3"/>
      <c r="J289399" s="3"/>
    </row>
    <row r="289400" spans="9:10" x14ac:dyDescent="0.2">
      <c r="I289400" s="3"/>
      <c r="J289400" s="3"/>
    </row>
    <row r="289401" spans="9:10" x14ac:dyDescent="0.2">
      <c r="I289401" s="3"/>
      <c r="J289401" s="3"/>
    </row>
    <row r="289402" spans="9:10" x14ac:dyDescent="0.2">
      <c r="I289402" s="3"/>
      <c r="J289402" s="3"/>
    </row>
    <row r="289403" spans="9:10" x14ac:dyDescent="0.2">
      <c r="I289403" s="3"/>
      <c r="J289403" s="3"/>
    </row>
    <row r="289404" spans="9:10" x14ac:dyDescent="0.2">
      <c r="I289404" s="3"/>
      <c r="J289404" s="3"/>
    </row>
    <row r="289405" spans="9:10" x14ac:dyDescent="0.2">
      <c r="I289405" s="3"/>
      <c r="J289405" s="3"/>
    </row>
    <row r="289406" spans="9:10" x14ac:dyDescent="0.2">
      <c r="I289406" s="3"/>
      <c r="J289406" s="3"/>
    </row>
    <row r="289407" spans="9:10" x14ac:dyDescent="0.2">
      <c r="I289407" s="3"/>
      <c r="J289407" s="3"/>
    </row>
    <row r="289408" spans="9:10" x14ac:dyDescent="0.2">
      <c r="I289408" s="3"/>
      <c r="J289408" s="3"/>
    </row>
    <row r="289409" spans="9:10" x14ac:dyDescent="0.2">
      <c r="I289409" s="3"/>
      <c r="J289409" s="3"/>
    </row>
    <row r="289410" spans="9:10" x14ac:dyDescent="0.2">
      <c r="I289410" s="3"/>
      <c r="J289410" s="3"/>
    </row>
    <row r="289411" spans="9:10" x14ac:dyDescent="0.2">
      <c r="I289411" s="3"/>
      <c r="J289411" s="3"/>
    </row>
    <row r="289412" spans="9:10" x14ac:dyDescent="0.2">
      <c r="I289412" s="3"/>
      <c r="J289412" s="3"/>
    </row>
    <row r="289413" spans="9:10" x14ac:dyDescent="0.2">
      <c r="I289413" s="3"/>
      <c r="J289413" s="3"/>
    </row>
    <row r="289414" spans="9:10" x14ac:dyDescent="0.2">
      <c r="I289414" s="3"/>
      <c r="J289414" s="3"/>
    </row>
    <row r="289415" spans="9:10" x14ac:dyDescent="0.2">
      <c r="I289415" s="3"/>
      <c r="J289415" s="3"/>
    </row>
    <row r="289416" spans="9:10" x14ac:dyDescent="0.2">
      <c r="I289416" s="3"/>
      <c r="J289416" s="3"/>
    </row>
    <row r="289417" spans="9:10" x14ac:dyDescent="0.2">
      <c r="I289417" s="3"/>
      <c r="J289417" s="3"/>
    </row>
    <row r="289418" spans="9:10" x14ac:dyDescent="0.2">
      <c r="I289418" s="3"/>
      <c r="J289418" s="3"/>
    </row>
    <row r="289419" spans="9:10" x14ac:dyDescent="0.2">
      <c r="I289419" s="3"/>
      <c r="J289419" s="3"/>
    </row>
    <row r="289420" spans="9:10" x14ac:dyDescent="0.2">
      <c r="I289420" s="3"/>
      <c r="J289420" s="3"/>
    </row>
    <row r="289421" spans="9:10" x14ac:dyDescent="0.2">
      <c r="I289421" s="3"/>
      <c r="J289421" s="3"/>
    </row>
    <row r="289422" spans="9:10" x14ac:dyDescent="0.2">
      <c r="I289422" s="3"/>
      <c r="J289422" s="3"/>
    </row>
    <row r="289423" spans="9:10" x14ac:dyDescent="0.2">
      <c r="I289423" s="3"/>
      <c r="J289423" s="3"/>
    </row>
    <row r="289424" spans="9:10" x14ac:dyDescent="0.2">
      <c r="I289424" s="3"/>
      <c r="J289424" s="3"/>
    </row>
    <row r="289425" spans="9:10" x14ac:dyDescent="0.2">
      <c r="I289425" s="3"/>
      <c r="J289425" s="3"/>
    </row>
    <row r="289426" spans="9:10" x14ac:dyDescent="0.2">
      <c r="I289426" s="3"/>
      <c r="J289426" s="3"/>
    </row>
    <row r="289427" spans="9:10" x14ac:dyDescent="0.2">
      <c r="I289427" s="3"/>
      <c r="J289427" s="3"/>
    </row>
    <row r="289428" spans="9:10" x14ac:dyDescent="0.2">
      <c r="I289428" s="3"/>
      <c r="J289428" s="3"/>
    </row>
    <row r="289429" spans="9:10" x14ac:dyDescent="0.2">
      <c r="I289429" s="3"/>
      <c r="J289429" s="3"/>
    </row>
    <row r="289430" spans="9:10" x14ac:dyDescent="0.2">
      <c r="I289430" s="3"/>
      <c r="J289430" s="3"/>
    </row>
    <row r="289431" spans="9:10" x14ac:dyDescent="0.2">
      <c r="I289431" s="3"/>
      <c r="J289431" s="3"/>
    </row>
    <row r="289432" spans="9:10" x14ac:dyDescent="0.2">
      <c r="I289432" s="3"/>
      <c r="J289432" s="3"/>
    </row>
    <row r="289433" spans="9:10" x14ac:dyDescent="0.2">
      <c r="I289433" s="3"/>
      <c r="J289433" s="3"/>
    </row>
    <row r="289434" spans="9:10" x14ac:dyDescent="0.2">
      <c r="I289434" s="3"/>
      <c r="J289434" s="3"/>
    </row>
    <row r="289435" spans="9:10" x14ac:dyDescent="0.2">
      <c r="I289435" s="3"/>
      <c r="J289435" s="3"/>
    </row>
    <row r="289436" spans="9:10" x14ac:dyDescent="0.2">
      <c r="I289436" s="3"/>
      <c r="J289436" s="3"/>
    </row>
    <row r="289437" spans="9:10" x14ac:dyDescent="0.2">
      <c r="I289437" s="3"/>
      <c r="J289437" s="3"/>
    </row>
    <row r="289438" spans="9:10" x14ac:dyDescent="0.2">
      <c r="I289438" s="3"/>
      <c r="J289438" s="3"/>
    </row>
    <row r="289439" spans="9:10" x14ac:dyDescent="0.2">
      <c r="I289439" s="3"/>
      <c r="J289439" s="3"/>
    </row>
    <row r="289440" spans="9:10" x14ac:dyDescent="0.2">
      <c r="I289440" s="3"/>
      <c r="J289440" s="3"/>
    </row>
    <row r="289441" spans="9:10" x14ac:dyDescent="0.2">
      <c r="I289441" s="3"/>
      <c r="J289441" s="3"/>
    </row>
    <row r="289442" spans="9:10" x14ac:dyDescent="0.2">
      <c r="I289442" s="3"/>
      <c r="J289442" s="3"/>
    </row>
    <row r="289443" spans="9:10" x14ac:dyDescent="0.2">
      <c r="I289443" s="3"/>
      <c r="J289443" s="3"/>
    </row>
    <row r="289444" spans="9:10" x14ac:dyDescent="0.2">
      <c r="I289444" s="3"/>
      <c r="J289444" s="3"/>
    </row>
    <row r="289445" spans="9:10" x14ac:dyDescent="0.2">
      <c r="I289445" s="3"/>
      <c r="J289445" s="3"/>
    </row>
    <row r="289446" spans="9:10" x14ac:dyDescent="0.2">
      <c r="I289446" s="3"/>
      <c r="J289446" s="3"/>
    </row>
    <row r="289447" spans="9:10" x14ac:dyDescent="0.2">
      <c r="I289447" s="3"/>
      <c r="J289447" s="3"/>
    </row>
    <row r="289448" spans="9:10" x14ac:dyDescent="0.2">
      <c r="I289448" s="3"/>
      <c r="J289448" s="3"/>
    </row>
    <row r="289449" spans="9:10" x14ac:dyDescent="0.2">
      <c r="I289449" s="3"/>
      <c r="J289449" s="3"/>
    </row>
    <row r="289450" spans="9:10" x14ac:dyDescent="0.2">
      <c r="I289450" s="3"/>
      <c r="J289450" s="3"/>
    </row>
    <row r="289451" spans="9:10" x14ac:dyDescent="0.2">
      <c r="I289451" s="3"/>
      <c r="J289451" s="3"/>
    </row>
    <row r="289452" spans="9:10" x14ac:dyDescent="0.2">
      <c r="I289452" s="3"/>
      <c r="J289452" s="3"/>
    </row>
    <row r="289453" spans="9:10" x14ac:dyDescent="0.2">
      <c r="I289453" s="3"/>
      <c r="J289453" s="3"/>
    </row>
    <row r="289454" spans="9:10" x14ac:dyDescent="0.2">
      <c r="I289454" s="3"/>
      <c r="J289454" s="3"/>
    </row>
    <row r="289455" spans="9:10" x14ac:dyDescent="0.2">
      <c r="I289455" s="3"/>
      <c r="J289455" s="3"/>
    </row>
    <row r="289456" spans="9:10" x14ac:dyDescent="0.2">
      <c r="I289456" s="3"/>
      <c r="J289456" s="3"/>
    </row>
    <row r="289457" spans="9:10" x14ac:dyDescent="0.2">
      <c r="I289457" s="3"/>
      <c r="J289457" s="3"/>
    </row>
    <row r="289458" spans="9:10" x14ac:dyDescent="0.2">
      <c r="I289458" s="3"/>
      <c r="J289458" s="3"/>
    </row>
    <row r="289459" spans="9:10" x14ac:dyDescent="0.2">
      <c r="I289459" s="3"/>
      <c r="J289459" s="3"/>
    </row>
    <row r="289460" spans="9:10" x14ac:dyDescent="0.2">
      <c r="I289460" s="3"/>
      <c r="J289460" s="3"/>
    </row>
    <row r="289461" spans="9:10" x14ac:dyDescent="0.2">
      <c r="I289461" s="3"/>
      <c r="J289461" s="3"/>
    </row>
    <row r="289462" spans="9:10" x14ac:dyDescent="0.2">
      <c r="I289462" s="3"/>
      <c r="J289462" s="3"/>
    </row>
    <row r="289463" spans="9:10" x14ac:dyDescent="0.2">
      <c r="I289463" s="3"/>
      <c r="J289463" s="3"/>
    </row>
    <row r="289464" spans="9:10" x14ac:dyDescent="0.2">
      <c r="I289464" s="3"/>
      <c r="J289464" s="3"/>
    </row>
    <row r="289465" spans="9:10" x14ac:dyDescent="0.2">
      <c r="I289465" s="3"/>
      <c r="J289465" s="3"/>
    </row>
    <row r="289466" spans="9:10" x14ac:dyDescent="0.2">
      <c r="I289466" s="3"/>
      <c r="J289466" s="3"/>
    </row>
    <row r="289467" spans="9:10" x14ac:dyDescent="0.2">
      <c r="I289467" s="3"/>
      <c r="J289467" s="3"/>
    </row>
    <row r="289468" spans="9:10" x14ac:dyDescent="0.2">
      <c r="I289468" s="3"/>
      <c r="J289468" s="3"/>
    </row>
    <row r="289469" spans="9:10" x14ac:dyDescent="0.2">
      <c r="I289469" s="3"/>
      <c r="J289469" s="3"/>
    </row>
    <row r="289470" spans="9:10" x14ac:dyDescent="0.2">
      <c r="I289470" s="3"/>
      <c r="J289470" s="3"/>
    </row>
    <row r="289471" spans="9:10" x14ac:dyDescent="0.2">
      <c r="I289471" s="3"/>
      <c r="J289471" s="3"/>
    </row>
    <row r="289472" spans="9:10" x14ac:dyDescent="0.2">
      <c r="I289472" s="3"/>
      <c r="J289472" s="3"/>
    </row>
    <row r="289473" spans="9:10" x14ac:dyDescent="0.2">
      <c r="I289473" s="3"/>
      <c r="J289473" s="3"/>
    </row>
    <row r="289474" spans="9:10" x14ac:dyDescent="0.2">
      <c r="I289474" s="3"/>
      <c r="J289474" s="3"/>
    </row>
    <row r="289475" spans="9:10" x14ac:dyDescent="0.2">
      <c r="I289475" s="3"/>
      <c r="J289475" s="3"/>
    </row>
    <row r="289476" spans="9:10" x14ac:dyDescent="0.2">
      <c r="I289476" s="3"/>
      <c r="J289476" s="3"/>
    </row>
    <row r="289477" spans="9:10" x14ac:dyDescent="0.2">
      <c r="I289477" s="3"/>
      <c r="J289477" s="3"/>
    </row>
    <row r="289478" spans="9:10" x14ac:dyDescent="0.2">
      <c r="I289478" s="3"/>
      <c r="J289478" s="3"/>
    </row>
    <row r="289479" spans="9:10" x14ac:dyDescent="0.2">
      <c r="I289479" s="3"/>
      <c r="J289479" s="3"/>
    </row>
    <row r="289480" spans="9:10" x14ac:dyDescent="0.2">
      <c r="I289480" s="3"/>
      <c r="J289480" s="3"/>
    </row>
    <row r="289481" spans="9:10" x14ac:dyDescent="0.2">
      <c r="I289481" s="3"/>
      <c r="J289481" s="3"/>
    </row>
    <row r="289482" spans="9:10" x14ac:dyDescent="0.2">
      <c r="I289482" s="3"/>
      <c r="J289482" s="3"/>
    </row>
    <row r="289483" spans="9:10" x14ac:dyDescent="0.2">
      <c r="I289483" s="3"/>
      <c r="J289483" s="3"/>
    </row>
    <row r="289484" spans="9:10" x14ac:dyDescent="0.2">
      <c r="I289484" s="3"/>
      <c r="J289484" s="3"/>
    </row>
    <row r="289485" spans="9:10" x14ac:dyDescent="0.2">
      <c r="I289485" s="3"/>
      <c r="J289485" s="3"/>
    </row>
    <row r="289486" spans="9:10" x14ac:dyDescent="0.2">
      <c r="I289486" s="3"/>
      <c r="J289486" s="3"/>
    </row>
    <row r="289487" spans="9:10" x14ac:dyDescent="0.2">
      <c r="I289487" s="3"/>
      <c r="J289487" s="3"/>
    </row>
    <row r="289488" spans="9:10" x14ac:dyDescent="0.2">
      <c r="I289488" s="3"/>
      <c r="J289488" s="3"/>
    </row>
    <row r="289489" spans="9:10" x14ac:dyDescent="0.2">
      <c r="I289489" s="3"/>
      <c r="J289489" s="3"/>
    </row>
    <row r="289490" spans="9:10" x14ac:dyDescent="0.2">
      <c r="I289490" s="3"/>
      <c r="J289490" s="3"/>
    </row>
    <row r="289491" spans="9:10" x14ac:dyDescent="0.2">
      <c r="I289491" s="3"/>
      <c r="J289491" s="3"/>
    </row>
    <row r="289492" spans="9:10" x14ac:dyDescent="0.2">
      <c r="I289492" s="3"/>
      <c r="J289492" s="3"/>
    </row>
    <row r="289493" spans="9:10" x14ac:dyDescent="0.2">
      <c r="I289493" s="3"/>
      <c r="J289493" s="3"/>
    </row>
    <row r="289494" spans="9:10" x14ac:dyDescent="0.2">
      <c r="I289494" s="3"/>
      <c r="J289494" s="3"/>
    </row>
    <row r="289495" spans="9:10" x14ac:dyDescent="0.2">
      <c r="I289495" s="3"/>
      <c r="J289495" s="3"/>
    </row>
    <row r="289496" spans="9:10" x14ac:dyDescent="0.2">
      <c r="I289496" s="3"/>
      <c r="J289496" s="3"/>
    </row>
    <row r="289497" spans="9:10" x14ac:dyDescent="0.2">
      <c r="I289497" s="3"/>
      <c r="J289497" s="3"/>
    </row>
    <row r="289498" spans="9:10" x14ac:dyDescent="0.2">
      <c r="I289498" s="3"/>
      <c r="J289498" s="3"/>
    </row>
    <row r="289499" spans="9:10" x14ac:dyDescent="0.2">
      <c r="I289499" s="3"/>
      <c r="J289499" s="3"/>
    </row>
    <row r="289500" spans="9:10" x14ac:dyDescent="0.2">
      <c r="I289500" s="3"/>
      <c r="J289500" s="3"/>
    </row>
    <row r="289501" spans="9:10" x14ac:dyDescent="0.2">
      <c r="I289501" s="3"/>
      <c r="J289501" s="3"/>
    </row>
    <row r="289502" spans="9:10" x14ac:dyDescent="0.2">
      <c r="I289502" s="3"/>
      <c r="J289502" s="3"/>
    </row>
    <row r="289503" spans="9:10" x14ac:dyDescent="0.2">
      <c r="I289503" s="3"/>
      <c r="J289503" s="3"/>
    </row>
    <row r="289504" spans="9:10" x14ac:dyDescent="0.2">
      <c r="I289504" s="3"/>
      <c r="J289504" s="3"/>
    </row>
    <row r="289505" spans="9:10" x14ac:dyDescent="0.2">
      <c r="I289505" s="3"/>
      <c r="J289505" s="3"/>
    </row>
    <row r="289506" spans="9:10" x14ac:dyDescent="0.2">
      <c r="I289506" s="3"/>
      <c r="J289506" s="3"/>
    </row>
    <row r="289507" spans="9:10" x14ac:dyDescent="0.2">
      <c r="I289507" s="3"/>
      <c r="J289507" s="3"/>
    </row>
    <row r="289508" spans="9:10" x14ac:dyDescent="0.2">
      <c r="I289508" s="3"/>
      <c r="J289508" s="3"/>
    </row>
    <row r="289509" spans="9:10" x14ac:dyDescent="0.2">
      <c r="I289509" s="3"/>
      <c r="J289509" s="3"/>
    </row>
    <row r="289510" spans="9:10" x14ac:dyDescent="0.2">
      <c r="I289510" s="3"/>
      <c r="J289510" s="3"/>
    </row>
    <row r="289511" spans="9:10" x14ac:dyDescent="0.2">
      <c r="I289511" s="3"/>
      <c r="J289511" s="3"/>
    </row>
    <row r="289512" spans="9:10" x14ac:dyDescent="0.2">
      <c r="I289512" s="3"/>
      <c r="J289512" s="3"/>
    </row>
    <row r="289513" spans="9:10" x14ac:dyDescent="0.2">
      <c r="I289513" s="3"/>
      <c r="J289513" s="3"/>
    </row>
    <row r="289514" spans="9:10" x14ac:dyDescent="0.2">
      <c r="I289514" s="3"/>
      <c r="J289514" s="3"/>
    </row>
    <row r="289515" spans="9:10" x14ac:dyDescent="0.2">
      <c r="I289515" s="3"/>
      <c r="J289515" s="3"/>
    </row>
    <row r="289516" spans="9:10" x14ac:dyDescent="0.2">
      <c r="I289516" s="3"/>
      <c r="J289516" s="3"/>
    </row>
    <row r="289517" spans="9:10" x14ac:dyDescent="0.2">
      <c r="I289517" s="3"/>
      <c r="J289517" s="3"/>
    </row>
    <row r="289518" spans="9:10" x14ac:dyDescent="0.2">
      <c r="I289518" s="3"/>
      <c r="J289518" s="3"/>
    </row>
    <row r="289519" spans="9:10" x14ac:dyDescent="0.2">
      <c r="I289519" s="3"/>
      <c r="J289519" s="3"/>
    </row>
    <row r="289520" spans="9:10" x14ac:dyDescent="0.2">
      <c r="I289520" s="3"/>
      <c r="J289520" s="3"/>
    </row>
    <row r="289521" spans="9:10" x14ac:dyDescent="0.2">
      <c r="I289521" s="3"/>
      <c r="J289521" s="3"/>
    </row>
    <row r="289522" spans="9:10" x14ac:dyDescent="0.2">
      <c r="I289522" s="3"/>
      <c r="J289522" s="3"/>
    </row>
    <row r="289523" spans="9:10" x14ac:dyDescent="0.2">
      <c r="I289523" s="3"/>
      <c r="J289523" s="3"/>
    </row>
    <row r="289524" spans="9:10" x14ac:dyDescent="0.2">
      <c r="I289524" s="3"/>
      <c r="J289524" s="3"/>
    </row>
    <row r="289525" spans="9:10" x14ac:dyDescent="0.2">
      <c r="I289525" s="3"/>
      <c r="J289525" s="3"/>
    </row>
    <row r="289526" spans="9:10" x14ac:dyDescent="0.2">
      <c r="I289526" s="3"/>
      <c r="J289526" s="3"/>
    </row>
    <row r="289527" spans="9:10" x14ac:dyDescent="0.2">
      <c r="I289527" s="3"/>
      <c r="J289527" s="3"/>
    </row>
    <row r="289528" spans="9:10" x14ac:dyDescent="0.2">
      <c r="I289528" s="3"/>
      <c r="J289528" s="3"/>
    </row>
    <row r="289529" spans="9:10" x14ac:dyDescent="0.2">
      <c r="I289529" s="3"/>
      <c r="J289529" s="3"/>
    </row>
    <row r="289530" spans="9:10" x14ac:dyDescent="0.2">
      <c r="I289530" s="3"/>
      <c r="J289530" s="3"/>
    </row>
    <row r="289531" spans="9:10" x14ac:dyDescent="0.2">
      <c r="I289531" s="3"/>
      <c r="J289531" s="3"/>
    </row>
    <row r="289532" spans="9:10" x14ac:dyDescent="0.2">
      <c r="I289532" s="3"/>
      <c r="J289532" s="3"/>
    </row>
    <row r="289533" spans="9:10" x14ac:dyDescent="0.2">
      <c r="I289533" s="3"/>
      <c r="J289533" s="3"/>
    </row>
    <row r="289534" spans="9:10" x14ac:dyDescent="0.2">
      <c r="I289534" s="3"/>
      <c r="J289534" s="3"/>
    </row>
    <row r="289535" spans="9:10" x14ac:dyDescent="0.2">
      <c r="I289535" s="3"/>
      <c r="J289535" s="3"/>
    </row>
    <row r="289536" spans="9:10" x14ac:dyDescent="0.2">
      <c r="I289536" s="3"/>
      <c r="J289536" s="3"/>
    </row>
    <row r="289537" spans="9:10" x14ac:dyDescent="0.2">
      <c r="I289537" s="3"/>
      <c r="J289537" s="3"/>
    </row>
    <row r="289538" spans="9:10" x14ac:dyDescent="0.2">
      <c r="I289538" s="3"/>
      <c r="J289538" s="3"/>
    </row>
    <row r="289539" spans="9:10" x14ac:dyDescent="0.2">
      <c r="I289539" s="3"/>
      <c r="J289539" s="3"/>
    </row>
    <row r="289540" spans="9:10" x14ac:dyDescent="0.2">
      <c r="I289540" s="3"/>
      <c r="J289540" s="3"/>
    </row>
    <row r="289541" spans="9:10" x14ac:dyDescent="0.2">
      <c r="I289541" s="3"/>
      <c r="J289541" s="3"/>
    </row>
    <row r="289542" spans="9:10" x14ac:dyDescent="0.2">
      <c r="I289542" s="3"/>
      <c r="J289542" s="3"/>
    </row>
    <row r="289543" spans="9:10" x14ac:dyDescent="0.2">
      <c r="I289543" s="3"/>
      <c r="J289543" s="3"/>
    </row>
    <row r="289544" spans="9:10" x14ac:dyDescent="0.2">
      <c r="I289544" s="3"/>
      <c r="J289544" s="3"/>
    </row>
    <row r="289545" spans="9:10" x14ac:dyDescent="0.2">
      <c r="I289545" s="3"/>
      <c r="J289545" s="3"/>
    </row>
    <row r="289546" spans="9:10" x14ac:dyDescent="0.2">
      <c r="I289546" s="3"/>
      <c r="J289546" s="3"/>
    </row>
    <row r="289547" spans="9:10" x14ac:dyDescent="0.2">
      <c r="I289547" s="3"/>
      <c r="J289547" s="3"/>
    </row>
    <row r="289548" spans="9:10" x14ac:dyDescent="0.2">
      <c r="I289548" s="3"/>
      <c r="J289548" s="3"/>
    </row>
    <row r="289549" spans="9:10" x14ac:dyDescent="0.2">
      <c r="I289549" s="3"/>
      <c r="J289549" s="3"/>
    </row>
    <row r="289550" spans="9:10" x14ac:dyDescent="0.2">
      <c r="I289550" s="3"/>
      <c r="J289550" s="3"/>
    </row>
    <row r="289551" spans="9:10" x14ac:dyDescent="0.2">
      <c r="I289551" s="3"/>
      <c r="J289551" s="3"/>
    </row>
    <row r="289552" spans="9:10" x14ac:dyDescent="0.2">
      <c r="I289552" s="3"/>
      <c r="J289552" s="3"/>
    </row>
    <row r="289553" spans="9:10" x14ac:dyDescent="0.2">
      <c r="I289553" s="3"/>
      <c r="J289553" s="3"/>
    </row>
    <row r="289554" spans="9:10" x14ac:dyDescent="0.2">
      <c r="I289554" s="3"/>
      <c r="J289554" s="3"/>
    </row>
    <row r="289555" spans="9:10" x14ac:dyDescent="0.2">
      <c r="I289555" s="3"/>
      <c r="J289555" s="3"/>
    </row>
    <row r="289556" spans="9:10" x14ac:dyDescent="0.2">
      <c r="I289556" s="3"/>
      <c r="J289556" s="3"/>
    </row>
    <row r="289557" spans="9:10" x14ac:dyDescent="0.2">
      <c r="I289557" s="3"/>
      <c r="J289557" s="3"/>
    </row>
    <row r="289558" spans="9:10" x14ac:dyDescent="0.2">
      <c r="I289558" s="3"/>
      <c r="J289558" s="3"/>
    </row>
    <row r="289559" spans="9:10" x14ac:dyDescent="0.2">
      <c r="I289559" s="3"/>
      <c r="J289559" s="3"/>
    </row>
    <row r="289560" spans="9:10" x14ac:dyDescent="0.2">
      <c r="I289560" s="3"/>
      <c r="J289560" s="3"/>
    </row>
    <row r="289561" spans="9:10" x14ac:dyDescent="0.2">
      <c r="I289561" s="3"/>
      <c r="J289561" s="3"/>
    </row>
    <row r="289562" spans="9:10" x14ac:dyDescent="0.2">
      <c r="I289562" s="3"/>
      <c r="J289562" s="3"/>
    </row>
    <row r="289563" spans="9:10" x14ac:dyDescent="0.2">
      <c r="I289563" s="3"/>
      <c r="J289563" s="3"/>
    </row>
    <row r="289564" spans="9:10" x14ac:dyDescent="0.2">
      <c r="I289564" s="3"/>
      <c r="J289564" s="3"/>
    </row>
    <row r="289565" spans="9:10" x14ac:dyDescent="0.2">
      <c r="I289565" s="3"/>
      <c r="J289565" s="3"/>
    </row>
    <row r="289566" spans="9:10" x14ac:dyDescent="0.2">
      <c r="I289566" s="3"/>
      <c r="J289566" s="3"/>
    </row>
    <row r="289567" spans="9:10" x14ac:dyDescent="0.2">
      <c r="I289567" s="3"/>
      <c r="J289567" s="3"/>
    </row>
    <row r="289568" spans="9:10" x14ac:dyDescent="0.2">
      <c r="I289568" s="3"/>
      <c r="J289568" s="3"/>
    </row>
    <row r="289569" spans="9:10" x14ac:dyDescent="0.2">
      <c r="I289569" s="3"/>
      <c r="J289569" s="3"/>
    </row>
    <row r="289570" spans="9:10" x14ac:dyDescent="0.2">
      <c r="I289570" s="3"/>
      <c r="J289570" s="3"/>
    </row>
    <row r="289571" spans="9:10" x14ac:dyDescent="0.2">
      <c r="I289571" s="3"/>
      <c r="J289571" s="3"/>
    </row>
    <row r="289572" spans="9:10" x14ac:dyDescent="0.2">
      <c r="I289572" s="3"/>
      <c r="J289572" s="3"/>
    </row>
    <row r="289573" spans="9:10" x14ac:dyDescent="0.2">
      <c r="I289573" s="3"/>
      <c r="J289573" s="3"/>
    </row>
    <row r="289574" spans="9:10" x14ac:dyDescent="0.2">
      <c r="I289574" s="3"/>
      <c r="J289574" s="3"/>
    </row>
    <row r="289575" spans="9:10" x14ac:dyDescent="0.2">
      <c r="I289575" s="3"/>
      <c r="J289575" s="3"/>
    </row>
    <row r="289576" spans="9:10" x14ac:dyDescent="0.2">
      <c r="I289576" s="3"/>
      <c r="J289576" s="3"/>
    </row>
    <row r="289577" spans="9:10" x14ac:dyDescent="0.2">
      <c r="I289577" s="3"/>
      <c r="J289577" s="3"/>
    </row>
    <row r="289578" spans="9:10" x14ac:dyDescent="0.2">
      <c r="I289578" s="3"/>
      <c r="J289578" s="3"/>
    </row>
    <row r="289579" spans="9:10" x14ac:dyDescent="0.2">
      <c r="I289579" s="3"/>
      <c r="J289579" s="3"/>
    </row>
    <row r="289580" spans="9:10" x14ac:dyDescent="0.2">
      <c r="I289580" s="3"/>
      <c r="J289580" s="3"/>
    </row>
    <row r="289581" spans="9:10" x14ac:dyDescent="0.2">
      <c r="I289581" s="3"/>
      <c r="J289581" s="3"/>
    </row>
    <row r="289582" spans="9:10" x14ac:dyDescent="0.2">
      <c r="I289582" s="3"/>
      <c r="J289582" s="3"/>
    </row>
    <row r="289583" spans="9:10" x14ac:dyDescent="0.2">
      <c r="I289583" s="3"/>
      <c r="J289583" s="3"/>
    </row>
    <row r="289584" spans="9:10" x14ac:dyDescent="0.2">
      <c r="I289584" s="3"/>
      <c r="J289584" s="3"/>
    </row>
    <row r="289585" spans="9:10" x14ac:dyDescent="0.2">
      <c r="I289585" s="3"/>
      <c r="J289585" s="3"/>
    </row>
    <row r="289586" spans="9:10" x14ac:dyDescent="0.2">
      <c r="I289586" s="3"/>
      <c r="J289586" s="3"/>
    </row>
    <row r="289587" spans="9:10" x14ac:dyDescent="0.2">
      <c r="I289587" s="3"/>
      <c r="J289587" s="3"/>
    </row>
    <row r="289588" spans="9:10" x14ac:dyDescent="0.2">
      <c r="I289588" s="3"/>
      <c r="J289588" s="3"/>
    </row>
    <row r="289589" spans="9:10" x14ac:dyDescent="0.2">
      <c r="I289589" s="3"/>
      <c r="J289589" s="3"/>
    </row>
    <row r="289590" spans="9:10" x14ac:dyDescent="0.2">
      <c r="I289590" s="3"/>
      <c r="J289590" s="3"/>
    </row>
    <row r="289591" spans="9:10" x14ac:dyDescent="0.2">
      <c r="I289591" s="3"/>
      <c r="J289591" s="3"/>
    </row>
    <row r="289592" spans="9:10" x14ac:dyDescent="0.2">
      <c r="I289592" s="3"/>
      <c r="J289592" s="3"/>
    </row>
    <row r="289593" spans="9:10" x14ac:dyDescent="0.2">
      <c r="I289593" s="3"/>
      <c r="J289593" s="3"/>
    </row>
    <row r="289594" spans="9:10" x14ac:dyDescent="0.2">
      <c r="I289594" s="3"/>
      <c r="J289594" s="3"/>
    </row>
    <row r="289595" spans="9:10" x14ac:dyDescent="0.2">
      <c r="I289595" s="3"/>
      <c r="J289595" s="3"/>
    </row>
    <row r="289596" spans="9:10" x14ac:dyDescent="0.2">
      <c r="I289596" s="3"/>
      <c r="J289596" s="3"/>
    </row>
    <row r="289597" spans="9:10" x14ac:dyDescent="0.2">
      <c r="I289597" s="3"/>
      <c r="J289597" s="3"/>
    </row>
    <row r="289598" spans="9:10" x14ac:dyDescent="0.2">
      <c r="I289598" s="3"/>
      <c r="J289598" s="3"/>
    </row>
    <row r="289599" spans="9:10" x14ac:dyDescent="0.2">
      <c r="I289599" s="3"/>
      <c r="J289599" s="3"/>
    </row>
    <row r="289600" spans="9:10" x14ac:dyDescent="0.2">
      <c r="I289600" s="3"/>
      <c r="J289600" s="3"/>
    </row>
    <row r="289601" spans="9:10" x14ac:dyDescent="0.2">
      <c r="I289601" s="3"/>
      <c r="J289601" s="3"/>
    </row>
    <row r="289602" spans="9:10" x14ac:dyDescent="0.2">
      <c r="I289602" s="3"/>
      <c r="J289602" s="3"/>
    </row>
    <row r="289603" spans="9:10" x14ac:dyDescent="0.2">
      <c r="I289603" s="3"/>
      <c r="J289603" s="3"/>
    </row>
    <row r="289604" spans="9:10" x14ac:dyDescent="0.2">
      <c r="I289604" s="3"/>
      <c r="J289604" s="3"/>
    </row>
    <row r="289605" spans="9:10" x14ac:dyDescent="0.2">
      <c r="I289605" s="3"/>
      <c r="J289605" s="3"/>
    </row>
    <row r="289606" spans="9:10" x14ac:dyDescent="0.2">
      <c r="I289606" s="3"/>
      <c r="J289606" s="3"/>
    </row>
    <row r="289607" spans="9:10" x14ac:dyDescent="0.2">
      <c r="I289607" s="3"/>
      <c r="J289607" s="3"/>
    </row>
    <row r="289608" spans="9:10" x14ac:dyDescent="0.2">
      <c r="I289608" s="3"/>
      <c r="J289608" s="3"/>
    </row>
    <row r="289609" spans="9:10" x14ac:dyDescent="0.2">
      <c r="I289609" s="3"/>
      <c r="J289609" s="3"/>
    </row>
    <row r="289610" spans="9:10" x14ac:dyDescent="0.2">
      <c r="I289610" s="3"/>
      <c r="J289610" s="3"/>
    </row>
    <row r="289611" spans="9:10" x14ac:dyDescent="0.2">
      <c r="I289611" s="3"/>
      <c r="J289611" s="3"/>
    </row>
    <row r="289612" spans="9:10" x14ac:dyDescent="0.2">
      <c r="I289612" s="3"/>
      <c r="J289612" s="3"/>
    </row>
    <row r="289613" spans="9:10" x14ac:dyDescent="0.2">
      <c r="I289613" s="3"/>
      <c r="J289613" s="3"/>
    </row>
    <row r="289614" spans="9:10" x14ac:dyDescent="0.2">
      <c r="I289614" s="3"/>
      <c r="J289614" s="3"/>
    </row>
    <row r="289615" spans="9:10" x14ac:dyDescent="0.2">
      <c r="I289615" s="3"/>
      <c r="J289615" s="3"/>
    </row>
    <row r="289616" spans="9:10" x14ac:dyDescent="0.2">
      <c r="I289616" s="3"/>
      <c r="J289616" s="3"/>
    </row>
    <row r="289617" spans="9:10" x14ac:dyDescent="0.2">
      <c r="I289617" s="3"/>
      <c r="J289617" s="3"/>
    </row>
    <row r="289618" spans="9:10" x14ac:dyDescent="0.2">
      <c r="I289618" s="3"/>
      <c r="J289618" s="3"/>
    </row>
    <row r="289619" spans="9:10" x14ac:dyDescent="0.2">
      <c r="I289619" s="3"/>
      <c r="J289619" s="3"/>
    </row>
    <row r="289620" spans="9:10" x14ac:dyDescent="0.2">
      <c r="I289620" s="3"/>
      <c r="J289620" s="3"/>
    </row>
    <row r="289621" spans="9:10" x14ac:dyDescent="0.2">
      <c r="I289621" s="3"/>
      <c r="J289621" s="3"/>
    </row>
    <row r="289622" spans="9:10" x14ac:dyDescent="0.2">
      <c r="I289622" s="3"/>
      <c r="J289622" s="3"/>
    </row>
    <row r="289623" spans="9:10" x14ac:dyDescent="0.2">
      <c r="I289623" s="3"/>
      <c r="J289623" s="3"/>
    </row>
    <row r="289624" spans="9:10" x14ac:dyDescent="0.2">
      <c r="I289624" s="3"/>
      <c r="J289624" s="3"/>
    </row>
    <row r="289625" spans="9:10" x14ac:dyDescent="0.2">
      <c r="I289625" s="3"/>
      <c r="J289625" s="3"/>
    </row>
    <row r="289626" spans="9:10" x14ac:dyDescent="0.2">
      <c r="I289626" s="3"/>
      <c r="J289626" s="3"/>
    </row>
    <row r="289627" spans="9:10" x14ac:dyDescent="0.2">
      <c r="I289627" s="3"/>
      <c r="J289627" s="3"/>
    </row>
    <row r="289628" spans="9:10" x14ac:dyDescent="0.2">
      <c r="I289628" s="3"/>
      <c r="J289628" s="3"/>
    </row>
    <row r="289629" spans="9:10" x14ac:dyDescent="0.2">
      <c r="I289629" s="3"/>
      <c r="J289629" s="3"/>
    </row>
    <row r="289630" spans="9:10" x14ac:dyDescent="0.2">
      <c r="I289630" s="3"/>
      <c r="J289630" s="3"/>
    </row>
    <row r="289631" spans="9:10" x14ac:dyDescent="0.2">
      <c r="I289631" s="3"/>
      <c r="J289631" s="3"/>
    </row>
    <row r="289632" spans="9:10" x14ac:dyDescent="0.2">
      <c r="I289632" s="3"/>
      <c r="J289632" s="3"/>
    </row>
    <row r="289633" spans="9:10" x14ac:dyDescent="0.2">
      <c r="I289633" s="3"/>
      <c r="J289633" s="3"/>
    </row>
    <row r="289634" spans="9:10" x14ac:dyDescent="0.2">
      <c r="I289634" s="3"/>
      <c r="J289634" s="3"/>
    </row>
    <row r="289635" spans="9:10" x14ac:dyDescent="0.2">
      <c r="I289635" s="3"/>
      <c r="J289635" s="3"/>
    </row>
    <row r="289636" spans="9:10" x14ac:dyDescent="0.2">
      <c r="I289636" s="3"/>
      <c r="J289636" s="3"/>
    </row>
    <row r="289637" spans="9:10" x14ac:dyDescent="0.2">
      <c r="I289637" s="3"/>
      <c r="J289637" s="3"/>
    </row>
    <row r="289638" spans="9:10" x14ac:dyDescent="0.2">
      <c r="I289638" s="3"/>
      <c r="J289638" s="3"/>
    </row>
    <row r="289639" spans="9:10" x14ac:dyDescent="0.2">
      <c r="I289639" s="3"/>
      <c r="J289639" s="3"/>
    </row>
    <row r="289640" spans="9:10" x14ac:dyDescent="0.2">
      <c r="I289640" s="3"/>
      <c r="J289640" s="3"/>
    </row>
    <row r="289641" spans="9:10" x14ac:dyDescent="0.2">
      <c r="I289641" s="3"/>
      <c r="J289641" s="3"/>
    </row>
    <row r="289642" spans="9:10" x14ac:dyDescent="0.2">
      <c r="I289642" s="3"/>
      <c r="J289642" s="3"/>
    </row>
    <row r="289643" spans="9:10" x14ac:dyDescent="0.2">
      <c r="I289643" s="3"/>
      <c r="J289643" s="3"/>
    </row>
    <row r="289644" spans="9:10" x14ac:dyDescent="0.2">
      <c r="I289644" s="3"/>
      <c r="J289644" s="3"/>
    </row>
    <row r="289645" spans="9:10" x14ac:dyDescent="0.2">
      <c r="I289645" s="3"/>
      <c r="J289645" s="3"/>
    </row>
    <row r="289646" spans="9:10" x14ac:dyDescent="0.2">
      <c r="I289646" s="3"/>
      <c r="J289646" s="3"/>
    </row>
    <row r="289647" spans="9:10" x14ac:dyDescent="0.2">
      <c r="I289647" s="3"/>
      <c r="J289647" s="3"/>
    </row>
    <row r="289648" spans="9:10" x14ac:dyDescent="0.2">
      <c r="I289648" s="3"/>
      <c r="J289648" s="3"/>
    </row>
    <row r="289649" spans="9:10" x14ac:dyDescent="0.2">
      <c r="I289649" s="3"/>
      <c r="J289649" s="3"/>
    </row>
    <row r="289650" spans="9:10" x14ac:dyDescent="0.2">
      <c r="I289650" s="3"/>
      <c r="J289650" s="3"/>
    </row>
    <row r="289651" spans="9:10" x14ac:dyDescent="0.2">
      <c r="I289651" s="3"/>
      <c r="J289651" s="3"/>
    </row>
    <row r="289652" spans="9:10" x14ac:dyDescent="0.2">
      <c r="I289652" s="3"/>
      <c r="J289652" s="3"/>
    </row>
    <row r="289653" spans="9:10" x14ac:dyDescent="0.2">
      <c r="I289653" s="3"/>
      <c r="J289653" s="3"/>
    </row>
    <row r="289654" spans="9:10" x14ac:dyDescent="0.2">
      <c r="I289654" s="3"/>
      <c r="J289654" s="3"/>
    </row>
    <row r="289655" spans="9:10" x14ac:dyDescent="0.2">
      <c r="I289655" s="3"/>
      <c r="J289655" s="3"/>
    </row>
    <row r="289656" spans="9:10" x14ac:dyDescent="0.2">
      <c r="I289656" s="3"/>
      <c r="J289656" s="3"/>
    </row>
    <row r="289657" spans="9:10" x14ac:dyDescent="0.2">
      <c r="I289657" s="3"/>
      <c r="J289657" s="3"/>
    </row>
    <row r="289658" spans="9:10" x14ac:dyDescent="0.2">
      <c r="I289658" s="3"/>
      <c r="J289658" s="3"/>
    </row>
    <row r="289659" spans="9:10" x14ac:dyDescent="0.2">
      <c r="I289659" s="3"/>
      <c r="J289659" s="3"/>
    </row>
    <row r="289660" spans="9:10" x14ac:dyDescent="0.2">
      <c r="I289660" s="3"/>
      <c r="J289660" s="3"/>
    </row>
    <row r="289661" spans="9:10" x14ac:dyDescent="0.2">
      <c r="I289661" s="3"/>
      <c r="J289661" s="3"/>
    </row>
    <row r="289662" spans="9:10" x14ac:dyDescent="0.2">
      <c r="I289662" s="3"/>
      <c r="J289662" s="3"/>
    </row>
    <row r="289663" spans="9:10" x14ac:dyDescent="0.2">
      <c r="I289663" s="3"/>
      <c r="J289663" s="3"/>
    </row>
    <row r="289664" spans="9:10" x14ac:dyDescent="0.2">
      <c r="I289664" s="3"/>
      <c r="J289664" s="3"/>
    </row>
    <row r="289665" spans="9:10" x14ac:dyDescent="0.2">
      <c r="I289665" s="3"/>
      <c r="J289665" s="3"/>
    </row>
    <row r="289666" spans="9:10" x14ac:dyDescent="0.2">
      <c r="I289666" s="3"/>
      <c r="J289666" s="3"/>
    </row>
    <row r="289667" spans="9:10" x14ac:dyDescent="0.2">
      <c r="I289667" s="3"/>
      <c r="J289667" s="3"/>
    </row>
    <row r="289668" spans="9:10" x14ac:dyDescent="0.2">
      <c r="I289668" s="3"/>
      <c r="J289668" s="3"/>
    </row>
    <row r="289669" spans="9:10" x14ac:dyDescent="0.2">
      <c r="I289669" s="3"/>
      <c r="J289669" s="3"/>
    </row>
    <row r="289670" spans="9:10" x14ac:dyDescent="0.2">
      <c r="I289670" s="3"/>
      <c r="J289670" s="3"/>
    </row>
    <row r="289671" spans="9:10" x14ac:dyDescent="0.2">
      <c r="I289671" s="3"/>
      <c r="J289671" s="3"/>
    </row>
    <row r="289672" spans="9:10" x14ac:dyDescent="0.2">
      <c r="I289672" s="3"/>
      <c r="J289672" s="3"/>
    </row>
    <row r="289673" spans="9:10" x14ac:dyDescent="0.2">
      <c r="I289673" s="3"/>
      <c r="J289673" s="3"/>
    </row>
    <row r="289674" spans="9:10" x14ac:dyDescent="0.2">
      <c r="I289674" s="3"/>
      <c r="J289674" s="3"/>
    </row>
    <row r="289675" spans="9:10" x14ac:dyDescent="0.2">
      <c r="I289675" s="3"/>
      <c r="J289675" s="3"/>
    </row>
    <row r="289676" spans="9:10" x14ac:dyDescent="0.2">
      <c r="I289676" s="3"/>
      <c r="J289676" s="3"/>
    </row>
    <row r="289677" spans="9:10" x14ac:dyDescent="0.2">
      <c r="I289677" s="3"/>
      <c r="J289677" s="3"/>
    </row>
    <row r="289678" spans="9:10" x14ac:dyDescent="0.2">
      <c r="I289678" s="3"/>
      <c r="J289678" s="3"/>
    </row>
    <row r="289679" spans="9:10" x14ac:dyDescent="0.2">
      <c r="I289679" s="3"/>
      <c r="J289679" s="3"/>
    </row>
    <row r="289680" spans="9:10" x14ac:dyDescent="0.2">
      <c r="I289680" s="3"/>
      <c r="J289680" s="3"/>
    </row>
    <row r="289681" spans="9:10" x14ac:dyDescent="0.2">
      <c r="I289681" s="3"/>
      <c r="J289681" s="3"/>
    </row>
    <row r="289682" spans="9:10" x14ac:dyDescent="0.2">
      <c r="I289682" s="3"/>
      <c r="J289682" s="3"/>
    </row>
    <row r="289683" spans="9:10" x14ac:dyDescent="0.2">
      <c r="I289683" s="3"/>
      <c r="J289683" s="3"/>
    </row>
    <row r="289684" spans="9:10" x14ac:dyDescent="0.2">
      <c r="I289684" s="3"/>
      <c r="J289684" s="3"/>
    </row>
    <row r="289685" spans="9:10" x14ac:dyDescent="0.2">
      <c r="I289685" s="3"/>
      <c r="J289685" s="3"/>
    </row>
    <row r="289686" spans="9:10" x14ac:dyDescent="0.2">
      <c r="I289686" s="3"/>
      <c r="J289686" s="3"/>
    </row>
    <row r="289687" spans="9:10" x14ac:dyDescent="0.2">
      <c r="I289687" s="3"/>
      <c r="J289687" s="3"/>
    </row>
    <row r="289688" spans="9:10" x14ac:dyDescent="0.2">
      <c r="I289688" s="3"/>
      <c r="J289688" s="3"/>
    </row>
    <row r="289689" spans="9:10" x14ac:dyDescent="0.2">
      <c r="I289689" s="3"/>
      <c r="J289689" s="3"/>
    </row>
    <row r="289690" spans="9:10" x14ac:dyDescent="0.2">
      <c r="I289690" s="3"/>
      <c r="J289690" s="3"/>
    </row>
    <row r="289691" spans="9:10" x14ac:dyDescent="0.2">
      <c r="I289691" s="3"/>
      <c r="J289691" s="3"/>
    </row>
    <row r="289692" spans="9:10" x14ac:dyDescent="0.2">
      <c r="I289692" s="3"/>
      <c r="J289692" s="3"/>
    </row>
    <row r="289693" spans="9:10" x14ac:dyDescent="0.2">
      <c r="I289693" s="3"/>
      <c r="J289693" s="3"/>
    </row>
    <row r="289694" spans="9:10" x14ac:dyDescent="0.2">
      <c r="I289694" s="3"/>
      <c r="J289694" s="3"/>
    </row>
    <row r="289695" spans="9:10" x14ac:dyDescent="0.2">
      <c r="I289695" s="3"/>
      <c r="J289695" s="3"/>
    </row>
    <row r="289696" spans="9:10" x14ac:dyDescent="0.2">
      <c r="I289696" s="3"/>
      <c r="J289696" s="3"/>
    </row>
    <row r="289697" spans="9:10" x14ac:dyDescent="0.2">
      <c r="I289697" s="3"/>
      <c r="J289697" s="3"/>
    </row>
    <row r="289698" spans="9:10" x14ac:dyDescent="0.2">
      <c r="I289698" s="3"/>
      <c r="J289698" s="3"/>
    </row>
    <row r="289699" spans="9:10" x14ac:dyDescent="0.2">
      <c r="I289699" s="3"/>
      <c r="J289699" s="3"/>
    </row>
    <row r="289700" spans="9:10" x14ac:dyDescent="0.2">
      <c r="I289700" s="3"/>
      <c r="J289700" s="3"/>
    </row>
    <row r="289701" spans="9:10" x14ac:dyDescent="0.2">
      <c r="I289701" s="3"/>
      <c r="J289701" s="3"/>
    </row>
    <row r="289702" spans="9:10" x14ac:dyDescent="0.2">
      <c r="I289702" s="3"/>
      <c r="J289702" s="3"/>
    </row>
    <row r="289703" spans="9:10" x14ac:dyDescent="0.2">
      <c r="I289703" s="3"/>
      <c r="J289703" s="3"/>
    </row>
    <row r="289704" spans="9:10" x14ac:dyDescent="0.2">
      <c r="I289704" s="3"/>
      <c r="J289704" s="3"/>
    </row>
    <row r="289705" spans="9:10" x14ac:dyDescent="0.2">
      <c r="I289705" s="3"/>
      <c r="J289705" s="3"/>
    </row>
    <row r="289706" spans="9:10" x14ac:dyDescent="0.2">
      <c r="I289706" s="3"/>
      <c r="J289706" s="3"/>
    </row>
    <row r="289707" spans="9:10" x14ac:dyDescent="0.2">
      <c r="I289707" s="3"/>
      <c r="J289707" s="3"/>
    </row>
    <row r="289708" spans="9:10" x14ac:dyDescent="0.2">
      <c r="I289708" s="3"/>
      <c r="J289708" s="3"/>
    </row>
    <row r="289709" spans="9:10" x14ac:dyDescent="0.2">
      <c r="I289709" s="3"/>
      <c r="J289709" s="3"/>
    </row>
    <row r="289710" spans="9:10" x14ac:dyDescent="0.2">
      <c r="I289710" s="3"/>
      <c r="J289710" s="3"/>
    </row>
    <row r="289711" spans="9:10" x14ac:dyDescent="0.2">
      <c r="I289711" s="3"/>
      <c r="J289711" s="3"/>
    </row>
    <row r="289712" spans="9:10" x14ac:dyDescent="0.2">
      <c r="I289712" s="3"/>
      <c r="J289712" s="3"/>
    </row>
    <row r="289713" spans="9:10" x14ac:dyDescent="0.2">
      <c r="I289713" s="3"/>
      <c r="J289713" s="3"/>
    </row>
    <row r="289714" spans="9:10" x14ac:dyDescent="0.2">
      <c r="I289714" s="3"/>
      <c r="J289714" s="3"/>
    </row>
    <row r="289715" spans="9:10" x14ac:dyDescent="0.2">
      <c r="I289715" s="3"/>
      <c r="J289715" s="3"/>
    </row>
    <row r="289716" spans="9:10" x14ac:dyDescent="0.2">
      <c r="I289716" s="3"/>
      <c r="J289716" s="3"/>
    </row>
    <row r="289717" spans="9:10" x14ac:dyDescent="0.2">
      <c r="I289717" s="3"/>
      <c r="J289717" s="3"/>
    </row>
    <row r="289718" spans="9:10" x14ac:dyDescent="0.2">
      <c r="I289718" s="3"/>
      <c r="J289718" s="3"/>
    </row>
    <row r="289719" spans="9:10" x14ac:dyDescent="0.2">
      <c r="I289719" s="3"/>
      <c r="J289719" s="3"/>
    </row>
    <row r="289720" spans="9:10" x14ac:dyDescent="0.2">
      <c r="I289720" s="3"/>
      <c r="J289720" s="3"/>
    </row>
    <row r="289721" spans="9:10" x14ac:dyDescent="0.2">
      <c r="I289721" s="3"/>
      <c r="J289721" s="3"/>
    </row>
    <row r="289722" spans="9:10" x14ac:dyDescent="0.2">
      <c r="I289722" s="3"/>
      <c r="J289722" s="3"/>
    </row>
    <row r="289723" spans="9:10" x14ac:dyDescent="0.2">
      <c r="I289723" s="3"/>
      <c r="J289723" s="3"/>
    </row>
    <row r="289724" spans="9:10" x14ac:dyDescent="0.2">
      <c r="I289724" s="3"/>
      <c r="J289724" s="3"/>
    </row>
    <row r="289725" spans="9:10" x14ac:dyDescent="0.2">
      <c r="I289725" s="3"/>
      <c r="J289725" s="3"/>
    </row>
    <row r="289726" spans="9:10" x14ac:dyDescent="0.2">
      <c r="I289726" s="3"/>
      <c r="J289726" s="3"/>
    </row>
    <row r="289727" spans="9:10" x14ac:dyDescent="0.2">
      <c r="I289727" s="3"/>
      <c r="J289727" s="3"/>
    </row>
    <row r="289728" spans="9:10" x14ac:dyDescent="0.2">
      <c r="I289728" s="3"/>
      <c r="J289728" s="3"/>
    </row>
    <row r="289729" spans="9:10" x14ac:dyDescent="0.2">
      <c r="I289729" s="3"/>
      <c r="J289729" s="3"/>
    </row>
    <row r="289730" spans="9:10" x14ac:dyDescent="0.2">
      <c r="I289730" s="3"/>
      <c r="J289730" s="3"/>
    </row>
    <row r="289731" spans="9:10" x14ac:dyDescent="0.2">
      <c r="I289731" s="3"/>
      <c r="J289731" s="3"/>
    </row>
    <row r="289732" spans="9:10" x14ac:dyDescent="0.2">
      <c r="I289732" s="3"/>
      <c r="J289732" s="3"/>
    </row>
    <row r="289733" spans="9:10" x14ac:dyDescent="0.2">
      <c r="I289733" s="3"/>
      <c r="J289733" s="3"/>
    </row>
    <row r="289734" spans="9:10" x14ac:dyDescent="0.2">
      <c r="I289734" s="3"/>
      <c r="J289734" s="3"/>
    </row>
    <row r="289735" spans="9:10" x14ac:dyDescent="0.2">
      <c r="I289735" s="3"/>
      <c r="J289735" s="3"/>
    </row>
    <row r="289736" spans="9:10" x14ac:dyDescent="0.2">
      <c r="I289736" s="3"/>
      <c r="J289736" s="3"/>
    </row>
    <row r="289737" spans="9:10" x14ac:dyDescent="0.2">
      <c r="I289737" s="3"/>
      <c r="J289737" s="3"/>
    </row>
    <row r="289738" spans="9:10" x14ac:dyDescent="0.2">
      <c r="I289738" s="3"/>
      <c r="J289738" s="3"/>
    </row>
    <row r="289739" spans="9:10" x14ac:dyDescent="0.2">
      <c r="I289739" s="3"/>
      <c r="J289739" s="3"/>
    </row>
    <row r="289740" spans="9:10" x14ac:dyDescent="0.2">
      <c r="I289740" s="3"/>
      <c r="J289740" s="3"/>
    </row>
    <row r="289741" spans="9:10" x14ac:dyDescent="0.2">
      <c r="I289741" s="3"/>
      <c r="J289741" s="3"/>
    </row>
    <row r="289742" spans="9:10" x14ac:dyDescent="0.2">
      <c r="I289742" s="3"/>
      <c r="J289742" s="3"/>
    </row>
    <row r="289743" spans="9:10" x14ac:dyDescent="0.2">
      <c r="I289743" s="3"/>
      <c r="J289743" s="3"/>
    </row>
    <row r="289744" spans="9:10" x14ac:dyDescent="0.2">
      <c r="I289744" s="3"/>
      <c r="J289744" s="3"/>
    </row>
    <row r="289745" spans="9:10" x14ac:dyDescent="0.2">
      <c r="I289745" s="3"/>
      <c r="J289745" s="3"/>
    </row>
    <row r="289746" spans="9:10" x14ac:dyDescent="0.2">
      <c r="I289746" s="3"/>
      <c r="J289746" s="3"/>
    </row>
    <row r="289747" spans="9:10" x14ac:dyDescent="0.2">
      <c r="I289747" s="3"/>
      <c r="J289747" s="3"/>
    </row>
    <row r="289748" spans="9:10" x14ac:dyDescent="0.2">
      <c r="I289748" s="3"/>
      <c r="J289748" s="3"/>
    </row>
    <row r="289749" spans="9:10" x14ac:dyDescent="0.2">
      <c r="I289749" s="3"/>
      <c r="J289749" s="3"/>
    </row>
    <row r="289750" spans="9:10" x14ac:dyDescent="0.2">
      <c r="I289750" s="3"/>
      <c r="J289750" s="3"/>
    </row>
    <row r="289751" spans="9:10" x14ac:dyDescent="0.2">
      <c r="I289751" s="3"/>
      <c r="J289751" s="3"/>
    </row>
    <row r="289752" spans="9:10" x14ac:dyDescent="0.2">
      <c r="I289752" s="3"/>
      <c r="J289752" s="3"/>
    </row>
    <row r="289753" spans="9:10" x14ac:dyDescent="0.2">
      <c r="I289753" s="3"/>
      <c r="J289753" s="3"/>
    </row>
    <row r="289754" spans="9:10" x14ac:dyDescent="0.2">
      <c r="I289754" s="3"/>
      <c r="J289754" s="3"/>
    </row>
    <row r="289755" spans="9:10" x14ac:dyDescent="0.2">
      <c r="I289755" s="3"/>
      <c r="J289755" s="3"/>
    </row>
    <row r="289756" spans="9:10" x14ac:dyDescent="0.2">
      <c r="I289756" s="3"/>
      <c r="J289756" s="3"/>
    </row>
    <row r="289757" spans="9:10" x14ac:dyDescent="0.2">
      <c r="I289757" s="3"/>
      <c r="J289757" s="3"/>
    </row>
    <row r="289758" spans="9:10" x14ac:dyDescent="0.2">
      <c r="I289758" s="3"/>
      <c r="J289758" s="3"/>
    </row>
    <row r="289759" spans="9:10" x14ac:dyDescent="0.2">
      <c r="I289759" s="3"/>
      <c r="J289759" s="3"/>
    </row>
    <row r="289760" spans="9:10" x14ac:dyDescent="0.2">
      <c r="I289760" s="3"/>
      <c r="J289760" s="3"/>
    </row>
    <row r="289761" spans="9:10" x14ac:dyDescent="0.2">
      <c r="I289761" s="3"/>
      <c r="J289761" s="3"/>
    </row>
    <row r="289762" spans="9:10" x14ac:dyDescent="0.2">
      <c r="I289762" s="3"/>
      <c r="J289762" s="3"/>
    </row>
    <row r="289763" spans="9:10" x14ac:dyDescent="0.2">
      <c r="I289763" s="3"/>
      <c r="J289763" s="3"/>
    </row>
    <row r="289764" spans="9:10" x14ac:dyDescent="0.2">
      <c r="I289764" s="3"/>
      <c r="J289764" s="3"/>
    </row>
    <row r="289765" spans="9:10" x14ac:dyDescent="0.2">
      <c r="I289765" s="3"/>
      <c r="J289765" s="3"/>
    </row>
    <row r="289766" spans="9:10" x14ac:dyDescent="0.2">
      <c r="I289766" s="3"/>
      <c r="J289766" s="3"/>
    </row>
    <row r="289767" spans="9:10" x14ac:dyDescent="0.2">
      <c r="I289767" s="3"/>
      <c r="J289767" s="3"/>
    </row>
    <row r="289768" spans="9:10" x14ac:dyDescent="0.2">
      <c r="I289768" s="3"/>
      <c r="J289768" s="3"/>
    </row>
    <row r="289769" spans="9:10" x14ac:dyDescent="0.2">
      <c r="I289769" s="3"/>
      <c r="J289769" s="3"/>
    </row>
    <row r="289770" spans="9:10" x14ac:dyDescent="0.2">
      <c r="I289770" s="3"/>
      <c r="J289770" s="3"/>
    </row>
    <row r="289771" spans="9:10" x14ac:dyDescent="0.2">
      <c r="I289771" s="3"/>
      <c r="J289771" s="3"/>
    </row>
    <row r="289772" spans="9:10" x14ac:dyDescent="0.2">
      <c r="I289772" s="3"/>
      <c r="J289772" s="3"/>
    </row>
    <row r="289773" spans="9:10" x14ac:dyDescent="0.2">
      <c r="I289773" s="3"/>
      <c r="J289773" s="3"/>
    </row>
    <row r="289774" spans="9:10" x14ac:dyDescent="0.2">
      <c r="I289774" s="3"/>
      <c r="J289774" s="3"/>
    </row>
    <row r="289775" spans="9:10" x14ac:dyDescent="0.2">
      <c r="I289775" s="3"/>
      <c r="J289775" s="3"/>
    </row>
    <row r="289776" spans="9:10" x14ac:dyDescent="0.2">
      <c r="I289776" s="3"/>
      <c r="J289776" s="3"/>
    </row>
    <row r="289777" spans="9:10" x14ac:dyDescent="0.2">
      <c r="I289777" s="3"/>
      <c r="J289777" s="3"/>
    </row>
    <row r="289778" spans="9:10" x14ac:dyDescent="0.2">
      <c r="I289778" s="3"/>
      <c r="J289778" s="3"/>
    </row>
    <row r="289779" spans="9:10" x14ac:dyDescent="0.2">
      <c r="I289779" s="3"/>
      <c r="J289779" s="3"/>
    </row>
    <row r="289780" spans="9:10" x14ac:dyDescent="0.2">
      <c r="I289780" s="3"/>
      <c r="J289780" s="3"/>
    </row>
    <row r="289781" spans="9:10" x14ac:dyDescent="0.2">
      <c r="I289781" s="3"/>
      <c r="J289781" s="3"/>
    </row>
    <row r="289782" spans="9:10" x14ac:dyDescent="0.2">
      <c r="I289782" s="3"/>
      <c r="J289782" s="3"/>
    </row>
    <row r="289783" spans="9:10" x14ac:dyDescent="0.2">
      <c r="I289783" s="3"/>
      <c r="J289783" s="3"/>
    </row>
    <row r="289784" spans="9:10" x14ac:dyDescent="0.2">
      <c r="I289784" s="3"/>
      <c r="J289784" s="3"/>
    </row>
    <row r="289785" spans="9:10" x14ac:dyDescent="0.2">
      <c r="I289785" s="3"/>
      <c r="J289785" s="3"/>
    </row>
    <row r="289786" spans="9:10" x14ac:dyDescent="0.2">
      <c r="I289786" s="3"/>
      <c r="J289786" s="3"/>
    </row>
    <row r="289787" spans="9:10" x14ac:dyDescent="0.2">
      <c r="I289787" s="3"/>
      <c r="J289787" s="3"/>
    </row>
    <row r="289788" spans="9:10" x14ac:dyDescent="0.2">
      <c r="I289788" s="3"/>
      <c r="J289788" s="3"/>
    </row>
    <row r="289789" spans="9:10" x14ac:dyDescent="0.2">
      <c r="I289789" s="3"/>
      <c r="J289789" s="3"/>
    </row>
    <row r="289790" spans="9:10" x14ac:dyDescent="0.2">
      <c r="I289790" s="3"/>
      <c r="J289790" s="3"/>
    </row>
    <row r="289791" spans="9:10" x14ac:dyDescent="0.2">
      <c r="I289791" s="3"/>
      <c r="J289791" s="3"/>
    </row>
    <row r="289792" spans="9:10" x14ac:dyDescent="0.2">
      <c r="I289792" s="3"/>
      <c r="J289792" s="3"/>
    </row>
    <row r="289793" spans="9:10" x14ac:dyDescent="0.2">
      <c r="I289793" s="3"/>
      <c r="J289793" s="3"/>
    </row>
    <row r="289794" spans="9:10" x14ac:dyDescent="0.2">
      <c r="I289794" s="3"/>
      <c r="J289794" s="3"/>
    </row>
    <row r="289795" spans="9:10" x14ac:dyDescent="0.2">
      <c r="I289795" s="3"/>
      <c r="J289795" s="3"/>
    </row>
    <row r="289796" spans="9:10" x14ac:dyDescent="0.2">
      <c r="I289796" s="3"/>
      <c r="J289796" s="3"/>
    </row>
    <row r="289797" spans="9:10" x14ac:dyDescent="0.2">
      <c r="I289797" s="3"/>
      <c r="J289797" s="3"/>
    </row>
    <row r="289798" spans="9:10" x14ac:dyDescent="0.2">
      <c r="I289798" s="3"/>
      <c r="J289798" s="3"/>
    </row>
    <row r="289799" spans="9:10" x14ac:dyDescent="0.2">
      <c r="I289799" s="3"/>
      <c r="J289799" s="3"/>
    </row>
    <row r="289800" spans="9:10" x14ac:dyDescent="0.2">
      <c r="I289800" s="3"/>
      <c r="J289800" s="3"/>
    </row>
    <row r="289801" spans="9:10" x14ac:dyDescent="0.2">
      <c r="I289801" s="3"/>
      <c r="J289801" s="3"/>
    </row>
    <row r="289802" spans="9:10" x14ac:dyDescent="0.2">
      <c r="I289802" s="3"/>
      <c r="J289802" s="3"/>
    </row>
    <row r="289803" spans="9:10" x14ac:dyDescent="0.2">
      <c r="I289803" s="3"/>
      <c r="J289803" s="3"/>
    </row>
    <row r="289804" spans="9:10" x14ac:dyDescent="0.2">
      <c r="I289804" s="3"/>
      <c r="J289804" s="3"/>
    </row>
    <row r="289805" spans="9:10" x14ac:dyDescent="0.2">
      <c r="I289805" s="3"/>
      <c r="J289805" s="3"/>
    </row>
    <row r="289806" spans="9:10" x14ac:dyDescent="0.2">
      <c r="I289806" s="3"/>
      <c r="J289806" s="3"/>
    </row>
    <row r="289807" spans="9:10" x14ac:dyDescent="0.2">
      <c r="I289807" s="3"/>
      <c r="J289807" s="3"/>
    </row>
    <row r="289808" spans="9:10" x14ac:dyDescent="0.2">
      <c r="I289808" s="3"/>
      <c r="J289808" s="3"/>
    </row>
    <row r="289809" spans="9:10" x14ac:dyDescent="0.2">
      <c r="I289809" s="3"/>
      <c r="J289809" s="3"/>
    </row>
    <row r="289810" spans="9:10" x14ac:dyDescent="0.2">
      <c r="I289810" s="3"/>
      <c r="J289810" s="3"/>
    </row>
    <row r="289811" spans="9:10" x14ac:dyDescent="0.2">
      <c r="I289811" s="3"/>
      <c r="J289811" s="3"/>
    </row>
    <row r="289812" spans="9:10" x14ac:dyDescent="0.2">
      <c r="I289812" s="3"/>
      <c r="J289812" s="3"/>
    </row>
    <row r="289813" spans="9:10" x14ac:dyDescent="0.2">
      <c r="I289813" s="3"/>
      <c r="J289813" s="3"/>
    </row>
    <row r="289814" spans="9:10" x14ac:dyDescent="0.2">
      <c r="I289814" s="3"/>
      <c r="J289814" s="3"/>
    </row>
    <row r="289815" spans="9:10" x14ac:dyDescent="0.2">
      <c r="I289815" s="3"/>
      <c r="J289815" s="3"/>
    </row>
    <row r="289816" spans="9:10" x14ac:dyDescent="0.2">
      <c r="I289816" s="3"/>
      <c r="J289816" s="3"/>
    </row>
    <row r="289817" spans="9:10" x14ac:dyDescent="0.2">
      <c r="I289817" s="3"/>
      <c r="J289817" s="3"/>
    </row>
    <row r="289818" spans="9:10" x14ac:dyDescent="0.2">
      <c r="I289818" s="3"/>
      <c r="J289818" s="3"/>
    </row>
    <row r="289819" spans="9:10" x14ac:dyDescent="0.2">
      <c r="I289819" s="3"/>
      <c r="J289819" s="3"/>
    </row>
    <row r="289820" spans="9:10" x14ac:dyDescent="0.2">
      <c r="I289820" s="3"/>
      <c r="J289820" s="3"/>
    </row>
    <row r="289821" spans="9:10" x14ac:dyDescent="0.2">
      <c r="I289821" s="3"/>
      <c r="J289821" s="3"/>
    </row>
    <row r="289822" spans="9:10" x14ac:dyDescent="0.2">
      <c r="I289822" s="3"/>
      <c r="J289822" s="3"/>
    </row>
    <row r="289823" spans="9:10" x14ac:dyDescent="0.2">
      <c r="I289823" s="3"/>
      <c r="J289823" s="3"/>
    </row>
    <row r="289824" spans="9:10" x14ac:dyDescent="0.2">
      <c r="I289824" s="3"/>
      <c r="J289824" s="3"/>
    </row>
    <row r="289825" spans="9:10" x14ac:dyDescent="0.2">
      <c r="I289825" s="3"/>
      <c r="J289825" s="3"/>
    </row>
    <row r="289826" spans="9:10" x14ac:dyDescent="0.2">
      <c r="I289826" s="3"/>
      <c r="J289826" s="3"/>
    </row>
    <row r="289827" spans="9:10" x14ac:dyDescent="0.2">
      <c r="I289827" s="3"/>
      <c r="J289827" s="3"/>
    </row>
    <row r="289828" spans="9:10" x14ac:dyDescent="0.2">
      <c r="I289828" s="3"/>
      <c r="J289828" s="3"/>
    </row>
    <row r="289829" spans="9:10" x14ac:dyDescent="0.2">
      <c r="I289829" s="3"/>
      <c r="J289829" s="3"/>
    </row>
    <row r="289830" spans="9:10" x14ac:dyDescent="0.2">
      <c r="I289830" s="3"/>
      <c r="J289830" s="3"/>
    </row>
    <row r="289831" spans="9:10" x14ac:dyDescent="0.2">
      <c r="I289831" s="3"/>
      <c r="J289831" s="3"/>
    </row>
    <row r="289832" spans="9:10" x14ac:dyDescent="0.2">
      <c r="I289832" s="3"/>
      <c r="J289832" s="3"/>
    </row>
    <row r="289833" spans="9:10" x14ac:dyDescent="0.2">
      <c r="I289833" s="3"/>
      <c r="J289833" s="3"/>
    </row>
    <row r="289834" spans="9:10" x14ac:dyDescent="0.2">
      <c r="I289834" s="3"/>
      <c r="J289834" s="3"/>
    </row>
    <row r="289835" spans="9:10" x14ac:dyDescent="0.2">
      <c r="I289835" s="3"/>
      <c r="J289835" s="3"/>
    </row>
    <row r="289836" spans="9:10" x14ac:dyDescent="0.2">
      <c r="I289836" s="3"/>
      <c r="J289836" s="3"/>
    </row>
    <row r="289837" spans="9:10" x14ac:dyDescent="0.2">
      <c r="I289837" s="3"/>
      <c r="J289837" s="3"/>
    </row>
    <row r="289838" spans="9:10" x14ac:dyDescent="0.2">
      <c r="I289838" s="3"/>
      <c r="J289838" s="3"/>
    </row>
    <row r="289839" spans="9:10" x14ac:dyDescent="0.2">
      <c r="I289839" s="3"/>
      <c r="J289839" s="3"/>
    </row>
    <row r="289840" spans="9:10" x14ac:dyDescent="0.2">
      <c r="I289840" s="3"/>
      <c r="J289840" s="3"/>
    </row>
    <row r="289841" spans="9:10" x14ac:dyDescent="0.2">
      <c r="I289841" s="3"/>
      <c r="J289841" s="3"/>
    </row>
    <row r="289842" spans="9:10" x14ac:dyDescent="0.2">
      <c r="I289842" s="3"/>
      <c r="J289842" s="3"/>
    </row>
    <row r="289843" spans="9:10" x14ac:dyDescent="0.2">
      <c r="I289843" s="3"/>
      <c r="J289843" s="3"/>
    </row>
    <row r="289844" spans="9:10" x14ac:dyDescent="0.2">
      <c r="I289844" s="3"/>
      <c r="J289844" s="3"/>
    </row>
    <row r="289845" spans="9:10" x14ac:dyDescent="0.2">
      <c r="I289845" s="3"/>
      <c r="J289845" s="3"/>
    </row>
    <row r="289846" spans="9:10" x14ac:dyDescent="0.2">
      <c r="I289846" s="3"/>
      <c r="J289846" s="3"/>
    </row>
    <row r="289847" spans="9:10" x14ac:dyDescent="0.2">
      <c r="I289847" s="3"/>
      <c r="J289847" s="3"/>
    </row>
    <row r="289848" spans="9:10" x14ac:dyDescent="0.2">
      <c r="I289848" s="3"/>
      <c r="J289848" s="3"/>
    </row>
    <row r="289849" spans="9:10" x14ac:dyDescent="0.2">
      <c r="I289849" s="3"/>
      <c r="J289849" s="3"/>
    </row>
    <row r="289850" spans="9:10" x14ac:dyDescent="0.2">
      <c r="I289850" s="3"/>
      <c r="J289850" s="3"/>
    </row>
    <row r="289851" spans="9:10" x14ac:dyDescent="0.2">
      <c r="I289851" s="3"/>
      <c r="J289851" s="3"/>
    </row>
    <row r="289852" spans="9:10" x14ac:dyDescent="0.2">
      <c r="I289852" s="3"/>
      <c r="J289852" s="3"/>
    </row>
    <row r="289853" spans="9:10" x14ac:dyDescent="0.2">
      <c r="I289853" s="3"/>
      <c r="J289853" s="3"/>
    </row>
    <row r="289854" spans="9:10" x14ac:dyDescent="0.2">
      <c r="I289854" s="3"/>
      <c r="J289854" s="3"/>
    </row>
    <row r="289855" spans="9:10" x14ac:dyDescent="0.2">
      <c r="I289855" s="3"/>
      <c r="J289855" s="3"/>
    </row>
    <row r="289856" spans="9:10" x14ac:dyDescent="0.2">
      <c r="I289856" s="3"/>
      <c r="J289856" s="3"/>
    </row>
    <row r="289857" spans="9:10" x14ac:dyDescent="0.2">
      <c r="I289857" s="3"/>
      <c r="J289857" s="3"/>
    </row>
    <row r="289858" spans="9:10" x14ac:dyDescent="0.2">
      <c r="I289858" s="3"/>
      <c r="J289858" s="3"/>
    </row>
    <row r="289859" spans="9:10" x14ac:dyDescent="0.2">
      <c r="I289859" s="3"/>
      <c r="J289859" s="3"/>
    </row>
    <row r="289860" spans="9:10" x14ac:dyDescent="0.2">
      <c r="I289860" s="3"/>
      <c r="J289860" s="3"/>
    </row>
    <row r="289861" spans="9:10" x14ac:dyDescent="0.2">
      <c r="I289861" s="3"/>
      <c r="J289861" s="3"/>
    </row>
    <row r="289862" spans="9:10" x14ac:dyDescent="0.2">
      <c r="I289862" s="3"/>
      <c r="J289862" s="3"/>
    </row>
    <row r="289863" spans="9:10" x14ac:dyDescent="0.2">
      <c r="I289863" s="3"/>
      <c r="J289863" s="3"/>
    </row>
    <row r="289864" spans="9:10" x14ac:dyDescent="0.2">
      <c r="I289864" s="3"/>
      <c r="J289864" s="3"/>
    </row>
    <row r="289865" spans="9:10" x14ac:dyDescent="0.2">
      <c r="I289865" s="3"/>
      <c r="J289865" s="3"/>
    </row>
    <row r="289866" spans="9:10" x14ac:dyDescent="0.2">
      <c r="I289866" s="3"/>
      <c r="J289866" s="3"/>
    </row>
    <row r="289867" spans="9:10" x14ac:dyDescent="0.2">
      <c r="I289867" s="3"/>
      <c r="J289867" s="3"/>
    </row>
    <row r="289868" spans="9:10" x14ac:dyDescent="0.2">
      <c r="I289868" s="3"/>
      <c r="J289868" s="3"/>
    </row>
    <row r="289869" spans="9:10" x14ac:dyDescent="0.2">
      <c r="I289869" s="3"/>
      <c r="J289869" s="3"/>
    </row>
    <row r="289870" spans="9:10" x14ac:dyDescent="0.2">
      <c r="I289870" s="3"/>
      <c r="J289870" s="3"/>
    </row>
    <row r="289871" spans="9:10" x14ac:dyDescent="0.2">
      <c r="I289871" s="3"/>
      <c r="J289871" s="3"/>
    </row>
    <row r="289872" spans="9:10" x14ac:dyDescent="0.2">
      <c r="I289872" s="3"/>
      <c r="J289872" s="3"/>
    </row>
    <row r="289873" spans="9:10" x14ac:dyDescent="0.2">
      <c r="I289873" s="3"/>
      <c r="J289873" s="3"/>
    </row>
    <row r="289874" spans="9:10" x14ac:dyDescent="0.2">
      <c r="I289874" s="3"/>
      <c r="J289874" s="3"/>
    </row>
    <row r="289875" spans="9:10" x14ac:dyDescent="0.2">
      <c r="I289875" s="3"/>
      <c r="J289875" s="3"/>
    </row>
    <row r="289876" spans="9:10" x14ac:dyDescent="0.2">
      <c r="I289876" s="3"/>
      <c r="J289876" s="3"/>
    </row>
    <row r="289877" spans="9:10" x14ac:dyDescent="0.2">
      <c r="I289877" s="3"/>
      <c r="J289877" s="3"/>
    </row>
    <row r="289878" spans="9:10" x14ac:dyDescent="0.2">
      <c r="I289878" s="3"/>
      <c r="J289878" s="3"/>
    </row>
    <row r="289879" spans="9:10" x14ac:dyDescent="0.2">
      <c r="I289879" s="3"/>
      <c r="J289879" s="3"/>
    </row>
    <row r="289880" spans="9:10" x14ac:dyDescent="0.2">
      <c r="I289880" s="3"/>
      <c r="J289880" s="3"/>
    </row>
    <row r="289881" spans="9:10" x14ac:dyDescent="0.2">
      <c r="I289881" s="3"/>
      <c r="J289881" s="3"/>
    </row>
    <row r="289882" spans="9:10" x14ac:dyDescent="0.2">
      <c r="I289882" s="3"/>
      <c r="J289882" s="3"/>
    </row>
    <row r="289883" spans="9:10" x14ac:dyDescent="0.2">
      <c r="I289883" s="3"/>
      <c r="J289883" s="3"/>
    </row>
    <row r="289884" spans="9:10" x14ac:dyDescent="0.2">
      <c r="I289884" s="3"/>
      <c r="J289884" s="3"/>
    </row>
    <row r="289885" spans="9:10" x14ac:dyDescent="0.2">
      <c r="I289885" s="3"/>
      <c r="J289885" s="3"/>
    </row>
    <row r="289886" spans="9:10" x14ac:dyDescent="0.2">
      <c r="I289886" s="3"/>
      <c r="J289886" s="3"/>
    </row>
    <row r="289887" spans="9:10" x14ac:dyDescent="0.2">
      <c r="I289887" s="3"/>
      <c r="J289887" s="3"/>
    </row>
    <row r="289888" spans="9:10" x14ac:dyDescent="0.2">
      <c r="I289888" s="3"/>
      <c r="J289888" s="3"/>
    </row>
    <row r="289889" spans="9:10" x14ac:dyDescent="0.2">
      <c r="I289889" s="3"/>
      <c r="J289889" s="3"/>
    </row>
    <row r="289890" spans="9:10" x14ac:dyDescent="0.2">
      <c r="I289890" s="3"/>
      <c r="J289890" s="3"/>
    </row>
    <row r="289891" spans="9:10" x14ac:dyDescent="0.2">
      <c r="I289891" s="3"/>
      <c r="J289891" s="3"/>
    </row>
    <row r="289892" spans="9:10" x14ac:dyDescent="0.2">
      <c r="I289892" s="3"/>
      <c r="J289892" s="3"/>
    </row>
    <row r="289893" spans="9:10" x14ac:dyDescent="0.2">
      <c r="I289893" s="3"/>
      <c r="J289893" s="3"/>
    </row>
    <row r="289894" spans="9:10" x14ac:dyDescent="0.2">
      <c r="I289894" s="3"/>
      <c r="J289894" s="3"/>
    </row>
    <row r="289895" spans="9:10" x14ac:dyDescent="0.2">
      <c r="I289895" s="3"/>
      <c r="J289895" s="3"/>
    </row>
    <row r="289896" spans="9:10" x14ac:dyDescent="0.2">
      <c r="I289896" s="3"/>
      <c r="J289896" s="3"/>
    </row>
    <row r="289897" spans="9:10" x14ac:dyDescent="0.2">
      <c r="I289897" s="3"/>
      <c r="J289897" s="3"/>
    </row>
    <row r="289898" spans="9:10" x14ac:dyDescent="0.2">
      <c r="I289898" s="3"/>
      <c r="J289898" s="3"/>
    </row>
    <row r="289899" spans="9:10" x14ac:dyDescent="0.2">
      <c r="I289899" s="3"/>
      <c r="J289899" s="3"/>
    </row>
    <row r="289900" spans="9:10" x14ac:dyDescent="0.2">
      <c r="I289900" s="3"/>
      <c r="J289900" s="3"/>
    </row>
    <row r="289901" spans="9:10" x14ac:dyDescent="0.2">
      <c r="I289901" s="3"/>
      <c r="J289901" s="3"/>
    </row>
    <row r="289902" spans="9:10" x14ac:dyDescent="0.2">
      <c r="I289902" s="3"/>
      <c r="J289902" s="3"/>
    </row>
    <row r="289903" spans="9:10" x14ac:dyDescent="0.2">
      <c r="I289903" s="3"/>
      <c r="J289903" s="3"/>
    </row>
    <row r="289904" spans="9:10" x14ac:dyDescent="0.2">
      <c r="I289904" s="3"/>
      <c r="J289904" s="3"/>
    </row>
    <row r="289905" spans="9:10" x14ac:dyDescent="0.2">
      <c r="I289905" s="3"/>
      <c r="J289905" s="3"/>
    </row>
    <row r="289906" spans="9:10" x14ac:dyDescent="0.2">
      <c r="I289906" s="3"/>
      <c r="J289906" s="3"/>
    </row>
    <row r="289907" spans="9:10" x14ac:dyDescent="0.2">
      <c r="I289907" s="3"/>
      <c r="J289907" s="3"/>
    </row>
    <row r="289908" spans="9:10" x14ac:dyDescent="0.2">
      <c r="I289908" s="3"/>
      <c r="J289908" s="3"/>
    </row>
    <row r="289909" spans="9:10" x14ac:dyDescent="0.2">
      <c r="I289909" s="3"/>
      <c r="J289909" s="3"/>
    </row>
    <row r="289910" spans="9:10" x14ac:dyDescent="0.2">
      <c r="I289910" s="3"/>
      <c r="J289910" s="3"/>
    </row>
    <row r="289911" spans="9:10" x14ac:dyDescent="0.2">
      <c r="I289911" s="3"/>
      <c r="J289911" s="3"/>
    </row>
    <row r="289912" spans="9:10" x14ac:dyDescent="0.2">
      <c r="I289912" s="3"/>
      <c r="J289912" s="3"/>
    </row>
    <row r="289913" spans="9:10" x14ac:dyDescent="0.2">
      <c r="I289913" s="3"/>
      <c r="J289913" s="3"/>
    </row>
    <row r="289914" spans="9:10" x14ac:dyDescent="0.2">
      <c r="I289914" s="3"/>
      <c r="J289914" s="3"/>
    </row>
    <row r="289915" spans="9:10" x14ac:dyDescent="0.2">
      <c r="I289915" s="3"/>
      <c r="J289915" s="3"/>
    </row>
    <row r="289916" spans="9:10" x14ac:dyDescent="0.2">
      <c r="I289916" s="3"/>
      <c r="J289916" s="3"/>
    </row>
    <row r="289917" spans="9:10" x14ac:dyDescent="0.2">
      <c r="I289917" s="3"/>
      <c r="J289917" s="3"/>
    </row>
    <row r="289918" spans="9:10" x14ac:dyDescent="0.2">
      <c r="I289918" s="3"/>
      <c r="J289918" s="3"/>
    </row>
    <row r="289919" spans="9:10" x14ac:dyDescent="0.2">
      <c r="I289919" s="3"/>
      <c r="J289919" s="3"/>
    </row>
    <row r="289920" spans="9:10" x14ac:dyDescent="0.2">
      <c r="I289920" s="3"/>
      <c r="J289920" s="3"/>
    </row>
    <row r="289921" spans="9:10" x14ac:dyDescent="0.2">
      <c r="I289921" s="3"/>
      <c r="J289921" s="3"/>
    </row>
    <row r="289922" spans="9:10" x14ac:dyDescent="0.2">
      <c r="I289922" s="3"/>
      <c r="J289922" s="3"/>
    </row>
    <row r="289923" spans="9:10" x14ac:dyDescent="0.2">
      <c r="I289923" s="3"/>
      <c r="J289923" s="3"/>
    </row>
    <row r="289924" spans="9:10" x14ac:dyDescent="0.2">
      <c r="I289924" s="3"/>
      <c r="J289924" s="3"/>
    </row>
    <row r="289925" spans="9:10" x14ac:dyDescent="0.2">
      <c r="I289925" s="3"/>
      <c r="J289925" s="3"/>
    </row>
    <row r="289926" spans="9:10" x14ac:dyDescent="0.2">
      <c r="I289926" s="3"/>
      <c r="J289926" s="3"/>
    </row>
    <row r="289927" spans="9:10" x14ac:dyDescent="0.2">
      <c r="I289927" s="3"/>
      <c r="J289927" s="3"/>
    </row>
    <row r="289928" spans="9:10" x14ac:dyDescent="0.2">
      <c r="I289928" s="3"/>
      <c r="J289928" s="3"/>
    </row>
    <row r="289929" spans="9:10" x14ac:dyDescent="0.2">
      <c r="I289929" s="3"/>
      <c r="J289929" s="3"/>
    </row>
    <row r="289930" spans="9:10" x14ac:dyDescent="0.2">
      <c r="I289930" s="3"/>
      <c r="J289930" s="3"/>
    </row>
    <row r="289931" spans="9:10" x14ac:dyDescent="0.2">
      <c r="I289931" s="3"/>
      <c r="J289931" s="3"/>
    </row>
    <row r="289932" spans="9:10" x14ac:dyDescent="0.2">
      <c r="I289932" s="3"/>
      <c r="J289932" s="3"/>
    </row>
    <row r="289933" spans="9:10" x14ac:dyDescent="0.2">
      <c r="I289933" s="3"/>
      <c r="J289933" s="3"/>
    </row>
    <row r="289934" spans="9:10" x14ac:dyDescent="0.2">
      <c r="I289934" s="3"/>
      <c r="J289934" s="3"/>
    </row>
    <row r="289935" spans="9:10" x14ac:dyDescent="0.2">
      <c r="I289935" s="3"/>
      <c r="J289935" s="3"/>
    </row>
    <row r="289936" spans="9:10" x14ac:dyDescent="0.2">
      <c r="I289936" s="3"/>
      <c r="J289936" s="3"/>
    </row>
    <row r="289937" spans="9:10" x14ac:dyDescent="0.2">
      <c r="I289937" s="3"/>
      <c r="J289937" s="3"/>
    </row>
    <row r="289938" spans="9:10" x14ac:dyDescent="0.2">
      <c r="I289938" s="3"/>
      <c r="J289938" s="3"/>
    </row>
    <row r="289939" spans="9:10" x14ac:dyDescent="0.2">
      <c r="I289939" s="3"/>
      <c r="J289939" s="3"/>
    </row>
    <row r="289940" spans="9:10" x14ac:dyDescent="0.2">
      <c r="I289940" s="3"/>
      <c r="J289940" s="3"/>
    </row>
    <row r="289941" spans="9:10" x14ac:dyDescent="0.2">
      <c r="I289941" s="3"/>
      <c r="J289941" s="3"/>
    </row>
    <row r="289942" spans="9:10" x14ac:dyDescent="0.2">
      <c r="I289942" s="3"/>
      <c r="J289942" s="3"/>
    </row>
    <row r="289943" spans="9:10" x14ac:dyDescent="0.2">
      <c r="I289943" s="3"/>
      <c r="J289943" s="3"/>
    </row>
    <row r="289944" spans="9:10" x14ac:dyDescent="0.2">
      <c r="I289944" s="3"/>
      <c r="J289944" s="3"/>
    </row>
    <row r="289945" spans="9:10" x14ac:dyDescent="0.2">
      <c r="I289945" s="3"/>
      <c r="J289945" s="3"/>
    </row>
    <row r="289946" spans="9:10" x14ac:dyDescent="0.2">
      <c r="I289946" s="3"/>
      <c r="J289946" s="3"/>
    </row>
    <row r="289947" spans="9:10" x14ac:dyDescent="0.2">
      <c r="I289947" s="3"/>
      <c r="J289947" s="3"/>
    </row>
    <row r="289948" spans="9:10" x14ac:dyDescent="0.2">
      <c r="I289948" s="3"/>
      <c r="J289948" s="3"/>
    </row>
    <row r="289949" spans="9:10" x14ac:dyDescent="0.2">
      <c r="I289949" s="3"/>
      <c r="J289949" s="3"/>
    </row>
    <row r="289950" spans="9:10" x14ac:dyDescent="0.2">
      <c r="I289950" s="3"/>
      <c r="J289950" s="3"/>
    </row>
    <row r="289951" spans="9:10" x14ac:dyDescent="0.2">
      <c r="I289951" s="3"/>
      <c r="J289951" s="3"/>
    </row>
    <row r="289952" spans="9:10" x14ac:dyDescent="0.2">
      <c r="I289952" s="3"/>
      <c r="J289952" s="3"/>
    </row>
    <row r="289953" spans="9:10" x14ac:dyDescent="0.2">
      <c r="I289953" s="3"/>
      <c r="J289953" s="3"/>
    </row>
    <row r="289954" spans="9:10" x14ac:dyDescent="0.2">
      <c r="I289954" s="3"/>
      <c r="J289954" s="3"/>
    </row>
    <row r="289955" spans="9:10" x14ac:dyDescent="0.2">
      <c r="I289955" s="3"/>
      <c r="J289955" s="3"/>
    </row>
    <row r="289956" spans="9:10" x14ac:dyDescent="0.2">
      <c r="I289956" s="3"/>
      <c r="J289956" s="3"/>
    </row>
    <row r="289957" spans="9:10" x14ac:dyDescent="0.2">
      <c r="I289957" s="3"/>
      <c r="J289957" s="3"/>
    </row>
    <row r="289958" spans="9:10" x14ac:dyDescent="0.2">
      <c r="I289958" s="3"/>
      <c r="J289958" s="3"/>
    </row>
    <row r="289959" spans="9:10" x14ac:dyDescent="0.2">
      <c r="I289959" s="3"/>
      <c r="J289959" s="3"/>
    </row>
    <row r="289960" spans="9:10" x14ac:dyDescent="0.2">
      <c r="I289960" s="3"/>
      <c r="J289960" s="3"/>
    </row>
    <row r="289961" spans="9:10" x14ac:dyDescent="0.2">
      <c r="I289961" s="3"/>
      <c r="J289961" s="3"/>
    </row>
    <row r="289962" spans="9:10" x14ac:dyDescent="0.2">
      <c r="I289962" s="3"/>
      <c r="J289962" s="3"/>
    </row>
    <row r="289963" spans="9:10" x14ac:dyDescent="0.2">
      <c r="I289963" s="3"/>
      <c r="J289963" s="3"/>
    </row>
    <row r="289964" spans="9:10" x14ac:dyDescent="0.2">
      <c r="I289964" s="3"/>
      <c r="J289964" s="3"/>
    </row>
    <row r="289965" spans="9:10" x14ac:dyDescent="0.2">
      <c r="I289965" s="3"/>
      <c r="J289965" s="3"/>
    </row>
    <row r="289966" spans="9:10" x14ac:dyDescent="0.2">
      <c r="I289966" s="3"/>
      <c r="J289966" s="3"/>
    </row>
    <row r="289967" spans="9:10" x14ac:dyDescent="0.2">
      <c r="I289967" s="3"/>
      <c r="J289967" s="3"/>
    </row>
    <row r="289968" spans="9:10" x14ac:dyDescent="0.2">
      <c r="I289968" s="3"/>
      <c r="J289968" s="3"/>
    </row>
    <row r="289969" spans="9:10" x14ac:dyDescent="0.2">
      <c r="I289969" s="3"/>
      <c r="J289969" s="3"/>
    </row>
    <row r="289970" spans="9:10" x14ac:dyDescent="0.2">
      <c r="I289970" s="3"/>
      <c r="J289970" s="3"/>
    </row>
    <row r="289971" spans="9:10" x14ac:dyDescent="0.2">
      <c r="I289971" s="3"/>
      <c r="J289971" s="3"/>
    </row>
    <row r="289972" spans="9:10" x14ac:dyDescent="0.2">
      <c r="I289972" s="3"/>
      <c r="J289972" s="3"/>
    </row>
    <row r="289973" spans="9:10" x14ac:dyDescent="0.2">
      <c r="I289973" s="3"/>
      <c r="J289973" s="3"/>
    </row>
    <row r="289974" spans="9:10" x14ac:dyDescent="0.2">
      <c r="I289974" s="3"/>
      <c r="J289974" s="3"/>
    </row>
    <row r="289975" spans="9:10" x14ac:dyDescent="0.2">
      <c r="I289975" s="3"/>
      <c r="J289975" s="3"/>
    </row>
    <row r="289976" spans="9:10" x14ac:dyDescent="0.2">
      <c r="I289976" s="3"/>
      <c r="J289976" s="3"/>
    </row>
    <row r="289977" spans="9:10" x14ac:dyDescent="0.2">
      <c r="I289977" s="3"/>
      <c r="J289977" s="3"/>
    </row>
    <row r="289978" spans="9:10" x14ac:dyDescent="0.2">
      <c r="I289978" s="3"/>
      <c r="J289978" s="3"/>
    </row>
    <row r="289979" spans="9:10" x14ac:dyDescent="0.2">
      <c r="I289979" s="3"/>
      <c r="J289979" s="3"/>
    </row>
    <row r="289980" spans="9:10" x14ac:dyDescent="0.2">
      <c r="I289980" s="3"/>
      <c r="J289980" s="3"/>
    </row>
    <row r="289981" spans="9:10" x14ac:dyDescent="0.2">
      <c r="I289981" s="3"/>
      <c r="J289981" s="3"/>
    </row>
    <row r="289982" spans="9:10" x14ac:dyDescent="0.2">
      <c r="I289982" s="3"/>
      <c r="J289982" s="3"/>
    </row>
    <row r="289983" spans="9:10" x14ac:dyDescent="0.2">
      <c r="I289983" s="3"/>
      <c r="J289983" s="3"/>
    </row>
    <row r="289984" spans="9:10" x14ac:dyDescent="0.2">
      <c r="I289984" s="3"/>
      <c r="J289984" s="3"/>
    </row>
    <row r="289985" spans="9:10" x14ac:dyDescent="0.2">
      <c r="I289985" s="3"/>
      <c r="J289985" s="3"/>
    </row>
    <row r="289986" spans="9:10" x14ac:dyDescent="0.2">
      <c r="I289986" s="3"/>
      <c r="J289986" s="3"/>
    </row>
    <row r="289987" spans="9:10" x14ac:dyDescent="0.2">
      <c r="I289987" s="3"/>
      <c r="J289987" s="3"/>
    </row>
    <row r="289988" spans="9:10" x14ac:dyDescent="0.2">
      <c r="I289988" s="3"/>
      <c r="J289988" s="3"/>
    </row>
    <row r="289989" spans="9:10" x14ac:dyDescent="0.2">
      <c r="I289989" s="3"/>
      <c r="J289989" s="3"/>
    </row>
    <row r="289990" spans="9:10" x14ac:dyDescent="0.2">
      <c r="I289990" s="3"/>
      <c r="J289990" s="3"/>
    </row>
    <row r="289991" spans="9:10" x14ac:dyDescent="0.2">
      <c r="I289991" s="3"/>
      <c r="J289991" s="3"/>
    </row>
    <row r="289992" spans="9:10" x14ac:dyDescent="0.2">
      <c r="I289992" s="3"/>
      <c r="J289992" s="3"/>
    </row>
    <row r="289993" spans="9:10" x14ac:dyDescent="0.2">
      <c r="I289993" s="3"/>
      <c r="J289993" s="3"/>
    </row>
    <row r="289994" spans="9:10" x14ac:dyDescent="0.2">
      <c r="I289994" s="3"/>
      <c r="J289994" s="3"/>
    </row>
    <row r="289995" spans="9:10" x14ac:dyDescent="0.2">
      <c r="I289995" s="3"/>
      <c r="J289995" s="3"/>
    </row>
    <row r="289996" spans="9:10" x14ac:dyDescent="0.2">
      <c r="I289996" s="3"/>
      <c r="J289996" s="3"/>
    </row>
    <row r="289997" spans="9:10" x14ac:dyDescent="0.2">
      <c r="I289997" s="3"/>
      <c r="J289997" s="3"/>
    </row>
    <row r="289998" spans="9:10" x14ac:dyDescent="0.2">
      <c r="I289998" s="3"/>
      <c r="J289998" s="3"/>
    </row>
    <row r="289999" spans="9:10" x14ac:dyDescent="0.2">
      <c r="I289999" s="3"/>
      <c r="J289999" s="3"/>
    </row>
    <row r="290000" spans="9:10" x14ac:dyDescent="0.2">
      <c r="I290000" s="3"/>
      <c r="J290000" s="3"/>
    </row>
    <row r="290001" spans="9:10" x14ac:dyDescent="0.2">
      <c r="I290001" s="3"/>
      <c r="J290001" s="3"/>
    </row>
    <row r="290002" spans="9:10" x14ac:dyDescent="0.2">
      <c r="I290002" s="3"/>
      <c r="J290002" s="3"/>
    </row>
    <row r="290003" spans="9:10" x14ac:dyDescent="0.2">
      <c r="I290003" s="3"/>
      <c r="J290003" s="3"/>
    </row>
    <row r="290004" spans="9:10" x14ac:dyDescent="0.2">
      <c r="I290004" s="3"/>
      <c r="J290004" s="3"/>
    </row>
    <row r="290005" spans="9:10" x14ac:dyDescent="0.2">
      <c r="I290005" s="3"/>
      <c r="J290005" s="3"/>
    </row>
    <row r="290006" spans="9:10" x14ac:dyDescent="0.2">
      <c r="I290006" s="3"/>
      <c r="J290006" s="3"/>
    </row>
    <row r="290007" spans="9:10" x14ac:dyDescent="0.2">
      <c r="I290007" s="3"/>
      <c r="J290007" s="3"/>
    </row>
    <row r="290008" spans="9:10" x14ac:dyDescent="0.2">
      <c r="I290008" s="3"/>
      <c r="J290008" s="3"/>
    </row>
    <row r="290009" spans="9:10" x14ac:dyDescent="0.2">
      <c r="I290009" s="3"/>
      <c r="J290009" s="3"/>
    </row>
    <row r="290010" spans="9:10" x14ac:dyDescent="0.2">
      <c r="I290010" s="3"/>
      <c r="J290010" s="3"/>
    </row>
    <row r="290011" spans="9:10" x14ac:dyDescent="0.2">
      <c r="I290011" s="3"/>
      <c r="J290011" s="3"/>
    </row>
    <row r="290012" spans="9:10" x14ac:dyDescent="0.2">
      <c r="I290012" s="3"/>
      <c r="J290012" s="3"/>
    </row>
    <row r="290013" spans="9:10" x14ac:dyDescent="0.2">
      <c r="I290013" s="3"/>
      <c r="J290013" s="3"/>
    </row>
    <row r="290014" spans="9:10" x14ac:dyDescent="0.2">
      <c r="I290014" s="3"/>
      <c r="J290014" s="3"/>
    </row>
    <row r="290015" spans="9:10" x14ac:dyDescent="0.2">
      <c r="I290015" s="3"/>
      <c r="J290015" s="3"/>
    </row>
    <row r="290016" spans="9:10" x14ac:dyDescent="0.2">
      <c r="I290016" s="3"/>
      <c r="J290016" s="3"/>
    </row>
    <row r="290017" spans="9:10" x14ac:dyDescent="0.2">
      <c r="I290017" s="3"/>
      <c r="J290017" s="3"/>
    </row>
    <row r="290018" spans="9:10" x14ac:dyDescent="0.2">
      <c r="I290018" s="3"/>
      <c r="J290018" s="3"/>
    </row>
    <row r="290019" spans="9:10" x14ac:dyDescent="0.2">
      <c r="I290019" s="3"/>
      <c r="J290019" s="3"/>
    </row>
    <row r="290020" spans="9:10" x14ac:dyDescent="0.2">
      <c r="I290020" s="3"/>
      <c r="J290020" s="3"/>
    </row>
    <row r="290021" spans="9:10" x14ac:dyDescent="0.2">
      <c r="I290021" s="3"/>
      <c r="J290021" s="3"/>
    </row>
    <row r="290022" spans="9:10" x14ac:dyDescent="0.2">
      <c r="I290022" s="3"/>
      <c r="J290022" s="3"/>
    </row>
    <row r="290023" spans="9:10" x14ac:dyDescent="0.2">
      <c r="I290023" s="3"/>
      <c r="J290023" s="3"/>
    </row>
    <row r="290024" spans="9:10" x14ac:dyDescent="0.2">
      <c r="I290024" s="3"/>
      <c r="J290024" s="3"/>
    </row>
    <row r="290025" spans="9:10" x14ac:dyDescent="0.2">
      <c r="I290025" s="3"/>
      <c r="J290025" s="3"/>
    </row>
    <row r="290026" spans="9:10" x14ac:dyDescent="0.2">
      <c r="I290026" s="3"/>
      <c r="J290026" s="3"/>
    </row>
    <row r="290027" spans="9:10" x14ac:dyDescent="0.2">
      <c r="I290027" s="3"/>
      <c r="J290027" s="3"/>
    </row>
    <row r="290028" spans="9:10" x14ac:dyDescent="0.2">
      <c r="I290028" s="3"/>
      <c r="J290028" s="3"/>
    </row>
    <row r="290029" spans="9:10" x14ac:dyDescent="0.2">
      <c r="I290029" s="3"/>
      <c r="J290029" s="3"/>
    </row>
    <row r="290030" spans="9:10" x14ac:dyDescent="0.2">
      <c r="I290030" s="3"/>
      <c r="J290030" s="3"/>
    </row>
    <row r="290031" spans="9:10" x14ac:dyDescent="0.2">
      <c r="I290031" s="3"/>
      <c r="J290031" s="3"/>
    </row>
    <row r="290032" spans="9:10" x14ac:dyDescent="0.2">
      <c r="I290032" s="3"/>
      <c r="J290032" s="3"/>
    </row>
    <row r="290033" spans="9:10" x14ac:dyDescent="0.2">
      <c r="I290033" s="3"/>
      <c r="J290033" s="3"/>
    </row>
    <row r="290034" spans="9:10" x14ac:dyDescent="0.2">
      <c r="I290034" s="3"/>
      <c r="J290034" s="3"/>
    </row>
    <row r="290035" spans="9:10" x14ac:dyDescent="0.2">
      <c r="I290035" s="3"/>
      <c r="J290035" s="3"/>
    </row>
    <row r="290036" spans="9:10" x14ac:dyDescent="0.2">
      <c r="I290036" s="3"/>
      <c r="J290036" s="3"/>
    </row>
    <row r="290037" spans="9:10" x14ac:dyDescent="0.2">
      <c r="I290037" s="3"/>
      <c r="J290037" s="3"/>
    </row>
    <row r="290038" spans="9:10" x14ac:dyDescent="0.2">
      <c r="I290038" s="3"/>
      <c r="J290038" s="3"/>
    </row>
    <row r="290039" spans="9:10" x14ac:dyDescent="0.2">
      <c r="I290039" s="3"/>
      <c r="J290039" s="3"/>
    </row>
    <row r="290040" spans="9:10" x14ac:dyDescent="0.2">
      <c r="I290040" s="3"/>
      <c r="J290040" s="3"/>
    </row>
    <row r="290041" spans="9:10" x14ac:dyDescent="0.2">
      <c r="I290041" s="3"/>
      <c r="J290041" s="3"/>
    </row>
    <row r="290042" spans="9:10" x14ac:dyDescent="0.2">
      <c r="I290042" s="3"/>
      <c r="J290042" s="3"/>
    </row>
    <row r="290043" spans="9:10" x14ac:dyDescent="0.2">
      <c r="I290043" s="3"/>
      <c r="J290043" s="3"/>
    </row>
    <row r="290044" spans="9:10" x14ac:dyDescent="0.2">
      <c r="I290044" s="3"/>
      <c r="J290044" s="3"/>
    </row>
    <row r="290045" spans="9:10" x14ac:dyDescent="0.2">
      <c r="I290045" s="3"/>
      <c r="J290045" s="3"/>
    </row>
    <row r="290046" spans="9:10" x14ac:dyDescent="0.2">
      <c r="I290046" s="3"/>
      <c r="J290046" s="3"/>
    </row>
    <row r="290047" spans="9:10" x14ac:dyDescent="0.2">
      <c r="I290047" s="3"/>
      <c r="J290047" s="3"/>
    </row>
    <row r="290048" spans="9:10" x14ac:dyDescent="0.2">
      <c r="I290048" s="3"/>
      <c r="J290048" s="3"/>
    </row>
    <row r="290049" spans="9:10" x14ac:dyDescent="0.2">
      <c r="I290049" s="3"/>
      <c r="J290049" s="3"/>
    </row>
    <row r="290050" spans="9:10" x14ac:dyDescent="0.2">
      <c r="I290050" s="3"/>
      <c r="J290050" s="3"/>
    </row>
    <row r="290051" spans="9:10" x14ac:dyDescent="0.2">
      <c r="I290051" s="3"/>
      <c r="J290051" s="3"/>
    </row>
    <row r="290052" spans="9:10" x14ac:dyDescent="0.2">
      <c r="I290052" s="3"/>
      <c r="J290052" s="3"/>
    </row>
    <row r="290053" spans="9:10" x14ac:dyDescent="0.2">
      <c r="I290053" s="3"/>
      <c r="J290053" s="3"/>
    </row>
    <row r="290054" spans="9:10" x14ac:dyDescent="0.2">
      <c r="I290054" s="3"/>
      <c r="J290054" s="3"/>
    </row>
    <row r="290055" spans="9:10" x14ac:dyDescent="0.2">
      <c r="I290055" s="3"/>
      <c r="J290055" s="3"/>
    </row>
    <row r="290056" spans="9:10" x14ac:dyDescent="0.2">
      <c r="I290056" s="3"/>
      <c r="J290056" s="3"/>
    </row>
    <row r="290057" spans="9:10" x14ac:dyDescent="0.2">
      <c r="I290057" s="3"/>
      <c r="J290057" s="3"/>
    </row>
    <row r="290058" spans="9:10" x14ac:dyDescent="0.2">
      <c r="I290058" s="3"/>
      <c r="J290058" s="3"/>
    </row>
    <row r="290059" spans="9:10" x14ac:dyDescent="0.2">
      <c r="I290059" s="3"/>
      <c r="J290059" s="3"/>
    </row>
    <row r="290060" spans="9:10" x14ac:dyDescent="0.2">
      <c r="I290060" s="3"/>
      <c r="J290060" s="3"/>
    </row>
    <row r="290061" spans="9:10" x14ac:dyDescent="0.2">
      <c r="I290061" s="3"/>
      <c r="J290061" s="3"/>
    </row>
    <row r="290062" spans="9:10" x14ac:dyDescent="0.2">
      <c r="I290062" s="3"/>
      <c r="J290062" s="3"/>
    </row>
    <row r="290063" spans="9:10" x14ac:dyDescent="0.2">
      <c r="I290063" s="3"/>
      <c r="J290063" s="3"/>
    </row>
    <row r="290064" spans="9:10" x14ac:dyDescent="0.2">
      <c r="I290064" s="3"/>
      <c r="J290064" s="3"/>
    </row>
    <row r="290065" spans="9:10" x14ac:dyDescent="0.2">
      <c r="I290065" s="3"/>
      <c r="J290065" s="3"/>
    </row>
    <row r="290066" spans="9:10" x14ac:dyDescent="0.2">
      <c r="I290066" s="3"/>
      <c r="J290066" s="3"/>
    </row>
    <row r="290067" spans="9:10" x14ac:dyDescent="0.2">
      <c r="I290067" s="3"/>
      <c r="J290067" s="3"/>
    </row>
    <row r="290068" spans="9:10" x14ac:dyDescent="0.2">
      <c r="I290068" s="3"/>
      <c r="J290068" s="3"/>
    </row>
    <row r="290069" spans="9:10" x14ac:dyDescent="0.2">
      <c r="I290069" s="3"/>
      <c r="J290069" s="3"/>
    </row>
    <row r="290070" spans="9:10" x14ac:dyDescent="0.2">
      <c r="I290070" s="3"/>
      <c r="J290070" s="3"/>
    </row>
    <row r="290071" spans="9:10" x14ac:dyDescent="0.2">
      <c r="I290071" s="3"/>
      <c r="J290071" s="3"/>
    </row>
    <row r="290072" spans="9:10" x14ac:dyDescent="0.2">
      <c r="I290072" s="3"/>
      <c r="J290072" s="3"/>
    </row>
    <row r="290073" spans="9:10" x14ac:dyDescent="0.2">
      <c r="I290073" s="3"/>
      <c r="J290073" s="3"/>
    </row>
    <row r="290074" spans="9:10" x14ac:dyDescent="0.2">
      <c r="I290074" s="3"/>
      <c r="J290074" s="3"/>
    </row>
    <row r="290075" spans="9:10" x14ac:dyDescent="0.2">
      <c r="I290075" s="3"/>
      <c r="J290075" s="3"/>
    </row>
    <row r="290076" spans="9:10" x14ac:dyDescent="0.2">
      <c r="I290076" s="3"/>
      <c r="J290076" s="3"/>
    </row>
    <row r="290077" spans="9:10" x14ac:dyDescent="0.2">
      <c r="I290077" s="3"/>
      <c r="J290077" s="3"/>
    </row>
    <row r="290078" spans="9:10" x14ac:dyDescent="0.2">
      <c r="I290078" s="3"/>
      <c r="J290078" s="3"/>
    </row>
    <row r="290079" spans="9:10" x14ac:dyDescent="0.2">
      <c r="I290079" s="3"/>
      <c r="J290079" s="3"/>
    </row>
    <row r="290080" spans="9:10" x14ac:dyDescent="0.2">
      <c r="I290080" s="3"/>
      <c r="J290080" s="3"/>
    </row>
    <row r="290081" spans="9:10" x14ac:dyDescent="0.2">
      <c r="I290081" s="3"/>
      <c r="J290081" s="3"/>
    </row>
    <row r="290082" spans="9:10" x14ac:dyDescent="0.2">
      <c r="I290082" s="3"/>
      <c r="J290082" s="3"/>
    </row>
    <row r="290083" spans="9:10" x14ac:dyDescent="0.2">
      <c r="I290083" s="3"/>
      <c r="J290083" s="3"/>
    </row>
    <row r="290084" spans="9:10" x14ac:dyDescent="0.2">
      <c r="I290084" s="3"/>
      <c r="J290084" s="3"/>
    </row>
    <row r="290085" spans="9:10" x14ac:dyDescent="0.2">
      <c r="I290085" s="3"/>
      <c r="J290085" s="3"/>
    </row>
    <row r="290086" spans="9:10" x14ac:dyDescent="0.2">
      <c r="I290086" s="3"/>
      <c r="J290086" s="3"/>
    </row>
    <row r="290087" spans="9:10" x14ac:dyDescent="0.2">
      <c r="I290087" s="3"/>
      <c r="J290087" s="3"/>
    </row>
    <row r="290088" spans="9:10" x14ac:dyDescent="0.2">
      <c r="I290088" s="3"/>
      <c r="J290088" s="3"/>
    </row>
    <row r="290089" spans="9:10" x14ac:dyDescent="0.2">
      <c r="I290089" s="3"/>
      <c r="J290089" s="3"/>
    </row>
    <row r="290090" spans="9:10" x14ac:dyDescent="0.2">
      <c r="I290090" s="3"/>
      <c r="J290090" s="3"/>
    </row>
    <row r="290091" spans="9:10" x14ac:dyDescent="0.2">
      <c r="I290091" s="3"/>
      <c r="J290091" s="3"/>
    </row>
    <row r="290092" spans="9:10" x14ac:dyDescent="0.2">
      <c r="I290092" s="3"/>
      <c r="J290092" s="3"/>
    </row>
    <row r="290093" spans="9:10" x14ac:dyDescent="0.2">
      <c r="I290093" s="3"/>
      <c r="J290093" s="3"/>
    </row>
    <row r="290094" spans="9:10" x14ac:dyDescent="0.2">
      <c r="I290094" s="3"/>
      <c r="J290094" s="3"/>
    </row>
    <row r="290095" spans="9:10" x14ac:dyDescent="0.2">
      <c r="I290095" s="3"/>
      <c r="J290095" s="3"/>
    </row>
    <row r="290096" spans="9:10" x14ac:dyDescent="0.2">
      <c r="I290096" s="3"/>
      <c r="J290096" s="3"/>
    </row>
    <row r="290097" spans="9:10" x14ac:dyDescent="0.2">
      <c r="I290097" s="3"/>
      <c r="J290097" s="3"/>
    </row>
    <row r="290098" spans="9:10" x14ac:dyDescent="0.2">
      <c r="I290098" s="3"/>
      <c r="J290098" s="3"/>
    </row>
    <row r="290099" spans="9:10" x14ac:dyDescent="0.2">
      <c r="I290099" s="3"/>
      <c r="J290099" s="3"/>
    </row>
    <row r="290100" spans="9:10" x14ac:dyDescent="0.2">
      <c r="I290100" s="3"/>
      <c r="J290100" s="3"/>
    </row>
    <row r="290101" spans="9:10" x14ac:dyDescent="0.2">
      <c r="I290101" s="3"/>
      <c r="J290101" s="3"/>
    </row>
    <row r="290102" spans="9:10" x14ac:dyDescent="0.2">
      <c r="I290102" s="3"/>
      <c r="J290102" s="3"/>
    </row>
    <row r="290103" spans="9:10" x14ac:dyDescent="0.2">
      <c r="I290103" s="3"/>
      <c r="J290103" s="3"/>
    </row>
    <row r="290104" spans="9:10" x14ac:dyDescent="0.2">
      <c r="I290104" s="3"/>
      <c r="J290104" s="3"/>
    </row>
    <row r="290105" spans="9:10" x14ac:dyDescent="0.2">
      <c r="I290105" s="3"/>
      <c r="J290105" s="3"/>
    </row>
    <row r="290106" spans="9:10" x14ac:dyDescent="0.2">
      <c r="I290106" s="3"/>
      <c r="J290106" s="3"/>
    </row>
    <row r="290107" spans="9:10" x14ac:dyDescent="0.2">
      <c r="I290107" s="3"/>
      <c r="J290107" s="3"/>
    </row>
    <row r="290108" spans="9:10" x14ac:dyDescent="0.2">
      <c r="I290108" s="3"/>
      <c r="J290108" s="3"/>
    </row>
    <row r="290109" spans="9:10" x14ac:dyDescent="0.2">
      <c r="I290109" s="3"/>
      <c r="J290109" s="3"/>
    </row>
    <row r="290110" spans="9:10" x14ac:dyDescent="0.2">
      <c r="I290110" s="3"/>
      <c r="J290110" s="3"/>
    </row>
    <row r="290111" spans="9:10" x14ac:dyDescent="0.2">
      <c r="I290111" s="3"/>
      <c r="J290111" s="3"/>
    </row>
    <row r="290112" spans="9:10" x14ac:dyDescent="0.2">
      <c r="I290112" s="3"/>
      <c r="J290112" s="3"/>
    </row>
    <row r="290113" spans="9:10" x14ac:dyDescent="0.2">
      <c r="I290113" s="3"/>
      <c r="J290113" s="3"/>
    </row>
    <row r="290114" spans="9:10" x14ac:dyDescent="0.2">
      <c r="I290114" s="3"/>
      <c r="J290114" s="3"/>
    </row>
    <row r="290115" spans="9:10" x14ac:dyDescent="0.2">
      <c r="I290115" s="3"/>
      <c r="J290115" s="3"/>
    </row>
    <row r="290116" spans="9:10" x14ac:dyDescent="0.2">
      <c r="I290116" s="3"/>
      <c r="J290116" s="3"/>
    </row>
    <row r="290117" spans="9:10" x14ac:dyDescent="0.2">
      <c r="I290117" s="3"/>
      <c r="J290117" s="3"/>
    </row>
    <row r="290118" spans="9:10" x14ac:dyDescent="0.2">
      <c r="I290118" s="3"/>
      <c r="J290118" s="3"/>
    </row>
    <row r="290119" spans="9:10" x14ac:dyDescent="0.2">
      <c r="I290119" s="3"/>
      <c r="J290119" s="3"/>
    </row>
    <row r="290120" spans="9:10" x14ac:dyDescent="0.2">
      <c r="I290120" s="3"/>
      <c r="J290120" s="3"/>
    </row>
    <row r="290121" spans="9:10" x14ac:dyDescent="0.2">
      <c r="I290121" s="3"/>
      <c r="J290121" s="3"/>
    </row>
    <row r="290122" spans="9:10" x14ac:dyDescent="0.2">
      <c r="I290122" s="3"/>
      <c r="J290122" s="3"/>
    </row>
    <row r="290123" spans="9:10" x14ac:dyDescent="0.2">
      <c r="I290123" s="3"/>
      <c r="J290123" s="3"/>
    </row>
    <row r="290124" spans="9:10" x14ac:dyDescent="0.2">
      <c r="I290124" s="3"/>
      <c r="J290124" s="3"/>
    </row>
    <row r="290125" spans="9:10" x14ac:dyDescent="0.2">
      <c r="I290125" s="3"/>
      <c r="J290125" s="3"/>
    </row>
    <row r="290126" spans="9:10" x14ac:dyDescent="0.2">
      <c r="I290126" s="3"/>
      <c r="J290126" s="3"/>
    </row>
    <row r="290127" spans="9:10" x14ac:dyDescent="0.2">
      <c r="I290127" s="3"/>
      <c r="J290127" s="3"/>
    </row>
    <row r="290128" spans="9:10" x14ac:dyDescent="0.2">
      <c r="I290128" s="3"/>
      <c r="J290128" s="3"/>
    </row>
    <row r="290129" spans="9:10" x14ac:dyDescent="0.2">
      <c r="I290129" s="3"/>
      <c r="J290129" s="3"/>
    </row>
    <row r="290130" spans="9:10" x14ac:dyDescent="0.2">
      <c r="I290130" s="3"/>
      <c r="J290130" s="3"/>
    </row>
    <row r="290131" spans="9:10" x14ac:dyDescent="0.2">
      <c r="I290131" s="3"/>
      <c r="J290131" s="3"/>
    </row>
    <row r="290132" spans="9:10" x14ac:dyDescent="0.2">
      <c r="I290132" s="3"/>
      <c r="J290132" s="3"/>
    </row>
    <row r="290133" spans="9:10" x14ac:dyDescent="0.2">
      <c r="I290133" s="3"/>
      <c r="J290133" s="3"/>
    </row>
    <row r="290134" spans="9:10" x14ac:dyDescent="0.2">
      <c r="I290134" s="3"/>
      <c r="J290134" s="3"/>
    </row>
    <row r="290135" spans="9:10" x14ac:dyDescent="0.2">
      <c r="I290135" s="3"/>
      <c r="J290135" s="3"/>
    </row>
    <row r="290136" spans="9:10" x14ac:dyDescent="0.2">
      <c r="I290136" s="3"/>
      <c r="J290136" s="3"/>
    </row>
    <row r="290137" spans="9:10" x14ac:dyDescent="0.2">
      <c r="I290137" s="3"/>
      <c r="J290137" s="3"/>
    </row>
    <row r="290138" spans="9:10" x14ac:dyDescent="0.2">
      <c r="I290138" s="3"/>
      <c r="J290138" s="3"/>
    </row>
    <row r="290139" spans="9:10" x14ac:dyDescent="0.2">
      <c r="I290139" s="3"/>
      <c r="J290139" s="3"/>
    </row>
    <row r="290140" spans="9:10" x14ac:dyDescent="0.2">
      <c r="I290140" s="3"/>
      <c r="J290140" s="3"/>
    </row>
    <row r="290141" spans="9:10" x14ac:dyDescent="0.2">
      <c r="I290141" s="3"/>
      <c r="J290141" s="3"/>
    </row>
    <row r="290142" spans="9:10" x14ac:dyDescent="0.2">
      <c r="I290142" s="3"/>
      <c r="J290142" s="3"/>
    </row>
    <row r="290143" spans="9:10" x14ac:dyDescent="0.2">
      <c r="I290143" s="3"/>
      <c r="J290143" s="3"/>
    </row>
    <row r="290144" spans="9:10" x14ac:dyDescent="0.2">
      <c r="I290144" s="3"/>
      <c r="J290144" s="3"/>
    </row>
    <row r="290145" spans="9:10" x14ac:dyDescent="0.2">
      <c r="I290145" s="3"/>
      <c r="J290145" s="3"/>
    </row>
    <row r="290146" spans="9:10" x14ac:dyDescent="0.2">
      <c r="I290146" s="3"/>
      <c r="J290146" s="3"/>
    </row>
    <row r="290147" spans="9:10" x14ac:dyDescent="0.2">
      <c r="I290147" s="3"/>
      <c r="J290147" s="3"/>
    </row>
    <row r="290148" spans="9:10" x14ac:dyDescent="0.2">
      <c r="I290148" s="3"/>
      <c r="J290148" s="3"/>
    </row>
    <row r="290149" spans="9:10" x14ac:dyDescent="0.2">
      <c r="I290149" s="3"/>
      <c r="J290149" s="3"/>
    </row>
    <row r="290150" spans="9:10" x14ac:dyDescent="0.2">
      <c r="I290150" s="3"/>
      <c r="J290150" s="3"/>
    </row>
    <row r="290151" spans="9:10" x14ac:dyDescent="0.2">
      <c r="I290151" s="3"/>
      <c r="J290151" s="3"/>
    </row>
    <row r="290152" spans="9:10" x14ac:dyDescent="0.2">
      <c r="I290152" s="3"/>
      <c r="J290152" s="3"/>
    </row>
    <row r="290153" spans="9:10" x14ac:dyDescent="0.2">
      <c r="I290153" s="3"/>
      <c r="J290153" s="3"/>
    </row>
    <row r="290154" spans="9:10" x14ac:dyDescent="0.2">
      <c r="I290154" s="3"/>
      <c r="J290154" s="3"/>
    </row>
    <row r="290155" spans="9:10" x14ac:dyDescent="0.2">
      <c r="I290155" s="3"/>
      <c r="J290155" s="3"/>
    </row>
    <row r="290156" spans="9:10" x14ac:dyDescent="0.2">
      <c r="I290156" s="3"/>
      <c r="J290156" s="3"/>
    </row>
    <row r="290157" spans="9:10" x14ac:dyDescent="0.2">
      <c r="I290157" s="3"/>
      <c r="J290157" s="3"/>
    </row>
    <row r="290158" spans="9:10" x14ac:dyDescent="0.2">
      <c r="I290158" s="3"/>
      <c r="J290158" s="3"/>
    </row>
    <row r="290159" spans="9:10" x14ac:dyDescent="0.2">
      <c r="I290159" s="3"/>
      <c r="J290159" s="3"/>
    </row>
    <row r="290160" spans="9:10" x14ac:dyDescent="0.2">
      <c r="I290160" s="3"/>
      <c r="J290160" s="3"/>
    </row>
    <row r="290161" spans="9:10" x14ac:dyDescent="0.2">
      <c r="I290161" s="3"/>
      <c r="J290161" s="3"/>
    </row>
    <row r="290162" spans="9:10" x14ac:dyDescent="0.2">
      <c r="I290162" s="3"/>
      <c r="J290162" s="3"/>
    </row>
    <row r="290163" spans="9:10" x14ac:dyDescent="0.2">
      <c r="I290163" s="3"/>
      <c r="J290163" s="3"/>
    </row>
    <row r="290164" spans="9:10" x14ac:dyDescent="0.2">
      <c r="I290164" s="3"/>
      <c r="J290164" s="3"/>
    </row>
    <row r="290165" spans="9:10" x14ac:dyDescent="0.2">
      <c r="I290165" s="3"/>
      <c r="J290165" s="3"/>
    </row>
    <row r="290166" spans="9:10" x14ac:dyDescent="0.2">
      <c r="I290166" s="3"/>
      <c r="J290166" s="3"/>
    </row>
    <row r="290167" spans="9:10" x14ac:dyDescent="0.2">
      <c r="I290167" s="3"/>
      <c r="J290167" s="3"/>
    </row>
    <row r="290168" spans="9:10" x14ac:dyDescent="0.2">
      <c r="I290168" s="3"/>
      <c r="J290168" s="3"/>
    </row>
    <row r="290169" spans="9:10" x14ac:dyDescent="0.2">
      <c r="I290169" s="3"/>
      <c r="J290169" s="3"/>
    </row>
    <row r="290170" spans="9:10" x14ac:dyDescent="0.2">
      <c r="I290170" s="3"/>
      <c r="J290170" s="3"/>
    </row>
    <row r="290171" spans="9:10" x14ac:dyDescent="0.2">
      <c r="I290171" s="3"/>
      <c r="J290171" s="3"/>
    </row>
    <row r="290172" spans="9:10" x14ac:dyDescent="0.2">
      <c r="I290172" s="3"/>
      <c r="J290172" s="3"/>
    </row>
    <row r="290173" spans="9:10" x14ac:dyDescent="0.2">
      <c r="I290173" s="3"/>
      <c r="J290173" s="3"/>
    </row>
    <row r="290174" spans="9:10" x14ac:dyDescent="0.2">
      <c r="I290174" s="3"/>
      <c r="J290174" s="3"/>
    </row>
    <row r="290175" spans="9:10" x14ac:dyDescent="0.2">
      <c r="I290175" s="3"/>
      <c r="J290175" s="3"/>
    </row>
    <row r="290176" spans="9:10" x14ac:dyDescent="0.2">
      <c r="I290176" s="3"/>
      <c r="J290176" s="3"/>
    </row>
    <row r="290177" spans="9:10" x14ac:dyDescent="0.2">
      <c r="I290177" s="3"/>
      <c r="J290177" s="3"/>
    </row>
    <row r="290178" spans="9:10" x14ac:dyDescent="0.2">
      <c r="I290178" s="3"/>
      <c r="J290178" s="3"/>
    </row>
    <row r="290179" spans="9:10" x14ac:dyDescent="0.2">
      <c r="I290179" s="3"/>
      <c r="J290179" s="3"/>
    </row>
    <row r="290180" spans="9:10" x14ac:dyDescent="0.2">
      <c r="I290180" s="3"/>
      <c r="J290180" s="3"/>
    </row>
    <row r="290181" spans="9:10" x14ac:dyDescent="0.2">
      <c r="I290181" s="3"/>
      <c r="J290181" s="3"/>
    </row>
    <row r="290182" spans="9:10" x14ac:dyDescent="0.2">
      <c r="I290182" s="3"/>
      <c r="J290182" s="3"/>
    </row>
    <row r="290183" spans="9:10" x14ac:dyDescent="0.2">
      <c r="I290183" s="3"/>
      <c r="J290183" s="3"/>
    </row>
    <row r="290184" spans="9:10" x14ac:dyDescent="0.2">
      <c r="I290184" s="3"/>
      <c r="J290184" s="3"/>
    </row>
    <row r="290185" spans="9:10" x14ac:dyDescent="0.2">
      <c r="I290185" s="3"/>
      <c r="J290185" s="3"/>
    </row>
    <row r="290186" spans="9:10" x14ac:dyDescent="0.2">
      <c r="I290186" s="3"/>
      <c r="J290186" s="3"/>
    </row>
    <row r="290187" spans="9:10" x14ac:dyDescent="0.2">
      <c r="I290187" s="3"/>
      <c r="J290187" s="3"/>
    </row>
    <row r="290188" spans="9:10" x14ac:dyDescent="0.2">
      <c r="I290188" s="3"/>
      <c r="J290188" s="3"/>
    </row>
    <row r="290189" spans="9:10" x14ac:dyDescent="0.2">
      <c r="I290189" s="3"/>
      <c r="J290189" s="3"/>
    </row>
    <row r="290190" spans="9:10" x14ac:dyDescent="0.2">
      <c r="I290190" s="3"/>
      <c r="J290190" s="3"/>
    </row>
    <row r="290191" spans="9:10" x14ac:dyDescent="0.2">
      <c r="I290191" s="3"/>
      <c r="J290191" s="3"/>
    </row>
    <row r="290192" spans="9:10" x14ac:dyDescent="0.2">
      <c r="I290192" s="3"/>
      <c r="J290192" s="3"/>
    </row>
    <row r="290193" spans="9:10" x14ac:dyDescent="0.2">
      <c r="I290193" s="3"/>
      <c r="J290193" s="3"/>
    </row>
    <row r="290194" spans="9:10" x14ac:dyDescent="0.2">
      <c r="I290194" s="3"/>
      <c r="J290194" s="3"/>
    </row>
    <row r="290195" spans="9:10" x14ac:dyDescent="0.2">
      <c r="I290195" s="3"/>
      <c r="J290195" s="3"/>
    </row>
    <row r="290196" spans="9:10" x14ac:dyDescent="0.2">
      <c r="I290196" s="3"/>
      <c r="J290196" s="3"/>
    </row>
    <row r="290197" spans="9:10" x14ac:dyDescent="0.2">
      <c r="I290197" s="3"/>
      <c r="J290197" s="3"/>
    </row>
    <row r="290198" spans="9:10" x14ac:dyDescent="0.2">
      <c r="I290198" s="3"/>
      <c r="J290198" s="3"/>
    </row>
    <row r="290199" spans="9:10" x14ac:dyDescent="0.2">
      <c r="I290199" s="3"/>
      <c r="J290199" s="3"/>
    </row>
    <row r="290200" spans="9:10" x14ac:dyDescent="0.2">
      <c r="I290200" s="3"/>
      <c r="J290200" s="3"/>
    </row>
    <row r="290201" spans="9:10" x14ac:dyDescent="0.2">
      <c r="I290201" s="3"/>
      <c r="J290201" s="3"/>
    </row>
    <row r="290202" spans="9:10" x14ac:dyDescent="0.2">
      <c r="I290202" s="3"/>
      <c r="J290202" s="3"/>
    </row>
    <row r="290203" spans="9:10" x14ac:dyDescent="0.2">
      <c r="I290203" s="3"/>
      <c r="J290203" s="3"/>
    </row>
    <row r="290204" spans="9:10" x14ac:dyDescent="0.2">
      <c r="I290204" s="3"/>
      <c r="J290204" s="3"/>
    </row>
    <row r="290205" spans="9:10" x14ac:dyDescent="0.2">
      <c r="I290205" s="3"/>
      <c r="J290205" s="3"/>
    </row>
    <row r="290206" spans="9:10" x14ac:dyDescent="0.2">
      <c r="I290206" s="3"/>
      <c r="J290206" s="3"/>
    </row>
    <row r="290207" spans="9:10" x14ac:dyDescent="0.2">
      <c r="I290207" s="3"/>
      <c r="J290207" s="3"/>
    </row>
    <row r="290208" spans="9:10" x14ac:dyDescent="0.2">
      <c r="I290208" s="3"/>
      <c r="J290208" s="3"/>
    </row>
    <row r="290209" spans="9:10" x14ac:dyDescent="0.2">
      <c r="I290209" s="3"/>
      <c r="J290209" s="3"/>
    </row>
    <row r="290210" spans="9:10" x14ac:dyDescent="0.2">
      <c r="I290210" s="3"/>
      <c r="J290210" s="3"/>
    </row>
    <row r="290211" spans="9:10" x14ac:dyDescent="0.2">
      <c r="I290211" s="3"/>
      <c r="J290211" s="3"/>
    </row>
    <row r="290212" spans="9:10" x14ac:dyDescent="0.2">
      <c r="I290212" s="3"/>
      <c r="J290212" s="3"/>
    </row>
    <row r="290213" spans="9:10" x14ac:dyDescent="0.2">
      <c r="I290213" s="3"/>
      <c r="J290213" s="3"/>
    </row>
    <row r="290214" spans="9:10" x14ac:dyDescent="0.2">
      <c r="I290214" s="3"/>
      <c r="J290214" s="3"/>
    </row>
    <row r="290215" spans="9:10" x14ac:dyDescent="0.2">
      <c r="I290215" s="3"/>
      <c r="J290215" s="3"/>
    </row>
    <row r="290216" spans="9:10" x14ac:dyDescent="0.2">
      <c r="I290216" s="3"/>
      <c r="J290216" s="3"/>
    </row>
    <row r="290217" spans="9:10" x14ac:dyDescent="0.2">
      <c r="I290217" s="3"/>
      <c r="J290217" s="3"/>
    </row>
    <row r="290218" spans="9:10" x14ac:dyDescent="0.2">
      <c r="I290218" s="3"/>
      <c r="J290218" s="3"/>
    </row>
    <row r="290219" spans="9:10" x14ac:dyDescent="0.2">
      <c r="I290219" s="3"/>
      <c r="J290219" s="3"/>
    </row>
    <row r="290220" spans="9:10" x14ac:dyDescent="0.2">
      <c r="I290220" s="3"/>
      <c r="J290220" s="3"/>
    </row>
    <row r="290221" spans="9:10" x14ac:dyDescent="0.2">
      <c r="I290221" s="3"/>
      <c r="J290221" s="3"/>
    </row>
    <row r="290222" spans="9:10" x14ac:dyDescent="0.2">
      <c r="I290222" s="3"/>
      <c r="J290222" s="3"/>
    </row>
    <row r="290223" spans="9:10" x14ac:dyDescent="0.2">
      <c r="I290223" s="3"/>
      <c r="J290223" s="3"/>
    </row>
    <row r="290224" spans="9:10" x14ac:dyDescent="0.2">
      <c r="I290224" s="3"/>
      <c r="J290224" s="3"/>
    </row>
    <row r="290225" spans="9:10" x14ac:dyDescent="0.2">
      <c r="I290225" s="3"/>
      <c r="J290225" s="3"/>
    </row>
    <row r="290226" spans="9:10" x14ac:dyDescent="0.2">
      <c r="I290226" s="3"/>
      <c r="J290226" s="3"/>
    </row>
    <row r="290227" spans="9:10" x14ac:dyDescent="0.2">
      <c r="I290227" s="3"/>
      <c r="J290227" s="3"/>
    </row>
    <row r="290228" spans="9:10" x14ac:dyDescent="0.2">
      <c r="I290228" s="3"/>
      <c r="J290228" s="3"/>
    </row>
    <row r="290229" spans="9:10" x14ac:dyDescent="0.2">
      <c r="I290229" s="3"/>
      <c r="J290229" s="3"/>
    </row>
    <row r="290230" spans="9:10" x14ac:dyDescent="0.2">
      <c r="I290230" s="3"/>
      <c r="J290230" s="3"/>
    </row>
    <row r="290231" spans="9:10" x14ac:dyDescent="0.2">
      <c r="I290231" s="3"/>
      <c r="J290231" s="3"/>
    </row>
    <row r="290232" spans="9:10" x14ac:dyDescent="0.2">
      <c r="I290232" s="3"/>
      <c r="J290232" s="3"/>
    </row>
    <row r="290233" spans="9:10" x14ac:dyDescent="0.2">
      <c r="I290233" s="3"/>
      <c r="J290233" s="3"/>
    </row>
    <row r="290234" spans="9:10" x14ac:dyDescent="0.2">
      <c r="I290234" s="3"/>
      <c r="J290234" s="3"/>
    </row>
    <row r="290235" spans="9:10" x14ac:dyDescent="0.2">
      <c r="I290235" s="3"/>
      <c r="J290235" s="3"/>
    </row>
    <row r="290236" spans="9:10" x14ac:dyDescent="0.2">
      <c r="I290236" s="3"/>
      <c r="J290236" s="3"/>
    </row>
    <row r="290237" spans="9:10" x14ac:dyDescent="0.2">
      <c r="I290237" s="3"/>
      <c r="J290237" s="3"/>
    </row>
    <row r="290238" spans="9:10" x14ac:dyDescent="0.2">
      <c r="I290238" s="3"/>
      <c r="J290238" s="3"/>
    </row>
    <row r="290239" spans="9:10" x14ac:dyDescent="0.2">
      <c r="I290239" s="3"/>
      <c r="J290239" s="3"/>
    </row>
    <row r="290240" spans="9:10" x14ac:dyDescent="0.2">
      <c r="I290240" s="3"/>
      <c r="J290240" s="3"/>
    </row>
    <row r="290241" spans="9:10" x14ac:dyDescent="0.2">
      <c r="I290241" s="3"/>
      <c r="J290241" s="3"/>
    </row>
    <row r="290242" spans="9:10" x14ac:dyDescent="0.2">
      <c r="I290242" s="3"/>
      <c r="J290242" s="3"/>
    </row>
    <row r="290243" spans="9:10" x14ac:dyDescent="0.2">
      <c r="I290243" s="3"/>
      <c r="J290243" s="3"/>
    </row>
    <row r="290244" spans="9:10" x14ac:dyDescent="0.2">
      <c r="I290244" s="3"/>
      <c r="J290244" s="3"/>
    </row>
    <row r="290245" spans="9:10" x14ac:dyDescent="0.2">
      <c r="I290245" s="3"/>
      <c r="J290245" s="3"/>
    </row>
    <row r="290246" spans="9:10" x14ac:dyDescent="0.2">
      <c r="I290246" s="3"/>
      <c r="J290246" s="3"/>
    </row>
    <row r="290247" spans="9:10" x14ac:dyDescent="0.2">
      <c r="I290247" s="3"/>
      <c r="J290247" s="3"/>
    </row>
    <row r="290248" spans="9:10" x14ac:dyDescent="0.2">
      <c r="I290248" s="3"/>
      <c r="J290248" s="3"/>
    </row>
    <row r="290249" spans="9:10" x14ac:dyDescent="0.2">
      <c r="I290249" s="3"/>
      <c r="J290249" s="3"/>
    </row>
    <row r="290250" spans="9:10" x14ac:dyDescent="0.2">
      <c r="I290250" s="3"/>
      <c r="J290250" s="3"/>
    </row>
    <row r="290251" spans="9:10" x14ac:dyDescent="0.2">
      <c r="I290251" s="3"/>
      <c r="J290251" s="3"/>
    </row>
    <row r="290252" spans="9:10" x14ac:dyDescent="0.2">
      <c r="I290252" s="3"/>
      <c r="J290252" s="3"/>
    </row>
    <row r="290253" spans="9:10" x14ac:dyDescent="0.2">
      <c r="I290253" s="3"/>
      <c r="J290253" s="3"/>
    </row>
    <row r="290254" spans="9:10" x14ac:dyDescent="0.2">
      <c r="I290254" s="3"/>
      <c r="J290254" s="3"/>
    </row>
    <row r="290255" spans="9:10" x14ac:dyDescent="0.2">
      <c r="I290255" s="3"/>
      <c r="J290255" s="3"/>
    </row>
    <row r="290256" spans="9:10" x14ac:dyDescent="0.2">
      <c r="I290256" s="3"/>
      <c r="J290256" s="3"/>
    </row>
    <row r="290257" spans="9:10" x14ac:dyDescent="0.2">
      <c r="I290257" s="3"/>
      <c r="J290257" s="3"/>
    </row>
    <row r="290258" spans="9:10" x14ac:dyDescent="0.2">
      <c r="I290258" s="3"/>
      <c r="J290258" s="3"/>
    </row>
    <row r="290259" spans="9:10" x14ac:dyDescent="0.2">
      <c r="I290259" s="3"/>
      <c r="J290259" s="3"/>
    </row>
    <row r="290260" spans="9:10" x14ac:dyDescent="0.2">
      <c r="I290260" s="3"/>
      <c r="J290260" s="3"/>
    </row>
    <row r="290261" spans="9:10" x14ac:dyDescent="0.2">
      <c r="I290261" s="3"/>
      <c r="J290261" s="3"/>
    </row>
    <row r="290262" spans="9:10" x14ac:dyDescent="0.2">
      <c r="I290262" s="3"/>
      <c r="J290262" s="3"/>
    </row>
    <row r="290263" spans="9:10" x14ac:dyDescent="0.2">
      <c r="I290263" s="3"/>
      <c r="J290263" s="3"/>
    </row>
    <row r="290264" spans="9:10" x14ac:dyDescent="0.2">
      <c r="I290264" s="3"/>
      <c r="J290264" s="3"/>
    </row>
    <row r="290265" spans="9:10" x14ac:dyDescent="0.2">
      <c r="I290265" s="3"/>
      <c r="J290265" s="3"/>
    </row>
    <row r="290266" spans="9:10" x14ac:dyDescent="0.2">
      <c r="I290266" s="3"/>
      <c r="J290266" s="3"/>
    </row>
    <row r="290267" spans="9:10" x14ac:dyDescent="0.2">
      <c r="I290267" s="3"/>
      <c r="J290267" s="3"/>
    </row>
    <row r="290268" spans="9:10" x14ac:dyDescent="0.2">
      <c r="I290268" s="3"/>
      <c r="J290268" s="3"/>
    </row>
    <row r="290269" spans="9:10" x14ac:dyDescent="0.2">
      <c r="I290269" s="3"/>
      <c r="J290269" s="3"/>
    </row>
    <row r="290270" spans="9:10" x14ac:dyDescent="0.2">
      <c r="I290270" s="3"/>
      <c r="J290270" s="3"/>
    </row>
    <row r="290271" spans="9:10" x14ac:dyDescent="0.2">
      <c r="I290271" s="3"/>
      <c r="J290271" s="3"/>
    </row>
    <row r="290272" spans="9:10" x14ac:dyDescent="0.2">
      <c r="I290272" s="3"/>
      <c r="J290272" s="3"/>
    </row>
    <row r="290273" spans="9:10" x14ac:dyDescent="0.2">
      <c r="I290273" s="3"/>
      <c r="J290273" s="3"/>
    </row>
    <row r="290274" spans="9:10" x14ac:dyDescent="0.2">
      <c r="I290274" s="3"/>
      <c r="J290274" s="3"/>
    </row>
    <row r="290275" spans="9:10" x14ac:dyDescent="0.2">
      <c r="I290275" s="3"/>
      <c r="J290275" s="3"/>
    </row>
    <row r="290276" spans="9:10" x14ac:dyDescent="0.2">
      <c r="I290276" s="3"/>
      <c r="J290276" s="3"/>
    </row>
    <row r="290277" spans="9:10" x14ac:dyDescent="0.2">
      <c r="I290277" s="3"/>
      <c r="J290277" s="3"/>
    </row>
    <row r="290278" spans="9:10" x14ac:dyDescent="0.2">
      <c r="I290278" s="3"/>
      <c r="J290278" s="3"/>
    </row>
    <row r="290279" spans="9:10" x14ac:dyDescent="0.2">
      <c r="I290279" s="3"/>
      <c r="J290279" s="3"/>
    </row>
    <row r="290280" spans="9:10" x14ac:dyDescent="0.2">
      <c r="I290280" s="3"/>
      <c r="J290280" s="3"/>
    </row>
    <row r="290281" spans="9:10" x14ac:dyDescent="0.2">
      <c r="I290281" s="3"/>
      <c r="J290281" s="3"/>
    </row>
    <row r="290282" spans="9:10" x14ac:dyDescent="0.2">
      <c r="I290282" s="3"/>
      <c r="J290282" s="3"/>
    </row>
    <row r="290283" spans="9:10" x14ac:dyDescent="0.2">
      <c r="I290283" s="3"/>
      <c r="J290283" s="3"/>
    </row>
    <row r="290284" spans="9:10" x14ac:dyDescent="0.2">
      <c r="I290284" s="3"/>
      <c r="J290284" s="3"/>
    </row>
    <row r="290285" spans="9:10" x14ac:dyDescent="0.2">
      <c r="I290285" s="3"/>
      <c r="J290285" s="3"/>
    </row>
    <row r="290286" spans="9:10" x14ac:dyDescent="0.2">
      <c r="I290286" s="3"/>
      <c r="J290286" s="3"/>
    </row>
    <row r="290287" spans="9:10" x14ac:dyDescent="0.2">
      <c r="I290287" s="3"/>
      <c r="J290287" s="3"/>
    </row>
    <row r="290288" spans="9:10" x14ac:dyDescent="0.2">
      <c r="I290288" s="3"/>
      <c r="J290288" s="3"/>
    </row>
    <row r="290289" spans="9:10" x14ac:dyDescent="0.2">
      <c r="I290289" s="3"/>
      <c r="J290289" s="3"/>
    </row>
    <row r="290290" spans="9:10" x14ac:dyDescent="0.2">
      <c r="I290290" s="3"/>
      <c r="J290290" s="3"/>
    </row>
    <row r="290291" spans="9:10" x14ac:dyDescent="0.2">
      <c r="I290291" s="3"/>
      <c r="J290291" s="3"/>
    </row>
    <row r="290292" spans="9:10" x14ac:dyDescent="0.2">
      <c r="I290292" s="3"/>
      <c r="J290292" s="3"/>
    </row>
    <row r="290293" spans="9:10" x14ac:dyDescent="0.2">
      <c r="I290293" s="3"/>
      <c r="J290293" s="3"/>
    </row>
    <row r="290294" spans="9:10" x14ac:dyDescent="0.2">
      <c r="I290294" s="3"/>
      <c r="J290294" s="3"/>
    </row>
    <row r="290295" spans="9:10" x14ac:dyDescent="0.2">
      <c r="I290295" s="3"/>
      <c r="J290295" s="3"/>
    </row>
    <row r="290296" spans="9:10" x14ac:dyDescent="0.2">
      <c r="I290296" s="3"/>
      <c r="J290296" s="3"/>
    </row>
    <row r="290297" spans="9:10" x14ac:dyDescent="0.2">
      <c r="I290297" s="3"/>
      <c r="J290297" s="3"/>
    </row>
    <row r="290298" spans="9:10" x14ac:dyDescent="0.2">
      <c r="I290298" s="3"/>
      <c r="J290298" s="3"/>
    </row>
    <row r="290299" spans="9:10" x14ac:dyDescent="0.2">
      <c r="I290299" s="3"/>
      <c r="J290299" s="3"/>
    </row>
    <row r="290300" spans="9:10" x14ac:dyDescent="0.2">
      <c r="I290300" s="3"/>
      <c r="J290300" s="3"/>
    </row>
    <row r="290301" spans="9:10" x14ac:dyDescent="0.2">
      <c r="I290301" s="3"/>
      <c r="J290301" s="3"/>
    </row>
    <row r="290302" spans="9:10" x14ac:dyDescent="0.2">
      <c r="I290302" s="3"/>
      <c r="J290302" s="3"/>
    </row>
    <row r="290303" spans="9:10" x14ac:dyDescent="0.2">
      <c r="I290303" s="3"/>
      <c r="J290303" s="3"/>
    </row>
    <row r="290304" spans="9:10" x14ac:dyDescent="0.2">
      <c r="I290304" s="3"/>
      <c r="J290304" s="3"/>
    </row>
    <row r="290305" spans="9:10" x14ac:dyDescent="0.2">
      <c r="I290305" s="3"/>
      <c r="J290305" s="3"/>
    </row>
    <row r="290306" spans="9:10" x14ac:dyDescent="0.2">
      <c r="I290306" s="3"/>
      <c r="J290306" s="3"/>
    </row>
    <row r="290307" spans="9:10" x14ac:dyDescent="0.2">
      <c r="I290307" s="3"/>
      <c r="J290307" s="3"/>
    </row>
    <row r="290308" spans="9:10" x14ac:dyDescent="0.2">
      <c r="I290308" s="3"/>
      <c r="J290308" s="3"/>
    </row>
    <row r="290309" spans="9:10" x14ac:dyDescent="0.2">
      <c r="I290309" s="3"/>
      <c r="J290309" s="3"/>
    </row>
    <row r="290310" spans="9:10" x14ac:dyDescent="0.2">
      <c r="I290310" s="3"/>
      <c r="J290310" s="3"/>
    </row>
    <row r="290311" spans="9:10" x14ac:dyDescent="0.2">
      <c r="I290311" s="3"/>
      <c r="J290311" s="3"/>
    </row>
    <row r="290312" spans="9:10" x14ac:dyDescent="0.2">
      <c r="I290312" s="3"/>
      <c r="J290312" s="3"/>
    </row>
    <row r="290313" spans="9:10" x14ac:dyDescent="0.2">
      <c r="I290313" s="3"/>
      <c r="J290313" s="3"/>
    </row>
    <row r="290314" spans="9:10" x14ac:dyDescent="0.2">
      <c r="I290314" s="3"/>
      <c r="J290314" s="3"/>
    </row>
    <row r="290315" spans="9:10" x14ac:dyDescent="0.2">
      <c r="I290315" s="3"/>
      <c r="J290315" s="3"/>
    </row>
    <row r="290316" spans="9:10" x14ac:dyDescent="0.2">
      <c r="I290316" s="3"/>
      <c r="J290316" s="3"/>
    </row>
    <row r="290317" spans="9:10" x14ac:dyDescent="0.2">
      <c r="I290317" s="3"/>
      <c r="J290317" s="3"/>
    </row>
    <row r="290318" spans="9:10" x14ac:dyDescent="0.2">
      <c r="I290318" s="3"/>
      <c r="J290318" s="3"/>
    </row>
    <row r="290319" spans="9:10" x14ac:dyDescent="0.2">
      <c r="I290319" s="3"/>
      <c r="J290319" s="3"/>
    </row>
    <row r="290320" spans="9:10" x14ac:dyDescent="0.2">
      <c r="I290320" s="3"/>
      <c r="J290320" s="3"/>
    </row>
    <row r="290321" spans="9:10" x14ac:dyDescent="0.2">
      <c r="I290321" s="3"/>
      <c r="J290321" s="3"/>
    </row>
    <row r="290322" spans="9:10" x14ac:dyDescent="0.2">
      <c r="I290322" s="3"/>
      <c r="J290322" s="3"/>
    </row>
    <row r="290323" spans="9:10" x14ac:dyDescent="0.2">
      <c r="I290323" s="3"/>
      <c r="J290323" s="3"/>
    </row>
    <row r="290324" spans="9:10" x14ac:dyDescent="0.2">
      <c r="I290324" s="3"/>
      <c r="J290324" s="3"/>
    </row>
    <row r="290325" spans="9:10" x14ac:dyDescent="0.2">
      <c r="I290325" s="3"/>
      <c r="J290325" s="3"/>
    </row>
    <row r="290326" spans="9:10" x14ac:dyDescent="0.2">
      <c r="I290326" s="3"/>
      <c r="J290326" s="3"/>
    </row>
    <row r="290327" spans="9:10" x14ac:dyDescent="0.2">
      <c r="I290327" s="3"/>
      <c r="J290327" s="3"/>
    </row>
    <row r="290328" spans="9:10" x14ac:dyDescent="0.2">
      <c r="I290328" s="3"/>
      <c r="J290328" s="3"/>
    </row>
    <row r="290329" spans="9:10" x14ac:dyDescent="0.2">
      <c r="I290329" s="3"/>
      <c r="J290329" s="3"/>
    </row>
    <row r="290330" spans="9:10" x14ac:dyDescent="0.2">
      <c r="I290330" s="3"/>
      <c r="J290330" s="3"/>
    </row>
    <row r="290331" spans="9:10" x14ac:dyDescent="0.2">
      <c r="I290331" s="3"/>
      <c r="J290331" s="3"/>
    </row>
    <row r="290332" spans="9:10" x14ac:dyDescent="0.2">
      <c r="I290332" s="3"/>
      <c r="J290332" s="3"/>
    </row>
    <row r="290333" spans="9:10" x14ac:dyDescent="0.2">
      <c r="I290333" s="3"/>
      <c r="J290333" s="3"/>
    </row>
    <row r="290334" spans="9:10" x14ac:dyDescent="0.2">
      <c r="I290334" s="3"/>
      <c r="J290334" s="3"/>
    </row>
    <row r="290335" spans="9:10" x14ac:dyDescent="0.2">
      <c r="I290335" s="3"/>
      <c r="J290335" s="3"/>
    </row>
    <row r="290336" spans="9:10" x14ac:dyDescent="0.2">
      <c r="I290336" s="3"/>
      <c r="J290336" s="3"/>
    </row>
    <row r="290337" spans="9:10" x14ac:dyDescent="0.2">
      <c r="I290337" s="3"/>
      <c r="J290337" s="3"/>
    </row>
    <row r="290338" spans="9:10" x14ac:dyDescent="0.2">
      <c r="I290338" s="3"/>
      <c r="J290338" s="3"/>
    </row>
    <row r="290339" spans="9:10" x14ac:dyDescent="0.2">
      <c r="I290339" s="3"/>
      <c r="J290339" s="3"/>
    </row>
    <row r="290340" spans="9:10" x14ac:dyDescent="0.2">
      <c r="I290340" s="3"/>
      <c r="J290340" s="3"/>
    </row>
    <row r="290341" spans="9:10" x14ac:dyDescent="0.2">
      <c r="I290341" s="3"/>
      <c r="J290341" s="3"/>
    </row>
    <row r="290342" spans="9:10" x14ac:dyDescent="0.2">
      <c r="I290342" s="3"/>
      <c r="J290342" s="3"/>
    </row>
    <row r="290343" spans="9:10" x14ac:dyDescent="0.2">
      <c r="I290343" s="3"/>
      <c r="J290343" s="3"/>
    </row>
    <row r="290344" spans="9:10" x14ac:dyDescent="0.2">
      <c r="I290344" s="3"/>
      <c r="J290344" s="3"/>
    </row>
    <row r="290345" spans="9:10" x14ac:dyDescent="0.2">
      <c r="I290345" s="3"/>
      <c r="J290345" s="3"/>
    </row>
    <row r="290346" spans="9:10" x14ac:dyDescent="0.2">
      <c r="I290346" s="3"/>
      <c r="J290346" s="3"/>
    </row>
    <row r="290347" spans="9:10" x14ac:dyDescent="0.2">
      <c r="I290347" s="3"/>
      <c r="J290347" s="3"/>
    </row>
    <row r="290348" spans="9:10" x14ac:dyDescent="0.2">
      <c r="I290348" s="3"/>
      <c r="J290348" s="3"/>
    </row>
    <row r="290349" spans="9:10" x14ac:dyDescent="0.2">
      <c r="I290349" s="3"/>
      <c r="J290349" s="3"/>
    </row>
    <row r="290350" spans="9:10" x14ac:dyDescent="0.2">
      <c r="I290350" s="3"/>
      <c r="J290350" s="3"/>
    </row>
    <row r="290351" spans="9:10" x14ac:dyDescent="0.2">
      <c r="I290351" s="3"/>
      <c r="J290351" s="3"/>
    </row>
    <row r="290352" spans="9:10" x14ac:dyDescent="0.2">
      <c r="I290352" s="3"/>
      <c r="J290352" s="3"/>
    </row>
    <row r="290353" spans="9:10" x14ac:dyDescent="0.2">
      <c r="I290353" s="3"/>
      <c r="J290353" s="3"/>
    </row>
    <row r="290354" spans="9:10" x14ac:dyDescent="0.2">
      <c r="I290354" s="3"/>
      <c r="J290354" s="3"/>
    </row>
    <row r="290355" spans="9:10" x14ac:dyDescent="0.2">
      <c r="I290355" s="3"/>
      <c r="J290355" s="3"/>
    </row>
    <row r="290356" spans="9:10" x14ac:dyDescent="0.2">
      <c r="I290356" s="3"/>
      <c r="J290356" s="3"/>
    </row>
    <row r="290357" spans="9:10" x14ac:dyDescent="0.2">
      <c r="I290357" s="3"/>
      <c r="J290357" s="3"/>
    </row>
    <row r="290358" spans="9:10" x14ac:dyDescent="0.2">
      <c r="I290358" s="3"/>
      <c r="J290358" s="3"/>
    </row>
    <row r="290359" spans="9:10" x14ac:dyDescent="0.2">
      <c r="I290359" s="3"/>
      <c r="J290359" s="3"/>
    </row>
    <row r="290360" spans="9:10" x14ac:dyDescent="0.2">
      <c r="I290360" s="3"/>
      <c r="J290360" s="3"/>
    </row>
    <row r="290361" spans="9:10" x14ac:dyDescent="0.2">
      <c r="I290361" s="3"/>
      <c r="J290361" s="3"/>
    </row>
    <row r="290362" spans="9:10" x14ac:dyDescent="0.2">
      <c r="I290362" s="3"/>
      <c r="J290362" s="3"/>
    </row>
    <row r="290363" spans="9:10" x14ac:dyDescent="0.2">
      <c r="I290363" s="3"/>
      <c r="J290363" s="3"/>
    </row>
    <row r="290364" spans="9:10" x14ac:dyDescent="0.2">
      <c r="I290364" s="3"/>
      <c r="J290364" s="3"/>
    </row>
    <row r="290365" spans="9:10" x14ac:dyDescent="0.2">
      <c r="I290365" s="3"/>
      <c r="J290365" s="3"/>
    </row>
    <row r="290366" spans="9:10" x14ac:dyDescent="0.2">
      <c r="I290366" s="3"/>
      <c r="J290366" s="3"/>
    </row>
    <row r="290367" spans="9:10" x14ac:dyDescent="0.2">
      <c r="I290367" s="3"/>
      <c r="J290367" s="3"/>
    </row>
    <row r="290368" spans="9:10" x14ac:dyDescent="0.2">
      <c r="I290368" s="3"/>
      <c r="J290368" s="3"/>
    </row>
    <row r="290369" spans="9:10" x14ac:dyDescent="0.2">
      <c r="I290369" s="3"/>
      <c r="J290369" s="3"/>
    </row>
    <row r="290370" spans="9:10" x14ac:dyDescent="0.2">
      <c r="I290370" s="3"/>
      <c r="J290370" s="3"/>
    </row>
    <row r="290371" spans="9:10" x14ac:dyDescent="0.2">
      <c r="I290371" s="3"/>
      <c r="J290371" s="3"/>
    </row>
    <row r="290372" spans="9:10" x14ac:dyDescent="0.2">
      <c r="I290372" s="3"/>
      <c r="J290372" s="3"/>
    </row>
    <row r="290373" spans="9:10" x14ac:dyDescent="0.2">
      <c r="I290373" s="3"/>
      <c r="J290373" s="3"/>
    </row>
    <row r="290374" spans="9:10" x14ac:dyDescent="0.2">
      <c r="I290374" s="3"/>
      <c r="J290374" s="3"/>
    </row>
    <row r="290375" spans="9:10" x14ac:dyDescent="0.2">
      <c r="I290375" s="3"/>
      <c r="J290375" s="3"/>
    </row>
    <row r="290376" spans="9:10" x14ac:dyDescent="0.2">
      <c r="I290376" s="3"/>
      <c r="J290376" s="3"/>
    </row>
    <row r="290377" spans="9:10" x14ac:dyDescent="0.2">
      <c r="I290377" s="3"/>
      <c r="J290377" s="3"/>
    </row>
    <row r="290378" spans="9:10" x14ac:dyDescent="0.2">
      <c r="I290378" s="3"/>
      <c r="J290378" s="3"/>
    </row>
    <row r="290379" spans="9:10" x14ac:dyDescent="0.2">
      <c r="I290379" s="3"/>
      <c r="J290379" s="3"/>
    </row>
    <row r="290380" spans="9:10" x14ac:dyDescent="0.2">
      <c r="I290380" s="3"/>
      <c r="J290380" s="3"/>
    </row>
    <row r="290381" spans="9:10" x14ac:dyDescent="0.2">
      <c r="I290381" s="3"/>
      <c r="J290381" s="3"/>
    </row>
    <row r="290382" spans="9:10" x14ac:dyDescent="0.2">
      <c r="I290382" s="3"/>
      <c r="J290382" s="3"/>
    </row>
    <row r="290383" spans="9:10" x14ac:dyDescent="0.2">
      <c r="I290383" s="3"/>
      <c r="J290383" s="3"/>
    </row>
    <row r="290384" spans="9:10" x14ac:dyDescent="0.2">
      <c r="I290384" s="3"/>
      <c r="J290384" s="3"/>
    </row>
    <row r="290385" spans="9:10" x14ac:dyDescent="0.2">
      <c r="I290385" s="3"/>
      <c r="J290385" s="3"/>
    </row>
    <row r="290386" spans="9:10" x14ac:dyDescent="0.2">
      <c r="I290386" s="3"/>
      <c r="J290386" s="3"/>
    </row>
    <row r="290387" spans="9:10" x14ac:dyDescent="0.2">
      <c r="I290387" s="3"/>
      <c r="J290387" s="3"/>
    </row>
    <row r="290388" spans="9:10" x14ac:dyDescent="0.2">
      <c r="I290388" s="3"/>
      <c r="J290388" s="3"/>
    </row>
    <row r="290389" spans="9:10" x14ac:dyDescent="0.2">
      <c r="I290389" s="3"/>
      <c r="J290389" s="3"/>
    </row>
    <row r="290390" spans="9:10" x14ac:dyDescent="0.2">
      <c r="I290390" s="3"/>
      <c r="J290390" s="3"/>
    </row>
    <row r="290391" spans="9:10" x14ac:dyDescent="0.2">
      <c r="I290391" s="3"/>
      <c r="J290391" s="3"/>
    </row>
    <row r="290392" spans="9:10" x14ac:dyDescent="0.2">
      <c r="I290392" s="3"/>
      <c r="J290392" s="3"/>
    </row>
    <row r="290393" spans="9:10" x14ac:dyDescent="0.2">
      <c r="I290393" s="3"/>
      <c r="J290393" s="3"/>
    </row>
    <row r="290394" spans="9:10" x14ac:dyDescent="0.2">
      <c r="I290394" s="3"/>
      <c r="J290394" s="3"/>
    </row>
    <row r="290395" spans="9:10" x14ac:dyDescent="0.2">
      <c r="I290395" s="3"/>
      <c r="J290395" s="3"/>
    </row>
    <row r="290396" spans="9:10" x14ac:dyDescent="0.2">
      <c r="I290396" s="3"/>
      <c r="J290396" s="3"/>
    </row>
    <row r="290397" spans="9:10" x14ac:dyDescent="0.2">
      <c r="I290397" s="3"/>
      <c r="J290397" s="3"/>
    </row>
    <row r="290398" spans="9:10" x14ac:dyDescent="0.2">
      <c r="I290398" s="3"/>
      <c r="J290398" s="3"/>
    </row>
    <row r="290399" spans="9:10" x14ac:dyDescent="0.2">
      <c r="I290399" s="3"/>
      <c r="J290399" s="3"/>
    </row>
    <row r="290400" spans="9:10" x14ac:dyDescent="0.2">
      <c r="I290400" s="3"/>
      <c r="J290400" s="3"/>
    </row>
    <row r="290401" spans="9:10" x14ac:dyDescent="0.2">
      <c r="I290401" s="3"/>
      <c r="J290401" s="3"/>
    </row>
    <row r="290402" spans="9:10" x14ac:dyDescent="0.2">
      <c r="I290402" s="3"/>
      <c r="J290402" s="3"/>
    </row>
    <row r="290403" spans="9:10" x14ac:dyDescent="0.2">
      <c r="I290403" s="3"/>
      <c r="J290403" s="3"/>
    </row>
    <row r="290404" spans="9:10" x14ac:dyDescent="0.2">
      <c r="I290404" s="3"/>
      <c r="J290404" s="3"/>
    </row>
    <row r="290405" spans="9:10" x14ac:dyDescent="0.2">
      <c r="I290405" s="3"/>
      <c r="J290405" s="3"/>
    </row>
    <row r="290406" spans="9:10" x14ac:dyDescent="0.2">
      <c r="I290406" s="3"/>
      <c r="J290406" s="3"/>
    </row>
    <row r="290407" spans="9:10" x14ac:dyDescent="0.2">
      <c r="I290407" s="3"/>
      <c r="J290407" s="3"/>
    </row>
    <row r="290408" spans="9:10" x14ac:dyDescent="0.2">
      <c r="I290408" s="3"/>
      <c r="J290408" s="3"/>
    </row>
    <row r="290409" spans="9:10" x14ac:dyDescent="0.2">
      <c r="I290409" s="3"/>
      <c r="J290409" s="3"/>
    </row>
    <row r="290410" spans="9:10" x14ac:dyDescent="0.2">
      <c r="I290410" s="3"/>
      <c r="J290410" s="3"/>
    </row>
    <row r="290411" spans="9:10" x14ac:dyDescent="0.2">
      <c r="I290411" s="3"/>
      <c r="J290411" s="3"/>
    </row>
    <row r="290412" spans="9:10" x14ac:dyDescent="0.2">
      <c r="I290412" s="3"/>
      <c r="J290412" s="3"/>
    </row>
    <row r="290413" spans="9:10" x14ac:dyDescent="0.2">
      <c r="I290413" s="3"/>
      <c r="J290413" s="3"/>
    </row>
    <row r="290414" spans="9:10" x14ac:dyDescent="0.2">
      <c r="I290414" s="3"/>
      <c r="J290414" s="3"/>
    </row>
    <row r="290415" spans="9:10" x14ac:dyDescent="0.2">
      <c r="I290415" s="3"/>
      <c r="J290415" s="3"/>
    </row>
    <row r="290416" spans="9:10" x14ac:dyDescent="0.2">
      <c r="I290416" s="3"/>
      <c r="J290416" s="3"/>
    </row>
    <row r="290417" spans="9:10" x14ac:dyDescent="0.2">
      <c r="I290417" s="3"/>
      <c r="J290417" s="3"/>
    </row>
    <row r="290418" spans="9:10" x14ac:dyDescent="0.2">
      <c r="I290418" s="3"/>
      <c r="J290418" s="3"/>
    </row>
    <row r="290419" spans="9:10" x14ac:dyDescent="0.2">
      <c r="I290419" s="3"/>
      <c r="J290419" s="3"/>
    </row>
    <row r="290420" spans="9:10" x14ac:dyDescent="0.2">
      <c r="I290420" s="3"/>
      <c r="J290420" s="3"/>
    </row>
    <row r="290421" spans="9:10" x14ac:dyDescent="0.2">
      <c r="I290421" s="3"/>
      <c r="J290421" s="3"/>
    </row>
    <row r="290422" spans="9:10" x14ac:dyDescent="0.2">
      <c r="I290422" s="3"/>
      <c r="J290422" s="3"/>
    </row>
    <row r="290423" spans="9:10" x14ac:dyDescent="0.2">
      <c r="I290423" s="3"/>
      <c r="J290423" s="3"/>
    </row>
    <row r="290424" spans="9:10" x14ac:dyDescent="0.2">
      <c r="I290424" s="3"/>
      <c r="J290424" s="3"/>
    </row>
    <row r="290425" spans="9:10" x14ac:dyDescent="0.2">
      <c r="I290425" s="3"/>
      <c r="J290425" s="3"/>
    </row>
    <row r="290426" spans="9:10" x14ac:dyDescent="0.2">
      <c r="I290426" s="3"/>
      <c r="J290426" s="3"/>
    </row>
    <row r="290427" spans="9:10" x14ac:dyDescent="0.2">
      <c r="I290427" s="3"/>
      <c r="J290427" s="3"/>
    </row>
    <row r="290428" spans="9:10" x14ac:dyDescent="0.2">
      <c r="I290428" s="3"/>
      <c r="J290428" s="3"/>
    </row>
    <row r="290429" spans="9:10" x14ac:dyDescent="0.2">
      <c r="I290429" s="3"/>
      <c r="J290429" s="3"/>
    </row>
    <row r="290430" spans="9:10" x14ac:dyDescent="0.2">
      <c r="I290430" s="3"/>
      <c r="J290430" s="3"/>
    </row>
    <row r="290431" spans="9:10" x14ac:dyDescent="0.2">
      <c r="I290431" s="3"/>
      <c r="J290431" s="3"/>
    </row>
    <row r="290432" spans="9:10" x14ac:dyDescent="0.2">
      <c r="I290432" s="3"/>
      <c r="J290432" s="3"/>
    </row>
    <row r="290433" spans="9:10" x14ac:dyDescent="0.2">
      <c r="I290433" s="3"/>
      <c r="J290433" s="3"/>
    </row>
    <row r="290434" spans="9:10" x14ac:dyDescent="0.2">
      <c r="I290434" s="3"/>
      <c r="J290434" s="3"/>
    </row>
    <row r="290435" spans="9:10" x14ac:dyDescent="0.2">
      <c r="I290435" s="3"/>
      <c r="J290435" s="3"/>
    </row>
    <row r="290436" spans="9:10" x14ac:dyDescent="0.2">
      <c r="I290436" s="3"/>
      <c r="J290436" s="3"/>
    </row>
    <row r="290437" spans="9:10" x14ac:dyDescent="0.2">
      <c r="I290437" s="3"/>
      <c r="J290437" s="3"/>
    </row>
    <row r="290438" spans="9:10" x14ac:dyDescent="0.2">
      <c r="I290438" s="3"/>
      <c r="J290438" s="3"/>
    </row>
    <row r="290439" spans="9:10" x14ac:dyDescent="0.2">
      <c r="I290439" s="3"/>
      <c r="J290439" s="3"/>
    </row>
    <row r="290440" spans="9:10" x14ac:dyDescent="0.2">
      <c r="I290440" s="3"/>
      <c r="J290440" s="3"/>
    </row>
    <row r="290441" spans="9:10" x14ac:dyDescent="0.2">
      <c r="I290441" s="3"/>
      <c r="J290441" s="3"/>
    </row>
    <row r="290442" spans="9:10" x14ac:dyDescent="0.2">
      <c r="I290442" s="3"/>
      <c r="J290442" s="3"/>
    </row>
    <row r="290443" spans="9:10" x14ac:dyDescent="0.2">
      <c r="I290443" s="3"/>
      <c r="J290443" s="3"/>
    </row>
    <row r="290444" spans="9:10" x14ac:dyDescent="0.2">
      <c r="I290444" s="3"/>
      <c r="J290444" s="3"/>
    </row>
    <row r="290445" spans="9:10" x14ac:dyDescent="0.2">
      <c r="I290445" s="3"/>
      <c r="J290445" s="3"/>
    </row>
    <row r="290446" spans="9:10" x14ac:dyDescent="0.2">
      <c r="I290446" s="3"/>
      <c r="J290446" s="3"/>
    </row>
    <row r="290447" spans="9:10" x14ac:dyDescent="0.2">
      <c r="I290447" s="3"/>
      <c r="J290447" s="3"/>
    </row>
    <row r="290448" spans="9:10" x14ac:dyDescent="0.2">
      <c r="I290448" s="3"/>
      <c r="J290448" s="3"/>
    </row>
    <row r="290449" spans="9:10" x14ac:dyDescent="0.2">
      <c r="I290449" s="3"/>
      <c r="J290449" s="3"/>
    </row>
    <row r="290450" spans="9:10" x14ac:dyDescent="0.2">
      <c r="I290450" s="3"/>
      <c r="J290450" s="3"/>
    </row>
    <row r="290451" spans="9:10" x14ac:dyDescent="0.2">
      <c r="I290451" s="3"/>
      <c r="J290451" s="3"/>
    </row>
    <row r="290452" spans="9:10" x14ac:dyDescent="0.2">
      <c r="I290452" s="3"/>
      <c r="J290452" s="3"/>
    </row>
    <row r="290453" spans="9:10" x14ac:dyDescent="0.2">
      <c r="I290453" s="3"/>
      <c r="J290453" s="3"/>
    </row>
    <row r="290454" spans="9:10" x14ac:dyDescent="0.2">
      <c r="I290454" s="3"/>
      <c r="J290454" s="3"/>
    </row>
    <row r="290455" spans="9:10" x14ac:dyDescent="0.2">
      <c r="I290455" s="3"/>
      <c r="J290455" s="3"/>
    </row>
    <row r="290456" spans="9:10" x14ac:dyDescent="0.2">
      <c r="I290456" s="3"/>
      <c r="J290456" s="3"/>
    </row>
    <row r="290457" spans="9:10" x14ac:dyDescent="0.2">
      <c r="I290457" s="3"/>
      <c r="J290457" s="3"/>
    </row>
    <row r="290458" spans="9:10" x14ac:dyDescent="0.2">
      <c r="I290458" s="3"/>
      <c r="J290458" s="3"/>
    </row>
    <row r="290459" spans="9:10" x14ac:dyDescent="0.2">
      <c r="I290459" s="3"/>
      <c r="J290459" s="3"/>
    </row>
    <row r="290460" spans="9:10" x14ac:dyDescent="0.2">
      <c r="I290460" s="3"/>
      <c r="J290460" s="3"/>
    </row>
    <row r="290461" spans="9:10" x14ac:dyDescent="0.2">
      <c r="I290461" s="3"/>
      <c r="J290461" s="3"/>
    </row>
    <row r="290462" spans="9:10" x14ac:dyDescent="0.2">
      <c r="I290462" s="3"/>
      <c r="J290462" s="3"/>
    </row>
    <row r="290463" spans="9:10" x14ac:dyDescent="0.2">
      <c r="I290463" s="3"/>
      <c r="J290463" s="3"/>
    </row>
    <row r="290464" spans="9:10" x14ac:dyDescent="0.2">
      <c r="I290464" s="3"/>
      <c r="J290464" s="3"/>
    </row>
    <row r="290465" spans="9:10" x14ac:dyDescent="0.2">
      <c r="I290465" s="3"/>
      <c r="J290465" s="3"/>
    </row>
    <row r="290466" spans="9:10" x14ac:dyDescent="0.2">
      <c r="I290466" s="3"/>
      <c r="J290466" s="3"/>
    </row>
    <row r="290467" spans="9:10" x14ac:dyDescent="0.2">
      <c r="I290467" s="3"/>
      <c r="J290467" s="3"/>
    </row>
    <row r="290468" spans="9:10" x14ac:dyDescent="0.2">
      <c r="I290468" s="3"/>
      <c r="J290468" s="3"/>
    </row>
    <row r="290469" spans="9:10" x14ac:dyDescent="0.2">
      <c r="I290469" s="3"/>
      <c r="J290469" s="3"/>
    </row>
    <row r="290470" spans="9:10" x14ac:dyDescent="0.2">
      <c r="I290470" s="3"/>
      <c r="J290470" s="3"/>
    </row>
    <row r="290471" spans="9:10" x14ac:dyDescent="0.2">
      <c r="I290471" s="3"/>
      <c r="J290471" s="3"/>
    </row>
    <row r="290472" spans="9:10" x14ac:dyDescent="0.2">
      <c r="I290472" s="3"/>
      <c r="J290472" s="3"/>
    </row>
    <row r="290473" spans="9:10" x14ac:dyDescent="0.2">
      <c r="I290473" s="3"/>
      <c r="J290473" s="3"/>
    </row>
    <row r="290474" spans="9:10" x14ac:dyDescent="0.2">
      <c r="I290474" s="3"/>
      <c r="J290474" s="3"/>
    </row>
    <row r="290475" spans="9:10" x14ac:dyDescent="0.2">
      <c r="I290475" s="3"/>
      <c r="J290475" s="3"/>
    </row>
    <row r="290476" spans="9:10" x14ac:dyDescent="0.2">
      <c r="I290476" s="3"/>
      <c r="J290476" s="3"/>
    </row>
    <row r="290477" spans="9:10" x14ac:dyDescent="0.2">
      <c r="I290477" s="3"/>
      <c r="J290477" s="3"/>
    </row>
    <row r="290478" spans="9:10" x14ac:dyDescent="0.2">
      <c r="I290478" s="3"/>
      <c r="J290478" s="3"/>
    </row>
    <row r="290479" spans="9:10" x14ac:dyDescent="0.2">
      <c r="I290479" s="3"/>
      <c r="J290479" s="3"/>
    </row>
    <row r="290480" spans="9:10" x14ac:dyDescent="0.2">
      <c r="I290480" s="3"/>
      <c r="J290480" s="3"/>
    </row>
    <row r="290481" spans="9:10" x14ac:dyDescent="0.2">
      <c r="I290481" s="3"/>
      <c r="J290481" s="3"/>
    </row>
    <row r="290482" spans="9:10" x14ac:dyDescent="0.2">
      <c r="I290482" s="3"/>
      <c r="J290482" s="3"/>
    </row>
    <row r="290483" spans="9:10" x14ac:dyDescent="0.2">
      <c r="I290483" s="3"/>
      <c r="J290483" s="3"/>
    </row>
    <row r="290484" spans="9:10" x14ac:dyDescent="0.2">
      <c r="I290484" s="3"/>
      <c r="J290484" s="3"/>
    </row>
    <row r="290485" spans="9:10" x14ac:dyDescent="0.2">
      <c r="I290485" s="3"/>
      <c r="J290485" s="3"/>
    </row>
    <row r="290486" spans="9:10" x14ac:dyDescent="0.2">
      <c r="I290486" s="3"/>
      <c r="J290486" s="3"/>
    </row>
    <row r="290487" spans="9:10" x14ac:dyDescent="0.2">
      <c r="I290487" s="3"/>
      <c r="J290487" s="3"/>
    </row>
    <row r="290488" spans="9:10" x14ac:dyDescent="0.2">
      <c r="I290488" s="3"/>
      <c r="J290488" s="3"/>
    </row>
    <row r="290489" spans="9:10" x14ac:dyDescent="0.2">
      <c r="I290489" s="3"/>
      <c r="J290489" s="3"/>
    </row>
    <row r="290490" spans="9:10" x14ac:dyDescent="0.2">
      <c r="I290490" s="3"/>
      <c r="J290490" s="3"/>
    </row>
    <row r="290491" spans="9:10" x14ac:dyDescent="0.2">
      <c r="I290491" s="3"/>
      <c r="J290491" s="3"/>
    </row>
    <row r="290492" spans="9:10" x14ac:dyDescent="0.2">
      <c r="I290492" s="3"/>
      <c r="J290492" s="3"/>
    </row>
    <row r="290493" spans="9:10" x14ac:dyDescent="0.2">
      <c r="I290493" s="3"/>
      <c r="J290493" s="3"/>
    </row>
    <row r="290494" spans="9:10" x14ac:dyDescent="0.2">
      <c r="I290494" s="3"/>
      <c r="J290494" s="3"/>
    </row>
    <row r="290495" spans="9:10" x14ac:dyDescent="0.2">
      <c r="I290495" s="3"/>
      <c r="J290495" s="3"/>
    </row>
    <row r="290496" spans="9:10" x14ac:dyDescent="0.2">
      <c r="I290496" s="3"/>
      <c r="J290496" s="3"/>
    </row>
    <row r="290497" spans="9:10" x14ac:dyDescent="0.2">
      <c r="I290497" s="3"/>
      <c r="J290497" s="3"/>
    </row>
    <row r="290498" spans="9:10" x14ac:dyDescent="0.2">
      <c r="I290498" s="3"/>
      <c r="J290498" s="3"/>
    </row>
    <row r="290499" spans="9:10" x14ac:dyDescent="0.2">
      <c r="I290499" s="3"/>
      <c r="J290499" s="3"/>
    </row>
    <row r="290500" spans="9:10" x14ac:dyDescent="0.2">
      <c r="I290500" s="3"/>
      <c r="J290500" s="3"/>
    </row>
    <row r="290501" spans="9:10" x14ac:dyDescent="0.2">
      <c r="I290501" s="3"/>
      <c r="J290501" s="3"/>
    </row>
    <row r="290502" spans="9:10" x14ac:dyDescent="0.2">
      <c r="I290502" s="3"/>
      <c r="J290502" s="3"/>
    </row>
    <row r="290503" spans="9:10" x14ac:dyDescent="0.2">
      <c r="I290503" s="3"/>
      <c r="J290503" s="3"/>
    </row>
    <row r="290504" spans="9:10" x14ac:dyDescent="0.2">
      <c r="I290504" s="3"/>
      <c r="J290504" s="3"/>
    </row>
    <row r="290505" spans="9:10" x14ac:dyDescent="0.2">
      <c r="I290505" s="3"/>
      <c r="J290505" s="3"/>
    </row>
    <row r="290506" spans="9:10" x14ac:dyDescent="0.2">
      <c r="I290506" s="3"/>
      <c r="J290506" s="3"/>
    </row>
    <row r="290507" spans="9:10" x14ac:dyDescent="0.2">
      <c r="I290507" s="3"/>
      <c r="J290507" s="3"/>
    </row>
    <row r="290508" spans="9:10" x14ac:dyDescent="0.2">
      <c r="I290508" s="3"/>
      <c r="J290508" s="3"/>
    </row>
    <row r="290509" spans="9:10" x14ac:dyDescent="0.2">
      <c r="I290509" s="3"/>
      <c r="J290509" s="3"/>
    </row>
    <row r="290510" spans="9:10" x14ac:dyDescent="0.2">
      <c r="I290510" s="3"/>
      <c r="J290510" s="3"/>
    </row>
    <row r="290511" spans="9:10" x14ac:dyDescent="0.2">
      <c r="I290511" s="3"/>
      <c r="J290511" s="3"/>
    </row>
    <row r="290512" spans="9:10" x14ac:dyDescent="0.2">
      <c r="I290512" s="3"/>
      <c r="J290512" s="3"/>
    </row>
    <row r="290513" spans="9:10" x14ac:dyDescent="0.2">
      <c r="I290513" s="3"/>
      <c r="J290513" s="3"/>
    </row>
    <row r="290514" spans="9:10" x14ac:dyDescent="0.2">
      <c r="I290514" s="3"/>
      <c r="J290514" s="3"/>
    </row>
    <row r="290515" spans="9:10" x14ac:dyDescent="0.2">
      <c r="I290515" s="3"/>
      <c r="J290515" s="3"/>
    </row>
    <row r="290516" spans="9:10" x14ac:dyDescent="0.2">
      <c r="I290516" s="3"/>
      <c r="J290516" s="3"/>
    </row>
    <row r="290517" spans="9:10" x14ac:dyDescent="0.2">
      <c r="I290517" s="3"/>
      <c r="J290517" s="3"/>
    </row>
    <row r="290518" spans="9:10" x14ac:dyDescent="0.2">
      <c r="I290518" s="3"/>
      <c r="J290518" s="3"/>
    </row>
    <row r="290519" spans="9:10" x14ac:dyDescent="0.2">
      <c r="I290519" s="3"/>
      <c r="J290519" s="3"/>
    </row>
    <row r="290520" spans="9:10" x14ac:dyDescent="0.2">
      <c r="I290520" s="3"/>
      <c r="J290520" s="3"/>
    </row>
    <row r="290521" spans="9:10" x14ac:dyDescent="0.2">
      <c r="I290521" s="3"/>
      <c r="J290521" s="3"/>
    </row>
    <row r="290522" spans="9:10" x14ac:dyDescent="0.2">
      <c r="I290522" s="3"/>
      <c r="J290522" s="3"/>
    </row>
    <row r="290523" spans="9:10" x14ac:dyDescent="0.2">
      <c r="I290523" s="3"/>
      <c r="J290523" s="3"/>
    </row>
    <row r="290524" spans="9:10" x14ac:dyDescent="0.2">
      <c r="I290524" s="3"/>
      <c r="J290524" s="3"/>
    </row>
    <row r="290525" spans="9:10" x14ac:dyDescent="0.2">
      <c r="I290525" s="3"/>
      <c r="J290525" s="3"/>
    </row>
    <row r="290526" spans="9:10" x14ac:dyDescent="0.2">
      <c r="I290526" s="3"/>
      <c r="J290526" s="3"/>
    </row>
    <row r="290527" spans="9:10" x14ac:dyDescent="0.2">
      <c r="I290527" s="3"/>
      <c r="J290527" s="3"/>
    </row>
    <row r="290528" spans="9:10" x14ac:dyDescent="0.2">
      <c r="I290528" s="3"/>
      <c r="J290528" s="3"/>
    </row>
    <row r="290529" spans="9:10" x14ac:dyDescent="0.2">
      <c r="I290529" s="3"/>
      <c r="J290529" s="3"/>
    </row>
    <row r="290530" spans="9:10" x14ac:dyDescent="0.2">
      <c r="I290530" s="3"/>
      <c r="J290530" s="3"/>
    </row>
    <row r="290531" spans="9:10" x14ac:dyDescent="0.2">
      <c r="I290531" s="3"/>
      <c r="J290531" s="3"/>
    </row>
    <row r="290532" spans="9:10" x14ac:dyDescent="0.2">
      <c r="I290532" s="3"/>
      <c r="J290532" s="3"/>
    </row>
    <row r="290533" spans="9:10" x14ac:dyDescent="0.2">
      <c r="I290533" s="3"/>
      <c r="J290533" s="3"/>
    </row>
    <row r="290534" spans="9:10" x14ac:dyDescent="0.2">
      <c r="I290534" s="3"/>
      <c r="J290534" s="3"/>
    </row>
    <row r="290535" spans="9:10" x14ac:dyDescent="0.2">
      <c r="I290535" s="3"/>
      <c r="J290535" s="3"/>
    </row>
    <row r="290536" spans="9:10" x14ac:dyDescent="0.2">
      <c r="I290536" s="3"/>
      <c r="J290536" s="3"/>
    </row>
    <row r="290537" spans="9:10" x14ac:dyDescent="0.2">
      <c r="I290537" s="3"/>
      <c r="J290537" s="3"/>
    </row>
    <row r="290538" spans="9:10" x14ac:dyDescent="0.2">
      <c r="I290538" s="3"/>
      <c r="J290538" s="3"/>
    </row>
    <row r="290539" spans="9:10" x14ac:dyDescent="0.2">
      <c r="I290539" s="3"/>
      <c r="J290539" s="3"/>
    </row>
    <row r="290540" spans="9:10" x14ac:dyDescent="0.2">
      <c r="I290540" s="3"/>
      <c r="J290540" s="3"/>
    </row>
    <row r="290541" spans="9:10" x14ac:dyDescent="0.2">
      <c r="I290541" s="3"/>
      <c r="J290541" s="3"/>
    </row>
    <row r="290542" spans="9:10" x14ac:dyDescent="0.2">
      <c r="I290542" s="3"/>
      <c r="J290542" s="3"/>
    </row>
    <row r="290543" spans="9:10" x14ac:dyDescent="0.2">
      <c r="I290543" s="3"/>
      <c r="J290543" s="3"/>
    </row>
    <row r="290544" spans="9:10" x14ac:dyDescent="0.2">
      <c r="I290544" s="3"/>
      <c r="J290544" s="3"/>
    </row>
    <row r="290545" spans="9:10" x14ac:dyDescent="0.2">
      <c r="I290545" s="3"/>
      <c r="J290545" s="3"/>
    </row>
    <row r="290546" spans="9:10" x14ac:dyDescent="0.2">
      <c r="I290546" s="3"/>
      <c r="J290546" s="3"/>
    </row>
    <row r="290547" spans="9:10" x14ac:dyDescent="0.2">
      <c r="I290547" s="3"/>
      <c r="J290547" s="3"/>
    </row>
    <row r="290548" spans="9:10" x14ac:dyDescent="0.2">
      <c r="I290548" s="3"/>
      <c r="J290548" s="3"/>
    </row>
    <row r="290549" spans="9:10" x14ac:dyDescent="0.2">
      <c r="I290549" s="3"/>
      <c r="J290549" s="3"/>
    </row>
    <row r="290550" spans="9:10" x14ac:dyDescent="0.2">
      <c r="I290550" s="3"/>
      <c r="J290550" s="3"/>
    </row>
    <row r="290551" spans="9:10" x14ac:dyDescent="0.2">
      <c r="I290551" s="3"/>
      <c r="J290551" s="3"/>
    </row>
    <row r="290552" spans="9:10" x14ac:dyDescent="0.2">
      <c r="I290552" s="3"/>
      <c r="J290552" s="3"/>
    </row>
    <row r="290553" spans="9:10" x14ac:dyDescent="0.2">
      <c r="I290553" s="3"/>
      <c r="J290553" s="3"/>
    </row>
    <row r="290554" spans="9:10" x14ac:dyDescent="0.2">
      <c r="I290554" s="3"/>
      <c r="J290554" s="3"/>
    </row>
    <row r="290555" spans="9:10" x14ac:dyDescent="0.2">
      <c r="I290555" s="3"/>
      <c r="J290555" s="3"/>
    </row>
    <row r="290556" spans="9:10" x14ac:dyDescent="0.2">
      <c r="I290556" s="3"/>
      <c r="J290556" s="3"/>
    </row>
    <row r="290557" spans="9:10" x14ac:dyDescent="0.2">
      <c r="I290557" s="3"/>
      <c r="J290557" s="3"/>
    </row>
    <row r="290558" spans="9:10" x14ac:dyDescent="0.2">
      <c r="I290558" s="3"/>
      <c r="J290558" s="3"/>
    </row>
    <row r="290559" spans="9:10" x14ac:dyDescent="0.2">
      <c r="I290559" s="3"/>
      <c r="J290559" s="3"/>
    </row>
    <row r="290560" spans="9:10" x14ac:dyDescent="0.2">
      <c r="I290560" s="3"/>
      <c r="J290560" s="3"/>
    </row>
    <row r="290561" spans="9:10" x14ac:dyDescent="0.2">
      <c r="I290561" s="3"/>
      <c r="J290561" s="3"/>
    </row>
    <row r="290562" spans="9:10" x14ac:dyDescent="0.2">
      <c r="I290562" s="3"/>
      <c r="J290562" s="3"/>
    </row>
    <row r="290563" spans="9:10" x14ac:dyDescent="0.2">
      <c r="I290563" s="3"/>
      <c r="J290563" s="3"/>
    </row>
    <row r="290564" spans="9:10" x14ac:dyDescent="0.2">
      <c r="I290564" s="3"/>
      <c r="J290564" s="3"/>
    </row>
    <row r="290565" spans="9:10" x14ac:dyDescent="0.2">
      <c r="I290565" s="3"/>
      <c r="J290565" s="3"/>
    </row>
    <row r="290566" spans="9:10" x14ac:dyDescent="0.2">
      <c r="I290566" s="3"/>
      <c r="J290566" s="3"/>
    </row>
    <row r="290567" spans="9:10" x14ac:dyDescent="0.2">
      <c r="I290567" s="3"/>
      <c r="J290567" s="3"/>
    </row>
    <row r="290568" spans="9:10" x14ac:dyDescent="0.2">
      <c r="I290568" s="3"/>
      <c r="J290568" s="3"/>
    </row>
    <row r="290569" spans="9:10" x14ac:dyDescent="0.2">
      <c r="I290569" s="3"/>
      <c r="J290569" s="3"/>
    </row>
    <row r="290570" spans="9:10" x14ac:dyDescent="0.2">
      <c r="I290570" s="3"/>
      <c r="J290570" s="3"/>
    </row>
    <row r="290571" spans="9:10" x14ac:dyDescent="0.2">
      <c r="I290571" s="3"/>
      <c r="J290571" s="3"/>
    </row>
    <row r="290572" spans="9:10" x14ac:dyDescent="0.2">
      <c r="I290572" s="3"/>
      <c r="J290572" s="3"/>
    </row>
    <row r="290573" spans="9:10" x14ac:dyDescent="0.2">
      <c r="I290573" s="3"/>
      <c r="J290573" s="3"/>
    </row>
    <row r="290574" spans="9:10" x14ac:dyDescent="0.2">
      <c r="I290574" s="3"/>
      <c r="J290574" s="3"/>
    </row>
    <row r="290575" spans="9:10" x14ac:dyDescent="0.2">
      <c r="I290575" s="3"/>
      <c r="J290575" s="3"/>
    </row>
    <row r="290576" spans="9:10" x14ac:dyDescent="0.2">
      <c r="I290576" s="3"/>
      <c r="J290576" s="3"/>
    </row>
    <row r="290577" spans="9:10" x14ac:dyDescent="0.2">
      <c r="I290577" s="3"/>
      <c r="J290577" s="3"/>
    </row>
    <row r="290578" spans="9:10" x14ac:dyDescent="0.2">
      <c r="I290578" s="3"/>
      <c r="J290578" s="3"/>
    </row>
    <row r="290579" spans="9:10" x14ac:dyDescent="0.2">
      <c r="I290579" s="3"/>
      <c r="J290579" s="3"/>
    </row>
    <row r="290580" spans="9:10" x14ac:dyDescent="0.2">
      <c r="I290580" s="3"/>
      <c r="J290580" s="3"/>
    </row>
    <row r="290581" spans="9:10" x14ac:dyDescent="0.2">
      <c r="I290581" s="3"/>
      <c r="J290581" s="3"/>
    </row>
    <row r="290582" spans="9:10" x14ac:dyDescent="0.2">
      <c r="I290582" s="3"/>
      <c r="J290582" s="3"/>
    </row>
    <row r="290583" spans="9:10" x14ac:dyDescent="0.2">
      <c r="I290583" s="3"/>
      <c r="J290583" s="3"/>
    </row>
    <row r="290584" spans="9:10" x14ac:dyDescent="0.2">
      <c r="I290584" s="3"/>
      <c r="J290584" s="3"/>
    </row>
    <row r="290585" spans="9:10" x14ac:dyDescent="0.2">
      <c r="I290585" s="3"/>
      <c r="J290585" s="3"/>
    </row>
    <row r="290586" spans="9:10" x14ac:dyDescent="0.2">
      <c r="I290586" s="3"/>
      <c r="J290586" s="3"/>
    </row>
    <row r="290587" spans="9:10" x14ac:dyDescent="0.2">
      <c r="I290587" s="3"/>
      <c r="J290587" s="3"/>
    </row>
    <row r="290588" spans="9:10" x14ac:dyDescent="0.2">
      <c r="I290588" s="3"/>
      <c r="J290588" s="3"/>
    </row>
    <row r="290589" spans="9:10" x14ac:dyDescent="0.2">
      <c r="I290589" s="3"/>
      <c r="J290589" s="3"/>
    </row>
    <row r="290590" spans="9:10" x14ac:dyDescent="0.2">
      <c r="I290590" s="3"/>
      <c r="J290590" s="3"/>
    </row>
    <row r="290591" spans="9:10" x14ac:dyDescent="0.2">
      <c r="I290591" s="3"/>
      <c r="J290591" s="3"/>
    </row>
    <row r="290592" spans="9:10" x14ac:dyDescent="0.2">
      <c r="I290592" s="3"/>
      <c r="J290592" s="3"/>
    </row>
    <row r="290593" spans="9:10" x14ac:dyDescent="0.2">
      <c r="I290593" s="3"/>
      <c r="J290593" s="3"/>
    </row>
    <row r="290594" spans="9:10" x14ac:dyDescent="0.2">
      <c r="I290594" s="3"/>
      <c r="J290594" s="3"/>
    </row>
    <row r="290595" spans="9:10" x14ac:dyDescent="0.2">
      <c r="I290595" s="3"/>
      <c r="J290595" s="3"/>
    </row>
    <row r="290596" spans="9:10" x14ac:dyDescent="0.2">
      <c r="I290596" s="3"/>
      <c r="J290596" s="3"/>
    </row>
    <row r="290597" spans="9:10" x14ac:dyDescent="0.2">
      <c r="I290597" s="3"/>
      <c r="J290597" s="3"/>
    </row>
    <row r="290598" spans="9:10" x14ac:dyDescent="0.2">
      <c r="I290598" s="3"/>
      <c r="J290598" s="3"/>
    </row>
    <row r="290599" spans="9:10" x14ac:dyDescent="0.2">
      <c r="I290599" s="3"/>
      <c r="J290599" s="3"/>
    </row>
    <row r="290600" spans="9:10" x14ac:dyDescent="0.2">
      <c r="I290600" s="3"/>
      <c r="J290600" s="3"/>
    </row>
    <row r="290601" spans="9:10" x14ac:dyDescent="0.2">
      <c r="I290601" s="3"/>
      <c r="J290601" s="3"/>
    </row>
    <row r="290602" spans="9:10" x14ac:dyDescent="0.2">
      <c r="I290602" s="3"/>
      <c r="J290602" s="3"/>
    </row>
    <row r="290603" spans="9:10" x14ac:dyDescent="0.2">
      <c r="I290603" s="3"/>
      <c r="J290603" s="3"/>
    </row>
    <row r="290604" spans="9:10" x14ac:dyDescent="0.2">
      <c r="I290604" s="3"/>
      <c r="J290604" s="3"/>
    </row>
    <row r="290605" spans="9:10" x14ac:dyDescent="0.2">
      <c r="I290605" s="3"/>
      <c r="J290605" s="3"/>
    </row>
    <row r="290606" spans="9:10" x14ac:dyDescent="0.2">
      <c r="I290606" s="3"/>
      <c r="J290606" s="3"/>
    </row>
    <row r="290607" spans="9:10" x14ac:dyDescent="0.2">
      <c r="I290607" s="3"/>
      <c r="J290607" s="3"/>
    </row>
    <row r="290608" spans="9:10" x14ac:dyDescent="0.2">
      <c r="I290608" s="3"/>
      <c r="J290608" s="3"/>
    </row>
    <row r="290609" spans="9:10" x14ac:dyDescent="0.2">
      <c r="I290609" s="3"/>
      <c r="J290609" s="3"/>
    </row>
    <row r="290610" spans="9:10" x14ac:dyDescent="0.2">
      <c r="I290610" s="3"/>
      <c r="J290610" s="3"/>
    </row>
    <row r="290611" spans="9:10" x14ac:dyDescent="0.2">
      <c r="I290611" s="3"/>
      <c r="J290611" s="3"/>
    </row>
    <row r="290612" spans="9:10" x14ac:dyDescent="0.2">
      <c r="I290612" s="3"/>
      <c r="J290612" s="3"/>
    </row>
    <row r="290613" spans="9:10" x14ac:dyDescent="0.2">
      <c r="I290613" s="3"/>
      <c r="J290613" s="3"/>
    </row>
    <row r="290614" spans="9:10" x14ac:dyDescent="0.2">
      <c r="I290614" s="3"/>
      <c r="J290614" s="3"/>
    </row>
    <row r="290615" spans="9:10" x14ac:dyDescent="0.2">
      <c r="I290615" s="3"/>
      <c r="J290615" s="3"/>
    </row>
    <row r="290616" spans="9:10" x14ac:dyDescent="0.2">
      <c r="I290616" s="3"/>
      <c r="J290616" s="3"/>
    </row>
    <row r="290617" spans="9:10" x14ac:dyDescent="0.2">
      <c r="I290617" s="3"/>
      <c r="J290617" s="3"/>
    </row>
    <row r="290618" spans="9:10" x14ac:dyDescent="0.2">
      <c r="I290618" s="3"/>
      <c r="J290618" s="3"/>
    </row>
    <row r="290619" spans="9:10" x14ac:dyDescent="0.2">
      <c r="I290619" s="3"/>
      <c r="J290619" s="3"/>
    </row>
    <row r="290620" spans="9:10" x14ac:dyDescent="0.2">
      <c r="I290620" s="3"/>
      <c r="J290620" s="3"/>
    </row>
    <row r="290621" spans="9:10" x14ac:dyDescent="0.2">
      <c r="I290621" s="3"/>
      <c r="J290621" s="3"/>
    </row>
    <row r="290622" spans="9:10" x14ac:dyDescent="0.2">
      <c r="I290622" s="3"/>
      <c r="J290622" s="3"/>
    </row>
    <row r="290623" spans="9:10" x14ac:dyDescent="0.2">
      <c r="I290623" s="3"/>
      <c r="J290623" s="3"/>
    </row>
    <row r="290624" spans="9:10" x14ac:dyDescent="0.2">
      <c r="I290624" s="3"/>
      <c r="J290624" s="3"/>
    </row>
    <row r="290625" spans="9:10" x14ac:dyDescent="0.2">
      <c r="I290625" s="3"/>
      <c r="J290625" s="3"/>
    </row>
    <row r="290626" spans="9:10" x14ac:dyDescent="0.2">
      <c r="I290626" s="3"/>
      <c r="J290626" s="3"/>
    </row>
    <row r="290627" spans="9:10" x14ac:dyDescent="0.2">
      <c r="I290627" s="3"/>
      <c r="J290627" s="3"/>
    </row>
    <row r="290628" spans="9:10" x14ac:dyDescent="0.2">
      <c r="I290628" s="3"/>
      <c r="J290628" s="3"/>
    </row>
    <row r="290629" spans="9:10" x14ac:dyDescent="0.2">
      <c r="I290629" s="3"/>
      <c r="J290629" s="3"/>
    </row>
    <row r="290630" spans="9:10" x14ac:dyDescent="0.2">
      <c r="I290630" s="3"/>
      <c r="J290630" s="3"/>
    </row>
    <row r="290631" spans="9:10" x14ac:dyDescent="0.2">
      <c r="I290631" s="3"/>
      <c r="J290631" s="3"/>
    </row>
    <row r="290632" spans="9:10" x14ac:dyDescent="0.2">
      <c r="I290632" s="3"/>
      <c r="J290632" s="3"/>
    </row>
    <row r="290633" spans="9:10" x14ac:dyDescent="0.2">
      <c r="I290633" s="3"/>
      <c r="J290633" s="3"/>
    </row>
    <row r="290634" spans="9:10" x14ac:dyDescent="0.2">
      <c r="I290634" s="3"/>
      <c r="J290634" s="3"/>
    </row>
    <row r="290635" spans="9:10" x14ac:dyDescent="0.2">
      <c r="I290635" s="3"/>
      <c r="J290635" s="3"/>
    </row>
    <row r="290636" spans="9:10" x14ac:dyDescent="0.2">
      <c r="I290636" s="3"/>
      <c r="J290636" s="3"/>
    </row>
    <row r="290637" spans="9:10" x14ac:dyDescent="0.2">
      <c r="I290637" s="3"/>
      <c r="J290637" s="3"/>
    </row>
    <row r="290638" spans="9:10" x14ac:dyDescent="0.2">
      <c r="I290638" s="3"/>
      <c r="J290638" s="3"/>
    </row>
    <row r="290639" spans="9:10" x14ac:dyDescent="0.2">
      <c r="I290639" s="3"/>
      <c r="J290639" s="3"/>
    </row>
    <row r="290640" spans="9:10" x14ac:dyDescent="0.2">
      <c r="I290640" s="3"/>
      <c r="J290640" s="3"/>
    </row>
    <row r="290641" spans="9:10" x14ac:dyDescent="0.2">
      <c r="I290641" s="3"/>
      <c r="J290641" s="3"/>
    </row>
    <row r="290642" spans="9:10" x14ac:dyDescent="0.2">
      <c r="I290642" s="3"/>
      <c r="J290642" s="3"/>
    </row>
    <row r="290643" spans="9:10" x14ac:dyDescent="0.2">
      <c r="I290643" s="3"/>
      <c r="J290643" s="3"/>
    </row>
    <row r="290644" spans="9:10" x14ac:dyDescent="0.2">
      <c r="I290644" s="3"/>
      <c r="J290644" s="3"/>
    </row>
    <row r="290645" spans="9:10" x14ac:dyDescent="0.2">
      <c r="I290645" s="3"/>
      <c r="J290645" s="3"/>
    </row>
    <row r="290646" spans="9:10" x14ac:dyDescent="0.2">
      <c r="I290646" s="3"/>
      <c r="J290646" s="3"/>
    </row>
    <row r="290647" spans="9:10" x14ac:dyDescent="0.2">
      <c r="I290647" s="3"/>
      <c r="J290647" s="3"/>
    </row>
    <row r="290648" spans="9:10" x14ac:dyDescent="0.2">
      <c r="I290648" s="3"/>
      <c r="J290648" s="3"/>
    </row>
    <row r="290649" spans="9:10" x14ac:dyDescent="0.2">
      <c r="I290649" s="3"/>
      <c r="J290649" s="3"/>
    </row>
    <row r="290650" spans="9:10" x14ac:dyDescent="0.2">
      <c r="I290650" s="3"/>
      <c r="J290650" s="3"/>
    </row>
    <row r="290651" spans="9:10" x14ac:dyDescent="0.2">
      <c r="I290651" s="3"/>
      <c r="J290651" s="3"/>
    </row>
    <row r="290652" spans="9:10" x14ac:dyDescent="0.2">
      <c r="I290652" s="3"/>
      <c r="J290652" s="3"/>
    </row>
    <row r="290653" spans="9:10" x14ac:dyDescent="0.2">
      <c r="I290653" s="3"/>
      <c r="J290653" s="3"/>
    </row>
    <row r="290654" spans="9:10" x14ac:dyDescent="0.2">
      <c r="I290654" s="3"/>
      <c r="J290654" s="3"/>
    </row>
    <row r="290655" spans="9:10" x14ac:dyDescent="0.2">
      <c r="I290655" s="3"/>
      <c r="J290655" s="3"/>
    </row>
    <row r="290656" spans="9:10" x14ac:dyDescent="0.2">
      <c r="I290656" s="3"/>
      <c r="J290656" s="3"/>
    </row>
    <row r="290657" spans="9:10" x14ac:dyDescent="0.2">
      <c r="I290657" s="3"/>
      <c r="J290657" s="3"/>
    </row>
    <row r="290658" spans="9:10" x14ac:dyDescent="0.2">
      <c r="I290658" s="3"/>
      <c r="J290658" s="3"/>
    </row>
    <row r="290659" spans="9:10" x14ac:dyDescent="0.2">
      <c r="I290659" s="3"/>
      <c r="J290659" s="3"/>
    </row>
    <row r="290660" spans="9:10" x14ac:dyDescent="0.2">
      <c r="I290660" s="3"/>
      <c r="J290660" s="3"/>
    </row>
    <row r="290661" spans="9:10" x14ac:dyDescent="0.2">
      <c r="I290661" s="3"/>
      <c r="J290661" s="3"/>
    </row>
    <row r="290662" spans="9:10" x14ac:dyDescent="0.2">
      <c r="I290662" s="3"/>
      <c r="J290662" s="3"/>
    </row>
    <row r="290663" spans="9:10" x14ac:dyDescent="0.2">
      <c r="I290663" s="3"/>
      <c r="J290663" s="3"/>
    </row>
    <row r="290664" spans="9:10" x14ac:dyDescent="0.2">
      <c r="I290664" s="3"/>
      <c r="J290664" s="3"/>
    </row>
    <row r="290665" spans="9:10" x14ac:dyDescent="0.2">
      <c r="I290665" s="3"/>
      <c r="J290665" s="3"/>
    </row>
    <row r="290666" spans="9:10" x14ac:dyDescent="0.2">
      <c r="I290666" s="3"/>
      <c r="J290666" s="3"/>
    </row>
    <row r="290667" spans="9:10" x14ac:dyDescent="0.2">
      <c r="I290667" s="3"/>
      <c r="J290667" s="3"/>
    </row>
    <row r="290668" spans="9:10" x14ac:dyDescent="0.2">
      <c r="I290668" s="3"/>
      <c r="J290668" s="3"/>
    </row>
    <row r="290669" spans="9:10" x14ac:dyDescent="0.2">
      <c r="I290669" s="3"/>
      <c r="J290669" s="3"/>
    </row>
    <row r="290670" spans="9:10" x14ac:dyDescent="0.2">
      <c r="I290670" s="3"/>
      <c r="J290670" s="3"/>
    </row>
    <row r="290671" spans="9:10" x14ac:dyDescent="0.2">
      <c r="I290671" s="3"/>
      <c r="J290671" s="3"/>
    </row>
    <row r="290672" spans="9:10" x14ac:dyDescent="0.2">
      <c r="I290672" s="3"/>
      <c r="J290672" s="3"/>
    </row>
    <row r="290673" spans="9:10" x14ac:dyDescent="0.2">
      <c r="I290673" s="3"/>
      <c r="J290673" s="3"/>
    </row>
    <row r="290674" spans="9:10" x14ac:dyDescent="0.2">
      <c r="I290674" s="3"/>
      <c r="J290674" s="3"/>
    </row>
    <row r="290675" spans="9:10" x14ac:dyDescent="0.2">
      <c r="I290675" s="3"/>
      <c r="J290675" s="3"/>
    </row>
    <row r="290676" spans="9:10" x14ac:dyDescent="0.2">
      <c r="I290676" s="3"/>
      <c r="J290676" s="3"/>
    </row>
    <row r="290677" spans="9:10" x14ac:dyDescent="0.2">
      <c r="I290677" s="3"/>
      <c r="J290677" s="3"/>
    </row>
    <row r="290678" spans="9:10" x14ac:dyDescent="0.2">
      <c r="I290678" s="3"/>
      <c r="J290678" s="3"/>
    </row>
    <row r="290679" spans="9:10" x14ac:dyDescent="0.2">
      <c r="I290679" s="3"/>
      <c r="J290679" s="3"/>
    </row>
    <row r="290680" spans="9:10" x14ac:dyDescent="0.2">
      <c r="I290680" s="3"/>
      <c r="J290680" s="3"/>
    </row>
    <row r="290681" spans="9:10" x14ac:dyDescent="0.2">
      <c r="I290681" s="3"/>
      <c r="J290681" s="3"/>
    </row>
    <row r="290682" spans="9:10" x14ac:dyDescent="0.2">
      <c r="I290682" s="3"/>
      <c r="J290682" s="3"/>
    </row>
    <row r="290683" spans="9:10" x14ac:dyDescent="0.2">
      <c r="I290683" s="3"/>
      <c r="J290683" s="3"/>
    </row>
    <row r="290684" spans="9:10" x14ac:dyDescent="0.2">
      <c r="I290684" s="3"/>
      <c r="J290684" s="3"/>
    </row>
    <row r="290685" spans="9:10" x14ac:dyDescent="0.2">
      <c r="I290685" s="3"/>
      <c r="J290685" s="3"/>
    </row>
    <row r="290686" spans="9:10" x14ac:dyDescent="0.2">
      <c r="I290686" s="3"/>
      <c r="J290686" s="3"/>
    </row>
    <row r="290687" spans="9:10" x14ac:dyDescent="0.2">
      <c r="I290687" s="3"/>
      <c r="J290687" s="3"/>
    </row>
    <row r="290688" spans="9:10" x14ac:dyDescent="0.2">
      <c r="I290688" s="3"/>
      <c r="J290688" s="3"/>
    </row>
    <row r="290689" spans="9:10" x14ac:dyDescent="0.2">
      <c r="I290689" s="3"/>
      <c r="J290689" s="3"/>
    </row>
    <row r="290690" spans="9:10" x14ac:dyDescent="0.2">
      <c r="I290690" s="3"/>
      <c r="J290690" s="3"/>
    </row>
    <row r="290691" spans="9:10" x14ac:dyDescent="0.2">
      <c r="I290691" s="3"/>
      <c r="J290691" s="3"/>
    </row>
    <row r="290692" spans="9:10" x14ac:dyDescent="0.2">
      <c r="I290692" s="3"/>
      <c r="J290692" s="3"/>
    </row>
    <row r="290693" spans="9:10" x14ac:dyDescent="0.2">
      <c r="I290693" s="3"/>
      <c r="J290693" s="3"/>
    </row>
    <row r="290694" spans="9:10" x14ac:dyDescent="0.2">
      <c r="I290694" s="3"/>
      <c r="J290694" s="3"/>
    </row>
    <row r="290695" spans="9:10" x14ac:dyDescent="0.2">
      <c r="I290695" s="3"/>
      <c r="J290695" s="3"/>
    </row>
    <row r="290696" spans="9:10" x14ac:dyDescent="0.2">
      <c r="I290696" s="3"/>
      <c r="J290696" s="3"/>
    </row>
    <row r="290697" spans="9:10" x14ac:dyDescent="0.2">
      <c r="I290697" s="3"/>
      <c r="J290697" s="3"/>
    </row>
    <row r="290698" spans="9:10" x14ac:dyDescent="0.2">
      <c r="I290698" s="3"/>
      <c r="J290698" s="3"/>
    </row>
    <row r="290699" spans="9:10" x14ac:dyDescent="0.2">
      <c r="I290699" s="3"/>
      <c r="J290699" s="3"/>
    </row>
    <row r="290700" spans="9:10" x14ac:dyDescent="0.2">
      <c r="I290700" s="3"/>
      <c r="J290700" s="3"/>
    </row>
    <row r="290701" spans="9:10" x14ac:dyDescent="0.2">
      <c r="I290701" s="3"/>
      <c r="J290701" s="3"/>
    </row>
    <row r="290702" spans="9:10" x14ac:dyDescent="0.2">
      <c r="I290702" s="3"/>
      <c r="J290702" s="3"/>
    </row>
    <row r="290703" spans="9:10" x14ac:dyDescent="0.2">
      <c r="I290703" s="3"/>
      <c r="J290703" s="3"/>
    </row>
    <row r="290704" spans="9:10" x14ac:dyDescent="0.2">
      <c r="I290704" s="3"/>
      <c r="J290704" s="3"/>
    </row>
    <row r="290705" spans="9:10" x14ac:dyDescent="0.2">
      <c r="I290705" s="3"/>
      <c r="J290705" s="3"/>
    </row>
    <row r="290706" spans="9:10" x14ac:dyDescent="0.2">
      <c r="I290706" s="3"/>
      <c r="J290706" s="3"/>
    </row>
    <row r="290707" spans="9:10" x14ac:dyDescent="0.2">
      <c r="I290707" s="3"/>
      <c r="J290707" s="3"/>
    </row>
    <row r="290708" spans="9:10" x14ac:dyDescent="0.2">
      <c r="I290708" s="3"/>
      <c r="J290708" s="3"/>
    </row>
    <row r="290709" spans="9:10" x14ac:dyDescent="0.2">
      <c r="I290709" s="3"/>
      <c r="J290709" s="3"/>
    </row>
    <row r="290710" spans="9:10" x14ac:dyDescent="0.2">
      <c r="I290710" s="3"/>
      <c r="J290710" s="3"/>
    </row>
    <row r="290711" spans="9:10" x14ac:dyDescent="0.2">
      <c r="I290711" s="3"/>
      <c r="J290711" s="3"/>
    </row>
    <row r="290712" spans="9:10" x14ac:dyDescent="0.2">
      <c r="I290712" s="3"/>
      <c r="J290712" s="3"/>
    </row>
    <row r="290713" spans="9:10" x14ac:dyDescent="0.2">
      <c r="I290713" s="3"/>
      <c r="J290713" s="3"/>
    </row>
    <row r="290714" spans="9:10" x14ac:dyDescent="0.2">
      <c r="I290714" s="3"/>
      <c r="J290714" s="3"/>
    </row>
    <row r="290715" spans="9:10" x14ac:dyDescent="0.2">
      <c r="I290715" s="3"/>
      <c r="J290715" s="3"/>
    </row>
    <row r="290716" spans="9:10" x14ac:dyDescent="0.2">
      <c r="I290716" s="3"/>
      <c r="J290716" s="3"/>
    </row>
    <row r="290717" spans="9:10" x14ac:dyDescent="0.2">
      <c r="I290717" s="3"/>
      <c r="J290717" s="3"/>
    </row>
    <row r="290718" spans="9:10" x14ac:dyDescent="0.2">
      <c r="I290718" s="3"/>
      <c r="J290718" s="3"/>
    </row>
    <row r="290719" spans="9:10" x14ac:dyDescent="0.2">
      <c r="I290719" s="3"/>
      <c r="J290719" s="3"/>
    </row>
    <row r="290720" spans="9:10" x14ac:dyDescent="0.2">
      <c r="I290720" s="3"/>
      <c r="J290720" s="3"/>
    </row>
    <row r="290721" spans="9:10" x14ac:dyDescent="0.2">
      <c r="I290721" s="3"/>
      <c r="J290721" s="3"/>
    </row>
    <row r="290722" spans="9:10" x14ac:dyDescent="0.2">
      <c r="I290722" s="3"/>
      <c r="J290722" s="3"/>
    </row>
    <row r="290723" spans="9:10" x14ac:dyDescent="0.2">
      <c r="I290723" s="3"/>
      <c r="J290723" s="3"/>
    </row>
    <row r="290724" spans="9:10" x14ac:dyDescent="0.2">
      <c r="I290724" s="3"/>
      <c r="J290724" s="3"/>
    </row>
    <row r="290725" spans="9:10" x14ac:dyDescent="0.2">
      <c r="I290725" s="3"/>
      <c r="J290725" s="3"/>
    </row>
    <row r="290726" spans="9:10" x14ac:dyDescent="0.2">
      <c r="I290726" s="3"/>
      <c r="J290726" s="3"/>
    </row>
    <row r="290727" spans="9:10" x14ac:dyDescent="0.2">
      <c r="I290727" s="3"/>
      <c r="J290727" s="3"/>
    </row>
    <row r="290728" spans="9:10" x14ac:dyDescent="0.2">
      <c r="I290728" s="3"/>
      <c r="J290728" s="3"/>
    </row>
    <row r="290729" spans="9:10" x14ac:dyDescent="0.2">
      <c r="I290729" s="3"/>
      <c r="J290729" s="3"/>
    </row>
    <row r="290730" spans="9:10" x14ac:dyDescent="0.2">
      <c r="I290730" s="3"/>
      <c r="J290730" s="3"/>
    </row>
    <row r="290731" spans="9:10" x14ac:dyDescent="0.2">
      <c r="I290731" s="3"/>
      <c r="J290731" s="3"/>
    </row>
    <row r="290732" spans="9:10" x14ac:dyDescent="0.2">
      <c r="I290732" s="3"/>
      <c r="J290732" s="3"/>
    </row>
    <row r="290733" spans="9:10" x14ac:dyDescent="0.2">
      <c r="I290733" s="3"/>
      <c r="J290733" s="3"/>
    </row>
    <row r="290734" spans="9:10" x14ac:dyDescent="0.2">
      <c r="I290734" s="3"/>
      <c r="J290734" s="3"/>
    </row>
    <row r="290735" spans="9:10" x14ac:dyDescent="0.2">
      <c r="I290735" s="3"/>
      <c r="J290735" s="3"/>
    </row>
    <row r="290736" spans="9:10" x14ac:dyDescent="0.2">
      <c r="I290736" s="3"/>
      <c r="J290736" s="3"/>
    </row>
    <row r="290737" spans="9:10" x14ac:dyDescent="0.2">
      <c r="I290737" s="3"/>
      <c r="J290737" s="3"/>
    </row>
    <row r="290738" spans="9:10" x14ac:dyDescent="0.2">
      <c r="I290738" s="3"/>
      <c r="J290738" s="3"/>
    </row>
    <row r="290739" spans="9:10" x14ac:dyDescent="0.2">
      <c r="I290739" s="3"/>
      <c r="J290739" s="3"/>
    </row>
    <row r="290740" spans="9:10" x14ac:dyDescent="0.2">
      <c r="I290740" s="3"/>
      <c r="J290740" s="3"/>
    </row>
    <row r="290741" spans="9:10" x14ac:dyDescent="0.2">
      <c r="I290741" s="3"/>
      <c r="J290741" s="3"/>
    </row>
    <row r="290742" spans="9:10" x14ac:dyDescent="0.2">
      <c r="I290742" s="3"/>
      <c r="J290742" s="3"/>
    </row>
    <row r="290743" spans="9:10" x14ac:dyDescent="0.2">
      <c r="I290743" s="3"/>
      <c r="J290743" s="3"/>
    </row>
    <row r="290744" spans="9:10" x14ac:dyDescent="0.2">
      <c r="I290744" s="3"/>
      <c r="J290744" s="3"/>
    </row>
    <row r="290745" spans="9:10" x14ac:dyDescent="0.2">
      <c r="I290745" s="3"/>
      <c r="J290745" s="3"/>
    </row>
    <row r="290746" spans="9:10" x14ac:dyDescent="0.2">
      <c r="I290746" s="3"/>
      <c r="J290746" s="3"/>
    </row>
    <row r="290747" spans="9:10" x14ac:dyDescent="0.2">
      <c r="I290747" s="3"/>
      <c r="J290747" s="3"/>
    </row>
    <row r="290748" spans="9:10" x14ac:dyDescent="0.2">
      <c r="I290748" s="3"/>
      <c r="J290748" s="3"/>
    </row>
    <row r="290749" spans="9:10" x14ac:dyDescent="0.2">
      <c r="I290749" s="3"/>
      <c r="J290749" s="3"/>
    </row>
    <row r="290750" spans="9:10" x14ac:dyDescent="0.2">
      <c r="I290750" s="3"/>
      <c r="J290750" s="3"/>
    </row>
    <row r="290751" spans="9:10" x14ac:dyDescent="0.2">
      <c r="I290751" s="3"/>
      <c r="J290751" s="3"/>
    </row>
    <row r="290752" spans="9:10" x14ac:dyDescent="0.2">
      <c r="I290752" s="3"/>
      <c r="J290752" s="3"/>
    </row>
    <row r="290753" spans="9:10" x14ac:dyDescent="0.2">
      <c r="I290753" s="3"/>
      <c r="J290753" s="3"/>
    </row>
    <row r="290754" spans="9:10" x14ac:dyDescent="0.2">
      <c r="I290754" s="3"/>
      <c r="J290754" s="3"/>
    </row>
    <row r="290755" spans="9:10" x14ac:dyDescent="0.2">
      <c r="I290755" s="3"/>
      <c r="J290755" s="3"/>
    </row>
    <row r="290756" spans="9:10" x14ac:dyDescent="0.2">
      <c r="I290756" s="3"/>
      <c r="J290756" s="3"/>
    </row>
    <row r="290757" spans="9:10" x14ac:dyDescent="0.2">
      <c r="I290757" s="3"/>
      <c r="J290757" s="3"/>
    </row>
    <row r="290758" spans="9:10" x14ac:dyDescent="0.2">
      <c r="I290758" s="3"/>
      <c r="J290758" s="3"/>
    </row>
    <row r="290759" spans="9:10" x14ac:dyDescent="0.2">
      <c r="I290759" s="3"/>
      <c r="J290759" s="3"/>
    </row>
    <row r="290760" spans="9:10" x14ac:dyDescent="0.2">
      <c r="I290760" s="3"/>
      <c r="J290760" s="3"/>
    </row>
    <row r="290761" spans="9:10" x14ac:dyDescent="0.2">
      <c r="I290761" s="3"/>
      <c r="J290761" s="3"/>
    </row>
    <row r="290762" spans="9:10" x14ac:dyDescent="0.2">
      <c r="I290762" s="3"/>
      <c r="J290762" s="3"/>
    </row>
    <row r="290763" spans="9:10" x14ac:dyDescent="0.2">
      <c r="I290763" s="3"/>
      <c r="J290763" s="3"/>
    </row>
    <row r="290764" spans="9:10" x14ac:dyDescent="0.2">
      <c r="I290764" s="3"/>
      <c r="J290764" s="3"/>
    </row>
    <row r="290765" spans="9:10" x14ac:dyDescent="0.2">
      <c r="I290765" s="3"/>
      <c r="J290765" s="3"/>
    </row>
    <row r="290766" spans="9:10" x14ac:dyDescent="0.2">
      <c r="I290766" s="3"/>
      <c r="J290766" s="3"/>
    </row>
    <row r="290767" spans="9:10" x14ac:dyDescent="0.2">
      <c r="I290767" s="3"/>
      <c r="J290767" s="3"/>
    </row>
    <row r="290768" spans="9:10" x14ac:dyDescent="0.2">
      <c r="I290768" s="3"/>
      <c r="J290768" s="3"/>
    </row>
    <row r="290769" spans="9:10" x14ac:dyDescent="0.2">
      <c r="I290769" s="3"/>
      <c r="J290769" s="3"/>
    </row>
    <row r="290770" spans="9:10" x14ac:dyDescent="0.2">
      <c r="I290770" s="3"/>
      <c r="J290770" s="3"/>
    </row>
    <row r="290771" spans="9:10" x14ac:dyDescent="0.2">
      <c r="I290771" s="3"/>
      <c r="J290771" s="3"/>
    </row>
    <row r="290772" spans="9:10" x14ac:dyDescent="0.2">
      <c r="I290772" s="3"/>
      <c r="J290772" s="3"/>
    </row>
    <row r="290773" spans="9:10" x14ac:dyDescent="0.2">
      <c r="I290773" s="3"/>
      <c r="J290773" s="3"/>
    </row>
    <row r="290774" spans="9:10" x14ac:dyDescent="0.2">
      <c r="I290774" s="3"/>
      <c r="J290774" s="3"/>
    </row>
    <row r="290775" spans="9:10" x14ac:dyDescent="0.2">
      <c r="I290775" s="3"/>
      <c r="J290775" s="3"/>
    </row>
    <row r="290776" spans="9:10" x14ac:dyDescent="0.2">
      <c r="I290776" s="3"/>
      <c r="J290776" s="3"/>
    </row>
    <row r="290777" spans="9:10" x14ac:dyDescent="0.2">
      <c r="I290777" s="3"/>
      <c r="J290777" s="3"/>
    </row>
    <row r="290778" spans="9:10" x14ac:dyDescent="0.2">
      <c r="I290778" s="3"/>
      <c r="J290778" s="3"/>
    </row>
    <row r="290779" spans="9:10" x14ac:dyDescent="0.2">
      <c r="I290779" s="3"/>
      <c r="J290779" s="3"/>
    </row>
    <row r="290780" spans="9:10" x14ac:dyDescent="0.2">
      <c r="I290780" s="3"/>
      <c r="J290780" s="3"/>
    </row>
    <row r="290781" spans="9:10" x14ac:dyDescent="0.2">
      <c r="I290781" s="3"/>
      <c r="J290781" s="3"/>
    </row>
    <row r="290782" spans="9:10" x14ac:dyDescent="0.2">
      <c r="I290782" s="3"/>
      <c r="J290782" s="3"/>
    </row>
    <row r="290783" spans="9:10" x14ac:dyDescent="0.2">
      <c r="I290783" s="3"/>
      <c r="J290783" s="3"/>
    </row>
    <row r="290784" spans="9:10" x14ac:dyDescent="0.2">
      <c r="I290784" s="3"/>
      <c r="J290784" s="3"/>
    </row>
    <row r="290785" spans="9:10" x14ac:dyDescent="0.2">
      <c r="I290785" s="3"/>
      <c r="J290785" s="3"/>
    </row>
    <row r="290786" spans="9:10" x14ac:dyDescent="0.2">
      <c r="I290786" s="3"/>
      <c r="J290786" s="3"/>
    </row>
    <row r="290787" spans="9:10" x14ac:dyDescent="0.2">
      <c r="I290787" s="3"/>
      <c r="J290787" s="3"/>
    </row>
    <row r="290788" spans="9:10" x14ac:dyDescent="0.2">
      <c r="I290788" s="3"/>
      <c r="J290788" s="3"/>
    </row>
    <row r="290789" spans="9:10" x14ac:dyDescent="0.2">
      <c r="I290789" s="3"/>
      <c r="J290789" s="3"/>
    </row>
    <row r="290790" spans="9:10" x14ac:dyDescent="0.2">
      <c r="I290790" s="3"/>
      <c r="J290790" s="3"/>
    </row>
    <row r="290791" spans="9:10" x14ac:dyDescent="0.2">
      <c r="I290791" s="3"/>
      <c r="J290791" s="3"/>
    </row>
    <row r="290792" spans="9:10" x14ac:dyDescent="0.2">
      <c r="I290792" s="3"/>
      <c r="J290792" s="3"/>
    </row>
    <row r="290793" spans="9:10" x14ac:dyDescent="0.2">
      <c r="I290793" s="3"/>
      <c r="J290793" s="3"/>
    </row>
    <row r="290794" spans="9:10" x14ac:dyDescent="0.2">
      <c r="I290794" s="3"/>
      <c r="J290794" s="3"/>
    </row>
    <row r="290795" spans="9:10" x14ac:dyDescent="0.2">
      <c r="I290795" s="3"/>
      <c r="J290795" s="3"/>
    </row>
    <row r="290796" spans="9:10" x14ac:dyDescent="0.2">
      <c r="I290796" s="3"/>
      <c r="J290796" s="3"/>
    </row>
    <row r="290797" spans="9:10" x14ac:dyDescent="0.2">
      <c r="I290797" s="3"/>
      <c r="J290797" s="3"/>
    </row>
    <row r="290798" spans="9:10" x14ac:dyDescent="0.2">
      <c r="I290798" s="3"/>
      <c r="J290798" s="3"/>
    </row>
    <row r="290799" spans="9:10" x14ac:dyDescent="0.2">
      <c r="I290799" s="3"/>
      <c r="J290799" s="3"/>
    </row>
    <row r="290800" spans="9:10" x14ac:dyDescent="0.2">
      <c r="I290800" s="3"/>
      <c r="J290800" s="3"/>
    </row>
    <row r="290801" spans="9:10" x14ac:dyDescent="0.2">
      <c r="I290801" s="3"/>
      <c r="J290801" s="3"/>
    </row>
    <row r="290802" spans="9:10" x14ac:dyDescent="0.2">
      <c r="I290802" s="3"/>
      <c r="J290802" s="3"/>
    </row>
    <row r="290803" spans="9:10" x14ac:dyDescent="0.2">
      <c r="I290803" s="3"/>
      <c r="J290803" s="3"/>
    </row>
    <row r="290804" spans="9:10" x14ac:dyDescent="0.2">
      <c r="I290804" s="3"/>
      <c r="J290804" s="3"/>
    </row>
    <row r="290805" spans="9:10" x14ac:dyDescent="0.2">
      <c r="I290805" s="3"/>
      <c r="J290805" s="3"/>
    </row>
    <row r="290806" spans="9:10" x14ac:dyDescent="0.2">
      <c r="I290806" s="3"/>
      <c r="J290806" s="3"/>
    </row>
    <row r="290807" spans="9:10" x14ac:dyDescent="0.2">
      <c r="I290807" s="3"/>
      <c r="J290807" s="3"/>
    </row>
    <row r="290808" spans="9:10" x14ac:dyDescent="0.2">
      <c r="I290808" s="3"/>
      <c r="J290808" s="3"/>
    </row>
    <row r="290809" spans="9:10" x14ac:dyDescent="0.2">
      <c r="I290809" s="3"/>
      <c r="J290809" s="3"/>
    </row>
    <row r="290810" spans="9:10" x14ac:dyDescent="0.2">
      <c r="I290810" s="3"/>
      <c r="J290810" s="3"/>
    </row>
    <row r="290811" spans="9:10" x14ac:dyDescent="0.2">
      <c r="I290811" s="3"/>
      <c r="J290811" s="3"/>
    </row>
    <row r="290812" spans="9:10" x14ac:dyDescent="0.2">
      <c r="I290812" s="3"/>
      <c r="J290812" s="3"/>
    </row>
    <row r="290813" spans="9:10" x14ac:dyDescent="0.2">
      <c r="I290813" s="3"/>
      <c r="J290813" s="3"/>
    </row>
    <row r="290814" spans="9:10" x14ac:dyDescent="0.2">
      <c r="I290814" s="3"/>
      <c r="J290814" s="3"/>
    </row>
    <row r="290815" spans="9:10" x14ac:dyDescent="0.2">
      <c r="I290815" s="3"/>
      <c r="J290815" s="3"/>
    </row>
    <row r="290816" spans="9:10" x14ac:dyDescent="0.2">
      <c r="I290816" s="3"/>
      <c r="J290816" s="3"/>
    </row>
    <row r="290817" spans="9:10" x14ac:dyDescent="0.2">
      <c r="I290817" s="3"/>
      <c r="J290817" s="3"/>
    </row>
    <row r="290818" spans="9:10" x14ac:dyDescent="0.2">
      <c r="I290818" s="3"/>
      <c r="J290818" s="3"/>
    </row>
    <row r="290819" spans="9:10" x14ac:dyDescent="0.2">
      <c r="I290819" s="3"/>
      <c r="J290819" s="3"/>
    </row>
    <row r="290820" spans="9:10" x14ac:dyDescent="0.2">
      <c r="I290820" s="3"/>
      <c r="J290820" s="3"/>
    </row>
    <row r="290821" spans="9:10" x14ac:dyDescent="0.2">
      <c r="I290821" s="3"/>
      <c r="J290821" s="3"/>
    </row>
    <row r="290822" spans="9:10" x14ac:dyDescent="0.2">
      <c r="I290822" s="3"/>
      <c r="J290822" s="3"/>
    </row>
    <row r="290823" spans="9:10" x14ac:dyDescent="0.2">
      <c r="I290823" s="3"/>
      <c r="J290823" s="3"/>
    </row>
    <row r="290824" spans="9:10" x14ac:dyDescent="0.2">
      <c r="I290824" s="3"/>
      <c r="J290824" s="3"/>
    </row>
    <row r="290825" spans="9:10" x14ac:dyDescent="0.2">
      <c r="I290825" s="3"/>
      <c r="J290825" s="3"/>
    </row>
    <row r="290826" spans="9:10" x14ac:dyDescent="0.2">
      <c r="I290826" s="3"/>
      <c r="J290826" s="3"/>
    </row>
    <row r="290827" spans="9:10" x14ac:dyDescent="0.2">
      <c r="I290827" s="3"/>
      <c r="J290827" s="3"/>
    </row>
    <row r="290828" spans="9:10" x14ac:dyDescent="0.2">
      <c r="I290828" s="3"/>
      <c r="J290828" s="3"/>
    </row>
    <row r="290829" spans="9:10" x14ac:dyDescent="0.2">
      <c r="I290829" s="3"/>
      <c r="J290829" s="3"/>
    </row>
    <row r="290830" spans="9:10" x14ac:dyDescent="0.2">
      <c r="I290830" s="3"/>
      <c r="J290830" s="3"/>
    </row>
    <row r="290831" spans="9:10" x14ac:dyDescent="0.2">
      <c r="I290831" s="3"/>
      <c r="J290831" s="3"/>
    </row>
    <row r="290832" spans="9:10" x14ac:dyDescent="0.2">
      <c r="I290832" s="3"/>
      <c r="J290832" s="3"/>
    </row>
    <row r="290833" spans="9:10" x14ac:dyDescent="0.2">
      <c r="I290833" s="3"/>
      <c r="J290833" s="3"/>
    </row>
    <row r="290834" spans="9:10" x14ac:dyDescent="0.2">
      <c r="I290834" s="3"/>
      <c r="J290834" s="3"/>
    </row>
    <row r="290835" spans="9:10" x14ac:dyDescent="0.2">
      <c r="I290835" s="3"/>
      <c r="J290835" s="3"/>
    </row>
    <row r="290836" spans="9:10" x14ac:dyDescent="0.2">
      <c r="I290836" s="3"/>
      <c r="J290836" s="3"/>
    </row>
    <row r="290837" spans="9:10" x14ac:dyDescent="0.2">
      <c r="I290837" s="3"/>
      <c r="J290837" s="3"/>
    </row>
    <row r="290838" spans="9:10" x14ac:dyDescent="0.2">
      <c r="I290838" s="3"/>
      <c r="J290838" s="3"/>
    </row>
    <row r="290839" spans="9:10" x14ac:dyDescent="0.2">
      <c r="I290839" s="3"/>
      <c r="J290839" s="3"/>
    </row>
    <row r="290840" spans="9:10" x14ac:dyDescent="0.2">
      <c r="I290840" s="3"/>
      <c r="J290840" s="3"/>
    </row>
    <row r="290841" spans="9:10" x14ac:dyDescent="0.2">
      <c r="I290841" s="3"/>
      <c r="J290841" s="3"/>
    </row>
    <row r="290842" spans="9:10" x14ac:dyDescent="0.2">
      <c r="I290842" s="3"/>
      <c r="J290842" s="3"/>
    </row>
    <row r="290843" spans="9:10" x14ac:dyDescent="0.2">
      <c r="I290843" s="3"/>
      <c r="J290843" s="3"/>
    </row>
    <row r="290844" spans="9:10" x14ac:dyDescent="0.2">
      <c r="I290844" s="3"/>
      <c r="J290844" s="3"/>
    </row>
    <row r="290845" spans="9:10" x14ac:dyDescent="0.2">
      <c r="I290845" s="3"/>
      <c r="J290845" s="3"/>
    </row>
    <row r="290846" spans="9:10" x14ac:dyDescent="0.2">
      <c r="I290846" s="3"/>
      <c r="J290846" s="3"/>
    </row>
    <row r="290847" spans="9:10" x14ac:dyDescent="0.2">
      <c r="I290847" s="3"/>
      <c r="J290847" s="3"/>
    </row>
    <row r="290848" spans="9:10" x14ac:dyDescent="0.2">
      <c r="I290848" s="3"/>
      <c r="J290848" s="3"/>
    </row>
    <row r="290849" spans="9:10" x14ac:dyDescent="0.2">
      <c r="I290849" s="3"/>
      <c r="J290849" s="3"/>
    </row>
    <row r="290850" spans="9:10" x14ac:dyDescent="0.2">
      <c r="I290850" s="3"/>
      <c r="J290850" s="3"/>
    </row>
    <row r="290851" spans="9:10" x14ac:dyDescent="0.2">
      <c r="I290851" s="3"/>
      <c r="J290851" s="3"/>
    </row>
    <row r="290852" spans="9:10" x14ac:dyDescent="0.2">
      <c r="I290852" s="3"/>
      <c r="J290852" s="3"/>
    </row>
    <row r="290853" spans="9:10" x14ac:dyDescent="0.2">
      <c r="I290853" s="3"/>
      <c r="J290853" s="3"/>
    </row>
    <row r="290854" spans="9:10" x14ac:dyDescent="0.2">
      <c r="I290854" s="3"/>
      <c r="J290854" s="3"/>
    </row>
    <row r="290855" spans="9:10" x14ac:dyDescent="0.2">
      <c r="I290855" s="3"/>
      <c r="J290855" s="3"/>
    </row>
    <row r="290856" spans="9:10" x14ac:dyDescent="0.2">
      <c r="I290856" s="3"/>
      <c r="J290856" s="3"/>
    </row>
    <row r="290857" spans="9:10" x14ac:dyDescent="0.2">
      <c r="I290857" s="3"/>
      <c r="J290857" s="3"/>
    </row>
    <row r="290858" spans="9:10" x14ac:dyDescent="0.2">
      <c r="I290858" s="3"/>
      <c r="J290858" s="3"/>
    </row>
    <row r="290859" spans="9:10" x14ac:dyDescent="0.2">
      <c r="I290859" s="3"/>
      <c r="J290859" s="3"/>
    </row>
    <row r="290860" spans="9:10" x14ac:dyDescent="0.2">
      <c r="I290860" s="3"/>
      <c r="J290860" s="3"/>
    </row>
    <row r="290861" spans="9:10" x14ac:dyDescent="0.2">
      <c r="I290861" s="3"/>
      <c r="J290861" s="3"/>
    </row>
    <row r="290862" spans="9:10" x14ac:dyDescent="0.2">
      <c r="I290862" s="3"/>
      <c r="J290862" s="3"/>
    </row>
    <row r="290863" spans="9:10" x14ac:dyDescent="0.2">
      <c r="I290863" s="3"/>
      <c r="J290863" s="3"/>
    </row>
    <row r="290864" spans="9:10" x14ac:dyDescent="0.2">
      <c r="I290864" s="3"/>
      <c r="J290864" s="3"/>
    </row>
    <row r="290865" spans="9:10" x14ac:dyDescent="0.2">
      <c r="I290865" s="3"/>
      <c r="J290865" s="3"/>
    </row>
    <row r="290866" spans="9:10" x14ac:dyDescent="0.2">
      <c r="I290866" s="3"/>
      <c r="J290866" s="3"/>
    </row>
    <row r="290867" spans="9:10" x14ac:dyDescent="0.2">
      <c r="I290867" s="3"/>
      <c r="J290867" s="3"/>
    </row>
    <row r="290868" spans="9:10" x14ac:dyDescent="0.2">
      <c r="I290868" s="3"/>
      <c r="J290868" s="3"/>
    </row>
    <row r="290869" spans="9:10" x14ac:dyDescent="0.2">
      <c r="I290869" s="3"/>
      <c r="J290869" s="3"/>
    </row>
    <row r="290870" spans="9:10" x14ac:dyDescent="0.2">
      <c r="I290870" s="3"/>
      <c r="J290870" s="3"/>
    </row>
    <row r="290871" spans="9:10" x14ac:dyDescent="0.2">
      <c r="I290871" s="3"/>
      <c r="J290871" s="3"/>
    </row>
    <row r="290872" spans="9:10" x14ac:dyDescent="0.2">
      <c r="I290872" s="3"/>
      <c r="J290872" s="3"/>
    </row>
    <row r="290873" spans="9:10" x14ac:dyDescent="0.2">
      <c r="I290873" s="3"/>
      <c r="J290873" s="3"/>
    </row>
    <row r="290874" spans="9:10" x14ac:dyDescent="0.2">
      <c r="I290874" s="3"/>
      <c r="J290874" s="3"/>
    </row>
    <row r="290875" spans="9:10" x14ac:dyDescent="0.2">
      <c r="I290875" s="3"/>
      <c r="J290875" s="3"/>
    </row>
    <row r="290876" spans="9:10" x14ac:dyDescent="0.2">
      <c r="I290876" s="3"/>
      <c r="J290876" s="3"/>
    </row>
    <row r="290877" spans="9:10" x14ac:dyDescent="0.2">
      <c r="I290877" s="3"/>
      <c r="J290877" s="3"/>
    </row>
    <row r="290878" spans="9:10" x14ac:dyDescent="0.2">
      <c r="I290878" s="3"/>
      <c r="J290878" s="3"/>
    </row>
    <row r="290879" spans="9:10" x14ac:dyDescent="0.2">
      <c r="I290879" s="3"/>
      <c r="J290879" s="3"/>
    </row>
    <row r="290880" spans="9:10" x14ac:dyDescent="0.2">
      <c r="I290880" s="3"/>
      <c r="J290880" s="3"/>
    </row>
    <row r="290881" spans="9:10" x14ac:dyDescent="0.2">
      <c r="I290881" s="3"/>
      <c r="J290881" s="3"/>
    </row>
    <row r="290882" spans="9:10" x14ac:dyDescent="0.2">
      <c r="I290882" s="3"/>
      <c r="J290882" s="3"/>
    </row>
    <row r="290883" spans="9:10" x14ac:dyDescent="0.2">
      <c r="I290883" s="3"/>
      <c r="J290883" s="3"/>
    </row>
    <row r="290884" spans="9:10" x14ac:dyDescent="0.2">
      <c r="I290884" s="3"/>
      <c r="J290884" s="3"/>
    </row>
    <row r="290885" spans="9:10" x14ac:dyDescent="0.2">
      <c r="I290885" s="3"/>
      <c r="J290885" s="3"/>
    </row>
    <row r="290886" spans="9:10" x14ac:dyDescent="0.2">
      <c r="I290886" s="3"/>
      <c r="J290886" s="3"/>
    </row>
    <row r="290887" spans="9:10" x14ac:dyDescent="0.2">
      <c r="I290887" s="3"/>
      <c r="J290887" s="3"/>
    </row>
    <row r="290888" spans="9:10" x14ac:dyDescent="0.2">
      <c r="I290888" s="3"/>
      <c r="J290888" s="3"/>
    </row>
    <row r="290889" spans="9:10" x14ac:dyDescent="0.2">
      <c r="I290889" s="3"/>
      <c r="J290889" s="3"/>
    </row>
    <row r="290890" spans="9:10" x14ac:dyDescent="0.2">
      <c r="I290890" s="3"/>
      <c r="J290890" s="3"/>
    </row>
    <row r="290891" spans="9:10" x14ac:dyDescent="0.2">
      <c r="I290891" s="3"/>
      <c r="J290891" s="3"/>
    </row>
    <row r="290892" spans="9:10" x14ac:dyDescent="0.2">
      <c r="I290892" s="3"/>
      <c r="J290892" s="3"/>
    </row>
    <row r="290893" spans="9:10" x14ac:dyDescent="0.2">
      <c r="I290893" s="3"/>
      <c r="J290893" s="3"/>
    </row>
    <row r="290894" spans="9:10" x14ac:dyDescent="0.2">
      <c r="I290894" s="3"/>
      <c r="J290894" s="3"/>
    </row>
    <row r="290895" spans="9:10" x14ac:dyDescent="0.2">
      <c r="I290895" s="3"/>
      <c r="J290895" s="3"/>
    </row>
    <row r="290896" spans="9:10" x14ac:dyDescent="0.2">
      <c r="I290896" s="3"/>
      <c r="J290896" s="3"/>
    </row>
    <row r="290897" spans="9:10" x14ac:dyDescent="0.2">
      <c r="I290897" s="3"/>
      <c r="J290897" s="3"/>
    </row>
    <row r="290898" spans="9:10" x14ac:dyDescent="0.2">
      <c r="I290898" s="3"/>
      <c r="J290898" s="3"/>
    </row>
    <row r="290899" spans="9:10" x14ac:dyDescent="0.2">
      <c r="I290899" s="3"/>
      <c r="J290899" s="3"/>
    </row>
    <row r="290900" spans="9:10" x14ac:dyDescent="0.2">
      <c r="I290900" s="3"/>
      <c r="J290900" s="3"/>
    </row>
    <row r="290901" spans="9:10" x14ac:dyDescent="0.2">
      <c r="I290901" s="3"/>
      <c r="J290901" s="3"/>
    </row>
    <row r="290902" spans="9:10" x14ac:dyDescent="0.2">
      <c r="I290902" s="3"/>
      <c r="J290902" s="3"/>
    </row>
    <row r="290903" spans="9:10" x14ac:dyDescent="0.2">
      <c r="I290903" s="3"/>
      <c r="J290903" s="3"/>
    </row>
    <row r="290904" spans="9:10" x14ac:dyDescent="0.2">
      <c r="I290904" s="3"/>
      <c r="J290904" s="3"/>
    </row>
    <row r="290905" spans="9:10" x14ac:dyDescent="0.2">
      <c r="I290905" s="3"/>
      <c r="J290905" s="3"/>
    </row>
    <row r="290906" spans="9:10" x14ac:dyDescent="0.2">
      <c r="I290906" s="3"/>
      <c r="J290906" s="3"/>
    </row>
    <row r="290907" spans="9:10" x14ac:dyDescent="0.2">
      <c r="I290907" s="3"/>
      <c r="J290907" s="3"/>
    </row>
    <row r="290908" spans="9:10" x14ac:dyDescent="0.2">
      <c r="I290908" s="3"/>
      <c r="J290908" s="3"/>
    </row>
    <row r="290909" spans="9:10" x14ac:dyDescent="0.2">
      <c r="I290909" s="3"/>
      <c r="J290909" s="3"/>
    </row>
    <row r="290910" spans="9:10" x14ac:dyDescent="0.2">
      <c r="I290910" s="3"/>
      <c r="J290910" s="3"/>
    </row>
    <row r="290911" spans="9:10" x14ac:dyDescent="0.2">
      <c r="I290911" s="3"/>
      <c r="J290911" s="3"/>
    </row>
    <row r="290912" spans="9:10" x14ac:dyDescent="0.2">
      <c r="I290912" s="3"/>
      <c r="J290912" s="3"/>
    </row>
    <row r="290913" spans="9:10" x14ac:dyDescent="0.2">
      <c r="I290913" s="3"/>
      <c r="J290913" s="3"/>
    </row>
    <row r="290914" spans="9:10" x14ac:dyDescent="0.2">
      <c r="I290914" s="3"/>
      <c r="J290914" s="3"/>
    </row>
    <row r="290915" spans="9:10" x14ac:dyDescent="0.2">
      <c r="I290915" s="3"/>
      <c r="J290915" s="3"/>
    </row>
    <row r="290916" spans="9:10" x14ac:dyDescent="0.2">
      <c r="I290916" s="3"/>
      <c r="J290916" s="3"/>
    </row>
    <row r="290917" spans="9:10" x14ac:dyDescent="0.2">
      <c r="I290917" s="3"/>
      <c r="J290917" s="3"/>
    </row>
    <row r="290918" spans="9:10" x14ac:dyDescent="0.2">
      <c r="I290918" s="3"/>
      <c r="J290918" s="3"/>
    </row>
    <row r="290919" spans="9:10" x14ac:dyDescent="0.2">
      <c r="I290919" s="3"/>
      <c r="J290919" s="3"/>
    </row>
    <row r="290920" spans="9:10" x14ac:dyDescent="0.2">
      <c r="I290920" s="3"/>
      <c r="J290920" s="3"/>
    </row>
    <row r="290921" spans="9:10" x14ac:dyDescent="0.2">
      <c r="I290921" s="3"/>
      <c r="J290921" s="3"/>
    </row>
    <row r="290922" spans="9:10" x14ac:dyDescent="0.2">
      <c r="I290922" s="3"/>
      <c r="J290922" s="3"/>
    </row>
    <row r="290923" spans="9:10" x14ac:dyDescent="0.2">
      <c r="I290923" s="3"/>
      <c r="J290923" s="3"/>
    </row>
    <row r="290924" spans="9:10" x14ac:dyDescent="0.2">
      <c r="I290924" s="3"/>
      <c r="J290924" s="3"/>
    </row>
    <row r="290925" spans="9:10" x14ac:dyDescent="0.2">
      <c r="I290925" s="3"/>
      <c r="J290925" s="3"/>
    </row>
    <row r="290926" spans="9:10" x14ac:dyDescent="0.2">
      <c r="I290926" s="3"/>
      <c r="J290926" s="3"/>
    </row>
    <row r="290927" spans="9:10" x14ac:dyDescent="0.2">
      <c r="I290927" s="3"/>
      <c r="J290927" s="3"/>
    </row>
    <row r="290928" spans="9:10" x14ac:dyDescent="0.2">
      <c r="I290928" s="3"/>
      <c r="J290928" s="3"/>
    </row>
    <row r="290929" spans="9:10" x14ac:dyDescent="0.2">
      <c r="I290929" s="3"/>
      <c r="J290929" s="3"/>
    </row>
    <row r="290930" spans="9:10" x14ac:dyDescent="0.2">
      <c r="I290930" s="3"/>
      <c r="J290930" s="3"/>
    </row>
    <row r="290931" spans="9:10" x14ac:dyDescent="0.2">
      <c r="I290931" s="3"/>
      <c r="J290931" s="3"/>
    </row>
    <row r="290932" spans="9:10" x14ac:dyDescent="0.2">
      <c r="I290932" s="3"/>
      <c r="J290932" s="3"/>
    </row>
    <row r="290933" spans="9:10" x14ac:dyDescent="0.2">
      <c r="I290933" s="3"/>
      <c r="J290933" s="3"/>
    </row>
    <row r="290934" spans="9:10" x14ac:dyDescent="0.2">
      <c r="I290934" s="3"/>
      <c r="J290934" s="3"/>
    </row>
    <row r="290935" spans="9:10" x14ac:dyDescent="0.2">
      <c r="I290935" s="3"/>
      <c r="J290935" s="3"/>
    </row>
    <row r="290936" spans="9:10" x14ac:dyDescent="0.2">
      <c r="I290936" s="3"/>
      <c r="J290936" s="3"/>
    </row>
    <row r="290937" spans="9:10" x14ac:dyDescent="0.2">
      <c r="I290937" s="3"/>
      <c r="J290937" s="3"/>
    </row>
    <row r="290938" spans="9:10" x14ac:dyDescent="0.2">
      <c r="I290938" s="3"/>
      <c r="J290938" s="3"/>
    </row>
    <row r="290939" spans="9:10" x14ac:dyDescent="0.2">
      <c r="I290939" s="3"/>
      <c r="J290939" s="3"/>
    </row>
    <row r="290940" spans="9:10" x14ac:dyDescent="0.2">
      <c r="I290940" s="3"/>
      <c r="J290940" s="3"/>
    </row>
    <row r="290941" spans="9:10" x14ac:dyDescent="0.2">
      <c r="I290941" s="3"/>
      <c r="J290941" s="3"/>
    </row>
    <row r="290942" spans="9:10" x14ac:dyDescent="0.2">
      <c r="I290942" s="3"/>
      <c r="J290942" s="3"/>
    </row>
    <row r="290943" spans="9:10" x14ac:dyDescent="0.2">
      <c r="I290943" s="3"/>
      <c r="J290943" s="3"/>
    </row>
    <row r="290944" spans="9:10" x14ac:dyDescent="0.2">
      <c r="I290944" s="3"/>
      <c r="J290944" s="3"/>
    </row>
    <row r="290945" spans="9:10" x14ac:dyDescent="0.2">
      <c r="I290945" s="3"/>
      <c r="J290945" s="3"/>
    </row>
    <row r="290946" spans="9:10" x14ac:dyDescent="0.2">
      <c r="I290946" s="3"/>
      <c r="J290946" s="3"/>
    </row>
    <row r="290947" spans="9:10" x14ac:dyDescent="0.2">
      <c r="I290947" s="3"/>
      <c r="J290947" s="3"/>
    </row>
    <row r="290948" spans="9:10" x14ac:dyDescent="0.2">
      <c r="I290948" s="3"/>
      <c r="J290948" s="3"/>
    </row>
    <row r="290949" spans="9:10" x14ac:dyDescent="0.2">
      <c r="I290949" s="3"/>
      <c r="J290949" s="3"/>
    </row>
    <row r="290950" spans="9:10" x14ac:dyDescent="0.2">
      <c r="I290950" s="3"/>
      <c r="J290950" s="3"/>
    </row>
    <row r="290951" spans="9:10" x14ac:dyDescent="0.2">
      <c r="I290951" s="3"/>
      <c r="J290951" s="3"/>
    </row>
    <row r="290952" spans="9:10" x14ac:dyDescent="0.2">
      <c r="I290952" s="3"/>
      <c r="J290952" s="3"/>
    </row>
    <row r="290953" spans="9:10" x14ac:dyDescent="0.2">
      <c r="I290953" s="3"/>
      <c r="J290953" s="3"/>
    </row>
    <row r="290954" spans="9:10" x14ac:dyDescent="0.2">
      <c r="I290954" s="3"/>
      <c r="J290954" s="3"/>
    </row>
    <row r="290955" spans="9:10" x14ac:dyDescent="0.2">
      <c r="I290955" s="3"/>
      <c r="J290955" s="3"/>
    </row>
    <row r="290956" spans="9:10" x14ac:dyDescent="0.2">
      <c r="I290956" s="3"/>
      <c r="J290956" s="3"/>
    </row>
    <row r="290957" spans="9:10" x14ac:dyDescent="0.2">
      <c r="I290957" s="3"/>
      <c r="J290957" s="3"/>
    </row>
    <row r="290958" spans="9:10" x14ac:dyDescent="0.2">
      <c r="I290958" s="3"/>
      <c r="J290958" s="3"/>
    </row>
    <row r="290959" spans="9:10" x14ac:dyDescent="0.2">
      <c r="I290959" s="3"/>
      <c r="J290959" s="3"/>
    </row>
    <row r="290960" spans="9:10" x14ac:dyDescent="0.2">
      <c r="I290960" s="3"/>
      <c r="J290960" s="3"/>
    </row>
    <row r="290961" spans="9:10" x14ac:dyDescent="0.2">
      <c r="I290961" s="3"/>
      <c r="J290961" s="3"/>
    </row>
    <row r="290962" spans="9:10" x14ac:dyDescent="0.2">
      <c r="I290962" s="3"/>
      <c r="J290962" s="3"/>
    </row>
    <row r="290963" spans="9:10" x14ac:dyDescent="0.2">
      <c r="I290963" s="3"/>
      <c r="J290963" s="3"/>
    </row>
    <row r="290964" spans="9:10" x14ac:dyDescent="0.2">
      <c r="I290964" s="3"/>
      <c r="J290964" s="3"/>
    </row>
    <row r="290965" spans="9:10" x14ac:dyDescent="0.2">
      <c r="I290965" s="3"/>
      <c r="J290965" s="3"/>
    </row>
    <row r="290966" spans="9:10" x14ac:dyDescent="0.2">
      <c r="I290966" s="3"/>
      <c r="J290966" s="3"/>
    </row>
    <row r="290967" spans="9:10" x14ac:dyDescent="0.2">
      <c r="I290967" s="3"/>
      <c r="J290967" s="3"/>
    </row>
    <row r="290968" spans="9:10" x14ac:dyDescent="0.2">
      <c r="I290968" s="3"/>
      <c r="J290968" s="3"/>
    </row>
    <row r="290969" spans="9:10" x14ac:dyDescent="0.2">
      <c r="I290969" s="3"/>
      <c r="J290969" s="3"/>
    </row>
    <row r="290970" spans="9:10" x14ac:dyDescent="0.2">
      <c r="I290970" s="3"/>
      <c r="J290970" s="3"/>
    </row>
    <row r="290971" spans="9:10" x14ac:dyDescent="0.2">
      <c r="I290971" s="3"/>
      <c r="J290971" s="3"/>
    </row>
    <row r="290972" spans="9:10" x14ac:dyDescent="0.2">
      <c r="I290972" s="3"/>
      <c r="J290972" s="3"/>
    </row>
    <row r="290973" spans="9:10" x14ac:dyDescent="0.2">
      <c r="I290973" s="3"/>
      <c r="J290973" s="3"/>
    </row>
    <row r="290974" spans="9:10" x14ac:dyDescent="0.2">
      <c r="I290974" s="3"/>
      <c r="J290974" s="3"/>
    </row>
    <row r="290975" spans="9:10" x14ac:dyDescent="0.2">
      <c r="I290975" s="3"/>
      <c r="J290975" s="3"/>
    </row>
    <row r="290976" spans="9:10" x14ac:dyDescent="0.2">
      <c r="I290976" s="3"/>
      <c r="J290976" s="3"/>
    </row>
    <row r="290977" spans="9:10" x14ac:dyDescent="0.2">
      <c r="I290977" s="3"/>
      <c r="J290977" s="3"/>
    </row>
    <row r="290978" spans="9:10" x14ac:dyDescent="0.2">
      <c r="I290978" s="3"/>
      <c r="J290978" s="3"/>
    </row>
    <row r="290979" spans="9:10" x14ac:dyDescent="0.2">
      <c r="I290979" s="3"/>
      <c r="J290979" s="3"/>
    </row>
    <row r="290980" spans="9:10" x14ac:dyDescent="0.2">
      <c r="I290980" s="3"/>
      <c r="J290980" s="3"/>
    </row>
    <row r="290981" spans="9:10" x14ac:dyDescent="0.2">
      <c r="I290981" s="3"/>
      <c r="J290981" s="3"/>
    </row>
    <row r="290982" spans="9:10" x14ac:dyDescent="0.2">
      <c r="I290982" s="3"/>
      <c r="J290982" s="3"/>
    </row>
    <row r="290983" spans="9:10" x14ac:dyDescent="0.2">
      <c r="I290983" s="3"/>
      <c r="J290983" s="3"/>
    </row>
    <row r="290984" spans="9:10" x14ac:dyDescent="0.2">
      <c r="I290984" s="3"/>
      <c r="J290984" s="3"/>
    </row>
    <row r="290985" spans="9:10" x14ac:dyDescent="0.2">
      <c r="I290985" s="3"/>
      <c r="J290985" s="3"/>
    </row>
    <row r="290986" spans="9:10" x14ac:dyDescent="0.2">
      <c r="I290986" s="3"/>
      <c r="J290986" s="3"/>
    </row>
    <row r="290987" spans="9:10" x14ac:dyDescent="0.2">
      <c r="I290987" s="3"/>
      <c r="J290987" s="3"/>
    </row>
    <row r="290988" spans="9:10" x14ac:dyDescent="0.2">
      <c r="I290988" s="3"/>
      <c r="J290988" s="3"/>
    </row>
    <row r="290989" spans="9:10" x14ac:dyDescent="0.2">
      <c r="I290989" s="3"/>
      <c r="J290989" s="3"/>
    </row>
    <row r="290990" spans="9:10" x14ac:dyDescent="0.2">
      <c r="I290990" s="3"/>
      <c r="J290990" s="3"/>
    </row>
    <row r="290991" spans="9:10" x14ac:dyDescent="0.2">
      <c r="I290991" s="3"/>
      <c r="J290991" s="3"/>
    </row>
    <row r="290992" spans="9:10" x14ac:dyDescent="0.2">
      <c r="I290992" s="3"/>
      <c r="J290992" s="3"/>
    </row>
    <row r="290993" spans="9:10" x14ac:dyDescent="0.2">
      <c r="I290993" s="3"/>
      <c r="J290993" s="3"/>
    </row>
    <row r="290994" spans="9:10" x14ac:dyDescent="0.2">
      <c r="I290994" s="3"/>
      <c r="J290994" s="3"/>
    </row>
    <row r="290995" spans="9:10" x14ac:dyDescent="0.2">
      <c r="I290995" s="3"/>
      <c r="J290995" s="3"/>
    </row>
    <row r="290996" spans="9:10" x14ac:dyDescent="0.2">
      <c r="I290996" s="3"/>
      <c r="J290996" s="3"/>
    </row>
    <row r="290997" spans="9:10" x14ac:dyDescent="0.2">
      <c r="I290997" s="3"/>
      <c r="J290997" s="3"/>
    </row>
    <row r="290998" spans="9:10" x14ac:dyDescent="0.2">
      <c r="I290998" s="3"/>
      <c r="J290998" s="3"/>
    </row>
    <row r="290999" spans="9:10" x14ac:dyDescent="0.2">
      <c r="I290999" s="3"/>
      <c r="J290999" s="3"/>
    </row>
    <row r="291000" spans="9:10" x14ac:dyDescent="0.2">
      <c r="I291000" s="3"/>
      <c r="J291000" s="3"/>
    </row>
    <row r="291001" spans="9:10" x14ac:dyDescent="0.2">
      <c r="I291001" s="3"/>
      <c r="J291001" s="3"/>
    </row>
    <row r="291002" spans="9:10" x14ac:dyDescent="0.2">
      <c r="I291002" s="3"/>
      <c r="J291002" s="3"/>
    </row>
    <row r="291003" spans="9:10" x14ac:dyDescent="0.2">
      <c r="I291003" s="3"/>
      <c r="J291003" s="3"/>
    </row>
    <row r="291004" spans="9:10" x14ac:dyDescent="0.2">
      <c r="I291004" s="3"/>
      <c r="J291004" s="3"/>
    </row>
    <row r="291005" spans="9:10" x14ac:dyDescent="0.2">
      <c r="I291005" s="3"/>
      <c r="J291005" s="3"/>
    </row>
    <row r="291006" spans="9:10" x14ac:dyDescent="0.2">
      <c r="I291006" s="3"/>
      <c r="J291006" s="3"/>
    </row>
    <row r="291007" spans="9:10" x14ac:dyDescent="0.2">
      <c r="I291007" s="3"/>
      <c r="J291007" s="3"/>
    </row>
    <row r="291008" spans="9:10" x14ac:dyDescent="0.2">
      <c r="I291008" s="3"/>
      <c r="J291008" s="3"/>
    </row>
    <row r="291009" spans="9:10" x14ac:dyDescent="0.2">
      <c r="I291009" s="3"/>
      <c r="J291009" s="3"/>
    </row>
    <row r="291010" spans="9:10" x14ac:dyDescent="0.2">
      <c r="I291010" s="3"/>
      <c r="J291010" s="3"/>
    </row>
    <row r="291011" spans="9:10" x14ac:dyDescent="0.2">
      <c r="I291011" s="3"/>
      <c r="J291011" s="3"/>
    </row>
    <row r="291012" spans="9:10" x14ac:dyDescent="0.2">
      <c r="I291012" s="3"/>
      <c r="J291012" s="3"/>
    </row>
    <row r="291013" spans="9:10" x14ac:dyDescent="0.2">
      <c r="I291013" s="3"/>
      <c r="J291013" s="3"/>
    </row>
    <row r="291014" spans="9:10" x14ac:dyDescent="0.2">
      <c r="I291014" s="3"/>
      <c r="J291014" s="3"/>
    </row>
    <row r="291015" spans="9:10" x14ac:dyDescent="0.2">
      <c r="I291015" s="3"/>
      <c r="J291015" s="3"/>
    </row>
    <row r="291016" spans="9:10" x14ac:dyDescent="0.2">
      <c r="I291016" s="3"/>
      <c r="J291016" s="3"/>
    </row>
    <row r="291017" spans="9:10" x14ac:dyDescent="0.2">
      <c r="I291017" s="3"/>
      <c r="J291017" s="3"/>
    </row>
    <row r="291018" spans="9:10" x14ac:dyDescent="0.2">
      <c r="I291018" s="3"/>
      <c r="J291018" s="3"/>
    </row>
    <row r="291019" spans="9:10" x14ac:dyDescent="0.2">
      <c r="I291019" s="3"/>
      <c r="J291019" s="3"/>
    </row>
    <row r="291020" spans="9:10" x14ac:dyDescent="0.2">
      <c r="I291020" s="3"/>
      <c r="J291020" s="3"/>
    </row>
    <row r="291021" spans="9:10" x14ac:dyDescent="0.2">
      <c r="I291021" s="3"/>
      <c r="J291021" s="3"/>
    </row>
    <row r="291022" spans="9:10" x14ac:dyDescent="0.2">
      <c r="I291022" s="3"/>
      <c r="J291022" s="3"/>
    </row>
    <row r="291023" spans="9:10" x14ac:dyDescent="0.2">
      <c r="I291023" s="3"/>
      <c r="J291023" s="3"/>
    </row>
    <row r="291024" spans="9:10" x14ac:dyDescent="0.2">
      <c r="I291024" s="3"/>
      <c r="J291024" s="3"/>
    </row>
    <row r="291025" spans="9:10" x14ac:dyDescent="0.2">
      <c r="I291025" s="3"/>
      <c r="J291025" s="3"/>
    </row>
    <row r="291026" spans="9:10" x14ac:dyDescent="0.2">
      <c r="I291026" s="3"/>
      <c r="J291026" s="3"/>
    </row>
    <row r="291027" spans="9:10" x14ac:dyDescent="0.2">
      <c r="I291027" s="3"/>
      <c r="J291027" s="3"/>
    </row>
    <row r="291028" spans="9:10" x14ac:dyDescent="0.2">
      <c r="I291028" s="3"/>
      <c r="J291028" s="3"/>
    </row>
    <row r="291029" spans="9:10" x14ac:dyDescent="0.2">
      <c r="I291029" s="3"/>
      <c r="J291029" s="3"/>
    </row>
    <row r="291030" spans="9:10" x14ac:dyDescent="0.2">
      <c r="I291030" s="3"/>
      <c r="J291030" s="3"/>
    </row>
    <row r="291031" spans="9:10" x14ac:dyDescent="0.2">
      <c r="I291031" s="3"/>
      <c r="J291031" s="3"/>
    </row>
    <row r="291032" spans="9:10" x14ac:dyDescent="0.2">
      <c r="I291032" s="3"/>
      <c r="J291032" s="3"/>
    </row>
    <row r="291033" spans="9:10" x14ac:dyDescent="0.2">
      <c r="I291033" s="3"/>
      <c r="J291033" s="3"/>
    </row>
    <row r="291034" spans="9:10" x14ac:dyDescent="0.2">
      <c r="I291034" s="3"/>
      <c r="J291034" s="3"/>
    </row>
    <row r="291035" spans="9:10" x14ac:dyDescent="0.2">
      <c r="I291035" s="3"/>
      <c r="J291035" s="3"/>
    </row>
    <row r="291036" spans="9:10" x14ac:dyDescent="0.2">
      <c r="I291036" s="3"/>
      <c r="J291036" s="3"/>
    </row>
    <row r="291037" spans="9:10" x14ac:dyDescent="0.2">
      <c r="I291037" s="3"/>
      <c r="J291037" s="3"/>
    </row>
    <row r="291038" spans="9:10" x14ac:dyDescent="0.2">
      <c r="I291038" s="3"/>
      <c r="J291038" s="3"/>
    </row>
    <row r="291039" spans="9:10" x14ac:dyDescent="0.2">
      <c r="I291039" s="3"/>
      <c r="J291039" s="3"/>
    </row>
    <row r="291040" spans="9:10" x14ac:dyDescent="0.2">
      <c r="I291040" s="3"/>
      <c r="J291040" s="3"/>
    </row>
    <row r="291041" spans="9:10" x14ac:dyDescent="0.2">
      <c r="I291041" s="3"/>
      <c r="J291041" s="3"/>
    </row>
    <row r="291042" spans="9:10" x14ac:dyDescent="0.2">
      <c r="I291042" s="3"/>
      <c r="J291042" s="3"/>
    </row>
    <row r="291043" spans="9:10" x14ac:dyDescent="0.2">
      <c r="I291043" s="3"/>
      <c r="J291043" s="3"/>
    </row>
    <row r="291044" spans="9:10" x14ac:dyDescent="0.2">
      <c r="I291044" s="3"/>
      <c r="J291044" s="3"/>
    </row>
    <row r="291045" spans="9:10" x14ac:dyDescent="0.2">
      <c r="I291045" s="3"/>
      <c r="J291045" s="3"/>
    </row>
    <row r="291046" spans="9:10" x14ac:dyDescent="0.2">
      <c r="I291046" s="3"/>
      <c r="J291046" s="3"/>
    </row>
    <row r="291047" spans="9:10" x14ac:dyDescent="0.2">
      <c r="I291047" s="3"/>
      <c r="J291047" s="3"/>
    </row>
    <row r="291048" spans="9:10" x14ac:dyDescent="0.2">
      <c r="I291048" s="3"/>
      <c r="J291048" s="3"/>
    </row>
    <row r="291049" spans="9:10" x14ac:dyDescent="0.2">
      <c r="I291049" s="3"/>
      <c r="J291049" s="3"/>
    </row>
    <row r="291050" spans="9:10" x14ac:dyDescent="0.2">
      <c r="I291050" s="3"/>
      <c r="J291050" s="3"/>
    </row>
    <row r="291051" spans="9:10" x14ac:dyDescent="0.2">
      <c r="I291051" s="3"/>
      <c r="J291051" s="3"/>
    </row>
    <row r="291052" spans="9:10" x14ac:dyDescent="0.2">
      <c r="I291052" s="3"/>
      <c r="J291052" s="3"/>
    </row>
    <row r="291053" spans="9:10" x14ac:dyDescent="0.2">
      <c r="I291053" s="3"/>
      <c r="J291053" s="3"/>
    </row>
    <row r="291054" spans="9:10" x14ac:dyDescent="0.2">
      <c r="I291054" s="3"/>
      <c r="J291054" s="3"/>
    </row>
    <row r="291055" spans="9:10" x14ac:dyDescent="0.2">
      <c r="I291055" s="3"/>
      <c r="J291055" s="3"/>
    </row>
    <row r="291056" spans="9:10" x14ac:dyDescent="0.2">
      <c r="I291056" s="3"/>
      <c r="J291056" s="3"/>
    </row>
    <row r="291057" spans="9:10" x14ac:dyDescent="0.2">
      <c r="I291057" s="3"/>
      <c r="J291057" s="3"/>
    </row>
    <row r="291058" spans="9:10" x14ac:dyDescent="0.2">
      <c r="I291058" s="3"/>
      <c r="J291058" s="3"/>
    </row>
    <row r="291059" spans="9:10" x14ac:dyDescent="0.2">
      <c r="I291059" s="3"/>
      <c r="J291059" s="3"/>
    </row>
    <row r="291060" spans="9:10" x14ac:dyDescent="0.2">
      <c r="I291060" s="3"/>
      <c r="J291060" s="3"/>
    </row>
    <row r="291061" spans="9:10" x14ac:dyDescent="0.2">
      <c r="I291061" s="3"/>
      <c r="J291061" s="3"/>
    </row>
    <row r="291062" spans="9:10" x14ac:dyDescent="0.2">
      <c r="I291062" s="3"/>
      <c r="J291062" s="3"/>
    </row>
    <row r="291063" spans="9:10" x14ac:dyDescent="0.2">
      <c r="I291063" s="3"/>
      <c r="J291063" s="3"/>
    </row>
    <row r="291064" spans="9:10" x14ac:dyDescent="0.2">
      <c r="I291064" s="3"/>
      <c r="J291064" s="3"/>
    </row>
    <row r="291065" spans="9:10" x14ac:dyDescent="0.2">
      <c r="I291065" s="3"/>
      <c r="J291065" s="3"/>
    </row>
    <row r="291066" spans="9:10" x14ac:dyDescent="0.2">
      <c r="I291066" s="3"/>
      <c r="J291066" s="3"/>
    </row>
    <row r="291067" spans="9:10" x14ac:dyDescent="0.2">
      <c r="I291067" s="3"/>
      <c r="J291067" s="3"/>
    </row>
    <row r="291068" spans="9:10" x14ac:dyDescent="0.2">
      <c r="I291068" s="3"/>
      <c r="J291068" s="3"/>
    </row>
    <row r="291069" spans="9:10" x14ac:dyDescent="0.2">
      <c r="I291069" s="3"/>
      <c r="J291069" s="3"/>
    </row>
    <row r="291070" spans="9:10" x14ac:dyDescent="0.2">
      <c r="I291070" s="3"/>
      <c r="J291070" s="3"/>
    </row>
    <row r="291071" spans="9:10" x14ac:dyDescent="0.2">
      <c r="I291071" s="3"/>
      <c r="J291071" s="3"/>
    </row>
    <row r="291072" spans="9:10" x14ac:dyDescent="0.2">
      <c r="I291072" s="3"/>
      <c r="J291072" s="3"/>
    </row>
    <row r="291073" spans="9:10" x14ac:dyDescent="0.2">
      <c r="I291073" s="3"/>
      <c r="J291073" s="3"/>
    </row>
    <row r="291074" spans="9:10" x14ac:dyDescent="0.2">
      <c r="I291074" s="3"/>
      <c r="J291074" s="3"/>
    </row>
    <row r="291075" spans="9:10" x14ac:dyDescent="0.2">
      <c r="I291075" s="3"/>
      <c r="J291075" s="3"/>
    </row>
    <row r="291076" spans="9:10" x14ac:dyDescent="0.2">
      <c r="I291076" s="3"/>
      <c r="J291076" s="3"/>
    </row>
    <row r="291077" spans="9:10" x14ac:dyDescent="0.2">
      <c r="I291077" s="3"/>
      <c r="J291077" s="3"/>
    </row>
    <row r="291078" spans="9:10" x14ac:dyDescent="0.2">
      <c r="I291078" s="3"/>
      <c r="J291078" s="3"/>
    </row>
    <row r="291079" spans="9:10" x14ac:dyDescent="0.2">
      <c r="I291079" s="3"/>
      <c r="J291079" s="3"/>
    </row>
    <row r="291080" spans="9:10" x14ac:dyDescent="0.2">
      <c r="I291080" s="3"/>
      <c r="J291080" s="3"/>
    </row>
    <row r="291081" spans="9:10" x14ac:dyDescent="0.2">
      <c r="I291081" s="3"/>
      <c r="J291081" s="3"/>
    </row>
    <row r="291082" spans="9:10" x14ac:dyDescent="0.2">
      <c r="I291082" s="3"/>
      <c r="J291082" s="3"/>
    </row>
    <row r="291083" spans="9:10" x14ac:dyDescent="0.2">
      <c r="I291083" s="3"/>
      <c r="J291083" s="3"/>
    </row>
    <row r="291084" spans="9:10" x14ac:dyDescent="0.2">
      <c r="I291084" s="3"/>
      <c r="J291084" s="3"/>
    </row>
    <row r="291085" spans="9:10" x14ac:dyDescent="0.2">
      <c r="I291085" s="3"/>
      <c r="J291085" s="3"/>
    </row>
    <row r="291086" spans="9:10" x14ac:dyDescent="0.2">
      <c r="I291086" s="3"/>
      <c r="J291086" s="3"/>
    </row>
    <row r="291087" spans="9:10" x14ac:dyDescent="0.2">
      <c r="I291087" s="3"/>
      <c r="J291087" s="3"/>
    </row>
    <row r="291088" spans="9:10" x14ac:dyDescent="0.2">
      <c r="I291088" s="3"/>
      <c r="J291088" s="3"/>
    </row>
    <row r="291089" spans="9:10" x14ac:dyDescent="0.2">
      <c r="I291089" s="3"/>
      <c r="J291089" s="3"/>
    </row>
    <row r="291090" spans="9:10" x14ac:dyDescent="0.2">
      <c r="I291090" s="3"/>
      <c r="J291090" s="3"/>
    </row>
    <row r="291091" spans="9:10" x14ac:dyDescent="0.2">
      <c r="I291091" s="3"/>
      <c r="J291091" s="3"/>
    </row>
    <row r="291092" spans="9:10" x14ac:dyDescent="0.2">
      <c r="I291092" s="3"/>
      <c r="J291092" s="3"/>
    </row>
    <row r="291093" spans="9:10" x14ac:dyDescent="0.2">
      <c r="I291093" s="3"/>
      <c r="J291093" s="3"/>
    </row>
    <row r="291094" spans="9:10" x14ac:dyDescent="0.2">
      <c r="I291094" s="3"/>
      <c r="J291094" s="3"/>
    </row>
    <row r="291095" spans="9:10" x14ac:dyDescent="0.2">
      <c r="I291095" s="3"/>
      <c r="J291095" s="3"/>
    </row>
    <row r="291096" spans="9:10" x14ac:dyDescent="0.2">
      <c r="I291096" s="3"/>
      <c r="J291096" s="3"/>
    </row>
    <row r="291097" spans="9:10" x14ac:dyDescent="0.2">
      <c r="I291097" s="3"/>
      <c r="J291097" s="3"/>
    </row>
    <row r="291098" spans="9:10" x14ac:dyDescent="0.2">
      <c r="I291098" s="3"/>
      <c r="J291098" s="3"/>
    </row>
    <row r="291099" spans="9:10" x14ac:dyDescent="0.2">
      <c r="I291099" s="3"/>
      <c r="J291099" s="3"/>
    </row>
    <row r="291100" spans="9:10" x14ac:dyDescent="0.2">
      <c r="I291100" s="3"/>
      <c r="J291100" s="3"/>
    </row>
    <row r="291101" spans="9:10" x14ac:dyDescent="0.2">
      <c r="I291101" s="3"/>
      <c r="J291101" s="3"/>
    </row>
    <row r="291102" spans="9:10" x14ac:dyDescent="0.2">
      <c r="I291102" s="3"/>
      <c r="J291102" s="3"/>
    </row>
    <row r="291103" spans="9:10" x14ac:dyDescent="0.2">
      <c r="I291103" s="3"/>
      <c r="J291103" s="3"/>
    </row>
    <row r="291104" spans="9:10" x14ac:dyDescent="0.2">
      <c r="I291104" s="3"/>
      <c r="J291104" s="3"/>
    </row>
    <row r="291105" spans="9:10" x14ac:dyDescent="0.2">
      <c r="I291105" s="3"/>
      <c r="J291105" s="3"/>
    </row>
    <row r="291106" spans="9:10" x14ac:dyDescent="0.2">
      <c r="I291106" s="3"/>
      <c r="J291106" s="3"/>
    </row>
    <row r="291107" spans="9:10" x14ac:dyDescent="0.2">
      <c r="I291107" s="3"/>
      <c r="J291107" s="3"/>
    </row>
    <row r="291108" spans="9:10" x14ac:dyDescent="0.2">
      <c r="I291108" s="3"/>
      <c r="J291108" s="3"/>
    </row>
    <row r="291109" spans="9:10" x14ac:dyDescent="0.2">
      <c r="I291109" s="3"/>
      <c r="J291109" s="3"/>
    </row>
    <row r="291110" spans="9:10" x14ac:dyDescent="0.2">
      <c r="I291110" s="3"/>
      <c r="J291110" s="3"/>
    </row>
    <row r="291111" spans="9:10" x14ac:dyDescent="0.2">
      <c r="I291111" s="3"/>
      <c r="J291111" s="3"/>
    </row>
    <row r="291112" spans="9:10" x14ac:dyDescent="0.2">
      <c r="I291112" s="3"/>
      <c r="J291112" s="3"/>
    </row>
    <row r="291113" spans="9:10" x14ac:dyDescent="0.2">
      <c r="I291113" s="3"/>
      <c r="J291113" s="3"/>
    </row>
    <row r="291114" spans="9:10" x14ac:dyDescent="0.2">
      <c r="I291114" s="3"/>
      <c r="J291114" s="3"/>
    </row>
    <row r="291115" spans="9:10" x14ac:dyDescent="0.2">
      <c r="I291115" s="3"/>
      <c r="J291115" s="3"/>
    </row>
    <row r="291116" spans="9:10" x14ac:dyDescent="0.2">
      <c r="I291116" s="3"/>
      <c r="J291116" s="3"/>
    </row>
    <row r="291117" spans="9:10" x14ac:dyDescent="0.2">
      <c r="I291117" s="3"/>
      <c r="J291117" s="3"/>
    </row>
    <row r="291118" spans="9:10" x14ac:dyDescent="0.2">
      <c r="I291118" s="3"/>
      <c r="J291118" s="3"/>
    </row>
    <row r="291119" spans="9:10" x14ac:dyDescent="0.2">
      <c r="I291119" s="3"/>
      <c r="J291119" s="3"/>
    </row>
    <row r="291120" spans="9:10" x14ac:dyDescent="0.2">
      <c r="I291120" s="3"/>
      <c r="J291120" s="3"/>
    </row>
    <row r="291121" spans="9:10" x14ac:dyDescent="0.2">
      <c r="I291121" s="3"/>
      <c r="J291121" s="3"/>
    </row>
    <row r="291122" spans="9:10" x14ac:dyDescent="0.2">
      <c r="I291122" s="3"/>
      <c r="J291122" s="3"/>
    </row>
    <row r="291123" spans="9:10" x14ac:dyDescent="0.2">
      <c r="I291123" s="3"/>
      <c r="J291123" s="3"/>
    </row>
    <row r="291124" spans="9:10" x14ac:dyDescent="0.2">
      <c r="I291124" s="3"/>
      <c r="J291124" s="3"/>
    </row>
    <row r="291125" spans="9:10" x14ac:dyDescent="0.2">
      <c r="I291125" s="3"/>
      <c r="J291125" s="3"/>
    </row>
    <row r="291126" spans="9:10" x14ac:dyDescent="0.2">
      <c r="I291126" s="3"/>
      <c r="J291126" s="3"/>
    </row>
    <row r="291127" spans="9:10" x14ac:dyDescent="0.2">
      <c r="I291127" s="3"/>
      <c r="J291127" s="3"/>
    </row>
    <row r="291128" spans="9:10" x14ac:dyDescent="0.2">
      <c r="I291128" s="3"/>
      <c r="J291128" s="3"/>
    </row>
    <row r="291129" spans="9:10" x14ac:dyDescent="0.2">
      <c r="I291129" s="3"/>
      <c r="J291129" s="3"/>
    </row>
    <row r="291130" spans="9:10" x14ac:dyDescent="0.2">
      <c r="I291130" s="3"/>
      <c r="J291130" s="3"/>
    </row>
    <row r="291131" spans="9:10" x14ac:dyDescent="0.2">
      <c r="I291131" s="3"/>
      <c r="J291131" s="3"/>
    </row>
    <row r="291132" spans="9:10" x14ac:dyDescent="0.2">
      <c r="I291132" s="3"/>
      <c r="J291132" s="3"/>
    </row>
    <row r="291133" spans="9:10" x14ac:dyDescent="0.2">
      <c r="I291133" s="3"/>
      <c r="J291133" s="3"/>
    </row>
    <row r="291134" spans="9:10" x14ac:dyDescent="0.2">
      <c r="I291134" s="3"/>
      <c r="J291134" s="3"/>
    </row>
    <row r="291135" spans="9:10" x14ac:dyDescent="0.2">
      <c r="I291135" s="3"/>
      <c r="J291135" s="3"/>
    </row>
    <row r="291136" spans="9:10" x14ac:dyDescent="0.2">
      <c r="I291136" s="3"/>
      <c r="J291136" s="3"/>
    </row>
    <row r="291137" spans="9:10" x14ac:dyDescent="0.2">
      <c r="I291137" s="3"/>
      <c r="J291137" s="3"/>
    </row>
    <row r="291138" spans="9:10" x14ac:dyDescent="0.2">
      <c r="I291138" s="3"/>
      <c r="J291138" s="3"/>
    </row>
    <row r="291139" spans="9:10" x14ac:dyDescent="0.2">
      <c r="I291139" s="3"/>
      <c r="J291139" s="3"/>
    </row>
    <row r="291140" spans="9:10" x14ac:dyDescent="0.2">
      <c r="I291140" s="3"/>
      <c r="J291140" s="3"/>
    </row>
    <row r="291141" spans="9:10" x14ac:dyDescent="0.2">
      <c r="I291141" s="3"/>
      <c r="J291141" s="3"/>
    </row>
    <row r="291142" spans="9:10" x14ac:dyDescent="0.2">
      <c r="I291142" s="3"/>
      <c r="J291142" s="3"/>
    </row>
    <row r="291143" spans="9:10" x14ac:dyDescent="0.2">
      <c r="I291143" s="3"/>
      <c r="J291143" s="3"/>
    </row>
    <row r="291144" spans="9:10" x14ac:dyDescent="0.2">
      <c r="I291144" s="3"/>
      <c r="J291144" s="3"/>
    </row>
    <row r="291145" spans="9:10" x14ac:dyDescent="0.2">
      <c r="I291145" s="3"/>
      <c r="J291145" s="3"/>
    </row>
    <row r="291146" spans="9:10" x14ac:dyDescent="0.2">
      <c r="I291146" s="3"/>
      <c r="J291146" s="3"/>
    </row>
    <row r="291147" spans="9:10" x14ac:dyDescent="0.2">
      <c r="I291147" s="3"/>
      <c r="J291147" s="3"/>
    </row>
    <row r="291148" spans="9:10" x14ac:dyDescent="0.2">
      <c r="I291148" s="3"/>
      <c r="J291148" s="3"/>
    </row>
    <row r="291149" spans="9:10" x14ac:dyDescent="0.2">
      <c r="I291149" s="3"/>
      <c r="J291149" s="3"/>
    </row>
    <row r="291150" spans="9:10" x14ac:dyDescent="0.2">
      <c r="I291150" s="3"/>
      <c r="J291150" s="3"/>
    </row>
    <row r="291151" spans="9:10" x14ac:dyDescent="0.2">
      <c r="I291151" s="3"/>
      <c r="J291151" s="3"/>
    </row>
    <row r="291152" spans="9:10" x14ac:dyDescent="0.2">
      <c r="I291152" s="3"/>
      <c r="J291152" s="3"/>
    </row>
    <row r="291153" spans="9:10" x14ac:dyDescent="0.2">
      <c r="I291153" s="3"/>
      <c r="J291153" s="3"/>
    </row>
    <row r="291154" spans="9:10" x14ac:dyDescent="0.2">
      <c r="I291154" s="3"/>
      <c r="J291154" s="3"/>
    </row>
    <row r="291155" spans="9:10" x14ac:dyDescent="0.2">
      <c r="I291155" s="3"/>
      <c r="J291155" s="3"/>
    </row>
    <row r="291156" spans="9:10" x14ac:dyDescent="0.2">
      <c r="I291156" s="3"/>
      <c r="J291156" s="3"/>
    </row>
    <row r="291157" spans="9:10" x14ac:dyDescent="0.2">
      <c r="I291157" s="3"/>
      <c r="J291157" s="3"/>
    </row>
    <row r="291158" spans="9:10" x14ac:dyDescent="0.2">
      <c r="I291158" s="3"/>
      <c r="J291158" s="3"/>
    </row>
    <row r="291159" spans="9:10" x14ac:dyDescent="0.2">
      <c r="I291159" s="3"/>
      <c r="J291159" s="3"/>
    </row>
    <row r="291160" spans="9:10" x14ac:dyDescent="0.2">
      <c r="I291160" s="3"/>
      <c r="J291160" s="3"/>
    </row>
    <row r="291161" spans="9:10" x14ac:dyDescent="0.2">
      <c r="I291161" s="3"/>
      <c r="J291161" s="3"/>
    </row>
    <row r="291162" spans="9:10" x14ac:dyDescent="0.2">
      <c r="I291162" s="3"/>
      <c r="J291162" s="3"/>
    </row>
    <row r="291163" spans="9:10" x14ac:dyDescent="0.2">
      <c r="I291163" s="3"/>
      <c r="J291163" s="3"/>
    </row>
    <row r="291164" spans="9:10" x14ac:dyDescent="0.2">
      <c r="I291164" s="3"/>
      <c r="J291164" s="3"/>
    </row>
    <row r="291165" spans="9:10" x14ac:dyDescent="0.2">
      <c r="I291165" s="3"/>
      <c r="J291165" s="3"/>
    </row>
    <row r="291166" spans="9:10" x14ac:dyDescent="0.2">
      <c r="I291166" s="3"/>
      <c r="J291166" s="3"/>
    </row>
    <row r="291167" spans="9:10" x14ac:dyDescent="0.2">
      <c r="I291167" s="3"/>
      <c r="J291167" s="3"/>
    </row>
    <row r="291168" spans="9:10" x14ac:dyDescent="0.2">
      <c r="I291168" s="3"/>
      <c r="J291168" s="3"/>
    </row>
    <row r="291169" spans="9:10" x14ac:dyDescent="0.2">
      <c r="I291169" s="3"/>
      <c r="J291169" s="3"/>
    </row>
    <row r="291170" spans="9:10" x14ac:dyDescent="0.2">
      <c r="I291170" s="3"/>
      <c r="J291170" s="3"/>
    </row>
    <row r="291171" spans="9:10" x14ac:dyDescent="0.2">
      <c r="I291171" s="3"/>
      <c r="J291171" s="3"/>
    </row>
    <row r="291172" spans="9:10" x14ac:dyDescent="0.2">
      <c r="I291172" s="3"/>
      <c r="J291172" s="3"/>
    </row>
    <row r="291173" spans="9:10" x14ac:dyDescent="0.2">
      <c r="I291173" s="3"/>
      <c r="J291173" s="3"/>
    </row>
    <row r="291174" spans="9:10" x14ac:dyDescent="0.2">
      <c r="I291174" s="3"/>
      <c r="J291174" s="3"/>
    </row>
    <row r="291175" spans="9:10" x14ac:dyDescent="0.2">
      <c r="I291175" s="3"/>
      <c r="J291175" s="3"/>
    </row>
    <row r="291176" spans="9:10" x14ac:dyDescent="0.2">
      <c r="I291176" s="3"/>
      <c r="J291176" s="3"/>
    </row>
    <row r="291177" spans="9:10" x14ac:dyDescent="0.2">
      <c r="I291177" s="3"/>
      <c r="J291177" s="3"/>
    </row>
    <row r="291178" spans="9:10" x14ac:dyDescent="0.2">
      <c r="I291178" s="3"/>
      <c r="J291178" s="3"/>
    </row>
    <row r="291179" spans="9:10" x14ac:dyDescent="0.2">
      <c r="I291179" s="3"/>
      <c r="J291179" s="3"/>
    </row>
    <row r="291180" spans="9:10" x14ac:dyDescent="0.2">
      <c r="I291180" s="3"/>
      <c r="J291180" s="3"/>
    </row>
    <row r="291181" spans="9:10" x14ac:dyDescent="0.2">
      <c r="I291181" s="3"/>
      <c r="J291181" s="3"/>
    </row>
    <row r="291182" spans="9:10" x14ac:dyDescent="0.2">
      <c r="I291182" s="3"/>
      <c r="J291182" s="3"/>
    </row>
    <row r="291183" spans="9:10" x14ac:dyDescent="0.2">
      <c r="I291183" s="3"/>
      <c r="J291183" s="3"/>
    </row>
    <row r="291184" spans="9:10" x14ac:dyDescent="0.2">
      <c r="I291184" s="3"/>
      <c r="J291184" s="3"/>
    </row>
    <row r="291185" spans="9:10" x14ac:dyDescent="0.2">
      <c r="I291185" s="3"/>
      <c r="J291185" s="3"/>
    </row>
    <row r="291186" spans="9:10" x14ac:dyDescent="0.2">
      <c r="I291186" s="3"/>
      <c r="J291186" s="3"/>
    </row>
    <row r="291187" spans="9:10" x14ac:dyDescent="0.2">
      <c r="I291187" s="3"/>
      <c r="J291187" s="3"/>
    </row>
    <row r="291188" spans="9:10" x14ac:dyDescent="0.2">
      <c r="I291188" s="3"/>
      <c r="J291188" s="3"/>
    </row>
    <row r="291189" spans="9:10" x14ac:dyDescent="0.2">
      <c r="I291189" s="3"/>
      <c r="J291189" s="3"/>
    </row>
    <row r="291190" spans="9:10" x14ac:dyDescent="0.2">
      <c r="I291190" s="3"/>
      <c r="J291190" s="3"/>
    </row>
    <row r="291191" spans="9:10" x14ac:dyDescent="0.2">
      <c r="I291191" s="3"/>
      <c r="J291191" s="3"/>
    </row>
    <row r="291192" spans="9:10" x14ac:dyDescent="0.2">
      <c r="I291192" s="3"/>
      <c r="J291192" s="3"/>
    </row>
    <row r="291193" spans="9:10" x14ac:dyDescent="0.2">
      <c r="I291193" s="3"/>
      <c r="J291193" s="3"/>
    </row>
    <row r="291194" spans="9:10" x14ac:dyDescent="0.2">
      <c r="I291194" s="3"/>
      <c r="J291194" s="3"/>
    </row>
    <row r="291195" spans="9:10" x14ac:dyDescent="0.2">
      <c r="I291195" s="3"/>
      <c r="J291195" s="3"/>
    </row>
    <row r="291196" spans="9:10" x14ac:dyDescent="0.2">
      <c r="I291196" s="3"/>
      <c r="J291196" s="3"/>
    </row>
    <row r="291197" spans="9:10" x14ac:dyDescent="0.2">
      <c r="I291197" s="3"/>
      <c r="J291197" s="3"/>
    </row>
    <row r="291198" spans="9:10" x14ac:dyDescent="0.2">
      <c r="I291198" s="3"/>
      <c r="J291198" s="3"/>
    </row>
    <row r="291199" spans="9:10" x14ac:dyDescent="0.2">
      <c r="I291199" s="3"/>
      <c r="J291199" s="3"/>
    </row>
    <row r="291200" spans="9:10" x14ac:dyDescent="0.2">
      <c r="I291200" s="3"/>
      <c r="J291200" s="3"/>
    </row>
    <row r="291201" spans="9:10" x14ac:dyDescent="0.2">
      <c r="I291201" s="3"/>
      <c r="J291201" s="3"/>
    </row>
    <row r="291202" spans="9:10" x14ac:dyDescent="0.2">
      <c r="I291202" s="3"/>
      <c r="J291202" s="3"/>
    </row>
    <row r="291203" spans="9:10" x14ac:dyDescent="0.2">
      <c r="I291203" s="3"/>
      <c r="J291203" s="3"/>
    </row>
    <row r="291204" spans="9:10" x14ac:dyDescent="0.2">
      <c r="I291204" s="3"/>
      <c r="J291204" s="3"/>
    </row>
    <row r="291205" spans="9:10" x14ac:dyDescent="0.2">
      <c r="I291205" s="3"/>
      <c r="J291205" s="3"/>
    </row>
    <row r="291206" spans="9:10" x14ac:dyDescent="0.2">
      <c r="I291206" s="3"/>
      <c r="J291206" s="3"/>
    </row>
    <row r="291207" spans="9:10" x14ac:dyDescent="0.2">
      <c r="I291207" s="3"/>
      <c r="J291207" s="3"/>
    </row>
    <row r="291208" spans="9:10" x14ac:dyDescent="0.2">
      <c r="I291208" s="3"/>
      <c r="J291208" s="3"/>
    </row>
    <row r="291209" spans="9:10" x14ac:dyDescent="0.2">
      <c r="I291209" s="3"/>
      <c r="J291209" s="3"/>
    </row>
    <row r="291210" spans="9:10" x14ac:dyDescent="0.2">
      <c r="I291210" s="3"/>
      <c r="J291210" s="3"/>
    </row>
    <row r="291211" spans="9:10" x14ac:dyDescent="0.2">
      <c r="I291211" s="3"/>
      <c r="J291211" s="3"/>
    </row>
    <row r="291212" spans="9:10" x14ac:dyDescent="0.2">
      <c r="I291212" s="3"/>
      <c r="J291212" s="3"/>
    </row>
    <row r="291213" spans="9:10" x14ac:dyDescent="0.2">
      <c r="I291213" s="3"/>
      <c r="J291213" s="3"/>
    </row>
    <row r="291214" spans="9:10" x14ac:dyDescent="0.2">
      <c r="I291214" s="3"/>
      <c r="J291214" s="3"/>
    </row>
    <row r="291215" spans="9:10" x14ac:dyDescent="0.2">
      <c r="I291215" s="3"/>
      <c r="J291215" s="3"/>
    </row>
    <row r="291216" spans="9:10" x14ac:dyDescent="0.2">
      <c r="I291216" s="3"/>
      <c r="J291216" s="3"/>
    </row>
    <row r="291217" spans="9:10" x14ac:dyDescent="0.2">
      <c r="I291217" s="3"/>
      <c r="J291217" s="3"/>
    </row>
    <row r="291218" spans="9:10" x14ac:dyDescent="0.2">
      <c r="I291218" s="3"/>
      <c r="J291218" s="3"/>
    </row>
    <row r="291219" spans="9:10" x14ac:dyDescent="0.2">
      <c r="I291219" s="3"/>
      <c r="J291219" s="3"/>
    </row>
    <row r="291220" spans="9:10" x14ac:dyDescent="0.2">
      <c r="I291220" s="3"/>
      <c r="J291220" s="3"/>
    </row>
    <row r="291221" spans="9:10" x14ac:dyDescent="0.2">
      <c r="I291221" s="3"/>
      <c r="J291221" s="3"/>
    </row>
    <row r="291222" spans="9:10" x14ac:dyDescent="0.2">
      <c r="I291222" s="3"/>
      <c r="J291222" s="3"/>
    </row>
    <row r="291223" spans="9:10" x14ac:dyDescent="0.2">
      <c r="I291223" s="3"/>
      <c r="J291223" s="3"/>
    </row>
    <row r="291224" spans="9:10" x14ac:dyDescent="0.2">
      <c r="I291224" s="3"/>
      <c r="J291224" s="3"/>
    </row>
    <row r="291225" spans="9:10" x14ac:dyDescent="0.2">
      <c r="I291225" s="3"/>
      <c r="J291225" s="3"/>
    </row>
    <row r="291226" spans="9:10" x14ac:dyDescent="0.2">
      <c r="I291226" s="3"/>
      <c r="J291226" s="3"/>
    </row>
    <row r="291227" spans="9:10" x14ac:dyDescent="0.2">
      <c r="I291227" s="3"/>
      <c r="J291227" s="3"/>
    </row>
    <row r="291228" spans="9:10" x14ac:dyDescent="0.2">
      <c r="I291228" s="3"/>
      <c r="J291228" s="3"/>
    </row>
    <row r="291229" spans="9:10" x14ac:dyDescent="0.2">
      <c r="I291229" s="3"/>
      <c r="J291229" s="3"/>
    </row>
    <row r="291230" spans="9:10" x14ac:dyDescent="0.2">
      <c r="I291230" s="3"/>
      <c r="J291230" s="3"/>
    </row>
    <row r="291231" spans="9:10" x14ac:dyDescent="0.2">
      <c r="I291231" s="3"/>
      <c r="J291231" s="3"/>
    </row>
    <row r="291232" spans="9:10" x14ac:dyDescent="0.2">
      <c r="I291232" s="3"/>
      <c r="J291232" s="3"/>
    </row>
    <row r="291233" spans="9:10" x14ac:dyDescent="0.2">
      <c r="I291233" s="3"/>
      <c r="J291233" s="3"/>
    </row>
    <row r="291234" spans="9:10" x14ac:dyDescent="0.2">
      <c r="I291234" s="3"/>
      <c r="J291234" s="3"/>
    </row>
    <row r="291235" spans="9:10" x14ac:dyDescent="0.2">
      <c r="I291235" s="3"/>
      <c r="J291235" s="3"/>
    </row>
    <row r="291236" spans="9:10" x14ac:dyDescent="0.2">
      <c r="I291236" s="3"/>
      <c r="J291236" s="3"/>
    </row>
    <row r="291237" spans="9:10" x14ac:dyDescent="0.2">
      <c r="I291237" s="3"/>
      <c r="J291237" s="3"/>
    </row>
    <row r="291238" spans="9:10" x14ac:dyDescent="0.2">
      <c r="I291238" s="3"/>
      <c r="J291238" s="3"/>
    </row>
    <row r="291239" spans="9:10" x14ac:dyDescent="0.2">
      <c r="I291239" s="3"/>
      <c r="J291239" s="3"/>
    </row>
    <row r="291240" spans="9:10" x14ac:dyDescent="0.2">
      <c r="I291240" s="3"/>
      <c r="J291240" s="3"/>
    </row>
    <row r="291241" spans="9:10" x14ac:dyDescent="0.2">
      <c r="I291241" s="3"/>
      <c r="J291241" s="3"/>
    </row>
    <row r="291242" spans="9:10" x14ac:dyDescent="0.2">
      <c r="I291242" s="3"/>
      <c r="J291242" s="3"/>
    </row>
    <row r="291243" spans="9:10" x14ac:dyDescent="0.2">
      <c r="I291243" s="3"/>
      <c r="J291243" s="3"/>
    </row>
    <row r="291244" spans="9:10" x14ac:dyDescent="0.2">
      <c r="I291244" s="3"/>
      <c r="J291244" s="3"/>
    </row>
    <row r="291245" spans="9:10" x14ac:dyDescent="0.2">
      <c r="I291245" s="3"/>
      <c r="J291245" s="3"/>
    </row>
    <row r="291246" spans="9:10" x14ac:dyDescent="0.2">
      <c r="I291246" s="3"/>
      <c r="J291246" s="3"/>
    </row>
    <row r="291247" spans="9:10" x14ac:dyDescent="0.2">
      <c r="I291247" s="3"/>
      <c r="J291247" s="3"/>
    </row>
    <row r="291248" spans="9:10" x14ac:dyDescent="0.2">
      <c r="I291248" s="3"/>
      <c r="J291248" s="3"/>
    </row>
    <row r="291249" spans="9:10" x14ac:dyDescent="0.2">
      <c r="I291249" s="3"/>
      <c r="J291249" s="3"/>
    </row>
    <row r="291250" spans="9:10" x14ac:dyDescent="0.2">
      <c r="I291250" s="3"/>
      <c r="J291250" s="3"/>
    </row>
    <row r="291251" spans="9:10" x14ac:dyDescent="0.2">
      <c r="I291251" s="3"/>
      <c r="J291251" s="3"/>
    </row>
    <row r="291252" spans="9:10" x14ac:dyDescent="0.2">
      <c r="I291252" s="3"/>
      <c r="J291252" s="3"/>
    </row>
    <row r="291253" spans="9:10" x14ac:dyDescent="0.2">
      <c r="I291253" s="3"/>
      <c r="J291253" s="3"/>
    </row>
    <row r="291254" spans="9:10" x14ac:dyDescent="0.2">
      <c r="I291254" s="3"/>
      <c r="J291254" s="3"/>
    </row>
    <row r="291255" spans="9:10" x14ac:dyDescent="0.2">
      <c r="I291255" s="3"/>
      <c r="J291255" s="3"/>
    </row>
    <row r="291256" spans="9:10" x14ac:dyDescent="0.2">
      <c r="I291256" s="3"/>
      <c r="J291256" s="3"/>
    </row>
    <row r="291257" spans="9:10" x14ac:dyDescent="0.2">
      <c r="I291257" s="3"/>
      <c r="J291257" s="3"/>
    </row>
    <row r="291258" spans="9:10" x14ac:dyDescent="0.2">
      <c r="I291258" s="3"/>
      <c r="J291258" s="3"/>
    </row>
    <row r="291259" spans="9:10" x14ac:dyDescent="0.2">
      <c r="I291259" s="3"/>
      <c r="J291259" s="3"/>
    </row>
    <row r="291260" spans="9:10" x14ac:dyDescent="0.2">
      <c r="I291260" s="3"/>
      <c r="J291260" s="3"/>
    </row>
    <row r="291261" spans="9:10" x14ac:dyDescent="0.2">
      <c r="I291261" s="3"/>
      <c r="J291261" s="3"/>
    </row>
    <row r="291262" spans="9:10" x14ac:dyDescent="0.2">
      <c r="I291262" s="3"/>
      <c r="J291262" s="3"/>
    </row>
    <row r="291263" spans="9:10" x14ac:dyDescent="0.2">
      <c r="I291263" s="3"/>
      <c r="J291263" s="3"/>
    </row>
    <row r="291264" spans="9:10" x14ac:dyDescent="0.2">
      <c r="I291264" s="3"/>
      <c r="J291264" s="3"/>
    </row>
    <row r="291265" spans="9:10" x14ac:dyDescent="0.2">
      <c r="I291265" s="3"/>
      <c r="J291265" s="3"/>
    </row>
    <row r="291266" spans="9:10" x14ac:dyDescent="0.2">
      <c r="I291266" s="3"/>
      <c r="J291266" s="3"/>
    </row>
    <row r="291267" spans="9:10" x14ac:dyDescent="0.2">
      <c r="I291267" s="3"/>
      <c r="J291267" s="3"/>
    </row>
    <row r="291268" spans="9:10" x14ac:dyDescent="0.2">
      <c r="I291268" s="3"/>
      <c r="J291268" s="3"/>
    </row>
    <row r="291269" spans="9:10" x14ac:dyDescent="0.2">
      <c r="I291269" s="3"/>
      <c r="J291269" s="3"/>
    </row>
    <row r="291270" spans="9:10" x14ac:dyDescent="0.2">
      <c r="I291270" s="3"/>
      <c r="J291270" s="3"/>
    </row>
    <row r="291271" spans="9:10" x14ac:dyDescent="0.2">
      <c r="I291271" s="3"/>
      <c r="J291271" s="3"/>
    </row>
    <row r="291272" spans="9:10" x14ac:dyDescent="0.2">
      <c r="I291272" s="3"/>
      <c r="J291272" s="3"/>
    </row>
    <row r="291273" spans="9:10" x14ac:dyDescent="0.2">
      <c r="I291273" s="3"/>
      <c r="J291273" s="3"/>
    </row>
    <row r="291274" spans="9:10" x14ac:dyDescent="0.2">
      <c r="I291274" s="3"/>
      <c r="J291274" s="3"/>
    </row>
    <row r="291275" spans="9:10" x14ac:dyDescent="0.2">
      <c r="I291275" s="3"/>
      <c r="J291275" s="3"/>
    </row>
    <row r="291276" spans="9:10" x14ac:dyDescent="0.2">
      <c r="I291276" s="3"/>
      <c r="J291276" s="3"/>
    </row>
    <row r="291277" spans="9:10" x14ac:dyDescent="0.2">
      <c r="I291277" s="3"/>
      <c r="J291277" s="3"/>
    </row>
    <row r="291278" spans="9:10" x14ac:dyDescent="0.2">
      <c r="I291278" s="3"/>
      <c r="J291278" s="3"/>
    </row>
    <row r="291279" spans="9:10" x14ac:dyDescent="0.2">
      <c r="I291279" s="3"/>
      <c r="J291279" s="3"/>
    </row>
    <row r="291280" spans="9:10" x14ac:dyDescent="0.2">
      <c r="I291280" s="3"/>
      <c r="J291280" s="3"/>
    </row>
    <row r="291281" spans="9:10" x14ac:dyDescent="0.2">
      <c r="I291281" s="3"/>
      <c r="J291281" s="3"/>
    </row>
    <row r="291282" spans="9:10" x14ac:dyDescent="0.2">
      <c r="I291282" s="3"/>
      <c r="J291282" s="3"/>
    </row>
    <row r="291283" spans="9:10" x14ac:dyDescent="0.2">
      <c r="I291283" s="3"/>
      <c r="J291283" s="3"/>
    </row>
    <row r="291284" spans="9:10" x14ac:dyDescent="0.2">
      <c r="I291284" s="3"/>
      <c r="J291284" s="3"/>
    </row>
    <row r="291285" spans="9:10" x14ac:dyDescent="0.2">
      <c r="I291285" s="3"/>
      <c r="J291285" s="3"/>
    </row>
    <row r="291286" spans="9:10" x14ac:dyDescent="0.2">
      <c r="I291286" s="3"/>
      <c r="J291286" s="3"/>
    </row>
    <row r="291287" spans="9:10" x14ac:dyDescent="0.2">
      <c r="I291287" s="3"/>
      <c r="J291287" s="3"/>
    </row>
    <row r="291288" spans="9:10" x14ac:dyDescent="0.2">
      <c r="I291288" s="3"/>
      <c r="J291288" s="3"/>
    </row>
    <row r="291289" spans="9:10" x14ac:dyDescent="0.2">
      <c r="I291289" s="3"/>
      <c r="J291289" s="3"/>
    </row>
    <row r="291290" spans="9:10" x14ac:dyDescent="0.2">
      <c r="I291290" s="3"/>
      <c r="J291290" s="3"/>
    </row>
    <row r="291291" spans="9:10" x14ac:dyDescent="0.2">
      <c r="I291291" s="3"/>
      <c r="J291291" s="3"/>
    </row>
    <row r="291292" spans="9:10" x14ac:dyDescent="0.2">
      <c r="I291292" s="3"/>
      <c r="J291292" s="3"/>
    </row>
    <row r="291293" spans="9:10" x14ac:dyDescent="0.2">
      <c r="I291293" s="3"/>
      <c r="J291293" s="3"/>
    </row>
    <row r="291294" spans="9:10" x14ac:dyDescent="0.2">
      <c r="I291294" s="3"/>
      <c r="J291294" s="3"/>
    </row>
    <row r="291295" spans="9:10" x14ac:dyDescent="0.2">
      <c r="I291295" s="3"/>
      <c r="J291295" s="3"/>
    </row>
    <row r="291296" spans="9:10" x14ac:dyDescent="0.2">
      <c r="I291296" s="3"/>
      <c r="J291296" s="3"/>
    </row>
    <row r="291297" spans="9:10" x14ac:dyDescent="0.2">
      <c r="I291297" s="3"/>
      <c r="J291297" s="3"/>
    </row>
    <row r="291298" spans="9:10" x14ac:dyDescent="0.2">
      <c r="I291298" s="3"/>
      <c r="J291298" s="3"/>
    </row>
    <row r="291299" spans="9:10" x14ac:dyDescent="0.2">
      <c r="I291299" s="3"/>
      <c r="J291299" s="3"/>
    </row>
    <row r="291300" spans="9:10" x14ac:dyDescent="0.2">
      <c r="I291300" s="3"/>
      <c r="J291300" s="3"/>
    </row>
    <row r="291301" spans="9:10" x14ac:dyDescent="0.2">
      <c r="I291301" s="3"/>
      <c r="J291301" s="3"/>
    </row>
    <row r="291302" spans="9:10" x14ac:dyDescent="0.2">
      <c r="I291302" s="3"/>
      <c r="J291302" s="3"/>
    </row>
    <row r="291303" spans="9:10" x14ac:dyDescent="0.2">
      <c r="I291303" s="3"/>
      <c r="J291303" s="3"/>
    </row>
    <row r="291304" spans="9:10" x14ac:dyDescent="0.2">
      <c r="I291304" s="3"/>
      <c r="J291304" s="3"/>
    </row>
    <row r="291305" spans="9:10" x14ac:dyDescent="0.2">
      <c r="I291305" s="3"/>
      <c r="J291305" s="3"/>
    </row>
    <row r="291306" spans="9:10" x14ac:dyDescent="0.2">
      <c r="I291306" s="3"/>
      <c r="J291306" s="3"/>
    </row>
    <row r="291307" spans="9:10" x14ac:dyDescent="0.2">
      <c r="I291307" s="3"/>
      <c r="J291307" s="3"/>
    </row>
    <row r="291308" spans="9:10" x14ac:dyDescent="0.2">
      <c r="I291308" s="3"/>
      <c r="J291308" s="3"/>
    </row>
    <row r="291309" spans="9:10" x14ac:dyDescent="0.2">
      <c r="I291309" s="3"/>
      <c r="J291309" s="3"/>
    </row>
    <row r="291310" spans="9:10" x14ac:dyDescent="0.2">
      <c r="I291310" s="3"/>
      <c r="J291310" s="3"/>
    </row>
    <row r="291311" spans="9:10" x14ac:dyDescent="0.2">
      <c r="I291311" s="3"/>
      <c r="J291311" s="3"/>
    </row>
    <row r="291312" spans="9:10" x14ac:dyDescent="0.2">
      <c r="I291312" s="3"/>
      <c r="J291312" s="3"/>
    </row>
    <row r="291313" spans="9:10" x14ac:dyDescent="0.2">
      <c r="I291313" s="3"/>
      <c r="J291313" s="3"/>
    </row>
    <row r="291314" spans="9:10" x14ac:dyDescent="0.2">
      <c r="I291314" s="3"/>
      <c r="J291314" s="3"/>
    </row>
    <row r="291315" spans="9:10" x14ac:dyDescent="0.2">
      <c r="I291315" s="3"/>
      <c r="J291315" s="3"/>
    </row>
    <row r="291316" spans="9:10" x14ac:dyDescent="0.2">
      <c r="I291316" s="3"/>
      <c r="J291316" s="3"/>
    </row>
    <row r="291317" spans="9:10" x14ac:dyDescent="0.2">
      <c r="I291317" s="3"/>
      <c r="J291317" s="3"/>
    </row>
    <row r="291318" spans="9:10" x14ac:dyDescent="0.2">
      <c r="I291318" s="3"/>
      <c r="J291318" s="3"/>
    </row>
    <row r="291319" spans="9:10" x14ac:dyDescent="0.2">
      <c r="I291319" s="3"/>
      <c r="J291319" s="3"/>
    </row>
    <row r="291320" spans="9:10" x14ac:dyDescent="0.2">
      <c r="I291320" s="3"/>
      <c r="J291320" s="3"/>
    </row>
    <row r="291321" spans="9:10" x14ac:dyDescent="0.2">
      <c r="I291321" s="3"/>
      <c r="J291321" s="3"/>
    </row>
    <row r="291322" spans="9:10" x14ac:dyDescent="0.2">
      <c r="I291322" s="3"/>
      <c r="J291322" s="3"/>
    </row>
    <row r="291323" spans="9:10" x14ac:dyDescent="0.2">
      <c r="I291323" s="3"/>
      <c r="J291323" s="3"/>
    </row>
    <row r="291324" spans="9:10" x14ac:dyDescent="0.2">
      <c r="I291324" s="3"/>
      <c r="J291324" s="3"/>
    </row>
    <row r="291325" spans="9:10" x14ac:dyDescent="0.2">
      <c r="I291325" s="3"/>
      <c r="J291325" s="3"/>
    </row>
    <row r="291326" spans="9:10" x14ac:dyDescent="0.2">
      <c r="I291326" s="3"/>
      <c r="J291326" s="3"/>
    </row>
    <row r="291327" spans="9:10" x14ac:dyDescent="0.2">
      <c r="I291327" s="3"/>
      <c r="J291327" s="3"/>
    </row>
    <row r="291328" spans="9:10" x14ac:dyDescent="0.2">
      <c r="I291328" s="3"/>
      <c r="J291328" s="3"/>
    </row>
    <row r="291329" spans="9:10" x14ac:dyDescent="0.2">
      <c r="I291329" s="3"/>
      <c r="J291329" s="3"/>
    </row>
    <row r="291330" spans="9:10" x14ac:dyDescent="0.2">
      <c r="I291330" s="3"/>
      <c r="J291330" s="3"/>
    </row>
    <row r="291331" spans="9:10" x14ac:dyDescent="0.2">
      <c r="I291331" s="3"/>
      <c r="J291331" s="3"/>
    </row>
    <row r="291332" spans="9:10" x14ac:dyDescent="0.2">
      <c r="I291332" s="3"/>
      <c r="J291332" s="3"/>
    </row>
    <row r="291333" spans="9:10" x14ac:dyDescent="0.2">
      <c r="I291333" s="3"/>
      <c r="J291333" s="3"/>
    </row>
    <row r="291334" spans="9:10" x14ac:dyDescent="0.2">
      <c r="I291334" s="3"/>
      <c r="J291334" s="3"/>
    </row>
    <row r="291335" spans="9:10" x14ac:dyDescent="0.2">
      <c r="I291335" s="3"/>
      <c r="J291335" s="3"/>
    </row>
    <row r="291336" spans="9:10" x14ac:dyDescent="0.2">
      <c r="I291336" s="3"/>
      <c r="J291336" s="3"/>
    </row>
    <row r="291337" spans="9:10" x14ac:dyDescent="0.2">
      <c r="I291337" s="3"/>
      <c r="J291337" s="3"/>
    </row>
    <row r="291338" spans="9:10" x14ac:dyDescent="0.2">
      <c r="I291338" s="3"/>
      <c r="J291338" s="3"/>
    </row>
    <row r="291339" spans="9:10" x14ac:dyDescent="0.2">
      <c r="I291339" s="3"/>
      <c r="J291339" s="3"/>
    </row>
    <row r="291340" spans="9:10" x14ac:dyDescent="0.2">
      <c r="I291340" s="3"/>
      <c r="J291340" s="3"/>
    </row>
    <row r="291341" spans="9:10" x14ac:dyDescent="0.2">
      <c r="I291341" s="3"/>
      <c r="J291341" s="3"/>
    </row>
    <row r="291342" spans="9:10" x14ac:dyDescent="0.2">
      <c r="I291342" s="3"/>
      <c r="J291342" s="3"/>
    </row>
    <row r="291343" spans="9:10" x14ac:dyDescent="0.2">
      <c r="I291343" s="3"/>
      <c r="J291343" s="3"/>
    </row>
    <row r="291344" spans="9:10" x14ac:dyDescent="0.2">
      <c r="I291344" s="3"/>
      <c r="J291344" s="3"/>
    </row>
    <row r="291345" spans="9:10" x14ac:dyDescent="0.2">
      <c r="I291345" s="3"/>
      <c r="J291345" s="3"/>
    </row>
    <row r="291346" spans="9:10" x14ac:dyDescent="0.2">
      <c r="I291346" s="3"/>
      <c r="J291346" s="3"/>
    </row>
    <row r="291347" spans="9:10" x14ac:dyDescent="0.2">
      <c r="I291347" s="3"/>
      <c r="J291347" s="3"/>
    </row>
    <row r="291348" spans="9:10" x14ac:dyDescent="0.2">
      <c r="I291348" s="3"/>
      <c r="J291348" s="3"/>
    </row>
    <row r="291349" spans="9:10" x14ac:dyDescent="0.2">
      <c r="I291349" s="3"/>
      <c r="J291349" s="3"/>
    </row>
    <row r="291350" spans="9:10" x14ac:dyDescent="0.2">
      <c r="I291350" s="3"/>
      <c r="J291350" s="3"/>
    </row>
    <row r="291351" spans="9:10" x14ac:dyDescent="0.2">
      <c r="I291351" s="3"/>
      <c r="J291351" s="3"/>
    </row>
    <row r="291352" spans="9:10" x14ac:dyDescent="0.2">
      <c r="I291352" s="3"/>
      <c r="J291352" s="3"/>
    </row>
    <row r="291353" spans="9:10" x14ac:dyDescent="0.2">
      <c r="I291353" s="3"/>
      <c r="J291353" s="3"/>
    </row>
    <row r="291354" spans="9:10" x14ac:dyDescent="0.2">
      <c r="I291354" s="3"/>
      <c r="J291354" s="3"/>
    </row>
    <row r="291355" spans="9:10" x14ac:dyDescent="0.2">
      <c r="I291355" s="3"/>
      <c r="J291355" s="3"/>
    </row>
    <row r="291356" spans="9:10" x14ac:dyDescent="0.2">
      <c r="I291356" s="3"/>
      <c r="J291356" s="3"/>
    </row>
    <row r="291357" spans="9:10" x14ac:dyDescent="0.2">
      <c r="I291357" s="3"/>
      <c r="J291357" s="3"/>
    </row>
    <row r="291358" spans="9:10" x14ac:dyDescent="0.2">
      <c r="I291358" s="3"/>
      <c r="J291358" s="3"/>
    </row>
    <row r="291359" spans="9:10" x14ac:dyDescent="0.2">
      <c r="I291359" s="3"/>
      <c r="J291359" s="3"/>
    </row>
    <row r="291360" spans="9:10" x14ac:dyDescent="0.2">
      <c r="I291360" s="3"/>
      <c r="J291360" s="3"/>
    </row>
    <row r="291361" spans="9:10" x14ac:dyDescent="0.2">
      <c r="I291361" s="3"/>
      <c r="J291361" s="3"/>
    </row>
    <row r="291362" spans="9:10" x14ac:dyDescent="0.2">
      <c r="I291362" s="3"/>
      <c r="J291362" s="3"/>
    </row>
    <row r="291363" spans="9:10" x14ac:dyDescent="0.2">
      <c r="I291363" s="3"/>
      <c r="J291363" s="3"/>
    </row>
    <row r="291364" spans="9:10" x14ac:dyDescent="0.2">
      <c r="I291364" s="3"/>
      <c r="J291364" s="3"/>
    </row>
    <row r="291365" spans="9:10" x14ac:dyDescent="0.2">
      <c r="I291365" s="3"/>
      <c r="J291365" s="3"/>
    </row>
    <row r="291366" spans="9:10" x14ac:dyDescent="0.2">
      <c r="I291366" s="3"/>
      <c r="J291366" s="3"/>
    </row>
    <row r="291367" spans="9:10" x14ac:dyDescent="0.2">
      <c r="I291367" s="3"/>
      <c r="J291367" s="3"/>
    </row>
    <row r="291368" spans="9:10" x14ac:dyDescent="0.2">
      <c r="I291368" s="3"/>
      <c r="J291368" s="3"/>
    </row>
    <row r="291369" spans="9:10" x14ac:dyDescent="0.2">
      <c r="I291369" s="3"/>
      <c r="J291369" s="3"/>
    </row>
    <row r="291370" spans="9:10" x14ac:dyDescent="0.2">
      <c r="I291370" s="3"/>
      <c r="J291370" s="3"/>
    </row>
    <row r="291371" spans="9:10" x14ac:dyDescent="0.2">
      <c r="I291371" s="3"/>
      <c r="J291371" s="3"/>
    </row>
    <row r="291372" spans="9:10" x14ac:dyDescent="0.2">
      <c r="I291372" s="3"/>
      <c r="J291372" s="3"/>
    </row>
    <row r="291373" spans="9:10" x14ac:dyDescent="0.2">
      <c r="I291373" s="3"/>
      <c r="J291373" s="3"/>
    </row>
    <row r="291374" spans="9:10" x14ac:dyDescent="0.2">
      <c r="I291374" s="3"/>
      <c r="J291374" s="3"/>
    </row>
    <row r="291375" spans="9:10" x14ac:dyDescent="0.2">
      <c r="I291375" s="3"/>
      <c r="J291375" s="3"/>
    </row>
    <row r="291376" spans="9:10" x14ac:dyDescent="0.2">
      <c r="I291376" s="3"/>
      <c r="J291376" s="3"/>
    </row>
    <row r="291377" spans="9:10" x14ac:dyDescent="0.2">
      <c r="I291377" s="3"/>
      <c r="J291377" s="3"/>
    </row>
    <row r="291378" spans="9:10" x14ac:dyDescent="0.2">
      <c r="I291378" s="3"/>
      <c r="J291378" s="3"/>
    </row>
    <row r="291379" spans="9:10" x14ac:dyDescent="0.2">
      <c r="I291379" s="3"/>
      <c r="J291379" s="3"/>
    </row>
    <row r="291380" spans="9:10" x14ac:dyDescent="0.2">
      <c r="I291380" s="3"/>
      <c r="J291380" s="3"/>
    </row>
    <row r="291381" spans="9:10" x14ac:dyDescent="0.2">
      <c r="I291381" s="3"/>
      <c r="J291381" s="3"/>
    </row>
    <row r="291382" spans="9:10" x14ac:dyDescent="0.2">
      <c r="I291382" s="3"/>
      <c r="J291382" s="3"/>
    </row>
    <row r="291383" spans="9:10" x14ac:dyDescent="0.2">
      <c r="I291383" s="3"/>
      <c r="J291383" s="3"/>
    </row>
    <row r="291384" spans="9:10" x14ac:dyDescent="0.2">
      <c r="I291384" s="3"/>
      <c r="J291384" s="3"/>
    </row>
    <row r="291385" spans="9:10" x14ac:dyDescent="0.2">
      <c r="I291385" s="3"/>
      <c r="J291385" s="3"/>
    </row>
    <row r="291386" spans="9:10" x14ac:dyDescent="0.2">
      <c r="I291386" s="3"/>
      <c r="J291386" s="3"/>
    </row>
    <row r="291387" spans="9:10" x14ac:dyDescent="0.2">
      <c r="I291387" s="3"/>
      <c r="J291387" s="3"/>
    </row>
    <row r="291388" spans="9:10" x14ac:dyDescent="0.2">
      <c r="I291388" s="3"/>
      <c r="J291388" s="3"/>
    </row>
    <row r="291389" spans="9:10" x14ac:dyDescent="0.2">
      <c r="I291389" s="3"/>
      <c r="J291389" s="3"/>
    </row>
    <row r="291390" spans="9:10" x14ac:dyDescent="0.2">
      <c r="I291390" s="3"/>
      <c r="J291390" s="3"/>
    </row>
    <row r="291391" spans="9:10" x14ac:dyDescent="0.2">
      <c r="I291391" s="3"/>
      <c r="J291391" s="3"/>
    </row>
    <row r="291392" spans="9:10" x14ac:dyDescent="0.2">
      <c r="I291392" s="3"/>
      <c r="J291392" s="3"/>
    </row>
    <row r="291393" spans="9:10" x14ac:dyDescent="0.2">
      <c r="I291393" s="3"/>
      <c r="J291393" s="3"/>
    </row>
    <row r="291394" spans="9:10" x14ac:dyDescent="0.2">
      <c r="I291394" s="3"/>
      <c r="J291394" s="3"/>
    </row>
    <row r="291395" spans="9:10" x14ac:dyDescent="0.2">
      <c r="I291395" s="3"/>
      <c r="J291395" s="3"/>
    </row>
    <row r="291396" spans="9:10" x14ac:dyDescent="0.2">
      <c r="I291396" s="3"/>
      <c r="J291396" s="3"/>
    </row>
    <row r="291397" spans="9:10" x14ac:dyDescent="0.2">
      <c r="I291397" s="3"/>
      <c r="J291397" s="3"/>
    </row>
    <row r="291398" spans="9:10" x14ac:dyDescent="0.2">
      <c r="I291398" s="3"/>
      <c r="J291398" s="3"/>
    </row>
    <row r="291399" spans="9:10" x14ac:dyDescent="0.2">
      <c r="I291399" s="3"/>
      <c r="J291399" s="3"/>
    </row>
    <row r="291400" spans="9:10" x14ac:dyDescent="0.2">
      <c r="I291400" s="3"/>
      <c r="J291400" s="3"/>
    </row>
    <row r="291401" spans="9:10" x14ac:dyDescent="0.2">
      <c r="I291401" s="3"/>
      <c r="J291401" s="3"/>
    </row>
    <row r="291402" spans="9:10" x14ac:dyDescent="0.2">
      <c r="I291402" s="3"/>
      <c r="J291402" s="3"/>
    </row>
    <row r="291403" spans="9:10" x14ac:dyDescent="0.2">
      <c r="I291403" s="3"/>
      <c r="J291403" s="3"/>
    </row>
    <row r="291404" spans="9:10" x14ac:dyDescent="0.2">
      <c r="I291404" s="3"/>
      <c r="J291404" s="3"/>
    </row>
    <row r="291405" spans="9:10" x14ac:dyDescent="0.2">
      <c r="I291405" s="3"/>
      <c r="J291405" s="3"/>
    </row>
    <row r="291406" spans="9:10" x14ac:dyDescent="0.2">
      <c r="I291406" s="3"/>
      <c r="J291406" s="3"/>
    </row>
    <row r="291407" spans="9:10" x14ac:dyDescent="0.2">
      <c r="I291407" s="3"/>
      <c r="J291407" s="3"/>
    </row>
    <row r="291408" spans="9:10" x14ac:dyDescent="0.2">
      <c r="I291408" s="3"/>
      <c r="J291408" s="3"/>
    </row>
    <row r="291409" spans="9:10" x14ac:dyDescent="0.2">
      <c r="I291409" s="3"/>
      <c r="J291409" s="3"/>
    </row>
    <row r="291410" spans="9:10" x14ac:dyDescent="0.2">
      <c r="I291410" s="3"/>
      <c r="J291410" s="3"/>
    </row>
    <row r="291411" spans="9:10" x14ac:dyDescent="0.2">
      <c r="I291411" s="3"/>
      <c r="J291411" s="3"/>
    </row>
    <row r="291412" spans="9:10" x14ac:dyDescent="0.2">
      <c r="I291412" s="3"/>
      <c r="J291412" s="3"/>
    </row>
    <row r="291413" spans="9:10" x14ac:dyDescent="0.2">
      <c r="I291413" s="3"/>
      <c r="J291413" s="3"/>
    </row>
    <row r="291414" spans="9:10" x14ac:dyDescent="0.2">
      <c r="I291414" s="3"/>
      <c r="J291414" s="3"/>
    </row>
    <row r="291415" spans="9:10" x14ac:dyDescent="0.2">
      <c r="I291415" s="3"/>
      <c r="J291415" s="3"/>
    </row>
    <row r="291416" spans="9:10" x14ac:dyDescent="0.2">
      <c r="I291416" s="3"/>
      <c r="J291416" s="3"/>
    </row>
    <row r="291417" spans="9:10" x14ac:dyDescent="0.2">
      <c r="I291417" s="3"/>
      <c r="J291417" s="3"/>
    </row>
    <row r="291418" spans="9:10" x14ac:dyDescent="0.2">
      <c r="I291418" s="3"/>
      <c r="J291418" s="3"/>
    </row>
    <row r="291419" spans="9:10" x14ac:dyDescent="0.2">
      <c r="I291419" s="3"/>
      <c r="J291419" s="3"/>
    </row>
    <row r="291420" spans="9:10" x14ac:dyDescent="0.2">
      <c r="I291420" s="3"/>
      <c r="J291420" s="3"/>
    </row>
    <row r="291421" spans="9:10" x14ac:dyDescent="0.2">
      <c r="I291421" s="3"/>
      <c r="J291421" s="3"/>
    </row>
    <row r="291422" spans="9:10" x14ac:dyDescent="0.2">
      <c r="I291422" s="3"/>
      <c r="J291422" s="3"/>
    </row>
    <row r="291423" spans="9:10" x14ac:dyDescent="0.2">
      <c r="I291423" s="3"/>
      <c r="J291423" s="3"/>
    </row>
    <row r="291424" spans="9:10" x14ac:dyDescent="0.2">
      <c r="I291424" s="3"/>
      <c r="J291424" s="3"/>
    </row>
    <row r="291425" spans="9:10" x14ac:dyDescent="0.2">
      <c r="I291425" s="3"/>
      <c r="J291425" s="3"/>
    </row>
    <row r="291426" spans="9:10" x14ac:dyDescent="0.2">
      <c r="I291426" s="3"/>
      <c r="J291426" s="3"/>
    </row>
    <row r="291427" spans="9:10" x14ac:dyDescent="0.2">
      <c r="I291427" s="3"/>
      <c r="J291427" s="3"/>
    </row>
    <row r="291428" spans="9:10" x14ac:dyDescent="0.2">
      <c r="I291428" s="3"/>
      <c r="J291428" s="3"/>
    </row>
    <row r="291429" spans="9:10" x14ac:dyDescent="0.2">
      <c r="I291429" s="3"/>
      <c r="J291429" s="3"/>
    </row>
    <row r="291430" spans="9:10" x14ac:dyDescent="0.2">
      <c r="I291430" s="3"/>
      <c r="J291430" s="3"/>
    </row>
    <row r="291431" spans="9:10" x14ac:dyDescent="0.2">
      <c r="I291431" s="3"/>
      <c r="J291431" s="3"/>
    </row>
    <row r="291432" spans="9:10" x14ac:dyDescent="0.2">
      <c r="I291432" s="3"/>
      <c r="J291432" s="3"/>
    </row>
    <row r="291433" spans="9:10" x14ac:dyDescent="0.2">
      <c r="I291433" s="3"/>
      <c r="J291433" s="3"/>
    </row>
    <row r="291434" spans="9:10" x14ac:dyDescent="0.2">
      <c r="I291434" s="3"/>
      <c r="J291434" s="3"/>
    </row>
    <row r="291435" spans="9:10" x14ac:dyDescent="0.2">
      <c r="I291435" s="3"/>
      <c r="J291435" s="3"/>
    </row>
    <row r="291436" spans="9:10" x14ac:dyDescent="0.2">
      <c r="I291436" s="3"/>
      <c r="J291436" s="3"/>
    </row>
    <row r="291437" spans="9:10" x14ac:dyDescent="0.2">
      <c r="I291437" s="3"/>
      <c r="J291437" s="3"/>
    </row>
    <row r="291438" spans="9:10" x14ac:dyDescent="0.2">
      <c r="I291438" s="3"/>
      <c r="J291438" s="3"/>
    </row>
    <row r="291439" spans="9:10" x14ac:dyDescent="0.2">
      <c r="I291439" s="3"/>
      <c r="J291439" s="3"/>
    </row>
    <row r="291440" spans="9:10" x14ac:dyDescent="0.2">
      <c r="I291440" s="3"/>
      <c r="J291440" s="3"/>
    </row>
    <row r="291441" spans="9:10" x14ac:dyDescent="0.2">
      <c r="I291441" s="3"/>
      <c r="J291441" s="3"/>
    </row>
    <row r="291442" spans="9:10" x14ac:dyDescent="0.2">
      <c r="I291442" s="3"/>
      <c r="J291442" s="3"/>
    </row>
    <row r="291443" spans="9:10" x14ac:dyDescent="0.2">
      <c r="I291443" s="3"/>
      <c r="J291443" s="3"/>
    </row>
    <row r="291444" spans="9:10" x14ac:dyDescent="0.2">
      <c r="I291444" s="3"/>
      <c r="J291444" s="3"/>
    </row>
    <row r="291445" spans="9:10" x14ac:dyDescent="0.2">
      <c r="I291445" s="3"/>
      <c r="J291445" s="3"/>
    </row>
    <row r="291446" spans="9:10" x14ac:dyDescent="0.2">
      <c r="I291446" s="3"/>
      <c r="J291446" s="3"/>
    </row>
    <row r="291447" spans="9:10" x14ac:dyDescent="0.2">
      <c r="I291447" s="3"/>
      <c r="J291447" s="3"/>
    </row>
    <row r="291448" spans="9:10" x14ac:dyDescent="0.2">
      <c r="I291448" s="3"/>
      <c r="J291448" s="3"/>
    </row>
    <row r="291449" spans="9:10" x14ac:dyDescent="0.2">
      <c r="I291449" s="3"/>
      <c r="J291449" s="3"/>
    </row>
    <row r="291450" spans="9:10" x14ac:dyDescent="0.2">
      <c r="I291450" s="3"/>
      <c r="J291450" s="3"/>
    </row>
    <row r="291451" spans="9:10" x14ac:dyDescent="0.2">
      <c r="I291451" s="3"/>
      <c r="J291451" s="3"/>
    </row>
    <row r="291452" spans="9:10" x14ac:dyDescent="0.2">
      <c r="I291452" s="3"/>
      <c r="J291452" s="3"/>
    </row>
    <row r="291453" spans="9:10" x14ac:dyDescent="0.2">
      <c r="I291453" s="3"/>
      <c r="J291453" s="3"/>
    </row>
    <row r="291454" spans="9:10" x14ac:dyDescent="0.2">
      <c r="I291454" s="3"/>
      <c r="J291454" s="3"/>
    </row>
    <row r="291455" spans="9:10" x14ac:dyDescent="0.2">
      <c r="I291455" s="3"/>
      <c r="J291455" s="3"/>
    </row>
    <row r="291456" spans="9:10" x14ac:dyDescent="0.2">
      <c r="I291456" s="3"/>
      <c r="J291456" s="3"/>
    </row>
    <row r="291457" spans="9:10" x14ac:dyDescent="0.2">
      <c r="I291457" s="3"/>
      <c r="J291457" s="3"/>
    </row>
    <row r="291458" spans="9:10" x14ac:dyDescent="0.2">
      <c r="I291458" s="3"/>
      <c r="J291458" s="3"/>
    </row>
    <row r="291459" spans="9:10" x14ac:dyDescent="0.2">
      <c r="I291459" s="3"/>
      <c r="J291459" s="3"/>
    </row>
    <row r="291460" spans="9:10" x14ac:dyDescent="0.2">
      <c r="I291460" s="3"/>
      <c r="J291460" s="3"/>
    </row>
    <row r="291461" spans="9:10" x14ac:dyDescent="0.2">
      <c r="I291461" s="3"/>
      <c r="J291461" s="3"/>
    </row>
    <row r="291462" spans="9:10" x14ac:dyDescent="0.2">
      <c r="I291462" s="3"/>
      <c r="J291462" s="3"/>
    </row>
    <row r="291463" spans="9:10" x14ac:dyDescent="0.2">
      <c r="I291463" s="3"/>
      <c r="J291463" s="3"/>
    </row>
    <row r="291464" spans="9:10" x14ac:dyDescent="0.2">
      <c r="I291464" s="3"/>
      <c r="J291464" s="3"/>
    </row>
    <row r="291465" spans="9:10" x14ac:dyDescent="0.2">
      <c r="I291465" s="3"/>
      <c r="J291465" s="3"/>
    </row>
    <row r="291466" spans="9:10" x14ac:dyDescent="0.2">
      <c r="I291466" s="3"/>
      <c r="J291466" s="3"/>
    </row>
    <row r="291467" spans="9:10" x14ac:dyDescent="0.2">
      <c r="I291467" s="3"/>
      <c r="J291467" s="3"/>
    </row>
    <row r="291468" spans="9:10" x14ac:dyDescent="0.2">
      <c r="I291468" s="3"/>
      <c r="J291468" s="3"/>
    </row>
    <row r="291469" spans="9:10" x14ac:dyDescent="0.2">
      <c r="I291469" s="3"/>
      <c r="J291469" s="3"/>
    </row>
    <row r="291470" spans="9:10" x14ac:dyDescent="0.2">
      <c r="I291470" s="3"/>
      <c r="J291470" s="3"/>
    </row>
    <row r="291471" spans="9:10" x14ac:dyDescent="0.2">
      <c r="I291471" s="3"/>
      <c r="J291471" s="3"/>
    </row>
    <row r="291472" spans="9:10" x14ac:dyDescent="0.2">
      <c r="I291472" s="3"/>
      <c r="J291472" s="3"/>
    </row>
    <row r="291473" spans="9:10" x14ac:dyDescent="0.2">
      <c r="I291473" s="3"/>
      <c r="J291473" s="3"/>
    </row>
    <row r="291474" spans="9:10" x14ac:dyDescent="0.2">
      <c r="I291474" s="3"/>
      <c r="J291474" s="3"/>
    </row>
    <row r="291475" spans="9:10" x14ac:dyDescent="0.2">
      <c r="I291475" s="3"/>
      <c r="J291475" s="3"/>
    </row>
    <row r="291476" spans="9:10" x14ac:dyDescent="0.2">
      <c r="I291476" s="3"/>
      <c r="J291476" s="3"/>
    </row>
    <row r="291477" spans="9:10" x14ac:dyDescent="0.2">
      <c r="I291477" s="3"/>
      <c r="J291477" s="3"/>
    </row>
    <row r="291478" spans="9:10" x14ac:dyDescent="0.2">
      <c r="I291478" s="3"/>
      <c r="J291478" s="3"/>
    </row>
    <row r="291479" spans="9:10" x14ac:dyDescent="0.2">
      <c r="I291479" s="3"/>
      <c r="J291479" s="3"/>
    </row>
    <row r="291480" spans="9:10" x14ac:dyDescent="0.2">
      <c r="I291480" s="3"/>
      <c r="J291480" s="3"/>
    </row>
    <row r="291481" spans="9:10" x14ac:dyDescent="0.2">
      <c r="I291481" s="3"/>
      <c r="J291481" s="3"/>
    </row>
    <row r="291482" spans="9:10" x14ac:dyDescent="0.2">
      <c r="I291482" s="3"/>
      <c r="J291482" s="3"/>
    </row>
    <row r="291483" spans="9:10" x14ac:dyDescent="0.2">
      <c r="I291483" s="3"/>
      <c r="J291483" s="3"/>
    </row>
    <row r="291484" spans="9:10" x14ac:dyDescent="0.2">
      <c r="I291484" s="3"/>
      <c r="J291484" s="3"/>
    </row>
    <row r="291485" spans="9:10" x14ac:dyDescent="0.2">
      <c r="I291485" s="3"/>
      <c r="J291485" s="3"/>
    </row>
    <row r="291486" spans="9:10" x14ac:dyDescent="0.2">
      <c r="I291486" s="3"/>
      <c r="J291486" s="3"/>
    </row>
    <row r="291487" spans="9:10" x14ac:dyDescent="0.2">
      <c r="I291487" s="3"/>
      <c r="J291487" s="3"/>
    </row>
    <row r="291488" spans="9:10" x14ac:dyDescent="0.2">
      <c r="I291488" s="3"/>
      <c r="J291488" s="3"/>
    </row>
    <row r="291489" spans="9:10" x14ac:dyDescent="0.2">
      <c r="I291489" s="3"/>
      <c r="J291489" s="3"/>
    </row>
    <row r="291490" spans="9:10" x14ac:dyDescent="0.2">
      <c r="I291490" s="3"/>
      <c r="J291490" s="3"/>
    </row>
    <row r="291491" spans="9:10" x14ac:dyDescent="0.2">
      <c r="I291491" s="3"/>
      <c r="J291491" s="3"/>
    </row>
    <row r="291492" spans="9:10" x14ac:dyDescent="0.2">
      <c r="I291492" s="3"/>
      <c r="J291492" s="3"/>
    </row>
    <row r="291493" spans="9:10" x14ac:dyDescent="0.2">
      <c r="I291493" s="3"/>
      <c r="J291493" s="3"/>
    </row>
    <row r="291494" spans="9:10" x14ac:dyDescent="0.2">
      <c r="I291494" s="3"/>
      <c r="J291494" s="3"/>
    </row>
    <row r="291495" spans="9:10" x14ac:dyDescent="0.2">
      <c r="I291495" s="3"/>
      <c r="J291495" s="3"/>
    </row>
    <row r="291496" spans="9:10" x14ac:dyDescent="0.2">
      <c r="I291496" s="3"/>
      <c r="J291496" s="3"/>
    </row>
    <row r="291497" spans="9:10" x14ac:dyDescent="0.2">
      <c r="I291497" s="3"/>
      <c r="J291497" s="3"/>
    </row>
    <row r="291498" spans="9:10" x14ac:dyDescent="0.2">
      <c r="I291498" s="3"/>
      <c r="J291498" s="3"/>
    </row>
    <row r="291499" spans="9:10" x14ac:dyDescent="0.2">
      <c r="I291499" s="3"/>
      <c r="J291499" s="3"/>
    </row>
    <row r="291500" spans="9:10" x14ac:dyDescent="0.2">
      <c r="I291500" s="3"/>
      <c r="J291500" s="3"/>
    </row>
    <row r="291501" spans="9:10" x14ac:dyDescent="0.2">
      <c r="I291501" s="3"/>
      <c r="J291501" s="3"/>
    </row>
    <row r="291502" spans="9:10" x14ac:dyDescent="0.2">
      <c r="I291502" s="3"/>
      <c r="J291502" s="3"/>
    </row>
    <row r="291503" spans="9:10" x14ac:dyDescent="0.2">
      <c r="I291503" s="3"/>
      <c r="J291503" s="3"/>
    </row>
    <row r="291504" spans="9:10" x14ac:dyDescent="0.2">
      <c r="I291504" s="3"/>
      <c r="J291504" s="3"/>
    </row>
    <row r="291505" spans="9:10" x14ac:dyDescent="0.2">
      <c r="I291505" s="3"/>
      <c r="J291505" s="3"/>
    </row>
    <row r="291506" spans="9:10" x14ac:dyDescent="0.2">
      <c r="I291506" s="3"/>
      <c r="J291506" s="3"/>
    </row>
    <row r="291507" spans="9:10" x14ac:dyDescent="0.2">
      <c r="I291507" s="3"/>
      <c r="J291507" s="3"/>
    </row>
    <row r="291508" spans="9:10" x14ac:dyDescent="0.2">
      <c r="I291508" s="3"/>
      <c r="J291508" s="3"/>
    </row>
    <row r="291509" spans="9:10" x14ac:dyDescent="0.2">
      <c r="I291509" s="3"/>
      <c r="J291509" s="3"/>
    </row>
    <row r="291510" spans="9:10" x14ac:dyDescent="0.2">
      <c r="I291510" s="3"/>
      <c r="J291510" s="3"/>
    </row>
    <row r="291511" spans="9:10" x14ac:dyDescent="0.2">
      <c r="I291511" s="3"/>
      <c r="J291511" s="3"/>
    </row>
    <row r="291512" spans="9:10" x14ac:dyDescent="0.2">
      <c r="I291512" s="3"/>
      <c r="J291512" s="3"/>
    </row>
    <row r="291513" spans="9:10" x14ac:dyDescent="0.2">
      <c r="I291513" s="3"/>
      <c r="J291513" s="3"/>
    </row>
    <row r="291514" spans="9:10" x14ac:dyDescent="0.2">
      <c r="I291514" s="3"/>
      <c r="J291514" s="3"/>
    </row>
    <row r="291515" spans="9:10" x14ac:dyDescent="0.2">
      <c r="I291515" s="3"/>
      <c r="J291515" s="3"/>
    </row>
    <row r="291516" spans="9:10" x14ac:dyDescent="0.2">
      <c r="I291516" s="3"/>
      <c r="J291516" s="3"/>
    </row>
    <row r="291517" spans="9:10" x14ac:dyDescent="0.2">
      <c r="I291517" s="3"/>
      <c r="J291517" s="3"/>
    </row>
    <row r="291518" spans="9:10" x14ac:dyDescent="0.2">
      <c r="I291518" s="3"/>
      <c r="J291518" s="3"/>
    </row>
    <row r="291519" spans="9:10" x14ac:dyDescent="0.2">
      <c r="I291519" s="3"/>
      <c r="J291519" s="3"/>
    </row>
    <row r="291520" spans="9:10" x14ac:dyDescent="0.2">
      <c r="I291520" s="3"/>
      <c r="J291520" s="3"/>
    </row>
    <row r="291521" spans="9:10" x14ac:dyDescent="0.2">
      <c r="I291521" s="3"/>
      <c r="J291521" s="3"/>
    </row>
    <row r="291522" spans="9:10" x14ac:dyDescent="0.2">
      <c r="I291522" s="3"/>
      <c r="J291522" s="3"/>
    </row>
    <row r="291523" spans="9:10" x14ac:dyDescent="0.2">
      <c r="I291523" s="3"/>
      <c r="J291523" s="3"/>
    </row>
    <row r="291524" spans="9:10" x14ac:dyDescent="0.2">
      <c r="I291524" s="3"/>
      <c r="J291524" s="3"/>
    </row>
    <row r="291525" spans="9:10" x14ac:dyDescent="0.2">
      <c r="I291525" s="3"/>
      <c r="J291525" s="3"/>
    </row>
    <row r="291526" spans="9:10" x14ac:dyDescent="0.2">
      <c r="I291526" s="3"/>
      <c r="J291526" s="3"/>
    </row>
    <row r="291527" spans="9:10" x14ac:dyDescent="0.2">
      <c r="I291527" s="3"/>
      <c r="J291527" s="3"/>
    </row>
    <row r="291528" spans="9:10" x14ac:dyDescent="0.2">
      <c r="I291528" s="3"/>
      <c r="J291528" s="3"/>
    </row>
    <row r="291529" spans="9:10" x14ac:dyDescent="0.2">
      <c r="I291529" s="3"/>
      <c r="J291529" s="3"/>
    </row>
    <row r="291530" spans="9:10" x14ac:dyDescent="0.2">
      <c r="I291530" s="3"/>
      <c r="J291530" s="3"/>
    </row>
    <row r="291531" spans="9:10" x14ac:dyDescent="0.2">
      <c r="I291531" s="3"/>
      <c r="J291531" s="3"/>
    </row>
    <row r="291532" spans="9:10" x14ac:dyDescent="0.2">
      <c r="I291532" s="3"/>
      <c r="J291532" s="3"/>
    </row>
    <row r="291533" spans="9:10" x14ac:dyDescent="0.2">
      <c r="I291533" s="3"/>
      <c r="J291533" s="3"/>
    </row>
    <row r="291534" spans="9:10" x14ac:dyDescent="0.2">
      <c r="I291534" s="3"/>
      <c r="J291534" s="3"/>
    </row>
    <row r="291535" spans="9:10" x14ac:dyDescent="0.2">
      <c r="I291535" s="3"/>
      <c r="J291535" s="3"/>
    </row>
    <row r="291536" spans="9:10" x14ac:dyDescent="0.2">
      <c r="I291536" s="3"/>
      <c r="J291536" s="3"/>
    </row>
    <row r="291537" spans="9:10" x14ac:dyDescent="0.2">
      <c r="I291537" s="3"/>
      <c r="J291537" s="3"/>
    </row>
    <row r="291538" spans="9:10" x14ac:dyDescent="0.2">
      <c r="I291538" s="3"/>
      <c r="J291538" s="3"/>
    </row>
    <row r="291539" spans="9:10" x14ac:dyDescent="0.2">
      <c r="I291539" s="3"/>
      <c r="J291539" s="3"/>
    </row>
    <row r="291540" spans="9:10" x14ac:dyDescent="0.2">
      <c r="I291540" s="3"/>
      <c r="J291540" s="3"/>
    </row>
    <row r="291541" spans="9:10" x14ac:dyDescent="0.2">
      <c r="I291541" s="3"/>
      <c r="J291541" s="3"/>
    </row>
    <row r="291542" spans="9:10" x14ac:dyDescent="0.2">
      <c r="I291542" s="3"/>
      <c r="J291542" s="3"/>
    </row>
    <row r="291543" spans="9:10" x14ac:dyDescent="0.2">
      <c r="I291543" s="3"/>
      <c r="J291543" s="3"/>
    </row>
    <row r="291544" spans="9:10" x14ac:dyDescent="0.2">
      <c r="I291544" s="3"/>
      <c r="J291544" s="3"/>
    </row>
    <row r="291545" spans="9:10" x14ac:dyDescent="0.2">
      <c r="I291545" s="3"/>
      <c r="J291545" s="3"/>
    </row>
    <row r="291546" spans="9:10" x14ac:dyDescent="0.2">
      <c r="I291546" s="3"/>
      <c r="J291546" s="3"/>
    </row>
    <row r="291547" spans="9:10" x14ac:dyDescent="0.2">
      <c r="I291547" s="3"/>
      <c r="J291547" s="3"/>
    </row>
    <row r="291548" spans="9:10" x14ac:dyDescent="0.2">
      <c r="I291548" s="3"/>
      <c r="J291548" s="3"/>
    </row>
    <row r="291549" spans="9:10" x14ac:dyDescent="0.2">
      <c r="I291549" s="3"/>
      <c r="J291549" s="3"/>
    </row>
    <row r="291550" spans="9:10" x14ac:dyDescent="0.2">
      <c r="I291550" s="3"/>
      <c r="J291550" s="3"/>
    </row>
    <row r="291551" spans="9:10" x14ac:dyDescent="0.2">
      <c r="I291551" s="3"/>
      <c r="J291551" s="3"/>
    </row>
    <row r="291552" spans="9:10" x14ac:dyDescent="0.2">
      <c r="I291552" s="3"/>
      <c r="J291552" s="3"/>
    </row>
    <row r="291553" spans="9:10" x14ac:dyDescent="0.2">
      <c r="I291553" s="3"/>
      <c r="J291553" s="3"/>
    </row>
    <row r="291554" spans="9:10" x14ac:dyDescent="0.2">
      <c r="I291554" s="3"/>
      <c r="J291554" s="3"/>
    </row>
    <row r="291555" spans="9:10" x14ac:dyDescent="0.2">
      <c r="I291555" s="3"/>
      <c r="J291555" s="3"/>
    </row>
    <row r="291556" spans="9:10" x14ac:dyDescent="0.2">
      <c r="I291556" s="3"/>
      <c r="J291556" s="3"/>
    </row>
    <row r="291557" spans="9:10" x14ac:dyDescent="0.2">
      <c r="I291557" s="3"/>
      <c r="J291557" s="3"/>
    </row>
    <row r="291558" spans="9:10" x14ac:dyDescent="0.2">
      <c r="I291558" s="3"/>
      <c r="J291558" s="3"/>
    </row>
    <row r="291559" spans="9:10" x14ac:dyDescent="0.2">
      <c r="I291559" s="3"/>
      <c r="J291559" s="3"/>
    </row>
    <row r="291560" spans="9:10" x14ac:dyDescent="0.2">
      <c r="I291560" s="3"/>
      <c r="J291560" s="3"/>
    </row>
    <row r="291561" spans="9:10" x14ac:dyDescent="0.2">
      <c r="I291561" s="3"/>
      <c r="J291561" s="3"/>
    </row>
    <row r="291562" spans="9:10" x14ac:dyDescent="0.2">
      <c r="I291562" s="3"/>
      <c r="J291562" s="3"/>
    </row>
    <row r="291563" spans="9:10" x14ac:dyDescent="0.2">
      <c r="I291563" s="3"/>
      <c r="J291563" s="3"/>
    </row>
    <row r="291564" spans="9:10" x14ac:dyDescent="0.2">
      <c r="I291564" s="3"/>
      <c r="J291564" s="3"/>
    </row>
    <row r="291565" spans="9:10" x14ac:dyDescent="0.2">
      <c r="I291565" s="3"/>
      <c r="J291565" s="3"/>
    </row>
    <row r="291566" spans="9:10" x14ac:dyDescent="0.2">
      <c r="I291566" s="3"/>
      <c r="J291566" s="3"/>
    </row>
    <row r="291567" spans="9:10" x14ac:dyDescent="0.2">
      <c r="I291567" s="3"/>
      <c r="J291567" s="3"/>
    </row>
    <row r="291568" spans="9:10" x14ac:dyDescent="0.2">
      <c r="I291568" s="3"/>
      <c r="J291568" s="3"/>
    </row>
    <row r="291569" spans="9:10" x14ac:dyDescent="0.2">
      <c r="I291569" s="3"/>
      <c r="J291569" s="3"/>
    </row>
    <row r="291570" spans="9:10" x14ac:dyDescent="0.2">
      <c r="I291570" s="3"/>
      <c r="J291570" s="3"/>
    </row>
    <row r="291571" spans="9:10" x14ac:dyDescent="0.2">
      <c r="I291571" s="3"/>
      <c r="J291571" s="3"/>
    </row>
    <row r="291572" spans="9:10" x14ac:dyDescent="0.2">
      <c r="I291572" s="3"/>
      <c r="J291572" s="3"/>
    </row>
    <row r="291573" spans="9:10" x14ac:dyDescent="0.2">
      <c r="I291573" s="3"/>
      <c r="J291573" s="3"/>
    </row>
    <row r="291574" spans="9:10" x14ac:dyDescent="0.2">
      <c r="I291574" s="3"/>
      <c r="J291574" s="3"/>
    </row>
    <row r="291575" spans="9:10" x14ac:dyDescent="0.2">
      <c r="I291575" s="3"/>
      <c r="J291575" s="3"/>
    </row>
    <row r="291576" spans="9:10" x14ac:dyDescent="0.2">
      <c r="I291576" s="3"/>
      <c r="J291576" s="3"/>
    </row>
    <row r="291577" spans="9:10" x14ac:dyDescent="0.2">
      <c r="I291577" s="3"/>
      <c r="J291577" s="3"/>
    </row>
    <row r="291578" spans="9:10" x14ac:dyDescent="0.2">
      <c r="I291578" s="3"/>
      <c r="J291578" s="3"/>
    </row>
    <row r="291579" spans="9:10" x14ac:dyDescent="0.2">
      <c r="I291579" s="3"/>
      <c r="J291579" s="3"/>
    </row>
    <row r="291580" spans="9:10" x14ac:dyDescent="0.2">
      <c r="I291580" s="3"/>
      <c r="J291580" s="3"/>
    </row>
    <row r="291581" spans="9:10" x14ac:dyDescent="0.2">
      <c r="I291581" s="3"/>
      <c r="J291581" s="3"/>
    </row>
    <row r="291582" spans="9:10" x14ac:dyDescent="0.2">
      <c r="I291582" s="3"/>
      <c r="J291582" s="3"/>
    </row>
    <row r="291583" spans="9:10" x14ac:dyDescent="0.2">
      <c r="I291583" s="3"/>
      <c r="J291583" s="3"/>
    </row>
    <row r="291584" spans="9:10" x14ac:dyDescent="0.2">
      <c r="I291584" s="3"/>
      <c r="J291584" s="3"/>
    </row>
    <row r="291585" spans="9:10" x14ac:dyDescent="0.2">
      <c r="I291585" s="3"/>
      <c r="J291585" s="3"/>
    </row>
    <row r="291586" spans="9:10" x14ac:dyDescent="0.2">
      <c r="I291586" s="3"/>
      <c r="J291586" s="3"/>
    </row>
    <row r="291587" spans="9:10" x14ac:dyDescent="0.2">
      <c r="I291587" s="3"/>
      <c r="J291587" s="3"/>
    </row>
    <row r="291588" spans="9:10" x14ac:dyDescent="0.2">
      <c r="I291588" s="3"/>
      <c r="J291588" s="3"/>
    </row>
    <row r="291589" spans="9:10" x14ac:dyDescent="0.2">
      <c r="I291589" s="3"/>
      <c r="J291589" s="3"/>
    </row>
    <row r="291590" spans="9:10" x14ac:dyDescent="0.2">
      <c r="I291590" s="3"/>
      <c r="J291590" s="3"/>
    </row>
    <row r="291591" spans="9:10" x14ac:dyDescent="0.2">
      <c r="I291591" s="3"/>
      <c r="J291591" s="3"/>
    </row>
    <row r="291592" spans="9:10" x14ac:dyDescent="0.2">
      <c r="I291592" s="3"/>
      <c r="J291592" s="3"/>
    </row>
    <row r="291593" spans="9:10" x14ac:dyDescent="0.2">
      <c r="I291593" s="3"/>
      <c r="J291593" s="3"/>
    </row>
    <row r="291594" spans="9:10" x14ac:dyDescent="0.2">
      <c r="I291594" s="3"/>
      <c r="J291594" s="3"/>
    </row>
    <row r="291595" spans="9:10" x14ac:dyDescent="0.2">
      <c r="I291595" s="3"/>
      <c r="J291595" s="3"/>
    </row>
    <row r="291596" spans="9:10" x14ac:dyDescent="0.2">
      <c r="I291596" s="3"/>
      <c r="J291596" s="3"/>
    </row>
    <row r="291597" spans="9:10" x14ac:dyDescent="0.2">
      <c r="I291597" s="3"/>
      <c r="J291597" s="3"/>
    </row>
    <row r="291598" spans="9:10" x14ac:dyDescent="0.2">
      <c r="I291598" s="3"/>
      <c r="J291598" s="3"/>
    </row>
    <row r="291599" spans="9:10" x14ac:dyDescent="0.2">
      <c r="I291599" s="3"/>
      <c r="J291599" s="3"/>
    </row>
    <row r="291600" spans="9:10" x14ac:dyDescent="0.2">
      <c r="I291600" s="3"/>
      <c r="J291600" s="3"/>
    </row>
    <row r="291601" spans="9:10" x14ac:dyDescent="0.2">
      <c r="I291601" s="3"/>
      <c r="J291601" s="3"/>
    </row>
    <row r="291602" spans="9:10" x14ac:dyDescent="0.2">
      <c r="I291602" s="3"/>
      <c r="J291602" s="3"/>
    </row>
    <row r="291603" spans="9:10" x14ac:dyDescent="0.2">
      <c r="I291603" s="3"/>
      <c r="J291603" s="3"/>
    </row>
    <row r="291604" spans="9:10" x14ac:dyDescent="0.2">
      <c r="I291604" s="3"/>
      <c r="J291604" s="3"/>
    </row>
    <row r="291605" spans="9:10" x14ac:dyDescent="0.2">
      <c r="I291605" s="3"/>
      <c r="J291605" s="3"/>
    </row>
    <row r="291606" spans="9:10" x14ac:dyDescent="0.2">
      <c r="I291606" s="3"/>
      <c r="J291606" s="3"/>
    </row>
    <row r="291607" spans="9:10" x14ac:dyDescent="0.2">
      <c r="I291607" s="3"/>
      <c r="J291607" s="3"/>
    </row>
    <row r="291608" spans="9:10" x14ac:dyDescent="0.2">
      <c r="I291608" s="3"/>
      <c r="J291608" s="3"/>
    </row>
    <row r="291609" spans="9:10" x14ac:dyDescent="0.2">
      <c r="I291609" s="3"/>
      <c r="J291609" s="3"/>
    </row>
    <row r="291610" spans="9:10" x14ac:dyDescent="0.2">
      <c r="I291610" s="3"/>
      <c r="J291610" s="3"/>
    </row>
    <row r="291611" spans="9:10" x14ac:dyDescent="0.2">
      <c r="I291611" s="3"/>
      <c r="J291611" s="3"/>
    </row>
    <row r="291612" spans="9:10" x14ac:dyDescent="0.2">
      <c r="I291612" s="3"/>
      <c r="J291612" s="3"/>
    </row>
    <row r="291613" spans="9:10" x14ac:dyDescent="0.2">
      <c r="I291613" s="3"/>
      <c r="J291613" s="3"/>
    </row>
    <row r="291614" spans="9:10" x14ac:dyDescent="0.2">
      <c r="I291614" s="3"/>
      <c r="J291614" s="3"/>
    </row>
    <row r="291615" spans="9:10" x14ac:dyDescent="0.2">
      <c r="I291615" s="3"/>
      <c r="J291615" s="3"/>
    </row>
    <row r="291616" spans="9:10" x14ac:dyDescent="0.2">
      <c r="I291616" s="3"/>
      <c r="J291616" s="3"/>
    </row>
    <row r="291617" spans="9:10" x14ac:dyDescent="0.2">
      <c r="I291617" s="3"/>
      <c r="J291617" s="3"/>
    </row>
    <row r="291618" spans="9:10" x14ac:dyDescent="0.2">
      <c r="I291618" s="3"/>
      <c r="J291618" s="3"/>
    </row>
    <row r="291619" spans="9:10" x14ac:dyDescent="0.2">
      <c r="I291619" s="3"/>
      <c r="J291619" s="3"/>
    </row>
    <row r="291620" spans="9:10" x14ac:dyDescent="0.2">
      <c r="I291620" s="3"/>
      <c r="J291620" s="3"/>
    </row>
    <row r="291621" spans="9:10" x14ac:dyDescent="0.2">
      <c r="I291621" s="3"/>
      <c r="J291621" s="3"/>
    </row>
    <row r="291622" spans="9:10" x14ac:dyDescent="0.2">
      <c r="I291622" s="3"/>
      <c r="J291622" s="3"/>
    </row>
    <row r="291623" spans="9:10" x14ac:dyDescent="0.2">
      <c r="I291623" s="3"/>
      <c r="J291623" s="3"/>
    </row>
    <row r="291624" spans="9:10" x14ac:dyDescent="0.2">
      <c r="I291624" s="3"/>
      <c r="J291624" s="3"/>
    </row>
    <row r="291625" spans="9:10" x14ac:dyDescent="0.2">
      <c r="I291625" s="3"/>
      <c r="J291625" s="3"/>
    </row>
    <row r="291626" spans="9:10" x14ac:dyDescent="0.2">
      <c r="I291626" s="3"/>
      <c r="J291626" s="3"/>
    </row>
    <row r="291627" spans="9:10" x14ac:dyDescent="0.2">
      <c r="I291627" s="3"/>
      <c r="J291627" s="3"/>
    </row>
    <row r="291628" spans="9:10" x14ac:dyDescent="0.2">
      <c r="I291628" s="3"/>
      <c r="J291628" s="3"/>
    </row>
    <row r="291629" spans="9:10" x14ac:dyDescent="0.2">
      <c r="I291629" s="3"/>
      <c r="J291629" s="3"/>
    </row>
    <row r="291630" spans="9:10" x14ac:dyDescent="0.2">
      <c r="I291630" s="3"/>
      <c r="J291630" s="3"/>
    </row>
    <row r="291631" spans="9:10" x14ac:dyDescent="0.2">
      <c r="I291631" s="3"/>
      <c r="J291631" s="3"/>
    </row>
    <row r="291632" spans="9:10" x14ac:dyDescent="0.2">
      <c r="I291632" s="3"/>
      <c r="J291632" s="3"/>
    </row>
    <row r="291633" spans="9:10" x14ac:dyDescent="0.2">
      <c r="I291633" s="3"/>
      <c r="J291633" s="3"/>
    </row>
    <row r="291634" spans="9:10" x14ac:dyDescent="0.2">
      <c r="I291634" s="3"/>
      <c r="J291634" s="3"/>
    </row>
    <row r="291635" spans="9:10" x14ac:dyDescent="0.2">
      <c r="I291635" s="3"/>
      <c r="J291635" s="3"/>
    </row>
    <row r="291636" spans="9:10" x14ac:dyDescent="0.2">
      <c r="I291636" s="3"/>
      <c r="J291636" s="3"/>
    </row>
    <row r="291637" spans="9:10" x14ac:dyDescent="0.2">
      <c r="I291637" s="3"/>
      <c r="J291637" s="3"/>
    </row>
    <row r="291638" spans="9:10" x14ac:dyDescent="0.2">
      <c r="I291638" s="3"/>
      <c r="J291638" s="3"/>
    </row>
    <row r="291639" spans="9:10" x14ac:dyDescent="0.2">
      <c r="I291639" s="3"/>
      <c r="J291639" s="3"/>
    </row>
    <row r="291640" spans="9:10" x14ac:dyDescent="0.2">
      <c r="I291640" s="3"/>
      <c r="J291640" s="3"/>
    </row>
    <row r="291641" spans="9:10" x14ac:dyDescent="0.2">
      <c r="I291641" s="3"/>
      <c r="J291641" s="3"/>
    </row>
    <row r="291642" spans="9:10" x14ac:dyDescent="0.2">
      <c r="I291642" s="3"/>
      <c r="J291642" s="3"/>
    </row>
    <row r="291643" spans="9:10" x14ac:dyDescent="0.2">
      <c r="I291643" s="3"/>
      <c r="J291643" s="3"/>
    </row>
    <row r="291644" spans="9:10" x14ac:dyDescent="0.2">
      <c r="I291644" s="3"/>
      <c r="J291644" s="3"/>
    </row>
    <row r="291645" spans="9:10" x14ac:dyDescent="0.2">
      <c r="I291645" s="3"/>
      <c r="J291645" s="3"/>
    </row>
    <row r="291646" spans="9:10" x14ac:dyDescent="0.2">
      <c r="I291646" s="3"/>
      <c r="J291646" s="3"/>
    </row>
    <row r="291647" spans="9:10" x14ac:dyDescent="0.2">
      <c r="I291647" s="3"/>
      <c r="J291647" s="3"/>
    </row>
    <row r="291648" spans="9:10" x14ac:dyDescent="0.2">
      <c r="I291648" s="3"/>
      <c r="J291648" s="3"/>
    </row>
    <row r="291649" spans="9:10" x14ac:dyDescent="0.2">
      <c r="I291649" s="3"/>
      <c r="J291649" s="3"/>
    </row>
    <row r="291650" spans="9:10" x14ac:dyDescent="0.2">
      <c r="I291650" s="3"/>
      <c r="J291650" s="3"/>
    </row>
    <row r="291651" spans="9:10" x14ac:dyDescent="0.2">
      <c r="I291651" s="3"/>
      <c r="J291651" s="3"/>
    </row>
    <row r="291652" spans="9:10" x14ac:dyDescent="0.2">
      <c r="I291652" s="3"/>
      <c r="J291652" s="3"/>
    </row>
    <row r="291653" spans="9:10" x14ac:dyDescent="0.2">
      <c r="I291653" s="3"/>
      <c r="J291653" s="3"/>
    </row>
    <row r="291654" spans="9:10" x14ac:dyDescent="0.2">
      <c r="I291654" s="3"/>
      <c r="J291654" s="3"/>
    </row>
    <row r="291655" spans="9:10" x14ac:dyDescent="0.2">
      <c r="I291655" s="3"/>
      <c r="J291655" s="3"/>
    </row>
    <row r="291656" spans="9:10" x14ac:dyDescent="0.2">
      <c r="I291656" s="3"/>
      <c r="J291656" s="3"/>
    </row>
    <row r="291657" spans="9:10" x14ac:dyDescent="0.2">
      <c r="I291657" s="3"/>
      <c r="J291657" s="3"/>
    </row>
    <row r="291658" spans="9:10" x14ac:dyDescent="0.2">
      <c r="I291658" s="3"/>
      <c r="J291658" s="3"/>
    </row>
    <row r="291659" spans="9:10" x14ac:dyDescent="0.2">
      <c r="I291659" s="3"/>
      <c r="J291659" s="3"/>
    </row>
    <row r="291660" spans="9:10" x14ac:dyDescent="0.2">
      <c r="I291660" s="3"/>
      <c r="J291660" s="3"/>
    </row>
    <row r="291661" spans="9:10" x14ac:dyDescent="0.2">
      <c r="I291661" s="3"/>
      <c r="J291661" s="3"/>
    </row>
    <row r="291662" spans="9:10" x14ac:dyDescent="0.2">
      <c r="I291662" s="3"/>
      <c r="J291662" s="3"/>
    </row>
    <row r="291663" spans="9:10" x14ac:dyDescent="0.2">
      <c r="I291663" s="3"/>
      <c r="J291663" s="3"/>
    </row>
    <row r="291664" spans="9:10" x14ac:dyDescent="0.2">
      <c r="I291664" s="3"/>
      <c r="J291664" s="3"/>
    </row>
    <row r="291665" spans="9:10" x14ac:dyDescent="0.2">
      <c r="I291665" s="3"/>
      <c r="J291665" s="3"/>
    </row>
    <row r="291666" spans="9:10" x14ac:dyDescent="0.2">
      <c r="I291666" s="3"/>
      <c r="J291666" s="3"/>
    </row>
    <row r="291667" spans="9:10" x14ac:dyDescent="0.2">
      <c r="I291667" s="3"/>
      <c r="J291667" s="3"/>
    </row>
    <row r="291668" spans="9:10" x14ac:dyDescent="0.2">
      <c r="I291668" s="3"/>
      <c r="J291668" s="3"/>
    </row>
    <row r="291669" spans="9:10" x14ac:dyDescent="0.2">
      <c r="I291669" s="3"/>
      <c r="J291669" s="3"/>
    </row>
    <row r="291670" spans="9:10" x14ac:dyDescent="0.2">
      <c r="I291670" s="3"/>
      <c r="J291670" s="3"/>
    </row>
    <row r="291671" spans="9:10" x14ac:dyDescent="0.2">
      <c r="I291671" s="3"/>
      <c r="J291671" s="3"/>
    </row>
    <row r="291672" spans="9:10" x14ac:dyDescent="0.2">
      <c r="I291672" s="3"/>
      <c r="J291672" s="3"/>
    </row>
    <row r="291673" spans="9:10" x14ac:dyDescent="0.2">
      <c r="I291673" s="3"/>
      <c r="J291673" s="3"/>
    </row>
    <row r="291674" spans="9:10" x14ac:dyDescent="0.2">
      <c r="I291674" s="3"/>
      <c r="J291674" s="3"/>
    </row>
    <row r="291675" spans="9:10" x14ac:dyDescent="0.2">
      <c r="I291675" s="3"/>
      <c r="J291675" s="3"/>
    </row>
    <row r="291676" spans="9:10" x14ac:dyDescent="0.2">
      <c r="I291676" s="3"/>
      <c r="J291676" s="3"/>
    </row>
    <row r="291677" spans="9:10" x14ac:dyDescent="0.2">
      <c r="I291677" s="3"/>
      <c r="J291677" s="3"/>
    </row>
    <row r="291678" spans="9:10" x14ac:dyDescent="0.2">
      <c r="I291678" s="3"/>
      <c r="J291678" s="3"/>
    </row>
    <row r="291679" spans="9:10" x14ac:dyDescent="0.2">
      <c r="I291679" s="3"/>
      <c r="J291679" s="3"/>
    </row>
    <row r="291680" spans="9:10" x14ac:dyDescent="0.2">
      <c r="I291680" s="3"/>
      <c r="J291680" s="3"/>
    </row>
    <row r="291681" spans="9:10" x14ac:dyDescent="0.2">
      <c r="I291681" s="3"/>
      <c r="J291681" s="3"/>
    </row>
    <row r="291682" spans="9:10" x14ac:dyDescent="0.2">
      <c r="I291682" s="3"/>
      <c r="J291682" s="3"/>
    </row>
    <row r="291683" spans="9:10" x14ac:dyDescent="0.2">
      <c r="I291683" s="3"/>
      <c r="J291683" s="3"/>
    </row>
    <row r="291684" spans="9:10" x14ac:dyDescent="0.2">
      <c r="I291684" s="3"/>
      <c r="J291684" s="3"/>
    </row>
    <row r="291685" spans="9:10" x14ac:dyDescent="0.2">
      <c r="I291685" s="3"/>
      <c r="J291685" s="3"/>
    </row>
    <row r="291686" spans="9:10" x14ac:dyDescent="0.2">
      <c r="I291686" s="3"/>
      <c r="J291686" s="3"/>
    </row>
    <row r="291687" spans="9:10" x14ac:dyDescent="0.2">
      <c r="I291687" s="3"/>
      <c r="J291687" s="3"/>
    </row>
    <row r="291688" spans="9:10" x14ac:dyDescent="0.2">
      <c r="I291688" s="3"/>
      <c r="J291688" s="3"/>
    </row>
    <row r="291689" spans="9:10" x14ac:dyDescent="0.2">
      <c r="I291689" s="3"/>
      <c r="J291689" s="3"/>
    </row>
    <row r="291690" spans="9:10" x14ac:dyDescent="0.2">
      <c r="I291690" s="3"/>
      <c r="J291690" s="3"/>
    </row>
    <row r="291691" spans="9:10" x14ac:dyDescent="0.2">
      <c r="I291691" s="3"/>
      <c r="J291691" s="3"/>
    </row>
    <row r="291692" spans="9:10" x14ac:dyDescent="0.2">
      <c r="I291692" s="3"/>
      <c r="J291692" s="3"/>
    </row>
    <row r="291693" spans="9:10" x14ac:dyDescent="0.2">
      <c r="I291693" s="3"/>
      <c r="J291693" s="3"/>
    </row>
    <row r="291694" spans="9:10" x14ac:dyDescent="0.2">
      <c r="I291694" s="3"/>
      <c r="J291694" s="3"/>
    </row>
    <row r="291695" spans="9:10" x14ac:dyDescent="0.2">
      <c r="I291695" s="3"/>
      <c r="J291695" s="3"/>
    </row>
    <row r="291696" spans="9:10" x14ac:dyDescent="0.2">
      <c r="I291696" s="3"/>
      <c r="J291696" s="3"/>
    </row>
    <row r="291697" spans="9:10" x14ac:dyDescent="0.2">
      <c r="I291697" s="3"/>
      <c r="J291697" s="3"/>
    </row>
    <row r="291698" spans="9:10" x14ac:dyDescent="0.2">
      <c r="I291698" s="3"/>
      <c r="J291698" s="3"/>
    </row>
    <row r="291699" spans="9:10" x14ac:dyDescent="0.2">
      <c r="I291699" s="3"/>
      <c r="J291699" s="3"/>
    </row>
    <row r="291700" spans="9:10" x14ac:dyDescent="0.2">
      <c r="I291700" s="3"/>
      <c r="J291700" s="3"/>
    </row>
    <row r="291701" spans="9:10" x14ac:dyDescent="0.2">
      <c r="I291701" s="3"/>
      <c r="J291701" s="3"/>
    </row>
    <row r="291702" spans="9:10" x14ac:dyDescent="0.2">
      <c r="I291702" s="3"/>
      <c r="J291702" s="3"/>
    </row>
    <row r="291703" spans="9:10" x14ac:dyDescent="0.2">
      <c r="I291703" s="3"/>
      <c r="J291703" s="3"/>
    </row>
    <row r="291704" spans="9:10" x14ac:dyDescent="0.2">
      <c r="I291704" s="3"/>
      <c r="J291704" s="3"/>
    </row>
    <row r="291705" spans="9:10" x14ac:dyDescent="0.2">
      <c r="I291705" s="3"/>
      <c r="J291705" s="3"/>
    </row>
    <row r="291706" spans="9:10" x14ac:dyDescent="0.2">
      <c r="I291706" s="3"/>
      <c r="J291706" s="3"/>
    </row>
    <row r="291707" spans="9:10" x14ac:dyDescent="0.2">
      <c r="I291707" s="3"/>
      <c r="J291707" s="3"/>
    </row>
    <row r="291708" spans="9:10" x14ac:dyDescent="0.2">
      <c r="I291708" s="3"/>
      <c r="J291708" s="3"/>
    </row>
    <row r="291709" spans="9:10" x14ac:dyDescent="0.2">
      <c r="I291709" s="3"/>
      <c r="J291709" s="3"/>
    </row>
    <row r="291710" spans="9:10" x14ac:dyDescent="0.2">
      <c r="I291710" s="3"/>
      <c r="J291710" s="3"/>
    </row>
    <row r="291711" spans="9:10" x14ac:dyDescent="0.2">
      <c r="I291711" s="3"/>
      <c r="J291711" s="3"/>
    </row>
    <row r="291712" spans="9:10" x14ac:dyDescent="0.2">
      <c r="I291712" s="3"/>
      <c r="J291712" s="3"/>
    </row>
    <row r="291713" spans="9:10" x14ac:dyDescent="0.2">
      <c r="I291713" s="3"/>
      <c r="J291713" s="3"/>
    </row>
    <row r="291714" spans="9:10" x14ac:dyDescent="0.2">
      <c r="I291714" s="3"/>
      <c r="J291714" s="3"/>
    </row>
    <row r="291715" spans="9:10" x14ac:dyDescent="0.2">
      <c r="I291715" s="3"/>
      <c r="J291715" s="3"/>
    </row>
    <row r="291716" spans="9:10" x14ac:dyDescent="0.2">
      <c r="I291716" s="3"/>
      <c r="J291716" s="3"/>
    </row>
    <row r="291717" spans="9:10" x14ac:dyDescent="0.2">
      <c r="I291717" s="3"/>
      <c r="J291717" s="3"/>
    </row>
    <row r="291718" spans="9:10" x14ac:dyDescent="0.2">
      <c r="I291718" s="3"/>
      <c r="J291718" s="3"/>
    </row>
    <row r="291719" spans="9:10" x14ac:dyDescent="0.2">
      <c r="I291719" s="3"/>
      <c r="J291719" s="3"/>
    </row>
    <row r="291720" spans="9:10" x14ac:dyDescent="0.2">
      <c r="I291720" s="3"/>
      <c r="J291720" s="3"/>
    </row>
    <row r="291721" spans="9:10" x14ac:dyDescent="0.2">
      <c r="I291721" s="3"/>
      <c r="J291721" s="3"/>
    </row>
    <row r="291722" spans="9:10" x14ac:dyDescent="0.2">
      <c r="I291722" s="3"/>
      <c r="J291722" s="3"/>
    </row>
    <row r="291723" spans="9:10" x14ac:dyDescent="0.2">
      <c r="I291723" s="3"/>
      <c r="J291723" s="3"/>
    </row>
    <row r="291724" spans="9:10" x14ac:dyDescent="0.2">
      <c r="I291724" s="3"/>
      <c r="J291724" s="3"/>
    </row>
    <row r="291725" spans="9:10" x14ac:dyDescent="0.2">
      <c r="I291725" s="3"/>
      <c r="J291725" s="3"/>
    </row>
    <row r="291726" spans="9:10" x14ac:dyDescent="0.2">
      <c r="I291726" s="3"/>
      <c r="J291726" s="3"/>
    </row>
    <row r="291727" spans="9:10" x14ac:dyDescent="0.2">
      <c r="I291727" s="3"/>
      <c r="J291727" s="3"/>
    </row>
    <row r="291728" spans="9:10" x14ac:dyDescent="0.2">
      <c r="I291728" s="3"/>
      <c r="J291728" s="3"/>
    </row>
    <row r="291729" spans="9:10" x14ac:dyDescent="0.2">
      <c r="I291729" s="3"/>
      <c r="J291729" s="3"/>
    </row>
    <row r="291730" spans="9:10" x14ac:dyDescent="0.2">
      <c r="I291730" s="3"/>
      <c r="J291730" s="3"/>
    </row>
    <row r="291731" spans="9:10" x14ac:dyDescent="0.2">
      <c r="I291731" s="3"/>
      <c r="J291731" s="3"/>
    </row>
    <row r="291732" spans="9:10" x14ac:dyDescent="0.2">
      <c r="I291732" s="3"/>
      <c r="J291732" s="3"/>
    </row>
    <row r="291733" spans="9:10" x14ac:dyDescent="0.2">
      <c r="I291733" s="3"/>
      <c r="J291733" s="3"/>
    </row>
    <row r="291734" spans="9:10" x14ac:dyDescent="0.2">
      <c r="I291734" s="3"/>
      <c r="J291734" s="3"/>
    </row>
    <row r="291735" spans="9:10" x14ac:dyDescent="0.2">
      <c r="I291735" s="3"/>
      <c r="J291735" s="3"/>
    </row>
    <row r="291736" spans="9:10" x14ac:dyDescent="0.2">
      <c r="I291736" s="3"/>
      <c r="J291736" s="3"/>
    </row>
    <row r="291737" spans="9:10" x14ac:dyDescent="0.2">
      <c r="I291737" s="3"/>
      <c r="J291737" s="3"/>
    </row>
    <row r="291738" spans="9:10" x14ac:dyDescent="0.2">
      <c r="I291738" s="3"/>
      <c r="J291738" s="3"/>
    </row>
    <row r="291739" spans="9:10" x14ac:dyDescent="0.2">
      <c r="I291739" s="3"/>
      <c r="J291739" s="3"/>
    </row>
    <row r="291740" spans="9:10" x14ac:dyDescent="0.2">
      <c r="I291740" s="3"/>
      <c r="J291740" s="3"/>
    </row>
    <row r="291741" spans="9:10" x14ac:dyDescent="0.2">
      <c r="I291741" s="3"/>
      <c r="J291741" s="3"/>
    </row>
    <row r="291742" spans="9:10" x14ac:dyDescent="0.2">
      <c r="I291742" s="3"/>
      <c r="J291742" s="3"/>
    </row>
    <row r="291743" spans="9:10" x14ac:dyDescent="0.2">
      <c r="I291743" s="3"/>
      <c r="J291743" s="3"/>
    </row>
    <row r="291744" spans="9:10" x14ac:dyDescent="0.2">
      <c r="I291744" s="3"/>
      <c r="J291744" s="3"/>
    </row>
    <row r="291745" spans="9:10" x14ac:dyDescent="0.2">
      <c r="I291745" s="3"/>
      <c r="J291745" s="3"/>
    </row>
    <row r="291746" spans="9:10" x14ac:dyDescent="0.2">
      <c r="I291746" s="3"/>
      <c r="J291746" s="3"/>
    </row>
    <row r="291747" spans="9:10" x14ac:dyDescent="0.2">
      <c r="I291747" s="3"/>
      <c r="J291747" s="3"/>
    </row>
    <row r="291748" spans="9:10" x14ac:dyDescent="0.2">
      <c r="I291748" s="3"/>
      <c r="J291748" s="3"/>
    </row>
    <row r="291749" spans="9:10" x14ac:dyDescent="0.2">
      <c r="I291749" s="3"/>
      <c r="J291749" s="3"/>
    </row>
    <row r="291750" spans="9:10" x14ac:dyDescent="0.2">
      <c r="I291750" s="3"/>
      <c r="J291750" s="3"/>
    </row>
    <row r="291751" spans="9:10" x14ac:dyDescent="0.2">
      <c r="I291751" s="3"/>
      <c r="J291751" s="3"/>
    </row>
    <row r="291752" spans="9:10" x14ac:dyDescent="0.2">
      <c r="I291752" s="3"/>
      <c r="J291752" s="3"/>
    </row>
    <row r="291753" spans="9:10" x14ac:dyDescent="0.2">
      <c r="I291753" s="3"/>
      <c r="J291753" s="3"/>
    </row>
    <row r="291754" spans="9:10" x14ac:dyDescent="0.2">
      <c r="I291754" s="3"/>
      <c r="J291754" s="3"/>
    </row>
    <row r="291755" spans="9:10" x14ac:dyDescent="0.2">
      <c r="I291755" s="3"/>
      <c r="J291755" s="3"/>
    </row>
    <row r="291756" spans="9:10" x14ac:dyDescent="0.2">
      <c r="I291756" s="3"/>
      <c r="J291756" s="3"/>
    </row>
    <row r="291757" spans="9:10" x14ac:dyDescent="0.2">
      <c r="I291757" s="3"/>
      <c r="J291757" s="3"/>
    </row>
    <row r="291758" spans="9:10" x14ac:dyDescent="0.2">
      <c r="I291758" s="3"/>
      <c r="J291758" s="3"/>
    </row>
    <row r="291759" spans="9:10" x14ac:dyDescent="0.2">
      <c r="I291759" s="3"/>
      <c r="J291759" s="3"/>
    </row>
    <row r="291760" spans="9:10" x14ac:dyDescent="0.2">
      <c r="I291760" s="3"/>
      <c r="J291760" s="3"/>
    </row>
    <row r="291761" spans="9:10" x14ac:dyDescent="0.2">
      <c r="I291761" s="3"/>
      <c r="J291761" s="3"/>
    </row>
    <row r="291762" spans="9:10" x14ac:dyDescent="0.2">
      <c r="I291762" s="3"/>
      <c r="J291762" s="3"/>
    </row>
    <row r="291763" spans="9:10" x14ac:dyDescent="0.2">
      <c r="I291763" s="3"/>
      <c r="J291763" s="3"/>
    </row>
    <row r="291764" spans="9:10" x14ac:dyDescent="0.2">
      <c r="I291764" s="3"/>
      <c r="J291764" s="3"/>
    </row>
    <row r="291765" spans="9:10" x14ac:dyDescent="0.2">
      <c r="I291765" s="3"/>
      <c r="J291765" s="3"/>
    </row>
    <row r="291766" spans="9:10" x14ac:dyDescent="0.2">
      <c r="I291766" s="3"/>
      <c r="J291766" s="3"/>
    </row>
    <row r="291767" spans="9:10" x14ac:dyDescent="0.2">
      <c r="I291767" s="3"/>
      <c r="J291767" s="3"/>
    </row>
    <row r="291768" spans="9:10" x14ac:dyDescent="0.2">
      <c r="I291768" s="3"/>
      <c r="J291768" s="3"/>
    </row>
    <row r="291769" spans="9:10" x14ac:dyDescent="0.2">
      <c r="I291769" s="3"/>
      <c r="J291769" s="3"/>
    </row>
    <row r="291770" spans="9:10" x14ac:dyDescent="0.2">
      <c r="I291770" s="3"/>
      <c r="J291770" s="3"/>
    </row>
    <row r="291771" spans="9:10" x14ac:dyDescent="0.2">
      <c r="I291771" s="3"/>
      <c r="J291771" s="3"/>
    </row>
    <row r="291772" spans="9:10" x14ac:dyDescent="0.2">
      <c r="I291772" s="3"/>
      <c r="J291772" s="3"/>
    </row>
    <row r="291773" spans="9:10" x14ac:dyDescent="0.2">
      <c r="I291773" s="3"/>
      <c r="J291773" s="3"/>
    </row>
    <row r="291774" spans="9:10" x14ac:dyDescent="0.2">
      <c r="I291774" s="3"/>
      <c r="J291774" s="3"/>
    </row>
    <row r="291775" spans="9:10" x14ac:dyDescent="0.2">
      <c r="I291775" s="3"/>
      <c r="J291775" s="3"/>
    </row>
    <row r="291776" spans="9:10" x14ac:dyDescent="0.2">
      <c r="I291776" s="3"/>
      <c r="J291776" s="3"/>
    </row>
    <row r="291777" spans="9:10" x14ac:dyDescent="0.2">
      <c r="I291777" s="3"/>
      <c r="J291777" s="3"/>
    </row>
    <row r="291778" spans="9:10" x14ac:dyDescent="0.2">
      <c r="I291778" s="3"/>
      <c r="J291778" s="3"/>
    </row>
    <row r="291779" spans="9:10" x14ac:dyDescent="0.2">
      <c r="I291779" s="3"/>
      <c r="J291779" s="3"/>
    </row>
    <row r="291780" spans="9:10" x14ac:dyDescent="0.2">
      <c r="I291780" s="3"/>
      <c r="J291780" s="3"/>
    </row>
    <row r="291781" spans="9:10" x14ac:dyDescent="0.2">
      <c r="I291781" s="3"/>
      <c r="J291781" s="3"/>
    </row>
    <row r="291782" spans="9:10" x14ac:dyDescent="0.2">
      <c r="I291782" s="3"/>
      <c r="J291782" s="3"/>
    </row>
    <row r="291783" spans="9:10" x14ac:dyDescent="0.2">
      <c r="I291783" s="3"/>
      <c r="J291783" s="3"/>
    </row>
    <row r="291784" spans="9:10" x14ac:dyDescent="0.2">
      <c r="I291784" s="3"/>
      <c r="J291784" s="3"/>
    </row>
    <row r="291785" spans="9:10" x14ac:dyDescent="0.2">
      <c r="I291785" s="3"/>
      <c r="J291785" s="3"/>
    </row>
    <row r="291786" spans="9:10" x14ac:dyDescent="0.2">
      <c r="I291786" s="3"/>
      <c r="J291786" s="3"/>
    </row>
    <row r="291787" spans="9:10" x14ac:dyDescent="0.2">
      <c r="I291787" s="3"/>
      <c r="J291787" s="3"/>
    </row>
    <row r="291788" spans="9:10" x14ac:dyDescent="0.2">
      <c r="I291788" s="3"/>
      <c r="J291788" s="3"/>
    </row>
    <row r="291789" spans="9:10" x14ac:dyDescent="0.2">
      <c r="I291789" s="3"/>
      <c r="J291789" s="3"/>
    </row>
    <row r="291790" spans="9:10" x14ac:dyDescent="0.2">
      <c r="I291790" s="3"/>
      <c r="J291790" s="3"/>
    </row>
    <row r="291791" spans="9:10" x14ac:dyDescent="0.2">
      <c r="I291791" s="3"/>
      <c r="J291791" s="3"/>
    </row>
    <row r="291792" spans="9:10" x14ac:dyDescent="0.2">
      <c r="I291792" s="3"/>
      <c r="J291792" s="3"/>
    </row>
    <row r="291793" spans="9:10" x14ac:dyDescent="0.2">
      <c r="I291793" s="3"/>
      <c r="J291793" s="3"/>
    </row>
    <row r="291794" spans="9:10" x14ac:dyDescent="0.2">
      <c r="I291794" s="3"/>
      <c r="J291794" s="3"/>
    </row>
    <row r="291795" spans="9:10" x14ac:dyDescent="0.2">
      <c r="I291795" s="3"/>
      <c r="J291795" s="3"/>
    </row>
    <row r="291796" spans="9:10" x14ac:dyDescent="0.2">
      <c r="I291796" s="3"/>
      <c r="J291796" s="3"/>
    </row>
    <row r="291797" spans="9:10" x14ac:dyDescent="0.2">
      <c r="I291797" s="3"/>
      <c r="J291797" s="3"/>
    </row>
    <row r="291798" spans="9:10" x14ac:dyDescent="0.2">
      <c r="I291798" s="3"/>
      <c r="J291798" s="3"/>
    </row>
    <row r="291799" spans="9:10" x14ac:dyDescent="0.2">
      <c r="I291799" s="3"/>
      <c r="J291799" s="3"/>
    </row>
    <row r="291800" spans="9:10" x14ac:dyDescent="0.2">
      <c r="I291800" s="3"/>
      <c r="J291800" s="3"/>
    </row>
    <row r="291801" spans="9:10" x14ac:dyDescent="0.2">
      <c r="I291801" s="3"/>
      <c r="J291801" s="3"/>
    </row>
    <row r="291802" spans="9:10" x14ac:dyDescent="0.2">
      <c r="I291802" s="3"/>
      <c r="J291802" s="3"/>
    </row>
    <row r="291803" spans="9:10" x14ac:dyDescent="0.2">
      <c r="I291803" s="3"/>
      <c r="J291803" s="3"/>
    </row>
    <row r="291804" spans="9:10" x14ac:dyDescent="0.2">
      <c r="I291804" s="3"/>
      <c r="J291804" s="3"/>
    </row>
    <row r="291805" spans="9:10" x14ac:dyDescent="0.2">
      <c r="I291805" s="3"/>
      <c r="J291805" s="3"/>
    </row>
    <row r="291806" spans="9:10" x14ac:dyDescent="0.2">
      <c r="I291806" s="3"/>
      <c r="J291806" s="3"/>
    </row>
    <row r="291807" spans="9:10" x14ac:dyDescent="0.2">
      <c r="I291807" s="3"/>
      <c r="J291807" s="3"/>
    </row>
    <row r="291808" spans="9:10" x14ac:dyDescent="0.2">
      <c r="I291808" s="3"/>
      <c r="J291808" s="3"/>
    </row>
    <row r="291809" spans="9:10" x14ac:dyDescent="0.2">
      <c r="I291809" s="3"/>
      <c r="J291809" s="3"/>
    </row>
    <row r="291810" spans="9:10" x14ac:dyDescent="0.2">
      <c r="I291810" s="3"/>
      <c r="J291810" s="3"/>
    </row>
    <row r="291811" spans="9:10" x14ac:dyDescent="0.2">
      <c r="I291811" s="3"/>
      <c r="J291811" s="3"/>
    </row>
    <row r="291812" spans="9:10" x14ac:dyDescent="0.2">
      <c r="I291812" s="3"/>
      <c r="J291812" s="3"/>
    </row>
    <row r="291813" spans="9:10" x14ac:dyDescent="0.2">
      <c r="I291813" s="3"/>
      <c r="J291813" s="3"/>
    </row>
    <row r="291814" spans="9:10" x14ac:dyDescent="0.2">
      <c r="I291814" s="3"/>
      <c r="J291814" s="3"/>
    </row>
    <row r="291815" spans="9:10" x14ac:dyDescent="0.2">
      <c r="I291815" s="3"/>
      <c r="J291815" s="3"/>
    </row>
    <row r="291816" spans="9:10" x14ac:dyDescent="0.2">
      <c r="I291816" s="3"/>
      <c r="J291816" s="3"/>
    </row>
    <row r="291817" spans="9:10" x14ac:dyDescent="0.2">
      <c r="I291817" s="3"/>
      <c r="J291817" s="3"/>
    </row>
    <row r="291818" spans="9:10" x14ac:dyDescent="0.2">
      <c r="I291818" s="3"/>
      <c r="J291818" s="3"/>
    </row>
    <row r="291819" spans="9:10" x14ac:dyDescent="0.2">
      <c r="I291819" s="3"/>
      <c r="J291819" s="3"/>
    </row>
    <row r="291820" spans="9:10" x14ac:dyDescent="0.2">
      <c r="I291820" s="3"/>
      <c r="J291820" s="3"/>
    </row>
    <row r="291821" spans="9:10" x14ac:dyDescent="0.2">
      <c r="I291821" s="3"/>
      <c r="J291821" s="3"/>
    </row>
    <row r="291822" spans="9:10" x14ac:dyDescent="0.2">
      <c r="I291822" s="3"/>
      <c r="J291822" s="3"/>
    </row>
    <row r="291823" spans="9:10" x14ac:dyDescent="0.2">
      <c r="I291823" s="3"/>
      <c r="J291823" s="3"/>
    </row>
    <row r="291824" spans="9:10" x14ac:dyDescent="0.2">
      <c r="I291824" s="3"/>
      <c r="J291824" s="3"/>
    </row>
    <row r="291825" spans="9:10" x14ac:dyDescent="0.2">
      <c r="I291825" s="3"/>
      <c r="J291825" s="3"/>
    </row>
    <row r="291826" spans="9:10" x14ac:dyDescent="0.2">
      <c r="I291826" s="3"/>
      <c r="J291826" s="3"/>
    </row>
    <row r="291827" spans="9:10" x14ac:dyDescent="0.2">
      <c r="I291827" s="3"/>
      <c r="J291827" s="3"/>
    </row>
    <row r="291828" spans="9:10" x14ac:dyDescent="0.2">
      <c r="I291828" s="3"/>
      <c r="J291828" s="3"/>
    </row>
    <row r="291829" spans="9:10" x14ac:dyDescent="0.2">
      <c r="I291829" s="3"/>
      <c r="J291829" s="3"/>
    </row>
    <row r="291830" spans="9:10" x14ac:dyDescent="0.2">
      <c r="I291830" s="3"/>
      <c r="J291830" s="3"/>
    </row>
    <row r="291831" spans="9:10" x14ac:dyDescent="0.2">
      <c r="I291831" s="3"/>
      <c r="J291831" s="3"/>
    </row>
    <row r="291832" spans="9:10" x14ac:dyDescent="0.2">
      <c r="I291832" s="3"/>
      <c r="J291832" s="3"/>
    </row>
    <row r="291833" spans="9:10" x14ac:dyDescent="0.2">
      <c r="I291833" s="3"/>
      <c r="J291833" s="3"/>
    </row>
    <row r="291834" spans="9:10" x14ac:dyDescent="0.2">
      <c r="I291834" s="3"/>
      <c r="J291834" s="3"/>
    </row>
    <row r="291835" spans="9:10" x14ac:dyDescent="0.2">
      <c r="I291835" s="3"/>
      <c r="J291835" s="3"/>
    </row>
    <row r="291836" spans="9:10" x14ac:dyDescent="0.2">
      <c r="I291836" s="3"/>
      <c r="J291836" s="3"/>
    </row>
    <row r="291837" spans="9:10" x14ac:dyDescent="0.2">
      <c r="I291837" s="3"/>
      <c r="J291837" s="3"/>
    </row>
    <row r="291838" spans="9:10" x14ac:dyDescent="0.2">
      <c r="I291838" s="3"/>
      <c r="J291838" s="3"/>
    </row>
    <row r="291839" spans="9:10" x14ac:dyDescent="0.2">
      <c r="I291839" s="3"/>
      <c r="J291839" s="3"/>
    </row>
    <row r="291840" spans="9:10" x14ac:dyDescent="0.2">
      <c r="I291840" s="3"/>
      <c r="J291840" s="3"/>
    </row>
    <row r="291841" spans="9:10" x14ac:dyDescent="0.2">
      <c r="I291841" s="3"/>
      <c r="J291841" s="3"/>
    </row>
    <row r="291842" spans="9:10" x14ac:dyDescent="0.2">
      <c r="I291842" s="3"/>
      <c r="J291842" s="3"/>
    </row>
    <row r="291843" spans="9:10" x14ac:dyDescent="0.2">
      <c r="I291843" s="3"/>
      <c r="J291843" s="3"/>
    </row>
    <row r="291844" spans="9:10" x14ac:dyDescent="0.2">
      <c r="I291844" s="3"/>
      <c r="J291844" s="3"/>
    </row>
    <row r="291845" spans="9:10" x14ac:dyDescent="0.2">
      <c r="I291845" s="3"/>
      <c r="J291845" s="3"/>
    </row>
    <row r="291846" spans="9:10" x14ac:dyDescent="0.2">
      <c r="I291846" s="3"/>
      <c r="J291846" s="3"/>
    </row>
    <row r="291847" spans="9:10" x14ac:dyDescent="0.2">
      <c r="I291847" s="3"/>
      <c r="J291847" s="3"/>
    </row>
    <row r="291848" spans="9:10" x14ac:dyDescent="0.2">
      <c r="I291848" s="3"/>
      <c r="J291848" s="3"/>
    </row>
    <row r="291849" spans="9:10" x14ac:dyDescent="0.2">
      <c r="I291849" s="3"/>
      <c r="J291849" s="3"/>
    </row>
    <row r="291850" spans="9:10" x14ac:dyDescent="0.2">
      <c r="I291850" s="3"/>
      <c r="J291850" s="3"/>
    </row>
    <row r="291851" spans="9:10" x14ac:dyDescent="0.2">
      <c r="I291851" s="3"/>
      <c r="J291851" s="3"/>
    </row>
    <row r="291852" spans="9:10" x14ac:dyDescent="0.2">
      <c r="I291852" s="3"/>
      <c r="J291852" s="3"/>
    </row>
    <row r="291853" spans="9:10" x14ac:dyDescent="0.2">
      <c r="I291853" s="3"/>
      <c r="J291853" s="3"/>
    </row>
    <row r="291854" spans="9:10" x14ac:dyDescent="0.2">
      <c r="I291854" s="3"/>
      <c r="J291854" s="3"/>
    </row>
    <row r="291855" spans="9:10" x14ac:dyDescent="0.2">
      <c r="I291855" s="3"/>
      <c r="J291855" s="3"/>
    </row>
    <row r="291856" spans="9:10" x14ac:dyDescent="0.2">
      <c r="I291856" s="3"/>
      <c r="J291856" s="3"/>
    </row>
    <row r="291857" spans="9:10" x14ac:dyDescent="0.2">
      <c r="I291857" s="3"/>
      <c r="J291857" s="3"/>
    </row>
    <row r="291858" spans="9:10" x14ac:dyDescent="0.2">
      <c r="I291858" s="3"/>
      <c r="J291858" s="3"/>
    </row>
    <row r="291859" spans="9:10" x14ac:dyDescent="0.2">
      <c r="I291859" s="3"/>
      <c r="J291859" s="3"/>
    </row>
    <row r="291860" spans="9:10" x14ac:dyDescent="0.2">
      <c r="I291860" s="3"/>
      <c r="J291860" s="3"/>
    </row>
    <row r="291861" spans="9:10" x14ac:dyDescent="0.2">
      <c r="I291861" s="3"/>
      <c r="J291861" s="3"/>
    </row>
    <row r="291862" spans="9:10" x14ac:dyDescent="0.2">
      <c r="I291862" s="3"/>
      <c r="J291862" s="3"/>
    </row>
    <row r="291863" spans="9:10" x14ac:dyDescent="0.2">
      <c r="I291863" s="3"/>
      <c r="J291863" s="3"/>
    </row>
    <row r="291864" spans="9:10" x14ac:dyDescent="0.2">
      <c r="I291864" s="3"/>
      <c r="J291864" s="3"/>
    </row>
    <row r="291865" spans="9:10" x14ac:dyDescent="0.2">
      <c r="I291865" s="3"/>
      <c r="J291865" s="3"/>
    </row>
    <row r="291866" spans="9:10" x14ac:dyDescent="0.2">
      <c r="I291866" s="3"/>
      <c r="J291866" s="3"/>
    </row>
    <row r="291867" spans="9:10" x14ac:dyDescent="0.2">
      <c r="I291867" s="3"/>
      <c r="J291867" s="3"/>
    </row>
    <row r="291868" spans="9:10" x14ac:dyDescent="0.2">
      <c r="I291868" s="3"/>
      <c r="J291868" s="3"/>
    </row>
    <row r="291869" spans="9:10" x14ac:dyDescent="0.2">
      <c r="I291869" s="3"/>
      <c r="J291869" s="3"/>
    </row>
    <row r="291870" spans="9:10" x14ac:dyDescent="0.2">
      <c r="I291870" s="3"/>
      <c r="J291870" s="3"/>
    </row>
    <row r="291871" spans="9:10" x14ac:dyDescent="0.2">
      <c r="I291871" s="3"/>
      <c r="J291871" s="3"/>
    </row>
    <row r="291872" spans="9:10" x14ac:dyDescent="0.2">
      <c r="I291872" s="3"/>
      <c r="J291872" s="3"/>
    </row>
    <row r="291873" spans="9:10" x14ac:dyDescent="0.2">
      <c r="I291873" s="3"/>
      <c r="J291873" s="3"/>
    </row>
    <row r="291874" spans="9:10" x14ac:dyDescent="0.2">
      <c r="I291874" s="3"/>
      <c r="J291874" s="3"/>
    </row>
    <row r="291875" spans="9:10" x14ac:dyDescent="0.2">
      <c r="I291875" s="3"/>
      <c r="J291875" s="3"/>
    </row>
    <row r="291876" spans="9:10" x14ac:dyDescent="0.2">
      <c r="I291876" s="3"/>
      <c r="J291876" s="3"/>
    </row>
    <row r="291877" spans="9:10" x14ac:dyDescent="0.2">
      <c r="I291877" s="3"/>
      <c r="J291877" s="3"/>
    </row>
    <row r="291878" spans="9:10" x14ac:dyDescent="0.2">
      <c r="I291878" s="3"/>
      <c r="J291878" s="3"/>
    </row>
    <row r="291879" spans="9:10" x14ac:dyDescent="0.2">
      <c r="I291879" s="3"/>
      <c r="J291879" s="3"/>
    </row>
    <row r="291880" spans="9:10" x14ac:dyDescent="0.2">
      <c r="I291880" s="3"/>
      <c r="J291880" s="3"/>
    </row>
    <row r="291881" spans="9:10" x14ac:dyDescent="0.2">
      <c r="I291881" s="3"/>
      <c r="J291881" s="3"/>
    </row>
    <row r="291882" spans="9:10" x14ac:dyDescent="0.2">
      <c r="I291882" s="3"/>
      <c r="J291882" s="3"/>
    </row>
    <row r="291883" spans="9:10" x14ac:dyDescent="0.2">
      <c r="I291883" s="3"/>
      <c r="J291883" s="3"/>
    </row>
    <row r="291884" spans="9:10" x14ac:dyDescent="0.2">
      <c r="I291884" s="3"/>
      <c r="J291884" s="3"/>
    </row>
    <row r="291885" spans="9:10" x14ac:dyDescent="0.2">
      <c r="I291885" s="3"/>
      <c r="J291885" s="3"/>
    </row>
    <row r="291886" spans="9:10" x14ac:dyDescent="0.2">
      <c r="I291886" s="3"/>
      <c r="J291886" s="3"/>
    </row>
    <row r="291887" spans="9:10" x14ac:dyDescent="0.2">
      <c r="I291887" s="3"/>
      <c r="J291887" s="3"/>
    </row>
    <row r="291888" spans="9:10" x14ac:dyDescent="0.2">
      <c r="I291888" s="3"/>
      <c r="J291888" s="3"/>
    </row>
    <row r="291889" spans="9:10" x14ac:dyDescent="0.2">
      <c r="I291889" s="3"/>
      <c r="J291889" s="3"/>
    </row>
    <row r="291890" spans="9:10" x14ac:dyDescent="0.2">
      <c r="I291890" s="3"/>
      <c r="J291890" s="3"/>
    </row>
    <row r="291891" spans="9:10" x14ac:dyDescent="0.2">
      <c r="I291891" s="3"/>
      <c r="J291891" s="3"/>
    </row>
    <row r="291892" spans="9:10" x14ac:dyDescent="0.2">
      <c r="I291892" s="3"/>
      <c r="J291892" s="3"/>
    </row>
    <row r="291893" spans="9:10" x14ac:dyDescent="0.2">
      <c r="I291893" s="3"/>
      <c r="J291893" s="3"/>
    </row>
    <row r="291894" spans="9:10" x14ac:dyDescent="0.2">
      <c r="I291894" s="3"/>
      <c r="J291894" s="3"/>
    </row>
    <row r="291895" spans="9:10" x14ac:dyDescent="0.2">
      <c r="I291895" s="3"/>
      <c r="J291895" s="3"/>
    </row>
    <row r="291896" spans="9:10" x14ac:dyDescent="0.2">
      <c r="I291896" s="3"/>
      <c r="J291896" s="3"/>
    </row>
    <row r="291897" spans="9:10" x14ac:dyDescent="0.2">
      <c r="I291897" s="3"/>
      <c r="J291897" s="3"/>
    </row>
    <row r="291898" spans="9:10" x14ac:dyDescent="0.2">
      <c r="I291898" s="3"/>
      <c r="J291898" s="3"/>
    </row>
    <row r="291899" spans="9:10" x14ac:dyDescent="0.2">
      <c r="I291899" s="3"/>
      <c r="J291899" s="3"/>
    </row>
    <row r="291900" spans="9:10" x14ac:dyDescent="0.2">
      <c r="I291900" s="3"/>
      <c r="J291900" s="3"/>
    </row>
    <row r="291901" spans="9:10" x14ac:dyDescent="0.2">
      <c r="I291901" s="3"/>
      <c r="J291901" s="3"/>
    </row>
    <row r="291902" spans="9:10" x14ac:dyDescent="0.2">
      <c r="I291902" s="3"/>
      <c r="J291902" s="3"/>
    </row>
    <row r="291903" spans="9:10" x14ac:dyDescent="0.2">
      <c r="I291903" s="3"/>
      <c r="J291903" s="3"/>
    </row>
    <row r="291904" spans="9:10" x14ac:dyDescent="0.2">
      <c r="I291904" s="3"/>
      <c r="J291904" s="3"/>
    </row>
    <row r="291905" spans="9:10" x14ac:dyDescent="0.2">
      <c r="I291905" s="3"/>
      <c r="J291905" s="3"/>
    </row>
    <row r="291906" spans="9:10" x14ac:dyDescent="0.2">
      <c r="I291906" s="3"/>
      <c r="J291906" s="3"/>
    </row>
    <row r="291907" spans="9:10" x14ac:dyDescent="0.2">
      <c r="I291907" s="3"/>
      <c r="J291907" s="3"/>
    </row>
    <row r="291908" spans="9:10" x14ac:dyDescent="0.2">
      <c r="I291908" s="3"/>
      <c r="J291908" s="3"/>
    </row>
    <row r="291909" spans="9:10" x14ac:dyDescent="0.2">
      <c r="I291909" s="3"/>
      <c r="J291909" s="3"/>
    </row>
    <row r="291910" spans="9:10" x14ac:dyDescent="0.2">
      <c r="I291910" s="3"/>
      <c r="J291910" s="3"/>
    </row>
    <row r="291911" spans="9:10" x14ac:dyDescent="0.2">
      <c r="I291911" s="3"/>
      <c r="J291911" s="3"/>
    </row>
    <row r="291912" spans="9:10" x14ac:dyDescent="0.2">
      <c r="I291912" s="3"/>
      <c r="J291912" s="3"/>
    </row>
    <row r="291913" spans="9:10" x14ac:dyDescent="0.2">
      <c r="I291913" s="3"/>
      <c r="J291913" s="3"/>
    </row>
    <row r="291914" spans="9:10" x14ac:dyDescent="0.2">
      <c r="I291914" s="3"/>
      <c r="J291914" s="3"/>
    </row>
    <row r="291915" spans="9:10" x14ac:dyDescent="0.2">
      <c r="I291915" s="3"/>
      <c r="J291915" s="3"/>
    </row>
    <row r="291916" spans="9:10" x14ac:dyDescent="0.2">
      <c r="I291916" s="3"/>
      <c r="J291916" s="3"/>
    </row>
    <row r="291917" spans="9:10" x14ac:dyDescent="0.2">
      <c r="I291917" s="3"/>
      <c r="J291917" s="3"/>
    </row>
    <row r="291918" spans="9:10" x14ac:dyDescent="0.2">
      <c r="I291918" s="3"/>
      <c r="J291918" s="3"/>
    </row>
    <row r="291919" spans="9:10" x14ac:dyDescent="0.2">
      <c r="I291919" s="3"/>
      <c r="J291919" s="3"/>
    </row>
    <row r="291920" spans="9:10" x14ac:dyDescent="0.2">
      <c r="I291920" s="3"/>
      <c r="J291920" s="3"/>
    </row>
    <row r="291921" spans="9:10" x14ac:dyDescent="0.2">
      <c r="I291921" s="3"/>
      <c r="J291921" s="3"/>
    </row>
    <row r="291922" spans="9:10" x14ac:dyDescent="0.2">
      <c r="I291922" s="3"/>
      <c r="J291922" s="3"/>
    </row>
    <row r="291923" spans="9:10" x14ac:dyDescent="0.2">
      <c r="I291923" s="3"/>
      <c r="J291923" s="3"/>
    </row>
    <row r="291924" spans="9:10" x14ac:dyDescent="0.2">
      <c r="I291924" s="3"/>
      <c r="J291924" s="3"/>
    </row>
    <row r="291925" spans="9:10" x14ac:dyDescent="0.2">
      <c r="I291925" s="3"/>
      <c r="J291925" s="3"/>
    </row>
    <row r="291926" spans="9:10" x14ac:dyDescent="0.2">
      <c r="I291926" s="3"/>
      <c r="J291926" s="3"/>
    </row>
    <row r="291927" spans="9:10" x14ac:dyDescent="0.2">
      <c r="I291927" s="3"/>
      <c r="J291927" s="3"/>
    </row>
    <row r="291928" spans="9:10" x14ac:dyDescent="0.2">
      <c r="I291928" s="3"/>
      <c r="J291928" s="3"/>
    </row>
    <row r="291929" spans="9:10" x14ac:dyDescent="0.2">
      <c r="I291929" s="3"/>
      <c r="J291929" s="3"/>
    </row>
    <row r="291930" spans="9:10" x14ac:dyDescent="0.2">
      <c r="I291930" s="3"/>
      <c r="J291930" s="3"/>
    </row>
    <row r="291931" spans="9:10" x14ac:dyDescent="0.2">
      <c r="I291931" s="3"/>
      <c r="J291931" s="3"/>
    </row>
    <row r="291932" spans="9:10" x14ac:dyDescent="0.2">
      <c r="I291932" s="3"/>
      <c r="J291932" s="3"/>
    </row>
    <row r="291933" spans="9:10" x14ac:dyDescent="0.2">
      <c r="I291933" s="3"/>
      <c r="J291933" s="3"/>
    </row>
    <row r="291934" spans="9:10" x14ac:dyDescent="0.2">
      <c r="I291934" s="3"/>
      <c r="J291934" s="3"/>
    </row>
    <row r="291935" spans="9:10" x14ac:dyDescent="0.2">
      <c r="I291935" s="3"/>
      <c r="J291935" s="3"/>
    </row>
    <row r="291936" spans="9:10" x14ac:dyDescent="0.2">
      <c r="I291936" s="3"/>
      <c r="J291936" s="3"/>
    </row>
    <row r="291937" spans="9:10" x14ac:dyDescent="0.2">
      <c r="I291937" s="3"/>
      <c r="J291937" s="3"/>
    </row>
    <row r="291938" spans="9:10" x14ac:dyDescent="0.2">
      <c r="I291938" s="3"/>
      <c r="J291938" s="3"/>
    </row>
    <row r="291939" spans="9:10" x14ac:dyDescent="0.2">
      <c r="I291939" s="3"/>
      <c r="J291939" s="3"/>
    </row>
    <row r="291940" spans="9:10" x14ac:dyDescent="0.2">
      <c r="I291940" s="3"/>
      <c r="J291940" s="3"/>
    </row>
    <row r="291941" spans="9:10" x14ac:dyDescent="0.2">
      <c r="I291941" s="3"/>
      <c r="J291941" s="3"/>
    </row>
    <row r="291942" spans="9:10" x14ac:dyDescent="0.2">
      <c r="I291942" s="3"/>
      <c r="J291942" s="3"/>
    </row>
    <row r="291943" spans="9:10" x14ac:dyDescent="0.2">
      <c r="I291943" s="3"/>
      <c r="J291943" s="3"/>
    </row>
    <row r="291944" spans="9:10" x14ac:dyDescent="0.2">
      <c r="I291944" s="3"/>
      <c r="J291944" s="3"/>
    </row>
    <row r="291945" spans="9:10" x14ac:dyDescent="0.2">
      <c r="I291945" s="3"/>
      <c r="J291945" s="3"/>
    </row>
    <row r="291946" spans="9:10" x14ac:dyDescent="0.2">
      <c r="I291946" s="3"/>
      <c r="J291946" s="3"/>
    </row>
    <row r="291947" spans="9:10" x14ac:dyDescent="0.2">
      <c r="I291947" s="3"/>
      <c r="J291947" s="3"/>
    </row>
    <row r="291948" spans="9:10" x14ac:dyDescent="0.2">
      <c r="I291948" s="3"/>
      <c r="J291948" s="3"/>
    </row>
    <row r="291949" spans="9:10" x14ac:dyDescent="0.2">
      <c r="I291949" s="3"/>
      <c r="J291949" s="3"/>
    </row>
    <row r="291950" spans="9:10" x14ac:dyDescent="0.2">
      <c r="I291950" s="3"/>
      <c r="J291950" s="3"/>
    </row>
    <row r="291951" spans="9:10" x14ac:dyDescent="0.2">
      <c r="I291951" s="3"/>
      <c r="J291951" s="3"/>
    </row>
    <row r="291952" spans="9:10" x14ac:dyDescent="0.2">
      <c r="I291952" s="3"/>
      <c r="J291952" s="3"/>
    </row>
    <row r="291953" spans="9:10" x14ac:dyDescent="0.2">
      <c r="I291953" s="3"/>
      <c r="J291953" s="3"/>
    </row>
    <row r="291954" spans="9:10" x14ac:dyDescent="0.2">
      <c r="I291954" s="3"/>
      <c r="J291954" s="3"/>
    </row>
    <row r="291955" spans="9:10" x14ac:dyDescent="0.2">
      <c r="I291955" s="3"/>
      <c r="J291955" s="3"/>
    </row>
    <row r="291956" spans="9:10" x14ac:dyDescent="0.2">
      <c r="I291956" s="3"/>
      <c r="J291956" s="3"/>
    </row>
    <row r="291957" spans="9:10" x14ac:dyDescent="0.2">
      <c r="I291957" s="3"/>
      <c r="J291957" s="3"/>
    </row>
    <row r="291958" spans="9:10" x14ac:dyDescent="0.2">
      <c r="I291958" s="3"/>
      <c r="J291958" s="3"/>
    </row>
    <row r="291959" spans="9:10" x14ac:dyDescent="0.2">
      <c r="I291959" s="3"/>
      <c r="J291959" s="3"/>
    </row>
    <row r="291960" spans="9:10" x14ac:dyDescent="0.2">
      <c r="I291960" s="3"/>
      <c r="J291960" s="3"/>
    </row>
    <row r="291961" spans="9:10" x14ac:dyDescent="0.2">
      <c r="I291961" s="3"/>
      <c r="J291961" s="3"/>
    </row>
    <row r="291962" spans="9:10" x14ac:dyDescent="0.2">
      <c r="I291962" s="3"/>
      <c r="J291962" s="3"/>
    </row>
    <row r="291963" spans="9:10" x14ac:dyDescent="0.2">
      <c r="I291963" s="3"/>
      <c r="J291963" s="3"/>
    </row>
    <row r="291964" spans="9:10" x14ac:dyDescent="0.2">
      <c r="I291964" s="3"/>
      <c r="J291964" s="3"/>
    </row>
    <row r="291965" spans="9:10" x14ac:dyDescent="0.2">
      <c r="I291965" s="3"/>
      <c r="J291965" s="3"/>
    </row>
    <row r="291966" spans="9:10" x14ac:dyDescent="0.2">
      <c r="I291966" s="3"/>
      <c r="J291966" s="3"/>
    </row>
    <row r="291967" spans="9:10" x14ac:dyDescent="0.2">
      <c r="I291967" s="3"/>
      <c r="J291967" s="3"/>
    </row>
    <row r="291968" spans="9:10" x14ac:dyDescent="0.2">
      <c r="I291968" s="3"/>
      <c r="J291968" s="3"/>
    </row>
    <row r="291969" spans="9:10" x14ac:dyDescent="0.2">
      <c r="I291969" s="3"/>
      <c r="J291969" s="3"/>
    </row>
    <row r="291970" spans="9:10" x14ac:dyDescent="0.2">
      <c r="I291970" s="3"/>
      <c r="J291970" s="3"/>
    </row>
    <row r="291971" spans="9:10" x14ac:dyDescent="0.2">
      <c r="I291971" s="3"/>
      <c r="J291971" s="3"/>
    </row>
    <row r="291972" spans="9:10" x14ac:dyDescent="0.2">
      <c r="I291972" s="3"/>
      <c r="J291972" s="3"/>
    </row>
    <row r="291973" spans="9:10" x14ac:dyDescent="0.2">
      <c r="I291973" s="3"/>
      <c r="J291973" s="3"/>
    </row>
    <row r="291974" spans="9:10" x14ac:dyDescent="0.2">
      <c r="I291974" s="3"/>
      <c r="J291974" s="3"/>
    </row>
    <row r="291975" spans="9:10" x14ac:dyDescent="0.2">
      <c r="I291975" s="3"/>
      <c r="J291975" s="3"/>
    </row>
    <row r="291976" spans="9:10" x14ac:dyDescent="0.2">
      <c r="I291976" s="3"/>
      <c r="J291976" s="3"/>
    </row>
    <row r="291977" spans="9:10" x14ac:dyDescent="0.2">
      <c r="I291977" s="3"/>
      <c r="J291977" s="3"/>
    </row>
    <row r="291978" spans="9:10" x14ac:dyDescent="0.2">
      <c r="I291978" s="3"/>
      <c r="J291978" s="3"/>
    </row>
    <row r="291979" spans="9:10" x14ac:dyDescent="0.2">
      <c r="I291979" s="3"/>
      <c r="J291979" s="3"/>
    </row>
    <row r="291980" spans="9:10" x14ac:dyDescent="0.2">
      <c r="I291980" s="3"/>
      <c r="J291980" s="3"/>
    </row>
    <row r="291981" spans="9:10" x14ac:dyDescent="0.2">
      <c r="I291981" s="3"/>
      <c r="J291981" s="3"/>
    </row>
    <row r="291982" spans="9:10" x14ac:dyDescent="0.2">
      <c r="I291982" s="3"/>
      <c r="J291982" s="3"/>
    </row>
    <row r="291983" spans="9:10" x14ac:dyDescent="0.2">
      <c r="I291983" s="3"/>
      <c r="J291983" s="3"/>
    </row>
    <row r="291984" spans="9:10" x14ac:dyDescent="0.2">
      <c r="I291984" s="3"/>
      <c r="J291984" s="3"/>
    </row>
    <row r="291985" spans="9:10" x14ac:dyDescent="0.2">
      <c r="I291985" s="3"/>
      <c r="J291985" s="3"/>
    </row>
    <row r="291986" spans="9:10" x14ac:dyDescent="0.2">
      <c r="I291986" s="3"/>
      <c r="J291986" s="3"/>
    </row>
    <row r="291987" spans="9:10" x14ac:dyDescent="0.2">
      <c r="I291987" s="3"/>
      <c r="J291987" s="3"/>
    </row>
    <row r="291988" spans="9:10" x14ac:dyDescent="0.2">
      <c r="I291988" s="3"/>
      <c r="J291988" s="3"/>
    </row>
    <row r="291989" spans="9:10" x14ac:dyDescent="0.2">
      <c r="I291989" s="3"/>
      <c r="J291989" s="3"/>
    </row>
    <row r="291990" spans="9:10" x14ac:dyDescent="0.2">
      <c r="I291990" s="3"/>
      <c r="J291990" s="3"/>
    </row>
    <row r="291991" spans="9:10" x14ac:dyDescent="0.2">
      <c r="I291991" s="3"/>
      <c r="J291991" s="3"/>
    </row>
    <row r="291992" spans="9:10" x14ac:dyDescent="0.2">
      <c r="I291992" s="3"/>
      <c r="J291992" s="3"/>
    </row>
    <row r="291993" spans="9:10" x14ac:dyDescent="0.2">
      <c r="I291993" s="3"/>
      <c r="J291993" s="3"/>
    </row>
    <row r="291994" spans="9:10" x14ac:dyDescent="0.2">
      <c r="I291994" s="3"/>
      <c r="J291994" s="3"/>
    </row>
    <row r="291995" spans="9:10" x14ac:dyDescent="0.2">
      <c r="I291995" s="3"/>
      <c r="J291995" s="3"/>
    </row>
    <row r="291996" spans="9:10" x14ac:dyDescent="0.2">
      <c r="I291996" s="3"/>
      <c r="J291996" s="3"/>
    </row>
    <row r="291997" spans="9:10" x14ac:dyDescent="0.2">
      <c r="I291997" s="3"/>
      <c r="J291997" s="3"/>
    </row>
    <row r="291998" spans="9:10" x14ac:dyDescent="0.2">
      <c r="I291998" s="3"/>
      <c r="J291998" s="3"/>
    </row>
    <row r="291999" spans="9:10" x14ac:dyDescent="0.2">
      <c r="I291999" s="3"/>
      <c r="J291999" s="3"/>
    </row>
    <row r="292000" spans="9:10" x14ac:dyDescent="0.2">
      <c r="I292000" s="3"/>
      <c r="J292000" s="3"/>
    </row>
    <row r="292001" spans="9:10" x14ac:dyDescent="0.2">
      <c r="I292001" s="3"/>
      <c r="J292001" s="3"/>
    </row>
    <row r="292002" spans="9:10" x14ac:dyDescent="0.2">
      <c r="I292002" s="3"/>
      <c r="J292002" s="3"/>
    </row>
    <row r="292003" spans="9:10" x14ac:dyDescent="0.2">
      <c r="I292003" s="3"/>
      <c r="J292003" s="3"/>
    </row>
    <row r="292004" spans="9:10" x14ac:dyDescent="0.2">
      <c r="I292004" s="3"/>
      <c r="J292004" s="3"/>
    </row>
    <row r="292005" spans="9:10" x14ac:dyDescent="0.2">
      <c r="I292005" s="3"/>
      <c r="J292005" s="3"/>
    </row>
    <row r="292006" spans="9:10" x14ac:dyDescent="0.2">
      <c r="I292006" s="3"/>
      <c r="J292006" s="3"/>
    </row>
    <row r="292007" spans="9:10" x14ac:dyDescent="0.2">
      <c r="I292007" s="3"/>
      <c r="J292007" s="3"/>
    </row>
    <row r="292008" spans="9:10" x14ac:dyDescent="0.2">
      <c r="I292008" s="3"/>
      <c r="J292008" s="3"/>
    </row>
    <row r="292009" spans="9:10" x14ac:dyDescent="0.2">
      <c r="I292009" s="3"/>
      <c r="J292009" s="3"/>
    </row>
    <row r="292010" spans="9:10" x14ac:dyDescent="0.2">
      <c r="I292010" s="3"/>
      <c r="J292010" s="3"/>
    </row>
    <row r="292011" spans="9:10" x14ac:dyDescent="0.2">
      <c r="I292011" s="3"/>
      <c r="J292011" s="3"/>
    </row>
    <row r="292012" spans="9:10" x14ac:dyDescent="0.2">
      <c r="I292012" s="3"/>
      <c r="J292012" s="3"/>
    </row>
    <row r="292013" spans="9:10" x14ac:dyDescent="0.2">
      <c r="I292013" s="3"/>
      <c r="J292013" s="3"/>
    </row>
    <row r="292014" spans="9:10" x14ac:dyDescent="0.2">
      <c r="I292014" s="3"/>
      <c r="J292014" s="3"/>
    </row>
    <row r="292015" spans="9:10" x14ac:dyDescent="0.2">
      <c r="I292015" s="3"/>
      <c r="J292015" s="3"/>
    </row>
    <row r="292016" spans="9:10" x14ac:dyDescent="0.2">
      <c r="I292016" s="3"/>
      <c r="J292016" s="3"/>
    </row>
    <row r="292017" spans="9:10" x14ac:dyDescent="0.2">
      <c r="I292017" s="3"/>
      <c r="J292017" s="3"/>
    </row>
    <row r="292018" spans="9:10" x14ac:dyDescent="0.2">
      <c r="I292018" s="3"/>
      <c r="J292018" s="3"/>
    </row>
    <row r="292019" spans="9:10" x14ac:dyDescent="0.2">
      <c r="I292019" s="3"/>
      <c r="J292019" s="3"/>
    </row>
    <row r="292020" spans="9:10" x14ac:dyDescent="0.2">
      <c r="I292020" s="3"/>
      <c r="J292020" s="3"/>
    </row>
    <row r="292021" spans="9:10" x14ac:dyDescent="0.2">
      <c r="I292021" s="3"/>
      <c r="J292021" s="3"/>
    </row>
    <row r="292022" spans="9:10" x14ac:dyDescent="0.2">
      <c r="I292022" s="3"/>
      <c r="J292022" s="3"/>
    </row>
    <row r="292023" spans="9:10" x14ac:dyDescent="0.2">
      <c r="I292023" s="3"/>
      <c r="J292023" s="3"/>
    </row>
    <row r="292024" spans="9:10" x14ac:dyDescent="0.2">
      <c r="I292024" s="3"/>
      <c r="J292024" s="3"/>
    </row>
    <row r="292025" spans="9:10" x14ac:dyDescent="0.2">
      <c r="I292025" s="3"/>
      <c r="J292025" s="3"/>
    </row>
    <row r="292026" spans="9:10" x14ac:dyDescent="0.2">
      <c r="I292026" s="3"/>
      <c r="J292026" s="3"/>
    </row>
    <row r="292027" spans="9:10" x14ac:dyDescent="0.2">
      <c r="I292027" s="3"/>
      <c r="J292027" s="3"/>
    </row>
    <row r="292028" spans="9:10" x14ac:dyDescent="0.2">
      <c r="I292028" s="3"/>
      <c r="J292028" s="3"/>
    </row>
    <row r="292029" spans="9:10" x14ac:dyDescent="0.2">
      <c r="I292029" s="3"/>
      <c r="J292029" s="3"/>
    </row>
    <row r="292030" spans="9:10" x14ac:dyDescent="0.2">
      <c r="I292030" s="3"/>
      <c r="J292030" s="3"/>
    </row>
    <row r="292031" spans="9:10" x14ac:dyDescent="0.2">
      <c r="I292031" s="3"/>
      <c r="J292031" s="3"/>
    </row>
    <row r="292032" spans="9:10" x14ac:dyDescent="0.2">
      <c r="I292032" s="3"/>
      <c r="J292032" s="3"/>
    </row>
    <row r="292033" spans="9:10" x14ac:dyDescent="0.2">
      <c r="I292033" s="3"/>
      <c r="J292033" s="3"/>
    </row>
    <row r="292034" spans="9:10" x14ac:dyDescent="0.2">
      <c r="I292034" s="3"/>
      <c r="J292034" s="3"/>
    </row>
    <row r="292035" spans="9:10" x14ac:dyDescent="0.2">
      <c r="I292035" s="3"/>
      <c r="J292035" s="3"/>
    </row>
    <row r="292036" spans="9:10" x14ac:dyDescent="0.2">
      <c r="I292036" s="3"/>
      <c r="J292036" s="3"/>
    </row>
    <row r="292037" spans="9:10" x14ac:dyDescent="0.2">
      <c r="I292037" s="3"/>
      <c r="J292037" s="3"/>
    </row>
    <row r="292038" spans="9:10" x14ac:dyDescent="0.2">
      <c r="I292038" s="3"/>
      <c r="J292038" s="3"/>
    </row>
    <row r="292039" spans="9:10" x14ac:dyDescent="0.2">
      <c r="I292039" s="3"/>
      <c r="J292039" s="3"/>
    </row>
    <row r="292040" spans="9:10" x14ac:dyDescent="0.2">
      <c r="I292040" s="3"/>
      <c r="J292040" s="3"/>
    </row>
    <row r="292041" spans="9:10" x14ac:dyDescent="0.2">
      <c r="I292041" s="3"/>
      <c r="J292041" s="3"/>
    </row>
    <row r="292042" spans="9:10" x14ac:dyDescent="0.2">
      <c r="I292042" s="3"/>
      <c r="J292042" s="3"/>
    </row>
    <row r="292043" spans="9:10" x14ac:dyDescent="0.2">
      <c r="I292043" s="3"/>
      <c r="J292043" s="3"/>
    </row>
    <row r="292044" spans="9:10" x14ac:dyDescent="0.2">
      <c r="I292044" s="3"/>
      <c r="J292044" s="3"/>
    </row>
    <row r="292045" spans="9:10" x14ac:dyDescent="0.2">
      <c r="I292045" s="3"/>
      <c r="J292045" s="3"/>
    </row>
    <row r="292046" spans="9:10" x14ac:dyDescent="0.2">
      <c r="I292046" s="3"/>
      <c r="J292046" s="3"/>
    </row>
    <row r="292047" spans="9:10" x14ac:dyDescent="0.2">
      <c r="I292047" s="3"/>
      <c r="J292047" s="3"/>
    </row>
    <row r="292048" spans="9:10" x14ac:dyDescent="0.2">
      <c r="I292048" s="3"/>
      <c r="J292048" s="3"/>
    </row>
    <row r="292049" spans="9:10" x14ac:dyDescent="0.2">
      <c r="I292049" s="3"/>
      <c r="J292049" s="3"/>
    </row>
    <row r="292050" spans="9:10" x14ac:dyDescent="0.2">
      <c r="I292050" s="3"/>
      <c r="J292050" s="3"/>
    </row>
    <row r="292051" spans="9:10" x14ac:dyDescent="0.2">
      <c r="I292051" s="3"/>
      <c r="J292051" s="3"/>
    </row>
    <row r="292052" spans="9:10" x14ac:dyDescent="0.2">
      <c r="I292052" s="3"/>
      <c r="J292052" s="3"/>
    </row>
    <row r="292053" spans="9:10" x14ac:dyDescent="0.2">
      <c r="I292053" s="3"/>
      <c r="J292053" s="3"/>
    </row>
    <row r="292054" spans="9:10" x14ac:dyDescent="0.2">
      <c r="I292054" s="3"/>
      <c r="J292054" s="3"/>
    </row>
    <row r="292055" spans="9:10" x14ac:dyDescent="0.2">
      <c r="I292055" s="3"/>
      <c r="J292055" s="3"/>
    </row>
    <row r="292056" spans="9:10" x14ac:dyDescent="0.2">
      <c r="I292056" s="3"/>
      <c r="J292056" s="3"/>
    </row>
    <row r="292057" spans="9:10" x14ac:dyDescent="0.2">
      <c r="I292057" s="3"/>
      <c r="J292057" s="3"/>
    </row>
    <row r="292058" spans="9:10" x14ac:dyDescent="0.2">
      <c r="I292058" s="3"/>
      <c r="J292058" s="3"/>
    </row>
    <row r="292059" spans="9:10" x14ac:dyDescent="0.2">
      <c r="I292059" s="3"/>
      <c r="J292059" s="3"/>
    </row>
    <row r="292060" spans="9:10" x14ac:dyDescent="0.2">
      <c r="I292060" s="3"/>
      <c r="J292060" s="3"/>
    </row>
    <row r="292061" spans="9:10" x14ac:dyDescent="0.2">
      <c r="I292061" s="3"/>
      <c r="J292061" s="3"/>
    </row>
    <row r="292062" spans="9:10" x14ac:dyDescent="0.2">
      <c r="I292062" s="3"/>
      <c r="J292062" s="3"/>
    </row>
    <row r="292063" spans="9:10" x14ac:dyDescent="0.2">
      <c r="I292063" s="3"/>
      <c r="J292063" s="3"/>
    </row>
    <row r="292064" spans="9:10" x14ac:dyDescent="0.2">
      <c r="I292064" s="3"/>
      <c r="J292064" s="3"/>
    </row>
    <row r="292065" spans="9:10" x14ac:dyDescent="0.2">
      <c r="I292065" s="3"/>
      <c r="J292065" s="3"/>
    </row>
    <row r="292066" spans="9:10" x14ac:dyDescent="0.2">
      <c r="I292066" s="3"/>
      <c r="J292066" s="3"/>
    </row>
    <row r="292067" spans="9:10" x14ac:dyDescent="0.2">
      <c r="I292067" s="3"/>
      <c r="J292067" s="3"/>
    </row>
    <row r="292068" spans="9:10" x14ac:dyDescent="0.2">
      <c r="I292068" s="3"/>
      <c r="J292068" s="3"/>
    </row>
    <row r="292069" spans="9:10" x14ac:dyDescent="0.2">
      <c r="I292069" s="3"/>
      <c r="J292069" s="3"/>
    </row>
    <row r="292070" spans="9:10" x14ac:dyDescent="0.2">
      <c r="I292070" s="3"/>
      <c r="J292070" s="3"/>
    </row>
    <row r="292071" spans="9:10" x14ac:dyDescent="0.2">
      <c r="I292071" s="3"/>
      <c r="J292071" s="3"/>
    </row>
    <row r="292072" spans="9:10" x14ac:dyDescent="0.2">
      <c r="I292072" s="3"/>
      <c r="J292072" s="3"/>
    </row>
    <row r="292073" spans="9:10" x14ac:dyDescent="0.2">
      <c r="I292073" s="3"/>
      <c r="J292073" s="3"/>
    </row>
    <row r="292074" spans="9:10" x14ac:dyDescent="0.2">
      <c r="I292074" s="3"/>
      <c r="J292074" s="3"/>
    </row>
    <row r="292075" spans="9:10" x14ac:dyDescent="0.2">
      <c r="I292075" s="3"/>
      <c r="J292075" s="3"/>
    </row>
    <row r="292076" spans="9:10" x14ac:dyDescent="0.2">
      <c r="I292076" s="3"/>
      <c r="J292076" s="3"/>
    </row>
    <row r="292077" spans="9:10" x14ac:dyDescent="0.2">
      <c r="I292077" s="3"/>
      <c r="J292077" s="3"/>
    </row>
    <row r="292078" spans="9:10" x14ac:dyDescent="0.2">
      <c r="I292078" s="3"/>
      <c r="J292078" s="3"/>
    </row>
    <row r="292079" spans="9:10" x14ac:dyDescent="0.2">
      <c r="I292079" s="3"/>
      <c r="J292079" s="3"/>
    </row>
    <row r="292080" spans="9:10" x14ac:dyDescent="0.2">
      <c r="I292080" s="3"/>
      <c r="J292080" s="3"/>
    </row>
    <row r="292081" spans="9:10" x14ac:dyDescent="0.2">
      <c r="I292081" s="3"/>
      <c r="J292081" s="3"/>
    </row>
    <row r="292082" spans="9:10" x14ac:dyDescent="0.2">
      <c r="I292082" s="3"/>
      <c r="J292082" s="3"/>
    </row>
    <row r="292083" spans="9:10" x14ac:dyDescent="0.2">
      <c r="I292083" s="3"/>
      <c r="J292083" s="3"/>
    </row>
    <row r="292084" spans="9:10" x14ac:dyDescent="0.2">
      <c r="I292084" s="3"/>
      <c r="J292084" s="3"/>
    </row>
    <row r="292085" spans="9:10" x14ac:dyDescent="0.2">
      <c r="I292085" s="3"/>
      <c r="J292085" s="3"/>
    </row>
    <row r="292086" spans="9:10" x14ac:dyDescent="0.2">
      <c r="I292086" s="3"/>
      <c r="J292086" s="3"/>
    </row>
    <row r="292087" spans="9:10" x14ac:dyDescent="0.2">
      <c r="I292087" s="3"/>
      <c r="J292087" s="3"/>
    </row>
    <row r="292088" spans="9:10" x14ac:dyDescent="0.2">
      <c r="I292088" s="3"/>
      <c r="J292088" s="3"/>
    </row>
    <row r="292089" spans="9:10" x14ac:dyDescent="0.2">
      <c r="I292089" s="3"/>
      <c r="J292089" s="3"/>
    </row>
    <row r="292090" spans="9:10" x14ac:dyDescent="0.2">
      <c r="I292090" s="3"/>
      <c r="J292090" s="3"/>
    </row>
    <row r="292091" spans="9:10" x14ac:dyDescent="0.2">
      <c r="I292091" s="3"/>
      <c r="J292091" s="3"/>
    </row>
    <row r="292092" spans="9:10" x14ac:dyDescent="0.2">
      <c r="I292092" s="3"/>
      <c r="J292092" s="3"/>
    </row>
    <row r="292093" spans="9:10" x14ac:dyDescent="0.2">
      <c r="I292093" s="3"/>
      <c r="J292093" s="3"/>
    </row>
    <row r="292094" spans="9:10" x14ac:dyDescent="0.2">
      <c r="I292094" s="3"/>
      <c r="J292094" s="3"/>
    </row>
    <row r="292095" spans="9:10" x14ac:dyDescent="0.2">
      <c r="I292095" s="3"/>
      <c r="J292095" s="3"/>
    </row>
    <row r="292096" spans="9:10" x14ac:dyDescent="0.2">
      <c r="I292096" s="3"/>
      <c r="J292096" s="3"/>
    </row>
    <row r="292097" spans="9:10" x14ac:dyDescent="0.2">
      <c r="I292097" s="3"/>
      <c r="J292097" s="3"/>
    </row>
    <row r="292098" spans="9:10" x14ac:dyDescent="0.2">
      <c r="I292098" s="3"/>
      <c r="J292098" s="3"/>
    </row>
    <row r="292099" spans="9:10" x14ac:dyDescent="0.2">
      <c r="I292099" s="3"/>
      <c r="J292099" s="3"/>
    </row>
    <row r="292100" spans="9:10" x14ac:dyDescent="0.2">
      <c r="I292100" s="3"/>
      <c r="J292100" s="3"/>
    </row>
    <row r="292101" spans="9:10" x14ac:dyDescent="0.2">
      <c r="I292101" s="3"/>
      <c r="J292101" s="3"/>
    </row>
    <row r="292102" spans="9:10" x14ac:dyDescent="0.2">
      <c r="I292102" s="3"/>
      <c r="J292102" s="3"/>
    </row>
    <row r="292103" spans="9:10" x14ac:dyDescent="0.2">
      <c r="I292103" s="3"/>
      <c r="J292103" s="3"/>
    </row>
    <row r="292104" spans="9:10" x14ac:dyDescent="0.2">
      <c r="I292104" s="3"/>
      <c r="J292104" s="3"/>
    </row>
    <row r="292105" spans="9:10" x14ac:dyDescent="0.2">
      <c r="I292105" s="3"/>
      <c r="J292105" s="3"/>
    </row>
    <row r="292106" spans="9:10" x14ac:dyDescent="0.2">
      <c r="I292106" s="3"/>
      <c r="J292106" s="3"/>
    </row>
    <row r="292107" spans="9:10" x14ac:dyDescent="0.2">
      <c r="I292107" s="3"/>
      <c r="J292107" s="3"/>
    </row>
    <row r="292108" spans="9:10" x14ac:dyDescent="0.2">
      <c r="I292108" s="3"/>
      <c r="J292108" s="3"/>
    </row>
    <row r="292109" spans="9:10" x14ac:dyDescent="0.2">
      <c r="I292109" s="3"/>
      <c r="J292109" s="3"/>
    </row>
    <row r="292110" spans="9:10" x14ac:dyDescent="0.2">
      <c r="I292110" s="3"/>
      <c r="J292110" s="3"/>
    </row>
    <row r="292111" spans="9:10" x14ac:dyDescent="0.2">
      <c r="I292111" s="3"/>
      <c r="J292111" s="3"/>
    </row>
    <row r="292112" spans="9:10" x14ac:dyDescent="0.2">
      <c r="I292112" s="3"/>
      <c r="J292112" s="3"/>
    </row>
    <row r="292113" spans="9:10" x14ac:dyDescent="0.2">
      <c r="I292113" s="3"/>
      <c r="J292113" s="3"/>
    </row>
    <row r="292114" spans="9:10" x14ac:dyDescent="0.2">
      <c r="I292114" s="3"/>
      <c r="J292114" s="3"/>
    </row>
    <row r="292115" spans="9:10" x14ac:dyDescent="0.2">
      <c r="I292115" s="3"/>
      <c r="J292115" s="3"/>
    </row>
    <row r="292116" spans="9:10" x14ac:dyDescent="0.2">
      <c r="I292116" s="3"/>
      <c r="J292116" s="3"/>
    </row>
    <row r="292117" spans="9:10" x14ac:dyDescent="0.2">
      <c r="I292117" s="3"/>
      <c r="J292117" s="3"/>
    </row>
    <row r="292118" spans="9:10" x14ac:dyDescent="0.2">
      <c r="I292118" s="3"/>
      <c r="J292118" s="3"/>
    </row>
    <row r="292119" spans="9:10" x14ac:dyDescent="0.2">
      <c r="I292119" s="3"/>
      <c r="J292119" s="3"/>
    </row>
    <row r="292120" spans="9:10" x14ac:dyDescent="0.2">
      <c r="I292120" s="3"/>
      <c r="J292120" s="3"/>
    </row>
    <row r="292121" spans="9:10" x14ac:dyDescent="0.2">
      <c r="I292121" s="3"/>
      <c r="J292121" s="3"/>
    </row>
    <row r="292122" spans="9:10" x14ac:dyDescent="0.2">
      <c r="I292122" s="3"/>
      <c r="J292122" s="3"/>
    </row>
    <row r="292123" spans="9:10" x14ac:dyDescent="0.2">
      <c r="I292123" s="3"/>
      <c r="J292123" s="3"/>
    </row>
    <row r="292124" spans="9:10" x14ac:dyDescent="0.2">
      <c r="I292124" s="3"/>
      <c r="J292124" s="3"/>
    </row>
    <row r="292125" spans="9:10" x14ac:dyDescent="0.2">
      <c r="I292125" s="3"/>
      <c r="J292125" s="3"/>
    </row>
    <row r="292126" spans="9:10" x14ac:dyDescent="0.2">
      <c r="I292126" s="3"/>
      <c r="J292126" s="3"/>
    </row>
    <row r="292127" spans="9:10" x14ac:dyDescent="0.2">
      <c r="I292127" s="3"/>
      <c r="J292127" s="3"/>
    </row>
    <row r="292128" spans="9:10" x14ac:dyDescent="0.2">
      <c r="I292128" s="3"/>
      <c r="J292128" s="3"/>
    </row>
    <row r="292129" spans="9:10" x14ac:dyDescent="0.2">
      <c r="I292129" s="3"/>
      <c r="J292129" s="3"/>
    </row>
    <row r="292130" spans="9:10" x14ac:dyDescent="0.2">
      <c r="I292130" s="3"/>
      <c r="J292130" s="3"/>
    </row>
    <row r="292131" spans="9:10" x14ac:dyDescent="0.2">
      <c r="I292131" s="3"/>
      <c r="J292131" s="3"/>
    </row>
    <row r="292132" spans="9:10" x14ac:dyDescent="0.2">
      <c r="I292132" s="3"/>
      <c r="J292132" s="3"/>
    </row>
    <row r="292133" spans="9:10" x14ac:dyDescent="0.2">
      <c r="I292133" s="3"/>
      <c r="J292133" s="3"/>
    </row>
    <row r="292134" spans="9:10" x14ac:dyDescent="0.2">
      <c r="I292134" s="3"/>
      <c r="J292134" s="3"/>
    </row>
    <row r="292135" spans="9:10" x14ac:dyDescent="0.2">
      <c r="I292135" s="3"/>
      <c r="J292135" s="3"/>
    </row>
    <row r="292136" spans="9:10" x14ac:dyDescent="0.2">
      <c r="I292136" s="3"/>
      <c r="J292136" s="3"/>
    </row>
    <row r="292137" spans="9:10" x14ac:dyDescent="0.2">
      <c r="I292137" s="3"/>
      <c r="J292137" s="3"/>
    </row>
    <row r="292138" spans="9:10" x14ac:dyDescent="0.2">
      <c r="I292138" s="3"/>
      <c r="J292138" s="3"/>
    </row>
    <row r="292139" spans="9:10" x14ac:dyDescent="0.2">
      <c r="I292139" s="3"/>
      <c r="J292139" s="3"/>
    </row>
    <row r="292140" spans="9:10" x14ac:dyDescent="0.2">
      <c r="I292140" s="3"/>
      <c r="J292140" s="3"/>
    </row>
    <row r="292141" spans="9:10" x14ac:dyDescent="0.2">
      <c r="I292141" s="3"/>
      <c r="J292141" s="3"/>
    </row>
    <row r="292142" spans="9:10" x14ac:dyDescent="0.2">
      <c r="I292142" s="3"/>
      <c r="J292142" s="3"/>
    </row>
    <row r="292143" spans="9:10" x14ac:dyDescent="0.2">
      <c r="I292143" s="3"/>
      <c r="J292143" s="3"/>
    </row>
    <row r="292144" spans="9:10" x14ac:dyDescent="0.2">
      <c r="I292144" s="3"/>
      <c r="J292144" s="3"/>
    </row>
    <row r="292145" spans="9:10" x14ac:dyDescent="0.2">
      <c r="I292145" s="3"/>
      <c r="J292145" s="3"/>
    </row>
    <row r="292146" spans="9:10" x14ac:dyDescent="0.2">
      <c r="I292146" s="3"/>
      <c r="J292146" s="3"/>
    </row>
    <row r="292147" spans="9:10" x14ac:dyDescent="0.2">
      <c r="I292147" s="3"/>
      <c r="J292147" s="3"/>
    </row>
    <row r="292148" spans="9:10" x14ac:dyDescent="0.2">
      <c r="I292148" s="3"/>
      <c r="J292148" s="3"/>
    </row>
    <row r="292149" spans="9:10" x14ac:dyDescent="0.2">
      <c r="I292149" s="3"/>
      <c r="J292149" s="3"/>
    </row>
    <row r="292150" spans="9:10" x14ac:dyDescent="0.2">
      <c r="I292150" s="3"/>
      <c r="J292150" s="3"/>
    </row>
    <row r="292151" spans="9:10" x14ac:dyDescent="0.2">
      <c r="I292151" s="3"/>
      <c r="J292151" s="3"/>
    </row>
    <row r="292152" spans="9:10" x14ac:dyDescent="0.2">
      <c r="I292152" s="3"/>
      <c r="J292152" s="3"/>
    </row>
    <row r="292153" spans="9:10" x14ac:dyDescent="0.2">
      <c r="I292153" s="3"/>
      <c r="J292153" s="3"/>
    </row>
    <row r="292154" spans="9:10" x14ac:dyDescent="0.2">
      <c r="I292154" s="3"/>
      <c r="J292154" s="3"/>
    </row>
    <row r="292155" spans="9:10" x14ac:dyDescent="0.2">
      <c r="I292155" s="3"/>
      <c r="J292155" s="3"/>
    </row>
    <row r="292156" spans="9:10" x14ac:dyDescent="0.2">
      <c r="I292156" s="3"/>
      <c r="J292156" s="3"/>
    </row>
    <row r="292157" spans="9:10" x14ac:dyDescent="0.2">
      <c r="I292157" s="3"/>
      <c r="J292157" s="3"/>
    </row>
    <row r="292158" spans="9:10" x14ac:dyDescent="0.2">
      <c r="I292158" s="3"/>
      <c r="J292158" s="3"/>
    </row>
    <row r="292159" spans="9:10" x14ac:dyDescent="0.2">
      <c r="I292159" s="3"/>
      <c r="J292159" s="3"/>
    </row>
    <row r="292160" spans="9:10" x14ac:dyDescent="0.2">
      <c r="I292160" s="3"/>
      <c r="J292160" s="3"/>
    </row>
    <row r="292161" spans="9:10" x14ac:dyDescent="0.2">
      <c r="I292161" s="3"/>
      <c r="J292161" s="3"/>
    </row>
    <row r="292162" spans="9:10" x14ac:dyDescent="0.2">
      <c r="I292162" s="3"/>
      <c r="J292162" s="3"/>
    </row>
    <row r="292163" spans="9:10" x14ac:dyDescent="0.2">
      <c r="I292163" s="3"/>
      <c r="J292163" s="3"/>
    </row>
    <row r="292164" spans="9:10" x14ac:dyDescent="0.2">
      <c r="I292164" s="3"/>
      <c r="J292164" s="3"/>
    </row>
    <row r="292165" spans="9:10" x14ac:dyDescent="0.2">
      <c r="I292165" s="3"/>
      <c r="J292165" s="3"/>
    </row>
    <row r="292166" spans="9:10" x14ac:dyDescent="0.2">
      <c r="I292166" s="3"/>
      <c r="J292166" s="3"/>
    </row>
    <row r="292167" spans="9:10" x14ac:dyDescent="0.2">
      <c r="I292167" s="3"/>
      <c r="J292167" s="3"/>
    </row>
    <row r="292168" spans="9:10" x14ac:dyDescent="0.2">
      <c r="I292168" s="3"/>
      <c r="J292168" s="3"/>
    </row>
    <row r="292169" spans="9:10" x14ac:dyDescent="0.2">
      <c r="I292169" s="3"/>
      <c r="J292169" s="3"/>
    </row>
    <row r="292170" spans="9:10" x14ac:dyDescent="0.2">
      <c r="I292170" s="3"/>
      <c r="J292170" s="3"/>
    </row>
    <row r="292171" spans="9:10" x14ac:dyDescent="0.2">
      <c r="I292171" s="3"/>
      <c r="J292171" s="3"/>
    </row>
    <row r="292172" spans="9:10" x14ac:dyDescent="0.2">
      <c r="I292172" s="3"/>
      <c r="J292172" s="3"/>
    </row>
    <row r="292173" spans="9:10" x14ac:dyDescent="0.2">
      <c r="I292173" s="3"/>
      <c r="J292173" s="3"/>
    </row>
    <row r="292174" spans="9:10" x14ac:dyDescent="0.2">
      <c r="I292174" s="3"/>
      <c r="J292174" s="3"/>
    </row>
    <row r="292175" spans="9:10" x14ac:dyDescent="0.2">
      <c r="I292175" s="3"/>
      <c r="J292175" s="3"/>
    </row>
    <row r="292176" spans="9:10" x14ac:dyDescent="0.2">
      <c r="I292176" s="3"/>
      <c r="J292176" s="3"/>
    </row>
    <row r="292177" spans="9:10" x14ac:dyDescent="0.2">
      <c r="I292177" s="3"/>
      <c r="J292177" s="3"/>
    </row>
    <row r="292178" spans="9:10" x14ac:dyDescent="0.2">
      <c r="I292178" s="3"/>
      <c r="J292178" s="3"/>
    </row>
    <row r="292179" spans="9:10" x14ac:dyDescent="0.2">
      <c r="I292179" s="3"/>
      <c r="J292179" s="3"/>
    </row>
    <row r="292180" spans="9:10" x14ac:dyDescent="0.2">
      <c r="I292180" s="3"/>
      <c r="J292180" s="3"/>
    </row>
    <row r="292181" spans="9:10" x14ac:dyDescent="0.2">
      <c r="I292181" s="3"/>
      <c r="J292181" s="3"/>
    </row>
    <row r="292182" spans="9:10" x14ac:dyDescent="0.2">
      <c r="I292182" s="3"/>
      <c r="J292182" s="3"/>
    </row>
    <row r="292183" spans="9:10" x14ac:dyDescent="0.2">
      <c r="I292183" s="3"/>
      <c r="J292183" s="3"/>
    </row>
    <row r="292184" spans="9:10" x14ac:dyDescent="0.2">
      <c r="I292184" s="3"/>
      <c r="J292184" s="3"/>
    </row>
    <row r="292185" spans="9:10" x14ac:dyDescent="0.2">
      <c r="I292185" s="3"/>
      <c r="J292185" s="3"/>
    </row>
    <row r="292186" spans="9:10" x14ac:dyDescent="0.2">
      <c r="I292186" s="3"/>
      <c r="J292186" s="3"/>
    </row>
    <row r="292187" spans="9:10" x14ac:dyDescent="0.2">
      <c r="I292187" s="3"/>
      <c r="J292187" s="3"/>
    </row>
    <row r="292188" spans="9:10" x14ac:dyDescent="0.2">
      <c r="I292188" s="3"/>
      <c r="J292188" s="3"/>
    </row>
    <row r="292189" spans="9:10" x14ac:dyDescent="0.2">
      <c r="I292189" s="3"/>
      <c r="J292189" s="3"/>
    </row>
    <row r="292190" spans="9:10" x14ac:dyDescent="0.2">
      <c r="I292190" s="3"/>
      <c r="J292190" s="3"/>
    </row>
    <row r="292191" spans="9:10" x14ac:dyDescent="0.2">
      <c r="I292191" s="3"/>
      <c r="J292191" s="3"/>
    </row>
    <row r="292192" spans="9:10" x14ac:dyDescent="0.2">
      <c r="I292192" s="3"/>
      <c r="J292192" s="3"/>
    </row>
    <row r="292193" spans="9:10" x14ac:dyDescent="0.2">
      <c r="I292193" s="3"/>
      <c r="J292193" s="3"/>
    </row>
    <row r="292194" spans="9:10" x14ac:dyDescent="0.2">
      <c r="I292194" s="3"/>
      <c r="J292194" s="3"/>
    </row>
    <row r="292195" spans="9:10" x14ac:dyDescent="0.2">
      <c r="I292195" s="3"/>
      <c r="J292195" s="3"/>
    </row>
    <row r="292196" spans="9:10" x14ac:dyDescent="0.2">
      <c r="I292196" s="3"/>
      <c r="J292196" s="3"/>
    </row>
    <row r="292197" spans="9:10" x14ac:dyDescent="0.2">
      <c r="I292197" s="3"/>
      <c r="J292197" s="3"/>
    </row>
    <row r="292198" spans="9:10" x14ac:dyDescent="0.2">
      <c r="I292198" s="3"/>
      <c r="J292198" s="3"/>
    </row>
    <row r="292199" spans="9:10" x14ac:dyDescent="0.2">
      <c r="I292199" s="3"/>
      <c r="J292199" s="3"/>
    </row>
    <row r="292200" spans="9:10" x14ac:dyDescent="0.2">
      <c r="I292200" s="3"/>
      <c r="J292200" s="3"/>
    </row>
    <row r="292201" spans="9:10" x14ac:dyDescent="0.2">
      <c r="I292201" s="3"/>
      <c r="J292201" s="3"/>
    </row>
    <row r="292202" spans="9:10" x14ac:dyDescent="0.2">
      <c r="I292202" s="3"/>
      <c r="J292202" s="3"/>
    </row>
    <row r="292203" spans="9:10" x14ac:dyDescent="0.2">
      <c r="I292203" s="3"/>
      <c r="J292203" s="3"/>
    </row>
    <row r="292204" spans="9:10" x14ac:dyDescent="0.2">
      <c r="I292204" s="3"/>
      <c r="J292204" s="3"/>
    </row>
    <row r="292205" spans="9:10" x14ac:dyDescent="0.2">
      <c r="I292205" s="3"/>
      <c r="J292205" s="3"/>
    </row>
    <row r="292206" spans="9:10" x14ac:dyDescent="0.2">
      <c r="I292206" s="3"/>
      <c r="J292206" s="3"/>
    </row>
    <row r="292207" spans="9:10" x14ac:dyDescent="0.2">
      <c r="I292207" s="3"/>
      <c r="J292207" s="3"/>
    </row>
    <row r="292208" spans="9:10" x14ac:dyDescent="0.2">
      <c r="I292208" s="3"/>
      <c r="J292208" s="3"/>
    </row>
    <row r="292209" spans="9:10" x14ac:dyDescent="0.2">
      <c r="I292209" s="3"/>
      <c r="J292209" s="3"/>
    </row>
    <row r="292210" spans="9:10" x14ac:dyDescent="0.2">
      <c r="I292210" s="3"/>
      <c r="J292210" s="3"/>
    </row>
    <row r="292211" spans="9:10" x14ac:dyDescent="0.2">
      <c r="I292211" s="3"/>
      <c r="J292211" s="3"/>
    </row>
    <row r="292212" spans="9:10" x14ac:dyDescent="0.2">
      <c r="I292212" s="3"/>
      <c r="J292212" s="3"/>
    </row>
    <row r="292213" spans="9:10" x14ac:dyDescent="0.2">
      <c r="I292213" s="3"/>
      <c r="J292213" s="3"/>
    </row>
    <row r="292214" spans="9:10" x14ac:dyDescent="0.2">
      <c r="I292214" s="3"/>
      <c r="J292214" s="3"/>
    </row>
    <row r="292215" spans="9:10" x14ac:dyDescent="0.2">
      <c r="I292215" s="3"/>
      <c r="J292215" s="3"/>
    </row>
    <row r="292216" spans="9:10" x14ac:dyDescent="0.2">
      <c r="I292216" s="3"/>
      <c r="J292216" s="3"/>
    </row>
    <row r="292217" spans="9:10" x14ac:dyDescent="0.2">
      <c r="I292217" s="3"/>
      <c r="J292217" s="3"/>
    </row>
    <row r="292218" spans="9:10" x14ac:dyDescent="0.2">
      <c r="I292218" s="3"/>
      <c r="J292218" s="3"/>
    </row>
    <row r="292219" spans="9:10" x14ac:dyDescent="0.2">
      <c r="I292219" s="3"/>
      <c r="J292219" s="3"/>
    </row>
    <row r="292220" spans="9:10" x14ac:dyDescent="0.2">
      <c r="I292220" s="3"/>
      <c r="J292220" s="3"/>
    </row>
    <row r="292221" spans="9:10" x14ac:dyDescent="0.2">
      <c r="I292221" s="3"/>
      <c r="J292221" s="3"/>
    </row>
    <row r="292222" spans="9:10" x14ac:dyDescent="0.2">
      <c r="I292222" s="3"/>
      <c r="J292222" s="3"/>
    </row>
    <row r="292223" spans="9:10" x14ac:dyDescent="0.2">
      <c r="I292223" s="3"/>
      <c r="J292223" s="3"/>
    </row>
    <row r="292224" spans="9:10" x14ac:dyDescent="0.2">
      <c r="I292224" s="3"/>
      <c r="J292224" s="3"/>
    </row>
    <row r="292225" spans="9:10" x14ac:dyDescent="0.2">
      <c r="I292225" s="3"/>
      <c r="J292225" s="3"/>
    </row>
    <row r="292226" spans="9:10" x14ac:dyDescent="0.2">
      <c r="I292226" s="3"/>
      <c r="J292226" s="3"/>
    </row>
    <row r="292227" spans="9:10" x14ac:dyDescent="0.2">
      <c r="I292227" s="3"/>
      <c r="J292227" s="3"/>
    </row>
    <row r="292228" spans="9:10" x14ac:dyDescent="0.2">
      <c r="I292228" s="3"/>
      <c r="J292228" s="3"/>
    </row>
    <row r="292229" spans="9:10" x14ac:dyDescent="0.2">
      <c r="I292229" s="3"/>
      <c r="J292229" s="3"/>
    </row>
    <row r="292230" spans="9:10" x14ac:dyDescent="0.2">
      <c r="I292230" s="3"/>
      <c r="J292230" s="3"/>
    </row>
    <row r="292231" spans="9:10" x14ac:dyDescent="0.2">
      <c r="I292231" s="3"/>
      <c r="J292231" s="3"/>
    </row>
    <row r="292232" spans="9:10" x14ac:dyDescent="0.2">
      <c r="I292232" s="3"/>
      <c r="J292232" s="3"/>
    </row>
    <row r="292233" spans="9:10" x14ac:dyDescent="0.2">
      <c r="I292233" s="3"/>
      <c r="J292233" s="3"/>
    </row>
    <row r="292234" spans="9:10" x14ac:dyDescent="0.2">
      <c r="I292234" s="3"/>
      <c r="J292234" s="3"/>
    </row>
    <row r="292235" spans="9:10" x14ac:dyDescent="0.2">
      <c r="I292235" s="3"/>
      <c r="J292235" s="3"/>
    </row>
    <row r="292236" spans="9:10" x14ac:dyDescent="0.2">
      <c r="I292236" s="3"/>
      <c r="J292236" s="3"/>
    </row>
    <row r="292237" spans="9:10" x14ac:dyDescent="0.2">
      <c r="I292237" s="3"/>
      <c r="J292237" s="3"/>
    </row>
    <row r="292238" spans="9:10" x14ac:dyDescent="0.2">
      <c r="I292238" s="3"/>
      <c r="J292238" s="3"/>
    </row>
    <row r="292239" spans="9:10" x14ac:dyDescent="0.2">
      <c r="I292239" s="3"/>
      <c r="J292239" s="3"/>
    </row>
    <row r="292240" spans="9:10" x14ac:dyDescent="0.2">
      <c r="I292240" s="3"/>
      <c r="J292240" s="3"/>
    </row>
    <row r="292241" spans="9:10" x14ac:dyDescent="0.2">
      <c r="I292241" s="3"/>
      <c r="J292241" s="3"/>
    </row>
    <row r="292242" spans="9:10" x14ac:dyDescent="0.2">
      <c r="I292242" s="3"/>
      <c r="J292242" s="3"/>
    </row>
    <row r="292243" spans="9:10" x14ac:dyDescent="0.2">
      <c r="I292243" s="3"/>
      <c r="J292243" s="3"/>
    </row>
    <row r="292244" spans="9:10" x14ac:dyDescent="0.2">
      <c r="I292244" s="3"/>
      <c r="J292244" s="3"/>
    </row>
    <row r="292245" spans="9:10" x14ac:dyDescent="0.2">
      <c r="I292245" s="3"/>
      <c r="J292245" s="3"/>
    </row>
    <row r="292246" spans="9:10" x14ac:dyDescent="0.2">
      <c r="I292246" s="3"/>
      <c r="J292246" s="3"/>
    </row>
    <row r="292247" spans="9:10" x14ac:dyDescent="0.2">
      <c r="I292247" s="3"/>
      <c r="J292247" s="3"/>
    </row>
    <row r="292248" spans="9:10" x14ac:dyDescent="0.2">
      <c r="I292248" s="3"/>
      <c r="J292248" s="3"/>
    </row>
    <row r="292249" spans="9:10" x14ac:dyDescent="0.2">
      <c r="I292249" s="3"/>
      <c r="J292249" s="3"/>
    </row>
    <row r="292250" spans="9:10" x14ac:dyDescent="0.2">
      <c r="I292250" s="3"/>
      <c r="J292250" s="3"/>
    </row>
    <row r="292251" spans="9:10" x14ac:dyDescent="0.2">
      <c r="I292251" s="3"/>
      <c r="J292251" s="3"/>
    </row>
    <row r="292252" spans="9:10" x14ac:dyDescent="0.2">
      <c r="I292252" s="3"/>
      <c r="J292252" s="3"/>
    </row>
    <row r="292253" spans="9:10" x14ac:dyDescent="0.2">
      <c r="I292253" s="3"/>
      <c r="J292253" s="3"/>
    </row>
    <row r="292254" spans="9:10" x14ac:dyDescent="0.2">
      <c r="I292254" s="3"/>
      <c r="J292254" s="3"/>
    </row>
    <row r="292255" spans="9:10" x14ac:dyDescent="0.2">
      <c r="I292255" s="3"/>
      <c r="J292255" s="3"/>
    </row>
    <row r="292256" spans="9:10" x14ac:dyDescent="0.2">
      <c r="I292256" s="3"/>
      <c r="J292256" s="3"/>
    </row>
    <row r="292257" spans="9:10" x14ac:dyDescent="0.2">
      <c r="I292257" s="3"/>
      <c r="J292257" s="3"/>
    </row>
    <row r="292258" spans="9:10" x14ac:dyDescent="0.2">
      <c r="I292258" s="3"/>
      <c r="J292258" s="3"/>
    </row>
    <row r="292259" spans="9:10" x14ac:dyDescent="0.2">
      <c r="I292259" s="3"/>
      <c r="J292259" s="3"/>
    </row>
    <row r="292260" spans="9:10" x14ac:dyDescent="0.2">
      <c r="I292260" s="3"/>
      <c r="J292260" s="3"/>
    </row>
    <row r="292261" spans="9:10" x14ac:dyDescent="0.2">
      <c r="I292261" s="3"/>
      <c r="J292261" s="3"/>
    </row>
    <row r="292262" spans="9:10" x14ac:dyDescent="0.2">
      <c r="I292262" s="3"/>
      <c r="J292262" s="3"/>
    </row>
    <row r="292263" spans="9:10" x14ac:dyDescent="0.2">
      <c r="I292263" s="3"/>
      <c r="J292263" s="3"/>
    </row>
    <row r="292264" spans="9:10" x14ac:dyDescent="0.2">
      <c r="I292264" s="3"/>
      <c r="J292264" s="3"/>
    </row>
    <row r="292265" spans="9:10" x14ac:dyDescent="0.2">
      <c r="I292265" s="3"/>
      <c r="J292265" s="3"/>
    </row>
    <row r="292266" spans="9:10" x14ac:dyDescent="0.2">
      <c r="I292266" s="3"/>
      <c r="J292266" s="3"/>
    </row>
    <row r="292267" spans="9:10" x14ac:dyDescent="0.2">
      <c r="I292267" s="3"/>
      <c r="J292267" s="3"/>
    </row>
    <row r="292268" spans="9:10" x14ac:dyDescent="0.2">
      <c r="I292268" s="3"/>
      <c r="J292268" s="3"/>
    </row>
    <row r="292269" spans="9:10" x14ac:dyDescent="0.2">
      <c r="I292269" s="3"/>
      <c r="J292269" s="3"/>
    </row>
    <row r="292270" spans="9:10" x14ac:dyDescent="0.2">
      <c r="I292270" s="3"/>
      <c r="J292270" s="3"/>
    </row>
    <row r="292271" spans="9:10" x14ac:dyDescent="0.2">
      <c r="I292271" s="3"/>
      <c r="J292271" s="3"/>
    </row>
    <row r="292272" spans="9:10" x14ac:dyDescent="0.2">
      <c r="I292272" s="3"/>
      <c r="J292272" s="3"/>
    </row>
    <row r="292273" spans="9:10" x14ac:dyDescent="0.2">
      <c r="I292273" s="3"/>
      <c r="J292273" s="3"/>
    </row>
    <row r="292274" spans="9:10" x14ac:dyDescent="0.2">
      <c r="I292274" s="3"/>
      <c r="J292274" s="3"/>
    </row>
    <row r="292275" spans="9:10" x14ac:dyDescent="0.2">
      <c r="I292275" s="3"/>
      <c r="J292275" s="3"/>
    </row>
    <row r="292276" spans="9:10" x14ac:dyDescent="0.2">
      <c r="I292276" s="3"/>
      <c r="J292276" s="3"/>
    </row>
    <row r="292277" spans="9:10" x14ac:dyDescent="0.2">
      <c r="I292277" s="3"/>
      <c r="J292277" s="3"/>
    </row>
    <row r="292278" spans="9:10" x14ac:dyDescent="0.2">
      <c r="I292278" s="3"/>
      <c r="J292278" s="3"/>
    </row>
    <row r="292279" spans="9:10" x14ac:dyDescent="0.2">
      <c r="I292279" s="3"/>
      <c r="J292279" s="3"/>
    </row>
    <row r="292280" spans="9:10" x14ac:dyDescent="0.2">
      <c r="I292280" s="3"/>
      <c r="J292280" s="3"/>
    </row>
    <row r="292281" spans="9:10" x14ac:dyDescent="0.2">
      <c r="I292281" s="3"/>
      <c r="J292281" s="3"/>
    </row>
    <row r="292282" spans="9:10" x14ac:dyDescent="0.2">
      <c r="I292282" s="3"/>
      <c r="J292282" s="3"/>
    </row>
    <row r="292283" spans="9:10" x14ac:dyDescent="0.2">
      <c r="I292283" s="3"/>
      <c r="J292283" s="3"/>
    </row>
    <row r="292284" spans="9:10" x14ac:dyDescent="0.2">
      <c r="I292284" s="3"/>
      <c r="J292284" s="3"/>
    </row>
    <row r="292285" spans="9:10" x14ac:dyDescent="0.2">
      <c r="I292285" s="3"/>
      <c r="J292285" s="3"/>
    </row>
    <row r="292286" spans="9:10" x14ac:dyDescent="0.2">
      <c r="I292286" s="3"/>
      <c r="J292286" s="3"/>
    </row>
    <row r="292287" spans="9:10" x14ac:dyDescent="0.2">
      <c r="I292287" s="3"/>
      <c r="J292287" s="3"/>
    </row>
    <row r="292288" spans="9:10" x14ac:dyDescent="0.2">
      <c r="I292288" s="3"/>
      <c r="J292288" s="3"/>
    </row>
    <row r="292289" spans="9:10" x14ac:dyDescent="0.2">
      <c r="I292289" s="3"/>
      <c r="J292289" s="3"/>
    </row>
    <row r="292290" spans="9:10" x14ac:dyDescent="0.2">
      <c r="I292290" s="3"/>
      <c r="J292290" s="3"/>
    </row>
    <row r="292291" spans="9:10" x14ac:dyDescent="0.2">
      <c r="I292291" s="3"/>
      <c r="J292291" s="3"/>
    </row>
    <row r="292292" spans="9:10" x14ac:dyDescent="0.2">
      <c r="I292292" s="3"/>
      <c r="J292292" s="3"/>
    </row>
    <row r="292293" spans="9:10" x14ac:dyDescent="0.2">
      <c r="I292293" s="3"/>
      <c r="J292293" s="3"/>
    </row>
    <row r="292294" spans="9:10" x14ac:dyDescent="0.2">
      <c r="I292294" s="3"/>
      <c r="J292294" s="3"/>
    </row>
    <row r="292295" spans="9:10" x14ac:dyDescent="0.2">
      <c r="I292295" s="3"/>
      <c r="J292295" s="3"/>
    </row>
    <row r="292296" spans="9:10" x14ac:dyDescent="0.2">
      <c r="I292296" s="3"/>
      <c r="J292296" s="3"/>
    </row>
    <row r="292297" spans="9:10" x14ac:dyDescent="0.2">
      <c r="I292297" s="3"/>
      <c r="J292297" s="3"/>
    </row>
    <row r="292298" spans="9:10" x14ac:dyDescent="0.2">
      <c r="I292298" s="3"/>
      <c r="J292298" s="3"/>
    </row>
    <row r="292299" spans="9:10" x14ac:dyDescent="0.2">
      <c r="I292299" s="3"/>
      <c r="J292299" s="3"/>
    </row>
    <row r="292300" spans="9:10" x14ac:dyDescent="0.2">
      <c r="I292300" s="3"/>
      <c r="J292300" s="3"/>
    </row>
    <row r="292301" spans="9:10" x14ac:dyDescent="0.2">
      <c r="I292301" s="3"/>
      <c r="J292301" s="3"/>
    </row>
    <row r="292302" spans="9:10" x14ac:dyDescent="0.2">
      <c r="I292302" s="3"/>
      <c r="J292302" s="3"/>
    </row>
    <row r="292303" spans="9:10" x14ac:dyDescent="0.2">
      <c r="I292303" s="3"/>
      <c r="J292303" s="3"/>
    </row>
    <row r="292304" spans="9:10" x14ac:dyDescent="0.2">
      <c r="I292304" s="3"/>
      <c r="J292304" s="3"/>
    </row>
    <row r="292305" spans="9:10" x14ac:dyDescent="0.2">
      <c r="I292305" s="3"/>
      <c r="J292305" s="3"/>
    </row>
    <row r="292306" spans="9:10" x14ac:dyDescent="0.2">
      <c r="I292306" s="3"/>
      <c r="J292306" s="3"/>
    </row>
    <row r="292307" spans="9:10" x14ac:dyDescent="0.2">
      <c r="I292307" s="3"/>
      <c r="J292307" s="3"/>
    </row>
    <row r="292308" spans="9:10" x14ac:dyDescent="0.2">
      <c r="I292308" s="3"/>
      <c r="J292308" s="3"/>
    </row>
    <row r="292309" spans="9:10" x14ac:dyDescent="0.2">
      <c r="I292309" s="3"/>
      <c r="J292309" s="3"/>
    </row>
    <row r="292310" spans="9:10" x14ac:dyDescent="0.2">
      <c r="I292310" s="3"/>
      <c r="J292310" s="3"/>
    </row>
    <row r="292311" spans="9:10" x14ac:dyDescent="0.2">
      <c r="I292311" s="3"/>
      <c r="J292311" s="3"/>
    </row>
    <row r="292312" spans="9:10" x14ac:dyDescent="0.2">
      <c r="I292312" s="3"/>
      <c r="J292312" s="3"/>
    </row>
    <row r="292313" spans="9:10" x14ac:dyDescent="0.2">
      <c r="I292313" s="3"/>
      <c r="J292313" s="3"/>
    </row>
    <row r="292314" spans="9:10" x14ac:dyDescent="0.2">
      <c r="I292314" s="3"/>
      <c r="J292314" s="3"/>
    </row>
    <row r="292315" spans="9:10" x14ac:dyDescent="0.2">
      <c r="I292315" s="3"/>
      <c r="J292315" s="3"/>
    </row>
    <row r="292316" spans="9:10" x14ac:dyDescent="0.2">
      <c r="I292316" s="3"/>
      <c r="J292316" s="3"/>
    </row>
    <row r="292317" spans="9:10" x14ac:dyDescent="0.2">
      <c r="I292317" s="3"/>
      <c r="J292317" s="3"/>
    </row>
    <row r="292318" spans="9:10" x14ac:dyDescent="0.2">
      <c r="I292318" s="3"/>
      <c r="J292318" s="3"/>
    </row>
    <row r="292319" spans="9:10" x14ac:dyDescent="0.2">
      <c r="I292319" s="3"/>
      <c r="J292319" s="3"/>
    </row>
    <row r="292320" spans="9:10" x14ac:dyDescent="0.2">
      <c r="I292320" s="3"/>
      <c r="J292320" s="3"/>
    </row>
    <row r="292321" spans="9:10" x14ac:dyDescent="0.2">
      <c r="I292321" s="3"/>
      <c r="J292321" s="3"/>
    </row>
    <row r="292322" spans="9:10" x14ac:dyDescent="0.2">
      <c r="I292322" s="3"/>
      <c r="J292322" s="3"/>
    </row>
    <row r="292323" spans="9:10" x14ac:dyDescent="0.2">
      <c r="I292323" s="3"/>
      <c r="J292323" s="3"/>
    </row>
    <row r="292324" spans="9:10" x14ac:dyDescent="0.2">
      <c r="I292324" s="3"/>
      <c r="J292324" s="3"/>
    </row>
    <row r="292325" spans="9:10" x14ac:dyDescent="0.2">
      <c r="I292325" s="3"/>
      <c r="J292325" s="3"/>
    </row>
    <row r="292326" spans="9:10" x14ac:dyDescent="0.2">
      <c r="I292326" s="3"/>
      <c r="J292326" s="3"/>
    </row>
    <row r="292327" spans="9:10" x14ac:dyDescent="0.2">
      <c r="I292327" s="3"/>
      <c r="J292327" s="3"/>
    </row>
    <row r="292328" spans="9:10" x14ac:dyDescent="0.2">
      <c r="I292328" s="3"/>
      <c r="J292328" s="3"/>
    </row>
    <row r="292329" spans="9:10" x14ac:dyDescent="0.2">
      <c r="I292329" s="3"/>
      <c r="J292329" s="3"/>
    </row>
    <row r="292330" spans="9:10" x14ac:dyDescent="0.2">
      <c r="I292330" s="3"/>
      <c r="J292330" s="3"/>
    </row>
    <row r="292331" spans="9:10" x14ac:dyDescent="0.2">
      <c r="I292331" s="3"/>
      <c r="J292331" s="3"/>
    </row>
    <row r="292332" spans="9:10" x14ac:dyDescent="0.2">
      <c r="I292332" s="3"/>
      <c r="J292332" s="3"/>
    </row>
    <row r="292333" spans="9:10" x14ac:dyDescent="0.2">
      <c r="I292333" s="3"/>
      <c r="J292333" s="3"/>
    </row>
    <row r="292334" spans="9:10" x14ac:dyDescent="0.2">
      <c r="I292334" s="3"/>
      <c r="J292334" s="3"/>
    </row>
    <row r="292335" spans="9:10" x14ac:dyDescent="0.2">
      <c r="I292335" s="3"/>
      <c r="J292335" s="3"/>
    </row>
    <row r="292336" spans="9:10" x14ac:dyDescent="0.2">
      <c r="I292336" s="3"/>
      <c r="J292336" s="3"/>
    </row>
    <row r="292337" spans="9:10" x14ac:dyDescent="0.2">
      <c r="I292337" s="3"/>
      <c r="J292337" s="3"/>
    </row>
    <row r="292338" spans="9:10" x14ac:dyDescent="0.2">
      <c r="I292338" s="3"/>
      <c r="J292338" s="3"/>
    </row>
    <row r="292339" spans="9:10" x14ac:dyDescent="0.2">
      <c r="I292339" s="3"/>
      <c r="J292339" s="3"/>
    </row>
    <row r="292340" spans="9:10" x14ac:dyDescent="0.2">
      <c r="I292340" s="3"/>
      <c r="J292340" s="3"/>
    </row>
    <row r="292341" spans="9:10" x14ac:dyDescent="0.2">
      <c r="I292341" s="3"/>
      <c r="J292341" s="3"/>
    </row>
    <row r="292342" spans="9:10" x14ac:dyDescent="0.2">
      <c r="I292342" s="3"/>
      <c r="J292342" s="3"/>
    </row>
    <row r="292343" spans="9:10" x14ac:dyDescent="0.2">
      <c r="I292343" s="3"/>
      <c r="J292343" s="3"/>
    </row>
    <row r="292344" spans="9:10" x14ac:dyDescent="0.2">
      <c r="I292344" s="3"/>
      <c r="J292344" s="3"/>
    </row>
    <row r="292345" spans="9:10" x14ac:dyDescent="0.2">
      <c r="I292345" s="3"/>
      <c r="J292345" s="3"/>
    </row>
    <row r="292346" spans="9:10" x14ac:dyDescent="0.2">
      <c r="I292346" s="3"/>
      <c r="J292346" s="3"/>
    </row>
    <row r="292347" spans="9:10" x14ac:dyDescent="0.2">
      <c r="I292347" s="3"/>
      <c r="J292347" s="3"/>
    </row>
    <row r="292348" spans="9:10" x14ac:dyDescent="0.2">
      <c r="I292348" s="3"/>
      <c r="J292348" s="3"/>
    </row>
    <row r="292349" spans="9:10" x14ac:dyDescent="0.2">
      <c r="I292349" s="3"/>
      <c r="J292349" s="3"/>
    </row>
    <row r="292350" spans="9:10" x14ac:dyDescent="0.2">
      <c r="I292350" s="3"/>
      <c r="J292350" s="3"/>
    </row>
    <row r="292351" spans="9:10" x14ac:dyDescent="0.2">
      <c r="I292351" s="3"/>
      <c r="J292351" s="3"/>
    </row>
    <row r="292352" spans="9:10" x14ac:dyDescent="0.2">
      <c r="I292352" s="3"/>
      <c r="J292352" s="3"/>
    </row>
    <row r="292353" spans="9:10" x14ac:dyDescent="0.2">
      <c r="I292353" s="3"/>
      <c r="J292353" s="3"/>
    </row>
    <row r="292354" spans="9:10" x14ac:dyDescent="0.2">
      <c r="I292354" s="3"/>
      <c r="J292354" s="3"/>
    </row>
    <row r="292355" spans="9:10" x14ac:dyDescent="0.2">
      <c r="I292355" s="3"/>
      <c r="J292355" s="3"/>
    </row>
    <row r="292356" spans="9:10" x14ac:dyDescent="0.2">
      <c r="I292356" s="3"/>
      <c r="J292356" s="3"/>
    </row>
    <row r="292357" spans="9:10" x14ac:dyDescent="0.2">
      <c r="I292357" s="3"/>
      <c r="J292357" s="3"/>
    </row>
    <row r="292358" spans="9:10" x14ac:dyDescent="0.2">
      <c r="I292358" s="3"/>
      <c r="J292358" s="3"/>
    </row>
    <row r="292359" spans="9:10" x14ac:dyDescent="0.2">
      <c r="I292359" s="3"/>
      <c r="J292359" s="3"/>
    </row>
    <row r="292360" spans="9:10" x14ac:dyDescent="0.2">
      <c r="I292360" s="3"/>
      <c r="J292360" s="3"/>
    </row>
    <row r="292361" spans="9:10" x14ac:dyDescent="0.2">
      <c r="I292361" s="3"/>
      <c r="J292361" s="3"/>
    </row>
    <row r="292362" spans="9:10" x14ac:dyDescent="0.2">
      <c r="I292362" s="3"/>
      <c r="J292362" s="3"/>
    </row>
    <row r="292363" spans="9:10" x14ac:dyDescent="0.2">
      <c r="I292363" s="3"/>
      <c r="J292363" s="3"/>
    </row>
    <row r="292364" spans="9:10" x14ac:dyDescent="0.2">
      <c r="I292364" s="3"/>
      <c r="J292364" s="3"/>
    </row>
    <row r="292365" spans="9:10" x14ac:dyDescent="0.2">
      <c r="I292365" s="3"/>
      <c r="J292365" s="3"/>
    </row>
    <row r="292366" spans="9:10" x14ac:dyDescent="0.2">
      <c r="I292366" s="3"/>
      <c r="J292366" s="3"/>
    </row>
    <row r="292367" spans="9:10" x14ac:dyDescent="0.2">
      <c r="I292367" s="3"/>
      <c r="J292367" s="3"/>
    </row>
    <row r="292368" spans="9:10" x14ac:dyDescent="0.2">
      <c r="I292368" s="3"/>
      <c r="J292368" s="3"/>
    </row>
    <row r="292369" spans="9:10" x14ac:dyDescent="0.2">
      <c r="I292369" s="3"/>
      <c r="J292369" s="3"/>
    </row>
    <row r="292370" spans="9:10" x14ac:dyDescent="0.2">
      <c r="I292370" s="3"/>
      <c r="J292370" s="3"/>
    </row>
    <row r="292371" spans="9:10" x14ac:dyDescent="0.2">
      <c r="I292371" s="3"/>
      <c r="J292371" s="3"/>
    </row>
    <row r="292372" spans="9:10" x14ac:dyDescent="0.2">
      <c r="I292372" s="3"/>
      <c r="J292372" s="3"/>
    </row>
    <row r="292373" spans="9:10" x14ac:dyDescent="0.2">
      <c r="I292373" s="3"/>
      <c r="J292373" s="3"/>
    </row>
    <row r="292374" spans="9:10" x14ac:dyDescent="0.2">
      <c r="I292374" s="3"/>
      <c r="J292374" s="3"/>
    </row>
    <row r="292375" spans="9:10" x14ac:dyDescent="0.2">
      <c r="I292375" s="3"/>
      <c r="J292375" s="3"/>
    </row>
    <row r="292376" spans="9:10" x14ac:dyDescent="0.2">
      <c r="I292376" s="3"/>
      <c r="J292376" s="3"/>
    </row>
    <row r="292377" spans="9:10" x14ac:dyDescent="0.2">
      <c r="I292377" s="3"/>
      <c r="J292377" s="3"/>
    </row>
    <row r="292378" spans="9:10" x14ac:dyDescent="0.2">
      <c r="I292378" s="3"/>
      <c r="J292378" s="3"/>
    </row>
    <row r="292379" spans="9:10" x14ac:dyDescent="0.2">
      <c r="I292379" s="3"/>
      <c r="J292379" s="3"/>
    </row>
    <row r="292380" spans="9:10" x14ac:dyDescent="0.2">
      <c r="I292380" s="3"/>
      <c r="J292380" s="3"/>
    </row>
    <row r="292381" spans="9:10" x14ac:dyDescent="0.2">
      <c r="I292381" s="3"/>
      <c r="J292381" s="3"/>
    </row>
    <row r="292382" spans="9:10" x14ac:dyDescent="0.2">
      <c r="I292382" s="3"/>
      <c r="J292382" s="3"/>
    </row>
    <row r="292383" spans="9:10" x14ac:dyDescent="0.2">
      <c r="I292383" s="3"/>
      <c r="J292383" s="3"/>
    </row>
    <row r="292384" spans="9:10" x14ac:dyDescent="0.2">
      <c r="I292384" s="3"/>
      <c r="J292384" s="3"/>
    </row>
    <row r="292385" spans="9:10" x14ac:dyDescent="0.2">
      <c r="I292385" s="3"/>
      <c r="J292385" s="3"/>
    </row>
    <row r="292386" spans="9:10" x14ac:dyDescent="0.2">
      <c r="I292386" s="3"/>
      <c r="J292386" s="3"/>
    </row>
    <row r="292387" spans="9:10" x14ac:dyDescent="0.2">
      <c r="I292387" s="3"/>
      <c r="J292387" s="3"/>
    </row>
    <row r="292388" spans="9:10" x14ac:dyDescent="0.2">
      <c r="I292388" s="3"/>
      <c r="J292388" s="3"/>
    </row>
    <row r="292389" spans="9:10" x14ac:dyDescent="0.2">
      <c r="I292389" s="3"/>
      <c r="J292389" s="3"/>
    </row>
    <row r="292390" spans="9:10" x14ac:dyDescent="0.2">
      <c r="I292390" s="3"/>
      <c r="J292390" s="3"/>
    </row>
    <row r="292391" spans="9:10" x14ac:dyDescent="0.2">
      <c r="I292391" s="3"/>
      <c r="J292391" s="3"/>
    </row>
    <row r="292392" spans="9:10" x14ac:dyDescent="0.2">
      <c r="I292392" s="3"/>
      <c r="J292392" s="3"/>
    </row>
    <row r="292393" spans="9:10" x14ac:dyDescent="0.2">
      <c r="I292393" s="3"/>
      <c r="J292393" s="3"/>
    </row>
    <row r="292394" spans="9:10" x14ac:dyDescent="0.2">
      <c r="I292394" s="3"/>
      <c r="J292394" s="3"/>
    </row>
    <row r="292395" spans="9:10" x14ac:dyDescent="0.2">
      <c r="I292395" s="3"/>
      <c r="J292395" s="3"/>
    </row>
    <row r="292396" spans="9:10" x14ac:dyDescent="0.2">
      <c r="I292396" s="3"/>
      <c r="J292396" s="3"/>
    </row>
    <row r="292397" spans="9:10" x14ac:dyDescent="0.2">
      <c r="I292397" s="3"/>
      <c r="J292397" s="3"/>
    </row>
    <row r="292398" spans="9:10" x14ac:dyDescent="0.2">
      <c r="I292398" s="3"/>
      <c r="J292398" s="3"/>
    </row>
    <row r="292399" spans="9:10" x14ac:dyDescent="0.2">
      <c r="I292399" s="3"/>
      <c r="J292399" s="3"/>
    </row>
    <row r="292400" spans="9:10" x14ac:dyDescent="0.2">
      <c r="I292400" s="3"/>
      <c r="J292400" s="3"/>
    </row>
    <row r="292401" spans="9:10" x14ac:dyDescent="0.2">
      <c r="I292401" s="3"/>
      <c r="J292401" s="3"/>
    </row>
    <row r="292402" spans="9:10" x14ac:dyDescent="0.2">
      <c r="I292402" s="3"/>
      <c r="J292402" s="3"/>
    </row>
    <row r="292403" spans="9:10" x14ac:dyDescent="0.2">
      <c r="I292403" s="3"/>
      <c r="J292403" s="3"/>
    </row>
    <row r="292404" spans="9:10" x14ac:dyDescent="0.2">
      <c r="I292404" s="3"/>
      <c r="J292404" s="3"/>
    </row>
    <row r="292405" spans="9:10" x14ac:dyDescent="0.2">
      <c r="I292405" s="3"/>
      <c r="J292405" s="3"/>
    </row>
    <row r="292406" spans="9:10" x14ac:dyDescent="0.2">
      <c r="I292406" s="3"/>
      <c r="J292406" s="3"/>
    </row>
    <row r="292407" spans="9:10" x14ac:dyDescent="0.2">
      <c r="I292407" s="3"/>
      <c r="J292407" s="3"/>
    </row>
    <row r="292408" spans="9:10" x14ac:dyDescent="0.2">
      <c r="I292408" s="3"/>
      <c r="J292408" s="3"/>
    </row>
    <row r="292409" spans="9:10" x14ac:dyDescent="0.2">
      <c r="I292409" s="3"/>
      <c r="J292409" s="3"/>
    </row>
    <row r="292410" spans="9:10" x14ac:dyDescent="0.2">
      <c r="I292410" s="3"/>
      <c r="J292410" s="3"/>
    </row>
    <row r="292411" spans="9:10" x14ac:dyDescent="0.2">
      <c r="I292411" s="3"/>
      <c r="J292411" s="3"/>
    </row>
    <row r="292412" spans="9:10" x14ac:dyDescent="0.2">
      <c r="I292412" s="3"/>
      <c r="J292412" s="3"/>
    </row>
    <row r="292413" spans="9:10" x14ac:dyDescent="0.2">
      <c r="I292413" s="3"/>
      <c r="J292413" s="3"/>
    </row>
    <row r="292414" spans="9:10" x14ac:dyDescent="0.2">
      <c r="I292414" s="3"/>
      <c r="J292414" s="3"/>
    </row>
    <row r="292415" spans="9:10" x14ac:dyDescent="0.2">
      <c r="I292415" s="3"/>
      <c r="J292415" s="3"/>
    </row>
    <row r="292416" spans="9:10" x14ac:dyDescent="0.2">
      <c r="I292416" s="3"/>
      <c r="J292416" s="3"/>
    </row>
    <row r="292417" spans="9:10" x14ac:dyDescent="0.2">
      <c r="I292417" s="3"/>
      <c r="J292417" s="3"/>
    </row>
    <row r="292418" spans="9:10" x14ac:dyDescent="0.2">
      <c r="I292418" s="3"/>
      <c r="J292418" s="3"/>
    </row>
    <row r="292419" spans="9:10" x14ac:dyDescent="0.2">
      <c r="I292419" s="3"/>
      <c r="J292419" s="3"/>
    </row>
    <row r="292420" spans="9:10" x14ac:dyDescent="0.2">
      <c r="I292420" s="3"/>
      <c r="J292420" s="3"/>
    </row>
    <row r="292421" spans="9:10" x14ac:dyDescent="0.2">
      <c r="I292421" s="3"/>
      <c r="J292421" s="3"/>
    </row>
    <row r="292422" spans="9:10" x14ac:dyDescent="0.2">
      <c r="I292422" s="3"/>
      <c r="J292422" s="3"/>
    </row>
    <row r="292423" spans="9:10" x14ac:dyDescent="0.2">
      <c r="I292423" s="3"/>
      <c r="J292423" s="3"/>
    </row>
    <row r="292424" spans="9:10" x14ac:dyDescent="0.2">
      <c r="I292424" s="3"/>
      <c r="J292424" s="3"/>
    </row>
    <row r="292425" spans="9:10" x14ac:dyDescent="0.2">
      <c r="I292425" s="3"/>
      <c r="J292425" s="3"/>
    </row>
    <row r="292426" spans="9:10" x14ac:dyDescent="0.2">
      <c r="I292426" s="3"/>
      <c r="J292426" s="3"/>
    </row>
    <row r="292427" spans="9:10" x14ac:dyDescent="0.2">
      <c r="I292427" s="3"/>
      <c r="J292427" s="3"/>
    </row>
    <row r="292428" spans="9:10" x14ac:dyDescent="0.2">
      <c r="I292428" s="3"/>
      <c r="J292428" s="3"/>
    </row>
    <row r="292429" spans="9:10" x14ac:dyDescent="0.2">
      <c r="I292429" s="3"/>
      <c r="J292429" s="3"/>
    </row>
    <row r="292430" spans="9:10" x14ac:dyDescent="0.2">
      <c r="I292430" s="3"/>
      <c r="J292430" s="3"/>
    </row>
    <row r="292431" spans="9:10" x14ac:dyDescent="0.2">
      <c r="I292431" s="3"/>
      <c r="J292431" s="3"/>
    </row>
    <row r="292432" spans="9:10" x14ac:dyDescent="0.2">
      <c r="I292432" s="3"/>
      <c r="J292432" s="3"/>
    </row>
    <row r="292433" spans="9:10" x14ac:dyDescent="0.2">
      <c r="I292433" s="3"/>
      <c r="J292433" s="3"/>
    </row>
    <row r="292434" spans="9:10" x14ac:dyDescent="0.2">
      <c r="I292434" s="3"/>
      <c r="J292434" s="3"/>
    </row>
    <row r="292435" spans="9:10" x14ac:dyDescent="0.2">
      <c r="I292435" s="3"/>
      <c r="J292435" s="3"/>
    </row>
    <row r="292436" spans="9:10" x14ac:dyDescent="0.2">
      <c r="I292436" s="3"/>
      <c r="J292436" s="3"/>
    </row>
    <row r="292437" spans="9:10" x14ac:dyDescent="0.2">
      <c r="I292437" s="3"/>
      <c r="J292437" s="3"/>
    </row>
    <row r="292438" spans="9:10" x14ac:dyDescent="0.2">
      <c r="I292438" s="3"/>
      <c r="J292438" s="3"/>
    </row>
    <row r="292439" spans="9:10" x14ac:dyDescent="0.2">
      <c r="I292439" s="3"/>
      <c r="J292439" s="3"/>
    </row>
    <row r="292440" spans="9:10" x14ac:dyDescent="0.2">
      <c r="I292440" s="3"/>
      <c r="J292440" s="3"/>
    </row>
    <row r="292441" spans="9:10" x14ac:dyDescent="0.2">
      <c r="I292441" s="3"/>
      <c r="J292441" s="3"/>
    </row>
    <row r="292442" spans="9:10" x14ac:dyDescent="0.2">
      <c r="I292442" s="3"/>
      <c r="J292442" s="3"/>
    </row>
    <row r="292443" spans="9:10" x14ac:dyDescent="0.2">
      <c r="I292443" s="3"/>
      <c r="J292443" s="3"/>
    </row>
    <row r="292444" spans="9:10" x14ac:dyDescent="0.2">
      <c r="I292444" s="3"/>
      <c r="J292444" s="3"/>
    </row>
    <row r="292445" spans="9:10" x14ac:dyDescent="0.2">
      <c r="I292445" s="3"/>
      <c r="J292445" s="3"/>
    </row>
    <row r="292446" spans="9:10" x14ac:dyDescent="0.2">
      <c r="I292446" s="3"/>
      <c r="J292446" s="3"/>
    </row>
    <row r="292447" spans="9:10" x14ac:dyDescent="0.2">
      <c r="I292447" s="3"/>
      <c r="J292447" s="3"/>
    </row>
    <row r="292448" spans="9:10" x14ac:dyDescent="0.2">
      <c r="I292448" s="3"/>
      <c r="J292448" s="3"/>
    </row>
    <row r="292449" spans="9:10" x14ac:dyDescent="0.2">
      <c r="I292449" s="3"/>
      <c r="J292449" s="3"/>
    </row>
    <row r="292450" spans="9:10" x14ac:dyDescent="0.2">
      <c r="I292450" s="3"/>
      <c r="J292450" s="3"/>
    </row>
    <row r="292451" spans="9:10" x14ac:dyDescent="0.2">
      <c r="I292451" s="3"/>
      <c r="J292451" s="3"/>
    </row>
    <row r="292452" spans="9:10" x14ac:dyDescent="0.2">
      <c r="I292452" s="3"/>
      <c r="J292452" s="3"/>
    </row>
    <row r="292453" spans="9:10" x14ac:dyDescent="0.2">
      <c r="I292453" s="3"/>
      <c r="J292453" s="3"/>
    </row>
    <row r="292454" spans="9:10" x14ac:dyDescent="0.2">
      <c r="I292454" s="3"/>
      <c r="J292454" s="3"/>
    </row>
    <row r="292455" spans="9:10" x14ac:dyDescent="0.2">
      <c r="I292455" s="3"/>
      <c r="J292455" s="3"/>
    </row>
    <row r="292456" spans="9:10" x14ac:dyDescent="0.2">
      <c r="I292456" s="3"/>
      <c r="J292456" s="3"/>
    </row>
    <row r="292457" spans="9:10" x14ac:dyDescent="0.2">
      <c r="I292457" s="3"/>
      <c r="J292457" s="3"/>
    </row>
    <row r="292458" spans="9:10" x14ac:dyDescent="0.2">
      <c r="I292458" s="3"/>
      <c r="J292458" s="3"/>
    </row>
    <row r="292459" spans="9:10" x14ac:dyDescent="0.2">
      <c r="I292459" s="3"/>
      <c r="J292459" s="3"/>
    </row>
    <row r="292460" spans="9:10" x14ac:dyDescent="0.2">
      <c r="I292460" s="3"/>
      <c r="J292460" s="3"/>
    </row>
    <row r="292461" spans="9:10" x14ac:dyDescent="0.2">
      <c r="I292461" s="3"/>
      <c r="J292461" s="3"/>
    </row>
    <row r="292462" spans="9:10" x14ac:dyDescent="0.2">
      <c r="I292462" s="3"/>
      <c r="J292462" s="3"/>
    </row>
    <row r="292463" spans="9:10" x14ac:dyDescent="0.2">
      <c r="I292463" s="3"/>
      <c r="J292463" s="3"/>
    </row>
    <row r="292464" spans="9:10" x14ac:dyDescent="0.2">
      <c r="I292464" s="3"/>
      <c r="J292464" s="3"/>
    </row>
    <row r="292465" spans="9:10" x14ac:dyDescent="0.2">
      <c r="I292465" s="3"/>
      <c r="J292465" s="3"/>
    </row>
    <row r="292466" spans="9:10" x14ac:dyDescent="0.2">
      <c r="I292466" s="3"/>
      <c r="J292466" s="3"/>
    </row>
    <row r="292467" spans="9:10" x14ac:dyDescent="0.2">
      <c r="I292467" s="3"/>
      <c r="J292467" s="3"/>
    </row>
    <row r="292468" spans="9:10" x14ac:dyDescent="0.2">
      <c r="I292468" s="3"/>
      <c r="J292468" s="3"/>
    </row>
    <row r="292469" spans="9:10" x14ac:dyDescent="0.2">
      <c r="I292469" s="3"/>
      <c r="J292469" s="3"/>
    </row>
    <row r="292470" spans="9:10" x14ac:dyDescent="0.2">
      <c r="I292470" s="3"/>
      <c r="J292470" s="3"/>
    </row>
    <row r="292471" spans="9:10" x14ac:dyDescent="0.2">
      <c r="I292471" s="3"/>
      <c r="J292471" s="3"/>
    </row>
    <row r="292472" spans="9:10" x14ac:dyDescent="0.2">
      <c r="I292472" s="3"/>
      <c r="J292472" s="3"/>
    </row>
    <row r="292473" spans="9:10" x14ac:dyDescent="0.2">
      <c r="I292473" s="3"/>
      <c r="J292473" s="3"/>
    </row>
    <row r="292474" spans="9:10" x14ac:dyDescent="0.2">
      <c r="I292474" s="3"/>
      <c r="J292474" s="3"/>
    </row>
    <row r="292475" spans="9:10" x14ac:dyDescent="0.2">
      <c r="I292475" s="3"/>
      <c r="J292475" s="3"/>
    </row>
    <row r="292476" spans="9:10" x14ac:dyDescent="0.2">
      <c r="I292476" s="3"/>
      <c r="J292476" s="3"/>
    </row>
    <row r="292477" spans="9:10" x14ac:dyDescent="0.2">
      <c r="I292477" s="3"/>
      <c r="J292477" s="3"/>
    </row>
    <row r="292478" spans="9:10" x14ac:dyDescent="0.2">
      <c r="I292478" s="3"/>
      <c r="J292478" s="3"/>
    </row>
    <row r="292479" spans="9:10" x14ac:dyDescent="0.2">
      <c r="I292479" s="3"/>
      <c r="J292479" s="3"/>
    </row>
    <row r="292480" spans="9:10" x14ac:dyDescent="0.2">
      <c r="I292480" s="3"/>
      <c r="J292480" s="3"/>
    </row>
    <row r="292481" spans="9:10" x14ac:dyDescent="0.2">
      <c r="I292481" s="3"/>
      <c r="J292481" s="3"/>
    </row>
    <row r="292482" spans="9:10" x14ac:dyDescent="0.2">
      <c r="I292482" s="3"/>
      <c r="J292482" s="3"/>
    </row>
    <row r="292483" spans="9:10" x14ac:dyDescent="0.2">
      <c r="I292483" s="3"/>
      <c r="J292483" s="3"/>
    </row>
    <row r="292484" spans="9:10" x14ac:dyDescent="0.2">
      <c r="I292484" s="3"/>
      <c r="J292484" s="3"/>
    </row>
    <row r="292485" spans="9:10" x14ac:dyDescent="0.2">
      <c r="I292485" s="3"/>
      <c r="J292485" s="3"/>
    </row>
    <row r="292486" spans="9:10" x14ac:dyDescent="0.2">
      <c r="I292486" s="3"/>
      <c r="J292486" s="3"/>
    </row>
    <row r="292487" spans="9:10" x14ac:dyDescent="0.2">
      <c r="I292487" s="3"/>
      <c r="J292487" s="3"/>
    </row>
    <row r="292488" spans="9:10" x14ac:dyDescent="0.2">
      <c r="I292488" s="3"/>
      <c r="J292488" s="3"/>
    </row>
    <row r="292489" spans="9:10" x14ac:dyDescent="0.2">
      <c r="I292489" s="3"/>
      <c r="J292489" s="3"/>
    </row>
    <row r="292490" spans="9:10" x14ac:dyDescent="0.2">
      <c r="I292490" s="3"/>
      <c r="J292490" s="3"/>
    </row>
    <row r="292491" spans="9:10" x14ac:dyDescent="0.2">
      <c r="I292491" s="3"/>
      <c r="J292491" s="3"/>
    </row>
    <row r="292492" spans="9:10" x14ac:dyDescent="0.2">
      <c r="I292492" s="3"/>
      <c r="J292492" s="3"/>
    </row>
    <row r="292493" spans="9:10" x14ac:dyDescent="0.2">
      <c r="I292493" s="3"/>
      <c r="J292493" s="3"/>
    </row>
    <row r="292494" spans="9:10" x14ac:dyDescent="0.2">
      <c r="I292494" s="3"/>
      <c r="J292494" s="3"/>
    </row>
    <row r="292495" spans="9:10" x14ac:dyDescent="0.2">
      <c r="I292495" s="3"/>
      <c r="J292495" s="3"/>
    </row>
    <row r="292496" spans="9:10" x14ac:dyDescent="0.2">
      <c r="I292496" s="3"/>
      <c r="J292496" s="3"/>
    </row>
    <row r="292497" spans="9:10" x14ac:dyDescent="0.2">
      <c r="I292497" s="3"/>
      <c r="J292497" s="3"/>
    </row>
    <row r="292498" spans="9:10" x14ac:dyDescent="0.2">
      <c r="I292498" s="3"/>
      <c r="J292498" s="3"/>
    </row>
    <row r="292499" spans="9:10" x14ac:dyDescent="0.2">
      <c r="I292499" s="3"/>
      <c r="J292499" s="3"/>
    </row>
    <row r="292500" spans="9:10" x14ac:dyDescent="0.2">
      <c r="I292500" s="3"/>
      <c r="J292500" s="3"/>
    </row>
    <row r="292501" spans="9:10" x14ac:dyDescent="0.2">
      <c r="I292501" s="3"/>
      <c r="J292501" s="3"/>
    </row>
    <row r="292502" spans="9:10" x14ac:dyDescent="0.2">
      <c r="I292502" s="3"/>
      <c r="J292502" s="3"/>
    </row>
    <row r="292503" spans="9:10" x14ac:dyDescent="0.2">
      <c r="I292503" s="3"/>
      <c r="J292503" s="3"/>
    </row>
    <row r="292504" spans="9:10" x14ac:dyDescent="0.2">
      <c r="I292504" s="3"/>
      <c r="J292504" s="3"/>
    </row>
    <row r="292505" spans="9:10" x14ac:dyDescent="0.2">
      <c r="I292505" s="3"/>
      <c r="J292505" s="3"/>
    </row>
    <row r="292506" spans="9:10" x14ac:dyDescent="0.2">
      <c r="I292506" s="3"/>
      <c r="J292506" s="3"/>
    </row>
    <row r="292507" spans="9:10" x14ac:dyDescent="0.2">
      <c r="I292507" s="3"/>
      <c r="J292507" s="3"/>
    </row>
    <row r="292508" spans="9:10" x14ac:dyDescent="0.2">
      <c r="I292508" s="3"/>
      <c r="J292508" s="3"/>
    </row>
    <row r="292509" spans="9:10" x14ac:dyDescent="0.2">
      <c r="I292509" s="3"/>
      <c r="J292509" s="3"/>
    </row>
    <row r="292510" spans="9:10" x14ac:dyDescent="0.2">
      <c r="I292510" s="3"/>
      <c r="J292510" s="3"/>
    </row>
    <row r="292511" spans="9:10" x14ac:dyDescent="0.2">
      <c r="I292511" s="3"/>
      <c r="J292511" s="3"/>
    </row>
    <row r="292512" spans="9:10" x14ac:dyDescent="0.2">
      <c r="I292512" s="3"/>
      <c r="J292512" s="3"/>
    </row>
    <row r="292513" spans="9:10" x14ac:dyDescent="0.2">
      <c r="I292513" s="3"/>
      <c r="J292513" s="3"/>
    </row>
    <row r="292514" spans="9:10" x14ac:dyDescent="0.2">
      <c r="I292514" s="3"/>
      <c r="J292514" s="3"/>
    </row>
    <row r="292515" spans="9:10" x14ac:dyDescent="0.2">
      <c r="I292515" s="3"/>
      <c r="J292515" s="3"/>
    </row>
    <row r="292516" spans="9:10" x14ac:dyDescent="0.2">
      <c r="I292516" s="3"/>
      <c r="J292516" s="3"/>
    </row>
    <row r="292517" spans="9:10" x14ac:dyDescent="0.2">
      <c r="I292517" s="3"/>
      <c r="J292517" s="3"/>
    </row>
    <row r="292518" spans="9:10" x14ac:dyDescent="0.2">
      <c r="I292518" s="3"/>
      <c r="J292518" s="3"/>
    </row>
    <row r="292519" spans="9:10" x14ac:dyDescent="0.2">
      <c r="I292519" s="3"/>
      <c r="J292519" s="3"/>
    </row>
    <row r="292520" spans="9:10" x14ac:dyDescent="0.2">
      <c r="I292520" s="3"/>
      <c r="J292520" s="3"/>
    </row>
    <row r="292521" spans="9:10" x14ac:dyDescent="0.2">
      <c r="I292521" s="3"/>
      <c r="J292521" s="3"/>
    </row>
    <row r="292522" spans="9:10" x14ac:dyDescent="0.2">
      <c r="I292522" s="3"/>
      <c r="J292522" s="3"/>
    </row>
    <row r="292523" spans="9:10" x14ac:dyDescent="0.2">
      <c r="I292523" s="3"/>
      <c r="J292523" s="3"/>
    </row>
    <row r="292524" spans="9:10" x14ac:dyDescent="0.2">
      <c r="I292524" s="3"/>
      <c r="J292524" s="3"/>
    </row>
    <row r="292525" spans="9:10" x14ac:dyDescent="0.2">
      <c r="I292525" s="3"/>
      <c r="J292525" s="3"/>
    </row>
    <row r="292526" spans="9:10" x14ac:dyDescent="0.2">
      <c r="I292526" s="3"/>
      <c r="J292526" s="3"/>
    </row>
    <row r="292527" spans="9:10" x14ac:dyDescent="0.2">
      <c r="I292527" s="3"/>
      <c r="J292527" s="3"/>
    </row>
    <row r="292528" spans="9:10" x14ac:dyDescent="0.2">
      <c r="I292528" s="3"/>
      <c r="J292528" s="3"/>
    </row>
    <row r="292529" spans="9:10" x14ac:dyDescent="0.2">
      <c r="I292529" s="3"/>
      <c r="J292529" s="3"/>
    </row>
    <row r="292530" spans="9:10" x14ac:dyDescent="0.2">
      <c r="I292530" s="3"/>
      <c r="J292530" s="3"/>
    </row>
    <row r="292531" spans="9:10" x14ac:dyDescent="0.2">
      <c r="I292531" s="3"/>
      <c r="J292531" s="3"/>
    </row>
    <row r="292532" spans="9:10" x14ac:dyDescent="0.2">
      <c r="I292532" s="3"/>
      <c r="J292532" s="3"/>
    </row>
    <row r="292533" spans="9:10" x14ac:dyDescent="0.2">
      <c r="I292533" s="3"/>
      <c r="J292533" s="3"/>
    </row>
    <row r="292534" spans="9:10" x14ac:dyDescent="0.2">
      <c r="I292534" s="3"/>
      <c r="J292534" s="3"/>
    </row>
    <row r="292535" spans="9:10" x14ac:dyDescent="0.2">
      <c r="I292535" s="3"/>
      <c r="J292535" s="3"/>
    </row>
    <row r="292536" spans="9:10" x14ac:dyDescent="0.2">
      <c r="I292536" s="3"/>
      <c r="J292536" s="3"/>
    </row>
    <row r="292537" spans="9:10" x14ac:dyDescent="0.2">
      <c r="I292537" s="3"/>
      <c r="J292537" s="3"/>
    </row>
    <row r="292538" spans="9:10" x14ac:dyDescent="0.2">
      <c r="I292538" s="3"/>
      <c r="J292538" s="3"/>
    </row>
    <row r="292539" spans="9:10" x14ac:dyDescent="0.2">
      <c r="I292539" s="3"/>
      <c r="J292539" s="3"/>
    </row>
    <row r="292540" spans="9:10" x14ac:dyDescent="0.2">
      <c r="I292540" s="3"/>
      <c r="J292540" s="3"/>
    </row>
    <row r="292541" spans="9:10" x14ac:dyDescent="0.2">
      <c r="I292541" s="3"/>
      <c r="J292541" s="3"/>
    </row>
    <row r="292542" spans="9:10" x14ac:dyDescent="0.2">
      <c r="I292542" s="3"/>
      <c r="J292542" s="3"/>
    </row>
    <row r="292543" spans="9:10" x14ac:dyDescent="0.2">
      <c r="I292543" s="3"/>
      <c r="J292543" s="3"/>
    </row>
    <row r="292544" spans="9:10" x14ac:dyDescent="0.2">
      <c r="I292544" s="3"/>
      <c r="J292544" s="3"/>
    </row>
    <row r="292545" spans="9:10" x14ac:dyDescent="0.2">
      <c r="I292545" s="3"/>
      <c r="J292545" s="3"/>
    </row>
    <row r="292546" spans="9:10" x14ac:dyDescent="0.2">
      <c r="I292546" s="3"/>
      <c r="J292546" s="3"/>
    </row>
    <row r="292547" spans="9:10" x14ac:dyDescent="0.2">
      <c r="I292547" s="3"/>
      <c r="J292547" s="3"/>
    </row>
    <row r="292548" spans="9:10" x14ac:dyDescent="0.2">
      <c r="I292548" s="3"/>
      <c r="J292548" s="3"/>
    </row>
    <row r="292549" spans="9:10" x14ac:dyDescent="0.2">
      <c r="I292549" s="3"/>
      <c r="J292549" s="3"/>
    </row>
    <row r="292550" spans="9:10" x14ac:dyDescent="0.2">
      <c r="I292550" s="3"/>
      <c r="J292550" s="3"/>
    </row>
    <row r="292551" spans="9:10" x14ac:dyDescent="0.2">
      <c r="I292551" s="3"/>
      <c r="J292551" s="3"/>
    </row>
    <row r="292552" spans="9:10" x14ac:dyDescent="0.2">
      <c r="I292552" s="3"/>
      <c r="J292552" s="3"/>
    </row>
    <row r="292553" spans="9:10" x14ac:dyDescent="0.2">
      <c r="I292553" s="3"/>
      <c r="J292553" s="3"/>
    </row>
    <row r="292554" spans="9:10" x14ac:dyDescent="0.2">
      <c r="I292554" s="3"/>
      <c r="J292554" s="3"/>
    </row>
    <row r="292555" spans="9:10" x14ac:dyDescent="0.2">
      <c r="I292555" s="3"/>
      <c r="J292555" s="3"/>
    </row>
    <row r="292556" spans="9:10" x14ac:dyDescent="0.2">
      <c r="I292556" s="3"/>
      <c r="J292556" s="3"/>
    </row>
    <row r="292557" spans="9:10" x14ac:dyDescent="0.2">
      <c r="I292557" s="3"/>
      <c r="J292557" s="3"/>
    </row>
    <row r="292558" spans="9:10" x14ac:dyDescent="0.2">
      <c r="I292558" s="3"/>
      <c r="J292558" s="3"/>
    </row>
    <row r="292559" spans="9:10" x14ac:dyDescent="0.2">
      <c r="I292559" s="3"/>
      <c r="J292559" s="3"/>
    </row>
    <row r="292560" spans="9:10" x14ac:dyDescent="0.2">
      <c r="I292560" s="3"/>
      <c r="J292560" s="3"/>
    </row>
    <row r="292561" spans="9:10" x14ac:dyDescent="0.2">
      <c r="I292561" s="3"/>
      <c r="J292561" s="3"/>
    </row>
    <row r="292562" spans="9:10" x14ac:dyDescent="0.2">
      <c r="I292562" s="3"/>
      <c r="J292562" s="3"/>
    </row>
    <row r="292563" spans="9:10" x14ac:dyDescent="0.2">
      <c r="I292563" s="3"/>
      <c r="J292563" s="3"/>
    </row>
    <row r="292564" spans="9:10" x14ac:dyDescent="0.2">
      <c r="I292564" s="3"/>
      <c r="J292564" s="3"/>
    </row>
    <row r="292565" spans="9:10" x14ac:dyDescent="0.2">
      <c r="I292565" s="3"/>
      <c r="J292565" s="3"/>
    </row>
    <row r="292566" spans="9:10" x14ac:dyDescent="0.2">
      <c r="I292566" s="3"/>
      <c r="J292566" s="3"/>
    </row>
    <row r="292567" spans="9:10" x14ac:dyDescent="0.2">
      <c r="I292567" s="3"/>
      <c r="J292567" s="3"/>
    </row>
    <row r="292568" spans="9:10" x14ac:dyDescent="0.2">
      <c r="I292568" s="3"/>
      <c r="J292568" s="3"/>
    </row>
    <row r="292569" spans="9:10" x14ac:dyDescent="0.2">
      <c r="I292569" s="3"/>
      <c r="J292569" s="3"/>
    </row>
    <row r="292570" spans="9:10" x14ac:dyDescent="0.2">
      <c r="I292570" s="3"/>
      <c r="J292570" s="3"/>
    </row>
    <row r="292571" spans="9:10" x14ac:dyDescent="0.2">
      <c r="I292571" s="3"/>
      <c r="J292571" s="3"/>
    </row>
    <row r="292572" spans="9:10" x14ac:dyDescent="0.2">
      <c r="I292572" s="3"/>
      <c r="J292572" s="3"/>
    </row>
    <row r="292573" spans="9:10" x14ac:dyDescent="0.2">
      <c r="I292573" s="3"/>
      <c r="J292573" s="3"/>
    </row>
    <row r="292574" spans="9:10" x14ac:dyDescent="0.2">
      <c r="I292574" s="3"/>
      <c r="J292574" s="3"/>
    </row>
    <row r="292575" spans="9:10" x14ac:dyDescent="0.2">
      <c r="I292575" s="3"/>
      <c r="J292575" s="3"/>
    </row>
    <row r="292576" spans="9:10" x14ac:dyDescent="0.2">
      <c r="I292576" s="3"/>
      <c r="J292576" s="3"/>
    </row>
    <row r="292577" spans="9:10" x14ac:dyDescent="0.2">
      <c r="I292577" s="3"/>
      <c r="J292577" s="3"/>
    </row>
    <row r="292578" spans="9:10" x14ac:dyDescent="0.2">
      <c r="I292578" s="3"/>
      <c r="J292578" s="3"/>
    </row>
    <row r="292579" spans="9:10" x14ac:dyDescent="0.2">
      <c r="I292579" s="3"/>
      <c r="J292579" s="3"/>
    </row>
    <row r="292580" spans="9:10" x14ac:dyDescent="0.2">
      <c r="I292580" s="3"/>
      <c r="J292580" s="3"/>
    </row>
    <row r="292581" spans="9:10" x14ac:dyDescent="0.2">
      <c r="I292581" s="3"/>
      <c r="J292581" s="3"/>
    </row>
    <row r="292582" spans="9:10" x14ac:dyDescent="0.2">
      <c r="I292582" s="3"/>
      <c r="J292582" s="3"/>
    </row>
    <row r="292583" spans="9:10" x14ac:dyDescent="0.2">
      <c r="I292583" s="3"/>
      <c r="J292583" s="3"/>
    </row>
    <row r="292584" spans="9:10" x14ac:dyDescent="0.2">
      <c r="I292584" s="3"/>
      <c r="J292584" s="3"/>
    </row>
    <row r="292585" spans="9:10" x14ac:dyDescent="0.2">
      <c r="I292585" s="3"/>
      <c r="J292585" s="3"/>
    </row>
    <row r="292586" spans="9:10" x14ac:dyDescent="0.2">
      <c r="I292586" s="3"/>
      <c r="J292586" s="3"/>
    </row>
    <row r="292587" spans="9:10" x14ac:dyDescent="0.2">
      <c r="I292587" s="3"/>
      <c r="J292587" s="3"/>
    </row>
    <row r="292588" spans="9:10" x14ac:dyDescent="0.2">
      <c r="I292588" s="3"/>
      <c r="J292588" s="3"/>
    </row>
    <row r="292589" spans="9:10" x14ac:dyDescent="0.2">
      <c r="I292589" s="3"/>
      <c r="J292589" s="3"/>
    </row>
    <row r="292590" spans="9:10" x14ac:dyDescent="0.2">
      <c r="I292590" s="3"/>
      <c r="J292590" s="3"/>
    </row>
    <row r="292591" spans="9:10" x14ac:dyDescent="0.2">
      <c r="I292591" s="3"/>
      <c r="J292591" s="3"/>
    </row>
    <row r="292592" spans="9:10" x14ac:dyDescent="0.2">
      <c r="I292592" s="3"/>
      <c r="J292592" s="3"/>
    </row>
    <row r="292593" spans="9:10" x14ac:dyDescent="0.2">
      <c r="I292593" s="3"/>
      <c r="J292593" s="3"/>
    </row>
    <row r="292594" spans="9:10" x14ac:dyDescent="0.2">
      <c r="I292594" s="3"/>
      <c r="J292594" s="3"/>
    </row>
    <row r="292595" spans="9:10" x14ac:dyDescent="0.2">
      <c r="I292595" s="3"/>
      <c r="J292595" s="3"/>
    </row>
    <row r="292596" spans="9:10" x14ac:dyDescent="0.2">
      <c r="I292596" s="3"/>
      <c r="J292596" s="3"/>
    </row>
    <row r="292597" spans="9:10" x14ac:dyDescent="0.2">
      <c r="I292597" s="3"/>
      <c r="J292597" s="3"/>
    </row>
    <row r="292598" spans="9:10" x14ac:dyDescent="0.2">
      <c r="I292598" s="3"/>
      <c r="J292598" s="3"/>
    </row>
    <row r="292599" spans="9:10" x14ac:dyDescent="0.2">
      <c r="I292599" s="3"/>
      <c r="J292599" s="3"/>
    </row>
    <row r="292600" spans="9:10" x14ac:dyDescent="0.2">
      <c r="I292600" s="3"/>
      <c r="J292600" s="3"/>
    </row>
    <row r="292601" spans="9:10" x14ac:dyDescent="0.2">
      <c r="I292601" s="3"/>
      <c r="J292601" s="3"/>
    </row>
    <row r="292602" spans="9:10" x14ac:dyDescent="0.2">
      <c r="I292602" s="3"/>
      <c r="J292602" s="3"/>
    </row>
    <row r="292603" spans="9:10" x14ac:dyDescent="0.2">
      <c r="I292603" s="3"/>
      <c r="J292603" s="3"/>
    </row>
    <row r="292604" spans="9:10" x14ac:dyDescent="0.2">
      <c r="I292604" s="3"/>
      <c r="J292604" s="3"/>
    </row>
    <row r="292605" spans="9:10" x14ac:dyDescent="0.2">
      <c r="I292605" s="3"/>
      <c r="J292605" s="3"/>
    </row>
    <row r="292606" spans="9:10" x14ac:dyDescent="0.2">
      <c r="I292606" s="3"/>
      <c r="J292606" s="3"/>
    </row>
    <row r="292607" spans="9:10" x14ac:dyDescent="0.2">
      <c r="I292607" s="3"/>
      <c r="J292607" s="3"/>
    </row>
    <row r="292608" spans="9:10" x14ac:dyDescent="0.2">
      <c r="I292608" s="3"/>
      <c r="J292608" s="3"/>
    </row>
    <row r="292609" spans="9:10" x14ac:dyDescent="0.2">
      <c r="I292609" s="3"/>
      <c r="J292609" s="3"/>
    </row>
    <row r="292610" spans="9:10" x14ac:dyDescent="0.2">
      <c r="I292610" s="3"/>
      <c r="J292610" s="3"/>
    </row>
    <row r="292611" spans="9:10" x14ac:dyDescent="0.2">
      <c r="I292611" s="3"/>
      <c r="J292611" s="3"/>
    </row>
    <row r="292612" spans="9:10" x14ac:dyDescent="0.2">
      <c r="I292612" s="3"/>
      <c r="J292612" s="3"/>
    </row>
    <row r="292613" spans="9:10" x14ac:dyDescent="0.2">
      <c r="I292613" s="3"/>
      <c r="J292613" s="3"/>
    </row>
    <row r="292614" spans="9:10" x14ac:dyDescent="0.2">
      <c r="I292614" s="3"/>
      <c r="J292614" s="3"/>
    </row>
    <row r="292615" spans="9:10" x14ac:dyDescent="0.2">
      <c r="I292615" s="3"/>
      <c r="J292615" s="3"/>
    </row>
    <row r="292616" spans="9:10" x14ac:dyDescent="0.2">
      <c r="I292616" s="3"/>
      <c r="J292616" s="3"/>
    </row>
    <row r="292617" spans="9:10" x14ac:dyDescent="0.2">
      <c r="I292617" s="3"/>
      <c r="J292617" s="3"/>
    </row>
    <row r="292618" spans="9:10" x14ac:dyDescent="0.2">
      <c r="I292618" s="3"/>
      <c r="J292618" s="3"/>
    </row>
    <row r="292619" spans="9:10" x14ac:dyDescent="0.2">
      <c r="I292619" s="3"/>
      <c r="J292619" s="3"/>
    </row>
    <row r="292620" spans="9:10" x14ac:dyDescent="0.2">
      <c r="I292620" s="3"/>
      <c r="J292620" s="3"/>
    </row>
    <row r="292621" spans="9:10" x14ac:dyDescent="0.2">
      <c r="I292621" s="3"/>
      <c r="J292621" s="3"/>
    </row>
    <row r="292622" spans="9:10" x14ac:dyDescent="0.2">
      <c r="I292622" s="3"/>
      <c r="J292622" s="3"/>
    </row>
    <row r="292623" spans="9:10" x14ac:dyDescent="0.2">
      <c r="I292623" s="3"/>
      <c r="J292623" s="3"/>
    </row>
    <row r="292624" spans="9:10" x14ac:dyDescent="0.2">
      <c r="I292624" s="3"/>
      <c r="J292624" s="3"/>
    </row>
    <row r="292625" spans="9:10" x14ac:dyDescent="0.2">
      <c r="I292625" s="3"/>
      <c r="J292625" s="3"/>
    </row>
    <row r="292626" spans="9:10" x14ac:dyDescent="0.2">
      <c r="I292626" s="3"/>
      <c r="J292626" s="3"/>
    </row>
    <row r="292627" spans="9:10" x14ac:dyDescent="0.2">
      <c r="I292627" s="3"/>
      <c r="J292627" s="3"/>
    </row>
    <row r="292628" spans="9:10" x14ac:dyDescent="0.2">
      <c r="I292628" s="3"/>
      <c r="J292628" s="3"/>
    </row>
    <row r="292629" spans="9:10" x14ac:dyDescent="0.2">
      <c r="I292629" s="3"/>
      <c r="J292629" s="3"/>
    </row>
    <row r="292630" spans="9:10" x14ac:dyDescent="0.2">
      <c r="I292630" s="3"/>
      <c r="J292630" s="3"/>
    </row>
    <row r="292631" spans="9:10" x14ac:dyDescent="0.2">
      <c r="I292631" s="3"/>
      <c r="J292631" s="3"/>
    </row>
    <row r="292632" spans="9:10" x14ac:dyDescent="0.2">
      <c r="I292632" s="3"/>
      <c r="J292632" s="3"/>
    </row>
    <row r="292633" spans="9:10" x14ac:dyDescent="0.2">
      <c r="I292633" s="3"/>
      <c r="J292633" s="3"/>
    </row>
    <row r="292634" spans="9:10" x14ac:dyDescent="0.2">
      <c r="I292634" s="3"/>
      <c r="J292634" s="3"/>
    </row>
    <row r="292635" spans="9:10" x14ac:dyDescent="0.2">
      <c r="I292635" s="3"/>
      <c r="J292635" s="3"/>
    </row>
    <row r="292636" spans="9:10" x14ac:dyDescent="0.2">
      <c r="I292636" s="3"/>
      <c r="J292636" s="3"/>
    </row>
    <row r="292637" spans="9:10" x14ac:dyDescent="0.2">
      <c r="I292637" s="3"/>
      <c r="J292637" s="3"/>
    </row>
    <row r="292638" spans="9:10" x14ac:dyDescent="0.2">
      <c r="I292638" s="3"/>
      <c r="J292638" s="3"/>
    </row>
    <row r="292639" spans="9:10" x14ac:dyDescent="0.2">
      <c r="I292639" s="3"/>
      <c r="J292639" s="3"/>
    </row>
    <row r="292640" spans="9:10" x14ac:dyDescent="0.2">
      <c r="I292640" s="3"/>
      <c r="J292640" s="3"/>
    </row>
    <row r="292641" spans="9:10" x14ac:dyDescent="0.2">
      <c r="I292641" s="3"/>
      <c r="J292641" s="3"/>
    </row>
    <row r="292642" spans="9:10" x14ac:dyDescent="0.2">
      <c r="I292642" s="3"/>
      <c r="J292642" s="3"/>
    </row>
    <row r="292643" spans="9:10" x14ac:dyDescent="0.2">
      <c r="I292643" s="3"/>
      <c r="J292643" s="3"/>
    </row>
    <row r="292644" spans="9:10" x14ac:dyDescent="0.2">
      <c r="I292644" s="3"/>
      <c r="J292644" s="3"/>
    </row>
    <row r="292645" spans="9:10" x14ac:dyDescent="0.2">
      <c r="I292645" s="3"/>
      <c r="J292645" s="3"/>
    </row>
    <row r="292646" spans="9:10" x14ac:dyDescent="0.2">
      <c r="I292646" s="3"/>
      <c r="J292646" s="3"/>
    </row>
    <row r="292647" spans="9:10" x14ac:dyDescent="0.2">
      <c r="I292647" s="3"/>
      <c r="J292647" s="3"/>
    </row>
    <row r="292648" spans="9:10" x14ac:dyDescent="0.2">
      <c r="I292648" s="3"/>
      <c r="J292648" s="3"/>
    </row>
    <row r="292649" spans="9:10" x14ac:dyDescent="0.2">
      <c r="I292649" s="3"/>
      <c r="J292649" s="3"/>
    </row>
    <row r="292650" spans="9:10" x14ac:dyDescent="0.2">
      <c r="I292650" s="3"/>
      <c r="J292650" s="3"/>
    </row>
    <row r="292651" spans="9:10" x14ac:dyDescent="0.2">
      <c r="I292651" s="3"/>
      <c r="J292651" s="3"/>
    </row>
    <row r="292652" spans="9:10" x14ac:dyDescent="0.2">
      <c r="I292652" s="3"/>
      <c r="J292652" s="3"/>
    </row>
    <row r="292653" spans="9:10" x14ac:dyDescent="0.2">
      <c r="I292653" s="3"/>
      <c r="J292653" s="3"/>
    </row>
    <row r="292654" spans="9:10" x14ac:dyDescent="0.2">
      <c r="I292654" s="3"/>
      <c r="J292654" s="3"/>
    </row>
    <row r="292655" spans="9:10" x14ac:dyDescent="0.2">
      <c r="I292655" s="3"/>
      <c r="J292655" s="3"/>
    </row>
    <row r="292656" spans="9:10" x14ac:dyDescent="0.2">
      <c r="I292656" s="3"/>
      <c r="J292656" s="3"/>
    </row>
    <row r="292657" spans="9:10" x14ac:dyDescent="0.2">
      <c r="I292657" s="3"/>
      <c r="J292657" s="3"/>
    </row>
    <row r="292658" spans="9:10" x14ac:dyDescent="0.2">
      <c r="I292658" s="3"/>
      <c r="J292658" s="3"/>
    </row>
    <row r="292659" spans="9:10" x14ac:dyDescent="0.2">
      <c r="I292659" s="3"/>
      <c r="J292659" s="3"/>
    </row>
    <row r="292660" spans="9:10" x14ac:dyDescent="0.2">
      <c r="I292660" s="3"/>
      <c r="J292660" s="3"/>
    </row>
    <row r="292661" spans="9:10" x14ac:dyDescent="0.2">
      <c r="I292661" s="3"/>
      <c r="J292661" s="3"/>
    </row>
    <row r="292662" spans="9:10" x14ac:dyDescent="0.2">
      <c r="I292662" s="3"/>
      <c r="J292662" s="3"/>
    </row>
    <row r="292663" spans="9:10" x14ac:dyDescent="0.2">
      <c r="I292663" s="3"/>
      <c r="J292663" s="3"/>
    </row>
    <row r="292664" spans="9:10" x14ac:dyDescent="0.2">
      <c r="I292664" s="3"/>
      <c r="J292664" s="3"/>
    </row>
    <row r="292665" spans="9:10" x14ac:dyDescent="0.2">
      <c r="I292665" s="3"/>
      <c r="J292665" s="3"/>
    </row>
    <row r="292666" spans="9:10" x14ac:dyDescent="0.2">
      <c r="I292666" s="3"/>
      <c r="J292666" s="3"/>
    </row>
    <row r="292667" spans="9:10" x14ac:dyDescent="0.2">
      <c r="I292667" s="3"/>
      <c r="J292667" s="3"/>
    </row>
    <row r="292668" spans="9:10" x14ac:dyDescent="0.2">
      <c r="I292668" s="3"/>
      <c r="J292668" s="3"/>
    </row>
    <row r="292669" spans="9:10" x14ac:dyDescent="0.2">
      <c r="I292669" s="3"/>
      <c r="J292669" s="3"/>
    </row>
    <row r="292670" spans="9:10" x14ac:dyDescent="0.2">
      <c r="I292670" s="3"/>
      <c r="J292670" s="3"/>
    </row>
    <row r="292671" spans="9:10" x14ac:dyDescent="0.2">
      <c r="I292671" s="3"/>
      <c r="J292671" s="3"/>
    </row>
    <row r="292672" spans="9:10" x14ac:dyDescent="0.2">
      <c r="I292672" s="3"/>
      <c r="J292672" s="3"/>
    </row>
    <row r="292673" spans="9:10" x14ac:dyDescent="0.2">
      <c r="I292673" s="3"/>
      <c r="J292673" s="3"/>
    </row>
    <row r="292674" spans="9:10" x14ac:dyDescent="0.2">
      <c r="I292674" s="3"/>
      <c r="J292674" s="3"/>
    </row>
    <row r="292675" spans="9:10" x14ac:dyDescent="0.2">
      <c r="I292675" s="3"/>
      <c r="J292675" s="3"/>
    </row>
    <row r="292676" spans="9:10" x14ac:dyDescent="0.2">
      <c r="I292676" s="3"/>
      <c r="J292676" s="3"/>
    </row>
    <row r="292677" spans="9:10" x14ac:dyDescent="0.2">
      <c r="I292677" s="3"/>
      <c r="J292677" s="3"/>
    </row>
    <row r="292678" spans="9:10" x14ac:dyDescent="0.2">
      <c r="I292678" s="3"/>
      <c r="J292678" s="3"/>
    </row>
    <row r="292679" spans="9:10" x14ac:dyDescent="0.2">
      <c r="I292679" s="3"/>
      <c r="J292679" s="3"/>
    </row>
    <row r="292680" spans="9:10" x14ac:dyDescent="0.2">
      <c r="I292680" s="3"/>
      <c r="J292680" s="3"/>
    </row>
    <row r="292681" spans="9:10" x14ac:dyDescent="0.2">
      <c r="I292681" s="3"/>
      <c r="J292681" s="3"/>
    </row>
    <row r="292682" spans="9:10" x14ac:dyDescent="0.2">
      <c r="I292682" s="3"/>
      <c r="J292682" s="3"/>
    </row>
    <row r="292683" spans="9:10" x14ac:dyDescent="0.2">
      <c r="I292683" s="3"/>
      <c r="J292683" s="3"/>
    </row>
    <row r="292684" spans="9:10" x14ac:dyDescent="0.2">
      <c r="I292684" s="3"/>
      <c r="J292684" s="3"/>
    </row>
    <row r="292685" spans="9:10" x14ac:dyDescent="0.2">
      <c r="I292685" s="3"/>
      <c r="J292685" s="3"/>
    </row>
    <row r="292686" spans="9:10" x14ac:dyDescent="0.2">
      <c r="I292686" s="3"/>
      <c r="J292686" s="3"/>
    </row>
    <row r="292687" spans="9:10" x14ac:dyDescent="0.2">
      <c r="I292687" s="3"/>
      <c r="J292687" s="3"/>
    </row>
    <row r="292688" spans="9:10" x14ac:dyDescent="0.2">
      <c r="I292688" s="3"/>
      <c r="J292688" s="3"/>
    </row>
    <row r="292689" spans="9:10" x14ac:dyDescent="0.2">
      <c r="I292689" s="3"/>
      <c r="J292689" s="3"/>
    </row>
    <row r="292690" spans="9:10" x14ac:dyDescent="0.2">
      <c r="I292690" s="3"/>
      <c r="J292690" s="3"/>
    </row>
    <row r="292691" spans="9:10" x14ac:dyDescent="0.2">
      <c r="I292691" s="3"/>
      <c r="J292691" s="3"/>
    </row>
    <row r="292692" spans="9:10" x14ac:dyDescent="0.2">
      <c r="I292692" s="3"/>
      <c r="J292692" s="3"/>
    </row>
    <row r="292693" spans="9:10" x14ac:dyDescent="0.2">
      <c r="I292693" s="3"/>
      <c r="J292693" s="3"/>
    </row>
    <row r="292694" spans="9:10" x14ac:dyDescent="0.2">
      <c r="I292694" s="3"/>
      <c r="J292694" s="3"/>
    </row>
    <row r="292695" spans="9:10" x14ac:dyDescent="0.2">
      <c r="I292695" s="3"/>
      <c r="J292695" s="3"/>
    </row>
    <row r="292696" spans="9:10" x14ac:dyDescent="0.2">
      <c r="I292696" s="3"/>
      <c r="J292696" s="3"/>
    </row>
    <row r="292697" spans="9:10" x14ac:dyDescent="0.2">
      <c r="I292697" s="3"/>
      <c r="J292697" s="3"/>
    </row>
    <row r="292698" spans="9:10" x14ac:dyDescent="0.2">
      <c r="I292698" s="3"/>
      <c r="J292698" s="3"/>
    </row>
    <row r="292699" spans="9:10" x14ac:dyDescent="0.2">
      <c r="I292699" s="3"/>
      <c r="J292699" s="3"/>
    </row>
    <row r="292700" spans="9:10" x14ac:dyDescent="0.2">
      <c r="I292700" s="3"/>
      <c r="J292700" s="3"/>
    </row>
    <row r="292701" spans="9:10" x14ac:dyDescent="0.2">
      <c r="I292701" s="3"/>
      <c r="J292701" s="3"/>
    </row>
    <row r="292702" spans="9:10" x14ac:dyDescent="0.2">
      <c r="I292702" s="3"/>
      <c r="J292702" s="3"/>
    </row>
    <row r="292703" spans="9:10" x14ac:dyDescent="0.2">
      <c r="I292703" s="3"/>
      <c r="J292703" s="3"/>
    </row>
    <row r="292704" spans="9:10" x14ac:dyDescent="0.2">
      <c r="I292704" s="3"/>
      <c r="J292704" s="3"/>
    </row>
    <row r="292705" spans="9:10" x14ac:dyDescent="0.2">
      <c r="I292705" s="3"/>
      <c r="J292705" s="3"/>
    </row>
    <row r="292706" spans="9:10" x14ac:dyDescent="0.2">
      <c r="I292706" s="3"/>
      <c r="J292706" s="3"/>
    </row>
    <row r="292707" spans="9:10" x14ac:dyDescent="0.2">
      <c r="I292707" s="3"/>
      <c r="J292707" s="3"/>
    </row>
    <row r="292708" spans="9:10" x14ac:dyDescent="0.2">
      <c r="I292708" s="3"/>
      <c r="J292708" s="3"/>
    </row>
    <row r="292709" spans="9:10" x14ac:dyDescent="0.2">
      <c r="I292709" s="3"/>
      <c r="J292709" s="3"/>
    </row>
    <row r="292710" spans="9:10" x14ac:dyDescent="0.2">
      <c r="I292710" s="3"/>
      <c r="J292710" s="3"/>
    </row>
    <row r="292711" spans="9:10" x14ac:dyDescent="0.2">
      <c r="I292711" s="3"/>
      <c r="J292711" s="3"/>
    </row>
    <row r="292712" spans="9:10" x14ac:dyDescent="0.2">
      <c r="I292712" s="3"/>
      <c r="J292712" s="3"/>
    </row>
    <row r="292713" spans="9:10" x14ac:dyDescent="0.2">
      <c r="I292713" s="3"/>
      <c r="J292713" s="3"/>
    </row>
    <row r="292714" spans="9:10" x14ac:dyDescent="0.2">
      <c r="I292714" s="3"/>
      <c r="J292714" s="3"/>
    </row>
    <row r="292715" spans="9:10" x14ac:dyDescent="0.2">
      <c r="I292715" s="3"/>
      <c r="J292715" s="3"/>
    </row>
    <row r="292716" spans="9:10" x14ac:dyDescent="0.2">
      <c r="I292716" s="3"/>
      <c r="J292716" s="3"/>
    </row>
    <row r="292717" spans="9:10" x14ac:dyDescent="0.2">
      <c r="I292717" s="3"/>
      <c r="J292717" s="3"/>
    </row>
    <row r="292718" spans="9:10" x14ac:dyDescent="0.2">
      <c r="I292718" s="3"/>
      <c r="J292718" s="3"/>
    </row>
    <row r="292719" spans="9:10" x14ac:dyDescent="0.2">
      <c r="I292719" s="3"/>
      <c r="J292719" s="3"/>
    </row>
    <row r="292720" spans="9:10" x14ac:dyDescent="0.2">
      <c r="I292720" s="3"/>
      <c r="J292720" s="3"/>
    </row>
    <row r="292721" spans="9:10" x14ac:dyDescent="0.2">
      <c r="I292721" s="3"/>
      <c r="J292721" s="3"/>
    </row>
    <row r="292722" spans="9:10" x14ac:dyDescent="0.2">
      <c r="I292722" s="3"/>
      <c r="J292722" s="3"/>
    </row>
    <row r="292723" spans="9:10" x14ac:dyDescent="0.2">
      <c r="I292723" s="3"/>
      <c r="J292723" s="3"/>
    </row>
    <row r="292724" spans="9:10" x14ac:dyDescent="0.2">
      <c r="I292724" s="3"/>
      <c r="J292724" s="3"/>
    </row>
    <row r="292725" spans="9:10" x14ac:dyDescent="0.2">
      <c r="I292725" s="3"/>
      <c r="J292725" s="3"/>
    </row>
    <row r="292726" spans="9:10" x14ac:dyDescent="0.2">
      <c r="I292726" s="3"/>
      <c r="J292726" s="3"/>
    </row>
    <row r="292727" spans="9:10" x14ac:dyDescent="0.2">
      <c r="I292727" s="3"/>
      <c r="J292727" s="3"/>
    </row>
    <row r="292728" spans="9:10" x14ac:dyDescent="0.2">
      <c r="I292728" s="3"/>
      <c r="J292728" s="3"/>
    </row>
    <row r="292729" spans="9:10" x14ac:dyDescent="0.2">
      <c r="I292729" s="3"/>
      <c r="J292729" s="3"/>
    </row>
    <row r="292730" spans="9:10" x14ac:dyDescent="0.2">
      <c r="I292730" s="3"/>
      <c r="J292730" s="3"/>
    </row>
    <row r="292731" spans="9:10" x14ac:dyDescent="0.2">
      <c r="I292731" s="3"/>
      <c r="J292731" s="3"/>
    </row>
    <row r="292732" spans="9:10" x14ac:dyDescent="0.2">
      <c r="I292732" s="3"/>
      <c r="J292732" s="3"/>
    </row>
    <row r="292733" spans="9:10" x14ac:dyDescent="0.2">
      <c r="I292733" s="3"/>
      <c r="J292733" s="3"/>
    </row>
    <row r="292734" spans="9:10" x14ac:dyDescent="0.2">
      <c r="I292734" s="3"/>
      <c r="J292734" s="3"/>
    </row>
    <row r="292735" spans="9:10" x14ac:dyDescent="0.2">
      <c r="I292735" s="3"/>
      <c r="J292735" s="3"/>
    </row>
    <row r="292736" spans="9:10" x14ac:dyDescent="0.2">
      <c r="I292736" s="3"/>
      <c r="J292736" s="3"/>
    </row>
    <row r="292737" spans="9:10" x14ac:dyDescent="0.2">
      <c r="I292737" s="3"/>
      <c r="J292737" s="3"/>
    </row>
    <row r="292738" spans="9:10" x14ac:dyDescent="0.2">
      <c r="I292738" s="3"/>
      <c r="J292738" s="3"/>
    </row>
    <row r="292739" spans="9:10" x14ac:dyDescent="0.2">
      <c r="I292739" s="3"/>
      <c r="J292739" s="3"/>
    </row>
    <row r="292740" spans="9:10" x14ac:dyDescent="0.2">
      <c r="I292740" s="3"/>
      <c r="J292740" s="3"/>
    </row>
    <row r="292741" spans="9:10" x14ac:dyDescent="0.2">
      <c r="I292741" s="3"/>
      <c r="J292741" s="3"/>
    </row>
    <row r="292742" spans="9:10" x14ac:dyDescent="0.2">
      <c r="I292742" s="3"/>
      <c r="J292742" s="3"/>
    </row>
    <row r="292743" spans="9:10" x14ac:dyDescent="0.2">
      <c r="I292743" s="3"/>
      <c r="J292743" s="3"/>
    </row>
    <row r="292744" spans="9:10" x14ac:dyDescent="0.2">
      <c r="I292744" s="3"/>
      <c r="J292744" s="3"/>
    </row>
    <row r="292745" spans="9:10" x14ac:dyDescent="0.2">
      <c r="I292745" s="3"/>
      <c r="J292745" s="3"/>
    </row>
    <row r="292746" spans="9:10" x14ac:dyDescent="0.2">
      <c r="I292746" s="3"/>
      <c r="J292746" s="3"/>
    </row>
    <row r="292747" spans="9:10" x14ac:dyDescent="0.2">
      <c r="I292747" s="3"/>
      <c r="J292747" s="3"/>
    </row>
    <row r="292748" spans="9:10" x14ac:dyDescent="0.2">
      <c r="I292748" s="3"/>
      <c r="J292748" s="3"/>
    </row>
    <row r="292749" spans="9:10" x14ac:dyDescent="0.2">
      <c r="I292749" s="3"/>
      <c r="J292749" s="3"/>
    </row>
    <row r="292750" spans="9:10" x14ac:dyDescent="0.2">
      <c r="I292750" s="3"/>
      <c r="J292750" s="3"/>
    </row>
    <row r="292751" spans="9:10" x14ac:dyDescent="0.2">
      <c r="I292751" s="3"/>
      <c r="J292751" s="3"/>
    </row>
    <row r="292752" spans="9:10" x14ac:dyDescent="0.2">
      <c r="I292752" s="3"/>
      <c r="J292752" s="3"/>
    </row>
    <row r="292753" spans="9:10" x14ac:dyDescent="0.2">
      <c r="I292753" s="3"/>
      <c r="J292753" s="3"/>
    </row>
    <row r="292754" spans="9:10" x14ac:dyDescent="0.2">
      <c r="I292754" s="3"/>
      <c r="J292754" s="3"/>
    </row>
    <row r="292755" spans="9:10" x14ac:dyDescent="0.2">
      <c r="I292755" s="3"/>
      <c r="J292755" s="3"/>
    </row>
    <row r="292756" spans="9:10" x14ac:dyDescent="0.2">
      <c r="I292756" s="3"/>
      <c r="J292756" s="3"/>
    </row>
    <row r="292757" spans="9:10" x14ac:dyDescent="0.2">
      <c r="I292757" s="3"/>
      <c r="J292757" s="3"/>
    </row>
    <row r="292758" spans="9:10" x14ac:dyDescent="0.2">
      <c r="I292758" s="3"/>
      <c r="J292758" s="3"/>
    </row>
    <row r="292759" spans="9:10" x14ac:dyDescent="0.2">
      <c r="I292759" s="3"/>
      <c r="J292759" s="3"/>
    </row>
    <row r="292760" spans="9:10" x14ac:dyDescent="0.2">
      <c r="I292760" s="3"/>
      <c r="J292760" s="3"/>
    </row>
    <row r="292761" spans="9:10" x14ac:dyDescent="0.2">
      <c r="I292761" s="3"/>
      <c r="J292761" s="3"/>
    </row>
    <row r="292762" spans="9:10" x14ac:dyDescent="0.2">
      <c r="I292762" s="3"/>
      <c r="J292762" s="3"/>
    </row>
    <row r="292763" spans="9:10" x14ac:dyDescent="0.2">
      <c r="I292763" s="3"/>
      <c r="J292763" s="3"/>
    </row>
    <row r="292764" spans="9:10" x14ac:dyDescent="0.2">
      <c r="I292764" s="3"/>
      <c r="J292764" s="3"/>
    </row>
    <row r="292765" spans="9:10" x14ac:dyDescent="0.2">
      <c r="I292765" s="3"/>
      <c r="J292765" s="3"/>
    </row>
    <row r="292766" spans="9:10" x14ac:dyDescent="0.2">
      <c r="I292766" s="3"/>
      <c r="J292766" s="3"/>
    </row>
    <row r="292767" spans="9:10" x14ac:dyDescent="0.2">
      <c r="I292767" s="3"/>
      <c r="J292767" s="3"/>
    </row>
    <row r="292768" spans="9:10" x14ac:dyDescent="0.2">
      <c r="I292768" s="3"/>
      <c r="J292768" s="3"/>
    </row>
    <row r="292769" spans="9:10" x14ac:dyDescent="0.2">
      <c r="I292769" s="3"/>
      <c r="J292769" s="3"/>
    </row>
    <row r="292770" spans="9:10" x14ac:dyDescent="0.2">
      <c r="I292770" s="3"/>
      <c r="J292770" s="3"/>
    </row>
    <row r="292771" spans="9:10" x14ac:dyDescent="0.2">
      <c r="I292771" s="3"/>
      <c r="J292771" s="3"/>
    </row>
    <row r="292772" spans="9:10" x14ac:dyDescent="0.2">
      <c r="I292772" s="3"/>
      <c r="J292772" s="3"/>
    </row>
    <row r="292773" spans="9:10" x14ac:dyDescent="0.2">
      <c r="I292773" s="3"/>
      <c r="J292773" s="3"/>
    </row>
    <row r="292774" spans="9:10" x14ac:dyDescent="0.2">
      <c r="I292774" s="3"/>
      <c r="J292774" s="3"/>
    </row>
    <row r="292775" spans="9:10" x14ac:dyDescent="0.2">
      <c r="I292775" s="3"/>
      <c r="J292775" s="3"/>
    </row>
    <row r="292776" spans="9:10" x14ac:dyDescent="0.2">
      <c r="I292776" s="3"/>
      <c r="J292776" s="3"/>
    </row>
    <row r="292777" spans="9:10" x14ac:dyDescent="0.2">
      <c r="I292777" s="3"/>
      <c r="J292777" s="3"/>
    </row>
    <row r="292778" spans="9:10" x14ac:dyDescent="0.2">
      <c r="I292778" s="3"/>
      <c r="J292778" s="3"/>
    </row>
    <row r="292779" spans="9:10" x14ac:dyDescent="0.2">
      <c r="I292779" s="3"/>
      <c r="J292779" s="3"/>
    </row>
    <row r="292780" spans="9:10" x14ac:dyDescent="0.2">
      <c r="I292780" s="3"/>
      <c r="J292780" s="3"/>
    </row>
    <row r="292781" spans="9:10" x14ac:dyDescent="0.2">
      <c r="I292781" s="3"/>
      <c r="J292781" s="3"/>
    </row>
    <row r="292782" spans="9:10" x14ac:dyDescent="0.2">
      <c r="I292782" s="3"/>
      <c r="J292782" s="3"/>
    </row>
    <row r="292783" spans="9:10" x14ac:dyDescent="0.2">
      <c r="I292783" s="3"/>
      <c r="J292783" s="3"/>
    </row>
    <row r="292784" spans="9:10" x14ac:dyDescent="0.2">
      <c r="I292784" s="3"/>
      <c r="J292784" s="3"/>
    </row>
    <row r="292785" spans="9:10" x14ac:dyDescent="0.2">
      <c r="I292785" s="3"/>
      <c r="J292785" s="3"/>
    </row>
    <row r="292786" spans="9:10" x14ac:dyDescent="0.2">
      <c r="I292786" s="3"/>
      <c r="J292786" s="3"/>
    </row>
    <row r="292787" spans="9:10" x14ac:dyDescent="0.2">
      <c r="I292787" s="3"/>
      <c r="J292787" s="3"/>
    </row>
    <row r="292788" spans="9:10" x14ac:dyDescent="0.2">
      <c r="I292788" s="3"/>
      <c r="J292788" s="3"/>
    </row>
    <row r="292789" spans="9:10" x14ac:dyDescent="0.2">
      <c r="I292789" s="3"/>
      <c r="J292789" s="3"/>
    </row>
    <row r="292790" spans="9:10" x14ac:dyDescent="0.2">
      <c r="I292790" s="3"/>
      <c r="J292790" s="3"/>
    </row>
    <row r="292791" spans="9:10" x14ac:dyDescent="0.2">
      <c r="I292791" s="3"/>
      <c r="J292791" s="3"/>
    </row>
    <row r="292792" spans="9:10" x14ac:dyDescent="0.2">
      <c r="I292792" s="3"/>
      <c r="J292792" s="3"/>
    </row>
    <row r="292793" spans="9:10" x14ac:dyDescent="0.2">
      <c r="I292793" s="3"/>
      <c r="J292793" s="3"/>
    </row>
    <row r="292794" spans="9:10" x14ac:dyDescent="0.2">
      <c r="I292794" s="3"/>
      <c r="J292794" s="3"/>
    </row>
    <row r="292795" spans="9:10" x14ac:dyDescent="0.2">
      <c r="I292795" s="3"/>
      <c r="J292795" s="3"/>
    </row>
    <row r="292796" spans="9:10" x14ac:dyDescent="0.2">
      <c r="I292796" s="3"/>
      <c r="J292796" s="3"/>
    </row>
    <row r="292797" spans="9:10" x14ac:dyDescent="0.2">
      <c r="I292797" s="3"/>
      <c r="J292797" s="3"/>
    </row>
    <row r="292798" spans="9:10" x14ac:dyDescent="0.2">
      <c r="I292798" s="3"/>
      <c r="J292798" s="3"/>
    </row>
    <row r="292799" spans="9:10" x14ac:dyDescent="0.2">
      <c r="I292799" s="3"/>
      <c r="J292799" s="3"/>
    </row>
    <row r="292800" spans="9:10" x14ac:dyDescent="0.2">
      <c r="I292800" s="3"/>
      <c r="J292800" s="3"/>
    </row>
    <row r="292801" spans="9:10" x14ac:dyDescent="0.2">
      <c r="I292801" s="3"/>
      <c r="J292801" s="3"/>
    </row>
    <row r="292802" spans="9:10" x14ac:dyDescent="0.2">
      <c r="I292802" s="3"/>
      <c r="J292802" s="3"/>
    </row>
    <row r="292803" spans="9:10" x14ac:dyDescent="0.2">
      <c r="I292803" s="3"/>
      <c r="J292803" s="3"/>
    </row>
    <row r="292804" spans="9:10" x14ac:dyDescent="0.2">
      <c r="I292804" s="3"/>
      <c r="J292804" s="3"/>
    </row>
    <row r="292805" spans="9:10" x14ac:dyDescent="0.2">
      <c r="I292805" s="3"/>
      <c r="J292805" s="3"/>
    </row>
    <row r="292806" spans="9:10" x14ac:dyDescent="0.2">
      <c r="I292806" s="3"/>
      <c r="J292806" s="3"/>
    </row>
    <row r="292807" spans="9:10" x14ac:dyDescent="0.2">
      <c r="I292807" s="3"/>
      <c r="J292807" s="3"/>
    </row>
    <row r="292808" spans="9:10" x14ac:dyDescent="0.2">
      <c r="I292808" s="3"/>
      <c r="J292808" s="3"/>
    </row>
    <row r="292809" spans="9:10" x14ac:dyDescent="0.2">
      <c r="I292809" s="3"/>
      <c r="J292809" s="3"/>
    </row>
    <row r="292810" spans="9:10" x14ac:dyDescent="0.2">
      <c r="I292810" s="3"/>
      <c r="J292810" s="3"/>
    </row>
    <row r="292811" spans="9:10" x14ac:dyDescent="0.2">
      <c r="I292811" s="3"/>
      <c r="J292811" s="3"/>
    </row>
    <row r="292812" spans="9:10" x14ac:dyDescent="0.2">
      <c r="I292812" s="3"/>
      <c r="J292812" s="3"/>
    </row>
    <row r="292813" spans="9:10" x14ac:dyDescent="0.2">
      <c r="I292813" s="3"/>
      <c r="J292813" s="3"/>
    </row>
    <row r="292814" spans="9:10" x14ac:dyDescent="0.2">
      <c r="I292814" s="3"/>
      <c r="J292814" s="3"/>
    </row>
    <row r="292815" spans="9:10" x14ac:dyDescent="0.2">
      <c r="I292815" s="3"/>
      <c r="J292815" s="3"/>
    </row>
    <row r="292816" spans="9:10" x14ac:dyDescent="0.2">
      <c r="I292816" s="3"/>
      <c r="J292816" s="3"/>
    </row>
    <row r="292817" spans="9:10" x14ac:dyDescent="0.2">
      <c r="I292817" s="3"/>
      <c r="J292817" s="3"/>
    </row>
    <row r="292818" spans="9:10" x14ac:dyDescent="0.2">
      <c r="I292818" s="3"/>
      <c r="J292818" s="3"/>
    </row>
    <row r="292819" spans="9:10" x14ac:dyDescent="0.2">
      <c r="I292819" s="3"/>
      <c r="J292819" s="3"/>
    </row>
    <row r="292820" spans="9:10" x14ac:dyDescent="0.2">
      <c r="I292820" s="3"/>
      <c r="J292820" s="3"/>
    </row>
    <row r="292821" spans="9:10" x14ac:dyDescent="0.2">
      <c r="I292821" s="3"/>
      <c r="J292821" s="3"/>
    </row>
    <row r="292822" spans="9:10" x14ac:dyDescent="0.2">
      <c r="I292822" s="3"/>
      <c r="J292822" s="3"/>
    </row>
    <row r="292823" spans="9:10" x14ac:dyDescent="0.2">
      <c r="I292823" s="3"/>
      <c r="J292823" s="3"/>
    </row>
    <row r="292824" spans="9:10" x14ac:dyDescent="0.2">
      <c r="I292824" s="3"/>
      <c r="J292824" s="3"/>
    </row>
    <row r="292825" spans="9:10" x14ac:dyDescent="0.2">
      <c r="I292825" s="3"/>
      <c r="J292825" s="3"/>
    </row>
    <row r="292826" spans="9:10" x14ac:dyDescent="0.2">
      <c r="I292826" s="3"/>
      <c r="J292826" s="3"/>
    </row>
    <row r="292827" spans="9:10" x14ac:dyDescent="0.2">
      <c r="I292827" s="3"/>
      <c r="J292827" s="3"/>
    </row>
    <row r="292828" spans="9:10" x14ac:dyDescent="0.2">
      <c r="I292828" s="3"/>
      <c r="J292828" s="3"/>
    </row>
    <row r="292829" spans="9:10" x14ac:dyDescent="0.2">
      <c r="I292829" s="3"/>
      <c r="J292829" s="3"/>
    </row>
    <row r="292830" spans="9:10" x14ac:dyDescent="0.2">
      <c r="I292830" s="3"/>
      <c r="J292830" s="3"/>
    </row>
    <row r="292831" spans="9:10" x14ac:dyDescent="0.2">
      <c r="I292831" s="3"/>
      <c r="J292831" s="3"/>
    </row>
    <row r="292832" spans="9:10" x14ac:dyDescent="0.2">
      <c r="I292832" s="3"/>
      <c r="J292832" s="3"/>
    </row>
    <row r="292833" spans="9:10" x14ac:dyDescent="0.2">
      <c r="I292833" s="3"/>
      <c r="J292833" s="3"/>
    </row>
    <row r="292834" spans="9:10" x14ac:dyDescent="0.2">
      <c r="I292834" s="3"/>
      <c r="J292834" s="3"/>
    </row>
    <row r="292835" spans="9:10" x14ac:dyDescent="0.2">
      <c r="I292835" s="3"/>
      <c r="J292835" s="3"/>
    </row>
    <row r="292836" spans="9:10" x14ac:dyDescent="0.2">
      <c r="I292836" s="3"/>
      <c r="J292836" s="3"/>
    </row>
    <row r="292837" spans="9:10" x14ac:dyDescent="0.2">
      <c r="I292837" s="3"/>
      <c r="J292837" s="3"/>
    </row>
    <row r="292838" spans="9:10" x14ac:dyDescent="0.2">
      <c r="I292838" s="3"/>
      <c r="J292838" s="3"/>
    </row>
    <row r="292839" spans="9:10" x14ac:dyDescent="0.2">
      <c r="I292839" s="3"/>
      <c r="J292839" s="3"/>
    </row>
    <row r="292840" spans="9:10" x14ac:dyDescent="0.2">
      <c r="I292840" s="3"/>
      <c r="J292840" s="3"/>
    </row>
    <row r="292841" spans="9:10" x14ac:dyDescent="0.2">
      <c r="I292841" s="3"/>
      <c r="J292841" s="3"/>
    </row>
    <row r="292842" spans="9:10" x14ac:dyDescent="0.2">
      <c r="I292842" s="3"/>
      <c r="J292842" s="3"/>
    </row>
    <row r="292843" spans="9:10" x14ac:dyDescent="0.2">
      <c r="I292843" s="3"/>
      <c r="J292843" s="3"/>
    </row>
    <row r="292844" spans="9:10" x14ac:dyDescent="0.2">
      <c r="I292844" s="3"/>
      <c r="J292844" s="3"/>
    </row>
    <row r="292845" spans="9:10" x14ac:dyDescent="0.2">
      <c r="I292845" s="3"/>
      <c r="J292845" s="3"/>
    </row>
    <row r="292846" spans="9:10" x14ac:dyDescent="0.2">
      <c r="I292846" s="3"/>
      <c r="J292846" s="3"/>
    </row>
    <row r="292847" spans="9:10" x14ac:dyDescent="0.2">
      <c r="I292847" s="3"/>
      <c r="J292847" s="3"/>
    </row>
    <row r="292848" spans="9:10" x14ac:dyDescent="0.2">
      <c r="I292848" s="3"/>
      <c r="J292848" s="3"/>
    </row>
    <row r="292849" spans="9:10" x14ac:dyDescent="0.2">
      <c r="I292849" s="3"/>
      <c r="J292849" s="3"/>
    </row>
    <row r="292850" spans="9:10" x14ac:dyDescent="0.2">
      <c r="I292850" s="3"/>
      <c r="J292850" s="3"/>
    </row>
    <row r="292851" spans="9:10" x14ac:dyDescent="0.2">
      <c r="I292851" s="3"/>
      <c r="J292851" s="3"/>
    </row>
    <row r="292852" spans="9:10" x14ac:dyDescent="0.2">
      <c r="I292852" s="3"/>
      <c r="J292852" s="3"/>
    </row>
    <row r="292853" spans="9:10" x14ac:dyDescent="0.2">
      <c r="I292853" s="3"/>
      <c r="J292853" s="3"/>
    </row>
    <row r="292854" spans="9:10" x14ac:dyDescent="0.2">
      <c r="I292854" s="3"/>
      <c r="J292854" s="3"/>
    </row>
    <row r="292855" spans="9:10" x14ac:dyDescent="0.2">
      <c r="I292855" s="3"/>
      <c r="J292855" s="3"/>
    </row>
    <row r="292856" spans="9:10" x14ac:dyDescent="0.2">
      <c r="I292856" s="3"/>
      <c r="J292856" s="3"/>
    </row>
    <row r="292857" spans="9:10" x14ac:dyDescent="0.2">
      <c r="I292857" s="3"/>
      <c r="J292857" s="3"/>
    </row>
    <row r="292858" spans="9:10" x14ac:dyDescent="0.2">
      <c r="I292858" s="3"/>
      <c r="J292858" s="3"/>
    </row>
    <row r="292859" spans="9:10" x14ac:dyDescent="0.2">
      <c r="I292859" s="3"/>
      <c r="J292859" s="3"/>
    </row>
    <row r="292860" spans="9:10" x14ac:dyDescent="0.2">
      <c r="I292860" s="3"/>
      <c r="J292860" s="3"/>
    </row>
    <row r="292861" spans="9:10" x14ac:dyDescent="0.2">
      <c r="I292861" s="3"/>
      <c r="J292861" s="3"/>
    </row>
    <row r="292862" spans="9:10" x14ac:dyDescent="0.2">
      <c r="I292862" s="3"/>
      <c r="J292862" s="3"/>
    </row>
    <row r="292863" spans="9:10" x14ac:dyDescent="0.2">
      <c r="I292863" s="3"/>
      <c r="J292863" s="3"/>
    </row>
    <row r="292864" spans="9:10" x14ac:dyDescent="0.2">
      <c r="I292864" s="3"/>
      <c r="J292864" s="3"/>
    </row>
    <row r="292865" spans="9:10" x14ac:dyDescent="0.2">
      <c r="I292865" s="3"/>
      <c r="J292865" s="3"/>
    </row>
    <row r="292866" spans="9:10" x14ac:dyDescent="0.2">
      <c r="I292866" s="3"/>
      <c r="J292866" s="3"/>
    </row>
    <row r="292867" spans="9:10" x14ac:dyDescent="0.2">
      <c r="I292867" s="3"/>
      <c r="J292867" s="3"/>
    </row>
    <row r="292868" spans="9:10" x14ac:dyDescent="0.2">
      <c r="I292868" s="3"/>
      <c r="J292868" s="3"/>
    </row>
    <row r="292869" spans="9:10" x14ac:dyDescent="0.2">
      <c r="I292869" s="3"/>
      <c r="J292869" s="3"/>
    </row>
    <row r="292870" spans="9:10" x14ac:dyDescent="0.2">
      <c r="I292870" s="3"/>
      <c r="J292870" s="3"/>
    </row>
    <row r="292871" spans="9:10" x14ac:dyDescent="0.2">
      <c r="I292871" s="3"/>
      <c r="J292871" s="3"/>
    </row>
    <row r="292872" spans="9:10" x14ac:dyDescent="0.2">
      <c r="I292872" s="3"/>
      <c r="J292872" s="3"/>
    </row>
    <row r="292873" spans="9:10" x14ac:dyDescent="0.2">
      <c r="I292873" s="3"/>
      <c r="J292873" s="3"/>
    </row>
    <row r="292874" spans="9:10" x14ac:dyDescent="0.2">
      <c r="I292874" s="3"/>
      <c r="J292874" s="3"/>
    </row>
    <row r="292875" spans="9:10" x14ac:dyDescent="0.2">
      <c r="I292875" s="3"/>
      <c r="J292875" s="3"/>
    </row>
    <row r="292876" spans="9:10" x14ac:dyDescent="0.2">
      <c r="I292876" s="3"/>
      <c r="J292876" s="3"/>
    </row>
    <row r="292877" spans="9:10" x14ac:dyDescent="0.2">
      <c r="I292877" s="3"/>
      <c r="J292877" s="3"/>
    </row>
    <row r="292878" spans="9:10" x14ac:dyDescent="0.2">
      <c r="I292878" s="3"/>
      <c r="J292878" s="3"/>
    </row>
    <row r="292879" spans="9:10" x14ac:dyDescent="0.2">
      <c r="I292879" s="3"/>
      <c r="J292879" s="3"/>
    </row>
    <row r="292880" spans="9:10" x14ac:dyDescent="0.2">
      <c r="I292880" s="3"/>
      <c r="J292880" s="3"/>
    </row>
    <row r="292881" spans="9:10" x14ac:dyDescent="0.2">
      <c r="I292881" s="3"/>
      <c r="J292881" s="3"/>
    </row>
    <row r="292882" spans="9:10" x14ac:dyDescent="0.2">
      <c r="I292882" s="3"/>
      <c r="J292882" s="3"/>
    </row>
    <row r="292883" spans="9:10" x14ac:dyDescent="0.2">
      <c r="I292883" s="3"/>
      <c r="J292883" s="3"/>
    </row>
    <row r="292884" spans="9:10" x14ac:dyDescent="0.2">
      <c r="I292884" s="3"/>
      <c r="J292884" s="3"/>
    </row>
    <row r="292885" spans="9:10" x14ac:dyDescent="0.2">
      <c r="I292885" s="3"/>
      <c r="J292885" s="3"/>
    </row>
    <row r="292886" spans="9:10" x14ac:dyDescent="0.2">
      <c r="I292886" s="3"/>
      <c r="J292886" s="3"/>
    </row>
    <row r="292887" spans="9:10" x14ac:dyDescent="0.2">
      <c r="I292887" s="3"/>
      <c r="J292887" s="3"/>
    </row>
    <row r="292888" spans="9:10" x14ac:dyDescent="0.2">
      <c r="I292888" s="3"/>
      <c r="J292888" s="3"/>
    </row>
    <row r="292889" spans="9:10" x14ac:dyDescent="0.2">
      <c r="I292889" s="3"/>
      <c r="J292889" s="3"/>
    </row>
    <row r="292890" spans="9:10" x14ac:dyDescent="0.2">
      <c r="I292890" s="3"/>
      <c r="J292890" s="3"/>
    </row>
    <row r="292891" spans="9:10" x14ac:dyDescent="0.2">
      <c r="I292891" s="3"/>
      <c r="J292891" s="3"/>
    </row>
    <row r="292892" spans="9:10" x14ac:dyDescent="0.2">
      <c r="I292892" s="3"/>
      <c r="J292892" s="3"/>
    </row>
    <row r="292893" spans="9:10" x14ac:dyDescent="0.2">
      <c r="I292893" s="3"/>
      <c r="J292893" s="3"/>
    </row>
    <row r="292894" spans="9:10" x14ac:dyDescent="0.2">
      <c r="I292894" s="3"/>
      <c r="J292894" s="3"/>
    </row>
    <row r="292895" spans="9:10" x14ac:dyDescent="0.2">
      <c r="I292895" s="3"/>
      <c r="J292895" s="3"/>
    </row>
    <row r="292896" spans="9:10" x14ac:dyDescent="0.2">
      <c r="I292896" s="3"/>
      <c r="J292896" s="3"/>
    </row>
    <row r="292897" spans="9:10" x14ac:dyDescent="0.2">
      <c r="I292897" s="3"/>
      <c r="J292897" s="3"/>
    </row>
    <row r="292898" spans="9:10" x14ac:dyDescent="0.2">
      <c r="I292898" s="3"/>
      <c r="J292898" s="3"/>
    </row>
    <row r="292899" spans="9:10" x14ac:dyDescent="0.2">
      <c r="I292899" s="3"/>
      <c r="J292899" s="3"/>
    </row>
    <row r="292900" spans="9:10" x14ac:dyDescent="0.2">
      <c r="I292900" s="3"/>
      <c r="J292900" s="3"/>
    </row>
    <row r="292901" spans="9:10" x14ac:dyDescent="0.2">
      <c r="I292901" s="3"/>
      <c r="J292901" s="3"/>
    </row>
    <row r="292902" spans="9:10" x14ac:dyDescent="0.2">
      <c r="I292902" s="3"/>
      <c r="J292902" s="3"/>
    </row>
    <row r="292903" spans="9:10" x14ac:dyDescent="0.2">
      <c r="I292903" s="3"/>
      <c r="J292903" s="3"/>
    </row>
    <row r="292904" spans="9:10" x14ac:dyDescent="0.2">
      <c r="I292904" s="3"/>
      <c r="J292904" s="3"/>
    </row>
    <row r="292905" spans="9:10" x14ac:dyDescent="0.2">
      <c r="I292905" s="3"/>
      <c r="J292905" s="3"/>
    </row>
    <row r="292906" spans="9:10" x14ac:dyDescent="0.2">
      <c r="I292906" s="3"/>
      <c r="J292906" s="3"/>
    </row>
    <row r="292907" spans="9:10" x14ac:dyDescent="0.2">
      <c r="I292907" s="3"/>
      <c r="J292907" s="3"/>
    </row>
    <row r="292908" spans="9:10" x14ac:dyDescent="0.2">
      <c r="I292908" s="3"/>
      <c r="J292908" s="3"/>
    </row>
    <row r="292909" spans="9:10" x14ac:dyDescent="0.2">
      <c r="I292909" s="3"/>
      <c r="J292909" s="3"/>
    </row>
    <row r="292910" spans="9:10" x14ac:dyDescent="0.2">
      <c r="I292910" s="3"/>
      <c r="J292910" s="3"/>
    </row>
    <row r="292911" spans="9:10" x14ac:dyDescent="0.2">
      <c r="I292911" s="3"/>
      <c r="J292911" s="3"/>
    </row>
    <row r="292912" spans="9:10" x14ac:dyDescent="0.2">
      <c r="I292912" s="3"/>
      <c r="J292912" s="3"/>
    </row>
    <row r="292913" spans="9:10" x14ac:dyDescent="0.2">
      <c r="I292913" s="3"/>
      <c r="J292913" s="3"/>
    </row>
    <row r="292914" spans="9:10" x14ac:dyDescent="0.2">
      <c r="I292914" s="3"/>
      <c r="J292914" s="3"/>
    </row>
    <row r="292915" spans="9:10" x14ac:dyDescent="0.2">
      <c r="I292915" s="3"/>
      <c r="J292915" s="3"/>
    </row>
    <row r="292916" spans="9:10" x14ac:dyDescent="0.2">
      <c r="I292916" s="3"/>
      <c r="J292916" s="3"/>
    </row>
    <row r="292917" spans="9:10" x14ac:dyDescent="0.2">
      <c r="I292917" s="3"/>
      <c r="J292917" s="3"/>
    </row>
    <row r="292918" spans="9:10" x14ac:dyDescent="0.2">
      <c r="I292918" s="3"/>
      <c r="J292918" s="3"/>
    </row>
    <row r="292919" spans="9:10" x14ac:dyDescent="0.2">
      <c r="I292919" s="3"/>
      <c r="J292919" s="3"/>
    </row>
    <row r="292920" spans="9:10" x14ac:dyDescent="0.2">
      <c r="I292920" s="3"/>
      <c r="J292920" s="3"/>
    </row>
    <row r="292921" spans="9:10" x14ac:dyDescent="0.2">
      <c r="I292921" s="3"/>
      <c r="J292921" s="3"/>
    </row>
    <row r="292922" spans="9:10" x14ac:dyDescent="0.2">
      <c r="I292922" s="3"/>
      <c r="J292922" s="3"/>
    </row>
    <row r="292923" spans="9:10" x14ac:dyDescent="0.2">
      <c r="I292923" s="3"/>
      <c r="J292923" s="3"/>
    </row>
    <row r="292924" spans="9:10" x14ac:dyDescent="0.2">
      <c r="I292924" s="3"/>
      <c r="J292924" s="3"/>
    </row>
    <row r="292925" spans="9:10" x14ac:dyDescent="0.2">
      <c r="I292925" s="3"/>
      <c r="J292925" s="3"/>
    </row>
    <row r="292926" spans="9:10" x14ac:dyDescent="0.2">
      <c r="I292926" s="3"/>
      <c r="J292926" s="3"/>
    </row>
    <row r="292927" spans="9:10" x14ac:dyDescent="0.2">
      <c r="I292927" s="3"/>
      <c r="J292927" s="3"/>
    </row>
    <row r="292928" spans="9:10" x14ac:dyDescent="0.2">
      <c r="I292928" s="3"/>
      <c r="J292928" s="3"/>
    </row>
    <row r="292929" spans="9:10" x14ac:dyDescent="0.2">
      <c r="I292929" s="3"/>
      <c r="J292929" s="3"/>
    </row>
    <row r="292930" spans="9:10" x14ac:dyDescent="0.2">
      <c r="I292930" s="3"/>
      <c r="J292930" s="3"/>
    </row>
    <row r="292931" spans="9:10" x14ac:dyDescent="0.2">
      <c r="I292931" s="3"/>
      <c r="J292931" s="3"/>
    </row>
    <row r="292932" spans="9:10" x14ac:dyDescent="0.2">
      <c r="I292932" s="3"/>
      <c r="J292932" s="3"/>
    </row>
    <row r="292933" spans="9:10" x14ac:dyDescent="0.2">
      <c r="I292933" s="3"/>
      <c r="J292933" s="3"/>
    </row>
    <row r="292934" spans="9:10" x14ac:dyDescent="0.2">
      <c r="I292934" s="3"/>
      <c r="J292934" s="3"/>
    </row>
    <row r="292935" spans="9:10" x14ac:dyDescent="0.2">
      <c r="I292935" s="3"/>
      <c r="J292935" s="3"/>
    </row>
    <row r="292936" spans="9:10" x14ac:dyDescent="0.2">
      <c r="I292936" s="3"/>
      <c r="J292936" s="3"/>
    </row>
    <row r="292937" spans="9:10" x14ac:dyDescent="0.2">
      <c r="I292937" s="3"/>
      <c r="J292937" s="3"/>
    </row>
    <row r="292938" spans="9:10" x14ac:dyDescent="0.2">
      <c r="I292938" s="3"/>
      <c r="J292938" s="3"/>
    </row>
    <row r="292939" spans="9:10" x14ac:dyDescent="0.2">
      <c r="I292939" s="3"/>
      <c r="J292939" s="3"/>
    </row>
    <row r="292940" spans="9:10" x14ac:dyDescent="0.2">
      <c r="I292940" s="3"/>
      <c r="J292940" s="3"/>
    </row>
    <row r="292941" spans="9:10" x14ac:dyDescent="0.2">
      <c r="I292941" s="3"/>
      <c r="J292941" s="3"/>
    </row>
    <row r="292942" spans="9:10" x14ac:dyDescent="0.2">
      <c r="I292942" s="3"/>
      <c r="J292942" s="3"/>
    </row>
    <row r="292943" spans="9:10" x14ac:dyDescent="0.2">
      <c r="I292943" s="3"/>
      <c r="J292943" s="3"/>
    </row>
    <row r="292944" spans="9:10" x14ac:dyDescent="0.2">
      <c r="I292944" s="3"/>
      <c r="J292944" s="3"/>
    </row>
    <row r="292945" spans="9:10" x14ac:dyDescent="0.2">
      <c r="I292945" s="3"/>
      <c r="J292945" s="3"/>
    </row>
    <row r="292946" spans="9:10" x14ac:dyDescent="0.2">
      <c r="I292946" s="3"/>
      <c r="J292946" s="3"/>
    </row>
    <row r="292947" spans="9:10" x14ac:dyDescent="0.2">
      <c r="I292947" s="3"/>
      <c r="J292947" s="3"/>
    </row>
    <row r="292948" spans="9:10" x14ac:dyDescent="0.2">
      <c r="I292948" s="3"/>
      <c r="J292948" s="3"/>
    </row>
    <row r="292949" spans="9:10" x14ac:dyDescent="0.2">
      <c r="I292949" s="3"/>
      <c r="J292949" s="3"/>
    </row>
    <row r="292950" spans="9:10" x14ac:dyDescent="0.2">
      <c r="I292950" s="3"/>
      <c r="J292950" s="3"/>
    </row>
    <row r="292951" spans="9:10" x14ac:dyDescent="0.2">
      <c r="I292951" s="3"/>
      <c r="J292951" s="3"/>
    </row>
    <row r="292952" spans="9:10" x14ac:dyDescent="0.2">
      <c r="I292952" s="3"/>
      <c r="J292952" s="3"/>
    </row>
    <row r="292953" spans="9:10" x14ac:dyDescent="0.2">
      <c r="I292953" s="3"/>
      <c r="J292953" s="3"/>
    </row>
    <row r="292954" spans="9:10" x14ac:dyDescent="0.2">
      <c r="I292954" s="3"/>
      <c r="J292954" s="3"/>
    </row>
    <row r="292955" spans="9:10" x14ac:dyDescent="0.2">
      <c r="I292955" s="3"/>
      <c r="J292955" s="3"/>
    </row>
    <row r="292956" spans="9:10" x14ac:dyDescent="0.2">
      <c r="I292956" s="3"/>
      <c r="J292956" s="3"/>
    </row>
    <row r="292957" spans="9:10" x14ac:dyDescent="0.2">
      <c r="I292957" s="3"/>
      <c r="J292957" s="3"/>
    </row>
    <row r="292958" spans="9:10" x14ac:dyDescent="0.2">
      <c r="I292958" s="3"/>
      <c r="J292958" s="3"/>
    </row>
    <row r="292959" spans="9:10" x14ac:dyDescent="0.2">
      <c r="I292959" s="3"/>
      <c r="J292959" s="3"/>
    </row>
    <row r="292960" spans="9:10" x14ac:dyDescent="0.2">
      <c r="I292960" s="3"/>
      <c r="J292960" s="3"/>
    </row>
    <row r="292961" spans="9:10" x14ac:dyDescent="0.2">
      <c r="I292961" s="3"/>
      <c r="J292961" s="3"/>
    </row>
    <row r="292962" spans="9:10" x14ac:dyDescent="0.2">
      <c r="I292962" s="3"/>
      <c r="J292962" s="3"/>
    </row>
    <row r="292963" spans="9:10" x14ac:dyDescent="0.2">
      <c r="I292963" s="3"/>
      <c r="J292963" s="3"/>
    </row>
    <row r="292964" spans="9:10" x14ac:dyDescent="0.2">
      <c r="I292964" s="3"/>
      <c r="J292964" s="3"/>
    </row>
    <row r="292965" spans="9:10" x14ac:dyDescent="0.2">
      <c r="I292965" s="3"/>
      <c r="J292965" s="3"/>
    </row>
    <row r="292966" spans="9:10" x14ac:dyDescent="0.2">
      <c r="I292966" s="3"/>
      <c r="J292966" s="3"/>
    </row>
    <row r="292967" spans="9:10" x14ac:dyDescent="0.2">
      <c r="I292967" s="3"/>
      <c r="J292967" s="3"/>
    </row>
    <row r="292968" spans="9:10" x14ac:dyDescent="0.2">
      <c r="I292968" s="3"/>
      <c r="J292968" s="3"/>
    </row>
    <row r="292969" spans="9:10" x14ac:dyDescent="0.2">
      <c r="I292969" s="3"/>
      <c r="J292969" s="3"/>
    </row>
    <row r="292970" spans="9:10" x14ac:dyDescent="0.2">
      <c r="I292970" s="3"/>
      <c r="J292970" s="3"/>
    </row>
    <row r="292971" spans="9:10" x14ac:dyDescent="0.2">
      <c r="I292971" s="3"/>
      <c r="J292971" s="3"/>
    </row>
    <row r="292972" spans="9:10" x14ac:dyDescent="0.2">
      <c r="I292972" s="3"/>
      <c r="J292972" s="3"/>
    </row>
    <row r="292973" spans="9:10" x14ac:dyDescent="0.2">
      <c r="I292973" s="3"/>
      <c r="J292973" s="3"/>
    </row>
    <row r="292974" spans="9:10" x14ac:dyDescent="0.2">
      <c r="I292974" s="3"/>
      <c r="J292974" s="3"/>
    </row>
    <row r="292975" spans="9:10" x14ac:dyDescent="0.2">
      <c r="I292975" s="3"/>
      <c r="J292975" s="3"/>
    </row>
    <row r="292976" spans="9:10" x14ac:dyDescent="0.2">
      <c r="I292976" s="3"/>
      <c r="J292976" s="3"/>
    </row>
    <row r="292977" spans="9:10" x14ac:dyDescent="0.2">
      <c r="I292977" s="3"/>
      <c r="J292977" s="3"/>
    </row>
    <row r="292978" spans="9:10" x14ac:dyDescent="0.2">
      <c r="I292978" s="3"/>
      <c r="J292978" s="3"/>
    </row>
    <row r="292979" spans="9:10" x14ac:dyDescent="0.2">
      <c r="I292979" s="3"/>
      <c r="J292979" s="3"/>
    </row>
    <row r="292980" spans="9:10" x14ac:dyDescent="0.2">
      <c r="I292980" s="3"/>
      <c r="J292980" s="3"/>
    </row>
    <row r="292981" spans="9:10" x14ac:dyDescent="0.2">
      <c r="I292981" s="3"/>
      <c r="J292981" s="3"/>
    </row>
    <row r="292982" spans="9:10" x14ac:dyDescent="0.2">
      <c r="I292982" s="3"/>
      <c r="J292982" s="3"/>
    </row>
    <row r="292983" spans="9:10" x14ac:dyDescent="0.2">
      <c r="I292983" s="3"/>
      <c r="J292983" s="3"/>
    </row>
    <row r="292984" spans="9:10" x14ac:dyDescent="0.2">
      <c r="I292984" s="3"/>
      <c r="J292984" s="3"/>
    </row>
    <row r="292985" spans="9:10" x14ac:dyDescent="0.2">
      <c r="I292985" s="3"/>
      <c r="J292985" s="3"/>
    </row>
    <row r="292986" spans="9:10" x14ac:dyDescent="0.2">
      <c r="I292986" s="3"/>
      <c r="J292986" s="3"/>
    </row>
    <row r="292987" spans="9:10" x14ac:dyDescent="0.2">
      <c r="I292987" s="3"/>
      <c r="J292987" s="3"/>
    </row>
    <row r="292988" spans="9:10" x14ac:dyDescent="0.2">
      <c r="I292988" s="3"/>
      <c r="J292988" s="3"/>
    </row>
    <row r="292989" spans="9:10" x14ac:dyDescent="0.2">
      <c r="I292989" s="3"/>
      <c r="J292989" s="3"/>
    </row>
    <row r="292990" spans="9:10" x14ac:dyDescent="0.2">
      <c r="I292990" s="3"/>
      <c r="J292990" s="3"/>
    </row>
    <row r="292991" spans="9:10" x14ac:dyDescent="0.2">
      <c r="I292991" s="3"/>
      <c r="J292991" s="3"/>
    </row>
    <row r="292992" spans="9:10" x14ac:dyDescent="0.2">
      <c r="I292992" s="3"/>
      <c r="J292992" s="3"/>
    </row>
    <row r="292993" spans="9:10" x14ac:dyDescent="0.2">
      <c r="I292993" s="3"/>
      <c r="J292993" s="3"/>
    </row>
    <row r="292994" spans="9:10" x14ac:dyDescent="0.2">
      <c r="I292994" s="3"/>
      <c r="J292994" s="3"/>
    </row>
    <row r="292995" spans="9:10" x14ac:dyDescent="0.2">
      <c r="I292995" s="3"/>
      <c r="J292995" s="3"/>
    </row>
    <row r="292996" spans="9:10" x14ac:dyDescent="0.2">
      <c r="I292996" s="3"/>
      <c r="J292996" s="3"/>
    </row>
    <row r="292997" spans="9:10" x14ac:dyDescent="0.2">
      <c r="I292997" s="3"/>
      <c r="J292997" s="3"/>
    </row>
    <row r="292998" spans="9:10" x14ac:dyDescent="0.2">
      <c r="I292998" s="3"/>
      <c r="J292998" s="3"/>
    </row>
    <row r="292999" spans="9:10" x14ac:dyDescent="0.2">
      <c r="I292999" s="3"/>
      <c r="J292999" s="3"/>
    </row>
    <row r="293000" spans="9:10" x14ac:dyDescent="0.2">
      <c r="I293000" s="3"/>
      <c r="J293000" s="3"/>
    </row>
    <row r="293001" spans="9:10" x14ac:dyDescent="0.2">
      <c r="I293001" s="3"/>
      <c r="J293001" s="3"/>
    </row>
    <row r="293002" spans="9:10" x14ac:dyDescent="0.2">
      <c r="I293002" s="3"/>
      <c r="J293002" s="3"/>
    </row>
    <row r="293003" spans="9:10" x14ac:dyDescent="0.2">
      <c r="I293003" s="3"/>
      <c r="J293003" s="3"/>
    </row>
    <row r="293004" spans="9:10" x14ac:dyDescent="0.2">
      <c r="I293004" s="3"/>
      <c r="J293004" s="3"/>
    </row>
    <row r="293005" spans="9:10" x14ac:dyDescent="0.2">
      <c r="I293005" s="3"/>
      <c r="J293005" s="3"/>
    </row>
    <row r="293006" spans="9:10" x14ac:dyDescent="0.2">
      <c r="I293006" s="3"/>
      <c r="J293006" s="3"/>
    </row>
    <row r="293007" spans="9:10" x14ac:dyDescent="0.2">
      <c r="I293007" s="3"/>
      <c r="J293007" s="3"/>
    </row>
    <row r="293008" spans="9:10" x14ac:dyDescent="0.2">
      <c r="I293008" s="3"/>
      <c r="J293008" s="3"/>
    </row>
    <row r="293009" spans="9:10" x14ac:dyDescent="0.2">
      <c r="I293009" s="3"/>
      <c r="J293009" s="3"/>
    </row>
    <row r="293010" spans="9:10" x14ac:dyDescent="0.2">
      <c r="I293010" s="3"/>
      <c r="J293010" s="3"/>
    </row>
    <row r="293011" spans="9:10" x14ac:dyDescent="0.2">
      <c r="I293011" s="3"/>
      <c r="J293011" s="3"/>
    </row>
    <row r="293012" spans="9:10" x14ac:dyDescent="0.2">
      <c r="I293012" s="3"/>
      <c r="J293012" s="3"/>
    </row>
    <row r="293013" spans="9:10" x14ac:dyDescent="0.2">
      <c r="I293013" s="3"/>
      <c r="J293013" s="3"/>
    </row>
    <row r="293014" spans="9:10" x14ac:dyDescent="0.2">
      <c r="I293014" s="3"/>
      <c r="J293014" s="3"/>
    </row>
    <row r="293015" spans="9:10" x14ac:dyDescent="0.2">
      <c r="I293015" s="3"/>
      <c r="J293015" s="3"/>
    </row>
    <row r="293016" spans="9:10" x14ac:dyDescent="0.2">
      <c r="I293016" s="3"/>
      <c r="J293016" s="3"/>
    </row>
    <row r="293017" spans="9:10" x14ac:dyDescent="0.2">
      <c r="I293017" s="3"/>
      <c r="J293017" s="3"/>
    </row>
    <row r="293018" spans="9:10" x14ac:dyDescent="0.2">
      <c r="I293018" s="3"/>
      <c r="J293018" s="3"/>
    </row>
    <row r="293019" spans="9:10" x14ac:dyDescent="0.2">
      <c r="I293019" s="3"/>
      <c r="J293019" s="3"/>
    </row>
    <row r="293020" spans="9:10" x14ac:dyDescent="0.2">
      <c r="I293020" s="3"/>
      <c r="J293020" s="3"/>
    </row>
    <row r="293021" spans="9:10" x14ac:dyDescent="0.2">
      <c r="I293021" s="3"/>
      <c r="J293021" s="3"/>
    </row>
    <row r="293022" spans="9:10" x14ac:dyDescent="0.2">
      <c r="I293022" s="3"/>
      <c r="J293022" s="3"/>
    </row>
    <row r="293023" spans="9:10" x14ac:dyDescent="0.2">
      <c r="I293023" s="3"/>
      <c r="J293023" s="3"/>
    </row>
    <row r="293024" spans="9:10" x14ac:dyDescent="0.2">
      <c r="I293024" s="3"/>
      <c r="J293024" s="3"/>
    </row>
    <row r="293025" spans="9:10" x14ac:dyDescent="0.2">
      <c r="I293025" s="3"/>
      <c r="J293025" s="3"/>
    </row>
    <row r="293026" spans="9:10" x14ac:dyDescent="0.2">
      <c r="I293026" s="3"/>
      <c r="J293026" s="3"/>
    </row>
    <row r="293027" spans="9:10" x14ac:dyDescent="0.2">
      <c r="I293027" s="3"/>
      <c r="J293027" s="3"/>
    </row>
    <row r="293028" spans="9:10" x14ac:dyDescent="0.2">
      <c r="I293028" s="3"/>
      <c r="J293028" s="3"/>
    </row>
    <row r="293029" spans="9:10" x14ac:dyDescent="0.2">
      <c r="I293029" s="3"/>
      <c r="J293029" s="3"/>
    </row>
    <row r="293030" spans="9:10" x14ac:dyDescent="0.2">
      <c r="I293030" s="3"/>
      <c r="J293030" s="3"/>
    </row>
    <row r="293031" spans="9:10" x14ac:dyDescent="0.2">
      <c r="I293031" s="3"/>
      <c r="J293031" s="3"/>
    </row>
    <row r="293032" spans="9:10" x14ac:dyDescent="0.2">
      <c r="I293032" s="3"/>
      <c r="J293032" s="3"/>
    </row>
    <row r="293033" spans="9:10" x14ac:dyDescent="0.2">
      <c r="I293033" s="3"/>
      <c r="J293033" s="3"/>
    </row>
    <row r="293034" spans="9:10" x14ac:dyDescent="0.2">
      <c r="I293034" s="3"/>
      <c r="J293034" s="3"/>
    </row>
    <row r="293035" spans="9:10" x14ac:dyDescent="0.2">
      <c r="I293035" s="3"/>
      <c r="J293035" s="3"/>
    </row>
    <row r="293036" spans="9:10" x14ac:dyDescent="0.2">
      <c r="I293036" s="3"/>
      <c r="J293036" s="3"/>
    </row>
    <row r="293037" spans="9:10" x14ac:dyDescent="0.2">
      <c r="I293037" s="3"/>
      <c r="J293037" s="3"/>
    </row>
    <row r="293038" spans="9:10" x14ac:dyDescent="0.2">
      <c r="I293038" s="3"/>
      <c r="J293038" s="3"/>
    </row>
    <row r="293039" spans="9:10" x14ac:dyDescent="0.2">
      <c r="I293039" s="3"/>
      <c r="J293039" s="3"/>
    </row>
    <row r="293040" spans="9:10" x14ac:dyDescent="0.2">
      <c r="I293040" s="3"/>
      <c r="J293040" s="3"/>
    </row>
    <row r="293041" spans="9:10" x14ac:dyDescent="0.2">
      <c r="I293041" s="3"/>
      <c r="J293041" s="3"/>
    </row>
    <row r="293042" spans="9:10" x14ac:dyDescent="0.2">
      <c r="I293042" s="3"/>
      <c r="J293042" s="3"/>
    </row>
    <row r="293043" spans="9:10" x14ac:dyDescent="0.2">
      <c r="I293043" s="3"/>
      <c r="J293043" s="3"/>
    </row>
    <row r="293044" spans="9:10" x14ac:dyDescent="0.2">
      <c r="I293044" s="3"/>
      <c r="J293044" s="3"/>
    </row>
    <row r="293045" spans="9:10" x14ac:dyDescent="0.2">
      <c r="I293045" s="3"/>
      <c r="J293045" s="3"/>
    </row>
    <row r="293046" spans="9:10" x14ac:dyDescent="0.2">
      <c r="I293046" s="3"/>
      <c r="J293046" s="3"/>
    </row>
    <row r="293047" spans="9:10" x14ac:dyDescent="0.2">
      <c r="I293047" s="3"/>
      <c r="J293047" s="3"/>
    </row>
    <row r="293048" spans="9:10" x14ac:dyDescent="0.2">
      <c r="I293048" s="3"/>
      <c r="J293048" s="3"/>
    </row>
    <row r="293049" spans="9:10" x14ac:dyDescent="0.2">
      <c r="I293049" s="3"/>
      <c r="J293049" s="3"/>
    </row>
    <row r="293050" spans="9:10" x14ac:dyDescent="0.2">
      <c r="I293050" s="3"/>
      <c r="J293050" s="3"/>
    </row>
    <row r="293051" spans="9:10" x14ac:dyDescent="0.2">
      <c r="I293051" s="3"/>
      <c r="J293051" s="3"/>
    </row>
    <row r="293052" spans="9:10" x14ac:dyDescent="0.2">
      <c r="I293052" s="3"/>
      <c r="J293052" s="3"/>
    </row>
    <row r="293053" spans="9:10" x14ac:dyDescent="0.2">
      <c r="I293053" s="3"/>
      <c r="J293053" s="3"/>
    </row>
    <row r="293054" spans="9:10" x14ac:dyDescent="0.2">
      <c r="I293054" s="3"/>
      <c r="J293054" s="3"/>
    </row>
    <row r="293055" spans="9:10" x14ac:dyDescent="0.2">
      <c r="I293055" s="3"/>
      <c r="J293055" s="3"/>
    </row>
    <row r="293056" spans="9:10" x14ac:dyDescent="0.2">
      <c r="I293056" s="3"/>
      <c r="J293056" s="3"/>
    </row>
    <row r="293057" spans="9:10" x14ac:dyDescent="0.2">
      <c r="I293057" s="3"/>
      <c r="J293057" s="3"/>
    </row>
    <row r="293058" spans="9:10" x14ac:dyDescent="0.2">
      <c r="I293058" s="3"/>
      <c r="J293058" s="3"/>
    </row>
    <row r="293059" spans="9:10" x14ac:dyDescent="0.2">
      <c r="I293059" s="3"/>
      <c r="J293059" s="3"/>
    </row>
    <row r="293060" spans="9:10" x14ac:dyDescent="0.2">
      <c r="I293060" s="3"/>
      <c r="J293060" s="3"/>
    </row>
    <row r="293061" spans="9:10" x14ac:dyDescent="0.2">
      <c r="I293061" s="3"/>
      <c r="J293061" s="3"/>
    </row>
    <row r="293062" spans="9:10" x14ac:dyDescent="0.2">
      <c r="I293062" s="3"/>
      <c r="J293062" s="3"/>
    </row>
    <row r="293063" spans="9:10" x14ac:dyDescent="0.2">
      <c r="I293063" s="3"/>
      <c r="J293063" s="3"/>
    </row>
    <row r="293064" spans="9:10" x14ac:dyDescent="0.2">
      <c r="I293064" s="3"/>
      <c r="J293064" s="3"/>
    </row>
    <row r="293065" spans="9:10" x14ac:dyDescent="0.2">
      <c r="I293065" s="3"/>
      <c r="J293065" s="3"/>
    </row>
    <row r="293066" spans="9:10" x14ac:dyDescent="0.2">
      <c r="I293066" s="3"/>
      <c r="J293066" s="3"/>
    </row>
    <row r="293067" spans="9:10" x14ac:dyDescent="0.2">
      <c r="I293067" s="3"/>
      <c r="J293067" s="3"/>
    </row>
    <row r="293068" spans="9:10" x14ac:dyDescent="0.2">
      <c r="I293068" s="3"/>
      <c r="J293068" s="3"/>
    </row>
    <row r="293069" spans="9:10" x14ac:dyDescent="0.2">
      <c r="I293069" s="3"/>
      <c r="J293069" s="3"/>
    </row>
    <row r="293070" spans="9:10" x14ac:dyDescent="0.2">
      <c r="I293070" s="3"/>
      <c r="J293070" s="3"/>
    </row>
    <row r="293071" spans="9:10" x14ac:dyDescent="0.2">
      <c r="I293071" s="3"/>
      <c r="J293071" s="3"/>
    </row>
    <row r="293072" spans="9:10" x14ac:dyDescent="0.2">
      <c r="I293072" s="3"/>
      <c r="J293072" s="3"/>
    </row>
    <row r="293073" spans="9:10" x14ac:dyDescent="0.2">
      <c r="I293073" s="3"/>
      <c r="J293073" s="3"/>
    </row>
    <row r="293074" spans="9:10" x14ac:dyDescent="0.2">
      <c r="I293074" s="3"/>
      <c r="J293074" s="3"/>
    </row>
    <row r="293075" spans="9:10" x14ac:dyDescent="0.2">
      <c r="I293075" s="3"/>
      <c r="J293075" s="3"/>
    </row>
    <row r="293076" spans="9:10" x14ac:dyDescent="0.2">
      <c r="I293076" s="3"/>
      <c r="J293076" s="3"/>
    </row>
    <row r="293077" spans="9:10" x14ac:dyDescent="0.2">
      <c r="I293077" s="3"/>
      <c r="J293077" s="3"/>
    </row>
    <row r="293078" spans="9:10" x14ac:dyDescent="0.2">
      <c r="I293078" s="3"/>
      <c r="J293078" s="3"/>
    </row>
    <row r="293079" spans="9:10" x14ac:dyDescent="0.2">
      <c r="I293079" s="3"/>
      <c r="J293079" s="3"/>
    </row>
    <row r="293080" spans="9:10" x14ac:dyDescent="0.2">
      <c r="I293080" s="3"/>
      <c r="J293080" s="3"/>
    </row>
    <row r="293081" spans="9:10" x14ac:dyDescent="0.2">
      <c r="I293081" s="3"/>
      <c r="J293081" s="3"/>
    </row>
    <row r="293082" spans="9:10" x14ac:dyDescent="0.2">
      <c r="I293082" s="3"/>
      <c r="J293082" s="3"/>
    </row>
    <row r="293083" spans="9:10" x14ac:dyDescent="0.2">
      <c r="I293083" s="3"/>
      <c r="J293083" s="3"/>
    </row>
    <row r="293084" spans="9:10" x14ac:dyDescent="0.2">
      <c r="I293084" s="3"/>
      <c r="J293084" s="3"/>
    </row>
    <row r="293085" spans="9:10" x14ac:dyDescent="0.2">
      <c r="I293085" s="3"/>
      <c r="J293085" s="3"/>
    </row>
    <row r="293086" spans="9:10" x14ac:dyDescent="0.2">
      <c r="I293086" s="3"/>
      <c r="J293086" s="3"/>
    </row>
    <row r="293087" spans="9:10" x14ac:dyDescent="0.2">
      <c r="I293087" s="3"/>
      <c r="J293087" s="3"/>
    </row>
    <row r="293088" spans="9:10" x14ac:dyDescent="0.2">
      <c r="I293088" s="3"/>
      <c r="J293088" s="3"/>
    </row>
    <row r="293089" spans="9:10" x14ac:dyDescent="0.2">
      <c r="I293089" s="3"/>
      <c r="J293089" s="3"/>
    </row>
    <row r="293090" spans="9:10" x14ac:dyDescent="0.2">
      <c r="I293090" s="3"/>
      <c r="J293090" s="3"/>
    </row>
    <row r="293091" spans="9:10" x14ac:dyDescent="0.2">
      <c r="I293091" s="3"/>
      <c r="J293091" s="3"/>
    </row>
    <row r="293092" spans="9:10" x14ac:dyDescent="0.2">
      <c r="I293092" s="3"/>
      <c r="J293092" s="3"/>
    </row>
    <row r="293093" spans="9:10" x14ac:dyDescent="0.2">
      <c r="I293093" s="3"/>
      <c r="J293093" s="3"/>
    </row>
    <row r="293094" spans="9:10" x14ac:dyDescent="0.2">
      <c r="I293094" s="3"/>
      <c r="J293094" s="3"/>
    </row>
    <row r="293095" spans="9:10" x14ac:dyDescent="0.2">
      <c r="I293095" s="3"/>
      <c r="J293095" s="3"/>
    </row>
    <row r="293096" spans="9:10" x14ac:dyDescent="0.2">
      <c r="I293096" s="3"/>
      <c r="J293096" s="3"/>
    </row>
    <row r="293097" spans="9:10" x14ac:dyDescent="0.2">
      <c r="I293097" s="3"/>
      <c r="J293097" s="3"/>
    </row>
    <row r="293098" spans="9:10" x14ac:dyDescent="0.2">
      <c r="I293098" s="3"/>
      <c r="J293098" s="3"/>
    </row>
    <row r="293099" spans="9:10" x14ac:dyDescent="0.2">
      <c r="I293099" s="3"/>
      <c r="J293099" s="3"/>
    </row>
    <row r="293100" spans="9:10" x14ac:dyDescent="0.2">
      <c r="I293100" s="3"/>
      <c r="J293100" s="3"/>
    </row>
    <row r="293101" spans="9:10" x14ac:dyDescent="0.2">
      <c r="I293101" s="3"/>
      <c r="J293101" s="3"/>
    </row>
    <row r="293102" spans="9:10" x14ac:dyDescent="0.2">
      <c r="I293102" s="3"/>
      <c r="J293102" s="3"/>
    </row>
    <row r="293103" spans="9:10" x14ac:dyDescent="0.2">
      <c r="I293103" s="3"/>
      <c r="J293103" s="3"/>
    </row>
    <row r="293104" spans="9:10" x14ac:dyDescent="0.2">
      <c r="I293104" s="3"/>
      <c r="J293104" s="3"/>
    </row>
    <row r="293105" spans="9:10" x14ac:dyDescent="0.2">
      <c r="I293105" s="3"/>
      <c r="J293105" s="3"/>
    </row>
    <row r="293106" spans="9:10" x14ac:dyDescent="0.2">
      <c r="I293106" s="3"/>
      <c r="J293106" s="3"/>
    </row>
    <row r="293107" spans="9:10" x14ac:dyDescent="0.2">
      <c r="I293107" s="3"/>
      <c r="J293107" s="3"/>
    </row>
    <row r="293108" spans="9:10" x14ac:dyDescent="0.2">
      <c r="I293108" s="3"/>
      <c r="J293108" s="3"/>
    </row>
    <row r="293109" spans="9:10" x14ac:dyDescent="0.2">
      <c r="I293109" s="3"/>
      <c r="J293109" s="3"/>
    </row>
    <row r="293110" spans="9:10" x14ac:dyDescent="0.2">
      <c r="I293110" s="3"/>
      <c r="J293110" s="3"/>
    </row>
    <row r="293111" spans="9:10" x14ac:dyDescent="0.2">
      <c r="I293111" s="3"/>
      <c r="J293111" s="3"/>
    </row>
    <row r="293112" spans="9:10" x14ac:dyDescent="0.2">
      <c r="I293112" s="3"/>
      <c r="J293112" s="3"/>
    </row>
    <row r="293113" spans="9:10" x14ac:dyDescent="0.2">
      <c r="I293113" s="3"/>
      <c r="J293113" s="3"/>
    </row>
    <row r="293114" spans="9:10" x14ac:dyDescent="0.2">
      <c r="I293114" s="3"/>
      <c r="J293114" s="3"/>
    </row>
    <row r="293115" spans="9:10" x14ac:dyDescent="0.2">
      <c r="I293115" s="3"/>
      <c r="J293115" s="3"/>
    </row>
    <row r="293116" spans="9:10" x14ac:dyDescent="0.2">
      <c r="I293116" s="3"/>
      <c r="J293116" s="3"/>
    </row>
    <row r="293117" spans="9:10" x14ac:dyDescent="0.2">
      <c r="I293117" s="3"/>
      <c r="J293117" s="3"/>
    </row>
    <row r="293118" spans="9:10" x14ac:dyDescent="0.2">
      <c r="I293118" s="3"/>
      <c r="J293118" s="3"/>
    </row>
    <row r="293119" spans="9:10" x14ac:dyDescent="0.2">
      <c r="I293119" s="3"/>
      <c r="J293119" s="3"/>
    </row>
    <row r="293120" spans="9:10" x14ac:dyDescent="0.2">
      <c r="I293120" s="3"/>
      <c r="J293120" s="3"/>
    </row>
    <row r="293121" spans="9:10" x14ac:dyDescent="0.2">
      <c r="I293121" s="3"/>
      <c r="J293121" s="3"/>
    </row>
    <row r="293122" spans="9:10" x14ac:dyDescent="0.2">
      <c r="I293122" s="3"/>
      <c r="J293122" s="3"/>
    </row>
    <row r="293123" spans="9:10" x14ac:dyDescent="0.2">
      <c r="I293123" s="3"/>
      <c r="J293123" s="3"/>
    </row>
    <row r="293124" spans="9:10" x14ac:dyDescent="0.2">
      <c r="I293124" s="3"/>
      <c r="J293124" s="3"/>
    </row>
    <row r="293125" spans="9:10" x14ac:dyDescent="0.2">
      <c r="I293125" s="3"/>
      <c r="J293125" s="3"/>
    </row>
    <row r="293126" spans="9:10" x14ac:dyDescent="0.2">
      <c r="I293126" s="3"/>
      <c r="J293126" s="3"/>
    </row>
    <row r="293127" spans="9:10" x14ac:dyDescent="0.2">
      <c r="I293127" s="3"/>
      <c r="J293127" s="3"/>
    </row>
    <row r="293128" spans="9:10" x14ac:dyDescent="0.2">
      <c r="I293128" s="3"/>
      <c r="J293128" s="3"/>
    </row>
    <row r="293129" spans="9:10" x14ac:dyDescent="0.2">
      <c r="I293129" s="3"/>
      <c r="J293129" s="3"/>
    </row>
    <row r="293130" spans="9:10" x14ac:dyDescent="0.2">
      <c r="I293130" s="3"/>
      <c r="J293130" s="3"/>
    </row>
    <row r="293131" spans="9:10" x14ac:dyDescent="0.2">
      <c r="I293131" s="3"/>
      <c r="J293131" s="3"/>
    </row>
    <row r="293132" spans="9:10" x14ac:dyDescent="0.2">
      <c r="I293132" s="3"/>
      <c r="J293132" s="3"/>
    </row>
    <row r="293133" spans="9:10" x14ac:dyDescent="0.2">
      <c r="I293133" s="3"/>
      <c r="J293133" s="3"/>
    </row>
    <row r="293134" spans="9:10" x14ac:dyDescent="0.2">
      <c r="I293134" s="3"/>
      <c r="J293134" s="3"/>
    </row>
    <row r="293135" spans="9:10" x14ac:dyDescent="0.2">
      <c r="I293135" s="3"/>
      <c r="J293135" s="3"/>
    </row>
    <row r="293136" spans="9:10" x14ac:dyDescent="0.2">
      <c r="I293136" s="3"/>
      <c r="J293136" s="3"/>
    </row>
    <row r="293137" spans="9:10" x14ac:dyDescent="0.2">
      <c r="I293137" s="3"/>
      <c r="J293137" s="3"/>
    </row>
    <row r="293138" spans="9:10" x14ac:dyDescent="0.2">
      <c r="I293138" s="3"/>
      <c r="J293138" s="3"/>
    </row>
    <row r="293139" spans="9:10" x14ac:dyDescent="0.2">
      <c r="I293139" s="3"/>
      <c r="J293139" s="3"/>
    </row>
    <row r="293140" spans="9:10" x14ac:dyDescent="0.2">
      <c r="I293140" s="3"/>
      <c r="J293140" s="3"/>
    </row>
    <row r="293141" spans="9:10" x14ac:dyDescent="0.2">
      <c r="I293141" s="3"/>
      <c r="J293141" s="3"/>
    </row>
    <row r="293142" spans="9:10" x14ac:dyDescent="0.2">
      <c r="I293142" s="3"/>
      <c r="J293142" s="3"/>
    </row>
    <row r="293143" spans="9:10" x14ac:dyDescent="0.2">
      <c r="I293143" s="3"/>
      <c r="J293143" s="3"/>
    </row>
    <row r="293144" spans="9:10" x14ac:dyDescent="0.2">
      <c r="I293144" s="3"/>
      <c r="J293144" s="3"/>
    </row>
    <row r="293145" spans="9:10" x14ac:dyDescent="0.2">
      <c r="I293145" s="3"/>
      <c r="J293145" s="3"/>
    </row>
    <row r="293146" spans="9:10" x14ac:dyDescent="0.2">
      <c r="I293146" s="3"/>
      <c r="J293146" s="3"/>
    </row>
    <row r="293147" spans="9:10" x14ac:dyDescent="0.2">
      <c r="I293147" s="3"/>
      <c r="J293147" s="3"/>
    </row>
    <row r="293148" spans="9:10" x14ac:dyDescent="0.2">
      <c r="I293148" s="3"/>
      <c r="J293148" s="3"/>
    </row>
    <row r="293149" spans="9:10" x14ac:dyDescent="0.2">
      <c r="I293149" s="3"/>
      <c r="J293149" s="3"/>
    </row>
    <row r="293150" spans="9:10" x14ac:dyDescent="0.2">
      <c r="I293150" s="3"/>
      <c r="J293150" s="3"/>
    </row>
    <row r="293151" spans="9:10" x14ac:dyDescent="0.2">
      <c r="I293151" s="3"/>
      <c r="J293151" s="3"/>
    </row>
    <row r="293152" spans="9:10" x14ac:dyDescent="0.2">
      <c r="I293152" s="3"/>
      <c r="J293152" s="3"/>
    </row>
    <row r="293153" spans="9:10" x14ac:dyDescent="0.2">
      <c r="I293153" s="3"/>
      <c r="J293153" s="3"/>
    </row>
    <row r="293154" spans="9:10" x14ac:dyDescent="0.2">
      <c r="I293154" s="3"/>
      <c r="J293154" s="3"/>
    </row>
    <row r="293155" spans="9:10" x14ac:dyDescent="0.2">
      <c r="I293155" s="3"/>
      <c r="J293155" s="3"/>
    </row>
    <row r="293156" spans="9:10" x14ac:dyDescent="0.2">
      <c r="I293156" s="3"/>
      <c r="J293156" s="3"/>
    </row>
    <row r="293157" spans="9:10" x14ac:dyDescent="0.2">
      <c r="I293157" s="3"/>
      <c r="J293157" s="3"/>
    </row>
    <row r="293158" spans="9:10" x14ac:dyDescent="0.2">
      <c r="I293158" s="3"/>
      <c r="J293158" s="3"/>
    </row>
    <row r="293159" spans="9:10" x14ac:dyDescent="0.2">
      <c r="I293159" s="3"/>
      <c r="J293159" s="3"/>
    </row>
    <row r="293160" spans="9:10" x14ac:dyDescent="0.2">
      <c r="I293160" s="3"/>
      <c r="J293160" s="3"/>
    </row>
    <row r="293161" spans="9:10" x14ac:dyDescent="0.2">
      <c r="I293161" s="3"/>
      <c r="J293161" s="3"/>
    </row>
    <row r="293162" spans="9:10" x14ac:dyDescent="0.2">
      <c r="I293162" s="3"/>
      <c r="J293162" s="3"/>
    </row>
    <row r="293163" spans="9:10" x14ac:dyDescent="0.2">
      <c r="I293163" s="3"/>
      <c r="J293163" s="3"/>
    </row>
    <row r="293164" spans="9:10" x14ac:dyDescent="0.2">
      <c r="I293164" s="3"/>
      <c r="J293164" s="3"/>
    </row>
    <row r="293165" spans="9:10" x14ac:dyDescent="0.2">
      <c r="I293165" s="3"/>
      <c r="J293165" s="3"/>
    </row>
    <row r="293166" spans="9:10" x14ac:dyDescent="0.2">
      <c r="I293166" s="3"/>
      <c r="J293166" s="3"/>
    </row>
    <row r="293167" spans="9:10" x14ac:dyDescent="0.2">
      <c r="I293167" s="3"/>
      <c r="J293167" s="3"/>
    </row>
    <row r="293168" spans="9:10" x14ac:dyDescent="0.2">
      <c r="I293168" s="3"/>
      <c r="J293168" s="3"/>
    </row>
    <row r="293169" spans="9:10" x14ac:dyDescent="0.2">
      <c r="I293169" s="3"/>
      <c r="J293169" s="3"/>
    </row>
    <row r="293170" spans="9:10" x14ac:dyDescent="0.2">
      <c r="I293170" s="3"/>
      <c r="J293170" s="3"/>
    </row>
    <row r="293171" spans="9:10" x14ac:dyDescent="0.2">
      <c r="I293171" s="3"/>
      <c r="J293171" s="3"/>
    </row>
    <row r="293172" spans="9:10" x14ac:dyDescent="0.2">
      <c r="I293172" s="3"/>
      <c r="J293172" s="3"/>
    </row>
    <row r="293173" spans="9:10" x14ac:dyDescent="0.2">
      <c r="I293173" s="3"/>
      <c r="J293173" s="3"/>
    </row>
    <row r="293174" spans="9:10" x14ac:dyDescent="0.2">
      <c r="I293174" s="3"/>
      <c r="J293174" s="3"/>
    </row>
    <row r="293175" spans="9:10" x14ac:dyDescent="0.2">
      <c r="I293175" s="3"/>
      <c r="J293175" s="3"/>
    </row>
    <row r="293176" spans="9:10" x14ac:dyDescent="0.2">
      <c r="I293176" s="3"/>
      <c r="J293176" s="3"/>
    </row>
    <row r="293177" spans="9:10" x14ac:dyDescent="0.2">
      <c r="I293177" s="3"/>
      <c r="J293177" s="3"/>
    </row>
    <row r="293178" spans="9:10" x14ac:dyDescent="0.2">
      <c r="I293178" s="3"/>
      <c r="J293178" s="3"/>
    </row>
    <row r="293179" spans="9:10" x14ac:dyDescent="0.2">
      <c r="I293179" s="3"/>
      <c r="J293179" s="3"/>
    </row>
    <row r="293180" spans="9:10" x14ac:dyDescent="0.2">
      <c r="I293180" s="3"/>
      <c r="J293180" s="3"/>
    </row>
    <row r="293181" spans="9:10" x14ac:dyDescent="0.2">
      <c r="I293181" s="3"/>
      <c r="J293181" s="3"/>
    </row>
    <row r="293182" spans="9:10" x14ac:dyDescent="0.2">
      <c r="I293182" s="3"/>
      <c r="J293182" s="3"/>
    </row>
    <row r="293183" spans="9:10" x14ac:dyDescent="0.2">
      <c r="I293183" s="3"/>
      <c r="J293183" s="3"/>
    </row>
    <row r="293184" spans="9:10" x14ac:dyDescent="0.2">
      <c r="I293184" s="3"/>
      <c r="J293184" s="3"/>
    </row>
    <row r="293185" spans="9:10" x14ac:dyDescent="0.2">
      <c r="I293185" s="3"/>
      <c r="J293185" s="3"/>
    </row>
    <row r="293186" spans="9:10" x14ac:dyDescent="0.2">
      <c r="I293186" s="3"/>
      <c r="J293186" s="3"/>
    </row>
    <row r="293187" spans="9:10" x14ac:dyDescent="0.2">
      <c r="I293187" s="3"/>
      <c r="J293187" s="3"/>
    </row>
    <row r="293188" spans="9:10" x14ac:dyDescent="0.2">
      <c r="I293188" s="3"/>
      <c r="J293188" s="3"/>
    </row>
    <row r="293189" spans="9:10" x14ac:dyDescent="0.2">
      <c r="I293189" s="3"/>
      <c r="J293189" s="3"/>
    </row>
    <row r="293190" spans="9:10" x14ac:dyDescent="0.2">
      <c r="I293190" s="3"/>
      <c r="J293190" s="3"/>
    </row>
    <row r="293191" spans="9:10" x14ac:dyDescent="0.2">
      <c r="I293191" s="3"/>
      <c r="J293191" s="3"/>
    </row>
    <row r="293192" spans="9:10" x14ac:dyDescent="0.2">
      <c r="I293192" s="3"/>
      <c r="J293192" s="3"/>
    </row>
    <row r="293193" spans="9:10" x14ac:dyDescent="0.2">
      <c r="I293193" s="3"/>
      <c r="J293193" s="3"/>
    </row>
    <row r="293194" spans="9:10" x14ac:dyDescent="0.2">
      <c r="I293194" s="3"/>
      <c r="J293194" s="3"/>
    </row>
    <row r="293195" spans="9:10" x14ac:dyDescent="0.2">
      <c r="I293195" s="3"/>
      <c r="J293195" s="3"/>
    </row>
    <row r="293196" spans="9:10" x14ac:dyDescent="0.2">
      <c r="I293196" s="3"/>
      <c r="J293196" s="3"/>
    </row>
    <row r="293197" spans="9:10" x14ac:dyDescent="0.2">
      <c r="I293197" s="3"/>
      <c r="J293197" s="3"/>
    </row>
    <row r="293198" spans="9:10" x14ac:dyDescent="0.2">
      <c r="I293198" s="3"/>
      <c r="J293198" s="3"/>
    </row>
    <row r="293199" spans="9:10" x14ac:dyDescent="0.2">
      <c r="I293199" s="3"/>
      <c r="J293199" s="3"/>
    </row>
    <row r="293200" spans="9:10" x14ac:dyDescent="0.2">
      <c r="I293200" s="3"/>
      <c r="J293200" s="3"/>
    </row>
    <row r="293201" spans="9:10" x14ac:dyDescent="0.2">
      <c r="I293201" s="3"/>
      <c r="J293201" s="3"/>
    </row>
    <row r="293202" spans="9:10" x14ac:dyDescent="0.2">
      <c r="I293202" s="3"/>
      <c r="J293202" s="3"/>
    </row>
    <row r="293203" spans="9:10" x14ac:dyDescent="0.2">
      <c r="I293203" s="3"/>
      <c r="J293203" s="3"/>
    </row>
    <row r="293204" spans="9:10" x14ac:dyDescent="0.2">
      <c r="I293204" s="3"/>
      <c r="J293204" s="3"/>
    </row>
    <row r="293205" spans="9:10" x14ac:dyDescent="0.2">
      <c r="I293205" s="3"/>
      <c r="J293205" s="3"/>
    </row>
    <row r="293206" spans="9:10" x14ac:dyDescent="0.2">
      <c r="I293206" s="3"/>
      <c r="J293206" s="3"/>
    </row>
    <row r="293207" spans="9:10" x14ac:dyDescent="0.2">
      <c r="I293207" s="3"/>
      <c r="J293207" s="3"/>
    </row>
    <row r="293208" spans="9:10" x14ac:dyDescent="0.2">
      <c r="I293208" s="3"/>
      <c r="J293208" s="3"/>
    </row>
    <row r="293209" spans="9:10" x14ac:dyDescent="0.2">
      <c r="I293209" s="3"/>
      <c r="J293209" s="3"/>
    </row>
    <row r="293210" spans="9:10" x14ac:dyDescent="0.2">
      <c r="I293210" s="3"/>
      <c r="J293210" s="3"/>
    </row>
    <row r="293211" spans="9:10" x14ac:dyDescent="0.2">
      <c r="I293211" s="3"/>
      <c r="J293211" s="3"/>
    </row>
    <row r="293212" spans="9:10" x14ac:dyDescent="0.2">
      <c r="I293212" s="3"/>
      <c r="J293212" s="3"/>
    </row>
    <row r="293213" spans="9:10" x14ac:dyDescent="0.2">
      <c r="I293213" s="3"/>
      <c r="J293213" s="3"/>
    </row>
    <row r="293214" spans="9:10" x14ac:dyDescent="0.2">
      <c r="I293214" s="3"/>
      <c r="J293214" s="3"/>
    </row>
    <row r="293215" spans="9:10" x14ac:dyDescent="0.2">
      <c r="I293215" s="3"/>
      <c r="J293215" s="3"/>
    </row>
    <row r="293216" spans="9:10" x14ac:dyDescent="0.2">
      <c r="I293216" s="3"/>
      <c r="J293216" s="3"/>
    </row>
    <row r="293217" spans="9:10" x14ac:dyDescent="0.2">
      <c r="I293217" s="3"/>
      <c r="J293217" s="3"/>
    </row>
    <row r="293218" spans="9:10" x14ac:dyDescent="0.2">
      <c r="I293218" s="3"/>
      <c r="J293218" s="3"/>
    </row>
    <row r="293219" spans="9:10" x14ac:dyDescent="0.2">
      <c r="I293219" s="3"/>
      <c r="J293219" s="3"/>
    </row>
    <row r="293220" spans="9:10" x14ac:dyDescent="0.2">
      <c r="I293220" s="3"/>
      <c r="J293220" s="3"/>
    </row>
    <row r="293221" spans="9:10" x14ac:dyDescent="0.2">
      <c r="I293221" s="3"/>
      <c r="J293221" s="3"/>
    </row>
    <row r="293222" spans="9:10" x14ac:dyDescent="0.2">
      <c r="I293222" s="3"/>
      <c r="J293222" s="3"/>
    </row>
    <row r="293223" spans="9:10" x14ac:dyDescent="0.2">
      <c r="I293223" s="3"/>
      <c r="J293223" s="3"/>
    </row>
    <row r="293224" spans="9:10" x14ac:dyDescent="0.2">
      <c r="I293224" s="3"/>
      <c r="J293224" s="3"/>
    </row>
    <row r="293225" spans="9:10" x14ac:dyDescent="0.2">
      <c r="I293225" s="3"/>
      <c r="J293225" s="3"/>
    </row>
    <row r="293226" spans="9:10" x14ac:dyDescent="0.2">
      <c r="I293226" s="3"/>
      <c r="J293226" s="3"/>
    </row>
    <row r="293227" spans="9:10" x14ac:dyDescent="0.2">
      <c r="I293227" s="3"/>
      <c r="J293227" s="3"/>
    </row>
    <row r="293228" spans="9:10" x14ac:dyDescent="0.2">
      <c r="I293228" s="3"/>
      <c r="J293228" s="3"/>
    </row>
    <row r="293229" spans="9:10" x14ac:dyDescent="0.2">
      <c r="I293229" s="3"/>
      <c r="J293229" s="3"/>
    </row>
    <row r="293230" spans="9:10" x14ac:dyDescent="0.2">
      <c r="I293230" s="3"/>
      <c r="J293230" s="3"/>
    </row>
    <row r="293231" spans="9:10" x14ac:dyDescent="0.2">
      <c r="I293231" s="3"/>
      <c r="J293231" s="3"/>
    </row>
    <row r="293232" spans="9:10" x14ac:dyDescent="0.2">
      <c r="I293232" s="3"/>
      <c r="J293232" s="3"/>
    </row>
    <row r="293233" spans="9:10" x14ac:dyDescent="0.2">
      <c r="I293233" s="3"/>
      <c r="J293233" s="3"/>
    </row>
    <row r="293234" spans="9:10" x14ac:dyDescent="0.2">
      <c r="I293234" s="3"/>
      <c r="J293234" s="3"/>
    </row>
    <row r="293235" spans="9:10" x14ac:dyDescent="0.2">
      <c r="I293235" s="3"/>
      <c r="J293235" s="3"/>
    </row>
    <row r="293236" spans="9:10" x14ac:dyDescent="0.2">
      <c r="I293236" s="3"/>
      <c r="J293236" s="3"/>
    </row>
    <row r="293237" spans="9:10" x14ac:dyDescent="0.2">
      <c r="I293237" s="3"/>
      <c r="J293237" s="3"/>
    </row>
    <row r="293238" spans="9:10" x14ac:dyDescent="0.2">
      <c r="I293238" s="3"/>
      <c r="J293238" s="3"/>
    </row>
    <row r="293239" spans="9:10" x14ac:dyDescent="0.2">
      <c r="I293239" s="3"/>
      <c r="J293239" s="3"/>
    </row>
    <row r="293240" spans="9:10" x14ac:dyDescent="0.2">
      <c r="I293240" s="3"/>
      <c r="J293240" s="3"/>
    </row>
    <row r="293241" spans="9:10" x14ac:dyDescent="0.2">
      <c r="I293241" s="3"/>
      <c r="J293241" s="3"/>
    </row>
    <row r="293242" spans="9:10" x14ac:dyDescent="0.2">
      <c r="I293242" s="3"/>
      <c r="J293242" s="3"/>
    </row>
    <row r="293243" spans="9:10" x14ac:dyDescent="0.2">
      <c r="I293243" s="3"/>
      <c r="J293243" s="3"/>
    </row>
    <row r="293244" spans="9:10" x14ac:dyDescent="0.2">
      <c r="I293244" s="3"/>
      <c r="J293244" s="3"/>
    </row>
    <row r="293245" spans="9:10" x14ac:dyDescent="0.2">
      <c r="I293245" s="3"/>
      <c r="J293245" s="3"/>
    </row>
    <row r="293246" spans="9:10" x14ac:dyDescent="0.2">
      <c r="I293246" s="3"/>
      <c r="J293246" s="3"/>
    </row>
    <row r="293247" spans="9:10" x14ac:dyDescent="0.2">
      <c r="I293247" s="3"/>
      <c r="J293247" s="3"/>
    </row>
    <row r="293248" spans="9:10" x14ac:dyDescent="0.2">
      <c r="I293248" s="3"/>
      <c r="J293248" s="3"/>
    </row>
    <row r="293249" spans="9:10" x14ac:dyDescent="0.2">
      <c r="I293249" s="3"/>
      <c r="J293249" s="3"/>
    </row>
    <row r="293250" spans="9:10" x14ac:dyDescent="0.2">
      <c r="I293250" s="3"/>
      <c r="J293250" s="3"/>
    </row>
    <row r="293251" spans="9:10" x14ac:dyDescent="0.2">
      <c r="I293251" s="3"/>
      <c r="J293251" s="3"/>
    </row>
    <row r="293252" spans="9:10" x14ac:dyDescent="0.2">
      <c r="I293252" s="3"/>
      <c r="J293252" s="3"/>
    </row>
    <row r="293253" spans="9:10" x14ac:dyDescent="0.2">
      <c r="I293253" s="3"/>
      <c r="J293253" s="3"/>
    </row>
    <row r="293254" spans="9:10" x14ac:dyDescent="0.2">
      <c r="I293254" s="3"/>
      <c r="J293254" s="3"/>
    </row>
    <row r="293255" spans="9:10" x14ac:dyDescent="0.2">
      <c r="I293255" s="3"/>
      <c r="J293255" s="3"/>
    </row>
    <row r="293256" spans="9:10" x14ac:dyDescent="0.2">
      <c r="I293256" s="3"/>
      <c r="J293256" s="3"/>
    </row>
    <row r="293257" spans="9:10" x14ac:dyDescent="0.2">
      <c r="I293257" s="3"/>
      <c r="J293257" s="3"/>
    </row>
    <row r="293258" spans="9:10" x14ac:dyDescent="0.2">
      <c r="I293258" s="3"/>
      <c r="J293258" s="3"/>
    </row>
    <row r="293259" spans="9:10" x14ac:dyDescent="0.2">
      <c r="I293259" s="3"/>
      <c r="J293259" s="3"/>
    </row>
    <row r="293260" spans="9:10" x14ac:dyDescent="0.2">
      <c r="I293260" s="3"/>
      <c r="J293260" s="3"/>
    </row>
    <row r="293261" spans="9:10" x14ac:dyDescent="0.2">
      <c r="I293261" s="3"/>
      <c r="J293261" s="3"/>
    </row>
    <row r="293262" spans="9:10" x14ac:dyDescent="0.2">
      <c r="I293262" s="3"/>
      <c r="J293262" s="3"/>
    </row>
    <row r="293263" spans="9:10" x14ac:dyDescent="0.2">
      <c r="I293263" s="3"/>
      <c r="J293263" s="3"/>
    </row>
    <row r="293264" spans="9:10" x14ac:dyDescent="0.2">
      <c r="I293264" s="3"/>
      <c r="J293264" s="3"/>
    </row>
    <row r="293265" spans="9:10" x14ac:dyDescent="0.2">
      <c r="I293265" s="3"/>
      <c r="J293265" s="3"/>
    </row>
    <row r="293266" spans="9:10" x14ac:dyDescent="0.2">
      <c r="I293266" s="3"/>
      <c r="J293266" s="3"/>
    </row>
    <row r="293267" spans="9:10" x14ac:dyDescent="0.2">
      <c r="I293267" s="3"/>
      <c r="J293267" s="3"/>
    </row>
    <row r="293268" spans="9:10" x14ac:dyDescent="0.2">
      <c r="I293268" s="3"/>
      <c r="J293268" s="3"/>
    </row>
    <row r="293269" spans="9:10" x14ac:dyDescent="0.2">
      <c r="I293269" s="3"/>
      <c r="J293269" s="3"/>
    </row>
    <row r="293270" spans="9:10" x14ac:dyDescent="0.2">
      <c r="I293270" s="3"/>
      <c r="J293270" s="3"/>
    </row>
    <row r="293271" spans="9:10" x14ac:dyDescent="0.2">
      <c r="I293271" s="3"/>
      <c r="J293271" s="3"/>
    </row>
    <row r="293272" spans="9:10" x14ac:dyDescent="0.2">
      <c r="I293272" s="3"/>
      <c r="J293272" s="3"/>
    </row>
    <row r="293273" spans="9:10" x14ac:dyDescent="0.2">
      <c r="I293273" s="3"/>
      <c r="J293273" s="3"/>
    </row>
    <row r="293274" spans="9:10" x14ac:dyDescent="0.2">
      <c r="I293274" s="3"/>
      <c r="J293274" s="3"/>
    </row>
    <row r="293275" spans="9:10" x14ac:dyDescent="0.2">
      <c r="I293275" s="3"/>
      <c r="J293275" s="3"/>
    </row>
    <row r="293276" spans="9:10" x14ac:dyDescent="0.2">
      <c r="I293276" s="3"/>
      <c r="J293276" s="3"/>
    </row>
    <row r="293277" spans="9:10" x14ac:dyDescent="0.2">
      <c r="I293277" s="3"/>
      <c r="J293277" s="3"/>
    </row>
    <row r="293278" spans="9:10" x14ac:dyDescent="0.2">
      <c r="I293278" s="3"/>
      <c r="J293278" s="3"/>
    </row>
    <row r="293279" spans="9:10" x14ac:dyDescent="0.2">
      <c r="I293279" s="3"/>
      <c r="J293279" s="3"/>
    </row>
    <row r="293280" spans="9:10" x14ac:dyDescent="0.2">
      <c r="I293280" s="3"/>
      <c r="J293280" s="3"/>
    </row>
    <row r="293281" spans="9:10" x14ac:dyDescent="0.2">
      <c r="I293281" s="3"/>
      <c r="J293281" s="3"/>
    </row>
    <row r="293282" spans="9:10" x14ac:dyDescent="0.2">
      <c r="I293282" s="3"/>
      <c r="J293282" s="3"/>
    </row>
    <row r="293283" spans="9:10" x14ac:dyDescent="0.2">
      <c r="I293283" s="3"/>
      <c r="J293283" s="3"/>
    </row>
    <row r="293284" spans="9:10" x14ac:dyDescent="0.2">
      <c r="I293284" s="3"/>
      <c r="J293284" s="3"/>
    </row>
    <row r="293285" spans="9:10" x14ac:dyDescent="0.2">
      <c r="I293285" s="3"/>
      <c r="J293285" s="3"/>
    </row>
    <row r="293286" spans="9:10" x14ac:dyDescent="0.2">
      <c r="I293286" s="3"/>
      <c r="J293286" s="3"/>
    </row>
    <row r="293287" spans="9:10" x14ac:dyDescent="0.2">
      <c r="I293287" s="3"/>
      <c r="J293287" s="3"/>
    </row>
    <row r="293288" spans="9:10" x14ac:dyDescent="0.2">
      <c r="I293288" s="3"/>
      <c r="J293288" s="3"/>
    </row>
    <row r="293289" spans="9:10" x14ac:dyDescent="0.2">
      <c r="I293289" s="3"/>
      <c r="J293289" s="3"/>
    </row>
    <row r="293290" spans="9:10" x14ac:dyDescent="0.2">
      <c r="I293290" s="3"/>
      <c r="J293290" s="3"/>
    </row>
    <row r="293291" spans="9:10" x14ac:dyDescent="0.2">
      <c r="I293291" s="3"/>
      <c r="J293291" s="3"/>
    </row>
    <row r="293292" spans="9:10" x14ac:dyDescent="0.2">
      <c r="I293292" s="3"/>
      <c r="J293292" s="3"/>
    </row>
    <row r="293293" spans="9:10" x14ac:dyDescent="0.2">
      <c r="I293293" s="3"/>
      <c r="J293293" s="3"/>
    </row>
    <row r="293294" spans="9:10" x14ac:dyDescent="0.2">
      <c r="I293294" s="3"/>
      <c r="J293294" s="3"/>
    </row>
    <row r="293295" spans="9:10" x14ac:dyDescent="0.2">
      <c r="I293295" s="3"/>
      <c r="J293295" s="3"/>
    </row>
    <row r="293296" spans="9:10" x14ac:dyDescent="0.2">
      <c r="I293296" s="3"/>
      <c r="J293296" s="3"/>
    </row>
    <row r="293297" spans="9:10" x14ac:dyDescent="0.2">
      <c r="I293297" s="3"/>
      <c r="J293297" s="3"/>
    </row>
    <row r="293298" spans="9:10" x14ac:dyDescent="0.2">
      <c r="I293298" s="3"/>
      <c r="J293298" s="3"/>
    </row>
    <row r="293299" spans="9:10" x14ac:dyDescent="0.2">
      <c r="I293299" s="3"/>
      <c r="J293299" s="3"/>
    </row>
    <row r="293300" spans="9:10" x14ac:dyDescent="0.2">
      <c r="I293300" s="3"/>
      <c r="J293300" s="3"/>
    </row>
    <row r="293301" spans="9:10" x14ac:dyDescent="0.2">
      <c r="I293301" s="3"/>
      <c r="J293301" s="3"/>
    </row>
    <row r="293302" spans="9:10" x14ac:dyDescent="0.2">
      <c r="I293302" s="3"/>
      <c r="J293302" s="3"/>
    </row>
    <row r="293303" spans="9:10" x14ac:dyDescent="0.2">
      <c r="I293303" s="3"/>
      <c r="J293303" s="3"/>
    </row>
    <row r="293304" spans="9:10" x14ac:dyDescent="0.2">
      <c r="I293304" s="3"/>
      <c r="J293304" s="3"/>
    </row>
    <row r="293305" spans="9:10" x14ac:dyDescent="0.2">
      <c r="I293305" s="3"/>
      <c r="J293305" s="3"/>
    </row>
    <row r="293306" spans="9:10" x14ac:dyDescent="0.2">
      <c r="I293306" s="3"/>
      <c r="J293306" s="3"/>
    </row>
    <row r="293307" spans="9:10" x14ac:dyDescent="0.2">
      <c r="I293307" s="3"/>
      <c r="J293307" s="3"/>
    </row>
    <row r="293308" spans="9:10" x14ac:dyDescent="0.2">
      <c r="I293308" s="3"/>
      <c r="J293308" s="3"/>
    </row>
    <row r="293309" spans="9:10" x14ac:dyDescent="0.2">
      <c r="I293309" s="3"/>
      <c r="J293309" s="3"/>
    </row>
    <row r="293310" spans="9:10" x14ac:dyDescent="0.2">
      <c r="I293310" s="3"/>
      <c r="J293310" s="3"/>
    </row>
    <row r="293311" spans="9:10" x14ac:dyDescent="0.2">
      <c r="I293311" s="3"/>
      <c r="J293311" s="3"/>
    </row>
    <row r="293312" spans="9:10" x14ac:dyDescent="0.2">
      <c r="I293312" s="3"/>
      <c r="J293312" s="3"/>
    </row>
    <row r="293313" spans="9:10" x14ac:dyDescent="0.2">
      <c r="I293313" s="3"/>
      <c r="J293313" s="3"/>
    </row>
    <row r="293314" spans="9:10" x14ac:dyDescent="0.2">
      <c r="I293314" s="3"/>
      <c r="J293314" s="3"/>
    </row>
    <row r="293315" spans="9:10" x14ac:dyDescent="0.2">
      <c r="I293315" s="3"/>
      <c r="J293315" s="3"/>
    </row>
    <row r="293316" spans="9:10" x14ac:dyDescent="0.2">
      <c r="I293316" s="3"/>
      <c r="J293316" s="3"/>
    </row>
    <row r="293317" spans="9:10" x14ac:dyDescent="0.2">
      <c r="I293317" s="3"/>
      <c r="J293317" s="3"/>
    </row>
    <row r="293318" spans="9:10" x14ac:dyDescent="0.2">
      <c r="I293318" s="3"/>
      <c r="J293318" s="3"/>
    </row>
    <row r="293319" spans="9:10" x14ac:dyDescent="0.2">
      <c r="I293319" s="3"/>
      <c r="J293319" s="3"/>
    </row>
    <row r="293320" spans="9:10" x14ac:dyDescent="0.2">
      <c r="I293320" s="3"/>
      <c r="J293320" s="3"/>
    </row>
    <row r="293321" spans="9:10" x14ac:dyDescent="0.2">
      <c r="I293321" s="3"/>
      <c r="J293321" s="3"/>
    </row>
    <row r="293322" spans="9:10" x14ac:dyDescent="0.2">
      <c r="I293322" s="3"/>
      <c r="J293322" s="3"/>
    </row>
    <row r="293323" spans="9:10" x14ac:dyDescent="0.2">
      <c r="I293323" s="3"/>
      <c r="J293323" s="3"/>
    </row>
    <row r="293324" spans="9:10" x14ac:dyDescent="0.2">
      <c r="I293324" s="3"/>
      <c r="J293324" s="3"/>
    </row>
    <row r="293325" spans="9:10" x14ac:dyDescent="0.2">
      <c r="I293325" s="3"/>
      <c r="J293325" s="3"/>
    </row>
    <row r="293326" spans="9:10" x14ac:dyDescent="0.2">
      <c r="I293326" s="3"/>
      <c r="J293326" s="3"/>
    </row>
    <row r="293327" spans="9:10" x14ac:dyDescent="0.2">
      <c r="I293327" s="3"/>
      <c r="J293327" s="3"/>
    </row>
    <row r="293328" spans="9:10" x14ac:dyDescent="0.2">
      <c r="I293328" s="3"/>
      <c r="J293328" s="3"/>
    </row>
    <row r="293329" spans="9:10" x14ac:dyDescent="0.2">
      <c r="I293329" s="3"/>
      <c r="J293329" s="3"/>
    </row>
    <row r="293330" spans="9:10" x14ac:dyDescent="0.2">
      <c r="I293330" s="3"/>
      <c r="J293330" s="3"/>
    </row>
    <row r="293331" spans="9:10" x14ac:dyDescent="0.2">
      <c r="I293331" s="3"/>
      <c r="J293331" s="3"/>
    </row>
    <row r="293332" spans="9:10" x14ac:dyDescent="0.2">
      <c r="I293332" s="3"/>
      <c r="J293332" s="3"/>
    </row>
    <row r="293333" spans="9:10" x14ac:dyDescent="0.2">
      <c r="I293333" s="3"/>
      <c r="J293333" s="3"/>
    </row>
    <row r="293334" spans="9:10" x14ac:dyDescent="0.2">
      <c r="I293334" s="3"/>
      <c r="J293334" s="3"/>
    </row>
    <row r="293335" spans="9:10" x14ac:dyDescent="0.2">
      <c r="I293335" s="3"/>
      <c r="J293335" s="3"/>
    </row>
    <row r="293336" spans="9:10" x14ac:dyDescent="0.2">
      <c r="I293336" s="3"/>
      <c r="J293336" s="3"/>
    </row>
    <row r="293337" spans="9:10" x14ac:dyDescent="0.2">
      <c r="I293337" s="3"/>
      <c r="J293337" s="3"/>
    </row>
    <row r="293338" spans="9:10" x14ac:dyDescent="0.2">
      <c r="I293338" s="3"/>
      <c r="J293338" s="3"/>
    </row>
    <row r="293339" spans="9:10" x14ac:dyDescent="0.2">
      <c r="I293339" s="3"/>
      <c r="J293339" s="3"/>
    </row>
    <row r="293340" spans="9:10" x14ac:dyDescent="0.2">
      <c r="I293340" s="3"/>
      <c r="J293340" s="3"/>
    </row>
    <row r="293341" spans="9:10" x14ac:dyDescent="0.2">
      <c r="I293341" s="3"/>
      <c r="J293341" s="3"/>
    </row>
    <row r="293342" spans="9:10" x14ac:dyDescent="0.2">
      <c r="I293342" s="3"/>
      <c r="J293342" s="3"/>
    </row>
    <row r="293343" spans="9:10" x14ac:dyDescent="0.2">
      <c r="I293343" s="3"/>
      <c r="J293343" s="3"/>
    </row>
    <row r="293344" spans="9:10" x14ac:dyDescent="0.2">
      <c r="I293344" s="3"/>
      <c r="J293344" s="3"/>
    </row>
    <row r="293345" spans="9:10" x14ac:dyDescent="0.2">
      <c r="I293345" s="3"/>
      <c r="J293345" s="3"/>
    </row>
    <row r="293346" spans="9:10" x14ac:dyDescent="0.2">
      <c r="I293346" s="3"/>
      <c r="J293346" s="3"/>
    </row>
    <row r="293347" spans="9:10" x14ac:dyDescent="0.2">
      <c r="I293347" s="3"/>
      <c r="J293347" s="3"/>
    </row>
    <row r="293348" spans="9:10" x14ac:dyDescent="0.2">
      <c r="I293348" s="3"/>
      <c r="J293348" s="3"/>
    </row>
    <row r="293349" spans="9:10" x14ac:dyDescent="0.2">
      <c r="I293349" s="3"/>
      <c r="J293349" s="3"/>
    </row>
    <row r="293350" spans="9:10" x14ac:dyDescent="0.2">
      <c r="I293350" s="3"/>
      <c r="J293350" s="3"/>
    </row>
    <row r="293351" spans="9:10" x14ac:dyDescent="0.2">
      <c r="I293351" s="3"/>
      <c r="J293351" s="3"/>
    </row>
    <row r="293352" spans="9:10" x14ac:dyDescent="0.2">
      <c r="I293352" s="3"/>
      <c r="J293352" s="3"/>
    </row>
    <row r="293353" spans="9:10" x14ac:dyDescent="0.2">
      <c r="I293353" s="3"/>
      <c r="J293353" s="3"/>
    </row>
    <row r="293354" spans="9:10" x14ac:dyDescent="0.2">
      <c r="I293354" s="3"/>
      <c r="J293354" s="3"/>
    </row>
    <row r="293355" spans="9:10" x14ac:dyDescent="0.2">
      <c r="I293355" s="3"/>
      <c r="J293355" s="3"/>
    </row>
    <row r="293356" spans="9:10" x14ac:dyDescent="0.2">
      <c r="I293356" s="3"/>
      <c r="J293356" s="3"/>
    </row>
    <row r="293357" spans="9:10" x14ac:dyDescent="0.2">
      <c r="I293357" s="3"/>
      <c r="J293357" s="3"/>
    </row>
    <row r="293358" spans="9:10" x14ac:dyDescent="0.2">
      <c r="I293358" s="3"/>
      <c r="J293358" s="3"/>
    </row>
    <row r="293359" spans="9:10" x14ac:dyDescent="0.2">
      <c r="I293359" s="3"/>
      <c r="J293359" s="3"/>
    </row>
    <row r="293360" spans="9:10" x14ac:dyDescent="0.2">
      <c r="I293360" s="3"/>
      <c r="J293360" s="3"/>
    </row>
    <row r="293361" spans="9:10" x14ac:dyDescent="0.2">
      <c r="I293361" s="3"/>
      <c r="J293361" s="3"/>
    </row>
    <row r="293362" spans="9:10" x14ac:dyDescent="0.2">
      <c r="I293362" s="3"/>
      <c r="J293362" s="3"/>
    </row>
    <row r="293363" spans="9:10" x14ac:dyDescent="0.2">
      <c r="I293363" s="3"/>
      <c r="J293363" s="3"/>
    </row>
    <row r="293364" spans="9:10" x14ac:dyDescent="0.2">
      <c r="I293364" s="3"/>
      <c r="J293364" s="3"/>
    </row>
    <row r="293365" spans="9:10" x14ac:dyDescent="0.2">
      <c r="I293365" s="3"/>
      <c r="J293365" s="3"/>
    </row>
    <row r="293366" spans="9:10" x14ac:dyDescent="0.2">
      <c r="I293366" s="3"/>
      <c r="J293366" s="3"/>
    </row>
    <row r="293367" spans="9:10" x14ac:dyDescent="0.2">
      <c r="I293367" s="3"/>
      <c r="J293367" s="3"/>
    </row>
    <row r="293368" spans="9:10" x14ac:dyDescent="0.2">
      <c r="I293368" s="3"/>
      <c r="J293368" s="3"/>
    </row>
    <row r="293369" spans="9:10" x14ac:dyDescent="0.2">
      <c r="I293369" s="3"/>
      <c r="J293369" s="3"/>
    </row>
    <row r="293370" spans="9:10" x14ac:dyDescent="0.2">
      <c r="I293370" s="3"/>
      <c r="J293370" s="3"/>
    </row>
    <row r="293371" spans="9:10" x14ac:dyDescent="0.2">
      <c r="I293371" s="3"/>
      <c r="J293371" s="3"/>
    </row>
    <row r="293372" spans="9:10" x14ac:dyDescent="0.2">
      <c r="I293372" s="3"/>
      <c r="J293372" s="3"/>
    </row>
    <row r="293373" spans="9:10" x14ac:dyDescent="0.2">
      <c r="I293373" s="3"/>
      <c r="J293373" s="3"/>
    </row>
    <row r="293374" spans="9:10" x14ac:dyDescent="0.2">
      <c r="I293374" s="3"/>
      <c r="J293374" s="3"/>
    </row>
    <row r="293375" spans="9:10" x14ac:dyDescent="0.2">
      <c r="I293375" s="3"/>
      <c r="J293375" s="3"/>
    </row>
    <row r="293376" spans="9:10" x14ac:dyDescent="0.2">
      <c r="I293376" s="3"/>
      <c r="J293376" s="3"/>
    </row>
    <row r="293377" spans="9:10" x14ac:dyDescent="0.2">
      <c r="I293377" s="3"/>
      <c r="J293377" s="3"/>
    </row>
    <row r="293378" spans="9:10" x14ac:dyDescent="0.2">
      <c r="I293378" s="3"/>
      <c r="J293378" s="3"/>
    </row>
    <row r="293379" spans="9:10" x14ac:dyDescent="0.2">
      <c r="I293379" s="3"/>
      <c r="J293379" s="3"/>
    </row>
    <row r="293380" spans="9:10" x14ac:dyDescent="0.2">
      <c r="I293380" s="3"/>
      <c r="J293380" s="3"/>
    </row>
    <row r="293381" spans="9:10" x14ac:dyDescent="0.2">
      <c r="I293381" s="3"/>
      <c r="J293381" s="3"/>
    </row>
    <row r="293382" spans="9:10" x14ac:dyDescent="0.2">
      <c r="I293382" s="3"/>
      <c r="J293382" s="3"/>
    </row>
    <row r="293383" spans="9:10" x14ac:dyDescent="0.2">
      <c r="I293383" s="3"/>
      <c r="J293383" s="3"/>
    </row>
    <row r="293384" spans="9:10" x14ac:dyDescent="0.2">
      <c r="I293384" s="3"/>
      <c r="J293384" s="3"/>
    </row>
    <row r="293385" spans="9:10" x14ac:dyDescent="0.2">
      <c r="I293385" s="3"/>
      <c r="J293385" s="3"/>
    </row>
    <row r="293386" spans="9:10" x14ac:dyDescent="0.2">
      <c r="I293386" s="3"/>
      <c r="J293386" s="3"/>
    </row>
    <row r="293387" spans="9:10" x14ac:dyDescent="0.2">
      <c r="I293387" s="3"/>
      <c r="J293387" s="3"/>
    </row>
    <row r="293388" spans="9:10" x14ac:dyDescent="0.2">
      <c r="I293388" s="3"/>
      <c r="J293388" s="3"/>
    </row>
    <row r="293389" spans="9:10" x14ac:dyDescent="0.2">
      <c r="I293389" s="3"/>
      <c r="J293389" s="3"/>
    </row>
    <row r="293390" spans="9:10" x14ac:dyDescent="0.2">
      <c r="I293390" s="3"/>
      <c r="J293390" s="3"/>
    </row>
    <row r="293391" spans="9:10" x14ac:dyDescent="0.2">
      <c r="I293391" s="3"/>
      <c r="J293391" s="3"/>
    </row>
    <row r="293392" spans="9:10" x14ac:dyDescent="0.2">
      <c r="I293392" s="3"/>
      <c r="J293392" s="3"/>
    </row>
    <row r="293393" spans="9:10" x14ac:dyDescent="0.2">
      <c r="I293393" s="3"/>
      <c r="J293393" s="3"/>
    </row>
    <row r="293394" spans="9:10" x14ac:dyDescent="0.2">
      <c r="I293394" s="3"/>
      <c r="J293394" s="3"/>
    </row>
    <row r="293395" spans="9:10" x14ac:dyDescent="0.2">
      <c r="I293395" s="3"/>
      <c r="J293395" s="3"/>
    </row>
    <row r="293396" spans="9:10" x14ac:dyDescent="0.2">
      <c r="I293396" s="3"/>
      <c r="J293396" s="3"/>
    </row>
    <row r="293397" spans="9:10" x14ac:dyDescent="0.2">
      <c r="I293397" s="3"/>
      <c r="J293397" s="3"/>
    </row>
    <row r="293398" spans="9:10" x14ac:dyDescent="0.2">
      <c r="I293398" s="3"/>
      <c r="J293398" s="3"/>
    </row>
    <row r="293399" spans="9:10" x14ac:dyDescent="0.2">
      <c r="I293399" s="3"/>
      <c r="J293399" s="3"/>
    </row>
    <row r="293400" spans="9:10" x14ac:dyDescent="0.2">
      <c r="I293400" s="3"/>
      <c r="J293400" s="3"/>
    </row>
    <row r="293401" spans="9:10" x14ac:dyDescent="0.2">
      <c r="I293401" s="3"/>
      <c r="J293401" s="3"/>
    </row>
    <row r="293402" spans="9:10" x14ac:dyDescent="0.2">
      <c r="I293402" s="3"/>
      <c r="J293402" s="3"/>
    </row>
    <row r="293403" spans="9:10" x14ac:dyDescent="0.2">
      <c r="I293403" s="3"/>
      <c r="J293403" s="3"/>
    </row>
    <row r="293404" spans="9:10" x14ac:dyDescent="0.2">
      <c r="I293404" s="3"/>
      <c r="J293404" s="3"/>
    </row>
    <row r="293405" spans="9:10" x14ac:dyDescent="0.2">
      <c r="I293405" s="3"/>
      <c r="J293405" s="3"/>
    </row>
    <row r="293406" spans="9:10" x14ac:dyDescent="0.2">
      <c r="I293406" s="3"/>
      <c r="J293406" s="3"/>
    </row>
    <row r="293407" spans="9:10" x14ac:dyDescent="0.2">
      <c r="I293407" s="3"/>
      <c r="J293407" s="3"/>
    </row>
    <row r="293408" spans="9:10" x14ac:dyDescent="0.2">
      <c r="I293408" s="3"/>
      <c r="J293408" s="3"/>
    </row>
    <row r="293409" spans="9:10" x14ac:dyDescent="0.2">
      <c r="I293409" s="3"/>
      <c r="J293409" s="3"/>
    </row>
    <row r="293410" spans="9:10" x14ac:dyDescent="0.2">
      <c r="I293410" s="3"/>
      <c r="J293410" s="3"/>
    </row>
    <row r="293411" spans="9:10" x14ac:dyDescent="0.2">
      <c r="I293411" s="3"/>
      <c r="J293411" s="3"/>
    </row>
    <row r="293412" spans="9:10" x14ac:dyDescent="0.2">
      <c r="I293412" s="3"/>
      <c r="J293412" s="3"/>
    </row>
    <row r="293413" spans="9:10" x14ac:dyDescent="0.2">
      <c r="I293413" s="3"/>
      <c r="J293413" s="3"/>
    </row>
    <row r="293414" spans="9:10" x14ac:dyDescent="0.2">
      <c r="I293414" s="3"/>
      <c r="J293414" s="3"/>
    </row>
    <row r="293415" spans="9:10" x14ac:dyDescent="0.2">
      <c r="I293415" s="3"/>
      <c r="J293415" s="3"/>
    </row>
    <row r="293416" spans="9:10" x14ac:dyDescent="0.2">
      <c r="I293416" s="3"/>
      <c r="J293416" s="3"/>
    </row>
    <row r="293417" spans="9:10" x14ac:dyDescent="0.2">
      <c r="I293417" s="3"/>
      <c r="J293417" s="3"/>
    </row>
    <row r="293418" spans="9:10" x14ac:dyDescent="0.2">
      <c r="I293418" s="3"/>
      <c r="J293418" s="3"/>
    </row>
    <row r="293419" spans="9:10" x14ac:dyDescent="0.2">
      <c r="I293419" s="3"/>
      <c r="J293419" s="3"/>
    </row>
    <row r="293420" spans="9:10" x14ac:dyDescent="0.2">
      <c r="I293420" s="3"/>
      <c r="J293420" s="3"/>
    </row>
    <row r="293421" spans="9:10" x14ac:dyDescent="0.2">
      <c r="I293421" s="3"/>
      <c r="J293421" s="3"/>
    </row>
    <row r="293422" spans="9:10" x14ac:dyDescent="0.2">
      <c r="I293422" s="3"/>
      <c r="J293422" s="3"/>
    </row>
    <row r="293423" spans="9:10" x14ac:dyDescent="0.2">
      <c r="I293423" s="3"/>
      <c r="J293423" s="3"/>
    </row>
    <row r="293424" spans="9:10" x14ac:dyDescent="0.2">
      <c r="I293424" s="3"/>
      <c r="J293424" s="3"/>
    </row>
    <row r="293425" spans="9:10" x14ac:dyDescent="0.2">
      <c r="I293425" s="3"/>
      <c r="J293425" s="3"/>
    </row>
    <row r="293426" spans="9:10" x14ac:dyDescent="0.2">
      <c r="I293426" s="3"/>
      <c r="J293426" s="3"/>
    </row>
    <row r="293427" spans="9:10" x14ac:dyDescent="0.2">
      <c r="I293427" s="3"/>
      <c r="J293427" s="3"/>
    </row>
    <row r="293428" spans="9:10" x14ac:dyDescent="0.2">
      <c r="I293428" s="3"/>
      <c r="J293428" s="3"/>
    </row>
    <row r="293429" spans="9:10" x14ac:dyDescent="0.2">
      <c r="I293429" s="3"/>
      <c r="J293429" s="3"/>
    </row>
    <row r="293430" spans="9:10" x14ac:dyDescent="0.2">
      <c r="I293430" s="3"/>
      <c r="J293430" s="3"/>
    </row>
    <row r="293431" spans="9:10" x14ac:dyDescent="0.2">
      <c r="I293431" s="3"/>
      <c r="J293431" s="3"/>
    </row>
    <row r="293432" spans="9:10" x14ac:dyDescent="0.2">
      <c r="I293432" s="3"/>
      <c r="J293432" s="3"/>
    </row>
    <row r="293433" spans="9:10" x14ac:dyDescent="0.2">
      <c r="I293433" s="3"/>
      <c r="J293433" s="3"/>
    </row>
    <row r="293434" spans="9:10" x14ac:dyDescent="0.2">
      <c r="I293434" s="3"/>
      <c r="J293434" s="3"/>
    </row>
    <row r="293435" spans="9:10" x14ac:dyDescent="0.2">
      <c r="I293435" s="3"/>
      <c r="J293435" s="3"/>
    </row>
    <row r="293436" spans="9:10" x14ac:dyDescent="0.2">
      <c r="I293436" s="3"/>
      <c r="J293436" s="3"/>
    </row>
    <row r="293437" spans="9:10" x14ac:dyDescent="0.2">
      <c r="I293437" s="3"/>
      <c r="J293437" s="3"/>
    </row>
    <row r="293438" spans="9:10" x14ac:dyDescent="0.2">
      <c r="I293438" s="3"/>
      <c r="J293438" s="3"/>
    </row>
    <row r="293439" spans="9:10" x14ac:dyDescent="0.2">
      <c r="I293439" s="3"/>
      <c r="J293439" s="3"/>
    </row>
    <row r="293440" spans="9:10" x14ac:dyDescent="0.2">
      <c r="I293440" s="3"/>
      <c r="J293440" s="3"/>
    </row>
    <row r="293441" spans="9:10" x14ac:dyDescent="0.2">
      <c r="I293441" s="3"/>
      <c r="J293441" s="3"/>
    </row>
    <row r="293442" spans="9:10" x14ac:dyDescent="0.2">
      <c r="I293442" s="3"/>
      <c r="J293442" s="3"/>
    </row>
    <row r="293443" spans="9:10" x14ac:dyDescent="0.2">
      <c r="I293443" s="3"/>
      <c r="J293443" s="3"/>
    </row>
    <row r="293444" spans="9:10" x14ac:dyDescent="0.2">
      <c r="I293444" s="3"/>
      <c r="J293444" s="3"/>
    </row>
    <row r="293445" spans="9:10" x14ac:dyDescent="0.2">
      <c r="I293445" s="3"/>
      <c r="J293445" s="3"/>
    </row>
    <row r="293446" spans="9:10" x14ac:dyDescent="0.2">
      <c r="I293446" s="3"/>
      <c r="J293446" s="3"/>
    </row>
    <row r="293447" spans="9:10" x14ac:dyDescent="0.2">
      <c r="I293447" s="3"/>
      <c r="J293447" s="3"/>
    </row>
    <row r="293448" spans="9:10" x14ac:dyDescent="0.2">
      <c r="I293448" s="3"/>
      <c r="J293448" s="3"/>
    </row>
    <row r="293449" spans="9:10" x14ac:dyDescent="0.2">
      <c r="I293449" s="3"/>
      <c r="J293449" s="3"/>
    </row>
    <row r="293450" spans="9:10" x14ac:dyDescent="0.2">
      <c r="I293450" s="3"/>
      <c r="J293450" s="3"/>
    </row>
    <row r="293451" spans="9:10" x14ac:dyDescent="0.2">
      <c r="I293451" s="3"/>
      <c r="J293451" s="3"/>
    </row>
    <row r="293452" spans="9:10" x14ac:dyDescent="0.2">
      <c r="I293452" s="3"/>
      <c r="J293452" s="3"/>
    </row>
    <row r="293453" spans="9:10" x14ac:dyDescent="0.2">
      <c r="I293453" s="3"/>
      <c r="J293453" s="3"/>
    </row>
    <row r="293454" spans="9:10" x14ac:dyDescent="0.2">
      <c r="I293454" s="3"/>
      <c r="J293454" s="3"/>
    </row>
    <row r="293455" spans="9:10" x14ac:dyDescent="0.2">
      <c r="I293455" s="3"/>
      <c r="J293455" s="3"/>
    </row>
    <row r="293456" spans="9:10" x14ac:dyDescent="0.2">
      <c r="I293456" s="3"/>
      <c r="J293456" s="3"/>
    </row>
    <row r="293457" spans="9:10" x14ac:dyDescent="0.2">
      <c r="I293457" s="3"/>
      <c r="J293457" s="3"/>
    </row>
    <row r="293458" spans="9:10" x14ac:dyDescent="0.2">
      <c r="I293458" s="3"/>
      <c r="J293458" s="3"/>
    </row>
    <row r="293459" spans="9:10" x14ac:dyDescent="0.2">
      <c r="I293459" s="3"/>
      <c r="J293459" s="3"/>
    </row>
    <row r="293460" spans="9:10" x14ac:dyDescent="0.2">
      <c r="I293460" s="3"/>
      <c r="J293460" s="3"/>
    </row>
    <row r="293461" spans="9:10" x14ac:dyDescent="0.2">
      <c r="I293461" s="3"/>
      <c r="J293461" s="3"/>
    </row>
    <row r="293462" spans="9:10" x14ac:dyDescent="0.2">
      <c r="I293462" s="3"/>
      <c r="J293462" s="3"/>
    </row>
    <row r="293463" spans="9:10" x14ac:dyDescent="0.2">
      <c r="I293463" s="3"/>
      <c r="J293463" s="3"/>
    </row>
    <row r="293464" spans="9:10" x14ac:dyDescent="0.2">
      <c r="I293464" s="3"/>
      <c r="J293464" s="3"/>
    </row>
    <row r="293465" spans="9:10" x14ac:dyDescent="0.2">
      <c r="I293465" s="3"/>
      <c r="J293465" s="3"/>
    </row>
    <row r="293466" spans="9:10" x14ac:dyDescent="0.2">
      <c r="I293466" s="3"/>
      <c r="J293466" s="3"/>
    </row>
    <row r="293467" spans="9:10" x14ac:dyDescent="0.2">
      <c r="I293467" s="3"/>
      <c r="J293467" s="3"/>
    </row>
    <row r="293468" spans="9:10" x14ac:dyDescent="0.2">
      <c r="I293468" s="3"/>
      <c r="J293468" s="3"/>
    </row>
    <row r="293469" spans="9:10" x14ac:dyDescent="0.2">
      <c r="I293469" s="3"/>
      <c r="J293469" s="3"/>
    </row>
    <row r="293470" spans="9:10" x14ac:dyDescent="0.2">
      <c r="I293470" s="3"/>
      <c r="J293470" s="3"/>
    </row>
    <row r="293471" spans="9:10" x14ac:dyDescent="0.2">
      <c r="I293471" s="3"/>
      <c r="J293471" s="3"/>
    </row>
    <row r="293472" spans="9:10" x14ac:dyDescent="0.2">
      <c r="I293472" s="3"/>
      <c r="J293472" s="3"/>
    </row>
    <row r="293473" spans="9:10" x14ac:dyDescent="0.2">
      <c r="I293473" s="3"/>
      <c r="J293473" s="3"/>
    </row>
    <row r="293474" spans="9:10" x14ac:dyDescent="0.2">
      <c r="I293474" s="3"/>
      <c r="J293474" s="3"/>
    </row>
    <row r="293475" spans="9:10" x14ac:dyDescent="0.2">
      <c r="I293475" s="3"/>
      <c r="J293475" s="3"/>
    </row>
    <row r="293476" spans="9:10" x14ac:dyDescent="0.2">
      <c r="I293476" s="3"/>
      <c r="J293476" s="3"/>
    </row>
    <row r="293477" spans="9:10" x14ac:dyDescent="0.2">
      <c r="I293477" s="3"/>
      <c r="J293477" s="3"/>
    </row>
    <row r="293478" spans="9:10" x14ac:dyDescent="0.2">
      <c r="I293478" s="3"/>
      <c r="J293478" s="3"/>
    </row>
    <row r="293479" spans="9:10" x14ac:dyDescent="0.2">
      <c r="I293479" s="3"/>
      <c r="J293479" s="3"/>
    </row>
    <row r="293480" spans="9:10" x14ac:dyDescent="0.2">
      <c r="I293480" s="3"/>
      <c r="J293480" s="3"/>
    </row>
    <row r="293481" spans="9:10" x14ac:dyDescent="0.2">
      <c r="I293481" s="3"/>
      <c r="J293481" s="3"/>
    </row>
    <row r="293482" spans="9:10" x14ac:dyDescent="0.2">
      <c r="I293482" s="3"/>
      <c r="J293482" s="3"/>
    </row>
    <row r="293483" spans="9:10" x14ac:dyDescent="0.2">
      <c r="I293483" s="3"/>
      <c r="J293483" s="3"/>
    </row>
    <row r="293484" spans="9:10" x14ac:dyDescent="0.2">
      <c r="I293484" s="3"/>
      <c r="J293484" s="3"/>
    </row>
    <row r="293485" spans="9:10" x14ac:dyDescent="0.2">
      <c r="I293485" s="3"/>
      <c r="J293485" s="3"/>
    </row>
    <row r="293486" spans="9:10" x14ac:dyDescent="0.2">
      <c r="I293486" s="3"/>
      <c r="J293486" s="3"/>
    </row>
    <row r="293487" spans="9:10" x14ac:dyDescent="0.2">
      <c r="I293487" s="3"/>
      <c r="J293487" s="3"/>
    </row>
    <row r="293488" spans="9:10" x14ac:dyDescent="0.2">
      <c r="I293488" s="3"/>
      <c r="J293488" s="3"/>
    </row>
    <row r="293489" spans="9:10" x14ac:dyDescent="0.2">
      <c r="I293489" s="3"/>
      <c r="J293489" s="3"/>
    </row>
    <row r="293490" spans="9:10" x14ac:dyDescent="0.2">
      <c r="I293490" s="3"/>
      <c r="J293490" s="3"/>
    </row>
    <row r="293491" spans="9:10" x14ac:dyDescent="0.2">
      <c r="I293491" s="3"/>
      <c r="J293491" s="3"/>
    </row>
    <row r="293492" spans="9:10" x14ac:dyDescent="0.2">
      <c r="I293492" s="3"/>
      <c r="J293492" s="3"/>
    </row>
    <row r="293493" spans="9:10" x14ac:dyDescent="0.2">
      <c r="I293493" s="3"/>
      <c r="J293493" s="3"/>
    </row>
    <row r="293494" spans="9:10" x14ac:dyDescent="0.2">
      <c r="I293494" s="3"/>
      <c r="J293494" s="3"/>
    </row>
    <row r="293495" spans="9:10" x14ac:dyDescent="0.2">
      <c r="I293495" s="3"/>
      <c r="J293495" s="3"/>
    </row>
    <row r="293496" spans="9:10" x14ac:dyDescent="0.2">
      <c r="I293496" s="3"/>
      <c r="J293496" s="3"/>
    </row>
    <row r="293497" spans="9:10" x14ac:dyDescent="0.2">
      <c r="I293497" s="3"/>
      <c r="J293497" s="3"/>
    </row>
    <row r="293498" spans="9:10" x14ac:dyDescent="0.2">
      <c r="I293498" s="3"/>
      <c r="J293498" s="3"/>
    </row>
    <row r="293499" spans="9:10" x14ac:dyDescent="0.2">
      <c r="I293499" s="3"/>
      <c r="J293499" s="3"/>
    </row>
    <row r="293500" spans="9:10" x14ac:dyDescent="0.2">
      <c r="I293500" s="3"/>
      <c r="J293500" s="3"/>
    </row>
    <row r="293501" spans="9:10" x14ac:dyDescent="0.2">
      <c r="I293501" s="3"/>
      <c r="J293501" s="3"/>
    </row>
    <row r="293502" spans="9:10" x14ac:dyDescent="0.2">
      <c r="I293502" s="3"/>
      <c r="J293502" s="3"/>
    </row>
    <row r="293503" spans="9:10" x14ac:dyDescent="0.2">
      <c r="I293503" s="3"/>
      <c r="J293503" s="3"/>
    </row>
    <row r="293504" spans="9:10" x14ac:dyDescent="0.2">
      <c r="I293504" s="3"/>
      <c r="J293504" s="3"/>
    </row>
    <row r="293505" spans="9:10" x14ac:dyDescent="0.2">
      <c r="I293505" s="3"/>
      <c r="J293505" s="3"/>
    </row>
    <row r="293506" spans="9:10" x14ac:dyDescent="0.2">
      <c r="I293506" s="3"/>
      <c r="J293506" s="3"/>
    </row>
    <row r="293507" spans="9:10" x14ac:dyDescent="0.2">
      <c r="I293507" s="3"/>
      <c r="J293507" s="3"/>
    </row>
    <row r="293508" spans="9:10" x14ac:dyDescent="0.2">
      <c r="I293508" s="3"/>
      <c r="J293508" s="3"/>
    </row>
    <row r="293509" spans="9:10" x14ac:dyDescent="0.2">
      <c r="I293509" s="3"/>
      <c r="J293509" s="3"/>
    </row>
    <row r="293510" spans="9:10" x14ac:dyDescent="0.2">
      <c r="I293510" s="3"/>
      <c r="J293510" s="3"/>
    </row>
    <row r="293511" spans="9:10" x14ac:dyDescent="0.2">
      <c r="I293511" s="3"/>
      <c r="J293511" s="3"/>
    </row>
    <row r="293512" spans="9:10" x14ac:dyDescent="0.2">
      <c r="I293512" s="3"/>
      <c r="J293512" s="3"/>
    </row>
    <row r="293513" spans="9:10" x14ac:dyDescent="0.2">
      <c r="I293513" s="3"/>
      <c r="J293513" s="3"/>
    </row>
    <row r="293514" spans="9:10" x14ac:dyDescent="0.2">
      <c r="I293514" s="3"/>
      <c r="J293514" s="3"/>
    </row>
    <row r="293515" spans="9:10" x14ac:dyDescent="0.2">
      <c r="I293515" s="3"/>
      <c r="J293515" s="3"/>
    </row>
    <row r="293516" spans="9:10" x14ac:dyDescent="0.2">
      <c r="I293516" s="3"/>
      <c r="J293516" s="3"/>
    </row>
    <row r="293517" spans="9:10" x14ac:dyDescent="0.2">
      <c r="I293517" s="3"/>
      <c r="J293517" s="3"/>
    </row>
    <row r="293518" spans="9:10" x14ac:dyDescent="0.2">
      <c r="I293518" s="3"/>
      <c r="J293518" s="3"/>
    </row>
    <row r="293519" spans="9:10" x14ac:dyDescent="0.2">
      <c r="I293519" s="3"/>
      <c r="J293519" s="3"/>
    </row>
    <row r="293520" spans="9:10" x14ac:dyDescent="0.2">
      <c r="I293520" s="3"/>
      <c r="J293520" s="3"/>
    </row>
    <row r="293521" spans="9:10" x14ac:dyDescent="0.2">
      <c r="I293521" s="3"/>
      <c r="J293521" s="3"/>
    </row>
    <row r="293522" spans="9:10" x14ac:dyDescent="0.2">
      <c r="I293522" s="3"/>
      <c r="J293522" s="3"/>
    </row>
    <row r="293523" spans="9:10" x14ac:dyDescent="0.2">
      <c r="I293523" s="3"/>
      <c r="J293523" s="3"/>
    </row>
    <row r="293524" spans="9:10" x14ac:dyDescent="0.2">
      <c r="I293524" s="3"/>
      <c r="J293524" s="3"/>
    </row>
    <row r="293525" spans="9:10" x14ac:dyDescent="0.2">
      <c r="I293525" s="3"/>
      <c r="J293525" s="3"/>
    </row>
    <row r="293526" spans="9:10" x14ac:dyDescent="0.2">
      <c r="I293526" s="3"/>
      <c r="J293526" s="3"/>
    </row>
    <row r="293527" spans="9:10" x14ac:dyDescent="0.2">
      <c r="I293527" s="3"/>
      <c r="J293527" s="3"/>
    </row>
    <row r="293528" spans="9:10" x14ac:dyDescent="0.2">
      <c r="I293528" s="3"/>
      <c r="J293528" s="3"/>
    </row>
    <row r="293529" spans="9:10" x14ac:dyDescent="0.2">
      <c r="I293529" s="3"/>
      <c r="J293529" s="3"/>
    </row>
    <row r="293530" spans="9:10" x14ac:dyDescent="0.2">
      <c r="I293530" s="3"/>
      <c r="J293530" s="3"/>
    </row>
    <row r="293531" spans="9:10" x14ac:dyDescent="0.2">
      <c r="I293531" s="3"/>
      <c r="J293531" s="3"/>
    </row>
    <row r="293532" spans="9:10" x14ac:dyDescent="0.2">
      <c r="I293532" s="3"/>
      <c r="J293532" s="3"/>
    </row>
    <row r="293533" spans="9:10" x14ac:dyDescent="0.2">
      <c r="I293533" s="3"/>
      <c r="J293533" s="3"/>
    </row>
    <row r="293534" spans="9:10" x14ac:dyDescent="0.2">
      <c r="I293534" s="3"/>
      <c r="J293534" s="3"/>
    </row>
    <row r="293535" spans="9:10" x14ac:dyDescent="0.2">
      <c r="I293535" s="3"/>
      <c r="J293535" s="3"/>
    </row>
    <row r="293536" spans="9:10" x14ac:dyDescent="0.2">
      <c r="I293536" s="3"/>
      <c r="J293536" s="3"/>
    </row>
    <row r="293537" spans="9:10" x14ac:dyDescent="0.2">
      <c r="I293537" s="3"/>
      <c r="J293537" s="3"/>
    </row>
    <row r="293538" spans="9:10" x14ac:dyDescent="0.2">
      <c r="I293538" s="3"/>
      <c r="J293538" s="3"/>
    </row>
    <row r="293539" spans="9:10" x14ac:dyDescent="0.2">
      <c r="I293539" s="3"/>
      <c r="J293539" s="3"/>
    </row>
    <row r="293540" spans="9:10" x14ac:dyDescent="0.2">
      <c r="I293540" s="3"/>
      <c r="J293540" s="3"/>
    </row>
    <row r="293541" spans="9:10" x14ac:dyDescent="0.2">
      <c r="I293541" s="3"/>
      <c r="J293541" s="3"/>
    </row>
    <row r="293542" spans="9:10" x14ac:dyDescent="0.2">
      <c r="I293542" s="3"/>
      <c r="J293542" s="3"/>
    </row>
    <row r="293543" spans="9:10" x14ac:dyDescent="0.2">
      <c r="I293543" s="3"/>
      <c r="J293543" s="3"/>
    </row>
    <row r="293544" spans="9:10" x14ac:dyDescent="0.2">
      <c r="I293544" s="3"/>
      <c r="J293544" s="3"/>
    </row>
    <row r="293545" spans="9:10" x14ac:dyDescent="0.2">
      <c r="I293545" s="3"/>
      <c r="J293545" s="3"/>
    </row>
    <row r="293546" spans="9:10" x14ac:dyDescent="0.2">
      <c r="I293546" s="3"/>
      <c r="J293546" s="3"/>
    </row>
    <row r="293547" spans="9:10" x14ac:dyDescent="0.2">
      <c r="I293547" s="3"/>
      <c r="J293547" s="3"/>
    </row>
    <row r="293548" spans="9:10" x14ac:dyDescent="0.2">
      <c r="I293548" s="3"/>
      <c r="J293548" s="3"/>
    </row>
    <row r="293549" spans="9:10" x14ac:dyDescent="0.2">
      <c r="I293549" s="3"/>
      <c r="J293549" s="3"/>
    </row>
    <row r="293550" spans="9:10" x14ac:dyDescent="0.2">
      <c r="I293550" s="3"/>
      <c r="J293550" s="3"/>
    </row>
    <row r="293551" spans="9:10" x14ac:dyDescent="0.2">
      <c r="I293551" s="3"/>
      <c r="J293551" s="3"/>
    </row>
    <row r="293552" spans="9:10" x14ac:dyDescent="0.2">
      <c r="I293552" s="3"/>
      <c r="J293552" s="3"/>
    </row>
    <row r="293553" spans="9:10" x14ac:dyDescent="0.2">
      <c r="I293553" s="3"/>
      <c r="J293553" s="3"/>
    </row>
    <row r="293554" spans="9:10" x14ac:dyDescent="0.2">
      <c r="I293554" s="3"/>
      <c r="J293554" s="3"/>
    </row>
    <row r="293555" spans="9:10" x14ac:dyDescent="0.2">
      <c r="I293555" s="3"/>
      <c r="J293555" s="3"/>
    </row>
    <row r="293556" spans="9:10" x14ac:dyDescent="0.2">
      <c r="I293556" s="3"/>
      <c r="J293556" s="3"/>
    </row>
    <row r="293557" spans="9:10" x14ac:dyDescent="0.2">
      <c r="I293557" s="3"/>
      <c r="J293557" s="3"/>
    </row>
    <row r="293558" spans="9:10" x14ac:dyDescent="0.2">
      <c r="I293558" s="3"/>
      <c r="J293558" s="3"/>
    </row>
    <row r="293559" spans="9:10" x14ac:dyDescent="0.2">
      <c r="I293559" s="3"/>
      <c r="J293559" s="3"/>
    </row>
    <row r="293560" spans="9:10" x14ac:dyDescent="0.2">
      <c r="I293560" s="3"/>
      <c r="J293560" s="3"/>
    </row>
    <row r="293561" spans="9:10" x14ac:dyDescent="0.2">
      <c r="I293561" s="3"/>
      <c r="J293561" s="3"/>
    </row>
    <row r="293562" spans="9:10" x14ac:dyDescent="0.2">
      <c r="I293562" s="3"/>
      <c r="J293562" s="3"/>
    </row>
    <row r="293563" spans="9:10" x14ac:dyDescent="0.2">
      <c r="I293563" s="3"/>
      <c r="J293563" s="3"/>
    </row>
    <row r="293564" spans="9:10" x14ac:dyDescent="0.2">
      <c r="I293564" s="3"/>
      <c r="J293564" s="3"/>
    </row>
    <row r="293565" spans="9:10" x14ac:dyDescent="0.2">
      <c r="I293565" s="3"/>
      <c r="J293565" s="3"/>
    </row>
    <row r="293566" spans="9:10" x14ac:dyDescent="0.2">
      <c r="I293566" s="3"/>
      <c r="J293566" s="3"/>
    </row>
    <row r="293567" spans="9:10" x14ac:dyDescent="0.2">
      <c r="I293567" s="3"/>
      <c r="J293567" s="3"/>
    </row>
    <row r="293568" spans="9:10" x14ac:dyDescent="0.2">
      <c r="I293568" s="3"/>
      <c r="J293568" s="3"/>
    </row>
    <row r="293569" spans="9:10" x14ac:dyDescent="0.2">
      <c r="I293569" s="3"/>
      <c r="J293569" s="3"/>
    </row>
    <row r="293570" spans="9:10" x14ac:dyDescent="0.2">
      <c r="I293570" s="3"/>
      <c r="J293570" s="3"/>
    </row>
    <row r="293571" spans="9:10" x14ac:dyDescent="0.2">
      <c r="I293571" s="3"/>
      <c r="J293571" s="3"/>
    </row>
    <row r="293572" spans="9:10" x14ac:dyDescent="0.2">
      <c r="I293572" s="3"/>
      <c r="J293572" s="3"/>
    </row>
    <row r="293573" spans="9:10" x14ac:dyDescent="0.2">
      <c r="I293573" s="3"/>
      <c r="J293573" s="3"/>
    </row>
    <row r="293574" spans="9:10" x14ac:dyDescent="0.2">
      <c r="I293574" s="3"/>
      <c r="J293574" s="3"/>
    </row>
    <row r="293575" spans="9:10" x14ac:dyDescent="0.2">
      <c r="I293575" s="3"/>
      <c r="J293575" s="3"/>
    </row>
    <row r="293576" spans="9:10" x14ac:dyDescent="0.2">
      <c r="I293576" s="3"/>
      <c r="J293576" s="3"/>
    </row>
    <row r="293577" spans="9:10" x14ac:dyDescent="0.2">
      <c r="I293577" s="3"/>
      <c r="J293577" s="3"/>
    </row>
    <row r="293578" spans="9:10" x14ac:dyDescent="0.2">
      <c r="I293578" s="3"/>
      <c r="J293578" s="3"/>
    </row>
    <row r="293579" spans="9:10" x14ac:dyDescent="0.2">
      <c r="I293579" s="3"/>
      <c r="J293579" s="3"/>
    </row>
    <row r="293580" spans="9:10" x14ac:dyDescent="0.2">
      <c r="I293580" s="3"/>
      <c r="J293580" s="3"/>
    </row>
    <row r="293581" spans="9:10" x14ac:dyDescent="0.2">
      <c r="I293581" s="3"/>
      <c r="J293581" s="3"/>
    </row>
    <row r="293582" spans="9:10" x14ac:dyDescent="0.2">
      <c r="I293582" s="3"/>
      <c r="J293582" s="3"/>
    </row>
    <row r="293583" spans="9:10" x14ac:dyDescent="0.2">
      <c r="I293583" s="3"/>
      <c r="J293583" s="3"/>
    </row>
    <row r="293584" spans="9:10" x14ac:dyDescent="0.2">
      <c r="I293584" s="3"/>
      <c r="J293584" s="3"/>
    </row>
    <row r="293585" spans="9:10" x14ac:dyDescent="0.2">
      <c r="I293585" s="3"/>
      <c r="J293585" s="3"/>
    </row>
    <row r="293586" spans="9:10" x14ac:dyDescent="0.2">
      <c r="I293586" s="3"/>
      <c r="J293586" s="3"/>
    </row>
    <row r="293587" spans="9:10" x14ac:dyDescent="0.2">
      <c r="I293587" s="3"/>
      <c r="J293587" s="3"/>
    </row>
    <row r="293588" spans="9:10" x14ac:dyDescent="0.2">
      <c r="I293588" s="3"/>
      <c r="J293588" s="3"/>
    </row>
    <row r="293589" spans="9:10" x14ac:dyDescent="0.2">
      <c r="I293589" s="3"/>
      <c r="J293589" s="3"/>
    </row>
    <row r="293590" spans="9:10" x14ac:dyDescent="0.2">
      <c r="I293590" s="3"/>
      <c r="J293590" s="3"/>
    </row>
    <row r="293591" spans="9:10" x14ac:dyDescent="0.2">
      <c r="I293591" s="3"/>
      <c r="J293591" s="3"/>
    </row>
    <row r="293592" spans="9:10" x14ac:dyDescent="0.2">
      <c r="I293592" s="3"/>
      <c r="J293592" s="3"/>
    </row>
    <row r="293593" spans="9:10" x14ac:dyDescent="0.2">
      <c r="I293593" s="3"/>
      <c r="J293593" s="3"/>
    </row>
    <row r="293594" spans="9:10" x14ac:dyDescent="0.2">
      <c r="I293594" s="3"/>
      <c r="J293594" s="3"/>
    </row>
    <row r="293595" spans="9:10" x14ac:dyDescent="0.2">
      <c r="I293595" s="3"/>
      <c r="J293595" s="3"/>
    </row>
    <row r="293596" spans="9:10" x14ac:dyDescent="0.2">
      <c r="I293596" s="3"/>
      <c r="J293596" s="3"/>
    </row>
    <row r="293597" spans="9:10" x14ac:dyDescent="0.2">
      <c r="I293597" s="3"/>
      <c r="J293597" s="3"/>
    </row>
    <row r="293598" spans="9:10" x14ac:dyDescent="0.2">
      <c r="I293598" s="3"/>
      <c r="J293598" s="3"/>
    </row>
    <row r="293599" spans="9:10" x14ac:dyDescent="0.2">
      <c r="I293599" s="3"/>
      <c r="J293599" s="3"/>
    </row>
    <row r="293600" spans="9:10" x14ac:dyDescent="0.2">
      <c r="I293600" s="3"/>
      <c r="J293600" s="3"/>
    </row>
    <row r="293601" spans="9:10" x14ac:dyDescent="0.2">
      <c r="I293601" s="3"/>
      <c r="J293601" s="3"/>
    </row>
    <row r="293602" spans="9:10" x14ac:dyDescent="0.2">
      <c r="I293602" s="3"/>
      <c r="J293602" s="3"/>
    </row>
    <row r="293603" spans="9:10" x14ac:dyDescent="0.2">
      <c r="I293603" s="3"/>
      <c r="J293603" s="3"/>
    </row>
    <row r="293604" spans="9:10" x14ac:dyDescent="0.2">
      <c r="I293604" s="3"/>
      <c r="J293604" s="3"/>
    </row>
    <row r="293605" spans="9:10" x14ac:dyDescent="0.2">
      <c r="I293605" s="3"/>
      <c r="J293605" s="3"/>
    </row>
    <row r="293606" spans="9:10" x14ac:dyDescent="0.2">
      <c r="I293606" s="3"/>
      <c r="J293606" s="3"/>
    </row>
    <row r="293607" spans="9:10" x14ac:dyDescent="0.2">
      <c r="I293607" s="3"/>
      <c r="J293607" s="3"/>
    </row>
    <row r="293608" spans="9:10" x14ac:dyDescent="0.2">
      <c r="I293608" s="3"/>
      <c r="J293608" s="3"/>
    </row>
    <row r="293609" spans="9:10" x14ac:dyDescent="0.2">
      <c r="I293609" s="3"/>
      <c r="J293609" s="3"/>
    </row>
    <row r="293610" spans="9:10" x14ac:dyDescent="0.2">
      <c r="I293610" s="3"/>
      <c r="J293610" s="3"/>
    </row>
    <row r="293611" spans="9:10" x14ac:dyDescent="0.2">
      <c r="I293611" s="3"/>
      <c r="J293611" s="3"/>
    </row>
    <row r="293612" spans="9:10" x14ac:dyDescent="0.2">
      <c r="I293612" s="3"/>
      <c r="J293612" s="3"/>
    </row>
    <row r="293613" spans="9:10" x14ac:dyDescent="0.2">
      <c r="I293613" s="3"/>
      <c r="J293613" s="3"/>
    </row>
    <row r="293614" spans="9:10" x14ac:dyDescent="0.2">
      <c r="I293614" s="3"/>
      <c r="J293614" s="3"/>
    </row>
    <row r="293615" spans="9:10" x14ac:dyDescent="0.2">
      <c r="I293615" s="3"/>
      <c r="J293615" s="3"/>
    </row>
    <row r="293616" spans="9:10" x14ac:dyDescent="0.2">
      <c r="I293616" s="3"/>
      <c r="J293616" s="3"/>
    </row>
    <row r="293617" spans="9:10" x14ac:dyDescent="0.2">
      <c r="I293617" s="3"/>
      <c r="J293617" s="3"/>
    </row>
    <row r="293618" spans="9:10" x14ac:dyDescent="0.2">
      <c r="I293618" s="3"/>
      <c r="J293618" s="3"/>
    </row>
    <row r="293619" spans="9:10" x14ac:dyDescent="0.2">
      <c r="I293619" s="3"/>
      <c r="J293619" s="3"/>
    </row>
    <row r="293620" spans="9:10" x14ac:dyDescent="0.2">
      <c r="I293620" s="3"/>
      <c r="J293620" s="3"/>
    </row>
    <row r="293621" spans="9:10" x14ac:dyDescent="0.2">
      <c r="I293621" s="3"/>
      <c r="J293621" s="3"/>
    </row>
    <row r="293622" spans="9:10" x14ac:dyDescent="0.2">
      <c r="I293622" s="3"/>
      <c r="J293622" s="3"/>
    </row>
    <row r="293623" spans="9:10" x14ac:dyDescent="0.2">
      <c r="I293623" s="3"/>
      <c r="J293623" s="3"/>
    </row>
    <row r="293624" spans="9:10" x14ac:dyDescent="0.2">
      <c r="I293624" s="3"/>
      <c r="J293624" s="3"/>
    </row>
    <row r="293625" spans="9:10" x14ac:dyDescent="0.2">
      <c r="I293625" s="3"/>
      <c r="J293625" s="3"/>
    </row>
    <row r="293626" spans="9:10" x14ac:dyDescent="0.2">
      <c r="I293626" s="3"/>
      <c r="J293626" s="3"/>
    </row>
    <row r="293627" spans="9:10" x14ac:dyDescent="0.2">
      <c r="I293627" s="3"/>
      <c r="J293627" s="3"/>
    </row>
    <row r="293628" spans="9:10" x14ac:dyDescent="0.2">
      <c r="I293628" s="3"/>
      <c r="J293628" s="3"/>
    </row>
    <row r="293629" spans="9:10" x14ac:dyDescent="0.2">
      <c r="I293629" s="3"/>
      <c r="J293629" s="3"/>
    </row>
    <row r="293630" spans="9:10" x14ac:dyDescent="0.2">
      <c r="I293630" s="3"/>
      <c r="J293630" s="3"/>
    </row>
    <row r="293631" spans="9:10" x14ac:dyDescent="0.2">
      <c r="I293631" s="3"/>
      <c r="J293631" s="3"/>
    </row>
    <row r="293632" spans="9:10" x14ac:dyDescent="0.2">
      <c r="I293632" s="3"/>
      <c r="J293632" s="3"/>
    </row>
    <row r="293633" spans="9:10" x14ac:dyDescent="0.2">
      <c r="I293633" s="3"/>
      <c r="J293633" s="3"/>
    </row>
    <row r="293634" spans="9:10" x14ac:dyDescent="0.2">
      <c r="I293634" s="3"/>
      <c r="J293634" s="3"/>
    </row>
    <row r="293635" spans="9:10" x14ac:dyDescent="0.2">
      <c r="I293635" s="3"/>
      <c r="J293635" s="3"/>
    </row>
    <row r="293636" spans="9:10" x14ac:dyDescent="0.2">
      <c r="I293636" s="3"/>
      <c r="J293636" s="3"/>
    </row>
    <row r="293637" spans="9:10" x14ac:dyDescent="0.2">
      <c r="I293637" s="3"/>
      <c r="J293637" s="3"/>
    </row>
    <row r="293638" spans="9:10" x14ac:dyDescent="0.2">
      <c r="I293638" s="3"/>
      <c r="J293638" s="3"/>
    </row>
    <row r="293639" spans="9:10" x14ac:dyDescent="0.2">
      <c r="I293639" s="3"/>
      <c r="J293639" s="3"/>
    </row>
    <row r="293640" spans="9:10" x14ac:dyDescent="0.2">
      <c r="I293640" s="3"/>
      <c r="J293640" s="3"/>
    </row>
    <row r="293641" spans="9:10" x14ac:dyDescent="0.2">
      <c r="I293641" s="3"/>
      <c r="J293641" s="3"/>
    </row>
    <row r="293642" spans="9:10" x14ac:dyDescent="0.2">
      <c r="I293642" s="3"/>
      <c r="J293642" s="3"/>
    </row>
    <row r="293643" spans="9:10" x14ac:dyDescent="0.2">
      <c r="I293643" s="3"/>
      <c r="J293643" s="3"/>
    </row>
    <row r="293644" spans="9:10" x14ac:dyDescent="0.2">
      <c r="I293644" s="3"/>
      <c r="J293644" s="3"/>
    </row>
    <row r="293645" spans="9:10" x14ac:dyDescent="0.2">
      <c r="I293645" s="3"/>
      <c r="J293645" s="3"/>
    </row>
    <row r="293646" spans="9:10" x14ac:dyDescent="0.2">
      <c r="I293646" s="3"/>
      <c r="J293646" s="3"/>
    </row>
    <row r="293647" spans="9:10" x14ac:dyDescent="0.2">
      <c r="I293647" s="3"/>
      <c r="J293647" s="3"/>
    </row>
    <row r="293648" spans="9:10" x14ac:dyDescent="0.2">
      <c r="I293648" s="3"/>
      <c r="J293648" s="3"/>
    </row>
    <row r="293649" spans="9:10" x14ac:dyDescent="0.2">
      <c r="I293649" s="3"/>
      <c r="J293649" s="3"/>
    </row>
    <row r="293650" spans="9:10" x14ac:dyDescent="0.2">
      <c r="I293650" s="3"/>
      <c r="J293650" s="3"/>
    </row>
    <row r="293651" spans="9:10" x14ac:dyDescent="0.2">
      <c r="I293651" s="3"/>
      <c r="J293651" s="3"/>
    </row>
    <row r="293652" spans="9:10" x14ac:dyDescent="0.2">
      <c r="I293652" s="3"/>
      <c r="J293652" s="3"/>
    </row>
    <row r="293653" spans="9:10" x14ac:dyDescent="0.2">
      <c r="I293653" s="3"/>
      <c r="J293653" s="3"/>
    </row>
    <row r="293654" spans="9:10" x14ac:dyDescent="0.2">
      <c r="I293654" s="3"/>
      <c r="J293654" s="3"/>
    </row>
    <row r="293655" spans="9:10" x14ac:dyDescent="0.2">
      <c r="I293655" s="3"/>
      <c r="J293655" s="3"/>
    </row>
    <row r="293656" spans="9:10" x14ac:dyDescent="0.2">
      <c r="I293656" s="3"/>
      <c r="J293656" s="3"/>
    </row>
    <row r="293657" spans="9:10" x14ac:dyDescent="0.2">
      <c r="I293657" s="3"/>
      <c r="J293657" s="3"/>
    </row>
    <row r="293658" spans="9:10" x14ac:dyDescent="0.2">
      <c r="I293658" s="3"/>
      <c r="J293658" s="3"/>
    </row>
    <row r="293659" spans="9:10" x14ac:dyDescent="0.2">
      <c r="I293659" s="3"/>
      <c r="J293659" s="3"/>
    </row>
    <row r="293660" spans="9:10" x14ac:dyDescent="0.2">
      <c r="I293660" s="3"/>
      <c r="J293660" s="3"/>
    </row>
    <row r="293661" spans="9:10" x14ac:dyDescent="0.2">
      <c r="I293661" s="3"/>
      <c r="J293661" s="3"/>
    </row>
    <row r="293662" spans="9:10" x14ac:dyDescent="0.2">
      <c r="I293662" s="3"/>
      <c r="J293662" s="3"/>
    </row>
    <row r="293663" spans="9:10" x14ac:dyDescent="0.2">
      <c r="I293663" s="3"/>
      <c r="J293663" s="3"/>
    </row>
    <row r="293664" spans="9:10" x14ac:dyDescent="0.2">
      <c r="I293664" s="3"/>
      <c r="J293664" s="3"/>
    </row>
    <row r="293665" spans="9:10" x14ac:dyDescent="0.2">
      <c r="I293665" s="3"/>
      <c r="J293665" s="3"/>
    </row>
    <row r="293666" spans="9:10" x14ac:dyDescent="0.2">
      <c r="I293666" s="3"/>
      <c r="J293666" s="3"/>
    </row>
    <row r="293667" spans="9:10" x14ac:dyDescent="0.2">
      <c r="I293667" s="3"/>
      <c r="J293667" s="3"/>
    </row>
    <row r="293668" spans="9:10" x14ac:dyDescent="0.2">
      <c r="I293668" s="3"/>
      <c r="J293668" s="3"/>
    </row>
    <row r="293669" spans="9:10" x14ac:dyDescent="0.2">
      <c r="I293669" s="3"/>
      <c r="J293669" s="3"/>
    </row>
    <row r="293670" spans="9:10" x14ac:dyDescent="0.2">
      <c r="I293670" s="3"/>
      <c r="J293670" s="3"/>
    </row>
    <row r="293671" spans="9:10" x14ac:dyDescent="0.2">
      <c r="I293671" s="3"/>
      <c r="J293671" s="3"/>
    </row>
    <row r="293672" spans="9:10" x14ac:dyDescent="0.2">
      <c r="I293672" s="3"/>
      <c r="J293672" s="3"/>
    </row>
    <row r="293673" spans="9:10" x14ac:dyDescent="0.2">
      <c r="I293673" s="3"/>
      <c r="J293673" s="3"/>
    </row>
    <row r="293674" spans="9:10" x14ac:dyDescent="0.2">
      <c r="I293674" s="3"/>
      <c r="J293674" s="3"/>
    </row>
    <row r="293675" spans="9:10" x14ac:dyDescent="0.2">
      <c r="I293675" s="3"/>
      <c r="J293675" s="3"/>
    </row>
    <row r="293676" spans="9:10" x14ac:dyDescent="0.2">
      <c r="I293676" s="3"/>
      <c r="J293676" s="3"/>
    </row>
    <row r="293677" spans="9:10" x14ac:dyDescent="0.2">
      <c r="I293677" s="3"/>
      <c r="J293677" s="3"/>
    </row>
    <row r="293678" spans="9:10" x14ac:dyDescent="0.2">
      <c r="I293678" s="3"/>
      <c r="J293678" s="3"/>
    </row>
    <row r="293679" spans="9:10" x14ac:dyDescent="0.2">
      <c r="I293679" s="3"/>
      <c r="J293679" s="3"/>
    </row>
    <row r="293680" spans="9:10" x14ac:dyDescent="0.2">
      <c r="I293680" s="3"/>
      <c r="J293680" s="3"/>
    </row>
    <row r="293681" spans="9:10" x14ac:dyDescent="0.2">
      <c r="I293681" s="3"/>
      <c r="J293681" s="3"/>
    </row>
    <row r="293682" spans="9:10" x14ac:dyDescent="0.2">
      <c r="I293682" s="3"/>
      <c r="J293682" s="3"/>
    </row>
    <row r="293683" spans="9:10" x14ac:dyDescent="0.2">
      <c r="I293683" s="3"/>
      <c r="J293683" s="3"/>
    </row>
    <row r="293684" spans="9:10" x14ac:dyDescent="0.2">
      <c r="I293684" s="3"/>
      <c r="J293684" s="3"/>
    </row>
    <row r="293685" spans="9:10" x14ac:dyDescent="0.2">
      <c r="I293685" s="3"/>
      <c r="J293685" s="3"/>
    </row>
    <row r="293686" spans="9:10" x14ac:dyDescent="0.2">
      <c r="I293686" s="3"/>
      <c r="J293686" s="3"/>
    </row>
    <row r="293687" spans="9:10" x14ac:dyDescent="0.2">
      <c r="I293687" s="3"/>
      <c r="J293687" s="3"/>
    </row>
    <row r="293688" spans="9:10" x14ac:dyDescent="0.2">
      <c r="I293688" s="3"/>
      <c r="J293688" s="3"/>
    </row>
    <row r="293689" spans="9:10" x14ac:dyDescent="0.2">
      <c r="I293689" s="3"/>
      <c r="J293689" s="3"/>
    </row>
    <row r="293690" spans="9:10" x14ac:dyDescent="0.2">
      <c r="I293690" s="3"/>
      <c r="J293690" s="3"/>
    </row>
    <row r="293691" spans="9:10" x14ac:dyDescent="0.2">
      <c r="I293691" s="3"/>
      <c r="J293691" s="3"/>
    </row>
    <row r="293692" spans="9:10" x14ac:dyDescent="0.2">
      <c r="I293692" s="3"/>
      <c r="J293692" s="3"/>
    </row>
    <row r="293693" spans="9:10" x14ac:dyDescent="0.2">
      <c r="I293693" s="3"/>
      <c r="J293693" s="3"/>
    </row>
    <row r="293694" spans="9:10" x14ac:dyDescent="0.2">
      <c r="I293694" s="3"/>
      <c r="J293694" s="3"/>
    </row>
    <row r="293695" spans="9:10" x14ac:dyDescent="0.2">
      <c r="I293695" s="3"/>
      <c r="J293695" s="3"/>
    </row>
    <row r="293696" spans="9:10" x14ac:dyDescent="0.2">
      <c r="I293696" s="3"/>
      <c r="J293696" s="3"/>
    </row>
    <row r="293697" spans="9:10" x14ac:dyDescent="0.2">
      <c r="I293697" s="3"/>
      <c r="J293697" s="3"/>
    </row>
    <row r="293698" spans="9:10" x14ac:dyDescent="0.2">
      <c r="I293698" s="3"/>
      <c r="J293698" s="3"/>
    </row>
    <row r="293699" spans="9:10" x14ac:dyDescent="0.2">
      <c r="I293699" s="3"/>
      <c r="J293699" s="3"/>
    </row>
    <row r="293700" spans="9:10" x14ac:dyDescent="0.2">
      <c r="I293700" s="3"/>
      <c r="J293700" s="3"/>
    </row>
    <row r="293701" spans="9:10" x14ac:dyDescent="0.2">
      <c r="I293701" s="3"/>
      <c r="J293701" s="3"/>
    </row>
    <row r="293702" spans="9:10" x14ac:dyDescent="0.2">
      <c r="I293702" s="3"/>
      <c r="J293702" s="3"/>
    </row>
    <row r="293703" spans="9:10" x14ac:dyDescent="0.2">
      <c r="I293703" s="3"/>
      <c r="J293703" s="3"/>
    </row>
    <row r="293704" spans="9:10" x14ac:dyDescent="0.2">
      <c r="I293704" s="3"/>
      <c r="J293704" s="3"/>
    </row>
    <row r="293705" spans="9:10" x14ac:dyDescent="0.2">
      <c r="I293705" s="3"/>
      <c r="J293705" s="3"/>
    </row>
    <row r="293706" spans="9:10" x14ac:dyDescent="0.2">
      <c r="I293706" s="3"/>
      <c r="J293706" s="3"/>
    </row>
    <row r="293707" spans="9:10" x14ac:dyDescent="0.2">
      <c r="I293707" s="3"/>
      <c r="J293707" s="3"/>
    </row>
    <row r="293708" spans="9:10" x14ac:dyDescent="0.2">
      <c r="I293708" s="3"/>
      <c r="J293708" s="3"/>
    </row>
    <row r="293709" spans="9:10" x14ac:dyDescent="0.2">
      <c r="I293709" s="3"/>
      <c r="J293709" s="3"/>
    </row>
    <row r="293710" spans="9:10" x14ac:dyDescent="0.2">
      <c r="I293710" s="3"/>
      <c r="J293710" s="3"/>
    </row>
    <row r="293711" spans="9:10" x14ac:dyDescent="0.2">
      <c r="I293711" s="3"/>
      <c r="J293711" s="3"/>
    </row>
    <row r="293712" spans="9:10" x14ac:dyDescent="0.2">
      <c r="I293712" s="3"/>
      <c r="J293712" s="3"/>
    </row>
    <row r="293713" spans="9:10" x14ac:dyDescent="0.2">
      <c r="I293713" s="3"/>
      <c r="J293713" s="3"/>
    </row>
    <row r="293714" spans="9:10" x14ac:dyDescent="0.2">
      <c r="I293714" s="3"/>
      <c r="J293714" s="3"/>
    </row>
    <row r="293715" spans="9:10" x14ac:dyDescent="0.2">
      <c r="I293715" s="3"/>
      <c r="J293715" s="3"/>
    </row>
    <row r="293716" spans="9:10" x14ac:dyDescent="0.2">
      <c r="I293716" s="3"/>
      <c r="J293716" s="3"/>
    </row>
    <row r="293717" spans="9:10" x14ac:dyDescent="0.2">
      <c r="I293717" s="3"/>
      <c r="J293717" s="3"/>
    </row>
    <row r="293718" spans="9:10" x14ac:dyDescent="0.2">
      <c r="I293718" s="3"/>
      <c r="J293718" s="3"/>
    </row>
    <row r="293719" spans="9:10" x14ac:dyDescent="0.2">
      <c r="I293719" s="3"/>
      <c r="J293719" s="3"/>
    </row>
    <row r="293720" spans="9:10" x14ac:dyDescent="0.2">
      <c r="I293720" s="3"/>
      <c r="J293720" s="3"/>
    </row>
    <row r="293721" spans="9:10" x14ac:dyDescent="0.2">
      <c r="I293721" s="3"/>
      <c r="J293721" s="3"/>
    </row>
    <row r="293722" spans="9:10" x14ac:dyDescent="0.2">
      <c r="I293722" s="3"/>
      <c r="J293722" s="3"/>
    </row>
    <row r="293723" spans="9:10" x14ac:dyDescent="0.2">
      <c r="I293723" s="3"/>
      <c r="J293723" s="3"/>
    </row>
    <row r="293724" spans="9:10" x14ac:dyDescent="0.2">
      <c r="I293724" s="3"/>
      <c r="J293724" s="3"/>
    </row>
    <row r="293725" spans="9:10" x14ac:dyDescent="0.2">
      <c r="I293725" s="3"/>
      <c r="J293725" s="3"/>
    </row>
    <row r="293726" spans="9:10" x14ac:dyDescent="0.2">
      <c r="I293726" s="3"/>
      <c r="J293726" s="3"/>
    </row>
    <row r="293727" spans="9:10" x14ac:dyDescent="0.2">
      <c r="I293727" s="3"/>
      <c r="J293727" s="3"/>
    </row>
    <row r="293728" spans="9:10" x14ac:dyDescent="0.2">
      <c r="I293728" s="3"/>
      <c r="J293728" s="3"/>
    </row>
    <row r="293729" spans="9:10" x14ac:dyDescent="0.2">
      <c r="I293729" s="3"/>
      <c r="J293729" s="3"/>
    </row>
    <row r="293730" spans="9:10" x14ac:dyDescent="0.2">
      <c r="I293730" s="3"/>
      <c r="J293730" s="3"/>
    </row>
    <row r="293731" spans="9:10" x14ac:dyDescent="0.2">
      <c r="I293731" s="3"/>
      <c r="J293731" s="3"/>
    </row>
    <row r="293732" spans="9:10" x14ac:dyDescent="0.2">
      <c r="I293732" s="3"/>
      <c r="J293732" s="3"/>
    </row>
    <row r="293733" spans="9:10" x14ac:dyDescent="0.2">
      <c r="I293733" s="3"/>
      <c r="J293733" s="3"/>
    </row>
    <row r="293734" spans="9:10" x14ac:dyDescent="0.2">
      <c r="I293734" s="3"/>
      <c r="J293734" s="3"/>
    </row>
    <row r="293735" spans="9:10" x14ac:dyDescent="0.2">
      <c r="I293735" s="3"/>
      <c r="J293735" s="3"/>
    </row>
    <row r="293736" spans="9:10" x14ac:dyDescent="0.2">
      <c r="I293736" s="3"/>
      <c r="J293736" s="3"/>
    </row>
    <row r="293737" spans="9:10" x14ac:dyDescent="0.2">
      <c r="I293737" s="3"/>
      <c r="J293737" s="3"/>
    </row>
    <row r="293738" spans="9:10" x14ac:dyDescent="0.2">
      <c r="I293738" s="3"/>
      <c r="J293738" s="3"/>
    </row>
    <row r="293739" spans="9:10" x14ac:dyDescent="0.2">
      <c r="I293739" s="3"/>
      <c r="J293739" s="3"/>
    </row>
    <row r="293740" spans="9:10" x14ac:dyDescent="0.2">
      <c r="I293740" s="3"/>
      <c r="J293740" s="3"/>
    </row>
    <row r="293741" spans="9:10" x14ac:dyDescent="0.2">
      <c r="I293741" s="3"/>
      <c r="J293741" s="3"/>
    </row>
    <row r="293742" spans="9:10" x14ac:dyDescent="0.2">
      <c r="I293742" s="3"/>
      <c r="J293742" s="3"/>
    </row>
    <row r="293743" spans="9:10" x14ac:dyDescent="0.2">
      <c r="I293743" s="3"/>
      <c r="J293743" s="3"/>
    </row>
    <row r="293744" spans="9:10" x14ac:dyDescent="0.2">
      <c r="I293744" s="3"/>
      <c r="J293744" s="3"/>
    </row>
    <row r="293745" spans="9:10" x14ac:dyDescent="0.2">
      <c r="I293745" s="3"/>
      <c r="J293745" s="3"/>
    </row>
    <row r="293746" spans="9:10" x14ac:dyDescent="0.2">
      <c r="I293746" s="3"/>
      <c r="J293746" s="3"/>
    </row>
    <row r="293747" spans="9:10" x14ac:dyDescent="0.2">
      <c r="I293747" s="3"/>
      <c r="J293747" s="3"/>
    </row>
    <row r="293748" spans="9:10" x14ac:dyDescent="0.2">
      <c r="I293748" s="3"/>
      <c r="J293748" s="3"/>
    </row>
    <row r="293749" spans="9:10" x14ac:dyDescent="0.2">
      <c r="I293749" s="3"/>
      <c r="J293749" s="3"/>
    </row>
    <row r="293750" spans="9:10" x14ac:dyDescent="0.2">
      <c r="I293750" s="3"/>
      <c r="J293750" s="3"/>
    </row>
    <row r="293751" spans="9:10" x14ac:dyDescent="0.2">
      <c r="I293751" s="3"/>
      <c r="J293751" s="3"/>
    </row>
    <row r="293752" spans="9:10" x14ac:dyDescent="0.2">
      <c r="I293752" s="3"/>
      <c r="J293752" s="3"/>
    </row>
    <row r="293753" spans="9:10" x14ac:dyDescent="0.2">
      <c r="I293753" s="3"/>
      <c r="J293753" s="3"/>
    </row>
    <row r="293754" spans="9:10" x14ac:dyDescent="0.2">
      <c r="I293754" s="3"/>
      <c r="J293754" s="3"/>
    </row>
    <row r="293755" spans="9:10" x14ac:dyDescent="0.2">
      <c r="I293755" s="3"/>
      <c r="J293755" s="3"/>
    </row>
    <row r="293756" spans="9:10" x14ac:dyDescent="0.2">
      <c r="I293756" s="3"/>
      <c r="J293756" s="3"/>
    </row>
    <row r="293757" spans="9:10" x14ac:dyDescent="0.2">
      <c r="I293757" s="3"/>
      <c r="J293757" s="3"/>
    </row>
    <row r="293758" spans="9:10" x14ac:dyDescent="0.2">
      <c r="I293758" s="3"/>
      <c r="J293758" s="3"/>
    </row>
    <row r="293759" spans="9:10" x14ac:dyDescent="0.2">
      <c r="I293759" s="3"/>
      <c r="J293759" s="3"/>
    </row>
    <row r="293760" spans="9:10" x14ac:dyDescent="0.2">
      <c r="I293760" s="3"/>
      <c r="J293760" s="3"/>
    </row>
    <row r="293761" spans="9:10" x14ac:dyDescent="0.2">
      <c r="I293761" s="3"/>
      <c r="J293761" s="3"/>
    </row>
    <row r="293762" spans="9:10" x14ac:dyDescent="0.2">
      <c r="I293762" s="3"/>
      <c r="J293762" s="3"/>
    </row>
    <row r="293763" spans="9:10" x14ac:dyDescent="0.2">
      <c r="I293763" s="3"/>
      <c r="J293763" s="3"/>
    </row>
    <row r="293764" spans="9:10" x14ac:dyDescent="0.2">
      <c r="I293764" s="3"/>
      <c r="J293764" s="3"/>
    </row>
    <row r="293765" spans="9:10" x14ac:dyDescent="0.2">
      <c r="I293765" s="3"/>
      <c r="J293765" s="3"/>
    </row>
    <row r="293766" spans="9:10" x14ac:dyDescent="0.2">
      <c r="I293766" s="3"/>
      <c r="J293766" s="3"/>
    </row>
    <row r="293767" spans="9:10" x14ac:dyDescent="0.2">
      <c r="I293767" s="3"/>
      <c r="J293767" s="3"/>
    </row>
    <row r="293768" spans="9:10" x14ac:dyDescent="0.2">
      <c r="I293768" s="3"/>
      <c r="J293768" s="3"/>
    </row>
    <row r="293769" spans="9:10" x14ac:dyDescent="0.2">
      <c r="I293769" s="3"/>
      <c r="J293769" s="3"/>
    </row>
    <row r="293770" spans="9:10" x14ac:dyDescent="0.2">
      <c r="I293770" s="3"/>
      <c r="J293770" s="3"/>
    </row>
    <row r="293771" spans="9:10" x14ac:dyDescent="0.2">
      <c r="I293771" s="3"/>
      <c r="J293771" s="3"/>
    </row>
    <row r="293772" spans="9:10" x14ac:dyDescent="0.2">
      <c r="I293772" s="3"/>
      <c r="J293772" s="3"/>
    </row>
    <row r="293773" spans="9:10" x14ac:dyDescent="0.2">
      <c r="I293773" s="3"/>
      <c r="J293773" s="3"/>
    </row>
    <row r="293774" spans="9:10" x14ac:dyDescent="0.2">
      <c r="I293774" s="3"/>
      <c r="J293774" s="3"/>
    </row>
    <row r="293775" spans="9:10" x14ac:dyDescent="0.2">
      <c r="I293775" s="3"/>
      <c r="J293775" s="3"/>
    </row>
    <row r="293776" spans="9:10" x14ac:dyDescent="0.2">
      <c r="I293776" s="3"/>
      <c r="J293776" s="3"/>
    </row>
    <row r="293777" spans="9:10" x14ac:dyDescent="0.2">
      <c r="I293777" s="3"/>
      <c r="J293777" s="3"/>
    </row>
    <row r="293778" spans="9:10" x14ac:dyDescent="0.2">
      <c r="I293778" s="3"/>
      <c r="J293778" s="3"/>
    </row>
    <row r="293779" spans="9:10" x14ac:dyDescent="0.2">
      <c r="I293779" s="3"/>
      <c r="J293779" s="3"/>
    </row>
    <row r="293780" spans="9:10" x14ac:dyDescent="0.2">
      <c r="I293780" s="3"/>
      <c r="J293780" s="3"/>
    </row>
    <row r="293781" spans="9:10" x14ac:dyDescent="0.2">
      <c r="I293781" s="3"/>
      <c r="J293781" s="3"/>
    </row>
    <row r="293782" spans="9:10" x14ac:dyDescent="0.2">
      <c r="I293782" s="3"/>
      <c r="J293782" s="3"/>
    </row>
    <row r="293783" spans="9:10" x14ac:dyDescent="0.2">
      <c r="I293783" s="3"/>
      <c r="J293783" s="3"/>
    </row>
    <row r="293784" spans="9:10" x14ac:dyDescent="0.2">
      <c r="I293784" s="3"/>
      <c r="J293784" s="3"/>
    </row>
    <row r="293785" spans="9:10" x14ac:dyDescent="0.2">
      <c r="I293785" s="3"/>
      <c r="J293785" s="3"/>
    </row>
    <row r="293786" spans="9:10" x14ac:dyDescent="0.2">
      <c r="I293786" s="3"/>
      <c r="J293786" s="3"/>
    </row>
    <row r="293787" spans="9:10" x14ac:dyDescent="0.2">
      <c r="I293787" s="3"/>
      <c r="J293787" s="3"/>
    </row>
    <row r="293788" spans="9:10" x14ac:dyDescent="0.2">
      <c r="I293788" s="3"/>
      <c r="J293788" s="3"/>
    </row>
    <row r="293789" spans="9:10" x14ac:dyDescent="0.2">
      <c r="I293789" s="3"/>
      <c r="J293789" s="3"/>
    </row>
    <row r="293790" spans="9:10" x14ac:dyDescent="0.2">
      <c r="I293790" s="3"/>
      <c r="J293790" s="3"/>
    </row>
    <row r="293791" spans="9:10" x14ac:dyDescent="0.2">
      <c r="I293791" s="3"/>
      <c r="J293791" s="3"/>
    </row>
    <row r="293792" spans="9:10" x14ac:dyDescent="0.2">
      <c r="I293792" s="3"/>
      <c r="J293792" s="3"/>
    </row>
    <row r="293793" spans="9:10" x14ac:dyDescent="0.2">
      <c r="I293793" s="3"/>
      <c r="J293793" s="3"/>
    </row>
    <row r="293794" spans="9:10" x14ac:dyDescent="0.2">
      <c r="I293794" s="3"/>
      <c r="J293794" s="3"/>
    </row>
    <row r="293795" spans="9:10" x14ac:dyDescent="0.2">
      <c r="I293795" s="3"/>
      <c r="J293795" s="3"/>
    </row>
    <row r="293796" spans="9:10" x14ac:dyDescent="0.2">
      <c r="I293796" s="3"/>
      <c r="J293796" s="3"/>
    </row>
    <row r="293797" spans="9:10" x14ac:dyDescent="0.2">
      <c r="I293797" s="3"/>
      <c r="J293797" s="3"/>
    </row>
    <row r="293798" spans="9:10" x14ac:dyDescent="0.2">
      <c r="I293798" s="3"/>
      <c r="J293798" s="3"/>
    </row>
    <row r="293799" spans="9:10" x14ac:dyDescent="0.2">
      <c r="I293799" s="3"/>
      <c r="J293799" s="3"/>
    </row>
    <row r="293800" spans="9:10" x14ac:dyDescent="0.2">
      <c r="I293800" s="3"/>
      <c r="J293800" s="3"/>
    </row>
    <row r="293801" spans="9:10" x14ac:dyDescent="0.2">
      <c r="I293801" s="3"/>
      <c r="J293801" s="3"/>
    </row>
    <row r="293802" spans="9:10" x14ac:dyDescent="0.2">
      <c r="I293802" s="3"/>
      <c r="J293802" s="3"/>
    </row>
    <row r="293803" spans="9:10" x14ac:dyDescent="0.2">
      <c r="I293803" s="3"/>
      <c r="J293803" s="3"/>
    </row>
    <row r="293804" spans="9:10" x14ac:dyDescent="0.2">
      <c r="I293804" s="3"/>
      <c r="J293804" s="3"/>
    </row>
    <row r="293805" spans="9:10" x14ac:dyDescent="0.2">
      <c r="I293805" s="3"/>
      <c r="J293805" s="3"/>
    </row>
    <row r="293806" spans="9:10" x14ac:dyDescent="0.2">
      <c r="I293806" s="3"/>
      <c r="J293806" s="3"/>
    </row>
    <row r="293807" spans="9:10" x14ac:dyDescent="0.2">
      <c r="I293807" s="3"/>
      <c r="J293807" s="3"/>
    </row>
    <row r="293808" spans="9:10" x14ac:dyDescent="0.2">
      <c r="I293808" s="3"/>
      <c r="J293808" s="3"/>
    </row>
    <row r="293809" spans="9:10" x14ac:dyDescent="0.2">
      <c r="I293809" s="3"/>
      <c r="J293809" s="3"/>
    </row>
    <row r="293810" spans="9:10" x14ac:dyDescent="0.2">
      <c r="I293810" s="3"/>
      <c r="J293810" s="3"/>
    </row>
    <row r="293811" spans="9:10" x14ac:dyDescent="0.2">
      <c r="I293811" s="3"/>
      <c r="J293811" s="3"/>
    </row>
    <row r="293812" spans="9:10" x14ac:dyDescent="0.2">
      <c r="I293812" s="3"/>
      <c r="J293812" s="3"/>
    </row>
    <row r="293813" spans="9:10" x14ac:dyDescent="0.2">
      <c r="I293813" s="3"/>
      <c r="J293813" s="3"/>
    </row>
    <row r="293814" spans="9:10" x14ac:dyDescent="0.2">
      <c r="I293814" s="3"/>
      <c r="J293814" s="3"/>
    </row>
    <row r="293815" spans="9:10" x14ac:dyDescent="0.2">
      <c r="I293815" s="3"/>
      <c r="J293815" s="3"/>
    </row>
    <row r="293816" spans="9:10" x14ac:dyDescent="0.2">
      <c r="I293816" s="3"/>
      <c r="J293816" s="3"/>
    </row>
    <row r="293817" spans="9:10" x14ac:dyDescent="0.2">
      <c r="I293817" s="3"/>
      <c r="J293817" s="3"/>
    </row>
    <row r="293818" spans="9:10" x14ac:dyDescent="0.2">
      <c r="I293818" s="3"/>
      <c r="J293818" s="3"/>
    </row>
    <row r="293819" spans="9:10" x14ac:dyDescent="0.2">
      <c r="I293819" s="3"/>
      <c r="J293819" s="3"/>
    </row>
    <row r="293820" spans="9:10" x14ac:dyDescent="0.2">
      <c r="I293820" s="3"/>
      <c r="J293820" s="3"/>
    </row>
    <row r="293821" spans="9:10" x14ac:dyDescent="0.2">
      <c r="I293821" s="3"/>
      <c r="J293821" s="3"/>
    </row>
    <row r="293822" spans="9:10" x14ac:dyDescent="0.2">
      <c r="I293822" s="3"/>
      <c r="J293822" s="3"/>
    </row>
    <row r="293823" spans="9:10" x14ac:dyDescent="0.2">
      <c r="I293823" s="3"/>
      <c r="J293823" s="3"/>
    </row>
    <row r="293824" spans="9:10" x14ac:dyDescent="0.2">
      <c r="I293824" s="3"/>
      <c r="J293824" s="3"/>
    </row>
    <row r="293825" spans="9:10" x14ac:dyDescent="0.2">
      <c r="I293825" s="3"/>
      <c r="J293825" s="3"/>
    </row>
    <row r="293826" spans="9:10" x14ac:dyDescent="0.2">
      <c r="I293826" s="3"/>
      <c r="J293826" s="3"/>
    </row>
    <row r="293827" spans="9:10" x14ac:dyDescent="0.2">
      <c r="I293827" s="3"/>
      <c r="J293827" s="3"/>
    </row>
    <row r="293828" spans="9:10" x14ac:dyDescent="0.2">
      <c r="I293828" s="3"/>
      <c r="J293828" s="3"/>
    </row>
    <row r="293829" spans="9:10" x14ac:dyDescent="0.2">
      <c r="I293829" s="3"/>
      <c r="J293829" s="3"/>
    </row>
    <row r="293830" spans="9:10" x14ac:dyDescent="0.2">
      <c r="I293830" s="3"/>
      <c r="J293830" s="3"/>
    </row>
    <row r="293831" spans="9:10" x14ac:dyDescent="0.2">
      <c r="I293831" s="3"/>
      <c r="J293831" s="3"/>
    </row>
    <row r="293832" spans="9:10" x14ac:dyDescent="0.2">
      <c r="I293832" s="3"/>
      <c r="J293832" s="3"/>
    </row>
    <row r="293833" spans="9:10" x14ac:dyDescent="0.2">
      <c r="I293833" s="3"/>
      <c r="J293833" s="3"/>
    </row>
    <row r="293834" spans="9:10" x14ac:dyDescent="0.2">
      <c r="I293834" s="3"/>
      <c r="J293834" s="3"/>
    </row>
    <row r="293835" spans="9:10" x14ac:dyDescent="0.2">
      <c r="I293835" s="3"/>
      <c r="J293835" s="3"/>
    </row>
    <row r="293836" spans="9:10" x14ac:dyDescent="0.2">
      <c r="I293836" s="3"/>
      <c r="J293836" s="3"/>
    </row>
    <row r="293837" spans="9:10" x14ac:dyDescent="0.2">
      <c r="I293837" s="3"/>
      <c r="J293837" s="3"/>
    </row>
    <row r="293838" spans="9:10" x14ac:dyDescent="0.2">
      <c r="I293838" s="3"/>
      <c r="J293838" s="3"/>
    </row>
    <row r="293839" spans="9:10" x14ac:dyDescent="0.2">
      <c r="I293839" s="3"/>
      <c r="J293839" s="3"/>
    </row>
    <row r="293840" spans="9:10" x14ac:dyDescent="0.2">
      <c r="I293840" s="3"/>
      <c r="J293840" s="3"/>
    </row>
    <row r="293841" spans="9:10" x14ac:dyDescent="0.2">
      <c r="I293841" s="3"/>
      <c r="J293841" s="3"/>
    </row>
    <row r="293842" spans="9:10" x14ac:dyDescent="0.2">
      <c r="I293842" s="3"/>
      <c r="J293842" s="3"/>
    </row>
    <row r="293843" spans="9:10" x14ac:dyDescent="0.2">
      <c r="I293843" s="3"/>
      <c r="J293843" s="3"/>
    </row>
    <row r="293844" spans="9:10" x14ac:dyDescent="0.2">
      <c r="I293844" s="3"/>
      <c r="J293844" s="3"/>
    </row>
    <row r="293845" spans="9:10" x14ac:dyDescent="0.2">
      <c r="I293845" s="3"/>
      <c r="J293845" s="3"/>
    </row>
    <row r="293846" spans="9:10" x14ac:dyDescent="0.2">
      <c r="I293846" s="3"/>
      <c r="J293846" s="3"/>
    </row>
    <row r="293847" spans="9:10" x14ac:dyDescent="0.2">
      <c r="I293847" s="3"/>
      <c r="J293847" s="3"/>
    </row>
    <row r="293848" spans="9:10" x14ac:dyDescent="0.2">
      <c r="I293848" s="3"/>
      <c r="J293848" s="3"/>
    </row>
    <row r="293849" spans="9:10" x14ac:dyDescent="0.2">
      <c r="I293849" s="3"/>
      <c r="J293849" s="3"/>
    </row>
    <row r="293850" spans="9:10" x14ac:dyDescent="0.2">
      <c r="I293850" s="3"/>
      <c r="J293850" s="3"/>
    </row>
    <row r="293851" spans="9:10" x14ac:dyDescent="0.2">
      <c r="I293851" s="3"/>
      <c r="J293851" s="3"/>
    </row>
    <row r="293852" spans="9:10" x14ac:dyDescent="0.2">
      <c r="I293852" s="3"/>
      <c r="J293852" s="3"/>
    </row>
    <row r="293853" spans="9:10" x14ac:dyDescent="0.2">
      <c r="I293853" s="3"/>
      <c r="J293853" s="3"/>
    </row>
    <row r="293854" spans="9:10" x14ac:dyDescent="0.2">
      <c r="I293854" s="3"/>
      <c r="J293854" s="3"/>
    </row>
    <row r="293855" spans="9:10" x14ac:dyDescent="0.2">
      <c r="I293855" s="3"/>
      <c r="J293855" s="3"/>
    </row>
    <row r="293856" spans="9:10" x14ac:dyDescent="0.2">
      <c r="I293856" s="3"/>
      <c r="J293856" s="3"/>
    </row>
    <row r="293857" spans="9:10" x14ac:dyDescent="0.2">
      <c r="I293857" s="3"/>
      <c r="J293857" s="3"/>
    </row>
    <row r="293858" spans="9:10" x14ac:dyDescent="0.2">
      <c r="I293858" s="3"/>
      <c r="J293858" s="3"/>
    </row>
    <row r="293859" spans="9:10" x14ac:dyDescent="0.2">
      <c r="I293859" s="3"/>
      <c r="J293859" s="3"/>
    </row>
    <row r="293860" spans="9:10" x14ac:dyDescent="0.2">
      <c r="I293860" s="3"/>
      <c r="J293860" s="3"/>
    </row>
    <row r="293861" spans="9:10" x14ac:dyDescent="0.2">
      <c r="I293861" s="3"/>
      <c r="J293861" s="3"/>
    </row>
    <row r="293862" spans="9:10" x14ac:dyDescent="0.2">
      <c r="I293862" s="3"/>
      <c r="J293862" s="3"/>
    </row>
    <row r="293863" spans="9:10" x14ac:dyDescent="0.2">
      <c r="I293863" s="3"/>
      <c r="J293863" s="3"/>
    </row>
    <row r="293864" spans="9:10" x14ac:dyDescent="0.2">
      <c r="I293864" s="3"/>
      <c r="J293864" s="3"/>
    </row>
    <row r="293865" spans="9:10" x14ac:dyDescent="0.2">
      <c r="I293865" s="3"/>
      <c r="J293865" s="3"/>
    </row>
    <row r="293866" spans="9:10" x14ac:dyDescent="0.2">
      <c r="I293866" s="3"/>
      <c r="J293866" s="3"/>
    </row>
    <row r="293867" spans="9:10" x14ac:dyDescent="0.2">
      <c r="I293867" s="3"/>
      <c r="J293867" s="3"/>
    </row>
    <row r="293868" spans="9:10" x14ac:dyDescent="0.2">
      <c r="I293868" s="3"/>
      <c r="J293868" s="3"/>
    </row>
    <row r="293869" spans="9:10" x14ac:dyDescent="0.2">
      <c r="I293869" s="3"/>
      <c r="J293869" s="3"/>
    </row>
    <row r="293870" spans="9:10" x14ac:dyDescent="0.2">
      <c r="I293870" s="3"/>
      <c r="J293870" s="3"/>
    </row>
    <row r="293871" spans="9:10" x14ac:dyDescent="0.2">
      <c r="I293871" s="3"/>
      <c r="J293871" s="3"/>
    </row>
    <row r="293872" spans="9:10" x14ac:dyDescent="0.2">
      <c r="I293872" s="3"/>
      <c r="J293872" s="3"/>
    </row>
    <row r="293873" spans="9:10" x14ac:dyDescent="0.2">
      <c r="I293873" s="3"/>
      <c r="J293873" s="3"/>
    </row>
    <row r="293874" spans="9:10" x14ac:dyDescent="0.2">
      <c r="I293874" s="3"/>
      <c r="J293874" s="3"/>
    </row>
    <row r="293875" spans="9:10" x14ac:dyDescent="0.2">
      <c r="I293875" s="3"/>
      <c r="J293875" s="3"/>
    </row>
    <row r="293876" spans="9:10" x14ac:dyDescent="0.2">
      <c r="I293876" s="3"/>
      <c r="J293876" s="3"/>
    </row>
    <row r="293877" spans="9:10" x14ac:dyDescent="0.2">
      <c r="I293877" s="3"/>
      <c r="J293877" s="3"/>
    </row>
    <row r="293878" spans="9:10" x14ac:dyDescent="0.2">
      <c r="I293878" s="3"/>
      <c r="J293878" s="3"/>
    </row>
    <row r="293879" spans="9:10" x14ac:dyDescent="0.2">
      <c r="I293879" s="3"/>
      <c r="J293879" s="3"/>
    </row>
    <row r="293880" spans="9:10" x14ac:dyDescent="0.2">
      <c r="I293880" s="3"/>
      <c r="J293880" s="3"/>
    </row>
    <row r="293881" spans="9:10" x14ac:dyDescent="0.2">
      <c r="I293881" s="3"/>
      <c r="J293881" s="3"/>
    </row>
    <row r="293882" spans="9:10" x14ac:dyDescent="0.2">
      <c r="I293882" s="3"/>
      <c r="J293882" s="3"/>
    </row>
    <row r="293883" spans="9:10" x14ac:dyDescent="0.2">
      <c r="I293883" s="3"/>
      <c r="J293883" s="3"/>
    </row>
    <row r="293884" spans="9:10" x14ac:dyDescent="0.2">
      <c r="I293884" s="3"/>
      <c r="J293884" s="3"/>
    </row>
    <row r="293885" spans="9:10" x14ac:dyDescent="0.2">
      <c r="I293885" s="3"/>
      <c r="J293885" s="3"/>
    </row>
    <row r="293886" spans="9:10" x14ac:dyDescent="0.2">
      <c r="I293886" s="3"/>
      <c r="J293886" s="3"/>
    </row>
    <row r="293887" spans="9:10" x14ac:dyDescent="0.2">
      <c r="I293887" s="3"/>
      <c r="J293887" s="3"/>
    </row>
    <row r="293888" spans="9:10" x14ac:dyDescent="0.2">
      <c r="I293888" s="3"/>
      <c r="J293888" s="3"/>
    </row>
    <row r="293889" spans="9:10" x14ac:dyDescent="0.2">
      <c r="I293889" s="3"/>
      <c r="J293889" s="3"/>
    </row>
    <row r="293890" spans="9:10" x14ac:dyDescent="0.2">
      <c r="I293890" s="3"/>
      <c r="J293890" s="3"/>
    </row>
    <row r="293891" spans="9:10" x14ac:dyDescent="0.2">
      <c r="I293891" s="3"/>
      <c r="J293891" s="3"/>
    </row>
    <row r="293892" spans="9:10" x14ac:dyDescent="0.2">
      <c r="I293892" s="3"/>
      <c r="J293892" s="3"/>
    </row>
    <row r="293893" spans="9:10" x14ac:dyDescent="0.2">
      <c r="I293893" s="3"/>
      <c r="J293893" s="3"/>
    </row>
    <row r="293894" spans="9:10" x14ac:dyDescent="0.2">
      <c r="I293894" s="3"/>
      <c r="J293894" s="3"/>
    </row>
    <row r="293895" spans="9:10" x14ac:dyDescent="0.2">
      <c r="I293895" s="3"/>
      <c r="J293895" s="3"/>
    </row>
    <row r="293896" spans="9:10" x14ac:dyDescent="0.2">
      <c r="I293896" s="3"/>
      <c r="J293896" s="3"/>
    </row>
    <row r="293897" spans="9:10" x14ac:dyDescent="0.2">
      <c r="I293897" s="3"/>
      <c r="J293897" s="3"/>
    </row>
    <row r="293898" spans="9:10" x14ac:dyDescent="0.2">
      <c r="I293898" s="3"/>
      <c r="J293898" s="3"/>
    </row>
    <row r="293899" spans="9:10" x14ac:dyDescent="0.2">
      <c r="I293899" s="3"/>
      <c r="J293899" s="3"/>
    </row>
    <row r="293900" spans="9:10" x14ac:dyDescent="0.2">
      <c r="I293900" s="3"/>
      <c r="J293900" s="3"/>
    </row>
    <row r="293901" spans="9:10" x14ac:dyDescent="0.2">
      <c r="I293901" s="3"/>
      <c r="J293901" s="3"/>
    </row>
    <row r="293902" spans="9:10" x14ac:dyDescent="0.2">
      <c r="I293902" s="3"/>
      <c r="J293902" s="3"/>
    </row>
    <row r="293903" spans="9:10" x14ac:dyDescent="0.2">
      <c r="I293903" s="3"/>
      <c r="J293903" s="3"/>
    </row>
    <row r="293904" spans="9:10" x14ac:dyDescent="0.2">
      <c r="I293904" s="3"/>
      <c r="J293904" s="3"/>
    </row>
    <row r="293905" spans="9:10" x14ac:dyDescent="0.2">
      <c r="I293905" s="3"/>
      <c r="J293905" s="3"/>
    </row>
    <row r="293906" spans="9:10" x14ac:dyDescent="0.2">
      <c r="I293906" s="3"/>
      <c r="J293906" s="3"/>
    </row>
    <row r="293907" spans="9:10" x14ac:dyDescent="0.2">
      <c r="I293907" s="3"/>
      <c r="J293907" s="3"/>
    </row>
    <row r="293908" spans="9:10" x14ac:dyDescent="0.2">
      <c r="I293908" s="3"/>
      <c r="J293908" s="3"/>
    </row>
    <row r="293909" spans="9:10" x14ac:dyDescent="0.2">
      <c r="I293909" s="3"/>
      <c r="J293909" s="3"/>
    </row>
    <row r="293910" spans="9:10" x14ac:dyDescent="0.2">
      <c r="I293910" s="3"/>
      <c r="J293910" s="3"/>
    </row>
    <row r="293911" spans="9:10" x14ac:dyDescent="0.2">
      <c r="I293911" s="3"/>
      <c r="J293911" s="3"/>
    </row>
    <row r="293912" spans="9:10" x14ac:dyDescent="0.2">
      <c r="I293912" s="3"/>
      <c r="J293912" s="3"/>
    </row>
    <row r="293913" spans="9:10" x14ac:dyDescent="0.2">
      <c r="I293913" s="3"/>
      <c r="J293913" s="3"/>
    </row>
    <row r="293914" spans="9:10" x14ac:dyDescent="0.2">
      <c r="I293914" s="3"/>
      <c r="J293914" s="3"/>
    </row>
    <row r="293915" spans="9:10" x14ac:dyDescent="0.2">
      <c r="I293915" s="3"/>
      <c r="J293915" s="3"/>
    </row>
    <row r="293916" spans="9:10" x14ac:dyDescent="0.2">
      <c r="I293916" s="3"/>
      <c r="J293916" s="3"/>
    </row>
    <row r="293917" spans="9:10" x14ac:dyDescent="0.2">
      <c r="I293917" s="3"/>
      <c r="J293917" s="3"/>
    </row>
    <row r="293918" spans="9:10" x14ac:dyDescent="0.2">
      <c r="I293918" s="3"/>
      <c r="J293918" s="3"/>
    </row>
    <row r="293919" spans="9:10" x14ac:dyDescent="0.2">
      <c r="I293919" s="3"/>
      <c r="J293919" s="3"/>
    </row>
    <row r="293920" spans="9:10" x14ac:dyDescent="0.2">
      <c r="I293920" s="3"/>
      <c r="J293920" s="3"/>
    </row>
    <row r="293921" spans="9:10" x14ac:dyDescent="0.2">
      <c r="I293921" s="3"/>
      <c r="J293921" s="3"/>
    </row>
    <row r="293922" spans="9:10" x14ac:dyDescent="0.2">
      <c r="I293922" s="3"/>
      <c r="J293922" s="3"/>
    </row>
    <row r="293923" spans="9:10" x14ac:dyDescent="0.2">
      <c r="I293923" s="3"/>
      <c r="J293923" s="3"/>
    </row>
    <row r="293924" spans="9:10" x14ac:dyDescent="0.2">
      <c r="I293924" s="3"/>
      <c r="J293924" s="3"/>
    </row>
    <row r="293925" spans="9:10" x14ac:dyDescent="0.2">
      <c r="I293925" s="3"/>
      <c r="J293925" s="3"/>
    </row>
    <row r="293926" spans="9:10" x14ac:dyDescent="0.2">
      <c r="I293926" s="3"/>
      <c r="J293926" s="3"/>
    </row>
    <row r="293927" spans="9:10" x14ac:dyDescent="0.2">
      <c r="I293927" s="3"/>
      <c r="J293927" s="3"/>
    </row>
    <row r="293928" spans="9:10" x14ac:dyDescent="0.2">
      <c r="I293928" s="3"/>
      <c r="J293928" s="3"/>
    </row>
    <row r="293929" spans="9:10" x14ac:dyDescent="0.2">
      <c r="I293929" s="3"/>
      <c r="J293929" s="3"/>
    </row>
    <row r="293930" spans="9:10" x14ac:dyDescent="0.2">
      <c r="I293930" s="3"/>
      <c r="J293930" s="3"/>
    </row>
    <row r="293931" spans="9:10" x14ac:dyDescent="0.2">
      <c r="I293931" s="3"/>
      <c r="J293931" s="3"/>
    </row>
    <row r="293932" spans="9:10" x14ac:dyDescent="0.2">
      <c r="I293932" s="3"/>
      <c r="J293932" s="3"/>
    </row>
    <row r="293933" spans="9:10" x14ac:dyDescent="0.2">
      <c r="I293933" s="3"/>
      <c r="J293933" s="3"/>
    </row>
    <row r="293934" spans="9:10" x14ac:dyDescent="0.2">
      <c r="I293934" s="3"/>
      <c r="J293934" s="3"/>
    </row>
    <row r="293935" spans="9:10" x14ac:dyDescent="0.2">
      <c r="I293935" s="3"/>
      <c r="J293935" s="3"/>
    </row>
    <row r="293936" spans="9:10" x14ac:dyDescent="0.2">
      <c r="I293936" s="3"/>
      <c r="J293936" s="3"/>
    </row>
    <row r="293937" spans="9:10" x14ac:dyDescent="0.2">
      <c r="I293937" s="3"/>
      <c r="J293937" s="3"/>
    </row>
    <row r="293938" spans="9:10" x14ac:dyDescent="0.2">
      <c r="I293938" s="3"/>
      <c r="J293938" s="3"/>
    </row>
    <row r="293939" spans="9:10" x14ac:dyDescent="0.2">
      <c r="I293939" s="3"/>
      <c r="J293939" s="3"/>
    </row>
    <row r="293940" spans="9:10" x14ac:dyDescent="0.2">
      <c r="I293940" s="3"/>
      <c r="J293940" s="3"/>
    </row>
    <row r="293941" spans="9:10" x14ac:dyDescent="0.2">
      <c r="I293941" s="3"/>
      <c r="J293941" s="3"/>
    </row>
    <row r="293942" spans="9:10" x14ac:dyDescent="0.2">
      <c r="I293942" s="3"/>
      <c r="J293942" s="3"/>
    </row>
    <row r="293943" spans="9:10" x14ac:dyDescent="0.2">
      <c r="I293943" s="3"/>
      <c r="J293943" s="3"/>
    </row>
    <row r="293944" spans="9:10" x14ac:dyDescent="0.2">
      <c r="I293944" s="3"/>
      <c r="J293944" s="3"/>
    </row>
    <row r="293945" spans="9:10" x14ac:dyDescent="0.2">
      <c r="I293945" s="3"/>
      <c r="J293945" s="3"/>
    </row>
    <row r="293946" spans="9:10" x14ac:dyDescent="0.2">
      <c r="I293946" s="3"/>
      <c r="J293946" s="3"/>
    </row>
    <row r="293947" spans="9:10" x14ac:dyDescent="0.2">
      <c r="I293947" s="3"/>
      <c r="J293947" s="3"/>
    </row>
    <row r="293948" spans="9:10" x14ac:dyDescent="0.2">
      <c r="I293948" s="3"/>
      <c r="J293948" s="3"/>
    </row>
    <row r="293949" spans="9:10" x14ac:dyDescent="0.2">
      <c r="I293949" s="3"/>
      <c r="J293949" s="3"/>
    </row>
    <row r="293950" spans="9:10" x14ac:dyDescent="0.2">
      <c r="I293950" s="3"/>
      <c r="J293950" s="3"/>
    </row>
    <row r="293951" spans="9:10" x14ac:dyDescent="0.2">
      <c r="I293951" s="3"/>
      <c r="J293951" s="3"/>
    </row>
    <row r="293952" spans="9:10" x14ac:dyDescent="0.2">
      <c r="I293952" s="3"/>
      <c r="J293952" s="3"/>
    </row>
    <row r="293953" spans="9:10" x14ac:dyDescent="0.2">
      <c r="I293953" s="3"/>
      <c r="J293953" s="3"/>
    </row>
    <row r="293954" spans="9:10" x14ac:dyDescent="0.2">
      <c r="I293954" s="3"/>
      <c r="J293954" s="3"/>
    </row>
    <row r="293955" spans="9:10" x14ac:dyDescent="0.2">
      <c r="I293955" s="3"/>
      <c r="J293955" s="3"/>
    </row>
    <row r="293956" spans="9:10" x14ac:dyDescent="0.2">
      <c r="I293956" s="3"/>
      <c r="J293956" s="3"/>
    </row>
    <row r="293957" spans="9:10" x14ac:dyDescent="0.2">
      <c r="I293957" s="3"/>
      <c r="J293957" s="3"/>
    </row>
    <row r="293958" spans="9:10" x14ac:dyDescent="0.2">
      <c r="I293958" s="3"/>
      <c r="J293958" s="3"/>
    </row>
    <row r="293959" spans="9:10" x14ac:dyDescent="0.2">
      <c r="I293959" s="3"/>
      <c r="J293959" s="3"/>
    </row>
    <row r="293960" spans="9:10" x14ac:dyDescent="0.2">
      <c r="I293960" s="3"/>
      <c r="J293960" s="3"/>
    </row>
    <row r="293961" spans="9:10" x14ac:dyDescent="0.2">
      <c r="I293961" s="3"/>
      <c r="J293961" s="3"/>
    </row>
    <row r="293962" spans="9:10" x14ac:dyDescent="0.2">
      <c r="I293962" s="3"/>
      <c r="J293962" s="3"/>
    </row>
    <row r="293963" spans="9:10" x14ac:dyDescent="0.2">
      <c r="I293963" s="3"/>
      <c r="J293963" s="3"/>
    </row>
    <row r="293964" spans="9:10" x14ac:dyDescent="0.2">
      <c r="I293964" s="3"/>
      <c r="J293964" s="3"/>
    </row>
    <row r="293965" spans="9:10" x14ac:dyDescent="0.2">
      <c r="I293965" s="3"/>
      <c r="J293965" s="3"/>
    </row>
    <row r="293966" spans="9:10" x14ac:dyDescent="0.2">
      <c r="I293966" s="3"/>
      <c r="J293966" s="3"/>
    </row>
    <row r="293967" spans="9:10" x14ac:dyDescent="0.2">
      <c r="I293967" s="3"/>
      <c r="J293967" s="3"/>
    </row>
    <row r="293968" spans="9:10" x14ac:dyDescent="0.2">
      <c r="I293968" s="3"/>
      <c r="J293968" s="3"/>
    </row>
    <row r="293969" spans="9:10" x14ac:dyDescent="0.2">
      <c r="I293969" s="3"/>
      <c r="J293969" s="3"/>
    </row>
    <row r="293970" spans="9:10" x14ac:dyDescent="0.2">
      <c r="I293970" s="3"/>
      <c r="J293970" s="3"/>
    </row>
    <row r="293971" spans="9:10" x14ac:dyDescent="0.2">
      <c r="I293971" s="3"/>
      <c r="J293971" s="3"/>
    </row>
    <row r="293972" spans="9:10" x14ac:dyDescent="0.2">
      <c r="I293972" s="3"/>
      <c r="J293972" s="3"/>
    </row>
    <row r="293973" spans="9:10" x14ac:dyDescent="0.2">
      <c r="I293973" s="3"/>
      <c r="J293973" s="3"/>
    </row>
    <row r="293974" spans="9:10" x14ac:dyDescent="0.2">
      <c r="I293974" s="3"/>
      <c r="J293974" s="3"/>
    </row>
    <row r="293975" spans="9:10" x14ac:dyDescent="0.2">
      <c r="I293975" s="3"/>
      <c r="J293975" s="3"/>
    </row>
    <row r="293976" spans="9:10" x14ac:dyDescent="0.2">
      <c r="I293976" s="3"/>
      <c r="J293976" s="3"/>
    </row>
    <row r="293977" spans="9:10" x14ac:dyDescent="0.2">
      <c r="I293977" s="3"/>
      <c r="J293977" s="3"/>
    </row>
    <row r="293978" spans="9:10" x14ac:dyDescent="0.2">
      <c r="I293978" s="3"/>
      <c r="J293978" s="3"/>
    </row>
    <row r="293979" spans="9:10" x14ac:dyDescent="0.2">
      <c r="I293979" s="3"/>
      <c r="J293979" s="3"/>
    </row>
    <row r="293980" spans="9:10" x14ac:dyDescent="0.2">
      <c r="I293980" s="3"/>
      <c r="J293980" s="3"/>
    </row>
    <row r="293981" spans="9:10" x14ac:dyDescent="0.2">
      <c r="I293981" s="3"/>
      <c r="J293981" s="3"/>
    </row>
    <row r="293982" spans="9:10" x14ac:dyDescent="0.2">
      <c r="I293982" s="3"/>
      <c r="J293982" s="3"/>
    </row>
    <row r="293983" spans="9:10" x14ac:dyDescent="0.2">
      <c r="I293983" s="3"/>
      <c r="J293983" s="3"/>
    </row>
    <row r="293984" spans="9:10" x14ac:dyDescent="0.2">
      <c r="I293984" s="3"/>
      <c r="J293984" s="3"/>
    </row>
    <row r="293985" spans="9:10" x14ac:dyDescent="0.2">
      <c r="I293985" s="3"/>
      <c r="J293985" s="3"/>
    </row>
    <row r="293986" spans="9:10" x14ac:dyDescent="0.2">
      <c r="I293986" s="3"/>
      <c r="J293986" s="3"/>
    </row>
    <row r="293987" spans="9:10" x14ac:dyDescent="0.2">
      <c r="I293987" s="3"/>
      <c r="J293987" s="3"/>
    </row>
    <row r="293988" spans="9:10" x14ac:dyDescent="0.2">
      <c r="I293988" s="3"/>
      <c r="J293988" s="3"/>
    </row>
    <row r="293989" spans="9:10" x14ac:dyDescent="0.2">
      <c r="I293989" s="3"/>
      <c r="J293989" s="3"/>
    </row>
    <row r="293990" spans="9:10" x14ac:dyDescent="0.2">
      <c r="I293990" s="3"/>
      <c r="J293990" s="3"/>
    </row>
    <row r="293991" spans="9:10" x14ac:dyDescent="0.2">
      <c r="I293991" s="3"/>
      <c r="J293991" s="3"/>
    </row>
    <row r="293992" spans="9:10" x14ac:dyDescent="0.2">
      <c r="I293992" s="3"/>
      <c r="J293992" s="3"/>
    </row>
    <row r="293993" spans="9:10" x14ac:dyDescent="0.2">
      <c r="I293993" s="3"/>
      <c r="J293993" s="3"/>
    </row>
    <row r="293994" spans="9:10" x14ac:dyDescent="0.2">
      <c r="I293994" s="3"/>
      <c r="J293994" s="3"/>
    </row>
    <row r="293995" spans="9:10" x14ac:dyDescent="0.2">
      <c r="I293995" s="3"/>
      <c r="J293995" s="3"/>
    </row>
    <row r="293996" spans="9:10" x14ac:dyDescent="0.2">
      <c r="I293996" s="3"/>
      <c r="J293996" s="3"/>
    </row>
    <row r="293997" spans="9:10" x14ac:dyDescent="0.2">
      <c r="I293997" s="3"/>
      <c r="J293997" s="3"/>
    </row>
    <row r="293998" spans="9:10" x14ac:dyDescent="0.2">
      <c r="I293998" s="3"/>
      <c r="J293998" s="3"/>
    </row>
    <row r="293999" spans="9:10" x14ac:dyDescent="0.2">
      <c r="I293999" s="3"/>
      <c r="J293999" s="3"/>
    </row>
    <row r="294000" spans="9:10" x14ac:dyDescent="0.2">
      <c r="I294000" s="3"/>
      <c r="J294000" s="3"/>
    </row>
    <row r="294001" spans="9:10" x14ac:dyDescent="0.2">
      <c r="I294001" s="3"/>
      <c r="J294001" s="3"/>
    </row>
    <row r="294002" spans="9:10" x14ac:dyDescent="0.2">
      <c r="I294002" s="3"/>
      <c r="J294002" s="3"/>
    </row>
    <row r="294003" spans="9:10" x14ac:dyDescent="0.2">
      <c r="I294003" s="3"/>
      <c r="J294003" s="3"/>
    </row>
    <row r="294004" spans="9:10" x14ac:dyDescent="0.2">
      <c r="I294004" s="3"/>
      <c r="J294004" s="3"/>
    </row>
    <row r="294005" spans="9:10" x14ac:dyDescent="0.2">
      <c r="I294005" s="3"/>
      <c r="J294005" s="3"/>
    </row>
    <row r="294006" spans="9:10" x14ac:dyDescent="0.2">
      <c r="I294006" s="3"/>
      <c r="J294006" s="3"/>
    </row>
    <row r="294007" spans="9:10" x14ac:dyDescent="0.2">
      <c r="I294007" s="3"/>
      <c r="J294007" s="3"/>
    </row>
    <row r="294008" spans="9:10" x14ac:dyDescent="0.2">
      <c r="I294008" s="3"/>
      <c r="J294008" s="3"/>
    </row>
    <row r="294009" spans="9:10" x14ac:dyDescent="0.2">
      <c r="I294009" s="3"/>
      <c r="J294009" s="3"/>
    </row>
    <row r="294010" spans="9:10" x14ac:dyDescent="0.2">
      <c r="I294010" s="3"/>
      <c r="J294010" s="3"/>
    </row>
    <row r="294011" spans="9:10" x14ac:dyDescent="0.2">
      <c r="I294011" s="3"/>
      <c r="J294011" s="3"/>
    </row>
    <row r="294012" spans="9:10" x14ac:dyDescent="0.2">
      <c r="I294012" s="3"/>
      <c r="J294012" s="3"/>
    </row>
    <row r="294013" spans="9:10" x14ac:dyDescent="0.2">
      <c r="I294013" s="3"/>
      <c r="J294013" s="3"/>
    </row>
    <row r="294014" spans="9:10" x14ac:dyDescent="0.2">
      <c r="I294014" s="3"/>
      <c r="J294014" s="3"/>
    </row>
    <row r="294015" spans="9:10" x14ac:dyDescent="0.2">
      <c r="I294015" s="3"/>
      <c r="J294015" s="3"/>
    </row>
    <row r="294016" spans="9:10" x14ac:dyDescent="0.2">
      <c r="I294016" s="3"/>
      <c r="J294016" s="3"/>
    </row>
    <row r="294017" spans="9:10" x14ac:dyDescent="0.2">
      <c r="I294017" s="3"/>
      <c r="J294017" s="3"/>
    </row>
    <row r="294018" spans="9:10" x14ac:dyDescent="0.2">
      <c r="I294018" s="3"/>
      <c r="J294018" s="3"/>
    </row>
    <row r="294019" spans="9:10" x14ac:dyDescent="0.2">
      <c r="I294019" s="3"/>
      <c r="J294019" s="3"/>
    </row>
    <row r="294020" spans="9:10" x14ac:dyDescent="0.2">
      <c r="I294020" s="3"/>
      <c r="J294020" s="3"/>
    </row>
    <row r="294021" spans="9:10" x14ac:dyDescent="0.2">
      <c r="I294021" s="3"/>
      <c r="J294021" s="3"/>
    </row>
    <row r="294022" spans="9:10" x14ac:dyDescent="0.2">
      <c r="I294022" s="3"/>
      <c r="J294022" s="3"/>
    </row>
    <row r="294023" spans="9:10" x14ac:dyDescent="0.2">
      <c r="I294023" s="3"/>
      <c r="J294023" s="3"/>
    </row>
    <row r="294024" spans="9:10" x14ac:dyDescent="0.2">
      <c r="I294024" s="3"/>
      <c r="J294024" s="3"/>
    </row>
    <row r="294025" spans="9:10" x14ac:dyDescent="0.2">
      <c r="I294025" s="3"/>
      <c r="J294025" s="3"/>
    </row>
    <row r="294026" spans="9:10" x14ac:dyDescent="0.2">
      <c r="I294026" s="3"/>
      <c r="J294026" s="3"/>
    </row>
    <row r="294027" spans="9:10" x14ac:dyDescent="0.2">
      <c r="I294027" s="3"/>
      <c r="J294027" s="3"/>
    </row>
    <row r="294028" spans="9:10" x14ac:dyDescent="0.2">
      <c r="I294028" s="3"/>
      <c r="J294028" s="3"/>
    </row>
    <row r="294029" spans="9:10" x14ac:dyDescent="0.2">
      <c r="I294029" s="3"/>
      <c r="J294029" s="3"/>
    </row>
    <row r="294030" spans="9:10" x14ac:dyDescent="0.2">
      <c r="I294030" s="3"/>
      <c r="J294030" s="3"/>
    </row>
    <row r="294031" spans="9:10" x14ac:dyDescent="0.2">
      <c r="I294031" s="3"/>
      <c r="J294031" s="3"/>
    </row>
    <row r="294032" spans="9:10" x14ac:dyDescent="0.2">
      <c r="I294032" s="3"/>
      <c r="J294032" s="3"/>
    </row>
    <row r="294033" spans="9:10" x14ac:dyDescent="0.2">
      <c r="I294033" s="3"/>
      <c r="J294033" s="3"/>
    </row>
    <row r="294034" spans="9:10" x14ac:dyDescent="0.2">
      <c r="I294034" s="3"/>
      <c r="J294034" s="3"/>
    </row>
    <row r="294035" spans="9:10" x14ac:dyDescent="0.2">
      <c r="I294035" s="3"/>
      <c r="J294035" s="3"/>
    </row>
    <row r="294036" spans="9:10" x14ac:dyDescent="0.2">
      <c r="I294036" s="3"/>
      <c r="J294036" s="3"/>
    </row>
    <row r="294037" spans="9:10" x14ac:dyDescent="0.2">
      <c r="I294037" s="3"/>
      <c r="J294037" s="3"/>
    </row>
    <row r="294038" spans="9:10" x14ac:dyDescent="0.2">
      <c r="I294038" s="3"/>
      <c r="J294038" s="3"/>
    </row>
    <row r="294039" spans="9:10" x14ac:dyDescent="0.2">
      <c r="I294039" s="3"/>
      <c r="J294039" s="3"/>
    </row>
    <row r="294040" spans="9:10" x14ac:dyDescent="0.2">
      <c r="I294040" s="3"/>
      <c r="J294040" s="3"/>
    </row>
    <row r="294041" spans="9:10" x14ac:dyDescent="0.2">
      <c r="I294041" s="3"/>
      <c r="J294041" s="3"/>
    </row>
    <row r="294042" spans="9:10" x14ac:dyDescent="0.2">
      <c r="I294042" s="3"/>
      <c r="J294042" s="3"/>
    </row>
    <row r="294043" spans="9:10" x14ac:dyDescent="0.2">
      <c r="I294043" s="3"/>
      <c r="J294043" s="3"/>
    </row>
    <row r="294044" spans="9:10" x14ac:dyDescent="0.2">
      <c r="I294044" s="3"/>
      <c r="J294044" s="3"/>
    </row>
    <row r="294045" spans="9:10" x14ac:dyDescent="0.2">
      <c r="I294045" s="3"/>
      <c r="J294045" s="3"/>
    </row>
    <row r="294046" spans="9:10" x14ac:dyDescent="0.2">
      <c r="I294046" s="3"/>
      <c r="J294046" s="3"/>
    </row>
    <row r="294047" spans="9:10" x14ac:dyDescent="0.2">
      <c r="I294047" s="3"/>
      <c r="J294047" s="3"/>
    </row>
    <row r="294048" spans="9:10" x14ac:dyDescent="0.2">
      <c r="I294048" s="3"/>
      <c r="J294048" s="3"/>
    </row>
    <row r="294049" spans="9:10" x14ac:dyDescent="0.2">
      <c r="I294049" s="3"/>
      <c r="J294049" s="3"/>
    </row>
    <row r="294050" spans="9:10" x14ac:dyDescent="0.2">
      <c r="I294050" s="3"/>
      <c r="J294050" s="3"/>
    </row>
    <row r="294051" spans="9:10" x14ac:dyDescent="0.2">
      <c r="I294051" s="3"/>
      <c r="J294051" s="3"/>
    </row>
    <row r="294052" spans="9:10" x14ac:dyDescent="0.2">
      <c r="I294052" s="3"/>
      <c r="J294052" s="3"/>
    </row>
    <row r="294053" spans="9:10" x14ac:dyDescent="0.2">
      <c r="I294053" s="3"/>
      <c r="J294053" s="3"/>
    </row>
    <row r="294054" spans="9:10" x14ac:dyDescent="0.2">
      <c r="I294054" s="3"/>
      <c r="J294054" s="3"/>
    </row>
    <row r="294055" spans="9:10" x14ac:dyDescent="0.2">
      <c r="I294055" s="3"/>
      <c r="J294055" s="3"/>
    </row>
    <row r="294056" spans="9:10" x14ac:dyDescent="0.2">
      <c r="I294056" s="3"/>
      <c r="J294056" s="3"/>
    </row>
    <row r="294057" spans="9:10" x14ac:dyDescent="0.2">
      <c r="I294057" s="3"/>
      <c r="J294057" s="3"/>
    </row>
    <row r="294058" spans="9:10" x14ac:dyDescent="0.2">
      <c r="I294058" s="3"/>
      <c r="J294058" s="3"/>
    </row>
    <row r="294059" spans="9:10" x14ac:dyDescent="0.2">
      <c r="I294059" s="3"/>
      <c r="J294059" s="3"/>
    </row>
    <row r="294060" spans="9:10" x14ac:dyDescent="0.2">
      <c r="I294060" s="3"/>
      <c r="J294060" s="3"/>
    </row>
    <row r="294061" spans="9:10" x14ac:dyDescent="0.2">
      <c r="I294061" s="3"/>
      <c r="J294061" s="3"/>
    </row>
    <row r="294062" spans="9:10" x14ac:dyDescent="0.2">
      <c r="I294062" s="3"/>
      <c r="J294062" s="3"/>
    </row>
    <row r="294063" spans="9:10" x14ac:dyDescent="0.2">
      <c r="I294063" s="3"/>
      <c r="J294063" s="3"/>
    </row>
    <row r="294064" spans="9:10" x14ac:dyDescent="0.2">
      <c r="I294064" s="3"/>
      <c r="J294064" s="3"/>
    </row>
    <row r="294065" spans="9:10" x14ac:dyDescent="0.2">
      <c r="I294065" s="3"/>
      <c r="J294065" s="3"/>
    </row>
    <row r="294066" spans="9:10" x14ac:dyDescent="0.2">
      <c r="I294066" s="3"/>
      <c r="J294066" s="3"/>
    </row>
    <row r="294067" spans="9:10" x14ac:dyDescent="0.2">
      <c r="I294067" s="3"/>
      <c r="J294067" s="3"/>
    </row>
    <row r="294068" spans="9:10" x14ac:dyDescent="0.2">
      <c r="I294068" s="3"/>
      <c r="J294068" s="3"/>
    </row>
    <row r="294069" spans="9:10" x14ac:dyDescent="0.2">
      <c r="I294069" s="3"/>
      <c r="J294069" s="3"/>
    </row>
    <row r="294070" spans="9:10" x14ac:dyDescent="0.2">
      <c r="I294070" s="3"/>
      <c r="J294070" s="3"/>
    </row>
    <row r="294071" spans="9:10" x14ac:dyDescent="0.2">
      <c r="I294071" s="3"/>
      <c r="J294071" s="3"/>
    </row>
    <row r="294072" spans="9:10" x14ac:dyDescent="0.2">
      <c r="I294072" s="3"/>
      <c r="J294072" s="3"/>
    </row>
    <row r="294073" spans="9:10" x14ac:dyDescent="0.2">
      <c r="I294073" s="3"/>
      <c r="J294073" s="3"/>
    </row>
    <row r="294074" spans="9:10" x14ac:dyDescent="0.2">
      <c r="I294074" s="3"/>
      <c r="J294074" s="3"/>
    </row>
    <row r="294075" spans="9:10" x14ac:dyDescent="0.2">
      <c r="I294075" s="3"/>
      <c r="J294075" s="3"/>
    </row>
    <row r="294076" spans="9:10" x14ac:dyDescent="0.2">
      <c r="I294076" s="3"/>
      <c r="J294076" s="3"/>
    </row>
    <row r="294077" spans="9:10" x14ac:dyDescent="0.2">
      <c r="I294077" s="3"/>
      <c r="J294077" s="3"/>
    </row>
    <row r="294078" spans="9:10" x14ac:dyDescent="0.2">
      <c r="I294078" s="3"/>
      <c r="J294078" s="3"/>
    </row>
    <row r="294079" spans="9:10" x14ac:dyDescent="0.2">
      <c r="I294079" s="3"/>
      <c r="J294079" s="3"/>
    </row>
    <row r="294080" spans="9:10" x14ac:dyDescent="0.2">
      <c r="I294080" s="3"/>
      <c r="J294080" s="3"/>
    </row>
    <row r="294081" spans="9:10" x14ac:dyDescent="0.2">
      <c r="I294081" s="3"/>
      <c r="J294081" s="3"/>
    </row>
    <row r="294082" spans="9:10" x14ac:dyDescent="0.2">
      <c r="I294082" s="3"/>
      <c r="J294082" s="3"/>
    </row>
    <row r="294083" spans="9:10" x14ac:dyDescent="0.2">
      <c r="I294083" s="3"/>
      <c r="J294083" s="3"/>
    </row>
    <row r="294084" spans="9:10" x14ac:dyDescent="0.2">
      <c r="I294084" s="3"/>
      <c r="J294084" s="3"/>
    </row>
    <row r="294085" spans="9:10" x14ac:dyDescent="0.2">
      <c r="I294085" s="3"/>
      <c r="J294085" s="3"/>
    </row>
    <row r="294086" spans="9:10" x14ac:dyDescent="0.2">
      <c r="I294086" s="3"/>
      <c r="J294086" s="3"/>
    </row>
    <row r="294087" spans="9:10" x14ac:dyDescent="0.2">
      <c r="I294087" s="3"/>
      <c r="J294087" s="3"/>
    </row>
    <row r="294088" spans="9:10" x14ac:dyDescent="0.2">
      <c r="I294088" s="3"/>
      <c r="J294088" s="3"/>
    </row>
    <row r="294089" spans="9:10" x14ac:dyDescent="0.2">
      <c r="I294089" s="3"/>
      <c r="J294089" s="3"/>
    </row>
    <row r="294090" spans="9:10" x14ac:dyDescent="0.2">
      <c r="I294090" s="3"/>
      <c r="J294090" s="3"/>
    </row>
    <row r="294091" spans="9:10" x14ac:dyDescent="0.2">
      <c r="I294091" s="3"/>
      <c r="J294091" s="3"/>
    </row>
    <row r="294092" spans="9:10" x14ac:dyDescent="0.2">
      <c r="I294092" s="3"/>
      <c r="J294092" s="3"/>
    </row>
    <row r="294093" spans="9:10" x14ac:dyDescent="0.2">
      <c r="I294093" s="3"/>
      <c r="J294093" s="3"/>
    </row>
    <row r="294094" spans="9:10" x14ac:dyDescent="0.2">
      <c r="I294094" s="3"/>
      <c r="J294094" s="3"/>
    </row>
    <row r="294095" spans="9:10" x14ac:dyDescent="0.2">
      <c r="I294095" s="3"/>
      <c r="J294095" s="3"/>
    </row>
    <row r="294096" spans="9:10" x14ac:dyDescent="0.2">
      <c r="I294096" s="3"/>
      <c r="J294096" s="3"/>
    </row>
    <row r="294097" spans="9:10" x14ac:dyDescent="0.2">
      <c r="I294097" s="3"/>
      <c r="J294097" s="3"/>
    </row>
    <row r="294098" spans="9:10" x14ac:dyDescent="0.2">
      <c r="I294098" s="3"/>
      <c r="J294098" s="3"/>
    </row>
    <row r="294099" spans="9:10" x14ac:dyDescent="0.2">
      <c r="I294099" s="3"/>
      <c r="J294099" s="3"/>
    </row>
    <row r="294100" spans="9:10" x14ac:dyDescent="0.2">
      <c r="I294100" s="3"/>
      <c r="J294100" s="3"/>
    </row>
    <row r="294101" spans="9:10" x14ac:dyDescent="0.2">
      <c r="I294101" s="3"/>
      <c r="J294101" s="3"/>
    </row>
    <row r="294102" spans="9:10" x14ac:dyDescent="0.2">
      <c r="I294102" s="3"/>
      <c r="J294102" s="3"/>
    </row>
    <row r="294103" spans="9:10" x14ac:dyDescent="0.2">
      <c r="I294103" s="3"/>
      <c r="J294103" s="3"/>
    </row>
    <row r="294104" spans="9:10" x14ac:dyDescent="0.2">
      <c r="I294104" s="3"/>
      <c r="J294104" s="3"/>
    </row>
    <row r="294105" spans="9:10" x14ac:dyDescent="0.2">
      <c r="I294105" s="3"/>
      <c r="J294105" s="3"/>
    </row>
    <row r="294106" spans="9:10" x14ac:dyDescent="0.2">
      <c r="I294106" s="3"/>
      <c r="J294106" s="3"/>
    </row>
    <row r="294107" spans="9:10" x14ac:dyDescent="0.2">
      <c r="I294107" s="3"/>
      <c r="J294107" s="3"/>
    </row>
    <row r="294108" spans="9:10" x14ac:dyDescent="0.2">
      <c r="I294108" s="3"/>
      <c r="J294108" s="3"/>
    </row>
    <row r="294109" spans="9:10" x14ac:dyDescent="0.2">
      <c r="I294109" s="3"/>
      <c r="J294109" s="3"/>
    </row>
    <row r="294110" spans="9:10" x14ac:dyDescent="0.2">
      <c r="I294110" s="3"/>
      <c r="J294110" s="3"/>
    </row>
    <row r="294111" spans="9:10" x14ac:dyDescent="0.2">
      <c r="I294111" s="3"/>
      <c r="J294111" s="3"/>
    </row>
    <row r="294112" spans="9:10" x14ac:dyDescent="0.2">
      <c r="I294112" s="3"/>
      <c r="J294112" s="3"/>
    </row>
    <row r="294113" spans="9:10" x14ac:dyDescent="0.2">
      <c r="I294113" s="3"/>
      <c r="J294113" s="3"/>
    </row>
    <row r="294114" spans="9:10" x14ac:dyDescent="0.2">
      <c r="I294114" s="3"/>
      <c r="J294114" s="3"/>
    </row>
    <row r="294115" spans="9:10" x14ac:dyDescent="0.2">
      <c r="I294115" s="3"/>
      <c r="J294115" s="3"/>
    </row>
    <row r="294116" spans="9:10" x14ac:dyDescent="0.2">
      <c r="I294116" s="3"/>
      <c r="J294116" s="3"/>
    </row>
    <row r="294117" spans="9:10" x14ac:dyDescent="0.2">
      <c r="I294117" s="3"/>
      <c r="J294117" s="3"/>
    </row>
    <row r="294118" spans="9:10" x14ac:dyDescent="0.2">
      <c r="I294118" s="3"/>
      <c r="J294118" s="3"/>
    </row>
    <row r="294119" spans="9:10" x14ac:dyDescent="0.2">
      <c r="I294119" s="3"/>
      <c r="J294119" s="3"/>
    </row>
    <row r="294120" spans="9:10" x14ac:dyDescent="0.2">
      <c r="I294120" s="3"/>
      <c r="J294120" s="3"/>
    </row>
    <row r="294121" spans="9:10" x14ac:dyDescent="0.2">
      <c r="I294121" s="3"/>
      <c r="J294121" s="3"/>
    </row>
    <row r="294122" spans="9:10" x14ac:dyDescent="0.2">
      <c r="I294122" s="3"/>
      <c r="J294122" s="3"/>
    </row>
    <row r="294123" spans="9:10" x14ac:dyDescent="0.2">
      <c r="I294123" s="3"/>
      <c r="J294123" s="3"/>
    </row>
    <row r="294124" spans="9:10" x14ac:dyDescent="0.2">
      <c r="I294124" s="3"/>
      <c r="J294124" s="3"/>
    </row>
    <row r="294125" spans="9:10" x14ac:dyDescent="0.2">
      <c r="I294125" s="3"/>
      <c r="J294125" s="3"/>
    </row>
    <row r="294126" spans="9:10" x14ac:dyDescent="0.2">
      <c r="I294126" s="3"/>
      <c r="J294126" s="3"/>
    </row>
    <row r="294127" spans="9:10" x14ac:dyDescent="0.2">
      <c r="I294127" s="3"/>
      <c r="J294127" s="3"/>
    </row>
    <row r="294128" spans="9:10" x14ac:dyDescent="0.2">
      <c r="I294128" s="3"/>
      <c r="J294128" s="3"/>
    </row>
    <row r="294129" spans="9:10" x14ac:dyDescent="0.2">
      <c r="I294129" s="3"/>
      <c r="J294129" s="3"/>
    </row>
    <row r="294130" spans="9:10" x14ac:dyDescent="0.2">
      <c r="I294130" s="3"/>
      <c r="J294130" s="3"/>
    </row>
    <row r="294131" spans="9:10" x14ac:dyDescent="0.2">
      <c r="I294131" s="3"/>
      <c r="J294131" s="3"/>
    </row>
    <row r="294132" spans="9:10" x14ac:dyDescent="0.2">
      <c r="I294132" s="3"/>
      <c r="J294132" s="3"/>
    </row>
    <row r="294133" spans="9:10" x14ac:dyDescent="0.2">
      <c r="I294133" s="3"/>
      <c r="J294133" s="3"/>
    </row>
    <row r="294134" spans="9:10" x14ac:dyDescent="0.2">
      <c r="I294134" s="3"/>
      <c r="J294134" s="3"/>
    </row>
    <row r="294135" spans="9:10" x14ac:dyDescent="0.2">
      <c r="I294135" s="3"/>
      <c r="J294135" s="3"/>
    </row>
    <row r="294136" spans="9:10" x14ac:dyDescent="0.2">
      <c r="I294136" s="3"/>
      <c r="J294136" s="3"/>
    </row>
    <row r="294137" spans="9:10" x14ac:dyDescent="0.2">
      <c r="I294137" s="3"/>
      <c r="J294137" s="3"/>
    </row>
    <row r="294138" spans="9:10" x14ac:dyDescent="0.2">
      <c r="I294138" s="3"/>
      <c r="J294138" s="3"/>
    </row>
    <row r="294139" spans="9:10" x14ac:dyDescent="0.2">
      <c r="I294139" s="3"/>
      <c r="J294139" s="3"/>
    </row>
    <row r="294140" spans="9:10" x14ac:dyDescent="0.2">
      <c r="I294140" s="3"/>
      <c r="J294140" s="3"/>
    </row>
    <row r="294141" spans="9:10" x14ac:dyDescent="0.2">
      <c r="I294141" s="3"/>
      <c r="J294141" s="3"/>
    </row>
    <row r="294142" spans="9:10" x14ac:dyDescent="0.2">
      <c r="I294142" s="3"/>
      <c r="J294142" s="3"/>
    </row>
    <row r="294143" spans="9:10" x14ac:dyDescent="0.2">
      <c r="I294143" s="3"/>
      <c r="J294143" s="3"/>
    </row>
    <row r="294144" spans="9:10" x14ac:dyDescent="0.2">
      <c r="I294144" s="3"/>
      <c r="J294144" s="3"/>
    </row>
    <row r="294145" spans="9:10" x14ac:dyDescent="0.2">
      <c r="I294145" s="3"/>
      <c r="J294145" s="3"/>
    </row>
    <row r="294146" spans="9:10" x14ac:dyDescent="0.2">
      <c r="I294146" s="3"/>
      <c r="J294146" s="3"/>
    </row>
    <row r="294147" spans="9:10" x14ac:dyDescent="0.2">
      <c r="I294147" s="3"/>
      <c r="J294147" s="3"/>
    </row>
    <row r="294148" spans="9:10" x14ac:dyDescent="0.2">
      <c r="I294148" s="3"/>
      <c r="J294148" s="3"/>
    </row>
    <row r="294149" spans="9:10" x14ac:dyDescent="0.2">
      <c r="I294149" s="3"/>
      <c r="J294149" s="3"/>
    </row>
    <row r="294150" spans="9:10" x14ac:dyDescent="0.2">
      <c r="I294150" s="3"/>
      <c r="J294150" s="3"/>
    </row>
    <row r="294151" spans="9:10" x14ac:dyDescent="0.2">
      <c r="I294151" s="3"/>
      <c r="J294151" s="3"/>
    </row>
    <row r="294152" spans="9:10" x14ac:dyDescent="0.2">
      <c r="I294152" s="3"/>
      <c r="J294152" s="3"/>
    </row>
    <row r="294153" spans="9:10" x14ac:dyDescent="0.2">
      <c r="I294153" s="3"/>
      <c r="J294153" s="3"/>
    </row>
    <row r="294154" spans="9:10" x14ac:dyDescent="0.2">
      <c r="I294154" s="3"/>
      <c r="J294154" s="3"/>
    </row>
    <row r="294155" spans="9:10" x14ac:dyDescent="0.2">
      <c r="I294155" s="3"/>
      <c r="J294155" s="3"/>
    </row>
    <row r="294156" spans="9:10" x14ac:dyDescent="0.2">
      <c r="I294156" s="3"/>
      <c r="J294156" s="3"/>
    </row>
    <row r="294157" spans="9:10" x14ac:dyDescent="0.2">
      <c r="I294157" s="3"/>
      <c r="J294157" s="3"/>
    </row>
    <row r="294158" spans="9:10" x14ac:dyDescent="0.2">
      <c r="I294158" s="3"/>
      <c r="J294158" s="3"/>
    </row>
    <row r="294159" spans="9:10" x14ac:dyDescent="0.2">
      <c r="I294159" s="3"/>
      <c r="J294159" s="3"/>
    </row>
    <row r="294160" spans="9:10" x14ac:dyDescent="0.2">
      <c r="I294160" s="3"/>
      <c r="J294160" s="3"/>
    </row>
    <row r="294161" spans="9:10" x14ac:dyDescent="0.2">
      <c r="I294161" s="3"/>
      <c r="J294161" s="3"/>
    </row>
    <row r="294162" spans="9:10" x14ac:dyDescent="0.2">
      <c r="I294162" s="3"/>
      <c r="J294162" s="3"/>
    </row>
    <row r="294163" spans="9:10" x14ac:dyDescent="0.2">
      <c r="I294163" s="3"/>
      <c r="J294163" s="3"/>
    </row>
    <row r="294164" spans="9:10" x14ac:dyDescent="0.2">
      <c r="I294164" s="3"/>
      <c r="J294164" s="3"/>
    </row>
    <row r="294165" spans="9:10" x14ac:dyDescent="0.2">
      <c r="I294165" s="3"/>
      <c r="J294165" s="3"/>
    </row>
    <row r="294166" spans="9:10" x14ac:dyDescent="0.2">
      <c r="I294166" s="3"/>
      <c r="J294166" s="3"/>
    </row>
    <row r="294167" spans="9:10" x14ac:dyDescent="0.2">
      <c r="I294167" s="3"/>
      <c r="J294167" s="3"/>
    </row>
    <row r="294168" spans="9:10" x14ac:dyDescent="0.2">
      <c r="I294168" s="3"/>
      <c r="J294168" s="3"/>
    </row>
    <row r="294169" spans="9:10" x14ac:dyDescent="0.2">
      <c r="I294169" s="3"/>
      <c r="J294169" s="3"/>
    </row>
    <row r="294170" spans="9:10" x14ac:dyDescent="0.2">
      <c r="I294170" s="3"/>
      <c r="J294170" s="3"/>
    </row>
    <row r="294171" spans="9:10" x14ac:dyDescent="0.2">
      <c r="I294171" s="3"/>
      <c r="J294171" s="3"/>
    </row>
    <row r="294172" spans="9:10" x14ac:dyDescent="0.2">
      <c r="I294172" s="3"/>
      <c r="J294172" s="3"/>
    </row>
    <row r="294173" spans="9:10" x14ac:dyDescent="0.2">
      <c r="I294173" s="3"/>
      <c r="J294173" s="3"/>
    </row>
    <row r="294174" spans="9:10" x14ac:dyDescent="0.2">
      <c r="I294174" s="3"/>
      <c r="J294174" s="3"/>
    </row>
    <row r="294175" spans="9:10" x14ac:dyDescent="0.2">
      <c r="I294175" s="3"/>
      <c r="J294175" s="3"/>
    </row>
    <row r="294176" spans="9:10" x14ac:dyDescent="0.2">
      <c r="I294176" s="3"/>
      <c r="J294176" s="3"/>
    </row>
    <row r="294177" spans="9:10" x14ac:dyDescent="0.2">
      <c r="I294177" s="3"/>
      <c r="J294177" s="3"/>
    </row>
    <row r="294178" spans="9:10" x14ac:dyDescent="0.2">
      <c r="I294178" s="3"/>
      <c r="J294178" s="3"/>
    </row>
    <row r="294179" spans="9:10" x14ac:dyDescent="0.2">
      <c r="I294179" s="3"/>
      <c r="J294179" s="3"/>
    </row>
    <row r="294180" spans="9:10" x14ac:dyDescent="0.2">
      <c r="I294180" s="3"/>
      <c r="J294180" s="3"/>
    </row>
    <row r="294181" spans="9:10" x14ac:dyDescent="0.2">
      <c r="I294181" s="3"/>
      <c r="J294181" s="3"/>
    </row>
    <row r="294182" spans="9:10" x14ac:dyDescent="0.2">
      <c r="I294182" s="3"/>
      <c r="J294182" s="3"/>
    </row>
    <row r="294183" spans="9:10" x14ac:dyDescent="0.2">
      <c r="I294183" s="3"/>
      <c r="J294183" s="3"/>
    </row>
    <row r="294184" spans="9:10" x14ac:dyDescent="0.2">
      <c r="I294184" s="3"/>
      <c r="J294184" s="3"/>
    </row>
    <row r="294185" spans="9:10" x14ac:dyDescent="0.2">
      <c r="I294185" s="3"/>
      <c r="J294185" s="3"/>
    </row>
    <row r="294186" spans="9:10" x14ac:dyDescent="0.2">
      <c r="I294186" s="3"/>
      <c r="J294186" s="3"/>
    </row>
    <row r="294187" spans="9:10" x14ac:dyDescent="0.2">
      <c r="I294187" s="3"/>
      <c r="J294187" s="3"/>
    </row>
    <row r="294188" spans="9:10" x14ac:dyDescent="0.2">
      <c r="I294188" s="3"/>
      <c r="J294188" s="3"/>
    </row>
    <row r="294189" spans="9:10" x14ac:dyDescent="0.2">
      <c r="I294189" s="3"/>
      <c r="J294189" s="3"/>
    </row>
    <row r="294190" spans="9:10" x14ac:dyDescent="0.2">
      <c r="I294190" s="3"/>
      <c r="J294190" s="3"/>
    </row>
    <row r="294191" spans="9:10" x14ac:dyDescent="0.2">
      <c r="I294191" s="3"/>
      <c r="J294191" s="3"/>
    </row>
    <row r="294192" spans="9:10" x14ac:dyDescent="0.2">
      <c r="I294192" s="3"/>
      <c r="J294192" s="3"/>
    </row>
    <row r="294193" spans="9:10" x14ac:dyDescent="0.2">
      <c r="I294193" s="3"/>
      <c r="J294193" s="3"/>
    </row>
    <row r="294194" spans="9:10" x14ac:dyDescent="0.2">
      <c r="I294194" s="3"/>
      <c r="J294194" s="3"/>
    </row>
    <row r="294195" spans="9:10" x14ac:dyDescent="0.2">
      <c r="I294195" s="3"/>
      <c r="J294195" s="3"/>
    </row>
    <row r="294196" spans="9:10" x14ac:dyDescent="0.2">
      <c r="I294196" s="3"/>
      <c r="J294196" s="3"/>
    </row>
    <row r="294197" spans="9:10" x14ac:dyDescent="0.2">
      <c r="I294197" s="3"/>
      <c r="J294197" s="3"/>
    </row>
    <row r="294198" spans="9:10" x14ac:dyDescent="0.2">
      <c r="I294198" s="3"/>
      <c r="J294198" s="3"/>
    </row>
    <row r="294199" spans="9:10" x14ac:dyDescent="0.2">
      <c r="I294199" s="3"/>
      <c r="J294199" s="3"/>
    </row>
    <row r="294200" spans="9:10" x14ac:dyDescent="0.2">
      <c r="I294200" s="3"/>
      <c r="J294200" s="3"/>
    </row>
    <row r="294201" spans="9:10" x14ac:dyDescent="0.2">
      <c r="I294201" s="3"/>
      <c r="J294201" s="3"/>
    </row>
    <row r="294202" spans="9:10" x14ac:dyDescent="0.2">
      <c r="I294202" s="3"/>
      <c r="J294202" s="3"/>
    </row>
    <row r="294203" spans="9:10" x14ac:dyDescent="0.2">
      <c r="I294203" s="3"/>
      <c r="J294203" s="3"/>
    </row>
    <row r="294204" spans="9:10" x14ac:dyDescent="0.2">
      <c r="I294204" s="3"/>
      <c r="J294204" s="3"/>
    </row>
    <row r="294205" spans="9:10" x14ac:dyDescent="0.2">
      <c r="I294205" s="3"/>
      <c r="J294205" s="3"/>
    </row>
    <row r="294206" spans="9:10" x14ac:dyDescent="0.2">
      <c r="I294206" s="3"/>
      <c r="J294206" s="3"/>
    </row>
    <row r="294207" spans="9:10" x14ac:dyDescent="0.2">
      <c r="I294207" s="3"/>
      <c r="J294207" s="3"/>
    </row>
    <row r="294208" spans="9:10" x14ac:dyDescent="0.2">
      <c r="I294208" s="3"/>
      <c r="J294208" s="3"/>
    </row>
    <row r="294209" spans="9:10" x14ac:dyDescent="0.2">
      <c r="I294209" s="3"/>
      <c r="J294209" s="3"/>
    </row>
    <row r="294210" spans="9:10" x14ac:dyDescent="0.2">
      <c r="I294210" s="3"/>
      <c r="J294210" s="3"/>
    </row>
    <row r="294211" spans="9:10" x14ac:dyDescent="0.2">
      <c r="I294211" s="3"/>
      <c r="J294211" s="3"/>
    </row>
    <row r="294212" spans="9:10" x14ac:dyDescent="0.2">
      <c r="I294212" s="3"/>
      <c r="J294212" s="3"/>
    </row>
    <row r="294213" spans="9:10" x14ac:dyDescent="0.2">
      <c r="I294213" s="3"/>
      <c r="J294213" s="3"/>
    </row>
    <row r="294214" spans="9:10" x14ac:dyDescent="0.2">
      <c r="I294214" s="3"/>
      <c r="J294214" s="3"/>
    </row>
    <row r="294215" spans="9:10" x14ac:dyDescent="0.2">
      <c r="I294215" s="3"/>
      <c r="J294215" s="3"/>
    </row>
    <row r="294216" spans="9:10" x14ac:dyDescent="0.2">
      <c r="I294216" s="3"/>
      <c r="J294216" s="3"/>
    </row>
    <row r="294217" spans="9:10" x14ac:dyDescent="0.2">
      <c r="I294217" s="3"/>
      <c r="J294217" s="3"/>
    </row>
    <row r="294218" spans="9:10" x14ac:dyDescent="0.2">
      <c r="I294218" s="3"/>
      <c r="J294218" s="3"/>
    </row>
    <row r="294219" spans="9:10" x14ac:dyDescent="0.2">
      <c r="I294219" s="3"/>
      <c r="J294219" s="3"/>
    </row>
    <row r="294220" spans="9:10" x14ac:dyDescent="0.2">
      <c r="I294220" s="3"/>
      <c r="J294220" s="3"/>
    </row>
    <row r="294221" spans="9:10" x14ac:dyDescent="0.2">
      <c r="I294221" s="3"/>
      <c r="J294221" s="3"/>
    </row>
    <row r="294222" spans="9:10" x14ac:dyDescent="0.2">
      <c r="I294222" s="3"/>
      <c r="J294222" s="3"/>
    </row>
    <row r="294223" spans="9:10" x14ac:dyDescent="0.2">
      <c r="I294223" s="3"/>
      <c r="J294223" s="3"/>
    </row>
    <row r="294224" spans="9:10" x14ac:dyDescent="0.2">
      <c r="I294224" s="3"/>
      <c r="J294224" s="3"/>
    </row>
    <row r="294225" spans="9:10" x14ac:dyDescent="0.2">
      <c r="I294225" s="3"/>
      <c r="J294225" s="3"/>
    </row>
    <row r="294226" spans="9:10" x14ac:dyDescent="0.2">
      <c r="I294226" s="3"/>
      <c r="J294226" s="3"/>
    </row>
    <row r="294227" spans="9:10" x14ac:dyDescent="0.2">
      <c r="I294227" s="3"/>
      <c r="J294227" s="3"/>
    </row>
    <row r="294228" spans="9:10" x14ac:dyDescent="0.2">
      <c r="I294228" s="3"/>
      <c r="J294228" s="3"/>
    </row>
    <row r="294229" spans="9:10" x14ac:dyDescent="0.2">
      <c r="I294229" s="3"/>
      <c r="J294229" s="3"/>
    </row>
    <row r="294230" spans="9:10" x14ac:dyDescent="0.2">
      <c r="I294230" s="3"/>
      <c r="J294230" s="3"/>
    </row>
    <row r="294231" spans="9:10" x14ac:dyDescent="0.2">
      <c r="I294231" s="3"/>
      <c r="J294231" s="3"/>
    </row>
    <row r="294232" spans="9:10" x14ac:dyDescent="0.2">
      <c r="I294232" s="3"/>
      <c r="J294232" s="3"/>
    </row>
    <row r="294233" spans="9:10" x14ac:dyDescent="0.2">
      <c r="I294233" s="3"/>
      <c r="J294233" s="3"/>
    </row>
    <row r="294234" spans="9:10" x14ac:dyDescent="0.2">
      <c r="I294234" s="3"/>
      <c r="J294234" s="3"/>
    </row>
    <row r="294235" spans="9:10" x14ac:dyDescent="0.2">
      <c r="I294235" s="3"/>
      <c r="J294235" s="3"/>
    </row>
    <row r="294236" spans="9:10" x14ac:dyDescent="0.2">
      <c r="I294236" s="3"/>
      <c r="J294236" s="3"/>
    </row>
    <row r="294237" spans="9:10" x14ac:dyDescent="0.2">
      <c r="I294237" s="3"/>
      <c r="J294237" s="3"/>
    </row>
    <row r="294238" spans="9:10" x14ac:dyDescent="0.2">
      <c r="I294238" s="3"/>
      <c r="J294238" s="3"/>
    </row>
    <row r="294239" spans="9:10" x14ac:dyDescent="0.2">
      <c r="I294239" s="3"/>
      <c r="J294239" s="3"/>
    </row>
    <row r="294240" spans="9:10" x14ac:dyDescent="0.2">
      <c r="I294240" s="3"/>
      <c r="J294240" s="3"/>
    </row>
    <row r="294241" spans="9:10" x14ac:dyDescent="0.2">
      <c r="I294241" s="3"/>
      <c r="J294241" s="3"/>
    </row>
    <row r="294242" spans="9:10" x14ac:dyDescent="0.2">
      <c r="I294242" s="3"/>
      <c r="J294242" s="3"/>
    </row>
    <row r="294243" spans="9:10" x14ac:dyDescent="0.2">
      <c r="I294243" s="3"/>
      <c r="J294243" s="3"/>
    </row>
    <row r="294244" spans="9:10" x14ac:dyDescent="0.2">
      <c r="I294244" s="3"/>
      <c r="J294244" s="3"/>
    </row>
    <row r="294245" spans="9:10" x14ac:dyDescent="0.2">
      <c r="I294245" s="3"/>
      <c r="J294245" s="3"/>
    </row>
    <row r="294246" spans="9:10" x14ac:dyDescent="0.2">
      <c r="I294246" s="3"/>
      <c r="J294246" s="3"/>
    </row>
    <row r="294247" spans="9:10" x14ac:dyDescent="0.2">
      <c r="I294247" s="3"/>
      <c r="J294247" s="3"/>
    </row>
    <row r="294248" spans="9:10" x14ac:dyDescent="0.2">
      <c r="I294248" s="3"/>
      <c r="J294248" s="3"/>
    </row>
    <row r="294249" spans="9:10" x14ac:dyDescent="0.2">
      <c r="I294249" s="3"/>
      <c r="J294249" s="3"/>
    </row>
    <row r="294250" spans="9:10" x14ac:dyDescent="0.2">
      <c r="I294250" s="3"/>
      <c r="J294250" s="3"/>
    </row>
    <row r="294251" spans="9:10" x14ac:dyDescent="0.2">
      <c r="I294251" s="3"/>
      <c r="J294251" s="3"/>
    </row>
    <row r="294252" spans="9:10" x14ac:dyDescent="0.2">
      <c r="I294252" s="3"/>
      <c r="J294252" s="3"/>
    </row>
    <row r="294253" spans="9:10" x14ac:dyDescent="0.2">
      <c r="I294253" s="3"/>
      <c r="J294253" s="3"/>
    </row>
    <row r="294254" spans="9:10" x14ac:dyDescent="0.2">
      <c r="I294254" s="3"/>
      <c r="J294254" s="3"/>
    </row>
    <row r="294255" spans="9:10" x14ac:dyDescent="0.2">
      <c r="I294255" s="3"/>
      <c r="J294255" s="3"/>
    </row>
    <row r="294256" spans="9:10" x14ac:dyDescent="0.2">
      <c r="I294256" s="3"/>
      <c r="J294256" s="3"/>
    </row>
    <row r="294257" spans="9:10" x14ac:dyDescent="0.2">
      <c r="I294257" s="3"/>
      <c r="J294257" s="3"/>
    </row>
    <row r="294258" spans="9:10" x14ac:dyDescent="0.2">
      <c r="I294258" s="3"/>
      <c r="J294258" s="3"/>
    </row>
    <row r="294259" spans="9:10" x14ac:dyDescent="0.2">
      <c r="I294259" s="3"/>
      <c r="J294259" s="3"/>
    </row>
    <row r="294260" spans="9:10" x14ac:dyDescent="0.2">
      <c r="I294260" s="3"/>
      <c r="J294260" s="3"/>
    </row>
    <row r="294261" spans="9:10" x14ac:dyDescent="0.2">
      <c r="I294261" s="3"/>
      <c r="J294261" s="3"/>
    </row>
    <row r="294262" spans="9:10" x14ac:dyDescent="0.2">
      <c r="I294262" s="3"/>
      <c r="J294262" s="3"/>
    </row>
    <row r="294263" spans="9:10" x14ac:dyDescent="0.2">
      <c r="I294263" s="3"/>
      <c r="J294263" s="3"/>
    </row>
    <row r="294264" spans="9:10" x14ac:dyDescent="0.2">
      <c r="I294264" s="3"/>
      <c r="J294264" s="3"/>
    </row>
    <row r="294265" spans="9:10" x14ac:dyDescent="0.2">
      <c r="I294265" s="3"/>
      <c r="J294265" s="3"/>
    </row>
    <row r="294266" spans="9:10" x14ac:dyDescent="0.2">
      <c r="I294266" s="3"/>
      <c r="J294266" s="3"/>
    </row>
    <row r="294267" spans="9:10" x14ac:dyDescent="0.2">
      <c r="I294267" s="3"/>
      <c r="J294267" s="3"/>
    </row>
    <row r="294268" spans="9:10" x14ac:dyDescent="0.2">
      <c r="I294268" s="3"/>
      <c r="J294268" s="3"/>
    </row>
    <row r="294269" spans="9:10" x14ac:dyDescent="0.2">
      <c r="I294269" s="3"/>
      <c r="J294269" s="3"/>
    </row>
    <row r="294270" spans="9:10" x14ac:dyDescent="0.2">
      <c r="I294270" s="3"/>
      <c r="J294270" s="3"/>
    </row>
    <row r="294271" spans="9:10" x14ac:dyDescent="0.2">
      <c r="I294271" s="3"/>
      <c r="J294271" s="3"/>
    </row>
    <row r="294272" spans="9:10" x14ac:dyDescent="0.2">
      <c r="I294272" s="3"/>
      <c r="J294272" s="3"/>
    </row>
    <row r="294273" spans="9:10" x14ac:dyDescent="0.2">
      <c r="I294273" s="3"/>
      <c r="J294273" s="3"/>
    </row>
    <row r="294274" spans="9:10" x14ac:dyDescent="0.2">
      <c r="I294274" s="3"/>
      <c r="J294274" s="3"/>
    </row>
    <row r="294275" spans="9:10" x14ac:dyDescent="0.2">
      <c r="I294275" s="3"/>
      <c r="J294275" s="3"/>
    </row>
    <row r="294276" spans="9:10" x14ac:dyDescent="0.2">
      <c r="I294276" s="3"/>
      <c r="J294276" s="3"/>
    </row>
    <row r="294277" spans="9:10" x14ac:dyDescent="0.2">
      <c r="I294277" s="3"/>
      <c r="J294277" s="3"/>
    </row>
    <row r="294278" spans="9:10" x14ac:dyDescent="0.2">
      <c r="I294278" s="3"/>
      <c r="J294278" s="3"/>
    </row>
    <row r="294279" spans="9:10" x14ac:dyDescent="0.2">
      <c r="I294279" s="3"/>
      <c r="J294279" s="3"/>
    </row>
    <row r="294280" spans="9:10" x14ac:dyDescent="0.2">
      <c r="I294280" s="3"/>
      <c r="J294280" s="3"/>
    </row>
    <row r="294281" spans="9:10" x14ac:dyDescent="0.2">
      <c r="I294281" s="3"/>
      <c r="J294281" s="3"/>
    </row>
    <row r="294282" spans="9:10" x14ac:dyDescent="0.2">
      <c r="I294282" s="3"/>
      <c r="J294282" s="3"/>
    </row>
    <row r="294283" spans="9:10" x14ac:dyDescent="0.2">
      <c r="I294283" s="3"/>
      <c r="J294283" s="3"/>
    </row>
    <row r="294284" spans="9:10" x14ac:dyDescent="0.2">
      <c r="I294284" s="3"/>
      <c r="J294284" s="3"/>
    </row>
    <row r="294285" spans="9:10" x14ac:dyDescent="0.2">
      <c r="I294285" s="3"/>
      <c r="J294285" s="3"/>
    </row>
    <row r="294286" spans="9:10" x14ac:dyDescent="0.2">
      <c r="I294286" s="3"/>
      <c r="J294286" s="3"/>
    </row>
    <row r="294287" spans="9:10" x14ac:dyDescent="0.2">
      <c r="I294287" s="3"/>
      <c r="J294287" s="3"/>
    </row>
    <row r="294288" spans="9:10" x14ac:dyDescent="0.2">
      <c r="I294288" s="3"/>
      <c r="J294288" s="3"/>
    </row>
    <row r="294289" spans="9:10" x14ac:dyDescent="0.2">
      <c r="I294289" s="3"/>
      <c r="J294289" s="3"/>
    </row>
    <row r="294290" spans="9:10" x14ac:dyDescent="0.2">
      <c r="I294290" s="3"/>
      <c r="J294290" s="3"/>
    </row>
    <row r="294291" spans="9:10" x14ac:dyDescent="0.2">
      <c r="I294291" s="3"/>
      <c r="J294291" s="3"/>
    </row>
    <row r="294292" spans="9:10" x14ac:dyDescent="0.2">
      <c r="I294292" s="3"/>
      <c r="J294292" s="3"/>
    </row>
    <row r="294293" spans="9:10" x14ac:dyDescent="0.2">
      <c r="I294293" s="3"/>
      <c r="J294293" s="3"/>
    </row>
    <row r="294294" spans="9:10" x14ac:dyDescent="0.2">
      <c r="I294294" s="3"/>
      <c r="J294294" s="3"/>
    </row>
    <row r="294295" spans="9:10" x14ac:dyDescent="0.2">
      <c r="I294295" s="3"/>
      <c r="J294295" s="3"/>
    </row>
    <row r="294296" spans="9:10" x14ac:dyDescent="0.2">
      <c r="I294296" s="3"/>
      <c r="J294296" s="3"/>
    </row>
    <row r="294297" spans="9:10" x14ac:dyDescent="0.2">
      <c r="I294297" s="3"/>
      <c r="J294297" s="3"/>
    </row>
    <row r="294298" spans="9:10" x14ac:dyDescent="0.2">
      <c r="I294298" s="3"/>
      <c r="J294298" s="3"/>
    </row>
    <row r="294299" spans="9:10" x14ac:dyDescent="0.2">
      <c r="I294299" s="3"/>
      <c r="J294299" s="3"/>
    </row>
    <row r="294300" spans="9:10" x14ac:dyDescent="0.2">
      <c r="I294300" s="3"/>
      <c r="J294300" s="3"/>
    </row>
    <row r="294301" spans="9:10" x14ac:dyDescent="0.2">
      <c r="I294301" s="3"/>
      <c r="J294301" s="3"/>
    </row>
    <row r="294302" spans="9:10" x14ac:dyDescent="0.2">
      <c r="I294302" s="3"/>
      <c r="J294302" s="3"/>
    </row>
    <row r="294303" spans="9:10" x14ac:dyDescent="0.2">
      <c r="I294303" s="3"/>
      <c r="J294303" s="3"/>
    </row>
    <row r="294304" spans="9:10" x14ac:dyDescent="0.2">
      <c r="I294304" s="3"/>
      <c r="J294304" s="3"/>
    </row>
    <row r="294305" spans="9:10" x14ac:dyDescent="0.2">
      <c r="I294305" s="3"/>
      <c r="J294305" s="3"/>
    </row>
    <row r="294306" spans="9:10" x14ac:dyDescent="0.2">
      <c r="I294306" s="3"/>
      <c r="J294306" s="3"/>
    </row>
    <row r="294307" spans="9:10" x14ac:dyDescent="0.2">
      <c r="I294307" s="3"/>
      <c r="J294307" s="3"/>
    </row>
    <row r="294308" spans="9:10" x14ac:dyDescent="0.2">
      <c r="I294308" s="3"/>
      <c r="J294308" s="3"/>
    </row>
    <row r="294309" spans="9:10" x14ac:dyDescent="0.2">
      <c r="I294309" s="3"/>
      <c r="J294309" s="3"/>
    </row>
    <row r="294310" spans="9:10" x14ac:dyDescent="0.2">
      <c r="I294310" s="3"/>
      <c r="J294310" s="3"/>
    </row>
    <row r="294311" spans="9:10" x14ac:dyDescent="0.2">
      <c r="I294311" s="3"/>
      <c r="J294311" s="3"/>
    </row>
    <row r="294312" spans="9:10" x14ac:dyDescent="0.2">
      <c r="I294312" s="3"/>
      <c r="J294312" s="3"/>
    </row>
    <row r="294313" spans="9:10" x14ac:dyDescent="0.2">
      <c r="I294313" s="3"/>
      <c r="J294313" s="3"/>
    </row>
    <row r="294314" spans="9:10" x14ac:dyDescent="0.2">
      <c r="I294314" s="3"/>
      <c r="J294314" s="3"/>
    </row>
    <row r="294315" spans="9:10" x14ac:dyDescent="0.2">
      <c r="I294315" s="3"/>
      <c r="J294315" s="3"/>
    </row>
    <row r="294316" spans="9:10" x14ac:dyDescent="0.2">
      <c r="I294316" s="3"/>
      <c r="J294316" s="3"/>
    </row>
    <row r="294317" spans="9:10" x14ac:dyDescent="0.2">
      <c r="I294317" s="3"/>
      <c r="J294317" s="3"/>
    </row>
    <row r="294318" spans="9:10" x14ac:dyDescent="0.2">
      <c r="I294318" s="3"/>
      <c r="J294318" s="3"/>
    </row>
    <row r="294319" spans="9:10" x14ac:dyDescent="0.2">
      <c r="I294319" s="3"/>
      <c r="J294319" s="3"/>
    </row>
    <row r="294320" spans="9:10" x14ac:dyDescent="0.2">
      <c r="I294320" s="3"/>
      <c r="J294320" s="3"/>
    </row>
    <row r="294321" spans="9:10" x14ac:dyDescent="0.2">
      <c r="I294321" s="3"/>
      <c r="J294321" s="3"/>
    </row>
    <row r="294322" spans="9:10" x14ac:dyDescent="0.2">
      <c r="I294322" s="3"/>
      <c r="J294322" s="3"/>
    </row>
    <row r="294323" spans="9:10" x14ac:dyDescent="0.2">
      <c r="I294323" s="3"/>
      <c r="J294323" s="3"/>
    </row>
    <row r="294324" spans="9:10" x14ac:dyDescent="0.2">
      <c r="I294324" s="3"/>
      <c r="J294324" s="3"/>
    </row>
    <row r="294325" spans="9:10" x14ac:dyDescent="0.2">
      <c r="I294325" s="3"/>
      <c r="J294325" s="3"/>
    </row>
    <row r="294326" spans="9:10" x14ac:dyDescent="0.2">
      <c r="I294326" s="3"/>
      <c r="J294326" s="3"/>
    </row>
    <row r="294327" spans="9:10" x14ac:dyDescent="0.2">
      <c r="I294327" s="3"/>
      <c r="J294327" s="3"/>
    </row>
    <row r="294328" spans="9:10" x14ac:dyDescent="0.2">
      <c r="I294328" s="3"/>
      <c r="J294328" s="3"/>
    </row>
    <row r="294329" spans="9:10" x14ac:dyDescent="0.2">
      <c r="I294329" s="3"/>
      <c r="J294329" s="3"/>
    </row>
    <row r="294330" spans="9:10" x14ac:dyDescent="0.2">
      <c r="I294330" s="3"/>
      <c r="J294330" s="3"/>
    </row>
    <row r="294331" spans="9:10" x14ac:dyDescent="0.2">
      <c r="I294331" s="3"/>
      <c r="J294331" s="3"/>
    </row>
    <row r="294332" spans="9:10" x14ac:dyDescent="0.2">
      <c r="I294332" s="3"/>
      <c r="J294332" s="3"/>
    </row>
    <row r="294333" spans="9:10" x14ac:dyDescent="0.2">
      <c r="I294333" s="3"/>
      <c r="J294333" s="3"/>
    </row>
    <row r="294334" spans="9:10" x14ac:dyDescent="0.2">
      <c r="I294334" s="3"/>
      <c r="J294334" s="3"/>
    </row>
    <row r="294335" spans="9:10" x14ac:dyDescent="0.2">
      <c r="I294335" s="3"/>
      <c r="J294335" s="3"/>
    </row>
    <row r="294336" spans="9:10" x14ac:dyDescent="0.2">
      <c r="I294336" s="3"/>
      <c r="J294336" s="3"/>
    </row>
    <row r="294337" spans="9:10" x14ac:dyDescent="0.2">
      <c r="I294337" s="3"/>
      <c r="J294337" s="3"/>
    </row>
    <row r="294338" spans="9:10" x14ac:dyDescent="0.2">
      <c r="I294338" s="3"/>
      <c r="J294338" s="3"/>
    </row>
    <row r="294339" spans="9:10" x14ac:dyDescent="0.2">
      <c r="I294339" s="3"/>
      <c r="J294339" s="3"/>
    </row>
    <row r="294340" spans="9:10" x14ac:dyDescent="0.2">
      <c r="I294340" s="3"/>
      <c r="J294340" s="3"/>
    </row>
    <row r="294341" spans="9:10" x14ac:dyDescent="0.2">
      <c r="I294341" s="3"/>
      <c r="J294341" s="3"/>
    </row>
    <row r="294342" spans="9:10" x14ac:dyDescent="0.2">
      <c r="I294342" s="3"/>
      <c r="J294342" s="3"/>
    </row>
    <row r="294343" spans="9:10" x14ac:dyDescent="0.2">
      <c r="I294343" s="3"/>
      <c r="J294343" s="3"/>
    </row>
    <row r="294344" spans="9:10" x14ac:dyDescent="0.2">
      <c r="I294344" s="3"/>
      <c r="J294344" s="3"/>
    </row>
    <row r="294345" spans="9:10" x14ac:dyDescent="0.2">
      <c r="I294345" s="3"/>
      <c r="J294345" s="3"/>
    </row>
    <row r="294346" spans="9:10" x14ac:dyDescent="0.2">
      <c r="I294346" s="3"/>
      <c r="J294346" s="3"/>
    </row>
    <row r="294347" spans="9:10" x14ac:dyDescent="0.2">
      <c r="I294347" s="3"/>
      <c r="J294347" s="3"/>
    </row>
    <row r="294348" spans="9:10" x14ac:dyDescent="0.2">
      <c r="I294348" s="3"/>
      <c r="J294348" s="3"/>
    </row>
    <row r="294349" spans="9:10" x14ac:dyDescent="0.2">
      <c r="I294349" s="3"/>
      <c r="J294349" s="3"/>
    </row>
    <row r="294350" spans="9:10" x14ac:dyDescent="0.2">
      <c r="I294350" s="3"/>
      <c r="J294350" s="3"/>
    </row>
    <row r="294351" spans="9:10" x14ac:dyDescent="0.2">
      <c r="I294351" s="3"/>
      <c r="J294351" s="3"/>
    </row>
    <row r="294352" spans="9:10" x14ac:dyDescent="0.2">
      <c r="I294352" s="3"/>
      <c r="J294352" s="3"/>
    </row>
    <row r="294353" spans="9:10" x14ac:dyDescent="0.2">
      <c r="I294353" s="3"/>
      <c r="J294353" s="3"/>
    </row>
    <row r="294354" spans="9:10" x14ac:dyDescent="0.2">
      <c r="I294354" s="3"/>
      <c r="J294354" s="3"/>
    </row>
    <row r="294355" spans="9:10" x14ac:dyDescent="0.2">
      <c r="I294355" s="3"/>
      <c r="J294355" s="3"/>
    </row>
    <row r="294356" spans="9:10" x14ac:dyDescent="0.2">
      <c r="I294356" s="3"/>
      <c r="J294356" s="3"/>
    </row>
    <row r="294357" spans="9:10" x14ac:dyDescent="0.2">
      <c r="I294357" s="3"/>
      <c r="J294357" s="3"/>
    </row>
    <row r="294358" spans="9:10" x14ac:dyDescent="0.2">
      <c r="I294358" s="3"/>
      <c r="J294358" s="3"/>
    </row>
    <row r="294359" spans="9:10" x14ac:dyDescent="0.2">
      <c r="I294359" s="3"/>
      <c r="J294359" s="3"/>
    </row>
    <row r="294360" spans="9:10" x14ac:dyDescent="0.2">
      <c r="I294360" s="3"/>
      <c r="J294360" s="3"/>
    </row>
    <row r="294361" spans="9:10" x14ac:dyDescent="0.2">
      <c r="I294361" s="3"/>
      <c r="J294361" s="3"/>
    </row>
    <row r="294362" spans="9:10" x14ac:dyDescent="0.2">
      <c r="I294362" s="3"/>
      <c r="J294362" s="3"/>
    </row>
    <row r="294363" spans="9:10" x14ac:dyDescent="0.2">
      <c r="I294363" s="3"/>
      <c r="J294363" s="3"/>
    </row>
    <row r="294364" spans="9:10" x14ac:dyDescent="0.2">
      <c r="I294364" s="3"/>
      <c r="J294364" s="3"/>
    </row>
    <row r="294365" spans="9:10" x14ac:dyDescent="0.2">
      <c r="I294365" s="3"/>
      <c r="J294365" s="3"/>
    </row>
    <row r="294366" spans="9:10" x14ac:dyDescent="0.2">
      <c r="I294366" s="3"/>
      <c r="J294366" s="3"/>
    </row>
    <row r="294367" spans="9:10" x14ac:dyDescent="0.2">
      <c r="I294367" s="3"/>
      <c r="J294367" s="3"/>
    </row>
    <row r="294368" spans="9:10" x14ac:dyDescent="0.2">
      <c r="I294368" s="3"/>
      <c r="J294368" s="3"/>
    </row>
    <row r="294369" spans="9:10" x14ac:dyDescent="0.2">
      <c r="I294369" s="3"/>
      <c r="J294369" s="3"/>
    </row>
    <row r="294370" spans="9:10" x14ac:dyDescent="0.2">
      <c r="I294370" s="3"/>
      <c r="J294370" s="3"/>
    </row>
    <row r="294371" spans="9:10" x14ac:dyDescent="0.2">
      <c r="I294371" s="3"/>
      <c r="J294371" s="3"/>
    </row>
    <row r="294372" spans="9:10" x14ac:dyDescent="0.2">
      <c r="I294372" s="3"/>
      <c r="J294372" s="3"/>
    </row>
    <row r="294373" spans="9:10" x14ac:dyDescent="0.2">
      <c r="I294373" s="3"/>
      <c r="J294373" s="3"/>
    </row>
    <row r="294374" spans="9:10" x14ac:dyDescent="0.2">
      <c r="I294374" s="3"/>
      <c r="J294374" s="3"/>
    </row>
    <row r="294375" spans="9:10" x14ac:dyDescent="0.2">
      <c r="I294375" s="3"/>
      <c r="J294375" s="3"/>
    </row>
    <row r="294376" spans="9:10" x14ac:dyDescent="0.2">
      <c r="I294376" s="3"/>
      <c r="J294376" s="3"/>
    </row>
    <row r="294377" spans="9:10" x14ac:dyDescent="0.2">
      <c r="I294377" s="3"/>
      <c r="J294377" s="3"/>
    </row>
    <row r="294378" spans="9:10" x14ac:dyDescent="0.2">
      <c r="I294378" s="3"/>
      <c r="J294378" s="3"/>
    </row>
    <row r="294379" spans="9:10" x14ac:dyDescent="0.2">
      <c r="I294379" s="3"/>
      <c r="J294379" s="3"/>
    </row>
    <row r="294380" spans="9:10" x14ac:dyDescent="0.2">
      <c r="I294380" s="3"/>
      <c r="J294380" s="3"/>
    </row>
    <row r="294381" spans="9:10" x14ac:dyDescent="0.2">
      <c r="I294381" s="3"/>
      <c r="J294381" s="3"/>
    </row>
    <row r="294382" spans="9:10" x14ac:dyDescent="0.2">
      <c r="I294382" s="3"/>
      <c r="J294382" s="3"/>
    </row>
    <row r="294383" spans="9:10" x14ac:dyDescent="0.2">
      <c r="I294383" s="3"/>
      <c r="J294383" s="3"/>
    </row>
    <row r="294384" spans="9:10" x14ac:dyDescent="0.2">
      <c r="I294384" s="3"/>
      <c r="J294384" s="3"/>
    </row>
    <row r="294385" spans="9:10" x14ac:dyDescent="0.2">
      <c r="I294385" s="3"/>
      <c r="J294385" s="3"/>
    </row>
    <row r="294386" spans="9:10" x14ac:dyDescent="0.2">
      <c r="I294386" s="3"/>
      <c r="J294386" s="3"/>
    </row>
    <row r="294387" spans="9:10" x14ac:dyDescent="0.2">
      <c r="I294387" s="3"/>
      <c r="J294387" s="3"/>
    </row>
    <row r="294388" spans="9:10" x14ac:dyDescent="0.2">
      <c r="I294388" s="3"/>
      <c r="J294388" s="3"/>
    </row>
    <row r="294389" spans="9:10" x14ac:dyDescent="0.2">
      <c r="I294389" s="3"/>
      <c r="J294389" s="3"/>
    </row>
    <row r="294390" spans="9:10" x14ac:dyDescent="0.2">
      <c r="I294390" s="3"/>
      <c r="J294390" s="3"/>
    </row>
    <row r="294391" spans="9:10" x14ac:dyDescent="0.2">
      <c r="I294391" s="3"/>
      <c r="J294391" s="3"/>
    </row>
    <row r="294392" spans="9:10" x14ac:dyDescent="0.2">
      <c r="I294392" s="3"/>
      <c r="J294392" s="3"/>
    </row>
    <row r="294393" spans="9:10" x14ac:dyDescent="0.2">
      <c r="I294393" s="3"/>
      <c r="J294393" s="3"/>
    </row>
    <row r="294394" spans="9:10" x14ac:dyDescent="0.2">
      <c r="I294394" s="3"/>
      <c r="J294394" s="3"/>
    </row>
    <row r="294395" spans="9:10" x14ac:dyDescent="0.2">
      <c r="I294395" s="3"/>
      <c r="J294395" s="3"/>
    </row>
    <row r="294396" spans="9:10" x14ac:dyDescent="0.2">
      <c r="I294396" s="3"/>
      <c r="J294396" s="3"/>
    </row>
    <row r="294397" spans="9:10" x14ac:dyDescent="0.2">
      <c r="I294397" s="3"/>
      <c r="J294397" s="3"/>
    </row>
    <row r="294398" spans="9:10" x14ac:dyDescent="0.2">
      <c r="I294398" s="3"/>
      <c r="J294398" s="3"/>
    </row>
    <row r="294399" spans="9:10" x14ac:dyDescent="0.2">
      <c r="I294399" s="3"/>
      <c r="J294399" s="3"/>
    </row>
    <row r="294400" spans="9:10" x14ac:dyDescent="0.2">
      <c r="I294400" s="3"/>
      <c r="J294400" s="3"/>
    </row>
    <row r="294401" spans="9:10" x14ac:dyDescent="0.2">
      <c r="I294401" s="3"/>
      <c r="J294401" s="3"/>
    </row>
    <row r="294402" spans="9:10" x14ac:dyDescent="0.2">
      <c r="I294402" s="3"/>
      <c r="J294402" s="3"/>
    </row>
    <row r="294403" spans="9:10" x14ac:dyDescent="0.2">
      <c r="I294403" s="3"/>
      <c r="J294403" s="3"/>
    </row>
    <row r="294404" spans="9:10" x14ac:dyDescent="0.2">
      <c r="I294404" s="3"/>
      <c r="J294404" s="3"/>
    </row>
    <row r="294405" spans="9:10" x14ac:dyDescent="0.2">
      <c r="I294405" s="3"/>
      <c r="J294405" s="3"/>
    </row>
    <row r="294406" spans="9:10" x14ac:dyDescent="0.2">
      <c r="I294406" s="3"/>
      <c r="J294406" s="3"/>
    </row>
    <row r="294407" spans="9:10" x14ac:dyDescent="0.2">
      <c r="I294407" s="3"/>
      <c r="J294407" s="3"/>
    </row>
    <row r="294408" spans="9:10" x14ac:dyDescent="0.2">
      <c r="I294408" s="3"/>
      <c r="J294408" s="3"/>
    </row>
    <row r="294409" spans="9:10" x14ac:dyDescent="0.2">
      <c r="I294409" s="3"/>
      <c r="J294409" s="3"/>
    </row>
    <row r="294410" spans="9:10" x14ac:dyDescent="0.2">
      <c r="I294410" s="3"/>
      <c r="J294410" s="3"/>
    </row>
    <row r="294411" spans="9:10" x14ac:dyDescent="0.2">
      <c r="I294411" s="3"/>
      <c r="J294411" s="3"/>
    </row>
    <row r="294412" spans="9:10" x14ac:dyDescent="0.2">
      <c r="I294412" s="3"/>
      <c r="J294412" s="3"/>
    </row>
    <row r="294413" spans="9:10" x14ac:dyDescent="0.2">
      <c r="I294413" s="3"/>
      <c r="J294413" s="3"/>
    </row>
    <row r="294414" spans="9:10" x14ac:dyDescent="0.2">
      <c r="I294414" s="3"/>
      <c r="J294414" s="3"/>
    </row>
    <row r="294415" spans="9:10" x14ac:dyDescent="0.2">
      <c r="I294415" s="3"/>
      <c r="J294415" s="3"/>
    </row>
    <row r="294416" spans="9:10" x14ac:dyDescent="0.2">
      <c r="I294416" s="3"/>
      <c r="J294416" s="3"/>
    </row>
    <row r="294417" spans="9:10" x14ac:dyDescent="0.2">
      <c r="I294417" s="3"/>
      <c r="J294417" s="3"/>
    </row>
    <row r="294418" spans="9:10" x14ac:dyDescent="0.2">
      <c r="I294418" s="3"/>
      <c r="J294418" s="3"/>
    </row>
    <row r="294419" spans="9:10" x14ac:dyDescent="0.2">
      <c r="I294419" s="3"/>
      <c r="J294419" s="3"/>
    </row>
    <row r="294420" spans="9:10" x14ac:dyDescent="0.2">
      <c r="I294420" s="3"/>
      <c r="J294420" s="3"/>
    </row>
    <row r="294421" spans="9:10" x14ac:dyDescent="0.2">
      <c r="I294421" s="3"/>
      <c r="J294421" s="3"/>
    </row>
    <row r="294422" spans="9:10" x14ac:dyDescent="0.2">
      <c r="I294422" s="3"/>
      <c r="J294422" s="3"/>
    </row>
    <row r="294423" spans="9:10" x14ac:dyDescent="0.2">
      <c r="I294423" s="3"/>
      <c r="J294423" s="3"/>
    </row>
    <row r="294424" spans="9:10" x14ac:dyDescent="0.2">
      <c r="I294424" s="3"/>
      <c r="J294424" s="3"/>
    </row>
    <row r="294425" spans="9:10" x14ac:dyDescent="0.2">
      <c r="I294425" s="3"/>
      <c r="J294425" s="3"/>
    </row>
    <row r="294426" spans="9:10" x14ac:dyDescent="0.2">
      <c r="I294426" s="3"/>
      <c r="J294426" s="3"/>
    </row>
    <row r="294427" spans="9:10" x14ac:dyDescent="0.2">
      <c r="I294427" s="3"/>
      <c r="J294427" s="3"/>
    </row>
    <row r="294428" spans="9:10" x14ac:dyDescent="0.2">
      <c r="I294428" s="3"/>
      <c r="J294428" s="3"/>
    </row>
    <row r="294429" spans="9:10" x14ac:dyDescent="0.2">
      <c r="I294429" s="3"/>
      <c r="J294429" s="3"/>
    </row>
    <row r="294430" spans="9:10" x14ac:dyDescent="0.2">
      <c r="I294430" s="3"/>
      <c r="J294430" s="3"/>
    </row>
    <row r="294431" spans="9:10" x14ac:dyDescent="0.2">
      <c r="I294431" s="3"/>
      <c r="J294431" s="3"/>
    </row>
    <row r="294432" spans="9:10" x14ac:dyDescent="0.2">
      <c r="I294432" s="3"/>
      <c r="J294432" s="3"/>
    </row>
    <row r="294433" spans="9:10" x14ac:dyDescent="0.2">
      <c r="I294433" s="3"/>
      <c r="J294433" s="3"/>
    </row>
    <row r="294434" spans="9:10" x14ac:dyDescent="0.2">
      <c r="I294434" s="3"/>
      <c r="J294434" s="3"/>
    </row>
    <row r="294435" spans="9:10" x14ac:dyDescent="0.2">
      <c r="I294435" s="3"/>
      <c r="J294435" s="3"/>
    </row>
    <row r="294436" spans="9:10" x14ac:dyDescent="0.2">
      <c r="I294436" s="3"/>
      <c r="J294436" s="3"/>
    </row>
    <row r="294437" spans="9:10" x14ac:dyDescent="0.2">
      <c r="I294437" s="3"/>
      <c r="J294437" s="3"/>
    </row>
    <row r="294438" spans="9:10" x14ac:dyDescent="0.2">
      <c r="I294438" s="3"/>
      <c r="J294438" s="3"/>
    </row>
    <row r="294439" spans="9:10" x14ac:dyDescent="0.2">
      <c r="I294439" s="3"/>
      <c r="J294439" s="3"/>
    </row>
    <row r="294440" spans="9:10" x14ac:dyDescent="0.2">
      <c r="I294440" s="3"/>
      <c r="J294440" s="3"/>
    </row>
    <row r="294441" spans="9:10" x14ac:dyDescent="0.2">
      <c r="I294441" s="3"/>
      <c r="J294441" s="3"/>
    </row>
    <row r="294442" spans="9:10" x14ac:dyDescent="0.2">
      <c r="I294442" s="3"/>
      <c r="J294442" s="3"/>
    </row>
    <row r="294443" spans="9:10" x14ac:dyDescent="0.2">
      <c r="I294443" s="3"/>
      <c r="J294443" s="3"/>
    </row>
    <row r="294444" spans="9:10" x14ac:dyDescent="0.2">
      <c r="I294444" s="3"/>
      <c r="J294444" s="3"/>
    </row>
    <row r="294445" spans="9:10" x14ac:dyDescent="0.2">
      <c r="I294445" s="3"/>
      <c r="J294445" s="3"/>
    </row>
    <row r="294446" spans="9:10" x14ac:dyDescent="0.2">
      <c r="I294446" s="3"/>
      <c r="J294446" s="3"/>
    </row>
    <row r="294447" spans="9:10" x14ac:dyDescent="0.2">
      <c r="I294447" s="3"/>
      <c r="J294447" s="3"/>
    </row>
    <row r="294448" spans="9:10" x14ac:dyDescent="0.2">
      <c r="I294448" s="3"/>
      <c r="J294448" s="3"/>
    </row>
    <row r="294449" spans="9:10" x14ac:dyDescent="0.2">
      <c r="I294449" s="3"/>
      <c r="J294449" s="3"/>
    </row>
    <row r="294450" spans="9:10" x14ac:dyDescent="0.2">
      <c r="I294450" s="3"/>
      <c r="J294450" s="3"/>
    </row>
    <row r="294451" spans="9:10" x14ac:dyDescent="0.2">
      <c r="I294451" s="3"/>
      <c r="J294451" s="3"/>
    </row>
    <row r="294452" spans="9:10" x14ac:dyDescent="0.2">
      <c r="I294452" s="3"/>
      <c r="J294452" s="3"/>
    </row>
    <row r="294453" spans="9:10" x14ac:dyDescent="0.2">
      <c r="I294453" s="3"/>
      <c r="J294453" s="3"/>
    </row>
    <row r="294454" spans="9:10" x14ac:dyDescent="0.2">
      <c r="I294454" s="3"/>
      <c r="J294454" s="3"/>
    </row>
    <row r="294455" spans="9:10" x14ac:dyDescent="0.2">
      <c r="I294455" s="3"/>
      <c r="J294455" s="3"/>
    </row>
    <row r="294456" spans="9:10" x14ac:dyDescent="0.2">
      <c r="I294456" s="3"/>
      <c r="J294456" s="3"/>
    </row>
    <row r="294457" spans="9:10" x14ac:dyDescent="0.2">
      <c r="I294457" s="3"/>
      <c r="J294457" s="3"/>
    </row>
    <row r="294458" spans="9:10" x14ac:dyDescent="0.2">
      <c r="I294458" s="3"/>
      <c r="J294458" s="3"/>
    </row>
    <row r="294459" spans="9:10" x14ac:dyDescent="0.2">
      <c r="I294459" s="3"/>
      <c r="J294459" s="3"/>
    </row>
    <row r="294460" spans="9:10" x14ac:dyDescent="0.2">
      <c r="I294460" s="3"/>
      <c r="J294460" s="3"/>
    </row>
    <row r="294461" spans="9:10" x14ac:dyDescent="0.2">
      <c r="I294461" s="3"/>
      <c r="J294461" s="3"/>
    </row>
    <row r="294462" spans="9:10" x14ac:dyDescent="0.2">
      <c r="I294462" s="3"/>
      <c r="J294462" s="3"/>
    </row>
    <row r="294463" spans="9:10" x14ac:dyDescent="0.2">
      <c r="I294463" s="3"/>
      <c r="J294463" s="3"/>
    </row>
    <row r="294464" spans="9:10" x14ac:dyDescent="0.2">
      <c r="I294464" s="3"/>
      <c r="J294464" s="3"/>
    </row>
    <row r="294465" spans="9:10" x14ac:dyDescent="0.2">
      <c r="I294465" s="3"/>
      <c r="J294465" s="3"/>
    </row>
    <row r="294466" spans="9:10" x14ac:dyDescent="0.2">
      <c r="I294466" s="3"/>
      <c r="J294466" s="3"/>
    </row>
    <row r="294467" spans="9:10" x14ac:dyDescent="0.2">
      <c r="I294467" s="3"/>
      <c r="J294467" s="3"/>
    </row>
    <row r="294468" spans="9:10" x14ac:dyDescent="0.2">
      <c r="I294468" s="3"/>
      <c r="J294468" s="3"/>
    </row>
    <row r="294469" spans="9:10" x14ac:dyDescent="0.2">
      <c r="I294469" s="3"/>
      <c r="J294469" s="3"/>
    </row>
    <row r="294470" spans="9:10" x14ac:dyDescent="0.2">
      <c r="I294470" s="3"/>
      <c r="J294470" s="3"/>
    </row>
    <row r="294471" spans="9:10" x14ac:dyDescent="0.2">
      <c r="I294471" s="3"/>
      <c r="J294471" s="3"/>
    </row>
    <row r="294472" spans="9:10" x14ac:dyDescent="0.2">
      <c r="I294472" s="3"/>
      <c r="J294472" s="3"/>
    </row>
    <row r="294473" spans="9:10" x14ac:dyDescent="0.2">
      <c r="I294473" s="3"/>
      <c r="J294473" s="3"/>
    </row>
    <row r="294474" spans="9:10" x14ac:dyDescent="0.2">
      <c r="I294474" s="3"/>
      <c r="J294474" s="3"/>
    </row>
    <row r="294475" spans="9:10" x14ac:dyDescent="0.2">
      <c r="I294475" s="3"/>
      <c r="J294475" s="3"/>
    </row>
    <row r="294476" spans="9:10" x14ac:dyDescent="0.2">
      <c r="I294476" s="3"/>
      <c r="J294476" s="3"/>
    </row>
    <row r="294477" spans="9:10" x14ac:dyDescent="0.2">
      <c r="I294477" s="3"/>
      <c r="J294477" s="3"/>
    </row>
    <row r="294478" spans="9:10" x14ac:dyDescent="0.2">
      <c r="I294478" s="3"/>
      <c r="J294478" s="3"/>
    </row>
    <row r="294479" spans="9:10" x14ac:dyDescent="0.2">
      <c r="I294479" s="3"/>
      <c r="J294479" s="3"/>
    </row>
    <row r="294480" spans="9:10" x14ac:dyDescent="0.2">
      <c r="I294480" s="3"/>
      <c r="J294480" s="3"/>
    </row>
    <row r="294481" spans="9:10" x14ac:dyDescent="0.2">
      <c r="I294481" s="3"/>
      <c r="J294481" s="3"/>
    </row>
    <row r="294482" spans="9:10" x14ac:dyDescent="0.2">
      <c r="I294482" s="3"/>
      <c r="J294482" s="3"/>
    </row>
    <row r="294483" spans="9:10" x14ac:dyDescent="0.2">
      <c r="I294483" s="3"/>
      <c r="J294483" s="3"/>
    </row>
    <row r="294484" spans="9:10" x14ac:dyDescent="0.2">
      <c r="I294484" s="3"/>
      <c r="J294484" s="3"/>
    </row>
    <row r="294485" spans="9:10" x14ac:dyDescent="0.2">
      <c r="I294485" s="3"/>
      <c r="J294485" s="3"/>
    </row>
    <row r="294486" spans="9:10" x14ac:dyDescent="0.2">
      <c r="I294486" s="3"/>
      <c r="J294486" s="3"/>
    </row>
    <row r="294487" spans="9:10" x14ac:dyDescent="0.2">
      <c r="I294487" s="3"/>
      <c r="J294487" s="3"/>
    </row>
    <row r="294488" spans="9:10" x14ac:dyDescent="0.2">
      <c r="I294488" s="3"/>
      <c r="J294488" s="3"/>
    </row>
    <row r="294489" spans="9:10" x14ac:dyDescent="0.2">
      <c r="I294489" s="3"/>
      <c r="J294489" s="3"/>
    </row>
    <row r="294490" spans="9:10" x14ac:dyDescent="0.2">
      <c r="I294490" s="3"/>
      <c r="J294490" s="3"/>
    </row>
    <row r="294491" spans="9:10" x14ac:dyDescent="0.2">
      <c r="I294491" s="3"/>
      <c r="J294491" s="3"/>
    </row>
    <row r="294492" spans="9:10" x14ac:dyDescent="0.2">
      <c r="I294492" s="3"/>
      <c r="J294492" s="3"/>
    </row>
    <row r="294493" spans="9:10" x14ac:dyDescent="0.2">
      <c r="I294493" s="3"/>
      <c r="J294493" s="3"/>
    </row>
    <row r="294494" spans="9:10" x14ac:dyDescent="0.2">
      <c r="I294494" s="3"/>
      <c r="J294494" s="3"/>
    </row>
    <row r="294495" spans="9:10" x14ac:dyDescent="0.2">
      <c r="I294495" s="3"/>
      <c r="J294495" s="3"/>
    </row>
    <row r="294496" spans="9:10" x14ac:dyDescent="0.2">
      <c r="I294496" s="3"/>
      <c r="J294496" s="3"/>
    </row>
    <row r="294497" spans="9:10" x14ac:dyDescent="0.2">
      <c r="I294497" s="3"/>
      <c r="J294497" s="3"/>
    </row>
    <row r="294498" spans="9:10" x14ac:dyDescent="0.2">
      <c r="I294498" s="3"/>
      <c r="J294498" s="3"/>
    </row>
    <row r="294499" spans="9:10" x14ac:dyDescent="0.2">
      <c r="I294499" s="3"/>
      <c r="J294499" s="3"/>
    </row>
    <row r="294500" spans="9:10" x14ac:dyDescent="0.2">
      <c r="I294500" s="3"/>
      <c r="J294500" s="3"/>
    </row>
    <row r="294501" spans="9:10" x14ac:dyDescent="0.2">
      <c r="I294501" s="3"/>
      <c r="J294501" s="3"/>
    </row>
    <row r="294502" spans="9:10" x14ac:dyDescent="0.2">
      <c r="I294502" s="3"/>
      <c r="J294502" s="3"/>
    </row>
    <row r="294503" spans="9:10" x14ac:dyDescent="0.2">
      <c r="I294503" s="3"/>
      <c r="J294503" s="3"/>
    </row>
    <row r="294504" spans="9:10" x14ac:dyDescent="0.2">
      <c r="I294504" s="3"/>
      <c r="J294504" s="3"/>
    </row>
    <row r="294505" spans="9:10" x14ac:dyDescent="0.2">
      <c r="I294505" s="3"/>
      <c r="J294505" s="3"/>
    </row>
    <row r="294506" spans="9:10" x14ac:dyDescent="0.2">
      <c r="I294506" s="3"/>
      <c r="J294506" s="3"/>
    </row>
    <row r="294507" spans="9:10" x14ac:dyDescent="0.2">
      <c r="I294507" s="3"/>
      <c r="J294507" s="3"/>
    </row>
    <row r="294508" spans="9:10" x14ac:dyDescent="0.2">
      <c r="I294508" s="3"/>
      <c r="J294508" s="3"/>
    </row>
    <row r="294509" spans="9:10" x14ac:dyDescent="0.2">
      <c r="I294509" s="3"/>
      <c r="J294509" s="3"/>
    </row>
    <row r="294510" spans="9:10" x14ac:dyDescent="0.2">
      <c r="I294510" s="3"/>
      <c r="J294510" s="3"/>
    </row>
    <row r="294511" spans="9:10" x14ac:dyDescent="0.2">
      <c r="I294511" s="3"/>
      <c r="J294511" s="3"/>
    </row>
    <row r="294512" spans="9:10" x14ac:dyDescent="0.2">
      <c r="I294512" s="3"/>
      <c r="J294512" s="3"/>
    </row>
    <row r="294513" spans="9:10" x14ac:dyDescent="0.2">
      <c r="I294513" s="3"/>
      <c r="J294513" s="3"/>
    </row>
    <row r="294514" spans="9:10" x14ac:dyDescent="0.2">
      <c r="I294514" s="3"/>
      <c r="J294514" s="3"/>
    </row>
    <row r="294515" spans="9:10" x14ac:dyDescent="0.2">
      <c r="I294515" s="3"/>
      <c r="J294515" s="3"/>
    </row>
    <row r="294516" spans="9:10" x14ac:dyDescent="0.2">
      <c r="I294516" s="3"/>
      <c r="J294516" s="3"/>
    </row>
    <row r="294517" spans="9:10" x14ac:dyDescent="0.2">
      <c r="I294517" s="3"/>
      <c r="J294517" s="3"/>
    </row>
    <row r="294518" spans="9:10" x14ac:dyDescent="0.2">
      <c r="I294518" s="3"/>
      <c r="J294518" s="3"/>
    </row>
    <row r="294519" spans="9:10" x14ac:dyDescent="0.2">
      <c r="I294519" s="3"/>
      <c r="J294519" s="3"/>
    </row>
    <row r="294520" spans="9:10" x14ac:dyDescent="0.2">
      <c r="I294520" s="3"/>
      <c r="J294520" s="3"/>
    </row>
    <row r="294521" spans="9:10" x14ac:dyDescent="0.2">
      <c r="I294521" s="3"/>
      <c r="J294521" s="3"/>
    </row>
    <row r="294522" spans="9:10" x14ac:dyDescent="0.2">
      <c r="I294522" s="3"/>
      <c r="J294522" s="3"/>
    </row>
    <row r="294523" spans="9:10" x14ac:dyDescent="0.2">
      <c r="I294523" s="3"/>
      <c r="J294523" s="3"/>
    </row>
    <row r="294524" spans="9:10" x14ac:dyDescent="0.2">
      <c r="I294524" s="3"/>
      <c r="J294524" s="3"/>
    </row>
    <row r="294525" spans="9:10" x14ac:dyDescent="0.2">
      <c r="I294525" s="3"/>
      <c r="J294525" s="3"/>
    </row>
    <row r="294526" spans="9:10" x14ac:dyDescent="0.2">
      <c r="I294526" s="3"/>
      <c r="J294526" s="3"/>
    </row>
    <row r="294527" spans="9:10" x14ac:dyDescent="0.2">
      <c r="I294527" s="3"/>
      <c r="J294527" s="3"/>
    </row>
    <row r="294528" spans="9:10" x14ac:dyDescent="0.2">
      <c r="I294528" s="3"/>
      <c r="J294528" s="3"/>
    </row>
    <row r="294529" spans="9:10" x14ac:dyDescent="0.2">
      <c r="I294529" s="3"/>
      <c r="J294529" s="3"/>
    </row>
    <row r="294530" spans="9:10" x14ac:dyDescent="0.2">
      <c r="I294530" s="3"/>
      <c r="J294530" s="3"/>
    </row>
    <row r="294531" spans="9:10" x14ac:dyDescent="0.2">
      <c r="I294531" s="3"/>
      <c r="J294531" s="3"/>
    </row>
    <row r="294532" spans="9:10" x14ac:dyDescent="0.2">
      <c r="I294532" s="3"/>
      <c r="J294532" s="3"/>
    </row>
    <row r="294533" spans="9:10" x14ac:dyDescent="0.2">
      <c r="I294533" s="3"/>
      <c r="J294533" s="3"/>
    </row>
    <row r="294534" spans="9:10" x14ac:dyDescent="0.2">
      <c r="I294534" s="3"/>
      <c r="J294534" s="3"/>
    </row>
    <row r="294535" spans="9:10" x14ac:dyDescent="0.2">
      <c r="I294535" s="3"/>
      <c r="J294535" s="3"/>
    </row>
    <row r="294536" spans="9:10" x14ac:dyDescent="0.2">
      <c r="I294536" s="3"/>
      <c r="J294536" s="3"/>
    </row>
    <row r="294537" spans="9:10" x14ac:dyDescent="0.2">
      <c r="I294537" s="3"/>
      <c r="J294537" s="3"/>
    </row>
    <row r="294538" spans="9:10" x14ac:dyDescent="0.2">
      <c r="I294538" s="3"/>
      <c r="J294538" s="3"/>
    </row>
    <row r="294539" spans="9:10" x14ac:dyDescent="0.2">
      <c r="I294539" s="3"/>
      <c r="J294539" s="3"/>
    </row>
    <row r="294540" spans="9:10" x14ac:dyDescent="0.2">
      <c r="I294540" s="3"/>
      <c r="J294540" s="3"/>
    </row>
    <row r="294541" spans="9:10" x14ac:dyDescent="0.2">
      <c r="I294541" s="3"/>
      <c r="J294541" s="3"/>
    </row>
    <row r="294542" spans="9:10" x14ac:dyDescent="0.2">
      <c r="I294542" s="3"/>
      <c r="J294542" s="3"/>
    </row>
    <row r="294543" spans="9:10" x14ac:dyDescent="0.2">
      <c r="I294543" s="3"/>
      <c r="J294543" s="3"/>
    </row>
    <row r="294544" spans="9:10" x14ac:dyDescent="0.2">
      <c r="I294544" s="3"/>
      <c r="J294544" s="3"/>
    </row>
    <row r="294545" spans="9:10" x14ac:dyDescent="0.2">
      <c r="I294545" s="3"/>
      <c r="J294545" s="3"/>
    </row>
    <row r="294546" spans="9:10" x14ac:dyDescent="0.2">
      <c r="I294546" s="3"/>
      <c r="J294546" s="3"/>
    </row>
    <row r="294547" spans="9:10" x14ac:dyDescent="0.2">
      <c r="I294547" s="3"/>
      <c r="J294547" s="3"/>
    </row>
    <row r="294548" spans="9:10" x14ac:dyDescent="0.2">
      <c r="I294548" s="3"/>
      <c r="J294548" s="3"/>
    </row>
    <row r="294549" spans="9:10" x14ac:dyDescent="0.2">
      <c r="I294549" s="3"/>
      <c r="J294549" s="3"/>
    </row>
    <row r="294550" spans="9:10" x14ac:dyDescent="0.2">
      <c r="I294550" s="3"/>
      <c r="J294550" s="3"/>
    </row>
    <row r="294551" spans="9:10" x14ac:dyDescent="0.2">
      <c r="I294551" s="3"/>
      <c r="J294551" s="3"/>
    </row>
    <row r="294552" spans="9:10" x14ac:dyDescent="0.2">
      <c r="I294552" s="3"/>
      <c r="J294552" s="3"/>
    </row>
    <row r="294553" spans="9:10" x14ac:dyDescent="0.2">
      <c r="I294553" s="3"/>
      <c r="J294553" s="3"/>
    </row>
    <row r="294554" spans="9:10" x14ac:dyDescent="0.2">
      <c r="I294554" s="3"/>
      <c r="J294554" s="3"/>
    </row>
    <row r="294555" spans="9:10" x14ac:dyDescent="0.2">
      <c r="I294555" s="3"/>
      <c r="J294555" s="3"/>
    </row>
    <row r="294556" spans="9:10" x14ac:dyDescent="0.2">
      <c r="I294556" s="3"/>
      <c r="J294556" s="3"/>
    </row>
    <row r="294557" spans="9:10" x14ac:dyDescent="0.2">
      <c r="I294557" s="3"/>
      <c r="J294557" s="3"/>
    </row>
    <row r="294558" spans="9:10" x14ac:dyDescent="0.2">
      <c r="I294558" s="3"/>
      <c r="J294558" s="3"/>
    </row>
    <row r="294559" spans="9:10" x14ac:dyDescent="0.2">
      <c r="I294559" s="3"/>
      <c r="J294559" s="3"/>
    </row>
    <row r="294560" spans="9:10" x14ac:dyDescent="0.2">
      <c r="I294560" s="3"/>
      <c r="J294560" s="3"/>
    </row>
    <row r="294561" spans="9:10" x14ac:dyDescent="0.2">
      <c r="I294561" s="3"/>
      <c r="J294561" s="3"/>
    </row>
    <row r="294562" spans="9:10" x14ac:dyDescent="0.2">
      <c r="I294562" s="3"/>
      <c r="J294562" s="3"/>
    </row>
    <row r="294563" spans="9:10" x14ac:dyDescent="0.2">
      <c r="I294563" s="3"/>
      <c r="J294563" s="3"/>
    </row>
    <row r="294564" spans="9:10" x14ac:dyDescent="0.2">
      <c r="I294564" s="3"/>
      <c r="J294564" s="3"/>
    </row>
    <row r="294565" spans="9:10" x14ac:dyDescent="0.2">
      <c r="I294565" s="3"/>
      <c r="J294565" s="3"/>
    </row>
    <row r="294566" spans="9:10" x14ac:dyDescent="0.2">
      <c r="I294566" s="3"/>
      <c r="J294566" s="3"/>
    </row>
    <row r="294567" spans="9:10" x14ac:dyDescent="0.2">
      <c r="I294567" s="3"/>
      <c r="J294567" s="3"/>
    </row>
    <row r="294568" spans="9:10" x14ac:dyDescent="0.2">
      <c r="I294568" s="3"/>
      <c r="J294568" s="3"/>
    </row>
    <row r="294569" spans="9:10" x14ac:dyDescent="0.2">
      <c r="I294569" s="3"/>
      <c r="J294569" s="3"/>
    </row>
    <row r="294570" spans="9:10" x14ac:dyDescent="0.2">
      <c r="I294570" s="3"/>
      <c r="J294570" s="3"/>
    </row>
    <row r="294571" spans="9:10" x14ac:dyDescent="0.2">
      <c r="I294571" s="3"/>
      <c r="J294571" s="3"/>
    </row>
    <row r="294572" spans="9:10" x14ac:dyDescent="0.2">
      <c r="I294572" s="3"/>
      <c r="J294572" s="3"/>
    </row>
    <row r="294573" spans="9:10" x14ac:dyDescent="0.2">
      <c r="I294573" s="3"/>
      <c r="J294573" s="3"/>
    </row>
    <row r="294574" spans="9:10" x14ac:dyDescent="0.2">
      <c r="I294574" s="3"/>
      <c r="J294574" s="3"/>
    </row>
    <row r="294575" spans="9:10" x14ac:dyDescent="0.2">
      <c r="I294575" s="3"/>
      <c r="J294575" s="3"/>
    </row>
    <row r="294576" spans="9:10" x14ac:dyDescent="0.2">
      <c r="I294576" s="3"/>
      <c r="J294576" s="3"/>
    </row>
    <row r="294577" spans="9:10" x14ac:dyDescent="0.2">
      <c r="I294577" s="3"/>
      <c r="J294577" s="3"/>
    </row>
    <row r="294578" spans="9:10" x14ac:dyDescent="0.2">
      <c r="I294578" s="3"/>
      <c r="J294578" s="3"/>
    </row>
    <row r="294579" spans="9:10" x14ac:dyDescent="0.2">
      <c r="I294579" s="3"/>
      <c r="J294579" s="3"/>
    </row>
    <row r="294580" spans="9:10" x14ac:dyDescent="0.2">
      <c r="I294580" s="3"/>
      <c r="J294580" s="3"/>
    </row>
    <row r="294581" spans="9:10" x14ac:dyDescent="0.2">
      <c r="I294581" s="3"/>
      <c r="J294581" s="3"/>
    </row>
    <row r="294582" spans="9:10" x14ac:dyDescent="0.2">
      <c r="I294582" s="3"/>
      <c r="J294582" s="3"/>
    </row>
    <row r="294583" spans="9:10" x14ac:dyDescent="0.2">
      <c r="I294583" s="3"/>
      <c r="J294583" s="3"/>
    </row>
    <row r="294584" spans="9:10" x14ac:dyDescent="0.2">
      <c r="I294584" s="3"/>
      <c r="J294584" s="3"/>
    </row>
    <row r="294585" spans="9:10" x14ac:dyDescent="0.2">
      <c r="I294585" s="3"/>
      <c r="J294585" s="3"/>
    </row>
    <row r="294586" spans="9:10" x14ac:dyDescent="0.2">
      <c r="I294586" s="3"/>
      <c r="J294586" s="3"/>
    </row>
    <row r="294587" spans="9:10" x14ac:dyDescent="0.2">
      <c r="I294587" s="3"/>
      <c r="J294587" s="3"/>
    </row>
    <row r="294588" spans="9:10" x14ac:dyDescent="0.2">
      <c r="I294588" s="3"/>
      <c r="J294588" s="3"/>
    </row>
    <row r="294589" spans="9:10" x14ac:dyDescent="0.2">
      <c r="I294589" s="3"/>
      <c r="J294589" s="3"/>
    </row>
    <row r="294590" spans="9:10" x14ac:dyDescent="0.2">
      <c r="I294590" s="3"/>
      <c r="J294590" s="3"/>
    </row>
    <row r="294591" spans="9:10" x14ac:dyDescent="0.2">
      <c r="I294591" s="3"/>
      <c r="J294591" s="3"/>
    </row>
    <row r="294592" spans="9:10" x14ac:dyDescent="0.2">
      <c r="I294592" s="3"/>
      <c r="J294592" s="3"/>
    </row>
    <row r="294593" spans="9:10" x14ac:dyDescent="0.2">
      <c r="I294593" s="3"/>
      <c r="J294593" s="3"/>
    </row>
    <row r="294594" spans="9:10" x14ac:dyDescent="0.2">
      <c r="I294594" s="3"/>
      <c r="J294594" s="3"/>
    </row>
    <row r="294595" spans="9:10" x14ac:dyDescent="0.2">
      <c r="I294595" s="3"/>
      <c r="J294595" s="3"/>
    </row>
    <row r="294596" spans="9:10" x14ac:dyDescent="0.2">
      <c r="I294596" s="3"/>
      <c r="J294596" s="3"/>
    </row>
    <row r="294597" spans="9:10" x14ac:dyDescent="0.2">
      <c r="I294597" s="3"/>
      <c r="J294597" s="3"/>
    </row>
    <row r="294598" spans="9:10" x14ac:dyDescent="0.2">
      <c r="I294598" s="3"/>
      <c r="J294598" s="3"/>
    </row>
    <row r="294599" spans="9:10" x14ac:dyDescent="0.2">
      <c r="I294599" s="3"/>
      <c r="J294599" s="3"/>
    </row>
    <row r="294600" spans="9:10" x14ac:dyDescent="0.2">
      <c r="I294600" s="3"/>
      <c r="J294600" s="3"/>
    </row>
    <row r="294601" spans="9:10" x14ac:dyDescent="0.2">
      <c r="I294601" s="3"/>
      <c r="J294601" s="3"/>
    </row>
    <row r="294602" spans="9:10" x14ac:dyDescent="0.2">
      <c r="I294602" s="3"/>
      <c r="J294602" s="3"/>
    </row>
    <row r="294603" spans="9:10" x14ac:dyDescent="0.2">
      <c r="I294603" s="3"/>
      <c r="J294603" s="3"/>
    </row>
    <row r="294604" spans="9:10" x14ac:dyDescent="0.2">
      <c r="I294604" s="3"/>
      <c r="J294604" s="3"/>
    </row>
    <row r="294605" spans="9:10" x14ac:dyDescent="0.2">
      <c r="I294605" s="3"/>
      <c r="J294605" s="3"/>
    </row>
    <row r="294606" spans="9:10" x14ac:dyDescent="0.2">
      <c r="I294606" s="3"/>
      <c r="J294606" s="3"/>
    </row>
    <row r="294607" spans="9:10" x14ac:dyDescent="0.2">
      <c r="I294607" s="3"/>
      <c r="J294607" s="3"/>
    </row>
    <row r="294608" spans="9:10" x14ac:dyDescent="0.2">
      <c r="I294608" s="3"/>
      <c r="J294608" s="3"/>
    </row>
    <row r="294609" spans="9:10" x14ac:dyDescent="0.2">
      <c r="I294609" s="3"/>
      <c r="J294609" s="3"/>
    </row>
    <row r="294610" spans="9:10" x14ac:dyDescent="0.2">
      <c r="I294610" s="3"/>
      <c r="J294610" s="3"/>
    </row>
    <row r="294611" spans="9:10" x14ac:dyDescent="0.2">
      <c r="I294611" s="3"/>
      <c r="J294611" s="3"/>
    </row>
    <row r="294612" spans="9:10" x14ac:dyDescent="0.2">
      <c r="I294612" s="3"/>
      <c r="J294612" s="3"/>
    </row>
    <row r="294613" spans="9:10" x14ac:dyDescent="0.2">
      <c r="I294613" s="3"/>
      <c r="J294613" s="3"/>
    </row>
    <row r="294614" spans="9:10" x14ac:dyDescent="0.2">
      <c r="I294614" s="3"/>
      <c r="J294614" s="3"/>
    </row>
    <row r="294615" spans="9:10" x14ac:dyDescent="0.2">
      <c r="I294615" s="3"/>
      <c r="J294615" s="3"/>
    </row>
    <row r="294616" spans="9:10" x14ac:dyDescent="0.2">
      <c r="I294616" s="3"/>
      <c r="J294616" s="3"/>
    </row>
    <row r="294617" spans="9:10" x14ac:dyDescent="0.2">
      <c r="I294617" s="3"/>
      <c r="J294617" s="3"/>
    </row>
    <row r="294618" spans="9:10" x14ac:dyDescent="0.2">
      <c r="I294618" s="3"/>
      <c r="J294618" s="3"/>
    </row>
    <row r="294619" spans="9:10" x14ac:dyDescent="0.2">
      <c r="I294619" s="3"/>
      <c r="J294619" s="3"/>
    </row>
    <row r="294620" spans="9:10" x14ac:dyDescent="0.2">
      <c r="I294620" s="3"/>
      <c r="J294620" s="3"/>
    </row>
    <row r="294621" spans="9:10" x14ac:dyDescent="0.2">
      <c r="I294621" s="3"/>
      <c r="J294621" s="3"/>
    </row>
    <row r="294622" spans="9:10" x14ac:dyDescent="0.2">
      <c r="I294622" s="3"/>
      <c r="J294622" s="3"/>
    </row>
    <row r="294623" spans="9:10" x14ac:dyDescent="0.2">
      <c r="I294623" s="3"/>
      <c r="J294623" s="3"/>
    </row>
    <row r="294624" spans="9:10" x14ac:dyDescent="0.2">
      <c r="I294624" s="3"/>
      <c r="J294624" s="3"/>
    </row>
    <row r="294625" spans="9:10" x14ac:dyDescent="0.2">
      <c r="I294625" s="3"/>
      <c r="J294625" s="3"/>
    </row>
    <row r="294626" spans="9:10" x14ac:dyDescent="0.2">
      <c r="I294626" s="3"/>
      <c r="J294626" s="3"/>
    </row>
    <row r="294627" spans="9:10" x14ac:dyDescent="0.2">
      <c r="I294627" s="3"/>
      <c r="J294627" s="3"/>
    </row>
    <row r="294628" spans="9:10" x14ac:dyDescent="0.2">
      <c r="I294628" s="3"/>
      <c r="J294628" s="3"/>
    </row>
    <row r="294629" spans="9:10" x14ac:dyDescent="0.2">
      <c r="I294629" s="3"/>
      <c r="J294629" s="3"/>
    </row>
    <row r="294630" spans="9:10" x14ac:dyDescent="0.2">
      <c r="I294630" s="3"/>
      <c r="J294630" s="3"/>
    </row>
    <row r="294631" spans="9:10" x14ac:dyDescent="0.2">
      <c r="I294631" s="3"/>
      <c r="J294631" s="3"/>
    </row>
    <row r="294632" spans="9:10" x14ac:dyDescent="0.2">
      <c r="I294632" s="3"/>
      <c r="J294632" s="3"/>
    </row>
    <row r="294633" spans="9:10" x14ac:dyDescent="0.2">
      <c r="I294633" s="3"/>
      <c r="J294633" s="3"/>
    </row>
    <row r="294634" spans="9:10" x14ac:dyDescent="0.2">
      <c r="I294634" s="3"/>
      <c r="J294634" s="3"/>
    </row>
    <row r="294635" spans="9:10" x14ac:dyDescent="0.2">
      <c r="I294635" s="3"/>
      <c r="J294635" s="3"/>
    </row>
    <row r="294636" spans="9:10" x14ac:dyDescent="0.2">
      <c r="I294636" s="3"/>
      <c r="J294636" s="3"/>
    </row>
    <row r="294637" spans="9:10" x14ac:dyDescent="0.2">
      <c r="I294637" s="3"/>
      <c r="J294637" s="3"/>
    </row>
    <row r="294638" spans="9:10" x14ac:dyDescent="0.2">
      <c r="I294638" s="3"/>
      <c r="J294638" s="3"/>
    </row>
    <row r="294639" spans="9:10" x14ac:dyDescent="0.2">
      <c r="I294639" s="3"/>
      <c r="J294639" s="3"/>
    </row>
    <row r="294640" spans="9:10" x14ac:dyDescent="0.2">
      <c r="I294640" s="3"/>
      <c r="J294640" s="3"/>
    </row>
    <row r="294641" spans="9:10" x14ac:dyDescent="0.2">
      <c r="I294641" s="3"/>
      <c r="J294641" s="3"/>
    </row>
    <row r="294642" spans="9:10" x14ac:dyDescent="0.2">
      <c r="I294642" s="3"/>
      <c r="J294642" s="3"/>
    </row>
    <row r="294643" spans="9:10" x14ac:dyDescent="0.2">
      <c r="I294643" s="3"/>
      <c r="J294643" s="3"/>
    </row>
    <row r="294644" spans="9:10" x14ac:dyDescent="0.2">
      <c r="I294644" s="3"/>
      <c r="J294644" s="3"/>
    </row>
    <row r="294645" spans="9:10" x14ac:dyDescent="0.2">
      <c r="I294645" s="3"/>
      <c r="J294645" s="3"/>
    </row>
    <row r="294646" spans="9:10" x14ac:dyDescent="0.2">
      <c r="I294646" s="3"/>
      <c r="J294646" s="3"/>
    </row>
    <row r="294647" spans="9:10" x14ac:dyDescent="0.2">
      <c r="I294647" s="3"/>
      <c r="J294647" s="3"/>
    </row>
    <row r="294648" spans="9:10" x14ac:dyDescent="0.2">
      <c r="I294648" s="3"/>
      <c r="J294648" s="3"/>
    </row>
    <row r="294649" spans="9:10" x14ac:dyDescent="0.2">
      <c r="I294649" s="3"/>
      <c r="J294649" s="3"/>
    </row>
    <row r="294650" spans="9:10" x14ac:dyDescent="0.2">
      <c r="I294650" s="3"/>
      <c r="J294650" s="3"/>
    </row>
    <row r="294651" spans="9:10" x14ac:dyDescent="0.2">
      <c r="I294651" s="3"/>
      <c r="J294651" s="3"/>
    </row>
    <row r="294652" spans="9:10" x14ac:dyDescent="0.2">
      <c r="I294652" s="3"/>
      <c r="J294652" s="3"/>
    </row>
    <row r="294653" spans="9:10" x14ac:dyDescent="0.2">
      <c r="I294653" s="3"/>
      <c r="J294653" s="3"/>
    </row>
    <row r="294654" spans="9:10" x14ac:dyDescent="0.2">
      <c r="I294654" s="3"/>
      <c r="J294654" s="3"/>
    </row>
    <row r="294655" spans="9:10" x14ac:dyDescent="0.2">
      <c r="I294655" s="3"/>
      <c r="J294655" s="3"/>
    </row>
    <row r="294656" spans="9:10" x14ac:dyDescent="0.2">
      <c r="I294656" s="3"/>
      <c r="J294656" s="3"/>
    </row>
    <row r="294657" spans="9:10" x14ac:dyDescent="0.2">
      <c r="I294657" s="3"/>
      <c r="J294657" s="3"/>
    </row>
    <row r="294658" spans="9:10" x14ac:dyDescent="0.2">
      <c r="I294658" s="3"/>
      <c r="J294658" s="3"/>
    </row>
    <row r="294659" spans="9:10" x14ac:dyDescent="0.2">
      <c r="I294659" s="3"/>
      <c r="J294659" s="3"/>
    </row>
    <row r="294660" spans="9:10" x14ac:dyDescent="0.2">
      <c r="I294660" s="3"/>
      <c r="J294660" s="3"/>
    </row>
    <row r="294661" spans="9:10" x14ac:dyDescent="0.2">
      <c r="I294661" s="3"/>
      <c r="J294661" s="3"/>
    </row>
    <row r="294662" spans="9:10" x14ac:dyDescent="0.2">
      <c r="I294662" s="3"/>
      <c r="J294662" s="3"/>
    </row>
    <row r="294663" spans="9:10" x14ac:dyDescent="0.2">
      <c r="I294663" s="3"/>
      <c r="J294663" s="3"/>
    </row>
    <row r="294664" spans="9:10" x14ac:dyDescent="0.2">
      <c r="I294664" s="3"/>
      <c r="J294664" s="3"/>
    </row>
    <row r="294665" spans="9:10" x14ac:dyDescent="0.2">
      <c r="I294665" s="3"/>
      <c r="J294665" s="3"/>
    </row>
    <row r="294666" spans="9:10" x14ac:dyDescent="0.2">
      <c r="I294666" s="3"/>
      <c r="J294666" s="3"/>
    </row>
    <row r="294667" spans="9:10" x14ac:dyDescent="0.2">
      <c r="I294667" s="3"/>
      <c r="J294667" s="3"/>
    </row>
    <row r="294668" spans="9:10" x14ac:dyDescent="0.2">
      <c r="I294668" s="3"/>
      <c r="J294668" s="3"/>
    </row>
    <row r="294669" spans="9:10" x14ac:dyDescent="0.2">
      <c r="I294669" s="3"/>
      <c r="J294669" s="3"/>
    </row>
    <row r="294670" spans="9:10" x14ac:dyDescent="0.2">
      <c r="I294670" s="3"/>
      <c r="J294670" s="3"/>
    </row>
    <row r="294671" spans="9:10" x14ac:dyDescent="0.2">
      <c r="I294671" s="3"/>
      <c r="J294671" s="3"/>
    </row>
    <row r="294672" spans="9:10" x14ac:dyDescent="0.2">
      <c r="I294672" s="3"/>
      <c r="J294672" s="3"/>
    </row>
    <row r="294673" spans="9:10" x14ac:dyDescent="0.2">
      <c r="I294673" s="3"/>
      <c r="J294673" s="3"/>
    </row>
    <row r="294674" spans="9:10" x14ac:dyDescent="0.2">
      <c r="I294674" s="3"/>
      <c r="J294674" s="3"/>
    </row>
    <row r="294675" spans="9:10" x14ac:dyDescent="0.2">
      <c r="I294675" s="3"/>
      <c r="J294675" s="3"/>
    </row>
    <row r="294676" spans="9:10" x14ac:dyDescent="0.2">
      <c r="I294676" s="3"/>
      <c r="J294676" s="3"/>
    </row>
    <row r="294677" spans="9:10" x14ac:dyDescent="0.2">
      <c r="I294677" s="3"/>
      <c r="J294677" s="3"/>
    </row>
    <row r="294678" spans="9:10" x14ac:dyDescent="0.2">
      <c r="I294678" s="3"/>
      <c r="J294678" s="3"/>
    </row>
    <row r="294679" spans="9:10" x14ac:dyDescent="0.2">
      <c r="I294679" s="3"/>
      <c r="J294679" s="3"/>
    </row>
    <row r="294680" spans="9:10" x14ac:dyDescent="0.2">
      <c r="I294680" s="3"/>
      <c r="J294680" s="3"/>
    </row>
    <row r="294681" spans="9:10" x14ac:dyDescent="0.2">
      <c r="I294681" s="3"/>
      <c r="J294681" s="3"/>
    </row>
    <row r="294682" spans="9:10" x14ac:dyDescent="0.2">
      <c r="I294682" s="3"/>
      <c r="J294682" s="3"/>
    </row>
    <row r="294683" spans="9:10" x14ac:dyDescent="0.2">
      <c r="I294683" s="3"/>
      <c r="J294683" s="3"/>
    </row>
    <row r="294684" spans="9:10" x14ac:dyDescent="0.2">
      <c r="I294684" s="3"/>
      <c r="J294684" s="3"/>
    </row>
    <row r="294685" spans="9:10" x14ac:dyDescent="0.2">
      <c r="I294685" s="3"/>
      <c r="J294685" s="3"/>
    </row>
    <row r="294686" spans="9:10" x14ac:dyDescent="0.2">
      <c r="I294686" s="3"/>
      <c r="J294686" s="3"/>
    </row>
    <row r="294687" spans="9:10" x14ac:dyDescent="0.2">
      <c r="I294687" s="3"/>
      <c r="J294687" s="3"/>
    </row>
    <row r="294688" spans="9:10" x14ac:dyDescent="0.2">
      <c r="I294688" s="3"/>
      <c r="J294688" s="3"/>
    </row>
    <row r="294689" spans="9:10" x14ac:dyDescent="0.2">
      <c r="I294689" s="3"/>
      <c r="J294689" s="3"/>
    </row>
    <row r="294690" spans="9:10" x14ac:dyDescent="0.2">
      <c r="I294690" s="3"/>
      <c r="J294690" s="3"/>
    </row>
    <row r="294691" spans="9:10" x14ac:dyDescent="0.2">
      <c r="I294691" s="3"/>
      <c r="J294691" s="3"/>
    </row>
    <row r="294692" spans="9:10" x14ac:dyDescent="0.2">
      <c r="I294692" s="3"/>
      <c r="J294692" s="3"/>
    </row>
    <row r="294693" spans="9:10" x14ac:dyDescent="0.2">
      <c r="I294693" s="3"/>
      <c r="J294693" s="3"/>
    </row>
    <row r="294694" spans="9:10" x14ac:dyDescent="0.2">
      <c r="I294694" s="3"/>
      <c r="J294694" s="3"/>
    </row>
    <row r="294695" spans="9:10" x14ac:dyDescent="0.2">
      <c r="I294695" s="3"/>
      <c r="J294695" s="3"/>
    </row>
    <row r="294696" spans="9:10" x14ac:dyDescent="0.2">
      <c r="I294696" s="3"/>
      <c r="J294696" s="3"/>
    </row>
    <row r="294697" spans="9:10" x14ac:dyDescent="0.2">
      <c r="I294697" s="3"/>
      <c r="J294697" s="3"/>
    </row>
    <row r="294698" spans="9:10" x14ac:dyDescent="0.2">
      <c r="I294698" s="3"/>
      <c r="J294698" s="3"/>
    </row>
    <row r="294699" spans="9:10" x14ac:dyDescent="0.2">
      <c r="I294699" s="3"/>
      <c r="J294699" s="3"/>
    </row>
    <row r="294700" spans="9:10" x14ac:dyDescent="0.2">
      <c r="I294700" s="3"/>
      <c r="J294700" s="3"/>
    </row>
    <row r="294701" spans="9:10" x14ac:dyDescent="0.2">
      <c r="I294701" s="3"/>
      <c r="J294701" s="3"/>
    </row>
    <row r="294702" spans="9:10" x14ac:dyDescent="0.2">
      <c r="I294702" s="3"/>
      <c r="J294702" s="3"/>
    </row>
    <row r="294703" spans="9:10" x14ac:dyDescent="0.2">
      <c r="I294703" s="3"/>
      <c r="J294703" s="3"/>
    </row>
    <row r="294704" spans="9:10" x14ac:dyDescent="0.2">
      <c r="I294704" s="3"/>
      <c r="J294704" s="3"/>
    </row>
    <row r="294705" spans="9:10" x14ac:dyDescent="0.2">
      <c r="I294705" s="3"/>
      <c r="J294705" s="3"/>
    </row>
    <row r="294706" spans="9:10" x14ac:dyDescent="0.2">
      <c r="I294706" s="3"/>
      <c r="J294706" s="3"/>
    </row>
    <row r="294707" spans="9:10" x14ac:dyDescent="0.2">
      <c r="I294707" s="3"/>
      <c r="J294707" s="3"/>
    </row>
    <row r="294708" spans="9:10" x14ac:dyDescent="0.2">
      <c r="I294708" s="3"/>
      <c r="J294708" s="3"/>
    </row>
    <row r="294709" spans="9:10" x14ac:dyDescent="0.2">
      <c r="I294709" s="3"/>
      <c r="J294709" s="3"/>
    </row>
    <row r="294710" spans="9:10" x14ac:dyDescent="0.2">
      <c r="I294710" s="3"/>
      <c r="J294710" s="3"/>
    </row>
    <row r="294711" spans="9:10" x14ac:dyDescent="0.2">
      <c r="I294711" s="3"/>
      <c r="J294711" s="3"/>
    </row>
    <row r="294712" spans="9:10" x14ac:dyDescent="0.2">
      <c r="I294712" s="3"/>
      <c r="J294712" s="3"/>
    </row>
    <row r="294713" spans="9:10" x14ac:dyDescent="0.2">
      <c r="I294713" s="3"/>
      <c r="J294713" s="3"/>
    </row>
    <row r="294714" spans="9:10" x14ac:dyDescent="0.2">
      <c r="I294714" s="3"/>
      <c r="J294714" s="3"/>
    </row>
    <row r="294715" spans="9:10" x14ac:dyDescent="0.2">
      <c r="I294715" s="3"/>
      <c r="J294715" s="3"/>
    </row>
    <row r="294716" spans="9:10" x14ac:dyDescent="0.2">
      <c r="I294716" s="3"/>
      <c r="J294716" s="3"/>
    </row>
    <row r="294717" spans="9:10" x14ac:dyDescent="0.2">
      <c r="I294717" s="3"/>
      <c r="J294717" s="3"/>
    </row>
    <row r="294718" spans="9:10" x14ac:dyDescent="0.2">
      <c r="I294718" s="3"/>
      <c r="J294718" s="3"/>
    </row>
    <row r="294719" spans="9:10" x14ac:dyDescent="0.2">
      <c r="I294719" s="3"/>
      <c r="J294719" s="3"/>
    </row>
    <row r="294720" spans="9:10" x14ac:dyDescent="0.2">
      <c r="I294720" s="3"/>
      <c r="J294720" s="3"/>
    </row>
    <row r="294721" spans="9:10" x14ac:dyDescent="0.2">
      <c r="I294721" s="3"/>
      <c r="J294721" s="3"/>
    </row>
    <row r="294722" spans="9:10" x14ac:dyDescent="0.2">
      <c r="I294722" s="3"/>
      <c r="J294722" s="3"/>
    </row>
    <row r="294723" spans="9:10" x14ac:dyDescent="0.2">
      <c r="I294723" s="3"/>
      <c r="J294723" s="3"/>
    </row>
    <row r="294724" spans="9:10" x14ac:dyDescent="0.2">
      <c r="I294724" s="3"/>
      <c r="J294724" s="3"/>
    </row>
    <row r="294725" spans="9:10" x14ac:dyDescent="0.2">
      <c r="I294725" s="3"/>
      <c r="J294725" s="3"/>
    </row>
    <row r="294726" spans="9:10" x14ac:dyDescent="0.2">
      <c r="I294726" s="3"/>
      <c r="J294726" s="3"/>
    </row>
    <row r="294727" spans="9:10" x14ac:dyDescent="0.2">
      <c r="I294727" s="3"/>
      <c r="J294727" s="3"/>
    </row>
    <row r="294728" spans="9:10" x14ac:dyDescent="0.2">
      <c r="I294728" s="3"/>
      <c r="J294728" s="3"/>
    </row>
    <row r="294729" spans="9:10" x14ac:dyDescent="0.2">
      <c r="I294729" s="3"/>
      <c r="J294729" s="3"/>
    </row>
    <row r="294730" spans="9:10" x14ac:dyDescent="0.2">
      <c r="I294730" s="3"/>
      <c r="J294730" s="3"/>
    </row>
    <row r="294731" spans="9:10" x14ac:dyDescent="0.2">
      <c r="I294731" s="3"/>
      <c r="J294731" s="3"/>
    </row>
    <row r="294732" spans="9:10" x14ac:dyDescent="0.2">
      <c r="I294732" s="3"/>
      <c r="J294732" s="3"/>
    </row>
    <row r="294733" spans="9:10" x14ac:dyDescent="0.2">
      <c r="I294733" s="3"/>
      <c r="J294733" s="3"/>
    </row>
    <row r="294734" spans="9:10" x14ac:dyDescent="0.2">
      <c r="I294734" s="3"/>
      <c r="J294734" s="3"/>
    </row>
    <row r="294735" spans="9:10" x14ac:dyDescent="0.2">
      <c r="I294735" s="3"/>
      <c r="J294735" s="3"/>
    </row>
    <row r="294736" spans="9:10" x14ac:dyDescent="0.2">
      <c r="I294736" s="3"/>
      <c r="J294736" s="3"/>
    </row>
    <row r="294737" spans="9:10" x14ac:dyDescent="0.2">
      <c r="I294737" s="3"/>
      <c r="J294737" s="3"/>
    </row>
    <row r="294738" spans="9:10" x14ac:dyDescent="0.2">
      <c r="I294738" s="3"/>
      <c r="J294738" s="3"/>
    </row>
    <row r="294739" spans="9:10" x14ac:dyDescent="0.2">
      <c r="I294739" s="3"/>
      <c r="J294739" s="3"/>
    </row>
    <row r="294740" spans="9:10" x14ac:dyDescent="0.2">
      <c r="I294740" s="3"/>
      <c r="J294740" s="3"/>
    </row>
    <row r="294741" spans="9:10" x14ac:dyDescent="0.2">
      <c r="I294741" s="3"/>
      <c r="J294741" s="3"/>
    </row>
    <row r="294742" spans="9:10" x14ac:dyDescent="0.2">
      <c r="I294742" s="3"/>
      <c r="J294742" s="3"/>
    </row>
    <row r="294743" spans="9:10" x14ac:dyDescent="0.2">
      <c r="I294743" s="3"/>
      <c r="J294743" s="3"/>
    </row>
    <row r="294744" spans="9:10" x14ac:dyDescent="0.2">
      <c r="I294744" s="3"/>
      <c r="J294744" s="3"/>
    </row>
    <row r="294745" spans="9:10" x14ac:dyDescent="0.2">
      <c r="I294745" s="3"/>
      <c r="J294745" s="3"/>
    </row>
    <row r="294746" spans="9:10" x14ac:dyDescent="0.2">
      <c r="I294746" s="3"/>
      <c r="J294746" s="3"/>
    </row>
    <row r="294747" spans="9:10" x14ac:dyDescent="0.2">
      <c r="I294747" s="3"/>
      <c r="J294747" s="3"/>
    </row>
    <row r="294748" spans="9:10" x14ac:dyDescent="0.2">
      <c r="I294748" s="3"/>
      <c r="J294748" s="3"/>
    </row>
    <row r="294749" spans="9:10" x14ac:dyDescent="0.2">
      <c r="I294749" s="3"/>
      <c r="J294749" s="3"/>
    </row>
    <row r="294750" spans="9:10" x14ac:dyDescent="0.2">
      <c r="I294750" s="3"/>
      <c r="J294750" s="3"/>
    </row>
    <row r="294751" spans="9:10" x14ac:dyDescent="0.2">
      <c r="I294751" s="3"/>
      <c r="J294751" s="3"/>
    </row>
    <row r="294752" spans="9:10" x14ac:dyDescent="0.2">
      <c r="I294752" s="3"/>
      <c r="J294752" s="3"/>
    </row>
    <row r="294753" spans="9:10" x14ac:dyDescent="0.2">
      <c r="I294753" s="3"/>
      <c r="J294753" s="3"/>
    </row>
    <row r="294754" spans="9:10" x14ac:dyDescent="0.2">
      <c r="I294754" s="3"/>
      <c r="J294754" s="3"/>
    </row>
    <row r="294755" spans="9:10" x14ac:dyDescent="0.2">
      <c r="I294755" s="3"/>
      <c r="J294755" s="3"/>
    </row>
    <row r="294756" spans="9:10" x14ac:dyDescent="0.2">
      <c r="I294756" s="3"/>
      <c r="J294756" s="3"/>
    </row>
    <row r="294757" spans="9:10" x14ac:dyDescent="0.2">
      <c r="I294757" s="3"/>
      <c r="J294757" s="3"/>
    </row>
    <row r="294758" spans="9:10" x14ac:dyDescent="0.2">
      <c r="I294758" s="3"/>
      <c r="J294758" s="3"/>
    </row>
    <row r="294759" spans="9:10" x14ac:dyDescent="0.2">
      <c r="I294759" s="3"/>
      <c r="J294759" s="3"/>
    </row>
    <row r="294760" spans="9:10" x14ac:dyDescent="0.2">
      <c r="I294760" s="3"/>
      <c r="J294760" s="3"/>
    </row>
    <row r="294761" spans="9:10" x14ac:dyDescent="0.2">
      <c r="I294761" s="3"/>
      <c r="J294761" s="3"/>
    </row>
    <row r="294762" spans="9:10" x14ac:dyDescent="0.2">
      <c r="I294762" s="3"/>
      <c r="J294762" s="3"/>
    </row>
    <row r="294763" spans="9:10" x14ac:dyDescent="0.2">
      <c r="I294763" s="3"/>
      <c r="J294763" s="3"/>
    </row>
    <row r="294764" spans="9:10" x14ac:dyDescent="0.2">
      <c r="I294764" s="3"/>
      <c r="J294764" s="3"/>
    </row>
    <row r="294765" spans="9:10" x14ac:dyDescent="0.2">
      <c r="I294765" s="3"/>
      <c r="J294765" s="3"/>
    </row>
    <row r="294766" spans="9:10" x14ac:dyDescent="0.2">
      <c r="I294766" s="3"/>
      <c r="J294766" s="3"/>
    </row>
    <row r="294767" spans="9:10" x14ac:dyDescent="0.2">
      <c r="I294767" s="3"/>
      <c r="J294767" s="3"/>
    </row>
    <row r="294768" spans="9:10" x14ac:dyDescent="0.2">
      <c r="I294768" s="3"/>
      <c r="J294768" s="3"/>
    </row>
    <row r="294769" spans="9:10" x14ac:dyDescent="0.2">
      <c r="I294769" s="3"/>
      <c r="J294769" s="3"/>
    </row>
    <row r="294770" spans="9:10" x14ac:dyDescent="0.2">
      <c r="I294770" s="3"/>
      <c r="J294770" s="3"/>
    </row>
    <row r="294771" spans="9:10" x14ac:dyDescent="0.2">
      <c r="I294771" s="3"/>
      <c r="J294771" s="3"/>
    </row>
    <row r="294772" spans="9:10" x14ac:dyDescent="0.2">
      <c r="I294772" s="3"/>
      <c r="J294772" s="3"/>
    </row>
    <row r="294773" spans="9:10" x14ac:dyDescent="0.2">
      <c r="I294773" s="3"/>
      <c r="J294773" s="3"/>
    </row>
    <row r="294774" spans="9:10" x14ac:dyDescent="0.2">
      <c r="I294774" s="3"/>
      <c r="J294774" s="3"/>
    </row>
    <row r="294775" spans="9:10" x14ac:dyDescent="0.2">
      <c r="I294775" s="3"/>
      <c r="J294775" s="3"/>
    </row>
    <row r="294776" spans="9:10" x14ac:dyDescent="0.2">
      <c r="I294776" s="3"/>
      <c r="J294776" s="3"/>
    </row>
    <row r="294777" spans="9:10" x14ac:dyDescent="0.2">
      <c r="I294777" s="3"/>
      <c r="J294777" s="3"/>
    </row>
    <row r="294778" spans="9:10" x14ac:dyDescent="0.2">
      <c r="I294778" s="3"/>
      <c r="J294778" s="3"/>
    </row>
    <row r="294779" spans="9:10" x14ac:dyDescent="0.2">
      <c r="I294779" s="3"/>
      <c r="J294779" s="3"/>
    </row>
    <row r="294780" spans="9:10" x14ac:dyDescent="0.2">
      <c r="I294780" s="3"/>
      <c r="J294780" s="3"/>
    </row>
    <row r="294781" spans="9:10" x14ac:dyDescent="0.2">
      <c r="I294781" s="3"/>
      <c r="J294781" s="3"/>
    </row>
    <row r="294782" spans="9:10" x14ac:dyDescent="0.2">
      <c r="I294782" s="3"/>
      <c r="J294782" s="3"/>
    </row>
    <row r="294783" spans="9:10" x14ac:dyDescent="0.2">
      <c r="I294783" s="3"/>
      <c r="J294783" s="3"/>
    </row>
    <row r="294784" spans="9:10" x14ac:dyDescent="0.2">
      <c r="I294784" s="3"/>
      <c r="J294784" s="3"/>
    </row>
    <row r="294785" spans="9:10" x14ac:dyDescent="0.2">
      <c r="I294785" s="3"/>
      <c r="J294785" s="3"/>
    </row>
    <row r="294786" spans="9:10" x14ac:dyDescent="0.2">
      <c r="I294786" s="3"/>
      <c r="J294786" s="3"/>
    </row>
    <row r="294787" spans="9:10" x14ac:dyDescent="0.2">
      <c r="I294787" s="3"/>
      <c r="J294787" s="3"/>
    </row>
    <row r="294788" spans="9:10" x14ac:dyDescent="0.2">
      <c r="I294788" s="3"/>
      <c r="J294788" s="3"/>
    </row>
    <row r="294789" spans="9:10" x14ac:dyDescent="0.2">
      <c r="I294789" s="3"/>
      <c r="J294789" s="3"/>
    </row>
    <row r="294790" spans="9:10" x14ac:dyDescent="0.2">
      <c r="I294790" s="3"/>
      <c r="J294790" s="3"/>
    </row>
    <row r="294791" spans="9:10" x14ac:dyDescent="0.2">
      <c r="I294791" s="3"/>
      <c r="J294791" s="3"/>
    </row>
    <row r="294792" spans="9:10" x14ac:dyDescent="0.2">
      <c r="I294792" s="3"/>
      <c r="J294792" s="3"/>
    </row>
    <row r="294793" spans="9:10" x14ac:dyDescent="0.2">
      <c r="I294793" s="3"/>
      <c r="J294793" s="3"/>
    </row>
    <row r="294794" spans="9:10" x14ac:dyDescent="0.2">
      <c r="I294794" s="3"/>
      <c r="J294794" s="3"/>
    </row>
    <row r="294795" spans="9:10" x14ac:dyDescent="0.2">
      <c r="I294795" s="3"/>
      <c r="J294795" s="3"/>
    </row>
    <row r="294796" spans="9:10" x14ac:dyDescent="0.2">
      <c r="I294796" s="3"/>
      <c r="J294796" s="3"/>
    </row>
    <row r="294797" spans="9:10" x14ac:dyDescent="0.2">
      <c r="I294797" s="3"/>
      <c r="J294797" s="3"/>
    </row>
    <row r="294798" spans="9:10" x14ac:dyDescent="0.2">
      <c r="I294798" s="3"/>
      <c r="J294798" s="3"/>
    </row>
    <row r="294799" spans="9:10" x14ac:dyDescent="0.2">
      <c r="I294799" s="3"/>
      <c r="J294799" s="3"/>
    </row>
    <row r="294800" spans="9:10" x14ac:dyDescent="0.2">
      <c r="I294800" s="3"/>
      <c r="J294800" s="3"/>
    </row>
    <row r="294801" spans="9:10" x14ac:dyDescent="0.2">
      <c r="I294801" s="3"/>
      <c r="J294801" s="3"/>
    </row>
    <row r="294802" spans="9:10" x14ac:dyDescent="0.2">
      <c r="I294802" s="3"/>
      <c r="J294802" s="3"/>
    </row>
    <row r="294803" spans="9:10" x14ac:dyDescent="0.2">
      <c r="I294803" s="3"/>
      <c r="J294803" s="3"/>
    </row>
    <row r="294804" spans="9:10" x14ac:dyDescent="0.2">
      <c r="I294804" s="3"/>
      <c r="J294804" s="3"/>
    </row>
    <row r="294805" spans="9:10" x14ac:dyDescent="0.2">
      <c r="I294805" s="3"/>
      <c r="J294805" s="3"/>
    </row>
    <row r="294806" spans="9:10" x14ac:dyDescent="0.2">
      <c r="I294806" s="3"/>
      <c r="J294806" s="3"/>
    </row>
    <row r="294807" spans="9:10" x14ac:dyDescent="0.2">
      <c r="I294807" s="3"/>
      <c r="J294807" s="3"/>
    </row>
    <row r="294808" spans="9:10" x14ac:dyDescent="0.2">
      <c r="I294808" s="3"/>
      <c r="J294808" s="3"/>
    </row>
    <row r="294809" spans="9:10" x14ac:dyDescent="0.2">
      <c r="I294809" s="3"/>
      <c r="J294809" s="3"/>
    </row>
    <row r="294810" spans="9:10" x14ac:dyDescent="0.2">
      <c r="I294810" s="3"/>
      <c r="J294810" s="3"/>
    </row>
    <row r="294811" spans="9:10" x14ac:dyDescent="0.2">
      <c r="I294811" s="3"/>
      <c r="J294811" s="3"/>
    </row>
    <row r="294812" spans="9:10" x14ac:dyDescent="0.2">
      <c r="I294812" s="3"/>
      <c r="J294812" s="3"/>
    </row>
    <row r="294813" spans="9:10" x14ac:dyDescent="0.2">
      <c r="I294813" s="3"/>
      <c r="J294813" s="3"/>
    </row>
    <row r="294814" spans="9:10" x14ac:dyDescent="0.2">
      <c r="I294814" s="3"/>
      <c r="J294814" s="3"/>
    </row>
    <row r="294815" spans="9:10" x14ac:dyDescent="0.2">
      <c r="I294815" s="3"/>
      <c r="J294815" s="3"/>
    </row>
    <row r="294816" spans="9:10" x14ac:dyDescent="0.2">
      <c r="I294816" s="3"/>
      <c r="J294816" s="3"/>
    </row>
    <row r="294817" spans="9:10" x14ac:dyDescent="0.2">
      <c r="I294817" s="3"/>
      <c r="J294817" s="3"/>
    </row>
    <row r="294818" spans="9:10" x14ac:dyDescent="0.2">
      <c r="I294818" s="3"/>
      <c r="J294818" s="3"/>
    </row>
    <row r="294819" spans="9:10" x14ac:dyDescent="0.2">
      <c r="I294819" s="3"/>
      <c r="J294819" s="3"/>
    </row>
    <row r="294820" spans="9:10" x14ac:dyDescent="0.2">
      <c r="I294820" s="3"/>
      <c r="J294820" s="3"/>
    </row>
    <row r="294821" spans="9:10" x14ac:dyDescent="0.2">
      <c r="I294821" s="3"/>
      <c r="J294821" s="3"/>
    </row>
    <row r="294822" spans="9:10" x14ac:dyDescent="0.2">
      <c r="I294822" s="3"/>
      <c r="J294822" s="3"/>
    </row>
    <row r="294823" spans="9:10" x14ac:dyDescent="0.2">
      <c r="I294823" s="3"/>
      <c r="J294823" s="3"/>
    </row>
    <row r="294824" spans="9:10" x14ac:dyDescent="0.2">
      <c r="I294824" s="3"/>
      <c r="J294824" s="3"/>
    </row>
    <row r="294825" spans="9:10" x14ac:dyDescent="0.2">
      <c r="I294825" s="3"/>
      <c r="J294825" s="3"/>
    </row>
    <row r="294826" spans="9:10" x14ac:dyDescent="0.2">
      <c r="I294826" s="3"/>
      <c r="J294826" s="3"/>
    </row>
    <row r="294827" spans="9:10" x14ac:dyDescent="0.2">
      <c r="I294827" s="3"/>
      <c r="J294827" s="3"/>
    </row>
    <row r="294828" spans="9:10" x14ac:dyDescent="0.2">
      <c r="I294828" s="3"/>
      <c r="J294828" s="3"/>
    </row>
    <row r="294829" spans="9:10" x14ac:dyDescent="0.2">
      <c r="I294829" s="3"/>
      <c r="J294829" s="3"/>
    </row>
    <row r="294830" spans="9:10" x14ac:dyDescent="0.2">
      <c r="I294830" s="3"/>
      <c r="J294830" s="3"/>
    </row>
    <row r="294831" spans="9:10" x14ac:dyDescent="0.2">
      <c r="I294831" s="3"/>
      <c r="J294831" s="3"/>
    </row>
    <row r="294832" spans="9:10" x14ac:dyDescent="0.2">
      <c r="I294832" s="3"/>
      <c r="J294832" s="3"/>
    </row>
    <row r="294833" spans="9:10" x14ac:dyDescent="0.2">
      <c r="I294833" s="3"/>
      <c r="J294833" s="3"/>
    </row>
    <row r="294834" spans="9:10" x14ac:dyDescent="0.2">
      <c r="I294834" s="3"/>
      <c r="J294834" s="3"/>
    </row>
    <row r="294835" spans="9:10" x14ac:dyDescent="0.2">
      <c r="I294835" s="3"/>
      <c r="J294835" s="3"/>
    </row>
    <row r="294836" spans="9:10" x14ac:dyDescent="0.2">
      <c r="I294836" s="3"/>
      <c r="J294836" s="3"/>
    </row>
    <row r="294837" spans="9:10" x14ac:dyDescent="0.2">
      <c r="I294837" s="3"/>
      <c r="J294837" s="3"/>
    </row>
    <row r="294838" spans="9:10" x14ac:dyDescent="0.2">
      <c r="I294838" s="3"/>
      <c r="J294838" s="3"/>
    </row>
    <row r="294839" spans="9:10" x14ac:dyDescent="0.2">
      <c r="I294839" s="3"/>
      <c r="J294839" s="3"/>
    </row>
    <row r="294840" spans="9:10" x14ac:dyDescent="0.2">
      <c r="I294840" s="3"/>
      <c r="J294840" s="3"/>
    </row>
    <row r="294841" spans="9:10" x14ac:dyDescent="0.2">
      <c r="I294841" s="3"/>
      <c r="J294841" s="3"/>
    </row>
    <row r="294842" spans="9:10" x14ac:dyDescent="0.2">
      <c r="I294842" s="3"/>
      <c r="J294842" s="3"/>
    </row>
    <row r="294843" spans="9:10" x14ac:dyDescent="0.2">
      <c r="I294843" s="3"/>
      <c r="J294843" s="3"/>
    </row>
    <row r="294844" spans="9:10" x14ac:dyDescent="0.2">
      <c r="I294844" s="3"/>
      <c r="J294844" s="3"/>
    </row>
    <row r="294845" spans="9:10" x14ac:dyDescent="0.2">
      <c r="I294845" s="3"/>
      <c r="J294845" s="3"/>
    </row>
    <row r="294846" spans="9:10" x14ac:dyDescent="0.2">
      <c r="I294846" s="3"/>
      <c r="J294846" s="3"/>
    </row>
    <row r="294847" spans="9:10" x14ac:dyDescent="0.2">
      <c r="I294847" s="3"/>
      <c r="J294847" s="3"/>
    </row>
    <row r="294848" spans="9:10" x14ac:dyDescent="0.2">
      <c r="I294848" s="3"/>
      <c r="J294848" s="3"/>
    </row>
    <row r="294849" spans="9:10" x14ac:dyDescent="0.2">
      <c r="I294849" s="3"/>
      <c r="J294849" s="3"/>
    </row>
    <row r="294850" spans="9:10" x14ac:dyDescent="0.2">
      <c r="I294850" s="3"/>
      <c r="J294850" s="3"/>
    </row>
    <row r="294851" spans="9:10" x14ac:dyDescent="0.2">
      <c r="I294851" s="3"/>
      <c r="J294851" s="3"/>
    </row>
    <row r="294852" spans="9:10" x14ac:dyDescent="0.2">
      <c r="I294852" s="3"/>
      <c r="J294852" s="3"/>
    </row>
    <row r="294853" spans="9:10" x14ac:dyDescent="0.2">
      <c r="I294853" s="3"/>
      <c r="J294853" s="3"/>
    </row>
    <row r="294854" spans="9:10" x14ac:dyDescent="0.2">
      <c r="I294854" s="3"/>
      <c r="J294854" s="3"/>
    </row>
    <row r="294855" spans="9:10" x14ac:dyDescent="0.2">
      <c r="I294855" s="3"/>
      <c r="J294855" s="3"/>
    </row>
    <row r="294856" spans="9:10" x14ac:dyDescent="0.2">
      <c r="I294856" s="3"/>
      <c r="J294856" s="3"/>
    </row>
    <row r="294857" spans="9:10" x14ac:dyDescent="0.2">
      <c r="I294857" s="3"/>
      <c r="J294857" s="3"/>
    </row>
    <row r="294858" spans="9:10" x14ac:dyDescent="0.2">
      <c r="I294858" s="3"/>
      <c r="J294858" s="3"/>
    </row>
    <row r="294859" spans="9:10" x14ac:dyDescent="0.2">
      <c r="I294859" s="3"/>
      <c r="J294859" s="3"/>
    </row>
    <row r="294860" spans="9:10" x14ac:dyDescent="0.2">
      <c r="I294860" s="3"/>
      <c r="J294860" s="3"/>
    </row>
    <row r="294861" spans="9:10" x14ac:dyDescent="0.2">
      <c r="I294861" s="3"/>
      <c r="J294861" s="3"/>
    </row>
    <row r="294862" spans="9:10" x14ac:dyDescent="0.2">
      <c r="I294862" s="3"/>
      <c r="J294862" s="3"/>
    </row>
    <row r="294863" spans="9:10" x14ac:dyDescent="0.2">
      <c r="I294863" s="3"/>
      <c r="J294863" s="3"/>
    </row>
    <row r="294864" spans="9:10" x14ac:dyDescent="0.2">
      <c r="I294864" s="3"/>
      <c r="J294864" s="3"/>
    </row>
    <row r="294865" spans="9:10" x14ac:dyDescent="0.2">
      <c r="I294865" s="3"/>
      <c r="J294865" s="3"/>
    </row>
    <row r="294866" spans="9:10" x14ac:dyDescent="0.2">
      <c r="I294866" s="3"/>
      <c r="J294866" s="3"/>
    </row>
    <row r="294867" spans="9:10" x14ac:dyDescent="0.2">
      <c r="I294867" s="3"/>
      <c r="J294867" s="3"/>
    </row>
    <row r="294868" spans="9:10" x14ac:dyDescent="0.2">
      <c r="I294868" s="3"/>
      <c r="J294868" s="3"/>
    </row>
    <row r="294869" spans="9:10" x14ac:dyDescent="0.2">
      <c r="I294869" s="3"/>
      <c r="J294869" s="3"/>
    </row>
    <row r="294870" spans="9:10" x14ac:dyDescent="0.2">
      <c r="I294870" s="3"/>
      <c r="J294870" s="3"/>
    </row>
    <row r="294871" spans="9:10" x14ac:dyDescent="0.2">
      <c r="I294871" s="3"/>
      <c r="J294871" s="3"/>
    </row>
    <row r="294872" spans="9:10" x14ac:dyDescent="0.2">
      <c r="I294872" s="3"/>
      <c r="J294872" s="3"/>
    </row>
    <row r="294873" spans="9:10" x14ac:dyDescent="0.2">
      <c r="I294873" s="3"/>
      <c r="J294873" s="3"/>
    </row>
    <row r="294874" spans="9:10" x14ac:dyDescent="0.2">
      <c r="I294874" s="3"/>
      <c r="J294874" s="3"/>
    </row>
    <row r="294875" spans="9:10" x14ac:dyDescent="0.2">
      <c r="I294875" s="3"/>
      <c r="J294875" s="3"/>
    </row>
    <row r="294876" spans="9:10" x14ac:dyDescent="0.2">
      <c r="I294876" s="3"/>
      <c r="J294876" s="3"/>
    </row>
    <row r="294877" spans="9:10" x14ac:dyDescent="0.2">
      <c r="I294877" s="3"/>
      <c r="J294877" s="3"/>
    </row>
    <row r="294878" spans="9:10" x14ac:dyDescent="0.2">
      <c r="I294878" s="3"/>
      <c r="J294878" s="3"/>
    </row>
    <row r="294879" spans="9:10" x14ac:dyDescent="0.2">
      <c r="I294879" s="3"/>
      <c r="J294879" s="3"/>
    </row>
    <row r="294880" spans="9:10" x14ac:dyDescent="0.2">
      <c r="I294880" s="3"/>
      <c r="J294880" s="3"/>
    </row>
    <row r="294881" spans="9:10" x14ac:dyDescent="0.2">
      <c r="I294881" s="3"/>
      <c r="J294881" s="3"/>
    </row>
    <row r="294882" spans="9:10" x14ac:dyDescent="0.2">
      <c r="I294882" s="3"/>
      <c r="J294882" s="3"/>
    </row>
    <row r="294883" spans="9:10" x14ac:dyDescent="0.2">
      <c r="I294883" s="3"/>
      <c r="J294883" s="3"/>
    </row>
    <row r="294884" spans="9:10" x14ac:dyDescent="0.2">
      <c r="I294884" s="3"/>
      <c r="J294884" s="3"/>
    </row>
    <row r="294885" spans="9:10" x14ac:dyDescent="0.2">
      <c r="I294885" s="3"/>
      <c r="J294885" s="3"/>
    </row>
    <row r="294886" spans="9:10" x14ac:dyDescent="0.2">
      <c r="I294886" s="3"/>
      <c r="J294886" s="3"/>
    </row>
    <row r="294887" spans="9:10" x14ac:dyDescent="0.2">
      <c r="I294887" s="3"/>
      <c r="J294887" s="3"/>
    </row>
    <row r="294888" spans="9:10" x14ac:dyDescent="0.2">
      <c r="I294888" s="3"/>
      <c r="J294888" s="3"/>
    </row>
    <row r="294889" spans="9:10" x14ac:dyDescent="0.2">
      <c r="I294889" s="3"/>
      <c r="J294889" s="3"/>
    </row>
    <row r="294890" spans="9:10" x14ac:dyDescent="0.2">
      <c r="I294890" s="3"/>
      <c r="J294890" s="3"/>
    </row>
    <row r="294891" spans="9:10" x14ac:dyDescent="0.2">
      <c r="I294891" s="3"/>
      <c r="J294891" s="3"/>
    </row>
    <row r="294892" spans="9:10" x14ac:dyDescent="0.2">
      <c r="I294892" s="3"/>
      <c r="J294892" s="3"/>
    </row>
    <row r="294893" spans="9:10" x14ac:dyDescent="0.2">
      <c r="I294893" s="3"/>
      <c r="J294893" s="3"/>
    </row>
    <row r="294894" spans="9:10" x14ac:dyDescent="0.2">
      <c r="I294894" s="3"/>
      <c r="J294894" s="3"/>
    </row>
    <row r="294895" spans="9:10" x14ac:dyDescent="0.2">
      <c r="I294895" s="3"/>
      <c r="J294895" s="3"/>
    </row>
    <row r="294896" spans="9:10" x14ac:dyDescent="0.2">
      <c r="I294896" s="3"/>
      <c r="J294896" s="3"/>
    </row>
    <row r="294897" spans="9:10" x14ac:dyDescent="0.2">
      <c r="I294897" s="3"/>
      <c r="J294897" s="3"/>
    </row>
    <row r="294898" spans="9:10" x14ac:dyDescent="0.2">
      <c r="I294898" s="3"/>
      <c r="J294898" s="3"/>
    </row>
    <row r="294899" spans="9:10" x14ac:dyDescent="0.2">
      <c r="I294899" s="3"/>
      <c r="J294899" s="3"/>
    </row>
    <row r="294900" spans="9:10" x14ac:dyDescent="0.2">
      <c r="I294900" s="3"/>
      <c r="J294900" s="3"/>
    </row>
    <row r="294901" spans="9:10" x14ac:dyDescent="0.2">
      <c r="I294901" s="3"/>
      <c r="J294901" s="3"/>
    </row>
    <row r="294902" spans="9:10" x14ac:dyDescent="0.2">
      <c r="I294902" s="3"/>
      <c r="J294902" s="3"/>
    </row>
    <row r="294903" spans="9:10" x14ac:dyDescent="0.2">
      <c r="I294903" s="3"/>
      <c r="J294903" s="3"/>
    </row>
    <row r="294904" spans="9:10" x14ac:dyDescent="0.2">
      <c r="I294904" s="3"/>
      <c r="J294904" s="3"/>
    </row>
    <row r="294905" spans="9:10" x14ac:dyDescent="0.2">
      <c r="I294905" s="3"/>
      <c r="J294905" s="3"/>
    </row>
    <row r="294906" spans="9:10" x14ac:dyDescent="0.2">
      <c r="I294906" s="3"/>
      <c r="J294906" s="3"/>
    </row>
    <row r="294907" spans="9:10" x14ac:dyDescent="0.2">
      <c r="I294907" s="3"/>
      <c r="J294907" s="3"/>
    </row>
    <row r="294908" spans="9:10" x14ac:dyDescent="0.2">
      <c r="I294908" s="3"/>
      <c r="J294908" s="3"/>
    </row>
    <row r="294909" spans="9:10" x14ac:dyDescent="0.2">
      <c r="I294909" s="3"/>
      <c r="J294909" s="3"/>
    </row>
    <row r="294910" spans="9:10" x14ac:dyDescent="0.2">
      <c r="I294910" s="3"/>
      <c r="J294910" s="3"/>
    </row>
    <row r="294911" spans="9:10" x14ac:dyDescent="0.2">
      <c r="I294911" s="3"/>
      <c r="J294911" s="3"/>
    </row>
    <row r="294912" spans="9:10" x14ac:dyDescent="0.2">
      <c r="I294912" s="3"/>
      <c r="J294912" s="3"/>
    </row>
    <row r="294913" spans="9:10" x14ac:dyDescent="0.2">
      <c r="I294913" s="3"/>
      <c r="J294913" s="3"/>
    </row>
    <row r="294914" spans="9:10" x14ac:dyDescent="0.2">
      <c r="I294914" s="3"/>
      <c r="J294914" s="3"/>
    </row>
    <row r="294915" spans="9:10" x14ac:dyDescent="0.2">
      <c r="I294915" s="3"/>
      <c r="J294915" s="3"/>
    </row>
    <row r="294916" spans="9:10" x14ac:dyDescent="0.2">
      <c r="I294916" s="3"/>
      <c r="J294916" s="3"/>
    </row>
    <row r="294917" spans="9:10" x14ac:dyDescent="0.2">
      <c r="I294917" s="3"/>
      <c r="J294917" s="3"/>
    </row>
    <row r="294918" spans="9:10" x14ac:dyDescent="0.2">
      <c r="I294918" s="3"/>
      <c r="J294918" s="3"/>
    </row>
    <row r="294919" spans="9:10" x14ac:dyDescent="0.2">
      <c r="I294919" s="3"/>
      <c r="J294919" s="3"/>
    </row>
    <row r="294920" spans="9:10" x14ac:dyDescent="0.2">
      <c r="I294920" s="3"/>
      <c r="J294920" s="3"/>
    </row>
    <row r="294921" spans="9:10" x14ac:dyDescent="0.2">
      <c r="I294921" s="3"/>
      <c r="J294921" s="3"/>
    </row>
    <row r="294922" spans="9:10" x14ac:dyDescent="0.2">
      <c r="I294922" s="3"/>
      <c r="J294922" s="3"/>
    </row>
    <row r="294923" spans="9:10" x14ac:dyDescent="0.2">
      <c r="I294923" s="3"/>
      <c r="J294923" s="3"/>
    </row>
    <row r="294924" spans="9:10" x14ac:dyDescent="0.2">
      <c r="I294924" s="3"/>
      <c r="J294924" s="3"/>
    </row>
    <row r="294925" spans="9:10" x14ac:dyDescent="0.2">
      <c r="I294925" s="3"/>
      <c r="J294925" s="3"/>
    </row>
    <row r="294926" spans="9:10" x14ac:dyDescent="0.2">
      <c r="I294926" s="3"/>
      <c r="J294926" s="3"/>
    </row>
    <row r="294927" spans="9:10" x14ac:dyDescent="0.2">
      <c r="I294927" s="3"/>
      <c r="J294927" s="3"/>
    </row>
    <row r="294928" spans="9:10" x14ac:dyDescent="0.2">
      <c r="I294928" s="3"/>
      <c r="J294928" s="3"/>
    </row>
    <row r="294929" spans="9:10" x14ac:dyDescent="0.2">
      <c r="I294929" s="3"/>
      <c r="J294929" s="3"/>
    </row>
    <row r="294930" spans="9:10" x14ac:dyDescent="0.2">
      <c r="I294930" s="3"/>
      <c r="J294930" s="3"/>
    </row>
    <row r="294931" spans="9:10" x14ac:dyDescent="0.2">
      <c r="I294931" s="3"/>
      <c r="J294931" s="3"/>
    </row>
    <row r="294932" spans="9:10" x14ac:dyDescent="0.2">
      <c r="I294932" s="3"/>
      <c r="J294932" s="3"/>
    </row>
    <row r="294933" spans="9:10" x14ac:dyDescent="0.2">
      <c r="I294933" s="3"/>
      <c r="J294933" s="3"/>
    </row>
    <row r="294934" spans="9:10" x14ac:dyDescent="0.2">
      <c r="I294934" s="3"/>
      <c r="J294934" s="3"/>
    </row>
    <row r="294935" spans="9:10" x14ac:dyDescent="0.2">
      <c r="I294935" s="3"/>
      <c r="J294935" s="3"/>
    </row>
    <row r="294936" spans="9:10" x14ac:dyDescent="0.2">
      <c r="I294936" s="3"/>
      <c r="J294936" s="3"/>
    </row>
    <row r="294937" spans="9:10" x14ac:dyDescent="0.2">
      <c r="I294937" s="3"/>
      <c r="J294937" s="3"/>
    </row>
    <row r="294938" spans="9:10" x14ac:dyDescent="0.2">
      <c r="I294938" s="3"/>
      <c r="J294938" s="3"/>
    </row>
    <row r="294939" spans="9:10" x14ac:dyDescent="0.2">
      <c r="I294939" s="3"/>
      <c r="J294939" s="3"/>
    </row>
    <row r="294940" spans="9:10" x14ac:dyDescent="0.2">
      <c r="I294940" s="3"/>
      <c r="J294940" s="3"/>
    </row>
    <row r="294941" spans="9:10" x14ac:dyDescent="0.2">
      <c r="I294941" s="3"/>
      <c r="J294941" s="3"/>
    </row>
    <row r="294942" spans="9:10" x14ac:dyDescent="0.2">
      <c r="I294942" s="3"/>
      <c r="J294942" s="3"/>
    </row>
    <row r="294943" spans="9:10" x14ac:dyDescent="0.2">
      <c r="I294943" s="3"/>
      <c r="J294943" s="3"/>
    </row>
    <row r="294944" spans="9:10" x14ac:dyDescent="0.2">
      <c r="I294944" s="3"/>
      <c r="J294944" s="3"/>
    </row>
    <row r="294945" spans="9:10" x14ac:dyDescent="0.2">
      <c r="I294945" s="3"/>
      <c r="J294945" s="3"/>
    </row>
    <row r="294946" spans="9:10" x14ac:dyDescent="0.2">
      <c r="I294946" s="3"/>
      <c r="J294946" s="3"/>
    </row>
    <row r="294947" spans="9:10" x14ac:dyDescent="0.2">
      <c r="I294947" s="3"/>
      <c r="J294947" s="3"/>
    </row>
    <row r="294948" spans="9:10" x14ac:dyDescent="0.2">
      <c r="I294948" s="3"/>
      <c r="J294948" s="3"/>
    </row>
    <row r="294949" spans="9:10" x14ac:dyDescent="0.2">
      <c r="I294949" s="3"/>
      <c r="J294949" s="3"/>
    </row>
    <row r="294950" spans="9:10" x14ac:dyDescent="0.2">
      <c r="I294950" s="3"/>
      <c r="J294950" s="3"/>
    </row>
    <row r="294951" spans="9:10" x14ac:dyDescent="0.2">
      <c r="I294951" s="3"/>
      <c r="J294951" s="3"/>
    </row>
    <row r="294952" spans="9:10" x14ac:dyDescent="0.2">
      <c r="I294952" s="3"/>
      <c r="J294952" s="3"/>
    </row>
    <row r="294953" spans="9:10" x14ac:dyDescent="0.2">
      <c r="I294953" s="3"/>
      <c r="J294953" s="3"/>
    </row>
    <row r="294954" spans="9:10" x14ac:dyDescent="0.2">
      <c r="I294954" s="3"/>
      <c r="J294954" s="3"/>
    </row>
    <row r="294955" spans="9:10" x14ac:dyDescent="0.2">
      <c r="I294955" s="3"/>
      <c r="J294955" s="3"/>
    </row>
    <row r="294956" spans="9:10" x14ac:dyDescent="0.2">
      <c r="I294956" s="3"/>
      <c r="J294956" s="3"/>
    </row>
    <row r="294957" spans="9:10" x14ac:dyDescent="0.2">
      <c r="I294957" s="3"/>
      <c r="J294957" s="3"/>
    </row>
    <row r="294958" spans="9:10" x14ac:dyDescent="0.2">
      <c r="I294958" s="3"/>
      <c r="J294958" s="3"/>
    </row>
    <row r="294959" spans="9:10" x14ac:dyDescent="0.2">
      <c r="I294959" s="3"/>
      <c r="J294959" s="3"/>
    </row>
    <row r="294960" spans="9:10" x14ac:dyDescent="0.2">
      <c r="I294960" s="3"/>
      <c r="J294960" s="3"/>
    </row>
    <row r="294961" spans="9:10" x14ac:dyDescent="0.2">
      <c r="I294961" s="3"/>
      <c r="J294961" s="3"/>
    </row>
    <row r="294962" spans="9:10" x14ac:dyDescent="0.2">
      <c r="I294962" s="3"/>
      <c r="J294962" s="3"/>
    </row>
    <row r="294963" spans="9:10" x14ac:dyDescent="0.2">
      <c r="I294963" s="3"/>
      <c r="J294963" s="3"/>
    </row>
    <row r="294964" spans="9:10" x14ac:dyDescent="0.2">
      <c r="I294964" s="3"/>
      <c r="J294964" s="3"/>
    </row>
    <row r="294965" spans="9:10" x14ac:dyDescent="0.2">
      <c r="I294965" s="3"/>
      <c r="J294965" s="3"/>
    </row>
    <row r="294966" spans="9:10" x14ac:dyDescent="0.2">
      <c r="I294966" s="3"/>
      <c r="J294966" s="3"/>
    </row>
    <row r="294967" spans="9:10" x14ac:dyDescent="0.2">
      <c r="I294967" s="3"/>
      <c r="J294967" s="3"/>
    </row>
    <row r="294968" spans="9:10" x14ac:dyDescent="0.2">
      <c r="I294968" s="3"/>
      <c r="J294968" s="3"/>
    </row>
    <row r="294969" spans="9:10" x14ac:dyDescent="0.2">
      <c r="I294969" s="3"/>
      <c r="J294969" s="3"/>
    </row>
    <row r="294970" spans="9:10" x14ac:dyDescent="0.2">
      <c r="I294970" s="3"/>
      <c r="J294970" s="3"/>
    </row>
    <row r="294971" spans="9:10" x14ac:dyDescent="0.2">
      <c r="I294971" s="3"/>
      <c r="J294971" s="3"/>
    </row>
    <row r="294972" spans="9:10" x14ac:dyDescent="0.2">
      <c r="I294972" s="3"/>
      <c r="J294972" s="3"/>
    </row>
    <row r="294973" spans="9:10" x14ac:dyDescent="0.2">
      <c r="I294973" s="3"/>
      <c r="J294973" s="3"/>
    </row>
    <row r="294974" spans="9:10" x14ac:dyDescent="0.2">
      <c r="I294974" s="3"/>
      <c r="J294974" s="3"/>
    </row>
    <row r="294975" spans="9:10" x14ac:dyDescent="0.2">
      <c r="I294975" s="3"/>
      <c r="J294975" s="3"/>
    </row>
    <row r="294976" spans="9:10" x14ac:dyDescent="0.2">
      <c r="I294976" s="3"/>
      <c r="J294976" s="3"/>
    </row>
    <row r="294977" spans="9:10" x14ac:dyDescent="0.2">
      <c r="I294977" s="3"/>
      <c r="J294977" s="3"/>
    </row>
    <row r="294978" spans="9:10" x14ac:dyDescent="0.2">
      <c r="I294978" s="3"/>
      <c r="J294978" s="3"/>
    </row>
    <row r="294979" spans="9:10" x14ac:dyDescent="0.2">
      <c r="I294979" s="3"/>
      <c r="J294979" s="3"/>
    </row>
    <row r="294980" spans="9:10" x14ac:dyDescent="0.2">
      <c r="I294980" s="3"/>
      <c r="J294980" s="3"/>
    </row>
    <row r="294981" spans="9:10" x14ac:dyDescent="0.2">
      <c r="I294981" s="3"/>
      <c r="J294981" s="3"/>
    </row>
    <row r="294982" spans="9:10" x14ac:dyDescent="0.2">
      <c r="I294982" s="3"/>
      <c r="J294982" s="3"/>
    </row>
    <row r="294983" spans="9:10" x14ac:dyDescent="0.2">
      <c r="I294983" s="3"/>
      <c r="J294983" s="3"/>
    </row>
    <row r="294984" spans="9:10" x14ac:dyDescent="0.2">
      <c r="I294984" s="3"/>
      <c r="J294984" s="3"/>
    </row>
    <row r="294985" spans="9:10" x14ac:dyDescent="0.2">
      <c r="I294985" s="3"/>
      <c r="J294985" s="3"/>
    </row>
    <row r="294986" spans="9:10" x14ac:dyDescent="0.2">
      <c r="I294986" s="3"/>
      <c r="J294986" s="3"/>
    </row>
    <row r="294987" spans="9:10" x14ac:dyDescent="0.2">
      <c r="I294987" s="3"/>
      <c r="J294987" s="3"/>
    </row>
    <row r="294988" spans="9:10" x14ac:dyDescent="0.2">
      <c r="I294988" s="3"/>
      <c r="J294988" s="3"/>
    </row>
    <row r="294989" spans="9:10" x14ac:dyDescent="0.2">
      <c r="I294989" s="3"/>
      <c r="J294989" s="3"/>
    </row>
    <row r="294990" spans="9:10" x14ac:dyDescent="0.2">
      <c r="I294990" s="3"/>
      <c r="J294990" s="3"/>
    </row>
    <row r="294991" spans="9:10" x14ac:dyDescent="0.2">
      <c r="I294991" s="3"/>
      <c r="J294991" s="3"/>
    </row>
    <row r="294992" spans="9:10" x14ac:dyDescent="0.2">
      <c r="I294992" s="3"/>
      <c r="J294992" s="3"/>
    </row>
    <row r="294993" spans="9:10" x14ac:dyDescent="0.2">
      <c r="I294993" s="3"/>
      <c r="J294993" s="3"/>
    </row>
    <row r="294994" spans="9:10" x14ac:dyDescent="0.2">
      <c r="I294994" s="3"/>
      <c r="J294994" s="3"/>
    </row>
    <row r="294995" spans="9:10" x14ac:dyDescent="0.2">
      <c r="I294995" s="3"/>
      <c r="J294995" s="3"/>
    </row>
    <row r="294996" spans="9:10" x14ac:dyDescent="0.2">
      <c r="I294996" s="3"/>
      <c r="J294996" s="3"/>
    </row>
    <row r="294997" spans="9:10" x14ac:dyDescent="0.2">
      <c r="I294997" s="3"/>
      <c r="J294997" s="3"/>
    </row>
    <row r="294998" spans="9:10" x14ac:dyDescent="0.2">
      <c r="I294998" s="3"/>
      <c r="J294998" s="3"/>
    </row>
    <row r="294999" spans="9:10" x14ac:dyDescent="0.2">
      <c r="I294999" s="3"/>
      <c r="J294999" s="3"/>
    </row>
    <row r="295000" spans="9:10" x14ac:dyDescent="0.2">
      <c r="I295000" s="3"/>
      <c r="J295000" s="3"/>
    </row>
    <row r="295001" spans="9:10" x14ac:dyDescent="0.2">
      <c r="I295001" s="3"/>
      <c r="J295001" s="3"/>
    </row>
    <row r="295002" spans="9:10" x14ac:dyDescent="0.2">
      <c r="I295002" s="3"/>
      <c r="J295002" s="3"/>
    </row>
    <row r="295003" spans="9:10" x14ac:dyDescent="0.2">
      <c r="I295003" s="3"/>
      <c r="J295003" s="3"/>
    </row>
    <row r="295004" spans="9:10" x14ac:dyDescent="0.2">
      <c r="I295004" s="3"/>
      <c r="J295004" s="3"/>
    </row>
    <row r="295005" spans="9:10" x14ac:dyDescent="0.2">
      <c r="I295005" s="3"/>
      <c r="J295005" s="3"/>
    </row>
    <row r="295006" spans="9:10" x14ac:dyDescent="0.2">
      <c r="I295006" s="3"/>
      <c r="J295006" s="3"/>
    </row>
    <row r="295007" spans="9:10" x14ac:dyDescent="0.2">
      <c r="I295007" s="3"/>
      <c r="J295007" s="3"/>
    </row>
    <row r="295008" spans="9:10" x14ac:dyDescent="0.2">
      <c r="I295008" s="3"/>
      <c r="J295008" s="3"/>
    </row>
    <row r="295009" spans="9:10" x14ac:dyDescent="0.2">
      <c r="I295009" s="3"/>
      <c r="J295009" s="3"/>
    </row>
    <row r="295010" spans="9:10" x14ac:dyDescent="0.2">
      <c r="I295010" s="3"/>
      <c r="J295010" s="3"/>
    </row>
    <row r="295011" spans="9:10" x14ac:dyDescent="0.2">
      <c r="I295011" s="3"/>
      <c r="J295011" s="3"/>
    </row>
    <row r="295012" spans="9:10" x14ac:dyDescent="0.2">
      <c r="I295012" s="3"/>
      <c r="J295012" s="3"/>
    </row>
    <row r="295013" spans="9:10" x14ac:dyDescent="0.2">
      <c r="I295013" s="3"/>
      <c r="J295013" s="3"/>
    </row>
    <row r="295014" spans="9:10" x14ac:dyDescent="0.2">
      <c r="I295014" s="3"/>
      <c r="J295014" s="3"/>
    </row>
    <row r="295015" spans="9:10" x14ac:dyDescent="0.2">
      <c r="I295015" s="3"/>
      <c r="J295015" s="3"/>
    </row>
    <row r="295016" spans="9:10" x14ac:dyDescent="0.2">
      <c r="I295016" s="3"/>
      <c r="J295016" s="3"/>
    </row>
    <row r="295017" spans="9:10" x14ac:dyDescent="0.2">
      <c r="I295017" s="3"/>
      <c r="J295017" s="3"/>
    </row>
    <row r="295018" spans="9:10" x14ac:dyDescent="0.2">
      <c r="I295018" s="3"/>
      <c r="J295018" s="3"/>
    </row>
    <row r="295019" spans="9:10" x14ac:dyDescent="0.2">
      <c r="I295019" s="3"/>
      <c r="J295019" s="3"/>
    </row>
    <row r="295020" spans="9:10" x14ac:dyDescent="0.2">
      <c r="I295020" s="3"/>
      <c r="J295020" s="3"/>
    </row>
    <row r="295021" spans="9:10" x14ac:dyDescent="0.2">
      <c r="I295021" s="3"/>
      <c r="J295021" s="3"/>
    </row>
    <row r="295022" spans="9:10" x14ac:dyDescent="0.2">
      <c r="I295022" s="3"/>
      <c r="J295022" s="3"/>
    </row>
    <row r="295023" spans="9:10" x14ac:dyDescent="0.2">
      <c r="I295023" s="3"/>
      <c r="J295023" s="3"/>
    </row>
    <row r="295024" spans="9:10" x14ac:dyDescent="0.2">
      <c r="I295024" s="3"/>
      <c r="J295024" s="3"/>
    </row>
    <row r="295025" spans="9:10" x14ac:dyDescent="0.2">
      <c r="I295025" s="3"/>
      <c r="J295025" s="3"/>
    </row>
    <row r="295026" spans="9:10" x14ac:dyDescent="0.2">
      <c r="I295026" s="3"/>
      <c r="J295026" s="3"/>
    </row>
    <row r="295027" spans="9:10" x14ac:dyDescent="0.2">
      <c r="I295027" s="3"/>
      <c r="J295027" s="3"/>
    </row>
    <row r="295028" spans="9:10" x14ac:dyDescent="0.2">
      <c r="I295028" s="3"/>
      <c r="J295028" s="3"/>
    </row>
    <row r="295029" spans="9:10" x14ac:dyDescent="0.2">
      <c r="I295029" s="3"/>
      <c r="J295029" s="3"/>
    </row>
    <row r="295030" spans="9:10" x14ac:dyDescent="0.2">
      <c r="I295030" s="3"/>
      <c r="J295030" s="3"/>
    </row>
    <row r="295031" spans="9:10" x14ac:dyDescent="0.2">
      <c r="I295031" s="3"/>
      <c r="J295031" s="3"/>
    </row>
    <row r="295032" spans="9:10" x14ac:dyDescent="0.2">
      <c r="I295032" s="3"/>
      <c r="J295032" s="3"/>
    </row>
    <row r="295033" spans="9:10" x14ac:dyDescent="0.2">
      <c r="I295033" s="3"/>
      <c r="J295033" s="3"/>
    </row>
    <row r="295034" spans="9:10" x14ac:dyDescent="0.2">
      <c r="I295034" s="3"/>
      <c r="J295034" s="3"/>
    </row>
    <row r="295035" spans="9:10" x14ac:dyDescent="0.2">
      <c r="I295035" s="3"/>
      <c r="J295035" s="3"/>
    </row>
    <row r="295036" spans="9:10" x14ac:dyDescent="0.2">
      <c r="I295036" s="3"/>
      <c r="J295036" s="3"/>
    </row>
    <row r="295037" spans="9:10" x14ac:dyDescent="0.2">
      <c r="I295037" s="3"/>
      <c r="J295037" s="3"/>
    </row>
    <row r="295038" spans="9:10" x14ac:dyDescent="0.2">
      <c r="I295038" s="3"/>
      <c r="J295038" s="3"/>
    </row>
    <row r="295039" spans="9:10" x14ac:dyDescent="0.2">
      <c r="I295039" s="3"/>
      <c r="J295039" s="3"/>
    </row>
    <row r="295040" spans="9:10" x14ac:dyDescent="0.2">
      <c r="I295040" s="3"/>
      <c r="J295040" s="3"/>
    </row>
    <row r="295041" spans="9:10" x14ac:dyDescent="0.2">
      <c r="I295041" s="3"/>
      <c r="J295041" s="3"/>
    </row>
    <row r="295042" spans="9:10" x14ac:dyDescent="0.2">
      <c r="I295042" s="3"/>
      <c r="J295042" s="3"/>
    </row>
    <row r="295043" spans="9:10" x14ac:dyDescent="0.2">
      <c r="I295043" s="3"/>
      <c r="J295043" s="3"/>
    </row>
    <row r="295044" spans="9:10" x14ac:dyDescent="0.2">
      <c r="I295044" s="3"/>
      <c r="J295044" s="3"/>
    </row>
    <row r="295045" spans="9:10" x14ac:dyDescent="0.2">
      <c r="I295045" s="3"/>
      <c r="J295045" s="3"/>
    </row>
    <row r="295046" spans="9:10" x14ac:dyDescent="0.2">
      <c r="I295046" s="3"/>
      <c r="J295046" s="3"/>
    </row>
    <row r="295047" spans="9:10" x14ac:dyDescent="0.2">
      <c r="I295047" s="3"/>
      <c r="J295047" s="3"/>
    </row>
    <row r="295048" spans="9:10" x14ac:dyDescent="0.2">
      <c r="I295048" s="3"/>
      <c r="J295048" s="3"/>
    </row>
    <row r="295049" spans="9:10" x14ac:dyDescent="0.2">
      <c r="I295049" s="3"/>
      <c r="J295049" s="3"/>
    </row>
    <row r="295050" spans="9:10" x14ac:dyDescent="0.2">
      <c r="I295050" s="3"/>
      <c r="J295050" s="3"/>
    </row>
    <row r="295051" spans="9:10" x14ac:dyDescent="0.2">
      <c r="I295051" s="3"/>
      <c r="J295051" s="3"/>
    </row>
    <row r="295052" spans="9:10" x14ac:dyDescent="0.2">
      <c r="I295052" s="3"/>
      <c r="J295052" s="3"/>
    </row>
    <row r="295053" spans="9:10" x14ac:dyDescent="0.2">
      <c r="I295053" s="3"/>
      <c r="J295053" s="3"/>
    </row>
    <row r="295054" spans="9:10" x14ac:dyDescent="0.2">
      <c r="I295054" s="3"/>
      <c r="J295054" s="3"/>
    </row>
    <row r="295055" spans="9:10" x14ac:dyDescent="0.2">
      <c r="I295055" s="3"/>
      <c r="J295055" s="3"/>
    </row>
    <row r="295056" spans="9:10" x14ac:dyDescent="0.2">
      <c r="I295056" s="3"/>
      <c r="J295056" s="3"/>
    </row>
    <row r="295057" spans="9:10" x14ac:dyDescent="0.2">
      <c r="I295057" s="3"/>
      <c r="J295057" s="3"/>
    </row>
    <row r="295058" spans="9:10" x14ac:dyDescent="0.2">
      <c r="I295058" s="3"/>
      <c r="J295058" s="3"/>
    </row>
    <row r="295059" spans="9:10" x14ac:dyDescent="0.2">
      <c r="I295059" s="3"/>
      <c r="J295059" s="3"/>
    </row>
    <row r="295060" spans="9:10" x14ac:dyDescent="0.2">
      <c r="I295060" s="3"/>
      <c r="J295060" s="3"/>
    </row>
    <row r="295061" spans="9:10" x14ac:dyDescent="0.2">
      <c r="I295061" s="3"/>
      <c r="J295061" s="3"/>
    </row>
    <row r="295062" spans="9:10" x14ac:dyDescent="0.2">
      <c r="I295062" s="3"/>
      <c r="J295062" s="3"/>
    </row>
    <row r="295063" spans="9:10" x14ac:dyDescent="0.2">
      <c r="I295063" s="3"/>
      <c r="J295063" s="3"/>
    </row>
    <row r="295064" spans="9:10" x14ac:dyDescent="0.2">
      <c r="I295064" s="3"/>
      <c r="J295064" s="3"/>
    </row>
    <row r="295065" spans="9:10" x14ac:dyDescent="0.2">
      <c r="I295065" s="3"/>
      <c r="J295065" s="3"/>
    </row>
    <row r="295066" spans="9:10" x14ac:dyDescent="0.2">
      <c r="I295066" s="3"/>
      <c r="J295066" s="3"/>
    </row>
    <row r="295067" spans="9:10" x14ac:dyDescent="0.2">
      <c r="I295067" s="3"/>
      <c r="J295067" s="3"/>
    </row>
    <row r="295068" spans="9:10" x14ac:dyDescent="0.2">
      <c r="I295068" s="3"/>
      <c r="J295068" s="3"/>
    </row>
    <row r="295069" spans="9:10" x14ac:dyDescent="0.2">
      <c r="I295069" s="3"/>
      <c r="J295069" s="3"/>
    </row>
    <row r="295070" spans="9:10" x14ac:dyDescent="0.2">
      <c r="I295070" s="3"/>
      <c r="J295070" s="3"/>
    </row>
    <row r="295071" spans="9:10" x14ac:dyDescent="0.2">
      <c r="I295071" s="3"/>
      <c r="J295071" s="3"/>
    </row>
    <row r="295072" spans="9:10" x14ac:dyDescent="0.2">
      <c r="I295072" s="3"/>
      <c r="J295072" s="3"/>
    </row>
    <row r="295073" spans="9:10" x14ac:dyDescent="0.2">
      <c r="I295073" s="3"/>
      <c r="J295073" s="3"/>
    </row>
    <row r="295074" spans="9:10" x14ac:dyDescent="0.2">
      <c r="I295074" s="3"/>
      <c r="J295074" s="3"/>
    </row>
    <row r="295075" spans="9:10" x14ac:dyDescent="0.2">
      <c r="I295075" s="3"/>
      <c r="J295075" s="3"/>
    </row>
    <row r="295076" spans="9:10" x14ac:dyDescent="0.2">
      <c r="I295076" s="3"/>
      <c r="J295076" s="3"/>
    </row>
    <row r="295077" spans="9:10" x14ac:dyDescent="0.2">
      <c r="I295077" s="3"/>
      <c r="J295077" s="3"/>
    </row>
    <row r="295078" spans="9:10" x14ac:dyDescent="0.2">
      <c r="I295078" s="3"/>
      <c r="J295078" s="3"/>
    </row>
    <row r="295079" spans="9:10" x14ac:dyDescent="0.2">
      <c r="I295079" s="3"/>
      <c r="J295079" s="3"/>
    </row>
    <row r="295080" spans="9:10" x14ac:dyDescent="0.2">
      <c r="I295080" s="3"/>
      <c r="J295080" s="3"/>
    </row>
    <row r="295081" spans="9:10" x14ac:dyDescent="0.2">
      <c r="I295081" s="3"/>
      <c r="J295081" s="3"/>
    </row>
    <row r="295082" spans="9:10" x14ac:dyDescent="0.2">
      <c r="I295082" s="3"/>
      <c r="J295082" s="3"/>
    </row>
    <row r="295083" spans="9:10" x14ac:dyDescent="0.2">
      <c r="I295083" s="3"/>
      <c r="J295083" s="3"/>
    </row>
    <row r="295084" spans="9:10" x14ac:dyDescent="0.2">
      <c r="I295084" s="3"/>
      <c r="J295084" s="3"/>
    </row>
    <row r="295085" spans="9:10" x14ac:dyDescent="0.2">
      <c r="I295085" s="3"/>
      <c r="J295085" s="3"/>
    </row>
    <row r="295086" spans="9:10" x14ac:dyDescent="0.2">
      <c r="I295086" s="3"/>
      <c r="J295086" s="3"/>
    </row>
    <row r="295087" spans="9:10" x14ac:dyDescent="0.2">
      <c r="I295087" s="3"/>
      <c r="J295087" s="3"/>
    </row>
    <row r="295088" spans="9:10" x14ac:dyDescent="0.2">
      <c r="I295088" s="3"/>
      <c r="J295088" s="3"/>
    </row>
    <row r="295089" spans="9:10" x14ac:dyDescent="0.2">
      <c r="I295089" s="3"/>
      <c r="J295089" s="3"/>
    </row>
    <row r="295090" spans="9:10" x14ac:dyDescent="0.2">
      <c r="I295090" s="3"/>
      <c r="J295090" s="3"/>
    </row>
    <row r="295091" spans="9:10" x14ac:dyDescent="0.2">
      <c r="I295091" s="3"/>
      <c r="J295091" s="3"/>
    </row>
    <row r="295092" spans="9:10" x14ac:dyDescent="0.2">
      <c r="I295092" s="3"/>
      <c r="J295092" s="3"/>
    </row>
    <row r="295093" spans="9:10" x14ac:dyDescent="0.2">
      <c r="I295093" s="3"/>
      <c r="J295093" s="3"/>
    </row>
    <row r="295094" spans="9:10" x14ac:dyDescent="0.2">
      <c r="I295094" s="3"/>
      <c r="J295094" s="3"/>
    </row>
    <row r="295095" spans="9:10" x14ac:dyDescent="0.2">
      <c r="I295095" s="3"/>
      <c r="J295095" s="3"/>
    </row>
    <row r="295096" spans="9:10" x14ac:dyDescent="0.2">
      <c r="I295096" s="3"/>
      <c r="J295096" s="3"/>
    </row>
    <row r="295097" spans="9:10" x14ac:dyDescent="0.2">
      <c r="I295097" s="3"/>
      <c r="J295097" s="3"/>
    </row>
    <row r="295098" spans="9:10" x14ac:dyDescent="0.2">
      <c r="I295098" s="3"/>
      <c r="J295098" s="3"/>
    </row>
    <row r="295099" spans="9:10" x14ac:dyDescent="0.2">
      <c r="I295099" s="3"/>
      <c r="J295099" s="3"/>
    </row>
    <row r="295100" spans="9:10" x14ac:dyDescent="0.2">
      <c r="I295100" s="3"/>
      <c r="J295100" s="3"/>
    </row>
    <row r="295101" spans="9:10" x14ac:dyDescent="0.2">
      <c r="I295101" s="3"/>
      <c r="J295101" s="3"/>
    </row>
    <row r="295102" spans="9:10" x14ac:dyDescent="0.2">
      <c r="I295102" s="3"/>
      <c r="J295102" s="3"/>
    </row>
    <row r="295103" spans="9:10" x14ac:dyDescent="0.2">
      <c r="I295103" s="3"/>
      <c r="J295103" s="3"/>
    </row>
    <row r="295104" spans="9:10" x14ac:dyDescent="0.2">
      <c r="I295104" s="3"/>
      <c r="J295104" s="3"/>
    </row>
    <row r="295105" spans="9:10" x14ac:dyDescent="0.2">
      <c r="I295105" s="3"/>
      <c r="J295105" s="3"/>
    </row>
    <row r="295106" spans="9:10" x14ac:dyDescent="0.2">
      <c r="I295106" s="3"/>
      <c r="J295106" s="3"/>
    </row>
    <row r="295107" spans="9:10" x14ac:dyDescent="0.2">
      <c r="I295107" s="3"/>
      <c r="J295107" s="3"/>
    </row>
    <row r="295108" spans="9:10" x14ac:dyDescent="0.2">
      <c r="I295108" s="3"/>
      <c r="J295108" s="3"/>
    </row>
    <row r="295109" spans="9:10" x14ac:dyDescent="0.2">
      <c r="I295109" s="3"/>
      <c r="J295109" s="3"/>
    </row>
    <row r="295110" spans="9:10" x14ac:dyDescent="0.2">
      <c r="I295110" s="3"/>
      <c r="J295110" s="3"/>
    </row>
    <row r="295111" spans="9:10" x14ac:dyDescent="0.2">
      <c r="I295111" s="3"/>
      <c r="J295111" s="3"/>
    </row>
    <row r="295112" spans="9:10" x14ac:dyDescent="0.2">
      <c r="I295112" s="3"/>
      <c r="J295112" s="3"/>
    </row>
    <row r="295113" spans="9:10" x14ac:dyDescent="0.2">
      <c r="I295113" s="3"/>
      <c r="J295113" s="3"/>
    </row>
    <row r="295114" spans="9:10" x14ac:dyDescent="0.2">
      <c r="I295114" s="3"/>
      <c r="J295114" s="3"/>
    </row>
    <row r="295115" spans="9:10" x14ac:dyDescent="0.2">
      <c r="I295115" s="3"/>
      <c r="J295115" s="3"/>
    </row>
    <row r="295116" spans="9:10" x14ac:dyDescent="0.2">
      <c r="I295116" s="3"/>
      <c r="J295116" s="3"/>
    </row>
    <row r="295117" spans="9:10" x14ac:dyDescent="0.2">
      <c r="I295117" s="3"/>
      <c r="J295117" s="3"/>
    </row>
    <row r="295118" spans="9:10" x14ac:dyDescent="0.2">
      <c r="I295118" s="3"/>
      <c r="J295118" s="3"/>
    </row>
    <row r="295119" spans="9:10" x14ac:dyDescent="0.2">
      <c r="I295119" s="3"/>
      <c r="J295119" s="3"/>
    </row>
    <row r="295120" spans="9:10" x14ac:dyDescent="0.2">
      <c r="I295120" s="3"/>
      <c r="J295120" s="3"/>
    </row>
    <row r="295121" spans="9:10" x14ac:dyDescent="0.2">
      <c r="I295121" s="3"/>
      <c r="J295121" s="3"/>
    </row>
    <row r="295122" spans="9:10" x14ac:dyDescent="0.2">
      <c r="I295122" s="3"/>
      <c r="J295122" s="3"/>
    </row>
    <row r="295123" spans="9:10" x14ac:dyDescent="0.2">
      <c r="I295123" s="3"/>
      <c r="J295123" s="3"/>
    </row>
    <row r="295124" spans="9:10" x14ac:dyDescent="0.2">
      <c r="I295124" s="3"/>
      <c r="J295124" s="3"/>
    </row>
    <row r="295125" spans="9:10" x14ac:dyDescent="0.2">
      <c r="I295125" s="3"/>
      <c r="J295125" s="3"/>
    </row>
    <row r="295126" spans="9:10" x14ac:dyDescent="0.2">
      <c r="I295126" s="3"/>
      <c r="J295126" s="3"/>
    </row>
    <row r="295127" spans="9:10" x14ac:dyDescent="0.2">
      <c r="I295127" s="3"/>
      <c r="J295127" s="3"/>
    </row>
    <row r="295128" spans="9:10" x14ac:dyDescent="0.2">
      <c r="I295128" s="3"/>
      <c r="J295128" s="3"/>
    </row>
    <row r="295129" spans="9:10" x14ac:dyDescent="0.2">
      <c r="I295129" s="3"/>
      <c r="J295129" s="3"/>
    </row>
    <row r="295130" spans="9:10" x14ac:dyDescent="0.2">
      <c r="I295130" s="3"/>
      <c r="J295130" s="3"/>
    </row>
    <row r="295131" spans="9:10" x14ac:dyDescent="0.2">
      <c r="I295131" s="3"/>
      <c r="J295131" s="3"/>
    </row>
    <row r="295132" spans="9:10" x14ac:dyDescent="0.2">
      <c r="I295132" s="3"/>
      <c r="J295132" s="3"/>
    </row>
    <row r="295133" spans="9:10" x14ac:dyDescent="0.2">
      <c r="I295133" s="3"/>
      <c r="J295133" s="3"/>
    </row>
    <row r="295134" spans="9:10" x14ac:dyDescent="0.2">
      <c r="I295134" s="3"/>
      <c r="J295134" s="3"/>
    </row>
    <row r="295135" spans="9:10" x14ac:dyDescent="0.2">
      <c r="I295135" s="3"/>
      <c r="J295135" s="3"/>
    </row>
    <row r="295136" spans="9:10" x14ac:dyDescent="0.2">
      <c r="I295136" s="3"/>
      <c r="J295136" s="3"/>
    </row>
    <row r="295137" spans="9:10" x14ac:dyDescent="0.2">
      <c r="I295137" s="3"/>
      <c r="J295137" s="3"/>
    </row>
    <row r="295138" spans="9:10" x14ac:dyDescent="0.2">
      <c r="I295138" s="3"/>
      <c r="J295138" s="3"/>
    </row>
    <row r="295139" spans="9:10" x14ac:dyDescent="0.2">
      <c r="I295139" s="3"/>
      <c r="J295139" s="3"/>
    </row>
    <row r="295140" spans="9:10" x14ac:dyDescent="0.2">
      <c r="I295140" s="3"/>
      <c r="J295140" s="3"/>
    </row>
    <row r="295141" spans="9:10" x14ac:dyDescent="0.2">
      <c r="I295141" s="3"/>
      <c r="J295141" s="3"/>
    </row>
    <row r="295142" spans="9:10" x14ac:dyDescent="0.2">
      <c r="I295142" s="3"/>
      <c r="J295142" s="3"/>
    </row>
    <row r="295143" spans="9:10" x14ac:dyDescent="0.2">
      <c r="I295143" s="3"/>
      <c r="J295143" s="3"/>
    </row>
    <row r="295144" spans="9:10" x14ac:dyDescent="0.2">
      <c r="I295144" s="3"/>
      <c r="J295144" s="3"/>
    </row>
    <row r="295145" spans="9:10" x14ac:dyDescent="0.2">
      <c r="I295145" s="3"/>
      <c r="J295145" s="3"/>
    </row>
    <row r="295146" spans="9:10" x14ac:dyDescent="0.2">
      <c r="I295146" s="3"/>
      <c r="J295146" s="3"/>
    </row>
    <row r="295147" spans="9:10" x14ac:dyDescent="0.2">
      <c r="I295147" s="3"/>
      <c r="J295147" s="3"/>
    </row>
    <row r="295148" spans="9:10" x14ac:dyDescent="0.2">
      <c r="I295148" s="3"/>
      <c r="J295148" s="3"/>
    </row>
    <row r="295149" spans="9:10" x14ac:dyDescent="0.2">
      <c r="I295149" s="3"/>
      <c r="J295149" s="3"/>
    </row>
    <row r="295150" spans="9:10" x14ac:dyDescent="0.2">
      <c r="I295150" s="3"/>
      <c r="J295150" s="3"/>
    </row>
    <row r="295151" spans="9:10" x14ac:dyDescent="0.2">
      <c r="I295151" s="3"/>
      <c r="J295151" s="3"/>
    </row>
    <row r="295152" spans="9:10" x14ac:dyDescent="0.2">
      <c r="I295152" s="3"/>
      <c r="J295152" s="3"/>
    </row>
    <row r="295153" spans="9:10" x14ac:dyDescent="0.2">
      <c r="I295153" s="3"/>
      <c r="J295153" s="3"/>
    </row>
    <row r="295154" spans="9:10" x14ac:dyDescent="0.2">
      <c r="I295154" s="3"/>
      <c r="J295154" s="3"/>
    </row>
    <row r="295155" spans="9:10" x14ac:dyDescent="0.2">
      <c r="I295155" s="3"/>
      <c r="J295155" s="3"/>
    </row>
    <row r="295156" spans="9:10" x14ac:dyDescent="0.2">
      <c r="I295156" s="3"/>
      <c r="J295156" s="3"/>
    </row>
    <row r="295157" spans="9:10" x14ac:dyDescent="0.2">
      <c r="I295157" s="3"/>
      <c r="J295157" s="3"/>
    </row>
    <row r="295158" spans="9:10" x14ac:dyDescent="0.2">
      <c r="I295158" s="3"/>
      <c r="J295158" s="3"/>
    </row>
    <row r="295159" spans="9:10" x14ac:dyDescent="0.2">
      <c r="I295159" s="3"/>
      <c r="J295159" s="3"/>
    </row>
    <row r="295160" spans="9:10" x14ac:dyDescent="0.2">
      <c r="I295160" s="3"/>
      <c r="J295160" s="3"/>
    </row>
    <row r="295161" spans="9:10" x14ac:dyDescent="0.2">
      <c r="I295161" s="3"/>
      <c r="J295161" s="3"/>
    </row>
    <row r="295162" spans="9:10" x14ac:dyDescent="0.2">
      <c r="I295162" s="3"/>
      <c r="J295162" s="3"/>
    </row>
    <row r="295163" spans="9:10" x14ac:dyDescent="0.2">
      <c r="I295163" s="3"/>
      <c r="J295163" s="3"/>
    </row>
    <row r="295164" spans="9:10" x14ac:dyDescent="0.2">
      <c r="I295164" s="3"/>
      <c r="J295164" s="3"/>
    </row>
    <row r="295165" spans="9:10" x14ac:dyDescent="0.2">
      <c r="I295165" s="3"/>
      <c r="J295165" s="3"/>
    </row>
    <row r="295166" spans="9:10" x14ac:dyDescent="0.2">
      <c r="I295166" s="3"/>
      <c r="J295166" s="3"/>
    </row>
    <row r="295167" spans="9:10" x14ac:dyDescent="0.2">
      <c r="I295167" s="3"/>
      <c r="J295167" s="3"/>
    </row>
    <row r="295168" spans="9:10" x14ac:dyDescent="0.2">
      <c r="I295168" s="3"/>
      <c r="J295168" s="3"/>
    </row>
    <row r="295169" spans="9:10" x14ac:dyDescent="0.2">
      <c r="I295169" s="3"/>
      <c r="J295169" s="3"/>
    </row>
    <row r="295170" spans="9:10" x14ac:dyDescent="0.2">
      <c r="I295170" s="3"/>
      <c r="J295170" s="3"/>
    </row>
    <row r="295171" spans="9:10" x14ac:dyDescent="0.2">
      <c r="I295171" s="3"/>
      <c r="J295171" s="3"/>
    </row>
    <row r="295172" spans="9:10" x14ac:dyDescent="0.2">
      <c r="I295172" s="3"/>
      <c r="J295172" s="3"/>
    </row>
    <row r="295173" spans="9:10" x14ac:dyDescent="0.2">
      <c r="I295173" s="3"/>
      <c r="J295173" s="3"/>
    </row>
    <row r="295174" spans="9:10" x14ac:dyDescent="0.2">
      <c r="I295174" s="3"/>
      <c r="J295174" s="3"/>
    </row>
    <row r="295175" spans="9:10" x14ac:dyDescent="0.2">
      <c r="I295175" s="3"/>
      <c r="J295175" s="3"/>
    </row>
    <row r="295176" spans="9:10" x14ac:dyDescent="0.2">
      <c r="I295176" s="3"/>
      <c r="J295176" s="3"/>
    </row>
    <row r="295177" spans="9:10" x14ac:dyDescent="0.2">
      <c r="I295177" s="3"/>
      <c r="J295177" s="3"/>
    </row>
    <row r="295178" spans="9:10" x14ac:dyDescent="0.2">
      <c r="I295178" s="3"/>
      <c r="J295178" s="3"/>
    </row>
    <row r="295179" spans="9:10" x14ac:dyDescent="0.2">
      <c r="I295179" s="3"/>
      <c r="J295179" s="3"/>
    </row>
    <row r="295180" spans="9:10" x14ac:dyDescent="0.2">
      <c r="I295180" s="3"/>
      <c r="J295180" s="3"/>
    </row>
    <row r="295181" spans="9:10" x14ac:dyDescent="0.2">
      <c r="I295181" s="3"/>
      <c r="J295181" s="3"/>
    </row>
    <row r="295182" spans="9:10" x14ac:dyDescent="0.2">
      <c r="I295182" s="3"/>
      <c r="J295182" s="3"/>
    </row>
    <row r="295183" spans="9:10" x14ac:dyDescent="0.2">
      <c r="I295183" s="3"/>
      <c r="J295183" s="3"/>
    </row>
    <row r="295184" spans="9:10" x14ac:dyDescent="0.2">
      <c r="I295184" s="3"/>
      <c r="J295184" s="3"/>
    </row>
    <row r="295185" spans="9:10" x14ac:dyDescent="0.2">
      <c r="I295185" s="3"/>
      <c r="J295185" s="3"/>
    </row>
    <row r="295186" spans="9:10" x14ac:dyDescent="0.2">
      <c r="I295186" s="3"/>
      <c r="J295186" s="3"/>
    </row>
    <row r="295187" spans="9:10" x14ac:dyDescent="0.2">
      <c r="I295187" s="3"/>
      <c r="J295187" s="3"/>
    </row>
    <row r="295188" spans="9:10" x14ac:dyDescent="0.2">
      <c r="I295188" s="3"/>
      <c r="J295188" s="3"/>
    </row>
    <row r="295189" spans="9:10" x14ac:dyDescent="0.2">
      <c r="I295189" s="3"/>
      <c r="J295189" s="3"/>
    </row>
    <row r="295190" spans="9:10" x14ac:dyDescent="0.2">
      <c r="I295190" s="3"/>
      <c r="J295190" s="3"/>
    </row>
    <row r="295191" spans="9:10" x14ac:dyDescent="0.2">
      <c r="I295191" s="3"/>
      <c r="J295191" s="3"/>
    </row>
    <row r="295192" spans="9:10" x14ac:dyDescent="0.2">
      <c r="I295192" s="3"/>
      <c r="J295192" s="3"/>
    </row>
    <row r="295193" spans="9:10" x14ac:dyDescent="0.2">
      <c r="I295193" s="3"/>
      <c r="J295193" s="3"/>
    </row>
    <row r="295194" spans="9:10" x14ac:dyDescent="0.2">
      <c r="I295194" s="3"/>
      <c r="J295194" s="3"/>
    </row>
    <row r="295195" spans="9:10" x14ac:dyDescent="0.2">
      <c r="I295195" s="3"/>
      <c r="J295195" s="3"/>
    </row>
    <row r="295196" spans="9:10" x14ac:dyDescent="0.2">
      <c r="I295196" s="3"/>
      <c r="J295196" s="3"/>
    </row>
    <row r="295197" spans="9:10" x14ac:dyDescent="0.2">
      <c r="I295197" s="3"/>
      <c r="J295197" s="3"/>
    </row>
    <row r="295198" spans="9:10" x14ac:dyDescent="0.2">
      <c r="I295198" s="3"/>
      <c r="J295198" s="3"/>
    </row>
    <row r="295199" spans="9:10" x14ac:dyDescent="0.2">
      <c r="I295199" s="3"/>
      <c r="J295199" s="3"/>
    </row>
    <row r="295200" spans="9:10" x14ac:dyDescent="0.2">
      <c r="I295200" s="3"/>
      <c r="J295200" s="3"/>
    </row>
    <row r="295201" spans="9:10" x14ac:dyDescent="0.2">
      <c r="I295201" s="3"/>
      <c r="J295201" s="3"/>
    </row>
    <row r="295202" spans="9:10" x14ac:dyDescent="0.2">
      <c r="I295202" s="3"/>
      <c r="J295202" s="3"/>
    </row>
    <row r="295203" spans="9:10" x14ac:dyDescent="0.2">
      <c r="I295203" s="3"/>
      <c r="J295203" s="3"/>
    </row>
    <row r="295204" spans="9:10" x14ac:dyDescent="0.2">
      <c r="I295204" s="3"/>
      <c r="J295204" s="3"/>
    </row>
    <row r="295205" spans="9:10" x14ac:dyDescent="0.2">
      <c r="I295205" s="3"/>
      <c r="J295205" s="3"/>
    </row>
    <row r="295206" spans="9:10" x14ac:dyDescent="0.2">
      <c r="I295206" s="3"/>
      <c r="J295206" s="3"/>
    </row>
    <row r="295207" spans="9:10" x14ac:dyDescent="0.2">
      <c r="I295207" s="3"/>
      <c r="J295207" s="3"/>
    </row>
    <row r="295208" spans="9:10" x14ac:dyDescent="0.2">
      <c r="I295208" s="3"/>
      <c r="J295208" s="3"/>
    </row>
    <row r="295209" spans="9:10" x14ac:dyDescent="0.2">
      <c r="I295209" s="3"/>
      <c r="J295209" s="3"/>
    </row>
    <row r="295210" spans="9:10" x14ac:dyDescent="0.2">
      <c r="I295210" s="3"/>
      <c r="J295210" s="3"/>
    </row>
    <row r="295211" spans="9:10" x14ac:dyDescent="0.2">
      <c r="I295211" s="3"/>
      <c r="J295211" s="3"/>
    </row>
    <row r="295212" spans="9:10" x14ac:dyDescent="0.2">
      <c r="I295212" s="3"/>
      <c r="J295212" s="3"/>
    </row>
    <row r="295213" spans="9:10" x14ac:dyDescent="0.2">
      <c r="I295213" s="3"/>
      <c r="J295213" s="3"/>
    </row>
    <row r="295214" spans="9:10" x14ac:dyDescent="0.2">
      <c r="I295214" s="3"/>
      <c r="J295214" s="3"/>
    </row>
    <row r="295215" spans="9:10" x14ac:dyDescent="0.2">
      <c r="I295215" s="3"/>
      <c r="J295215" s="3"/>
    </row>
    <row r="295216" spans="9:10" x14ac:dyDescent="0.2">
      <c r="I295216" s="3"/>
      <c r="J295216" s="3"/>
    </row>
    <row r="295217" spans="9:10" x14ac:dyDescent="0.2">
      <c r="I295217" s="3"/>
      <c r="J295217" s="3"/>
    </row>
    <row r="295218" spans="9:10" x14ac:dyDescent="0.2">
      <c r="I295218" s="3"/>
      <c r="J295218" s="3"/>
    </row>
    <row r="295219" spans="9:10" x14ac:dyDescent="0.2">
      <c r="I295219" s="3"/>
      <c r="J295219" s="3"/>
    </row>
    <row r="295220" spans="9:10" x14ac:dyDescent="0.2">
      <c r="I295220" s="3"/>
      <c r="J295220" s="3"/>
    </row>
    <row r="295221" spans="9:10" x14ac:dyDescent="0.2">
      <c r="I295221" s="3"/>
      <c r="J295221" s="3"/>
    </row>
    <row r="295222" spans="9:10" x14ac:dyDescent="0.2">
      <c r="I295222" s="3"/>
      <c r="J295222" s="3"/>
    </row>
    <row r="295223" spans="9:10" x14ac:dyDescent="0.2">
      <c r="I295223" s="3"/>
      <c r="J295223" s="3"/>
    </row>
    <row r="295224" spans="9:10" x14ac:dyDescent="0.2">
      <c r="I295224" s="3"/>
      <c r="J295224" s="3"/>
    </row>
    <row r="295225" spans="9:10" x14ac:dyDescent="0.2">
      <c r="I295225" s="3"/>
      <c r="J295225" s="3"/>
    </row>
    <row r="295226" spans="9:10" x14ac:dyDescent="0.2">
      <c r="I295226" s="3"/>
      <c r="J295226" s="3"/>
    </row>
    <row r="295227" spans="9:10" x14ac:dyDescent="0.2">
      <c r="I295227" s="3"/>
      <c r="J295227" s="3"/>
    </row>
    <row r="295228" spans="9:10" x14ac:dyDescent="0.2">
      <c r="I295228" s="3"/>
      <c r="J295228" s="3"/>
    </row>
    <row r="295229" spans="9:10" x14ac:dyDescent="0.2">
      <c r="I295229" s="3"/>
      <c r="J295229" s="3"/>
    </row>
    <row r="295230" spans="9:10" x14ac:dyDescent="0.2">
      <c r="I295230" s="3"/>
      <c r="J295230" s="3"/>
    </row>
    <row r="295231" spans="9:10" x14ac:dyDescent="0.2">
      <c r="I295231" s="3"/>
      <c r="J295231" s="3"/>
    </row>
    <row r="295232" spans="9:10" x14ac:dyDescent="0.2">
      <c r="I295232" s="3"/>
      <c r="J295232" s="3"/>
    </row>
    <row r="295233" spans="9:10" x14ac:dyDescent="0.2">
      <c r="I295233" s="3"/>
      <c r="J295233" s="3"/>
    </row>
    <row r="295234" spans="9:10" x14ac:dyDescent="0.2">
      <c r="I295234" s="3"/>
      <c r="J295234" s="3"/>
    </row>
    <row r="295235" spans="9:10" x14ac:dyDescent="0.2">
      <c r="I295235" s="3"/>
      <c r="J295235" s="3"/>
    </row>
    <row r="295236" spans="9:10" x14ac:dyDescent="0.2">
      <c r="I295236" s="3"/>
      <c r="J295236" s="3"/>
    </row>
    <row r="295237" spans="9:10" x14ac:dyDescent="0.2">
      <c r="I295237" s="3"/>
      <c r="J295237" s="3"/>
    </row>
    <row r="295238" spans="9:10" x14ac:dyDescent="0.2">
      <c r="I295238" s="3"/>
      <c r="J295238" s="3"/>
    </row>
    <row r="295239" spans="9:10" x14ac:dyDescent="0.2">
      <c r="I295239" s="3"/>
      <c r="J295239" s="3"/>
    </row>
    <row r="295240" spans="9:10" x14ac:dyDescent="0.2">
      <c r="I295240" s="3"/>
      <c r="J295240" s="3"/>
    </row>
    <row r="295241" spans="9:10" x14ac:dyDescent="0.2">
      <c r="I295241" s="3"/>
      <c r="J295241" s="3"/>
    </row>
    <row r="295242" spans="9:10" x14ac:dyDescent="0.2">
      <c r="I295242" s="3"/>
      <c r="J295242" s="3"/>
    </row>
    <row r="295243" spans="9:10" x14ac:dyDescent="0.2">
      <c r="I295243" s="3"/>
      <c r="J295243" s="3"/>
    </row>
    <row r="295244" spans="9:10" x14ac:dyDescent="0.2">
      <c r="I295244" s="3"/>
      <c r="J295244" s="3"/>
    </row>
    <row r="295245" spans="9:10" x14ac:dyDescent="0.2">
      <c r="I295245" s="3"/>
      <c r="J295245" s="3"/>
    </row>
    <row r="295246" spans="9:10" x14ac:dyDescent="0.2">
      <c r="I295246" s="3"/>
      <c r="J295246" s="3"/>
    </row>
    <row r="295247" spans="9:10" x14ac:dyDescent="0.2">
      <c r="I295247" s="3"/>
      <c r="J295247" s="3"/>
    </row>
    <row r="295248" spans="9:10" x14ac:dyDescent="0.2">
      <c r="I295248" s="3"/>
      <c r="J295248" s="3"/>
    </row>
    <row r="295249" spans="9:10" x14ac:dyDescent="0.2">
      <c r="I295249" s="3"/>
      <c r="J295249" s="3"/>
    </row>
    <row r="295250" spans="9:10" x14ac:dyDescent="0.2">
      <c r="I295250" s="3"/>
      <c r="J295250" s="3"/>
    </row>
    <row r="295251" spans="9:10" x14ac:dyDescent="0.2">
      <c r="I295251" s="3"/>
      <c r="J295251" s="3"/>
    </row>
    <row r="295252" spans="9:10" x14ac:dyDescent="0.2">
      <c r="I295252" s="3"/>
      <c r="J295252" s="3"/>
    </row>
    <row r="295253" spans="9:10" x14ac:dyDescent="0.2">
      <c r="I295253" s="3"/>
      <c r="J295253" s="3"/>
    </row>
    <row r="295254" spans="9:10" x14ac:dyDescent="0.2">
      <c r="I295254" s="3"/>
      <c r="J295254" s="3"/>
    </row>
    <row r="295255" spans="9:10" x14ac:dyDescent="0.2">
      <c r="I295255" s="3"/>
      <c r="J295255" s="3"/>
    </row>
    <row r="295256" spans="9:10" x14ac:dyDescent="0.2">
      <c r="I295256" s="3"/>
      <c r="J295256" s="3"/>
    </row>
    <row r="295257" spans="9:10" x14ac:dyDescent="0.2">
      <c r="I295257" s="3"/>
      <c r="J295257" s="3"/>
    </row>
    <row r="295258" spans="9:10" x14ac:dyDescent="0.2">
      <c r="I295258" s="3"/>
      <c r="J295258" s="3"/>
    </row>
    <row r="295259" spans="9:10" x14ac:dyDescent="0.2">
      <c r="I295259" s="3"/>
      <c r="J295259" s="3"/>
    </row>
    <row r="295260" spans="9:10" x14ac:dyDescent="0.2">
      <c r="I295260" s="3"/>
      <c r="J295260" s="3"/>
    </row>
    <row r="295261" spans="9:10" x14ac:dyDescent="0.2">
      <c r="I295261" s="3"/>
      <c r="J295261" s="3"/>
    </row>
    <row r="295262" spans="9:10" x14ac:dyDescent="0.2">
      <c r="I295262" s="3"/>
      <c r="J295262" s="3"/>
    </row>
    <row r="295263" spans="9:10" x14ac:dyDescent="0.2">
      <c r="I295263" s="3"/>
      <c r="J295263" s="3"/>
    </row>
    <row r="295264" spans="9:10" x14ac:dyDescent="0.2">
      <c r="I295264" s="3"/>
      <c r="J295264" s="3"/>
    </row>
    <row r="295265" spans="9:10" x14ac:dyDescent="0.2">
      <c r="I295265" s="3"/>
      <c r="J295265" s="3"/>
    </row>
    <row r="295266" spans="9:10" x14ac:dyDescent="0.2">
      <c r="I295266" s="3"/>
      <c r="J295266" s="3"/>
    </row>
    <row r="295267" spans="9:10" x14ac:dyDescent="0.2">
      <c r="I295267" s="3"/>
      <c r="J295267" s="3"/>
    </row>
    <row r="295268" spans="9:10" x14ac:dyDescent="0.2">
      <c r="I295268" s="3"/>
      <c r="J295268" s="3"/>
    </row>
    <row r="295269" spans="9:10" x14ac:dyDescent="0.2">
      <c r="I295269" s="3"/>
      <c r="J295269" s="3"/>
    </row>
    <row r="295270" spans="9:10" x14ac:dyDescent="0.2">
      <c r="I295270" s="3"/>
      <c r="J295270" s="3"/>
    </row>
    <row r="295271" spans="9:10" x14ac:dyDescent="0.2">
      <c r="I295271" s="3"/>
      <c r="J295271" s="3"/>
    </row>
    <row r="295272" spans="9:10" x14ac:dyDescent="0.2">
      <c r="I295272" s="3"/>
      <c r="J295272" s="3"/>
    </row>
    <row r="295273" spans="9:10" x14ac:dyDescent="0.2">
      <c r="I295273" s="3"/>
      <c r="J295273" s="3"/>
    </row>
    <row r="295274" spans="9:10" x14ac:dyDescent="0.2">
      <c r="I295274" s="3"/>
      <c r="J295274" s="3"/>
    </row>
    <row r="295275" spans="9:10" x14ac:dyDescent="0.2">
      <c r="I295275" s="3"/>
      <c r="J295275" s="3"/>
    </row>
    <row r="295276" spans="9:10" x14ac:dyDescent="0.2">
      <c r="I295276" s="3"/>
      <c r="J295276" s="3"/>
    </row>
    <row r="295277" spans="9:10" x14ac:dyDescent="0.2">
      <c r="I295277" s="3"/>
      <c r="J295277" s="3"/>
    </row>
    <row r="295278" spans="9:10" x14ac:dyDescent="0.2">
      <c r="I295278" s="3"/>
      <c r="J295278" s="3"/>
    </row>
    <row r="295279" spans="9:10" x14ac:dyDescent="0.2">
      <c r="I295279" s="3"/>
      <c r="J295279" s="3"/>
    </row>
    <row r="295280" spans="9:10" x14ac:dyDescent="0.2">
      <c r="I295280" s="3"/>
      <c r="J295280" s="3"/>
    </row>
    <row r="295281" spans="9:10" x14ac:dyDescent="0.2">
      <c r="I295281" s="3"/>
      <c r="J295281" s="3"/>
    </row>
    <row r="295282" spans="9:10" x14ac:dyDescent="0.2">
      <c r="I295282" s="3"/>
      <c r="J295282" s="3"/>
    </row>
    <row r="295283" spans="9:10" x14ac:dyDescent="0.2">
      <c r="I295283" s="3"/>
      <c r="J295283" s="3"/>
    </row>
    <row r="295284" spans="9:10" x14ac:dyDescent="0.2">
      <c r="I295284" s="3"/>
      <c r="J295284" s="3"/>
    </row>
    <row r="295285" spans="9:10" x14ac:dyDescent="0.2">
      <c r="I295285" s="3"/>
      <c r="J295285" s="3"/>
    </row>
    <row r="295286" spans="9:10" x14ac:dyDescent="0.2">
      <c r="I295286" s="3"/>
      <c r="J295286" s="3"/>
    </row>
    <row r="295287" spans="9:10" x14ac:dyDescent="0.2">
      <c r="I295287" s="3"/>
      <c r="J295287" s="3"/>
    </row>
    <row r="295288" spans="9:10" x14ac:dyDescent="0.2">
      <c r="I295288" s="3"/>
      <c r="J295288" s="3"/>
    </row>
    <row r="295289" spans="9:10" x14ac:dyDescent="0.2">
      <c r="I295289" s="3"/>
      <c r="J295289" s="3"/>
    </row>
    <row r="295290" spans="9:10" x14ac:dyDescent="0.2">
      <c r="I295290" s="3"/>
      <c r="J295290" s="3"/>
    </row>
    <row r="295291" spans="9:10" x14ac:dyDescent="0.2">
      <c r="I295291" s="3"/>
      <c r="J295291" s="3"/>
    </row>
    <row r="295292" spans="9:10" x14ac:dyDescent="0.2">
      <c r="I295292" s="3"/>
      <c r="J295292" s="3"/>
    </row>
    <row r="295293" spans="9:10" x14ac:dyDescent="0.2">
      <c r="I295293" s="3"/>
      <c r="J295293" s="3"/>
    </row>
    <row r="295294" spans="9:10" x14ac:dyDescent="0.2">
      <c r="I295294" s="3"/>
      <c r="J295294" s="3"/>
    </row>
    <row r="295295" spans="9:10" x14ac:dyDescent="0.2">
      <c r="I295295" s="3"/>
      <c r="J295295" s="3"/>
    </row>
    <row r="295296" spans="9:10" x14ac:dyDescent="0.2">
      <c r="I295296" s="3"/>
      <c r="J295296" s="3"/>
    </row>
    <row r="295297" spans="9:10" x14ac:dyDescent="0.2">
      <c r="I295297" s="3"/>
      <c r="J295297" s="3"/>
    </row>
    <row r="295298" spans="9:10" x14ac:dyDescent="0.2">
      <c r="I295298" s="3"/>
      <c r="J295298" s="3"/>
    </row>
    <row r="295299" spans="9:10" x14ac:dyDescent="0.2">
      <c r="I295299" s="3"/>
      <c r="J295299" s="3"/>
    </row>
    <row r="295300" spans="9:10" x14ac:dyDescent="0.2">
      <c r="I295300" s="3"/>
      <c r="J295300" s="3"/>
    </row>
    <row r="295301" spans="9:10" x14ac:dyDescent="0.2">
      <c r="I295301" s="3"/>
      <c r="J295301" s="3"/>
    </row>
    <row r="295302" spans="9:10" x14ac:dyDescent="0.2">
      <c r="I295302" s="3"/>
      <c r="J295302" s="3"/>
    </row>
    <row r="295303" spans="9:10" x14ac:dyDescent="0.2">
      <c r="I295303" s="3"/>
      <c r="J295303" s="3"/>
    </row>
    <row r="295304" spans="9:10" x14ac:dyDescent="0.2">
      <c r="I295304" s="3"/>
      <c r="J295304" s="3"/>
    </row>
    <row r="295305" spans="9:10" x14ac:dyDescent="0.2">
      <c r="I295305" s="3"/>
      <c r="J295305" s="3"/>
    </row>
    <row r="295306" spans="9:10" x14ac:dyDescent="0.2">
      <c r="I295306" s="3"/>
      <c r="J295306" s="3"/>
    </row>
    <row r="295307" spans="9:10" x14ac:dyDescent="0.2">
      <c r="I295307" s="3"/>
      <c r="J295307" s="3"/>
    </row>
    <row r="295308" spans="9:10" x14ac:dyDescent="0.2">
      <c r="I295308" s="3"/>
      <c r="J295308" s="3"/>
    </row>
    <row r="295309" spans="9:10" x14ac:dyDescent="0.2">
      <c r="I295309" s="3"/>
      <c r="J295309" s="3"/>
    </row>
    <row r="295310" spans="9:10" x14ac:dyDescent="0.2">
      <c r="I295310" s="3"/>
      <c r="J295310" s="3"/>
    </row>
    <row r="295311" spans="9:10" x14ac:dyDescent="0.2">
      <c r="I295311" s="3"/>
      <c r="J295311" s="3"/>
    </row>
    <row r="295312" spans="9:10" x14ac:dyDescent="0.2">
      <c r="I295312" s="3"/>
      <c r="J295312" s="3"/>
    </row>
    <row r="295313" spans="9:10" x14ac:dyDescent="0.2">
      <c r="I295313" s="3"/>
      <c r="J295313" s="3"/>
    </row>
    <row r="295314" spans="9:10" x14ac:dyDescent="0.2">
      <c r="I295314" s="3"/>
      <c r="J295314" s="3"/>
    </row>
    <row r="295315" spans="9:10" x14ac:dyDescent="0.2">
      <c r="I295315" s="3"/>
      <c r="J295315" s="3"/>
    </row>
    <row r="295316" spans="9:10" x14ac:dyDescent="0.2">
      <c r="I295316" s="3"/>
      <c r="J295316" s="3"/>
    </row>
    <row r="295317" spans="9:10" x14ac:dyDescent="0.2">
      <c r="I295317" s="3"/>
      <c r="J295317" s="3"/>
    </row>
    <row r="295318" spans="9:10" x14ac:dyDescent="0.2">
      <c r="I295318" s="3"/>
      <c r="J295318" s="3"/>
    </row>
    <row r="295319" spans="9:10" x14ac:dyDescent="0.2">
      <c r="I295319" s="3"/>
      <c r="J295319" s="3"/>
    </row>
    <row r="295320" spans="9:10" x14ac:dyDescent="0.2">
      <c r="I295320" s="3"/>
      <c r="J295320" s="3"/>
    </row>
    <row r="295321" spans="9:10" x14ac:dyDescent="0.2">
      <c r="I295321" s="3"/>
      <c r="J295321" s="3"/>
    </row>
    <row r="295322" spans="9:10" x14ac:dyDescent="0.2">
      <c r="I295322" s="3"/>
      <c r="J295322" s="3"/>
    </row>
    <row r="295323" spans="9:10" x14ac:dyDescent="0.2">
      <c r="I295323" s="3"/>
      <c r="J295323" s="3"/>
    </row>
    <row r="295324" spans="9:10" x14ac:dyDescent="0.2">
      <c r="I295324" s="3"/>
      <c r="J295324" s="3"/>
    </row>
    <row r="295325" spans="9:10" x14ac:dyDescent="0.2">
      <c r="I295325" s="3"/>
      <c r="J295325" s="3"/>
    </row>
    <row r="295326" spans="9:10" x14ac:dyDescent="0.2">
      <c r="I295326" s="3"/>
      <c r="J295326" s="3"/>
    </row>
    <row r="295327" spans="9:10" x14ac:dyDescent="0.2">
      <c r="I295327" s="3"/>
      <c r="J295327" s="3"/>
    </row>
    <row r="295328" spans="9:10" x14ac:dyDescent="0.2">
      <c r="I295328" s="3"/>
      <c r="J295328" s="3"/>
    </row>
    <row r="295329" spans="9:10" x14ac:dyDescent="0.2">
      <c r="I295329" s="3"/>
      <c r="J295329" s="3"/>
    </row>
    <row r="295330" spans="9:10" x14ac:dyDescent="0.2">
      <c r="I295330" s="3"/>
      <c r="J295330" s="3"/>
    </row>
    <row r="295331" spans="9:10" x14ac:dyDescent="0.2">
      <c r="I295331" s="3"/>
      <c r="J295331" s="3"/>
    </row>
    <row r="295332" spans="9:10" x14ac:dyDescent="0.2">
      <c r="I295332" s="3"/>
      <c r="J295332" s="3"/>
    </row>
    <row r="295333" spans="9:10" x14ac:dyDescent="0.2">
      <c r="I295333" s="3"/>
      <c r="J295333" s="3"/>
    </row>
    <row r="295334" spans="9:10" x14ac:dyDescent="0.2">
      <c r="I295334" s="3"/>
      <c r="J295334" s="3"/>
    </row>
    <row r="295335" spans="9:10" x14ac:dyDescent="0.2">
      <c r="I295335" s="3"/>
      <c r="J295335" s="3"/>
    </row>
    <row r="295336" spans="9:10" x14ac:dyDescent="0.2">
      <c r="I295336" s="3"/>
      <c r="J295336" s="3"/>
    </row>
    <row r="295337" spans="9:10" x14ac:dyDescent="0.2">
      <c r="I295337" s="3"/>
      <c r="J295337" s="3"/>
    </row>
    <row r="295338" spans="9:10" x14ac:dyDescent="0.2">
      <c r="I295338" s="3"/>
      <c r="J295338" s="3"/>
    </row>
    <row r="295339" spans="9:10" x14ac:dyDescent="0.2">
      <c r="I295339" s="3"/>
      <c r="J295339" s="3"/>
    </row>
    <row r="295340" spans="9:10" x14ac:dyDescent="0.2">
      <c r="I295340" s="3"/>
      <c r="J295340" s="3"/>
    </row>
    <row r="295341" spans="9:10" x14ac:dyDescent="0.2">
      <c r="I295341" s="3"/>
      <c r="J295341" s="3"/>
    </row>
    <row r="295342" spans="9:10" x14ac:dyDescent="0.2">
      <c r="I295342" s="3"/>
      <c r="J295342" s="3"/>
    </row>
    <row r="295343" spans="9:10" x14ac:dyDescent="0.2">
      <c r="I295343" s="3"/>
      <c r="J295343" s="3"/>
    </row>
    <row r="295344" spans="9:10" x14ac:dyDescent="0.2">
      <c r="I295344" s="3"/>
      <c r="J295344" s="3"/>
    </row>
    <row r="295345" spans="9:10" x14ac:dyDescent="0.2">
      <c r="I295345" s="3"/>
      <c r="J295345" s="3"/>
    </row>
    <row r="295346" spans="9:10" x14ac:dyDescent="0.2">
      <c r="I295346" s="3"/>
      <c r="J295346" s="3"/>
    </row>
    <row r="295347" spans="9:10" x14ac:dyDescent="0.2">
      <c r="I295347" s="3"/>
      <c r="J295347" s="3"/>
    </row>
    <row r="295348" spans="9:10" x14ac:dyDescent="0.2">
      <c r="I295348" s="3"/>
      <c r="J295348" s="3"/>
    </row>
    <row r="295349" spans="9:10" x14ac:dyDescent="0.2">
      <c r="I295349" s="3"/>
      <c r="J295349" s="3"/>
    </row>
    <row r="295350" spans="9:10" x14ac:dyDescent="0.2">
      <c r="I295350" s="3"/>
      <c r="J295350" s="3"/>
    </row>
    <row r="295351" spans="9:10" x14ac:dyDescent="0.2">
      <c r="I295351" s="3"/>
      <c r="J295351" s="3"/>
    </row>
    <row r="295352" spans="9:10" x14ac:dyDescent="0.2">
      <c r="I295352" s="3"/>
      <c r="J295352" s="3"/>
    </row>
    <row r="295353" spans="9:10" x14ac:dyDescent="0.2">
      <c r="I295353" s="3"/>
      <c r="J295353" s="3"/>
    </row>
    <row r="295354" spans="9:10" x14ac:dyDescent="0.2">
      <c r="I295354" s="3"/>
      <c r="J295354" s="3"/>
    </row>
    <row r="295355" spans="9:10" x14ac:dyDescent="0.2">
      <c r="I295355" s="3"/>
      <c r="J295355" s="3"/>
    </row>
    <row r="295356" spans="9:10" x14ac:dyDescent="0.2">
      <c r="I295356" s="3"/>
      <c r="J295356" s="3"/>
    </row>
    <row r="295357" spans="9:10" x14ac:dyDescent="0.2">
      <c r="I295357" s="3"/>
      <c r="J295357" s="3"/>
    </row>
    <row r="295358" spans="9:10" x14ac:dyDescent="0.2">
      <c r="I295358" s="3"/>
      <c r="J295358" s="3"/>
    </row>
    <row r="295359" spans="9:10" x14ac:dyDescent="0.2">
      <c r="I295359" s="3"/>
      <c r="J295359" s="3"/>
    </row>
    <row r="295360" spans="9:10" x14ac:dyDescent="0.2">
      <c r="I295360" s="3"/>
      <c r="J295360" s="3"/>
    </row>
    <row r="295361" spans="9:10" x14ac:dyDescent="0.2">
      <c r="I295361" s="3"/>
      <c r="J295361" s="3"/>
    </row>
    <row r="295362" spans="9:10" x14ac:dyDescent="0.2">
      <c r="I295362" s="3"/>
      <c r="J295362" s="3"/>
    </row>
    <row r="295363" spans="9:10" x14ac:dyDescent="0.2">
      <c r="I295363" s="3"/>
      <c r="J295363" s="3"/>
    </row>
    <row r="295364" spans="9:10" x14ac:dyDescent="0.2">
      <c r="I295364" s="3"/>
      <c r="J295364" s="3"/>
    </row>
    <row r="295365" spans="9:10" x14ac:dyDescent="0.2">
      <c r="I295365" s="3"/>
      <c r="J295365" s="3"/>
    </row>
    <row r="295366" spans="9:10" x14ac:dyDescent="0.2">
      <c r="I295366" s="3"/>
      <c r="J295366" s="3"/>
    </row>
    <row r="295367" spans="9:10" x14ac:dyDescent="0.2">
      <c r="I295367" s="3"/>
      <c r="J295367" s="3"/>
    </row>
    <row r="295368" spans="9:10" x14ac:dyDescent="0.2">
      <c r="I295368" s="3"/>
      <c r="J295368" s="3"/>
    </row>
    <row r="295369" spans="9:10" x14ac:dyDescent="0.2">
      <c r="I295369" s="3"/>
      <c r="J295369" s="3"/>
    </row>
    <row r="295370" spans="9:10" x14ac:dyDescent="0.2">
      <c r="I295370" s="3"/>
      <c r="J295370" s="3"/>
    </row>
    <row r="295371" spans="9:10" x14ac:dyDescent="0.2">
      <c r="I295371" s="3"/>
      <c r="J295371" s="3"/>
    </row>
    <row r="295372" spans="9:10" x14ac:dyDescent="0.2">
      <c r="I295372" s="3"/>
      <c r="J295372" s="3"/>
    </row>
    <row r="295373" spans="9:10" x14ac:dyDescent="0.2">
      <c r="I295373" s="3"/>
      <c r="J295373" s="3"/>
    </row>
    <row r="295374" spans="9:10" x14ac:dyDescent="0.2">
      <c r="I295374" s="3"/>
      <c r="J295374" s="3"/>
    </row>
    <row r="295375" spans="9:10" x14ac:dyDescent="0.2">
      <c r="I295375" s="3"/>
      <c r="J295375" s="3"/>
    </row>
    <row r="295376" spans="9:10" x14ac:dyDescent="0.2">
      <c r="I295376" s="3"/>
      <c r="J295376" s="3"/>
    </row>
    <row r="295377" spans="9:10" x14ac:dyDescent="0.2">
      <c r="I295377" s="3"/>
      <c r="J295377" s="3"/>
    </row>
    <row r="295378" spans="9:10" x14ac:dyDescent="0.2">
      <c r="I295378" s="3"/>
      <c r="J295378" s="3"/>
    </row>
    <row r="295379" spans="9:10" x14ac:dyDescent="0.2">
      <c r="I295379" s="3"/>
      <c r="J295379" s="3"/>
    </row>
    <row r="295380" spans="9:10" x14ac:dyDescent="0.2">
      <c r="I295380" s="3"/>
      <c r="J295380" s="3"/>
    </row>
    <row r="295381" spans="9:10" x14ac:dyDescent="0.2">
      <c r="I295381" s="3"/>
      <c r="J295381" s="3"/>
    </row>
    <row r="295382" spans="9:10" x14ac:dyDescent="0.2">
      <c r="I295382" s="3"/>
      <c r="J295382" s="3"/>
    </row>
    <row r="295383" spans="9:10" x14ac:dyDescent="0.2">
      <c r="I295383" s="3"/>
      <c r="J295383" s="3"/>
    </row>
    <row r="295384" spans="9:10" x14ac:dyDescent="0.2">
      <c r="I295384" s="3"/>
      <c r="J295384" s="3"/>
    </row>
    <row r="295385" spans="9:10" x14ac:dyDescent="0.2">
      <c r="I295385" s="3"/>
      <c r="J295385" s="3"/>
    </row>
    <row r="295386" spans="9:10" x14ac:dyDescent="0.2">
      <c r="I295386" s="3"/>
      <c r="J295386" s="3"/>
    </row>
    <row r="295387" spans="9:10" x14ac:dyDescent="0.2">
      <c r="I295387" s="3"/>
      <c r="J295387" s="3"/>
    </row>
    <row r="295388" spans="9:10" x14ac:dyDescent="0.2">
      <c r="I295388" s="3"/>
      <c r="J295388" s="3"/>
    </row>
    <row r="295389" spans="9:10" x14ac:dyDescent="0.2">
      <c r="I295389" s="3"/>
      <c r="J295389" s="3"/>
    </row>
    <row r="295390" spans="9:10" x14ac:dyDescent="0.2">
      <c r="I295390" s="3"/>
      <c r="J295390" s="3"/>
    </row>
    <row r="295391" spans="9:10" x14ac:dyDescent="0.2">
      <c r="I295391" s="3"/>
      <c r="J295391" s="3"/>
    </row>
    <row r="295392" spans="9:10" x14ac:dyDescent="0.2">
      <c r="I295392" s="3"/>
      <c r="J295392" s="3"/>
    </row>
    <row r="295393" spans="9:10" x14ac:dyDescent="0.2">
      <c r="I295393" s="3"/>
      <c r="J295393" s="3"/>
    </row>
    <row r="295394" spans="9:10" x14ac:dyDescent="0.2">
      <c r="I295394" s="3"/>
      <c r="J295394" s="3"/>
    </row>
    <row r="295395" spans="9:10" x14ac:dyDescent="0.2">
      <c r="I295395" s="3"/>
      <c r="J295395" s="3"/>
    </row>
    <row r="295396" spans="9:10" x14ac:dyDescent="0.2">
      <c r="I295396" s="3"/>
      <c r="J295396" s="3"/>
    </row>
    <row r="295397" spans="9:10" x14ac:dyDescent="0.2">
      <c r="I295397" s="3"/>
      <c r="J295397" s="3"/>
    </row>
    <row r="295398" spans="9:10" x14ac:dyDescent="0.2">
      <c r="I295398" s="3"/>
      <c r="J295398" s="3"/>
    </row>
    <row r="295399" spans="9:10" x14ac:dyDescent="0.2">
      <c r="I295399" s="3"/>
      <c r="J295399" s="3"/>
    </row>
    <row r="295400" spans="9:10" x14ac:dyDescent="0.2">
      <c r="I295400" s="3"/>
      <c r="J295400" s="3"/>
    </row>
    <row r="295401" spans="9:10" x14ac:dyDescent="0.2">
      <c r="I295401" s="3"/>
      <c r="J295401" s="3"/>
    </row>
    <row r="295402" spans="9:10" x14ac:dyDescent="0.2">
      <c r="I295402" s="3"/>
      <c r="J295402" s="3"/>
    </row>
    <row r="295403" spans="9:10" x14ac:dyDescent="0.2">
      <c r="I295403" s="3"/>
      <c r="J295403" s="3"/>
    </row>
    <row r="295404" spans="9:10" x14ac:dyDescent="0.2">
      <c r="I295404" s="3"/>
      <c r="J295404" s="3"/>
    </row>
    <row r="295405" spans="9:10" x14ac:dyDescent="0.2">
      <c r="I295405" s="3"/>
      <c r="J295405" s="3"/>
    </row>
    <row r="295406" spans="9:10" x14ac:dyDescent="0.2">
      <c r="I295406" s="3"/>
      <c r="J295406" s="3"/>
    </row>
    <row r="295407" spans="9:10" x14ac:dyDescent="0.2">
      <c r="I295407" s="3"/>
      <c r="J295407" s="3"/>
    </row>
    <row r="295408" spans="9:10" x14ac:dyDescent="0.2">
      <c r="I295408" s="3"/>
      <c r="J295408" s="3"/>
    </row>
    <row r="295409" spans="9:10" x14ac:dyDescent="0.2">
      <c r="I295409" s="3"/>
      <c r="J295409" s="3"/>
    </row>
    <row r="295410" spans="9:10" x14ac:dyDescent="0.2">
      <c r="I295410" s="3"/>
      <c r="J295410" s="3"/>
    </row>
    <row r="295411" spans="9:10" x14ac:dyDescent="0.2">
      <c r="I295411" s="3"/>
      <c r="J295411" s="3"/>
    </row>
    <row r="295412" spans="9:10" x14ac:dyDescent="0.2">
      <c r="I295412" s="3"/>
      <c r="J295412" s="3"/>
    </row>
    <row r="295413" spans="9:10" x14ac:dyDescent="0.2">
      <c r="I295413" s="3"/>
      <c r="J295413" s="3"/>
    </row>
    <row r="295414" spans="9:10" x14ac:dyDescent="0.2">
      <c r="I295414" s="3"/>
      <c r="J295414" s="3"/>
    </row>
    <row r="295415" spans="9:10" x14ac:dyDescent="0.2">
      <c r="I295415" s="3"/>
      <c r="J295415" s="3"/>
    </row>
    <row r="295416" spans="9:10" x14ac:dyDescent="0.2">
      <c r="I295416" s="3"/>
      <c r="J295416" s="3"/>
    </row>
    <row r="295417" spans="9:10" x14ac:dyDescent="0.2">
      <c r="I295417" s="3"/>
      <c r="J295417" s="3"/>
    </row>
    <row r="295418" spans="9:10" x14ac:dyDescent="0.2">
      <c r="I295418" s="3"/>
      <c r="J295418" s="3"/>
    </row>
    <row r="295419" spans="9:10" x14ac:dyDescent="0.2">
      <c r="I295419" s="3"/>
      <c r="J295419" s="3"/>
    </row>
    <row r="295420" spans="9:10" x14ac:dyDescent="0.2">
      <c r="I295420" s="3"/>
      <c r="J295420" s="3"/>
    </row>
    <row r="295421" spans="9:10" x14ac:dyDescent="0.2">
      <c r="I295421" s="3"/>
      <c r="J295421" s="3"/>
    </row>
    <row r="295422" spans="9:10" x14ac:dyDescent="0.2">
      <c r="I295422" s="3"/>
      <c r="J295422" s="3"/>
    </row>
    <row r="295423" spans="9:10" x14ac:dyDescent="0.2">
      <c r="I295423" s="3"/>
      <c r="J295423" s="3"/>
    </row>
    <row r="295424" spans="9:10" x14ac:dyDescent="0.2">
      <c r="I295424" s="3"/>
      <c r="J295424" s="3"/>
    </row>
    <row r="295425" spans="9:10" x14ac:dyDescent="0.2">
      <c r="I295425" s="3"/>
      <c r="J295425" s="3"/>
    </row>
    <row r="295426" spans="9:10" x14ac:dyDescent="0.2">
      <c r="I295426" s="3"/>
      <c r="J295426" s="3"/>
    </row>
    <row r="295427" spans="9:10" x14ac:dyDescent="0.2">
      <c r="I295427" s="3"/>
      <c r="J295427" s="3"/>
    </row>
    <row r="295428" spans="9:10" x14ac:dyDescent="0.2">
      <c r="I295428" s="3"/>
      <c r="J295428" s="3"/>
    </row>
    <row r="295429" spans="9:10" x14ac:dyDescent="0.2">
      <c r="I295429" s="3"/>
      <c r="J295429" s="3"/>
    </row>
    <row r="295430" spans="9:10" x14ac:dyDescent="0.2">
      <c r="I295430" s="3"/>
      <c r="J295430" s="3"/>
    </row>
    <row r="295431" spans="9:10" x14ac:dyDescent="0.2">
      <c r="I295431" s="3"/>
      <c r="J295431" s="3"/>
    </row>
    <row r="295432" spans="9:10" x14ac:dyDescent="0.2">
      <c r="I295432" s="3"/>
      <c r="J295432" s="3"/>
    </row>
    <row r="295433" spans="9:10" x14ac:dyDescent="0.2">
      <c r="I295433" s="3"/>
      <c r="J295433" s="3"/>
    </row>
    <row r="295434" spans="9:10" x14ac:dyDescent="0.2">
      <c r="I295434" s="3"/>
      <c r="J295434" s="3"/>
    </row>
    <row r="295435" spans="9:10" x14ac:dyDescent="0.2">
      <c r="I295435" s="3"/>
      <c r="J295435" s="3"/>
    </row>
    <row r="295436" spans="9:10" x14ac:dyDescent="0.2">
      <c r="I295436" s="3"/>
      <c r="J295436" s="3"/>
    </row>
    <row r="295437" spans="9:10" x14ac:dyDescent="0.2">
      <c r="I295437" s="3"/>
      <c r="J295437" s="3"/>
    </row>
    <row r="295438" spans="9:10" x14ac:dyDescent="0.2">
      <c r="I295438" s="3"/>
      <c r="J295438" s="3"/>
    </row>
    <row r="295439" spans="9:10" x14ac:dyDescent="0.2">
      <c r="I295439" s="3"/>
      <c r="J295439" s="3"/>
    </row>
    <row r="295440" spans="9:10" x14ac:dyDescent="0.2">
      <c r="I295440" s="3"/>
      <c r="J295440" s="3"/>
    </row>
    <row r="295441" spans="9:10" x14ac:dyDescent="0.2">
      <c r="I295441" s="3"/>
      <c r="J295441" s="3"/>
    </row>
    <row r="295442" spans="9:10" x14ac:dyDescent="0.2">
      <c r="I295442" s="3"/>
      <c r="J295442" s="3"/>
    </row>
    <row r="295443" spans="9:10" x14ac:dyDescent="0.2">
      <c r="I295443" s="3"/>
      <c r="J295443" s="3"/>
    </row>
    <row r="295444" spans="9:10" x14ac:dyDescent="0.2">
      <c r="I295444" s="3"/>
      <c r="J295444" s="3"/>
    </row>
    <row r="295445" spans="9:10" x14ac:dyDescent="0.2">
      <c r="I295445" s="3"/>
      <c r="J295445" s="3"/>
    </row>
    <row r="295446" spans="9:10" x14ac:dyDescent="0.2">
      <c r="I295446" s="3"/>
      <c r="J295446" s="3"/>
    </row>
    <row r="295447" spans="9:10" x14ac:dyDescent="0.2">
      <c r="I295447" s="3"/>
      <c r="J295447" s="3"/>
    </row>
    <row r="295448" spans="9:10" x14ac:dyDescent="0.2">
      <c r="I295448" s="3"/>
      <c r="J295448" s="3"/>
    </row>
    <row r="295449" spans="9:10" x14ac:dyDescent="0.2">
      <c r="I295449" s="3"/>
      <c r="J295449" s="3"/>
    </row>
    <row r="295450" spans="9:10" x14ac:dyDescent="0.2">
      <c r="I295450" s="3"/>
      <c r="J295450" s="3"/>
    </row>
    <row r="295451" spans="9:10" x14ac:dyDescent="0.2">
      <c r="I295451" s="3"/>
      <c r="J295451" s="3"/>
    </row>
    <row r="295452" spans="9:10" x14ac:dyDescent="0.2">
      <c r="I295452" s="3"/>
      <c r="J295452" s="3"/>
    </row>
    <row r="295453" spans="9:10" x14ac:dyDescent="0.2">
      <c r="I295453" s="3"/>
      <c r="J295453" s="3"/>
    </row>
    <row r="295454" spans="9:10" x14ac:dyDescent="0.2">
      <c r="I295454" s="3"/>
      <c r="J295454" s="3"/>
    </row>
    <row r="295455" spans="9:10" x14ac:dyDescent="0.2">
      <c r="I295455" s="3"/>
      <c r="J295455" s="3"/>
    </row>
    <row r="295456" spans="9:10" x14ac:dyDescent="0.2">
      <c r="I295456" s="3"/>
      <c r="J295456" s="3"/>
    </row>
    <row r="295457" spans="9:10" x14ac:dyDescent="0.2">
      <c r="I295457" s="3"/>
      <c r="J295457" s="3"/>
    </row>
    <row r="295458" spans="9:10" x14ac:dyDescent="0.2">
      <c r="I295458" s="3"/>
      <c r="J295458" s="3"/>
    </row>
    <row r="295459" spans="9:10" x14ac:dyDescent="0.2">
      <c r="I295459" s="3"/>
      <c r="J295459" s="3"/>
    </row>
    <row r="295460" spans="9:10" x14ac:dyDescent="0.2">
      <c r="I295460" s="3"/>
      <c r="J295460" s="3"/>
    </row>
    <row r="295461" spans="9:10" x14ac:dyDescent="0.2">
      <c r="I295461" s="3"/>
      <c r="J295461" s="3"/>
    </row>
    <row r="295462" spans="9:10" x14ac:dyDescent="0.2">
      <c r="I295462" s="3"/>
      <c r="J295462" s="3"/>
    </row>
    <row r="295463" spans="9:10" x14ac:dyDescent="0.2">
      <c r="I295463" s="3"/>
      <c r="J295463" s="3"/>
    </row>
    <row r="295464" spans="9:10" x14ac:dyDescent="0.2">
      <c r="I295464" s="3"/>
      <c r="J295464" s="3"/>
    </row>
    <row r="295465" spans="9:10" x14ac:dyDescent="0.2">
      <c r="I295465" s="3"/>
      <c r="J295465" s="3"/>
    </row>
    <row r="295466" spans="9:10" x14ac:dyDescent="0.2">
      <c r="I295466" s="3"/>
      <c r="J295466" s="3"/>
    </row>
    <row r="295467" spans="9:10" x14ac:dyDescent="0.2">
      <c r="I295467" s="3"/>
      <c r="J295467" s="3"/>
    </row>
    <row r="295468" spans="9:10" x14ac:dyDescent="0.2">
      <c r="I295468" s="3"/>
      <c r="J295468" s="3"/>
    </row>
    <row r="295469" spans="9:10" x14ac:dyDescent="0.2">
      <c r="I295469" s="3"/>
      <c r="J295469" s="3"/>
    </row>
    <row r="295470" spans="9:10" x14ac:dyDescent="0.2">
      <c r="I295470" s="3"/>
      <c r="J295470" s="3"/>
    </row>
    <row r="295471" spans="9:10" x14ac:dyDescent="0.2">
      <c r="I295471" s="3"/>
      <c r="J295471" s="3"/>
    </row>
    <row r="295472" spans="9:10" x14ac:dyDescent="0.2">
      <c r="I295472" s="3"/>
      <c r="J295472" s="3"/>
    </row>
    <row r="295473" spans="9:10" x14ac:dyDescent="0.2">
      <c r="I295473" s="3"/>
      <c r="J295473" s="3"/>
    </row>
    <row r="295474" spans="9:10" x14ac:dyDescent="0.2">
      <c r="I295474" s="3"/>
      <c r="J295474" s="3"/>
    </row>
    <row r="295475" spans="9:10" x14ac:dyDescent="0.2">
      <c r="I295475" s="3"/>
      <c r="J295475" s="3"/>
    </row>
    <row r="295476" spans="9:10" x14ac:dyDescent="0.2">
      <c r="I295476" s="3"/>
      <c r="J295476" s="3"/>
    </row>
    <row r="295477" spans="9:10" x14ac:dyDescent="0.2">
      <c r="I295477" s="3"/>
      <c r="J295477" s="3"/>
    </row>
    <row r="295478" spans="9:10" x14ac:dyDescent="0.2">
      <c r="I295478" s="3"/>
      <c r="J295478" s="3"/>
    </row>
    <row r="295479" spans="9:10" x14ac:dyDescent="0.2">
      <c r="I295479" s="3"/>
      <c r="J295479" s="3"/>
    </row>
    <row r="295480" spans="9:10" x14ac:dyDescent="0.2">
      <c r="I295480" s="3"/>
      <c r="J295480" s="3"/>
    </row>
    <row r="295481" spans="9:10" x14ac:dyDescent="0.2">
      <c r="I295481" s="3"/>
      <c r="J295481" s="3"/>
    </row>
    <row r="295482" spans="9:10" x14ac:dyDescent="0.2">
      <c r="I295482" s="3"/>
      <c r="J295482" s="3"/>
    </row>
    <row r="295483" spans="9:10" x14ac:dyDescent="0.2">
      <c r="I295483" s="3"/>
      <c r="J295483" s="3"/>
    </row>
    <row r="295484" spans="9:10" x14ac:dyDescent="0.2">
      <c r="I295484" s="3"/>
      <c r="J295484" s="3"/>
    </row>
    <row r="295485" spans="9:10" x14ac:dyDescent="0.2">
      <c r="I295485" s="3"/>
      <c r="J295485" s="3"/>
    </row>
    <row r="295486" spans="9:10" x14ac:dyDescent="0.2">
      <c r="I295486" s="3"/>
      <c r="J295486" s="3"/>
    </row>
    <row r="295487" spans="9:10" x14ac:dyDescent="0.2">
      <c r="I295487" s="3"/>
      <c r="J295487" s="3"/>
    </row>
    <row r="295488" spans="9:10" x14ac:dyDescent="0.2">
      <c r="I295488" s="3"/>
      <c r="J295488" s="3"/>
    </row>
    <row r="295489" spans="9:10" x14ac:dyDescent="0.2">
      <c r="I295489" s="3"/>
      <c r="J295489" s="3"/>
    </row>
    <row r="295490" spans="9:10" x14ac:dyDescent="0.2">
      <c r="I295490" s="3"/>
      <c r="J295490" s="3"/>
    </row>
    <row r="295491" spans="9:10" x14ac:dyDescent="0.2">
      <c r="I295491" s="3"/>
      <c r="J295491" s="3"/>
    </row>
    <row r="295492" spans="9:10" x14ac:dyDescent="0.2">
      <c r="I295492" s="3"/>
      <c r="J295492" s="3"/>
    </row>
    <row r="295493" spans="9:10" x14ac:dyDescent="0.2">
      <c r="I295493" s="3"/>
      <c r="J295493" s="3"/>
    </row>
    <row r="295494" spans="9:10" x14ac:dyDescent="0.2">
      <c r="I295494" s="3"/>
      <c r="J295494" s="3"/>
    </row>
    <row r="295495" spans="9:10" x14ac:dyDescent="0.2">
      <c r="I295495" s="3"/>
      <c r="J295495" s="3"/>
    </row>
    <row r="295496" spans="9:10" x14ac:dyDescent="0.2">
      <c r="I295496" s="3"/>
      <c r="J295496" s="3"/>
    </row>
    <row r="295497" spans="9:10" x14ac:dyDescent="0.2">
      <c r="I295497" s="3"/>
      <c r="J295497" s="3"/>
    </row>
    <row r="295498" spans="9:10" x14ac:dyDescent="0.2">
      <c r="I295498" s="3"/>
      <c r="J295498" s="3"/>
    </row>
    <row r="295499" spans="9:10" x14ac:dyDescent="0.2">
      <c r="I295499" s="3"/>
      <c r="J295499" s="3"/>
    </row>
    <row r="295500" spans="9:10" x14ac:dyDescent="0.2">
      <c r="I295500" s="3"/>
      <c r="J295500" s="3"/>
    </row>
    <row r="295501" spans="9:10" x14ac:dyDescent="0.2">
      <c r="I295501" s="3"/>
      <c r="J295501" s="3"/>
    </row>
    <row r="295502" spans="9:10" x14ac:dyDescent="0.2">
      <c r="I295502" s="3"/>
      <c r="J295502" s="3"/>
    </row>
    <row r="295503" spans="9:10" x14ac:dyDescent="0.2">
      <c r="I295503" s="3"/>
      <c r="J295503" s="3"/>
    </row>
    <row r="295504" spans="9:10" x14ac:dyDescent="0.2">
      <c r="I295504" s="3"/>
      <c r="J295504" s="3"/>
    </row>
    <row r="295505" spans="9:10" x14ac:dyDescent="0.2">
      <c r="I295505" s="3"/>
      <c r="J295505" s="3"/>
    </row>
    <row r="295506" spans="9:10" x14ac:dyDescent="0.2">
      <c r="I295506" s="3"/>
      <c r="J295506" s="3"/>
    </row>
    <row r="295507" spans="9:10" x14ac:dyDescent="0.2">
      <c r="I295507" s="3"/>
      <c r="J295507" s="3"/>
    </row>
    <row r="295508" spans="9:10" x14ac:dyDescent="0.2">
      <c r="I295508" s="3"/>
      <c r="J295508" s="3"/>
    </row>
    <row r="295509" spans="9:10" x14ac:dyDescent="0.2">
      <c r="I295509" s="3"/>
      <c r="J295509" s="3"/>
    </row>
    <row r="295510" spans="9:10" x14ac:dyDescent="0.2">
      <c r="I295510" s="3"/>
      <c r="J295510" s="3"/>
    </row>
    <row r="295511" spans="9:10" x14ac:dyDescent="0.2">
      <c r="I295511" s="3"/>
      <c r="J295511" s="3"/>
    </row>
    <row r="295512" spans="9:10" x14ac:dyDescent="0.2">
      <c r="I295512" s="3"/>
      <c r="J295512" s="3"/>
    </row>
    <row r="295513" spans="9:10" x14ac:dyDescent="0.2">
      <c r="I295513" s="3"/>
      <c r="J295513" s="3"/>
    </row>
    <row r="295514" spans="9:10" x14ac:dyDescent="0.2">
      <c r="I295514" s="3"/>
      <c r="J295514" s="3"/>
    </row>
    <row r="295515" spans="9:10" x14ac:dyDescent="0.2">
      <c r="I295515" s="3"/>
      <c r="J295515" s="3"/>
    </row>
    <row r="295516" spans="9:10" x14ac:dyDescent="0.2">
      <c r="I295516" s="3"/>
      <c r="J295516" s="3"/>
    </row>
    <row r="295517" spans="9:10" x14ac:dyDescent="0.2">
      <c r="I295517" s="3"/>
      <c r="J295517" s="3"/>
    </row>
    <row r="295518" spans="9:10" x14ac:dyDescent="0.2">
      <c r="I295518" s="3"/>
      <c r="J295518" s="3"/>
    </row>
    <row r="295519" spans="9:10" x14ac:dyDescent="0.2">
      <c r="I295519" s="3"/>
      <c r="J295519" s="3"/>
    </row>
    <row r="295520" spans="9:10" x14ac:dyDescent="0.2">
      <c r="I295520" s="3"/>
      <c r="J295520" s="3"/>
    </row>
    <row r="295521" spans="9:10" x14ac:dyDescent="0.2">
      <c r="I295521" s="3"/>
      <c r="J295521" s="3"/>
    </row>
    <row r="295522" spans="9:10" x14ac:dyDescent="0.2">
      <c r="I295522" s="3"/>
      <c r="J295522" s="3"/>
    </row>
    <row r="295523" spans="9:10" x14ac:dyDescent="0.2">
      <c r="I295523" s="3"/>
      <c r="J295523" s="3"/>
    </row>
    <row r="295524" spans="9:10" x14ac:dyDescent="0.2">
      <c r="I295524" s="3"/>
      <c r="J295524" s="3"/>
    </row>
    <row r="295525" spans="9:10" x14ac:dyDescent="0.2">
      <c r="I295525" s="3"/>
      <c r="J295525" s="3"/>
    </row>
    <row r="295526" spans="9:10" x14ac:dyDescent="0.2">
      <c r="I295526" s="3"/>
      <c r="J295526" s="3"/>
    </row>
    <row r="295527" spans="9:10" x14ac:dyDescent="0.2">
      <c r="I295527" s="3"/>
      <c r="J295527" s="3"/>
    </row>
    <row r="295528" spans="9:10" x14ac:dyDescent="0.2">
      <c r="I295528" s="3"/>
      <c r="J295528" s="3"/>
    </row>
    <row r="295529" spans="9:10" x14ac:dyDescent="0.2">
      <c r="I295529" s="3"/>
      <c r="J295529" s="3"/>
    </row>
    <row r="295530" spans="9:10" x14ac:dyDescent="0.2">
      <c r="I295530" s="3"/>
      <c r="J295530" s="3"/>
    </row>
    <row r="295531" spans="9:10" x14ac:dyDescent="0.2">
      <c r="I295531" s="3"/>
      <c r="J295531" s="3"/>
    </row>
    <row r="295532" spans="9:10" x14ac:dyDescent="0.2">
      <c r="I295532" s="3"/>
      <c r="J295532" s="3"/>
    </row>
    <row r="295533" spans="9:10" x14ac:dyDescent="0.2">
      <c r="I295533" s="3"/>
      <c r="J295533" s="3"/>
    </row>
    <row r="295534" spans="9:10" x14ac:dyDescent="0.2">
      <c r="I295534" s="3"/>
      <c r="J295534" s="3"/>
    </row>
    <row r="295535" spans="9:10" x14ac:dyDescent="0.2">
      <c r="I295535" s="3"/>
      <c r="J295535" s="3"/>
    </row>
    <row r="295536" spans="9:10" x14ac:dyDescent="0.2">
      <c r="I295536" s="3"/>
      <c r="J295536" s="3"/>
    </row>
    <row r="295537" spans="9:10" x14ac:dyDescent="0.2">
      <c r="I295537" s="3"/>
      <c r="J295537" s="3"/>
    </row>
    <row r="295538" spans="9:10" x14ac:dyDescent="0.2">
      <c r="I295538" s="3"/>
      <c r="J295538" s="3"/>
    </row>
    <row r="295539" spans="9:10" x14ac:dyDescent="0.2">
      <c r="I295539" s="3"/>
      <c r="J295539" s="3"/>
    </row>
    <row r="295540" spans="9:10" x14ac:dyDescent="0.2">
      <c r="I295540" s="3"/>
      <c r="J295540" s="3"/>
    </row>
    <row r="295541" spans="9:10" x14ac:dyDescent="0.2">
      <c r="I295541" s="3"/>
      <c r="J295541" s="3"/>
    </row>
    <row r="295542" spans="9:10" x14ac:dyDescent="0.2">
      <c r="I295542" s="3"/>
      <c r="J295542" s="3"/>
    </row>
    <row r="295543" spans="9:10" x14ac:dyDescent="0.2">
      <c r="I295543" s="3"/>
      <c r="J295543" s="3"/>
    </row>
    <row r="295544" spans="9:10" x14ac:dyDescent="0.2">
      <c r="I295544" s="3"/>
      <c r="J295544" s="3"/>
    </row>
    <row r="295545" spans="9:10" x14ac:dyDescent="0.2">
      <c r="I295545" s="3"/>
      <c r="J295545" s="3"/>
    </row>
    <row r="295546" spans="9:10" x14ac:dyDescent="0.2">
      <c r="I295546" s="3"/>
      <c r="J295546" s="3"/>
    </row>
    <row r="295547" spans="9:10" x14ac:dyDescent="0.2">
      <c r="I295547" s="3"/>
      <c r="J295547" s="3"/>
    </row>
    <row r="295548" spans="9:10" x14ac:dyDescent="0.2">
      <c r="I295548" s="3"/>
      <c r="J295548" s="3"/>
    </row>
    <row r="295549" spans="9:10" x14ac:dyDescent="0.2">
      <c r="I295549" s="3"/>
      <c r="J295549" s="3"/>
    </row>
    <row r="295550" spans="9:10" x14ac:dyDescent="0.2">
      <c r="I295550" s="3"/>
      <c r="J295550" s="3"/>
    </row>
    <row r="295551" spans="9:10" x14ac:dyDescent="0.2">
      <c r="I295551" s="3"/>
      <c r="J295551" s="3"/>
    </row>
    <row r="295552" spans="9:10" x14ac:dyDescent="0.2">
      <c r="I295552" s="3"/>
      <c r="J295552" s="3"/>
    </row>
    <row r="295553" spans="9:10" x14ac:dyDescent="0.2">
      <c r="I295553" s="3"/>
      <c r="J295553" s="3"/>
    </row>
    <row r="295554" spans="9:10" x14ac:dyDescent="0.2">
      <c r="I295554" s="3"/>
      <c r="J295554" s="3"/>
    </row>
    <row r="295555" spans="9:10" x14ac:dyDescent="0.2">
      <c r="I295555" s="3"/>
      <c r="J295555" s="3"/>
    </row>
    <row r="295556" spans="9:10" x14ac:dyDescent="0.2">
      <c r="I295556" s="3"/>
      <c r="J295556" s="3"/>
    </row>
    <row r="295557" spans="9:10" x14ac:dyDescent="0.2">
      <c r="I295557" s="3"/>
      <c r="J295557" s="3"/>
    </row>
    <row r="295558" spans="9:10" x14ac:dyDescent="0.2">
      <c r="I295558" s="3"/>
      <c r="J295558" s="3"/>
    </row>
    <row r="295559" spans="9:10" x14ac:dyDescent="0.2">
      <c r="I295559" s="3"/>
      <c r="J295559" s="3"/>
    </row>
    <row r="295560" spans="9:10" x14ac:dyDescent="0.2">
      <c r="I295560" s="3"/>
      <c r="J295560" s="3"/>
    </row>
    <row r="295561" spans="9:10" x14ac:dyDescent="0.2">
      <c r="I295561" s="3"/>
      <c r="J295561" s="3"/>
    </row>
    <row r="295562" spans="9:10" x14ac:dyDescent="0.2">
      <c r="I295562" s="3"/>
      <c r="J295562" s="3"/>
    </row>
    <row r="295563" spans="9:10" x14ac:dyDescent="0.2">
      <c r="I295563" s="3"/>
      <c r="J295563" s="3"/>
    </row>
    <row r="295564" spans="9:10" x14ac:dyDescent="0.2">
      <c r="I295564" s="3"/>
      <c r="J295564" s="3"/>
    </row>
    <row r="295565" spans="9:10" x14ac:dyDescent="0.2">
      <c r="I295565" s="3"/>
      <c r="J295565" s="3"/>
    </row>
    <row r="295566" spans="9:10" x14ac:dyDescent="0.2">
      <c r="I295566" s="3"/>
      <c r="J295566" s="3"/>
    </row>
    <row r="295567" spans="9:10" x14ac:dyDescent="0.2">
      <c r="I295567" s="3"/>
      <c r="J295567" s="3"/>
    </row>
    <row r="295568" spans="9:10" x14ac:dyDescent="0.2">
      <c r="I295568" s="3"/>
      <c r="J295568" s="3"/>
    </row>
    <row r="295569" spans="9:10" x14ac:dyDescent="0.2">
      <c r="I295569" s="3"/>
      <c r="J295569" s="3"/>
    </row>
    <row r="295570" spans="9:10" x14ac:dyDescent="0.2">
      <c r="I295570" s="3"/>
      <c r="J295570" s="3"/>
    </row>
    <row r="295571" spans="9:10" x14ac:dyDescent="0.2">
      <c r="I295571" s="3"/>
      <c r="J295571" s="3"/>
    </row>
    <row r="295572" spans="9:10" x14ac:dyDescent="0.2">
      <c r="I295572" s="3"/>
      <c r="J295572" s="3"/>
    </row>
    <row r="295573" spans="9:10" x14ac:dyDescent="0.2">
      <c r="I295573" s="3"/>
      <c r="J295573" s="3"/>
    </row>
    <row r="295574" spans="9:10" x14ac:dyDescent="0.2">
      <c r="I295574" s="3"/>
      <c r="J295574" s="3"/>
    </row>
    <row r="295575" spans="9:10" x14ac:dyDescent="0.2">
      <c r="I295575" s="3"/>
      <c r="J295575" s="3"/>
    </row>
    <row r="295576" spans="9:10" x14ac:dyDescent="0.2">
      <c r="I295576" s="3"/>
      <c r="J295576" s="3"/>
    </row>
    <row r="295577" spans="9:10" x14ac:dyDescent="0.2">
      <c r="I295577" s="3"/>
      <c r="J295577" s="3"/>
    </row>
    <row r="295578" spans="9:10" x14ac:dyDescent="0.2">
      <c r="I295578" s="3"/>
      <c r="J295578" s="3"/>
    </row>
    <row r="295579" spans="9:10" x14ac:dyDescent="0.2">
      <c r="I295579" s="3"/>
      <c r="J295579" s="3"/>
    </row>
    <row r="295580" spans="9:10" x14ac:dyDescent="0.2">
      <c r="I295580" s="3"/>
      <c r="J295580" s="3"/>
    </row>
    <row r="295581" spans="9:10" x14ac:dyDescent="0.2">
      <c r="I295581" s="3"/>
      <c r="J295581" s="3"/>
    </row>
    <row r="295582" spans="9:10" x14ac:dyDescent="0.2">
      <c r="I295582" s="3"/>
      <c r="J295582" s="3"/>
    </row>
    <row r="295583" spans="9:10" x14ac:dyDescent="0.2">
      <c r="I295583" s="3"/>
      <c r="J295583" s="3"/>
    </row>
    <row r="295584" spans="9:10" x14ac:dyDescent="0.2">
      <c r="I295584" s="3"/>
      <c r="J295584" s="3"/>
    </row>
    <row r="295585" spans="9:10" x14ac:dyDescent="0.2">
      <c r="I295585" s="3"/>
      <c r="J295585" s="3"/>
    </row>
    <row r="295586" spans="9:10" x14ac:dyDescent="0.2">
      <c r="I295586" s="3"/>
      <c r="J295586" s="3"/>
    </row>
    <row r="295587" spans="9:10" x14ac:dyDescent="0.2">
      <c r="I295587" s="3"/>
      <c r="J295587" s="3"/>
    </row>
    <row r="295588" spans="9:10" x14ac:dyDescent="0.2">
      <c r="I295588" s="3"/>
      <c r="J295588" s="3"/>
    </row>
    <row r="295589" spans="9:10" x14ac:dyDescent="0.2">
      <c r="I295589" s="3"/>
      <c r="J295589" s="3"/>
    </row>
    <row r="295590" spans="9:10" x14ac:dyDescent="0.2">
      <c r="I295590" s="3"/>
      <c r="J295590" s="3"/>
    </row>
    <row r="295591" spans="9:10" x14ac:dyDescent="0.2">
      <c r="I295591" s="3"/>
      <c r="J295591" s="3"/>
    </row>
    <row r="295592" spans="9:10" x14ac:dyDescent="0.2">
      <c r="I295592" s="3"/>
      <c r="J295592" s="3"/>
    </row>
    <row r="295593" spans="9:10" x14ac:dyDescent="0.2">
      <c r="I295593" s="3"/>
      <c r="J295593" s="3"/>
    </row>
    <row r="295594" spans="9:10" x14ac:dyDescent="0.2">
      <c r="I295594" s="3"/>
      <c r="J295594" s="3"/>
    </row>
    <row r="295595" spans="9:10" x14ac:dyDescent="0.2">
      <c r="I295595" s="3"/>
      <c r="J295595" s="3"/>
    </row>
    <row r="295596" spans="9:10" x14ac:dyDescent="0.2">
      <c r="I295596" s="3"/>
      <c r="J295596" s="3"/>
    </row>
    <row r="295597" spans="9:10" x14ac:dyDescent="0.2">
      <c r="I295597" s="3"/>
      <c r="J295597" s="3"/>
    </row>
    <row r="295598" spans="9:10" x14ac:dyDescent="0.2">
      <c r="I295598" s="3"/>
      <c r="J295598" s="3"/>
    </row>
    <row r="295599" spans="9:10" x14ac:dyDescent="0.2">
      <c r="I295599" s="3"/>
      <c r="J295599" s="3"/>
    </row>
    <row r="295600" spans="9:10" x14ac:dyDescent="0.2">
      <c r="I295600" s="3"/>
      <c r="J295600" s="3"/>
    </row>
    <row r="295601" spans="9:10" x14ac:dyDescent="0.2">
      <c r="I295601" s="3"/>
      <c r="J295601" s="3"/>
    </row>
    <row r="295602" spans="9:10" x14ac:dyDescent="0.2">
      <c r="I295602" s="3"/>
      <c r="J295602" s="3"/>
    </row>
    <row r="295603" spans="9:10" x14ac:dyDescent="0.2">
      <c r="I295603" s="3"/>
      <c r="J295603" s="3"/>
    </row>
    <row r="295604" spans="9:10" x14ac:dyDescent="0.2">
      <c r="I295604" s="3"/>
      <c r="J295604" s="3"/>
    </row>
    <row r="295605" spans="9:10" x14ac:dyDescent="0.2">
      <c r="I295605" s="3"/>
      <c r="J295605" s="3"/>
    </row>
    <row r="295606" spans="9:10" x14ac:dyDescent="0.2">
      <c r="I295606" s="3"/>
      <c r="J295606" s="3"/>
    </row>
    <row r="295607" spans="9:10" x14ac:dyDescent="0.2">
      <c r="I295607" s="3"/>
      <c r="J295607" s="3"/>
    </row>
    <row r="295608" spans="9:10" x14ac:dyDescent="0.2">
      <c r="I295608" s="3"/>
      <c r="J295608" s="3"/>
    </row>
    <row r="295609" spans="9:10" x14ac:dyDescent="0.2">
      <c r="I295609" s="3"/>
      <c r="J295609" s="3"/>
    </row>
    <row r="295610" spans="9:10" x14ac:dyDescent="0.2">
      <c r="I295610" s="3"/>
      <c r="J295610" s="3"/>
    </row>
    <row r="295611" spans="9:10" x14ac:dyDescent="0.2">
      <c r="I295611" s="3"/>
      <c r="J295611" s="3"/>
    </row>
    <row r="295612" spans="9:10" x14ac:dyDescent="0.2">
      <c r="I295612" s="3"/>
      <c r="J295612" s="3"/>
    </row>
    <row r="295613" spans="9:10" x14ac:dyDescent="0.2">
      <c r="I295613" s="3"/>
      <c r="J295613" s="3"/>
    </row>
    <row r="295614" spans="9:10" x14ac:dyDescent="0.2">
      <c r="I295614" s="3"/>
      <c r="J295614" s="3"/>
    </row>
    <row r="295615" spans="9:10" x14ac:dyDescent="0.2">
      <c r="I295615" s="3"/>
      <c r="J295615" s="3"/>
    </row>
    <row r="295616" spans="9:10" x14ac:dyDescent="0.2">
      <c r="I295616" s="3"/>
      <c r="J295616" s="3"/>
    </row>
    <row r="295617" spans="9:10" x14ac:dyDescent="0.2">
      <c r="I295617" s="3"/>
      <c r="J295617" s="3"/>
    </row>
    <row r="295618" spans="9:10" x14ac:dyDescent="0.2">
      <c r="I295618" s="3"/>
      <c r="J295618" s="3"/>
    </row>
    <row r="295619" spans="9:10" x14ac:dyDescent="0.2">
      <c r="I295619" s="3"/>
      <c r="J295619" s="3"/>
    </row>
    <row r="295620" spans="9:10" x14ac:dyDescent="0.2">
      <c r="I295620" s="3"/>
      <c r="J295620" s="3"/>
    </row>
    <row r="295621" spans="9:10" x14ac:dyDescent="0.2">
      <c r="I295621" s="3"/>
      <c r="J295621" s="3"/>
    </row>
    <row r="295622" spans="9:10" x14ac:dyDescent="0.2">
      <c r="I295622" s="3"/>
      <c r="J295622" s="3"/>
    </row>
    <row r="295623" spans="9:10" x14ac:dyDescent="0.2">
      <c r="I295623" s="3"/>
      <c r="J295623" s="3"/>
    </row>
    <row r="295624" spans="9:10" x14ac:dyDescent="0.2">
      <c r="I295624" s="3"/>
      <c r="J295624" s="3"/>
    </row>
    <row r="295625" spans="9:10" x14ac:dyDescent="0.2">
      <c r="I295625" s="3"/>
      <c r="J295625" s="3"/>
    </row>
    <row r="295626" spans="9:10" x14ac:dyDescent="0.2">
      <c r="I295626" s="3"/>
      <c r="J295626" s="3"/>
    </row>
    <row r="295627" spans="9:10" x14ac:dyDescent="0.2">
      <c r="I295627" s="3"/>
      <c r="J295627" s="3"/>
    </row>
    <row r="295628" spans="9:10" x14ac:dyDescent="0.2">
      <c r="I295628" s="3"/>
      <c r="J295628" s="3"/>
    </row>
    <row r="295629" spans="9:10" x14ac:dyDescent="0.2">
      <c r="I295629" s="3"/>
      <c r="J295629" s="3"/>
    </row>
    <row r="295630" spans="9:10" x14ac:dyDescent="0.2">
      <c r="I295630" s="3"/>
      <c r="J295630" s="3"/>
    </row>
    <row r="295631" spans="9:10" x14ac:dyDescent="0.2">
      <c r="I295631" s="3"/>
      <c r="J295631" s="3"/>
    </row>
    <row r="295632" spans="9:10" x14ac:dyDescent="0.2">
      <c r="I295632" s="3"/>
      <c r="J295632" s="3"/>
    </row>
    <row r="295633" spans="9:10" x14ac:dyDescent="0.2">
      <c r="I295633" s="3"/>
      <c r="J295633" s="3"/>
    </row>
    <row r="295634" spans="9:10" x14ac:dyDescent="0.2">
      <c r="I295634" s="3"/>
      <c r="J295634" s="3"/>
    </row>
    <row r="295635" spans="9:10" x14ac:dyDescent="0.2">
      <c r="I295635" s="3"/>
      <c r="J295635" s="3"/>
    </row>
    <row r="295636" spans="9:10" x14ac:dyDescent="0.2">
      <c r="I295636" s="3"/>
      <c r="J295636" s="3"/>
    </row>
    <row r="295637" spans="9:10" x14ac:dyDescent="0.2">
      <c r="I295637" s="3"/>
      <c r="J295637" s="3"/>
    </row>
    <row r="295638" spans="9:10" x14ac:dyDescent="0.2">
      <c r="I295638" s="3"/>
      <c r="J295638" s="3"/>
    </row>
    <row r="295639" spans="9:10" x14ac:dyDescent="0.2">
      <c r="I295639" s="3"/>
      <c r="J295639" s="3"/>
    </row>
    <row r="295640" spans="9:10" x14ac:dyDescent="0.2">
      <c r="I295640" s="3"/>
      <c r="J295640" s="3"/>
    </row>
    <row r="295641" spans="9:10" x14ac:dyDescent="0.2">
      <c r="I295641" s="3"/>
      <c r="J295641" s="3"/>
    </row>
    <row r="295642" spans="9:10" x14ac:dyDescent="0.2">
      <c r="I295642" s="3"/>
      <c r="J295642" s="3"/>
    </row>
    <row r="295643" spans="9:10" x14ac:dyDescent="0.2">
      <c r="I295643" s="3"/>
      <c r="J295643" s="3"/>
    </row>
    <row r="295644" spans="9:10" x14ac:dyDescent="0.2">
      <c r="I295644" s="3"/>
      <c r="J295644" s="3"/>
    </row>
    <row r="295645" spans="9:10" x14ac:dyDescent="0.2">
      <c r="I295645" s="3"/>
      <c r="J295645" s="3"/>
    </row>
    <row r="295646" spans="9:10" x14ac:dyDescent="0.2">
      <c r="I295646" s="3"/>
      <c r="J295646" s="3"/>
    </row>
    <row r="295647" spans="9:10" x14ac:dyDescent="0.2">
      <c r="I295647" s="3"/>
      <c r="J295647" s="3"/>
    </row>
    <row r="295648" spans="9:10" x14ac:dyDescent="0.2">
      <c r="I295648" s="3"/>
      <c r="J295648" s="3"/>
    </row>
    <row r="295649" spans="9:10" x14ac:dyDescent="0.2">
      <c r="I295649" s="3"/>
      <c r="J295649" s="3"/>
    </row>
    <row r="295650" spans="9:10" x14ac:dyDescent="0.2">
      <c r="I295650" s="3"/>
      <c r="J295650" s="3"/>
    </row>
    <row r="295651" spans="9:10" x14ac:dyDescent="0.2">
      <c r="I295651" s="3"/>
      <c r="J295651" s="3"/>
    </row>
    <row r="295652" spans="9:10" x14ac:dyDescent="0.2">
      <c r="I295652" s="3"/>
      <c r="J295652" s="3"/>
    </row>
    <row r="295653" spans="9:10" x14ac:dyDescent="0.2">
      <c r="I295653" s="3"/>
      <c r="J295653" s="3"/>
    </row>
    <row r="295654" spans="9:10" x14ac:dyDescent="0.2">
      <c r="I295654" s="3"/>
      <c r="J295654" s="3"/>
    </row>
    <row r="295655" spans="9:10" x14ac:dyDescent="0.2">
      <c r="I295655" s="3"/>
      <c r="J295655" s="3"/>
    </row>
    <row r="295656" spans="9:10" x14ac:dyDescent="0.2">
      <c r="I295656" s="3"/>
      <c r="J295656" s="3"/>
    </row>
    <row r="295657" spans="9:10" x14ac:dyDescent="0.2">
      <c r="I295657" s="3"/>
      <c r="J295657" s="3"/>
    </row>
    <row r="295658" spans="9:10" x14ac:dyDescent="0.2">
      <c r="I295658" s="3"/>
      <c r="J295658" s="3"/>
    </row>
    <row r="295659" spans="9:10" x14ac:dyDescent="0.2">
      <c r="I295659" s="3"/>
      <c r="J295659" s="3"/>
    </row>
    <row r="295660" spans="9:10" x14ac:dyDescent="0.2">
      <c r="I295660" s="3"/>
      <c r="J295660" s="3"/>
    </row>
    <row r="295661" spans="9:10" x14ac:dyDescent="0.2">
      <c r="I295661" s="3"/>
      <c r="J295661" s="3"/>
    </row>
    <row r="295662" spans="9:10" x14ac:dyDescent="0.2">
      <c r="I295662" s="3"/>
      <c r="J295662" s="3"/>
    </row>
    <row r="295663" spans="9:10" x14ac:dyDescent="0.2">
      <c r="I295663" s="3"/>
      <c r="J295663" s="3"/>
    </row>
    <row r="295664" spans="9:10" x14ac:dyDescent="0.2">
      <c r="I295664" s="3"/>
      <c r="J295664" s="3"/>
    </row>
    <row r="295665" spans="9:10" x14ac:dyDescent="0.2">
      <c r="I295665" s="3"/>
      <c r="J295665" s="3"/>
    </row>
    <row r="295666" spans="9:10" x14ac:dyDescent="0.2">
      <c r="I295666" s="3"/>
      <c r="J295666" s="3"/>
    </row>
    <row r="295667" spans="9:10" x14ac:dyDescent="0.2">
      <c r="I295667" s="3"/>
      <c r="J295667" s="3"/>
    </row>
    <row r="295668" spans="9:10" x14ac:dyDescent="0.2">
      <c r="I295668" s="3"/>
      <c r="J295668" s="3"/>
    </row>
    <row r="295669" spans="9:10" x14ac:dyDescent="0.2">
      <c r="I295669" s="3"/>
      <c r="J295669" s="3"/>
    </row>
    <row r="295670" spans="9:10" x14ac:dyDescent="0.2">
      <c r="I295670" s="3"/>
      <c r="J295670" s="3"/>
    </row>
    <row r="295671" spans="9:10" x14ac:dyDescent="0.2">
      <c r="I295671" s="3"/>
      <c r="J295671" s="3"/>
    </row>
    <row r="295672" spans="9:10" x14ac:dyDescent="0.2">
      <c r="I295672" s="3"/>
      <c r="J295672" s="3"/>
    </row>
    <row r="295673" spans="9:10" x14ac:dyDescent="0.2">
      <c r="I295673" s="3"/>
      <c r="J295673" s="3"/>
    </row>
    <row r="295674" spans="9:10" x14ac:dyDescent="0.2">
      <c r="I295674" s="3"/>
      <c r="J295674" s="3"/>
    </row>
    <row r="295675" spans="9:10" x14ac:dyDescent="0.2">
      <c r="I295675" s="3"/>
      <c r="J295675" s="3"/>
    </row>
    <row r="295676" spans="9:10" x14ac:dyDescent="0.2">
      <c r="I295676" s="3"/>
      <c r="J295676" s="3"/>
    </row>
    <row r="295677" spans="9:10" x14ac:dyDescent="0.2">
      <c r="I295677" s="3"/>
      <c r="J295677" s="3"/>
    </row>
    <row r="295678" spans="9:10" x14ac:dyDescent="0.2">
      <c r="I295678" s="3"/>
      <c r="J295678" s="3"/>
    </row>
    <row r="295679" spans="9:10" x14ac:dyDescent="0.2">
      <c r="I295679" s="3"/>
      <c r="J295679" s="3"/>
    </row>
    <row r="295680" spans="9:10" x14ac:dyDescent="0.2">
      <c r="I295680" s="3"/>
      <c r="J295680" s="3"/>
    </row>
    <row r="295681" spans="9:10" x14ac:dyDescent="0.2">
      <c r="I295681" s="3"/>
      <c r="J295681" s="3"/>
    </row>
    <row r="295682" spans="9:10" x14ac:dyDescent="0.2">
      <c r="I295682" s="3"/>
      <c r="J295682" s="3"/>
    </row>
    <row r="295683" spans="9:10" x14ac:dyDescent="0.2">
      <c r="I295683" s="3"/>
      <c r="J295683" s="3"/>
    </row>
    <row r="295684" spans="9:10" x14ac:dyDescent="0.2">
      <c r="I295684" s="3"/>
      <c r="J295684" s="3"/>
    </row>
    <row r="295685" spans="9:10" x14ac:dyDescent="0.2">
      <c r="I295685" s="3"/>
      <c r="J295685" s="3"/>
    </row>
    <row r="295686" spans="9:10" x14ac:dyDescent="0.2">
      <c r="I295686" s="3"/>
      <c r="J295686" s="3"/>
    </row>
    <row r="295687" spans="9:10" x14ac:dyDescent="0.2">
      <c r="I295687" s="3"/>
      <c r="J295687" s="3"/>
    </row>
    <row r="295688" spans="9:10" x14ac:dyDescent="0.2">
      <c r="I295688" s="3"/>
      <c r="J295688" s="3"/>
    </row>
    <row r="295689" spans="9:10" x14ac:dyDescent="0.2">
      <c r="I295689" s="3"/>
      <c r="J295689" s="3"/>
    </row>
    <row r="295690" spans="9:10" x14ac:dyDescent="0.2">
      <c r="I295690" s="3"/>
      <c r="J295690" s="3"/>
    </row>
    <row r="295691" spans="9:10" x14ac:dyDescent="0.2">
      <c r="I295691" s="3"/>
      <c r="J295691" s="3"/>
    </row>
    <row r="295692" spans="9:10" x14ac:dyDescent="0.2">
      <c r="I295692" s="3"/>
      <c r="J295692" s="3"/>
    </row>
    <row r="295693" spans="9:10" x14ac:dyDescent="0.2">
      <c r="I295693" s="3"/>
      <c r="J295693" s="3"/>
    </row>
    <row r="295694" spans="9:10" x14ac:dyDescent="0.2">
      <c r="I295694" s="3"/>
      <c r="J295694" s="3"/>
    </row>
    <row r="295695" spans="9:10" x14ac:dyDescent="0.2">
      <c r="I295695" s="3"/>
      <c r="J295695" s="3"/>
    </row>
    <row r="295696" spans="9:10" x14ac:dyDescent="0.2">
      <c r="I295696" s="3"/>
      <c r="J295696" s="3"/>
    </row>
    <row r="295697" spans="9:10" x14ac:dyDescent="0.2">
      <c r="I295697" s="3"/>
      <c r="J295697" s="3"/>
    </row>
    <row r="295698" spans="9:10" x14ac:dyDescent="0.2">
      <c r="I295698" s="3"/>
      <c r="J295698" s="3"/>
    </row>
    <row r="295699" spans="9:10" x14ac:dyDescent="0.2">
      <c r="I295699" s="3"/>
      <c r="J295699" s="3"/>
    </row>
    <row r="295700" spans="9:10" x14ac:dyDescent="0.2">
      <c r="I295700" s="3"/>
      <c r="J295700" s="3"/>
    </row>
    <row r="295701" spans="9:10" x14ac:dyDescent="0.2">
      <c r="I295701" s="3"/>
      <c r="J295701" s="3"/>
    </row>
    <row r="295702" spans="9:10" x14ac:dyDescent="0.2">
      <c r="I295702" s="3"/>
      <c r="J295702" s="3"/>
    </row>
    <row r="295703" spans="9:10" x14ac:dyDescent="0.2">
      <c r="I295703" s="3"/>
      <c r="J295703" s="3"/>
    </row>
    <row r="295704" spans="9:10" x14ac:dyDescent="0.2">
      <c r="I295704" s="3"/>
      <c r="J295704" s="3"/>
    </row>
    <row r="295705" spans="9:10" x14ac:dyDescent="0.2">
      <c r="I295705" s="3"/>
      <c r="J295705" s="3"/>
    </row>
    <row r="295706" spans="9:10" x14ac:dyDescent="0.2">
      <c r="I295706" s="3"/>
      <c r="J295706" s="3"/>
    </row>
    <row r="295707" spans="9:10" x14ac:dyDescent="0.2">
      <c r="I295707" s="3"/>
      <c r="J295707" s="3"/>
    </row>
    <row r="295708" spans="9:10" x14ac:dyDescent="0.2">
      <c r="I295708" s="3"/>
      <c r="J295708" s="3"/>
    </row>
    <row r="295709" spans="9:10" x14ac:dyDescent="0.2">
      <c r="I295709" s="3"/>
      <c r="J295709" s="3"/>
    </row>
    <row r="295710" spans="9:10" x14ac:dyDescent="0.2">
      <c r="I295710" s="3"/>
      <c r="J295710" s="3"/>
    </row>
    <row r="295711" spans="9:10" x14ac:dyDescent="0.2">
      <c r="I295711" s="3"/>
      <c r="J295711" s="3"/>
    </row>
    <row r="295712" spans="9:10" x14ac:dyDescent="0.2">
      <c r="I295712" s="3"/>
      <c r="J295712" s="3"/>
    </row>
    <row r="295713" spans="9:10" x14ac:dyDescent="0.2">
      <c r="I295713" s="3"/>
      <c r="J295713" s="3"/>
    </row>
    <row r="295714" spans="9:10" x14ac:dyDescent="0.2">
      <c r="I295714" s="3"/>
      <c r="J295714" s="3"/>
    </row>
    <row r="295715" spans="9:10" x14ac:dyDescent="0.2">
      <c r="I295715" s="3"/>
      <c r="J295715" s="3"/>
    </row>
    <row r="295716" spans="9:10" x14ac:dyDescent="0.2">
      <c r="I295716" s="3"/>
      <c r="J295716" s="3"/>
    </row>
    <row r="295717" spans="9:10" x14ac:dyDescent="0.2">
      <c r="I295717" s="3"/>
      <c r="J295717" s="3"/>
    </row>
    <row r="295718" spans="9:10" x14ac:dyDescent="0.2">
      <c r="I295718" s="3"/>
      <c r="J295718" s="3"/>
    </row>
    <row r="295719" spans="9:10" x14ac:dyDescent="0.2">
      <c r="I295719" s="3"/>
      <c r="J295719" s="3"/>
    </row>
    <row r="295720" spans="9:10" x14ac:dyDescent="0.2">
      <c r="I295720" s="3"/>
      <c r="J295720" s="3"/>
    </row>
    <row r="295721" spans="9:10" x14ac:dyDescent="0.2">
      <c r="I295721" s="3"/>
      <c r="J295721" s="3"/>
    </row>
    <row r="295722" spans="9:10" x14ac:dyDescent="0.2">
      <c r="I295722" s="3"/>
      <c r="J295722" s="3"/>
    </row>
    <row r="295723" spans="9:10" x14ac:dyDescent="0.2">
      <c r="I295723" s="3"/>
      <c r="J295723" s="3"/>
    </row>
    <row r="295724" spans="9:10" x14ac:dyDescent="0.2">
      <c r="I295724" s="3"/>
      <c r="J295724" s="3"/>
    </row>
    <row r="295725" spans="9:10" x14ac:dyDescent="0.2">
      <c r="I295725" s="3"/>
      <c r="J295725" s="3"/>
    </row>
    <row r="295726" spans="9:10" x14ac:dyDescent="0.2">
      <c r="I295726" s="3"/>
      <c r="J295726" s="3"/>
    </row>
    <row r="295727" spans="9:10" x14ac:dyDescent="0.2">
      <c r="I295727" s="3"/>
      <c r="J295727" s="3"/>
    </row>
    <row r="295728" spans="9:10" x14ac:dyDescent="0.2">
      <c r="I295728" s="3"/>
      <c r="J295728" s="3"/>
    </row>
    <row r="295729" spans="9:10" x14ac:dyDescent="0.2">
      <c r="I295729" s="3"/>
      <c r="J295729" s="3"/>
    </row>
    <row r="295730" spans="9:10" x14ac:dyDescent="0.2">
      <c r="I295730" s="3"/>
      <c r="J295730" s="3"/>
    </row>
    <row r="295731" spans="9:10" x14ac:dyDescent="0.2">
      <c r="I295731" s="3"/>
      <c r="J295731" s="3"/>
    </row>
    <row r="295732" spans="9:10" x14ac:dyDescent="0.2">
      <c r="I295732" s="3"/>
      <c r="J295732" s="3"/>
    </row>
    <row r="295733" spans="9:10" x14ac:dyDescent="0.2">
      <c r="I295733" s="3"/>
      <c r="J295733" s="3"/>
    </row>
    <row r="295734" spans="9:10" x14ac:dyDescent="0.2">
      <c r="I295734" s="3"/>
      <c r="J295734" s="3"/>
    </row>
    <row r="295735" spans="9:10" x14ac:dyDescent="0.2">
      <c r="I295735" s="3"/>
      <c r="J295735" s="3"/>
    </row>
    <row r="295736" spans="9:10" x14ac:dyDescent="0.2">
      <c r="I295736" s="3"/>
      <c r="J295736" s="3"/>
    </row>
    <row r="295737" spans="9:10" x14ac:dyDescent="0.2">
      <c r="I295737" s="3"/>
      <c r="J295737" s="3"/>
    </row>
    <row r="295738" spans="9:10" x14ac:dyDescent="0.2">
      <c r="I295738" s="3"/>
      <c r="J295738" s="3"/>
    </row>
    <row r="295739" spans="9:10" x14ac:dyDescent="0.2">
      <c r="I295739" s="3"/>
      <c r="J295739" s="3"/>
    </row>
    <row r="295740" spans="9:10" x14ac:dyDescent="0.2">
      <c r="I295740" s="3"/>
      <c r="J295740" s="3"/>
    </row>
    <row r="295741" spans="9:10" x14ac:dyDescent="0.2">
      <c r="I295741" s="3"/>
      <c r="J295741" s="3"/>
    </row>
    <row r="295742" spans="9:10" x14ac:dyDescent="0.2">
      <c r="I295742" s="3"/>
      <c r="J295742" s="3"/>
    </row>
    <row r="295743" spans="9:10" x14ac:dyDescent="0.2">
      <c r="I295743" s="3"/>
      <c r="J295743" s="3"/>
    </row>
    <row r="295744" spans="9:10" x14ac:dyDescent="0.2">
      <c r="I295744" s="3"/>
      <c r="J295744" s="3"/>
    </row>
    <row r="295745" spans="9:10" x14ac:dyDescent="0.2">
      <c r="I295745" s="3"/>
      <c r="J295745" s="3"/>
    </row>
    <row r="295746" spans="9:10" x14ac:dyDescent="0.2">
      <c r="I295746" s="3"/>
      <c r="J295746" s="3"/>
    </row>
    <row r="295747" spans="9:10" x14ac:dyDescent="0.2">
      <c r="I295747" s="3"/>
      <c r="J295747" s="3"/>
    </row>
    <row r="295748" spans="9:10" x14ac:dyDescent="0.2">
      <c r="I295748" s="3"/>
      <c r="J295748" s="3"/>
    </row>
    <row r="295749" spans="9:10" x14ac:dyDescent="0.2">
      <c r="I295749" s="3"/>
      <c r="J295749" s="3"/>
    </row>
    <row r="295750" spans="9:10" x14ac:dyDescent="0.2">
      <c r="I295750" s="3"/>
      <c r="J295750" s="3"/>
    </row>
    <row r="295751" spans="9:10" x14ac:dyDescent="0.2">
      <c r="I295751" s="3"/>
      <c r="J295751" s="3"/>
    </row>
    <row r="295752" spans="9:10" x14ac:dyDescent="0.2">
      <c r="I295752" s="3"/>
      <c r="J295752" s="3"/>
    </row>
    <row r="295753" spans="9:10" x14ac:dyDescent="0.2">
      <c r="I295753" s="3"/>
      <c r="J295753" s="3"/>
    </row>
    <row r="295754" spans="9:10" x14ac:dyDescent="0.2">
      <c r="I295754" s="3"/>
      <c r="J295754" s="3"/>
    </row>
    <row r="295755" spans="9:10" x14ac:dyDescent="0.2">
      <c r="I295755" s="3"/>
      <c r="J295755" s="3"/>
    </row>
    <row r="295756" spans="9:10" x14ac:dyDescent="0.2">
      <c r="I295756" s="3"/>
      <c r="J295756" s="3"/>
    </row>
    <row r="295757" spans="9:10" x14ac:dyDescent="0.2">
      <c r="I295757" s="3"/>
      <c r="J295757" s="3"/>
    </row>
    <row r="295758" spans="9:10" x14ac:dyDescent="0.2">
      <c r="I295758" s="3"/>
      <c r="J295758" s="3"/>
    </row>
    <row r="295759" spans="9:10" x14ac:dyDescent="0.2">
      <c r="I295759" s="3"/>
      <c r="J295759" s="3"/>
    </row>
    <row r="295760" spans="9:10" x14ac:dyDescent="0.2">
      <c r="I295760" s="3"/>
      <c r="J295760" s="3"/>
    </row>
    <row r="295761" spans="9:10" x14ac:dyDescent="0.2">
      <c r="I295761" s="3"/>
      <c r="J295761" s="3"/>
    </row>
    <row r="295762" spans="9:10" x14ac:dyDescent="0.2">
      <c r="I295762" s="3"/>
      <c r="J295762" s="3"/>
    </row>
    <row r="295763" spans="9:10" x14ac:dyDescent="0.2">
      <c r="I295763" s="3"/>
      <c r="J295763" s="3"/>
    </row>
    <row r="295764" spans="9:10" x14ac:dyDescent="0.2">
      <c r="I295764" s="3"/>
      <c r="J295764" s="3"/>
    </row>
    <row r="295765" spans="9:10" x14ac:dyDescent="0.2">
      <c r="I295765" s="3"/>
      <c r="J295765" s="3"/>
    </row>
    <row r="295766" spans="9:10" x14ac:dyDescent="0.2">
      <c r="I295766" s="3"/>
      <c r="J295766" s="3"/>
    </row>
    <row r="295767" spans="9:10" x14ac:dyDescent="0.2">
      <c r="I295767" s="3"/>
      <c r="J295767" s="3"/>
    </row>
    <row r="295768" spans="9:10" x14ac:dyDescent="0.2">
      <c r="I295768" s="3"/>
      <c r="J295768" s="3"/>
    </row>
    <row r="295769" spans="9:10" x14ac:dyDescent="0.2">
      <c r="I295769" s="3"/>
      <c r="J295769" s="3"/>
    </row>
    <row r="295770" spans="9:10" x14ac:dyDescent="0.2">
      <c r="I295770" s="3"/>
      <c r="J295770" s="3"/>
    </row>
    <row r="295771" spans="9:10" x14ac:dyDescent="0.2">
      <c r="I295771" s="3"/>
      <c r="J295771" s="3"/>
    </row>
    <row r="295772" spans="9:10" x14ac:dyDescent="0.2">
      <c r="I295772" s="3"/>
      <c r="J295772" s="3"/>
    </row>
    <row r="295773" spans="9:10" x14ac:dyDescent="0.2">
      <c r="I295773" s="3"/>
      <c r="J295773" s="3"/>
    </row>
    <row r="295774" spans="9:10" x14ac:dyDescent="0.2">
      <c r="I295774" s="3"/>
      <c r="J295774" s="3"/>
    </row>
    <row r="295775" spans="9:10" x14ac:dyDescent="0.2">
      <c r="I295775" s="3"/>
      <c r="J295775" s="3"/>
    </row>
    <row r="295776" spans="9:10" x14ac:dyDescent="0.2">
      <c r="I295776" s="3"/>
      <c r="J295776" s="3"/>
    </row>
    <row r="295777" spans="9:10" x14ac:dyDescent="0.2">
      <c r="I295777" s="3"/>
      <c r="J295777" s="3"/>
    </row>
    <row r="295778" spans="9:10" x14ac:dyDescent="0.2">
      <c r="I295778" s="3"/>
      <c r="J295778" s="3"/>
    </row>
    <row r="295779" spans="9:10" x14ac:dyDescent="0.2">
      <c r="I295779" s="3"/>
      <c r="J295779" s="3"/>
    </row>
    <row r="295780" spans="9:10" x14ac:dyDescent="0.2">
      <c r="I295780" s="3"/>
      <c r="J295780" s="3"/>
    </row>
    <row r="295781" spans="9:10" x14ac:dyDescent="0.2">
      <c r="I295781" s="3"/>
      <c r="J295781" s="3"/>
    </row>
    <row r="295782" spans="9:10" x14ac:dyDescent="0.2">
      <c r="I295782" s="3"/>
      <c r="J295782" s="3"/>
    </row>
    <row r="295783" spans="9:10" x14ac:dyDescent="0.2">
      <c r="I295783" s="3"/>
      <c r="J295783" s="3"/>
    </row>
    <row r="295784" spans="9:10" x14ac:dyDescent="0.2">
      <c r="I295784" s="3"/>
      <c r="J295784" s="3"/>
    </row>
    <row r="295785" spans="9:10" x14ac:dyDescent="0.2">
      <c r="I295785" s="3"/>
      <c r="J295785" s="3"/>
    </row>
    <row r="295786" spans="9:10" x14ac:dyDescent="0.2">
      <c r="I295786" s="3"/>
      <c r="J295786" s="3"/>
    </row>
    <row r="295787" spans="9:10" x14ac:dyDescent="0.2">
      <c r="I295787" s="3"/>
      <c r="J295787" s="3"/>
    </row>
    <row r="295788" spans="9:10" x14ac:dyDescent="0.2">
      <c r="I295788" s="3"/>
      <c r="J295788" s="3"/>
    </row>
    <row r="295789" spans="9:10" x14ac:dyDescent="0.2">
      <c r="I295789" s="3"/>
      <c r="J295789" s="3"/>
    </row>
    <row r="295790" spans="9:10" x14ac:dyDescent="0.2">
      <c r="I295790" s="3"/>
      <c r="J295790" s="3"/>
    </row>
    <row r="295791" spans="9:10" x14ac:dyDescent="0.2">
      <c r="I295791" s="3"/>
      <c r="J295791" s="3"/>
    </row>
    <row r="295792" spans="9:10" x14ac:dyDescent="0.2">
      <c r="I295792" s="3"/>
      <c r="J295792" s="3"/>
    </row>
    <row r="295793" spans="9:10" x14ac:dyDescent="0.2">
      <c r="I295793" s="3"/>
      <c r="J295793" s="3"/>
    </row>
    <row r="295794" spans="9:10" x14ac:dyDescent="0.2">
      <c r="I295794" s="3"/>
      <c r="J295794" s="3"/>
    </row>
    <row r="295795" spans="9:10" x14ac:dyDescent="0.2">
      <c r="I295795" s="3"/>
      <c r="J295795" s="3"/>
    </row>
    <row r="295796" spans="9:10" x14ac:dyDescent="0.2">
      <c r="I295796" s="3"/>
      <c r="J295796" s="3"/>
    </row>
    <row r="295797" spans="9:10" x14ac:dyDescent="0.2">
      <c r="I295797" s="3"/>
      <c r="J295797" s="3"/>
    </row>
    <row r="295798" spans="9:10" x14ac:dyDescent="0.2">
      <c r="I295798" s="3"/>
      <c r="J295798" s="3"/>
    </row>
    <row r="295799" spans="9:10" x14ac:dyDescent="0.2">
      <c r="I295799" s="3"/>
      <c r="J295799" s="3"/>
    </row>
    <row r="295800" spans="9:10" x14ac:dyDescent="0.2">
      <c r="I295800" s="3"/>
      <c r="J295800" s="3"/>
    </row>
    <row r="295801" spans="9:10" x14ac:dyDescent="0.2">
      <c r="I295801" s="3"/>
      <c r="J295801" s="3"/>
    </row>
    <row r="295802" spans="9:10" x14ac:dyDescent="0.2">
      <c r="I295802" s="3"/>
      <c r="J295802" s="3"/>
    </row>
    <row r="295803" spans="9:10" x14ac:dyDescent="0.2">
      <c r="I295803" s="3"/>
      <c r="J295803" s="3"/>
    </row>
    <row r="295804" spans="9:10" x14ac:dyDescent="0.2">
      <c r="I295804" s="3"/>
      <c r="J295804" s="3"/>
    </row>
    <row r="295805" spans="9:10" x14ac:dyDescent="0.2">
      <c r="I295805" s="3"/>
      <c r="J295805" s="3"/>
    </row>
    <row r="295806" spans="9:10" x14ac:dyDescent="0.2">
      <c r="I295806" s="3"/>
      <c r="J295806" s="3"/>
    </row>
    <row r="295807" spans="9:10" x14ac:dyDescent="0.2">
      <c r="I295807" s="3"/>
      <c r="J295807" s="3"/>
    </row>
    <row r="295808" spans="9:10" x14ac:dyDescent="0.2">
      <c r="I295808" s="3"/>
      <c r="J295808" s="3"/>
    </row>
    <row r="295809" spans="9:10" x14ac:dyDescent="0.2">
      <c r="I295809" s="3"/>
      <c r="J295809" s="3"/>
    </row>
    <row r="295810" spans="9:10" x14ac:dyDescent="0.2">
      <c r="I295810" s="3"/>
      <c r="J295810" s="3"/>
    </row>
    <row r="295811" spans="9:10" x14ac:dyDescent="0.2">
      <c r="I295811" s="3"/>
      <c r="J295811" s="3"/>
    </row>
    <row r="295812" spans="9:10" x14ac:dyDescent="0.2">
      <c r="I295812" s="3"/>
      <c r="J295812" s="3"/>
    </row>
    <row r="295813" spans="9:10" x14ac:dyDescent="0.2">
      <c r="I295813" s="3"/>
      <c r="J295813" s="3"/>
    </row>
    <row r="295814" spans="9:10" x14ac:dyDescent="0.2">
      <c r="I295814" s="3"/>
      <c r="J295814" s="3"/>
    </row>
    <row r="295815" spans="9:10" x14ac:dyDescent="0.2">
      <c r="I295815" s="3"/>
      <c r="J295815" s="3"/>
    </row>
    <row r="295816" spans="9:10" x14ac:dyDescent="0.2">
      <c r="I295816" s="3"/>
      <c r="J295816" s="3"/>
    </row>
    <row r="295817" spans="9:10" x14ac:dyDescent="0.2">
      <c r="I295817" s="3"/>
      <c r="J295817" s="3"/>
    </row>
    <row r="295818" spans="9:10" x14ac:dyDescent="0.2">
      <c r="I295818" s="3"/>
      <c r="J295818" s="3"/>
    </row>
    <row r="295819" spans="9:10" x14ac:dyDescent="0.2">
      <c r="I295819" s="3"/>
      <c r="J295819" s="3"/>
    </row>
    <row r="295820" spans="9:10" x14ac:dyDescent="0.2">
      <c r="I295820" s="3"/>
      <c r="J295820" s="3"/>
    </row>
    <row r="295821" spans="9:10" x14ac:dyDescent="0.2">
      <c r="I295821" s="3"/>
      <c r="J295821" s="3"/>
    </row>
    <row r="295822" spans="9:10" x14ac:dyDescent="0.2">
      <c r="I295822" s="3"/>
      <c r="J295822" s="3"/>
    </row>
    <row r="295823" spans="9:10" x14ac:dyDescent="0.2">
      <c r="I295823" s="3"/>
      <c r="J295823" s="3"/>
    </row>
    <row r="295824" spans="9:10" x14ac:dyDescent="0.2">
      <c r="I295824" s="3"/>
      <c r="J295824" s="3"/>
    </row>
    <row r="295825" spans="9:10" x14ac:dyDescent="0.2">
      <c r="I295825" s="3"/>
      <c r="J295825" s="3"/>
    </row>
    <row r="295826" spans="9:10" x14ac:dyDescent="0.2">
      <c r="I295826" s="3"/>
      <c r="J295826" s="3"/>
    </row>
    <row r="295827" spans="9:10" x14ac:dyDescent="0.2">
      <c r="I295827" s="3"/>
      <c r="J295827" s="3"/>
    </row>
    <row r="295828" spans="9:10" x14ac:dyDescent="0.2">
      <c r="I295828" s="3"/>
      <c r="J295828" s="3"/>
    </row>
    <row r="295829" spans="9:10" x14ac:dyDescent="0.2">
      <c r="I295829" s="3"/>
      <c r="J295829" s="3"/>
    </row>
    <row r="295830" spans="9:10" x14ac:dyDescent="0.2">
      <c r="I295830" s="3"/>
      <c r="J295830" s="3"/>
    </row>
    <row r="295831" spans="9:10" x14ac:dyDescent="0.2">
      <c r="I295831" s="3"/>
      <c r="J295831" s="3"/>
    </row>
    <row r="295832" spans="9:10" x14ac:dyDescent="0.2">
      <c r="I295832" s="3"/>
      <c r="J295832" s="3"/>
    </row>
    <row r="295833" spans="9:10" x14ac:dyDescent="0.2">
      <c r="I295833" s="3"/>
      <c r="J295833" s="3"/>
    </row>
    <row r="295834" spans="9:10" x14ac:dyDescent="0.2">
      <c r="I295834" s="3"/>
      <c r="J295834" s="3"/>
    </row>
    <row r="295835" spans="9:10" x14ac:dyDescent="0.2">
      <c r="I295835" s="3"/>
      <c r="J295835" s="3"/>
    </row>
    <row r="295836" spans="9:10" x14ac:dyDescent="0.2">
      <c r="I295836" s="3"/>
      <c r="J295836" s="3"/>
    </row>
    <row r="295837" spans="9:10" x14ac:dyDescent="0.2">
      <c r="I295837" s="3"/>
      <c r="J295837" s="3"/>
    </row>
    <row r="295838" spans="9:10" x14ac:dyDescent="0.2">
      <c r="I295838" s="3"/>
      <c r="J295838" s="3"/>
    </row>
    <row r="295839" spans="9:10" x14ac:dyDescent="0.2">
      <c r="I295839" s="3"/>
      <c r="J295839" s="3"/>
    </row>
    <row r="295840" spans="9:10" x14ac:dyDescent="0.2">
      <c r="I295840" s="3"/>
      <c r="J295840" s="3"/>
    </row>
    <row r="295841" spans="9:10" x14ac:dyDescent="0.2">
      <c r="I295841" s="3"/>
      <c r="J295841" s="3"/>
    </row>
    <row r="295842" spans="9:10" x14ac:dyDescent="0.2">
      <c r="I295842" s="3"/>
      <c r="J295842" s="3"/>
    </row>
    <row r="295843" spans="9:10" x14ac:dyDescent="0.2">
      <c r="I295843" s="3"/>
      <c r="J295843" s="3"/>
    </row>
    <row r="295844" spans="9:10" x14ac:dyDescent="0.2">
      <c r="I295844" s="3"/>
      <c r="J295844" s="3"/>
    </row>
    <row r="295845" spans="9:10" x14ac:dyDescent="0.2">
      <c r="I295845" s="3"/>
      <c r="J295845" s="3"/>
    </row>
    <row r="295846" spans="9:10" x14ac:dyDescent="0.2">
      <c r="I295846" s="3"/>
      <c r="J295846" s="3"/>
    </row>
    <row r="295847" spans="9:10" x14ac:dyDescent="0.2">
      <c r="I295847" s="3"/>
      <c r="J295847" s="3"/>
    </row>
    <row r="295848" spans="9:10" x14ac:dyDescent="0.2">
      <c r="I295848" s="3"/>
      <c r="J295848" s="3"/>
    </row>
    <row r="295849" spans="9:10" x14ac:dyDescent="0.2">
      <c r="I295849" s="3"/>
      <c r="J295849" s="3"/>
    </row>
    <row r="295850" spans="9:10" x14ac:dyDescent="0.2">
      <c r="I295850" s="3"/>
      <c r="J295850" s="3"/>
    </row>
    <row r="295851" spans="9:10" x14ac:dyDescent="0.2">
      <c r="I295851" s="3"/>
      <c r="J295851" s="3"/>
    </row>
    <row r="295852" spans="9:10" x14ac:dyDescent="0.2">
      <c r="I295852" s="3"/>
      <c r="J295852" s="3"/>
    </row>
    <row r="295853" spans="9:10" x14ac:dyDescent="0.2">
      <c r="I295853" s="3"/>
      <c r="J295853" s="3"/>
    </row>
    <row r="295854" spans="9:10" x14ac:dyDescent="0.2">
      <c r="I295854" s="3"/>
      <c r="J295854" s="3"/>
    </row>
    <row r="295855" spans="9:10" x14ac:dyDescent="0.2">
      <c r="I295855" s="3"/>
      <c r="J295855" s="3"/>
    </row>
    <row r="295856" spans="9:10" x14ac:dyDescent="0.2">
      <c r="I295856" s="3"/>
      <c r="J295856" s="3"/>
    </row>
    <row r="295857" spans="9:10" x14ac:dyDescent="0.2">
      <c r="I295857" s="3"/>
      <c r="J295857" s="3"/>
    </row>
    <row r="295858" spans="9:10" x14ac:dyDescent="0.2">
      <c r="I295858" s="3"/>
      <c r="J295858" s="3"/>
    </row>
    <row r="295859" spans="9:10" x14ac:dyDescent="0.2">
      <c r="I295859" s="3"/>
      <c r="J295859" s="3"/>
    </row>
    <row r="295860" spans="9:10" x14ac:dyDescent="0.2">
      <c r="I295860" s="3"/>
      <c r="J295860" s="3"/>
    </row>
    <row r="295861" spans="9:10" x14ac:dyDescent="0.2">
      <c r="I295861" s="3"/>
      <c r="J295861" s="3"/>
    </row>
    <row r="295862" spans="9:10" x14ac:dyDescent="0.2">
      <c r="I295862" s="3"/>
      <c r="J295862" s="3"/>
    </row>
    <row r="295863" spans="9:10" x14ac:dyDescent="0.2">
      <c r="I295863" s="3"/>
      <c r="J295863" s="3"/>
    </row>
    <row r="295864" spans="9:10" x14ac:dyDescent="0.2">
      <c r="I295864" s="3"/>
      <c r="J295864" s="3"/>
    </row>
    <row r="295865" spans="9:10" x14ac:dyDescent="0.2">
      <c r="I295865" s="3"/>
      <c r="J295865" s="3"/>
    </row>
    <row r="295866" spans="9:10" x14ac:dyDescent="0.2">
      <c r="I295866" s="3"/>
      <c r="J295866" s="3"/>
    </row>
    <row r="295867" spans="9:10" x14ac:dyDescent="0.2">
      <c r="I295867" s="3"/>
      <c r="J295867" s="3"/>
    </row>
    <row r="295868" spans="9:10" x14ac:dyDescent="0.2">
      <c r="I295868" s="3"/>
      <c r="J295868" s="3"/>
    </row>
    <row r="295869" spans="9:10" x14ac:dyDescent="0.2">
      <c r="I295869" s="3"/>
      <c r="J295869" s="3"/>
    </row>
    <row r="295870" spans="9:10" x14ac:dyDescent="0.2">
      <c r="I295870" s="3"/>
      <c r="J295870" s="3"/>
    </row>
    <row r="295871" spans="9:10" x14ac:dyDescent="0.2">
      <c r="I295871" s="3"/>
      <c r="J295871" s="3"/>
    </row>
    <row r="295872" spans="9:10" x14ac:dyDescent="0.2">
      <c r="I295872" s="3"/>
      <c r="J295872" s="3"/>
    </row>
    <row r="295873" spans="9:10" x14ac:dyDescent="0.2">
      <c r="I295873" s="3"/>
      <c r="J295873" s="3"/>
    </row>
    <row r="295874" spans="9:10" x14ac:dyDescent="0.2">
      <c r="I295874" s="3"/>
      <c r="J295874" s="3"/>
    </row>
    <row r="295875" spans="9:10" x14ac:dyDescent="0.2">
      <c r="I295875" s="3"/>
      <c r="J295875" s="3"/>
    </row>
    <row r="295876" spans="9:10" x14ac:dyDescent="0.2">
      <c r="I295876" s="3"/>
      <c r="J295876" s="3"/>
    </row>
    <row r="295877" spans="9:10" x14ac:dyDescent="0.2">
      <c r="I295877" s="3"/>
      <c r="J295877" s="3"/>
    </row>
    <row r="295878" spans="9:10" x14ac:dyDescent="0.2">
      <c r="I295878" s="3"/>
      <c r="J295878" s="3"/>
    </row>
    <row r="295879" spans="9:10" x14ac:dyDescent="0.2">
      <c r="I295879" s="3"/>
      <c r="J295879" s="3"/>
    </row>
    <row r="295880" spans="9:10" x14ac:dyDescent="0.2">
      <c r="I295880" s="3"/>
      <c r="J295880" s="3"/>
    </row>
    <row r="295881" spans="9:10" x14ac:dyDescent="0.2">
      <c r="I295881" s="3"/>
      <c r="J295881" s="3"/>
    </row>
    <row r="295882" spans="9:10" x14ac:dyDescent="0.2">
      <c r="I295882" s="3"/>
      <c r="J295882" s="3"/>
    </row>
    <row r="295883" spans="9:10" x14ac:dyDescent="0.2">
      <c r="I295883" s="3"/>
      <c r="J295883" s="3"/>
    </row>
    <row r="295884" spans="9:10" x14ac:dyDescent="0.2">
      <c r="I295884" s="3"/>
      <c r="J295884" s="3"/>
    </row>
    <row r="295885" spans="9:10" x14ac:dyDescent="0.2">
      <c r="I295885" s="3"/>
      <c r="J295885" s="3"/>
    </row>
    <row r="295886" spans="9:10" x14ac:dyDescent="0.2">
      <c r="I295886" s="3"/>
      <c r="J295886" s="3"/>
    </row>
    <row r="295887" spans="9:10" x14ac:dyDescent="0.2">
      <c r="I295887" s="3"/>
      <c r="J295887" s="3"/>
    </row>
    <row r="295888" spans="9:10" x14ac:dyDescent="0.2">
      <c r="I295888" s="3"/>
      <c r="J295888" s="3"/>
    </row>
    <row r="295889" spans="9:10" x14ac:dyDescent="0.2">
      <c r="I295889" s="3"/>
      <c r="J295889" s="3"/>
    </row>
    <row r="295890" spans="9:10" x14ac:dyDescent="0.2">
      <c r="I295890" s="3"/>
      <c r="J295890" s="3"/>
    </row>
    <row r="295891" spans="9:10" x14ac:dyDescent="0.2">
      <c r="I295891" s="3"/>
      <c r="J295891" s="3"/>
    </row>
    <row r="295892" spans="9:10" x14ac:dyDescent="0.2">
      <c r="I295892" s="3"/>
      <c r="J295892" s="3"/>
    </row>
    <row r="295893" spans="9:10" x14ac:dyDescent="0.2">
      <c r="I295893" s="3"/>
      <c r="J295893" s="3"/>
    </row>
    <row r="295894" spans="9:10" x14ac:dyDescent="0.2">
      <c r="I295894" s="3"/>
      <c r="J295894" s="3"/>
    </row>
    <row r="295895" spans="9:10" x14ac:dyDescent="0.2">
      <c r="I295895" s="3"/>
      <c r="J295895" s="3"/>
    </row>
    <row r="295896" spans="9:10" x14ac:dyDescent="0.2">
      <c r="I295896" s="3"/>
      <c r="J295896" s="3"/>
    </row>
    <row r="295897" spans="9:10" x14ac:dyDescent="0.2">
      <c r="I295897" s="3"/>
      <c r="J295897" s="3"/>
    </row>
    <row r="295898" spans="9:10" x14ac:dyDescent="0.2">
      <c r="I295898" s="3"/>
      <c r="J295898" s="3"/>
    </row>
    <row r="295899" spans="9:10" x14ac:dyDescent="0.2">
      <c r="I295899" s="3"/>
      <c r="J295899" s="3"/>
    </row>
    <row r="295900" spans="9:10" x14ac:dyDescent="0.2">
      <c r="I295900" s="3"/>
      <c r="J295900" s="3"/>
    </row>
    <row r="295901" spans="9:10" x14ac:dyDescent="0.2">
      <c r="I295901" s="3"/>
      <c r="J295901" s="3"/>
    </row>
    <row r="295902" spans="9:10" x14ac:dyDescent="0.2">
      <c r="I295902" s="3"/>
      <c r="J295902" s="3"/>
    </row>
    <row r="295903" spans="9:10" x14ac:dyDescent="0.2">
      <c r="I295903" s="3"/>
      <c r="J295903" s="3"/>
    </row>
    <row r="295904" spans="9:10" x14ac:dyDescent="0.2">
      <c r="I295904" s="3"/>
      <c r="J295904" s="3"/>
    </row>
    <row r="295905" spans="9:10" x14ac:dyDescent="0.2">
      <c r="I295905" s="3"/>
      <c r="J295905" s="3"/>
    </row>
    <row r="295906" spans="9:10" x14ac:dyDescent="0.2">
      <c r="I295906" s="3"/>
      <c r="J295906" s="3"/>
    </row>
    <row r="295907" spans="9:10" x14ac:dyDescent="0.2">
      <c r="I295907" s="3"/>
      <c r="J295907" s="3"/>
    </row>
    <row r="295908" spans="9:10" x14ac:dyDescent="0.2">
      <c r="I295908" s="3"/>
      <c r="J295908" s="3"/>
    </row>
    <row r="295909" spans="9:10" x14ac:dyDescent="0.2">
      <c r="I295909" s="3"/>
      <c r="J295909" s="3"/>
    </row>
    <row r="295910" spans="9:10" x14ac:dyDescent="0.2">
      <c r="I295910" s="3"/>
      <c r="J295910" s="3"/>
    </row>
    <row r="295911" spans="9:10" x14ac:dyDescent="0.2">
      <c r="I295911" s="3"/>
      <c r="J295911" s="3"/>
    </row>
    <row r="295912" spans="9:10" x14ac:dyDescent="0.2">
      <c r="I295912" s="3"/>
      <c r="J295912" s="3"/>
    </row>
    <row r="295913" spans="9:10" x14ac:dyDescent="0.2">
      <c r="I295913" s="3"/>
      <c r="J295913" s="3"/>
    </row>
    <row r="295914" spans="9:10" x14ac:dyDescent="0.2">
      <c r="I295914" s="3"/>
      <c r="J295914" s="3"/>
    </row>
    <row r="295915" spans="9:10" x14ac:dyDescent="0.2">
      <c r="I295915" s="3"/>
      <c r="J295915" s="3"/>
    </row>
    <row r="295916" spans="9:10" x14ac:dyDescent="0.2">
      <c r="I295916" s="3"/>
      <c r="J295916" s="3"/>
    </row>
    <row r="295917" spans="9:10" x14ac:dyDescent="0.2">
      <c r="I295917" s="3"/>
      <c r="J295917" s="3"/>
    </row>
    <row r="295918" spans="9:10" x14ac:dyDescent="0.2">
      <c r="I295918" s="3"/>
      <c r="J295918" s="3"/>
    </row>
    <row r="295919" spans="9:10" x14ac:dyDescent="0.2">
      <c r="I295919" s="3"/>
      <c r="J295919" s="3"/>
    </row>
    <row r="295920" spans="9:10" x14ac:dyDescent="0.2">
      <c r="I295920" s="3"/>
      <c r="J295920" s="3"/>
    </row>
    <row r="295921" spans="9:10" x14ac:dyDescent="0.2">
      <c r="I295921" s="3"/>
      <c r="J295921" s="3"/>
    </row>
    <row r="295922" spans="9:10" x14ac:dyDescent="0.2">
      <c r="I295922" s="3"/>
      <c r="J295922" s="3"/>
    </row>
    <row r="295923" spans="9:10" x14ac:dyDescent="0.2">
      <c r="I295923" s="3"/>
      <c r="J295923" s="3"/>
    </row>
    <row r="295924" spans="9:10" x14ac:dyDescent="0.2">
      <c r="I295924" s="3"/>
      <c r="J295924" s="3"/>
    </row>
    <row r="295925" spans="9:10" x14ac:dyDescent="0.2">
      <c r="I295925" s="3"/>
      <c r="J295925" s="3"/>
    </row>
    <row r="295926" spans="9:10" x14ac:dyDescent="0.2">
      <c r="I295926" s="3"/>
      <c r="J295926" s="3"/>
    </row>
    <row r="295927" spans="9:10" x14ac:dyDescent="0.2">
      <c r="I295927" s="3"/>
      <c r="J295927" s="3"/>
    </row>
    <row r="295928" spans="9:10" x14ac:dyDescent="0.2">
      <c r="I295928" s="3"/>
      <c r="J295928" s="3"/>
    </row>
    <row r="295929" spans="9:10" x14ac:dyDescent="0.2">
      <c r="I295929" s="3"/>
      <c r="J295929" s="3"/>
    </row>
    <row r="295930" spans="9:10" x14ac:dyDescent="0.2">
      <c r="I295930" s="3"/>
      <c r="J295930" s="3"/>
    </row>
    <row r="295931" spans="9:10" x14ac:dyDescent="0.2">
      <c r="I295931" s="3"/>
      <c r="J295931" s="3"/>
    </row>
    <row r="295932" spans="9:10" x14ac:dyDescent="0.2">
      <c r="I295932" s="3"/>
      <c r="J295932" s="3"/>
    </row>
    <row r="295933" spans="9:10" x14ac:dyDescent="0.2">
      <c r="I295933" s="3"/>
      <c r="J295933" s="3"/>
    </row>
    <row r="295934" spans="9:10" x14ac:dyDescent="0.2">
      <c r="I295934" s="3"/>
      <c r="J295934" s="3"/>
    </row>
    <row r="295935" spans="9:10" x14ac:dyDescent="0.2">
      <c r="I295935" s="3"/>
      <c r="J295935" s="3"/>
    </row>
    <row r="295936" spans="9:10" x14ac:dyDescent="0.2">
      <c r="I295936" s="3"/>
      <c r="J295936" s="3"/>
    </row>
    <row r="295937" spans="9:10" x14ac:dyDescent="0.2">
      <c r="I295937" s="3"/>
      <c r="J295937" s="3"/>
    </row>
    <row r="295938" spans="9:10" x14ac:dyDescent="0.2">
      <c r="I295938" s="3"/>
      <c r="J295938" s="3"/>
    </row>
    <row r="295939" spans="9:10" x14ac:dyDescent="0.2">
      <c r="I295939" s="3"/>
      <c r="J295939" s="3"/>
    </row>
    <row r="295940" spans="9:10" x14ac:dyDescent="0.2">
      <c r="I295940" s="3"/>
      <c r="J295940" s="3"/>
    </row>
    <row r="295941" spans="9:10" x14ac:dyDescent="0.2">
      <c r="I295941" s="3"/>
      <c r="J295941" s="3"/>
    </row>
    <row r="295942" spans="9:10" x14ac:dyDescent="0.2">
      <c r="I295942" s="3"/>
      <c r="J295942" s="3"/>
    </row>
    <row r="295943" spans="9:10" x14ac:dyDescent="0.2">
      <c r="I295943" s="3"/>
      <c r="J295943" s="3"/>
    </row>
    <row r="295944" spans="9:10" x14ac:dyDescent="0.2">
      <c r="I295944" s="3"/>
      <c r="J295944" s="3"/>
    </row>
    <row r="295945" spans="9:10" x14ac:dyDescent="0.2">
      <c r="I295945" s="3"/>
      <c r="J295945" s="3"/>
    </row>
    <row r="295946" spans="9:10" x14ac:dyDescent="0.2">
      <c r="I295946" s="3"/>
      <c r="J295946" s="3"/>
    </row>
    <row r="295947" spans="9:10" x14ac:dyDescent="0.2">
      <c r="I295947" s="3"/>
      <c r="J295947" s="3"/>
    </row>
    <row r="295948" spans="9:10" x14ac:dyDescent="0.2">
      <c r="I295948" s="3"/>
      <c r="J295948" s="3"/>
    </row>
    <row r="295949" spans="9:10" x14ac:dyDescent="0.2">
      <c r="I295949" s="3"/>
      <c r="J295949" s="3"/>
    </row>
    <row r="295950" spans="9:10" x14ac:dyDescent="0.2">
      <c r="I295950" s="3"/>
      <c r="J295950" s="3"/>
    </row>
    <row r="295951" spans="9:10" x14ac:dyDescent="0.2">
      <c r="I295951" s="3"/>
      <c r="J295951" s="3"/>
    </row>
    <row r="295952" spans="9:10" x14ac:dyDescent="0.2">
      <c r="I295952" s="3"/>
      <c r="J295952" s="3"/>
    </row>
    <row r="295953" spans="9:10" x14ac:dyDescent="0.2">
      <c r="I295953" s="3"/>
      <c r="J295953" s="3"/>
    </row>
    <row r="295954" spans="9:10" x14ac:dyDescent="0.2">
      <c r="I295954" s="3"/>
      <c r="J295954" s="3"/>
    </row>
    <row r="295955" spans="9:10" x14ac:dyDescent="0.2">
      <c r="I295955" s="3"/>
      <c r="J295955" s="3"/>
    </row>
    <row r="295956" spans="9:10" x14ac:dyDescent="0.2">
      <c r="I295956" s="3"/>
      <c r="J295956" s="3"/>
    </row>
    <row r="295957" spans="9:10" x14ac:dyDescent="0.2">
      <c r="I295957" s="3"/>
      <c r="J295957" s="3"/>
    </row>
    <row r="295958" spans="9:10" x14ac:dyDescent="0.2">
      <c r="I295958" s="3"/>
      <c r="J295958" s="3"/>
    </row>
    <row r="295959" spans="9:10" x14ac:dyDescent="0.2">
      <c r="I295959" s="3"/>
      <c r="J295959" s="3"/>
    </row>
    <row r="295960" spans="9:10" x14ac:dyDescent="0.2">
      <c r="I295960" s="3"/>
      <c r="J295960" s="3"/>
    </row>
    <row r="295961" spans="9:10" x14ac:dyDescent="0.2">
      <c r="I295961" s="3"/>
      <c r="J295961" s="3"/>
    </row>
    <row r="295962" spans="9:10" x14ac:dyDescent="0.2">
      <c r="I295962" s="3"/>
      <c r="J295962" s="3"/>
    </row>
    <row r="295963" spans="9:10" x14ac:dyDescent="0.2">
      <c r="I295963" s="3"/>
      <c r="J295963" s="3"/>
    </row>
    <row r="295964" spans="9:10" x14ac:dyDescent="0.2">
      <c r="I295964" s="3"/>
      <c r="J295964" s="3"/>
    </row>
    <row r="295965" spans="9:10" x14ac:dyDescent="0.2">
      <c r="I295965" s="3"/>
      <c r="J295965" s="3"/>
    </row>
    <row r="295966" spans="9:10" x14ac:dyDescent="0.2">
      <c r="I295966" s="3"/>
      <c r="J295966" s="3"/>
    </row>
    <row r="295967" spans="9:10" x14ac:dyDescent="0.2">
      <c r="I295967" s="3"/>
      <c r="J295967" s="3"/>
    </row>
    <row r="295968" spans="9:10" x14ac:dyDescent="0.2">
      <c r="I295968" s="3"/>
      <c r="J295968" s="3"/>
    </row>
    <row r="295969" spans="9:10" x14ac:dyDescent="0.2">
      <c r="I295969" s="3"/>
      <c r="J295969" s="3"/>
    </row>
    <row r="295970" spans="9:10" x14ac:dyDescent="0.2">
      <c r="I295970" s="3"/>
      <c r="J295970" s="3"/>
    </row>
    <row r="295971" spans="9:10" x14ac:dyDescent="0.2">
      <c r="I295971" s="3"/>
      <c r="J295971" s="3"/>
    </row>
    <row r="295972" spans="9:10" x14ac:dyDescent="0.2">
      <c r="I295972" s="3"/>
      <c r="J295972" s="3"/>
    </row>
    <row r="295973" spans="9:10" x14ac:dyDescent="0.2">
      <c r="I295973" s="3"/>
      <c r="J295973" s="3"/>
    </row>
    <row r="295974" spans="9:10" x14ac:dyDescent="0.2">
      <c r="I295974" s="3"/>
      <c r="J295974" s="3"/>
    </row>
    <row r="295975" spans="9:10" x14ac:dyDescent="0.2">
      <c r="I295975" s="3"/>
      <c r="J295975" s="3"/>
    </row>
    <row r="295976" spans="9:10" x14ac:dyDescent="0.2">
      <c r="I295976" s="3"/>
      <c r="J295976" s="3"/>
    </row>
    <row r="295977" spans="9:10" x14ac:dyDescent="0.2">
      <c r="I295977" s="3"/>
      <c r="J295977" s="3"/>
    </row>
    <row r="295978" spans="9:10" x14ac:dyDescent="0.2">
      <c r="I295978" s="3"/>
      <c r="J295978" s="3"/>
    </row>
    <row r="295979" spans="9:10" x14ac:dyDescent="0.2">
      <c r="I295979" s="3"/>
      <c r="J295979" s="3"/>
    </row>
    <row r="295980" spans="9:10" x14ac:dyDescent="0.2">
      <c r="I295980" s="3"/>
      <c r="J295980" s="3"/>
    </row>
    <row r="295981" spans="9:10" x14ac:dyDescent="0.2">
      <c r="I295981" s="3"/>
      <c r="J295981" s="3"/>
    </row>
    <row r="295982" spans="9:10" x14ac:dyDescent="0.2">
      <c r="I295982" s="3"/>
      <c r="J295982" s="3"/>
    </row>
    <row r="295983" spans="9:10" x14ac:dyDescent="0.2">
      <c r="I295983" s="3"/>
      <c r="J295983" s="3"/>
    </row>
    <row r="295984" spans="9:10" x14ac:dyDescent="0.2">
      <c r="I295984" s="3"/>
      <c r="J295984" s="3"/>
    </row>
    <row r="295985" spans="9:10" x14ac:dyDescent="0.2">
      <c r="I295985" s="3"/>
      <c r="J295985" s="3"/>
    </row>
    <row r="295986" spans="9:10" x14ac:dyDescent="0.2">
      <c r="I295986" s="3"/>
      <c r="J295986" s="3"/>
    </row>
    <row r="295987" spans="9:10" x14ac:dyDescent="0.2">
      <c r="I295987" s="3"/>
      <c r="J295987" s="3"/>
    </row>
    <row r="295988" spans="9:10" x14ac:dyDescent="0.2">
      <c r="I295988" s="3"/>
      <c r="J295988" s="3"/>
    </row>
    <row r="295989" spans="9:10" x14ac:dyDescent="0.2">
      <c r="I295989" s="3"/>
      <c r="J295989" s="3"/>
    </row>
    <row r="295990" spans="9:10" x14ac:dyDescent="0.2">
      <c r="I295990" s="3"/>
      <c r="J295990" s="3"/>
    </row>
    <row r="295991" spans="9:10" x14ac:dyDescent="0.2">
      <c r="I295991" s="3"/>
      <c r="J295991" s="3"/>
    </row>
    <row r="295992" spans="9:10" x14ac:dyDescent="0.2">
      <c r="I295992" s="3"/>
      <c r="J295992" s="3"/>
    </row>
    <row r="295993" spans="9:10" x14ac:dyDescent="0.2">
      <c r="I295993" s="3"/>
      <c r="J295993" s="3"/>
    </row>
    <row r="295994" spans="9:10" x14ac:dyDescent="0.2">
      <c r="I295994" s="3"/>
      <c r="J295994" s="3"/>
    </row>
    <row r="295995" spans="9:10" x14ac:dyDescent="0.2">
      <c r="I295995" s="3"/>
      <c r="J295995" s="3"/>
    </row>
    <row r="295996" spans="9:10" x14ac:dyDescent="0.2">
      <c r="I295996" s="3"/>
      <c r="J295996" s="3"/>
    </row>
    <row r="295997" spans="9:10" x14ac:dyDescent="0.2">
      <c r="I295997" s="3"/>
      <c r="J295997" s="3"/>
    </row>
    <row r="295998" spans="9:10" x14ac:dyDescent="0.2">
      <c r="I295998" s="3"/>
      <c r="J295998" s="3"/>
    </row>
    <row r="295999" spans="9:10" x14ac:dyDescent="0.2">
      <c r="I295999" s="3"/>
      <c r="J295999" s="3"/>
    </row>
    <row r="296000" spans="9:10" x14ac:dyDescent="0.2">
      <c r="I296000" s="3"/>
      <c r="J296000" s="3"/>
    </row>
    <row r="296001" spans="9:10" x14ac:dyDescent="0.2">
      <c r="I296001" s="3"/>
      <c r="J296001" s="3"/>
    </row>
    <row r="296002" spans="9:10" x14ac:dyDescent="0.2">
      <c r="I296002" s="3"/>
      <c r="J296002" s="3"/>
    </row>
    <row r="296003" spans="9:10" x14ac:dyDescent="0.2">
      <c r="I296003" s="3"/>
      <c r="J296003" s="3"/>
    </row>
    <row r="296004" spans="9:10" x14ac:dyDescent="0.2">
      <c r="I296004" s="3"/>
      <c r="J296004" s="3"/>
    </row>
    <row r="296005" spans="9:10" x14ac:dyDescent="0.2">
      <c r="I296005" s="3"/>
      <c r="J296005" s="3"/>
    </row>
    <row r="296006" spans="9:10" x14ac:dyDescent="0.2">
      <c r="I296006" s="3"/>
      <c r="J296006" s="3"/>
    </row>
    <row r="296007" spans="9:10" x14ac:dyDescent="0.2">
      <c r="I296007" s="3"/>
      <c r="J296007" s="3"/>
    </row>
    <row r="296008" spans="9:10" x14ac:dyDescent="0.2">
      <c r="I296008" s="3"/>
      <c r="J296008" s="3"/>
    </row>
    <row r="296009" spans="9:10" x14ac:dyDescent="0.2">
      <c r="I296009" s="3"/>
      <c r="J296009" s="3"/>
    </row>
    <row r="296010" spans="9:10" x14ac:dyDescent="0.2">
      <c r="I296010" s="3"/>
      <c r="J296010" s="3"/>
    </row>
    <row r="296011" spans="9:10" x14ac:dyDescent="0.2">
      <c r="I296011" s="3"/>
      <c r="J296011" s="3"/>
    </row>
    <row r="296012" spans="9:10" x14ac:dyDescent="0.2">
      <c r="I296012" s="3"/>
      <c r="J296012" s="3"/>
    </row>
    <row r="296013" spans="9:10" x14ac:dyDescent="0.2">
      <c r="I296013" s="3"/>
      <c r="J296013" s="3"/>
    </row>
    <row r="296014" spans="9:10" x14ac:dyDescent="0.2">
      <c r="I296014" s="3"/>
      <c r="J296014" s="3"/>
    </row>
    <row r="296015" spans="9:10" x14ac:dyDescent="0.2">
      <c r="I296015" s="3"/>
      <c r="J296015" s="3"/>
    </row>
    <row r="296016" spans="9:10" x14ac:dyDescent="0.2">
      <c r="I296016" s="3"/>
      <c r="J296016" s="3"/>
    </row>
    <row r="296017" spans="9:10" x14ac:dyDescent="0.2">
      <c r="I296017" s="3"/>
      <c r="J296017" s="3"/>
    </row>
    <row r="296018" spans="9:10" x14ac:dyDescent="0.2">
      <c r="I296018" s="3"/>
      <c r="J296018" s="3"/>
    </row>
    <row r="296019" spans="9:10" x14ac:dyDescent="0.2">
      <c r="I296019" s="3"/>
      <c r="J296019" s="3"/>
    </row>
    <row r="296020" spans="9:10" x14ac:dyDescent="0.2">
      <c r="I296020" s="3"/>
      <c r="J296020" s="3"/>
    </row>
    <row r="296021" spans="9:10" x14ac:dyDescent="0.2">
      <c r="I296021" s="3"/>
      <c r="J296021" s="3"/>
    </row>
    <row r="296022" spans="9:10" x14ac:dyDescent="0.2">
      <c r="I296022" s="3"/>
      <c r="J296022" s="3"/>
    </row>
    <row r="296023" spans="9:10" x14ac:dyDescent="0.2">
      <c r="I296023" s="3"/>
      <c r="J296023" s="3"/>
    </row>
    <row r="296024" spans="9:10" x14ac:dyDescent="0.2">
      <c r="I296024" s="3"/>
      <c r="J296024" s="3"/>
    </row>
    <row r="296025" spans="9:10" x14ac:dyDescent="0.2">
      <c r="I296025" s="3"/>
      <c r="J296025" s="3"/>
    </row>
    <row r="296026" spans="9:10" x14ac:dyDescent="0.2">
      <c r="I296026" s="3"/>
      <c r="J296026" s="3"/>
    </row>
    <row r="296027" spans="9:10" x14ac:dyDescent="0.2">
      <c r="I296027" s="3"/>
      <c r="J296027" s="3"/>
    </row>
    <row r="296028" spans="9:10" x14ac:dyDescent="0.2">
      <c r="I296028" s="3"/>
      <c r="J296028" s="3"/>
    </row>
    <row r="296029" spans="9:10" x14ac:dyDescent="0.2">
      <c r="I296029" s="3"/>
      <c r="J296029" s="3"/>
    </row>
    <row r="296030" spans="9:10" x14ac:dyDescent="0.2">
      <c r="I296030" s="3"/>
      <c r="J296030" s="3"/>
    </row>
    <row r="296031" spans="9:10" x14ac:dyDescent="0.2">
      <c r="I296031" s="3"/>
      <c r="J296031" s="3"/>
    </row>
    <row r="296032" spans="9:10" x14ac:dyDescent="0.2">
      <c r="I296032" s="3"/>
      <c r="J296032" s="3"/>
    </row>
    <row r="296033" spans="9:10" x14ac:dyDescent="0.2">
      <c r="I296033" s="3"/>
      <c r="J296033" s="3"/>
    </row>
    <row r="296034" spans="9:10" x14ac:dyDescent="0.2">
      <c r="I296034" s="3"/>
      <c r="J296034" s="3"/>
    </row>
    <row r="296035" spans="9:10" x14ac:dyDescent="0.2">
      <c r="I296035" s="3"/>
      <c r="J296035" s="3"/>
    </row>
    <row r="296036" spans="9:10" x14ac:dyDescent="0.2">
      <c r="I296036" s="3"/>
      <c r="J296036" s="3"/>
    </row>
    <row r="296037" spans="9:10" x14ac:dyDescent="0.2">
      <c r="I296037" s="3"/>
      <c r="J296037" s="3"/>
    </row>
    <row r="296038" spans="9:10" x14ac:dyDescent="0.2">
      <c r="I296038" s="3"/>
      <c r="J296038" s="3"/>
    </row>
    <row r="296039" spans="9:10" x14ac:dyDescent="0.2">
      <c r="I296039" s="3"/>
      <c r="J296039" s="3"/>
    </row>
    <row r="296040" spans="9:10" x14ac:dyDescent="0.2">
      <c r="I296040" s="3"/>
      <c r="J296040" s="3"/>
    </row>
    <row r="296041" spans="9:10" x14ac:dyDescent="0.2">
      <c r="I296041" s="3"/>
      <c r="J296041" s="3"/>
    </row>
    <row r="296042" spans="9:10" x14ac:dyDescent="0.2">
      <c r="I296042" s="3"/>
      <c r="J296042" s="3"/>
    </row>
    <row r="296043" spans="9:10" x14ac:dyDescent="0.2">
      <c r="I296043" s="3"/>
      <c r="J296043" s="3"/>
    </row>
    <row r="296044" spans="9:10" x14ac:dyDescent="0.2">
      <c r="I296044" s="3"/>
      <c r="J296044" s="3"/>
    </row>
    <row r="296045" spans="9:10" x14ac:dyDescent="0.2">
      <c r="I296045" s="3"/>
      <c r="J296045" s="3"/>
    </row>
    <row r="296046" spans="9:10" x14ac:dyDescent="0.2">
      <c r="I296046" s="3"/>
      <c r="J296046" s="3"/>
    </row>
    <row r="296047" spans="9:10" x14ac:dyDescent="0.2">
      <c r="I296047" s="3"/>
      <c r="J296047" s="3"/>
    </row>
    <row r="296048" spans="9:10" x14ac:dyDescent="0.2">
      <c r="I296048" s="3"/>
      <c r="J296048" s="3"/>
    </row>
    <row r="296049" spans="9:10" x14ac:dyDescent="0.2">
      <c r="I296049" s="3"/>
      <c r="J296049" s="3"/>
    </row>
    <row r="296050" spans="9:10" x14ac:dyDescent="0.2">
      <c r="I296050" s="3"/>
      <c r="J296050" s="3"/>
    </row>
    <row r="296051" spans="9:10" x14ac:dyDescent="0.2">
      <c r="I296051" s="3"/>
      <c r="J296051" s="3"/>
    </row>
    <row r="296052" spans="9:10" x14ac:dyDescent="0.2">
      <c r="I296052" s="3"/>
      <c r="J296052" s="3"/>
    </row>
    <row r="296053" spans="9:10" x14ac:dyDescent="0.2">
      <c r="I296053" s="3"/>
      <c r="J296053" s="3"/>
    </row>
    <row r="296054" spans="9:10" x14ac:dyDescent="0.2">
      <c r="I296054" s="3"/>
      <c r="J296054" s="3"/>
    </row>
    <row r="296055" spans="9:10" x14ac:dyDescent="0.2">
      <c r="I296055" s="3"/>
      <c r="J296055" s="3"/>
    </row>
    <row r="296056" spans="9:10" x14ac:dyDescent="0.2">
      <c r="I296056" s="3"/>
      <c r="J296056" s="3"/>
    </row>
    <row r="296057" spans="9:10" x14ac:dyDescent="0.2">
      <c r="I296057" s="3"/>
      <c r="J296057" s="3"/>
    </row>
    <row r="296058" spans="9:10" x14ac:dyDescent="0.2">
      <c r="I296058" s="3"/>
      <c r="J296058" s="3"/>
    </row>
    <row r="296059" spans="9:10" x14ac:dyDescent="0.2">
      <c r="I296059" s="3"/>
      <c r="J296059" s="3"/>
    </row>
    <row r="296060" spans="9:10" x14ac:dyDescent="0.2">
      <c r="I296060" s="3"/>
      <c r="J296060" s="3"/>
    </row>
    <row r="296061" spans="9:10" x14ac:dyDescent="0.2">
      <c r="I296061" s="3"/>
      <c r="J296061" s="3"/>
    </row>
    <row r="296062" spans="9:10" x14ac:dyDescent="0.2">
      <c r="I296062" s="3"/>
      <c r="J296062" s="3"/>
    </row>
    <row r="296063" spans="9:10" x14ac:dyDescent="0.2">
      <c r="I296063" s="3"/>
      <c r="J296063" s="3"/>
    </row>
    <row r="296064" spans="9:10" x14ac:dyDescent="0.2">
      <c r="I296064" s="3"/>
      <c r="J296064" s="3"/>
    </row>
    <row r="296065" spans="9:10" x14ac:dyDescent="0.2">
      <c r="I296065" s="3"/>
      <c r="J296065" s="3"/>
    </row>
    <row r="296066" spans="9:10" x14ac:dyDescent="0.2">
      <c r="I296066" s="3"/>
      <c r="J296066" s="3"/>
    </row>
    <row r="296067" spans="9:10" x14ac:dyDescent="0.2">
      <c r="I296067" s="3"/>
      <c r="J296067" s="3"/>
    </row>
    <row r="296068" spans="9:10" x14ac:dyDescent="0.2">
      <c r="I296068" s="3"/>
      <c r="J296068" s="3"/>
    </row>
    <row r="296069" spans="9:10" x14ac:dyDescent="0.2">
      <c r="I296069" s="3"/>
      <c r="J296069" s="3"/>
    </row>
    <row r="296070" spans="9:10" x14ac:dyDescent="0.2">
      <c r="I296070" s="3"/>
      <c r="J296070" s="3"/>
    </row>
    <row r="296071" spans="9:10" x14ac:dyDescent="0.2">
      <c r="I296071" s="3"/>
      <c r="J296071" s="3"/>
    </row>
    <row r="296072" spans="9:10" x14ac:dyDescent="0.2">
      <c r="I296072" s="3"/>
      <c r="J296072" s="3"/>
    </row>
    <row r="296073" spans="9:10" x14ac:dyDescent="0.2">
      <c r="I296073" s="3"/>
      <c r="J296073" s="3"/>
    </row>
    <row r="296074" spans="9:10" x14ac:dyDescent="0.2">
      <c r="I296074" s="3"/>
      <c r="J296074" s="3"/>
    </row>
    <row r="296075" spans="9:10" x14ac:dyDescent="0.2">
      <c r="I296075" s="3"/>
      <c r="J296075" s="3"/>
    </row>
    <row r="296076" spans="9:10" x14ac:dyDescent="0.2">
      <c r="I296076" s="3"/>
      <c r="J296076" s="3"/>
    </row>
    <row r="296077" spans="9:10" x14ac:dyDescent="0.2">
      <c r="I296077" s="3"/>
      <c r="J296077" s="3"/>
    </row>
    <row r="296078" spans="9:10" x14ac:dyDescent="0.2">
      <c r="I296078" s="3"/>
      <c r="J296078" s="3"/>
    </row>
    <row r="296079" spans="9:10" x14ac:dyDescent="0.2">
      <c r="I296079" s="3"/>
      <c r="J296079" s="3"/>
    </row>
    <row r="296080" spans="9:10" x14ac:dyDescent="0.2">
      <c r="I296080" s="3"/>
      <c r="J296080" s="3"/>
    </row>
    <row r="296081" spans="9:10" x14ac:dyDescent="0.2">
      <c r="I296081" s="3"/>
      <c r="J296081" s="3"/>
    </row>
    <row r="296082" spans="9:10" x14ac:dyDescent="0.2">
      <c r="I296082" s="3"/>
      <c r="J296082" s="3"/>
    </row>
    <row r="296083" spans="9:10" x14ac:dyDescent="0.2">
      <c r="I296083" s="3"/>
      <c r="J296083" s="3"/>
    </row>
    <row r="296084" spans="9:10" x14ac:dyDescent="0.2">
      <c r="I296084" s="3"/>
      <c r="J296084" s="3"/>
    </row>
    <row r="296085" spans="9:10" x14ac:dyDescent="0.2">
      <c r="I296085" s="3"/>
      <c r="J296085" s="3"/>
    </row>
    <row r="296086" spans="9:10" x14ac:dyDescent="0.2">
      <c r="I296086" s="3"/>
      <c r="J296086" s="3"/>
    </row>
    <row r="296087" spans="9:10" x14ac:dyDescent="0.2">
      <c r="I296087" s="3"/>
      <c r="J296087" s="3"/>
    </row>
    <row r="296088" spans="9:10" x14ac:dyDescent="0.2">
      <c r="I296088" s="3"/>
      <c r="J296088" s="3"/>
    </row>
    <row r="296089" spans="9:10" x14ac:dyDescent="0.2">
      <c r="I296089" s="3"/>
      <c r="J296089" s="3"/>
    </row>
    <row r="296090" spans="9:10" x14ac:dyDescent="0.2">
      <c r="I296090" s="3"/>
      <c r="J296090" s="3"/>
    </row>
    <row r="296091" spans="9:10" x14ac:dyDescent="0.2">
      <c r="I296091" s="3"/>
      <c r="J296091" s="3"/>
    </row>
    <row r="296092" spans="9:10" x14ac:dyDescent="0.2">
      <c r="I296092" s="3"/>
      <c r="J296092" s="3"/>
    </row>
    <row r="296093" spans="9:10" x14ac:dyDescent="0.2">
      <c r="I296093" s="3"/>
      <c r="J296093" s="3"/>
    </row>
    <row r="296094" spans="9:10" x14ac:dyDescent="0.2">
      <c r="I296094" s="3"/>
      <c r="J296094" s="3"/>
    </row>
    <row r="296095" spans="9:10" x14ac:dyDescent="0.2">
      <c r="I296095" s="3"/>
      <c r="J296095" s="3"/>
    </row>
    <row r="296096" spans="9:10" x14ac:dyDescent="0.2">
      <c r="I296096" s="3"/>
      <c r="J296096" s="3"/>
    </row>
    <row r="296097" spans="9:10" x14ac:dyDescent="0.2">
      <c r="I296097" s="3"/>
      <c r="J296097" s="3"/>
    </row>
    <row r="296098" spans="9:10" x14ac:dyDescent="0.2">
      <c r="I296098" s="3"/>
      <c r="J296098" s="3"/>
    </row>
    <row r="296099" spans="9:10" x14ac:dyDescent="0.2">
      <c r="I296099" s="3"/>
      <c r="J296099" s="3"/>
    </row>
    <row r="296100" spans="9:10" x14ac:dyDescent="0.2">
      <c r="I296100" s="3"/>
      <c r="J296100" s="3"/>
    </row>
    <row r="296101" spans="9:10" x14ac:dyDescent="0.2">
      <c r="I296101" s="3"/>
      <c r="J296101" s="3"/>
    </row>
    <row r="296102" spans="9:10" x14ac:dyDescent="0.2">
      <c r="I296102" s="3"/>
      <c r="J296102" s="3"/>
    </row>
    <row r="296103" spans="9:10" x14ac:dyDescent="0.2">
      <c r="I296103" s="3"/>
      <c r="J296103" s="3"/>
    </row>
    <row r="296104" spans="9:10" x14ac:dyDescent="0.2">
      <c r="I296104" s="3"/>
      <c r="J296104" s="3"/>
    </row>
    <row r="296105" spans="9:10" x14ac:dyDescent="0.2">
      <c r="I296105" s="3"/>
      <c r="J296105" s="3"/>
    </row>
    <row r="296106" spans="9:10" x14ac:dyDescent="0.2">
      <c r="I296106" s="3"/>
      <c r="J296106" s="3"/>
    </row>
    <row r="296107" spans="9:10" x14ac:dyDescent="0.2">
      <c r="I296107" s="3"/>
      <c r="J296107" s="3"/>
    </row>
    <row r="296108" spans="9:10" x14ac:dyDescent="0.2">
      <c r="I296108" s="3"/>
      <c r="J296108" s="3"/>
    </row>
    <row r="296109" spans="9:10" x14ac:dyDescent="0.2">
      <c r="I296109" s="3"/>
      <c r="J296109" s="3"/>
    </row>
    <row r="296110" spans="9:10" x14ac:dyDescent="0.2">
      <c r="I296110" s="3"/>
      <c r="J296110" s="3"/>
    </row>
    <row r="296111" spans="9:10" x14ac:dyDescent="0.2">
      <c r="I296111" s="3"/>
      <c r="J296111" s="3"/>
    </row>
    <row r="296112" spans="9:10" x14ac:dyDescent="0.2">
      <c r="I296112" s="3"/>
      <c r="J296112" s="3"/>
    </row>
    <row r="296113" spans="9:10" x14ac:dyDescent="0.2">
      <c r="I296113" s="3"/>
      <c r="J296113" s="3"/>
    </row>
    <row r="296114" spans="9:10" x14ac:dyDescent="0.2">
      <c r="I296114" s="3"/>
      <c r="J296114" s="3"/>
    </row>
    <row r="296115" spans="9:10" x14ac:dyDescent="0.2">
      <c r="I296115" s="3"/>
      <c r="J296115" s="3"/>
    </row>
    <row r="296116" spans="9:10" x14ac:dyDescent="0.2">
      <c r="I296116" s="3"/>
      <c r="J296116" s="3"/>
    </row>
    <row r="296117" spans="9:10" x14ac:dyDescent="0.2">
      <c r="I296117" s="3"/>
      <c r="J296117" s="3"/>
    </row>
    <row r="296118" spans="9:10" x14ac:dyDescent="0.2">
      <c r="I296118" s="3"/>
      <c r="J296118" s="3"/>
    </row>
    <row r="296119" spans="9:10" x14ac:dyDescent="0.2">
      <c r="I296119" s="3"/>
      <c r="J296119" s="3"/>
    </row>
    <row r="296120" spans="9:10" x14ac:dyDescent="0.2">
      <c r="I296120" s="3"/>
      <c r="J296120" s="3"/>
    </row>
    <row r="296121" spans="9:10" x14ac:dyDescent="0.2">
      <c r="I296121" s="3"/>
      <c r="J296121" s="3"/>
    </row>
    <row r="296122" spans="9:10" x14ac:dyDescent="0.2">
      <c r="I296122" s="3"/>
      <c r="J296122" s="3"/>
    </row>
    <row r="296123" spans="9:10" x14ac:dyDescent="0.2">
      <c r="I296123" s="3"/>
      <c r="J296123" s="3"/>
    </row>
    <row r="296124" spans="9:10" x14ac:dyDescent="0.2">
      <c r="I296124" s="3"/>
      <c r="J296124" s="3"/>
    </row>
    <row r="296125" spans="9:10" x14ac:dyDescent="0.2">
      <c r="I296125" s="3"/>
      <c r="J296125" s="3"/>
    </row>
    <row r="296126" spans="9:10" x14ac:dyDescent="0.2">
      <c r="I296126" s="3"/>
      <c r="J296126" s="3"/>
    </row>
    <row r="296127" spans="9:10" x14ac:dyDescent="0.2">
      <c r="I296127" s="3"/>
      <c r="J296127" s="3"/>
    </row>
    <row r="296128" spans="9:10" x14ac:dyDescent="0.2">
      <c r="I296128" s="3"/>
      <c r="J296128" s="3"/>
    </row>
    <row r="296129" spans="9:10" x14ac:dyDescent="0.2">
      <c r="I296129" s="3"/>
      <c r="J296129" s="3"/>
    </row>
    <row r="296130" spans="9:10" x14ac:dyDescent="0.2">
      <c r="I296130" s="3"/>
      <c r="J296130" s="3"/>
    </row>
    <row r="296131" spans="9:10" x14ac:dyDescent="0.2">
      <c r="I296131" s="3"/>
      <c r="J296131" s="3"/>
    </row>
    <row r="296132" spans="9:10" x14ac:dyDescent="0.2">
      <c r="I296132" s="3"/>
      <c r="J296132" s="3"/>
    </row>
    <row r="296133" spans="9:10" x14ac:dyDescent="0.2">
      <c r="I296133" s="3"/>
      <c r="J296133" s="3"/>
    </row>
    <row r="296134" spans="9:10" x14ac:dyDescent="0.2">
      <c r="I296134" s="3"/>
      <c r="J296134" s="3"/>
    </row>
    <row r="296135" spans="9:10" x14ac:dyDescent="0.2">
      <c r="I296135" s="3"/>
      <c r="J296135" s="3"/>
    </row>
    <row r="296136" spans="9:10" x14ac:dyDescent="0.2">
      <c r="I296136" s="3"/>
      <c r="J296136" s="3"/>
    </row>
    <row r="296137" spans="9:10" x14ac:dyDescent="0.2">
      <c r="I296137" s="3"/>
      <c r="J296137" s="3"/>
    </row>
    <row r="296138" spans="9:10" x14ac:dyDescent="0.2">
      <c r="I296138" s="3"/>
      <c r="J296138" s="3"/>
    </row>
    <row r="296139" spans="9:10" x14ac:dyDescent="0.2">
      <c r="I296139" s="3"/>
      <c r="J296139" s="3"/>
    </row>
    <row r="296140" spans="9:10" x14ac:dyDescent="0.2">
      <c r="I296140" s="3"/>
      <c r="J296140" s="3"/>
    </row>
    <row r="296141" spans="9:10" x14ac:dyDescent="0.2">
      <c r="I296141" s="3"/>
      <c r="J296141" s="3"/>
    </row>
    <row r="296142" spans="9:10" x14ac:dyDescent="0.2">
      <c r="I296142" s="3"/>
      <c r="J296142" s="3"/>
    </row>
    <row r="296143" spans="9:10" x14ac:dyDescent="0.2">
      <c r="I296143" s="3"/>
      <c r="J296143" s="3"/>
    </row>
    <row r="296144" spans="9:10" x14ac:dyDescent="0.2">
      <c r="I296144" s="3"/>
      <c r="J296144" s="3"/>
    </row>
    <row r="296145" spans="9:10" x14ac:dyDescent="0.2">
      <c r="I296145" s="3"/>
      <c r="J296145" s="3"/>
    </row>
    <row r="296146" spans="9:10" x14ac:dyDescent="0.2">
      <c r="I296146" s="3"/>
      <c r="J296146" s="3"/>
    </row>
    <row r="296147" spans="9:10" x14ac:dyDescent="0.2">
      <c r="I296147" s="3"/>
      <c r="J296147" s="3"/>
    </row>
    <row r="296148" spans="9:10" x14ac:dyDescent="0.2">
      <c r="I296148" s="3"/>
      <c r="J296148" s="3"/>
    </row>
    <row r="296149" spans="9:10" x14ac:dyDescent="0.2">
      <c r="I296149" s="3"/>
      <c r="J296149" s="3"/>
    </row>
    <row r="296150" spans="9:10" x14ac:dyDescent="0.2">
      <c r="I296150" s="3"/>
      <c r="J296150" s="3"/>
    </row>
    <row r="296151" spans="9:10" x14ac:dyDescent="0.2">
      <c r="I296151" s="3"/>
      <c r="J296151" s="3"/>
    </row>
    <row r="296152" spans="9:10" x14ac:dyDescent="0.2">
      <c r="I296152" s="3"/>
      <c r="J296152" s="3"/>
    </row>
    <row r="296153" spans="9:10" x14ac:dyDescent="0.2">
      <c r="I296153" s="3"/>
      <c r="J296153" s="3"/>
    </row>
    <row r="296154" spans="9:10" x14ac:dyDescent="0.2">
      <c r="I296154" s="3"/>
      <c r="J296154" s="3"/>
    </row>
    <row r="296155" spans="9:10" x14ac:dyDescent="0.2">
      <c r="I296155" s="3"/>
      <c r="J296155" s="3"/>
    </row>
    <row r="296156" spans="9:10" x14ac:dyDescent="0.2">
      <c r="I296156" s="3"/>
      <c r="J296156" s="3"/>
    </row>
    <row r="296157" spans="9:10" x14ac:dyDescent="0.2">
      <c r="I296157" s="3"/>
      <c r="J296157" s="3"/>
    </row>
    <row r="296158" spans="9:10" x14ac:dyDescent="0.2">
      <c r="I296158" s="3"/>
      <c r="J296158" s="3"/>
    </row>
    <row r="296159" spans="9:10" x14ac:dyDescent="0.2">
      <c r="I296159" s="3"/>
      <c r="J296159" s="3"/>
    </row>
    <row r="296160" spans="9:10" x14ac:dyDescent="0.2">
      <c r="I296160" s="3"/>
      <c r="J296160" s="3"/>
    </row>
    <row r="296161" spans="9:10" x14ac:dyDescent="0.2">
      <c r="I296161" s="3"/>
      <c r="J296161" s="3"/>
    </row>
    <row r="296162" spans="9:10" x14ac:dyDescent="0.2">
      <c r="I296162" s="3"/>
      <c r="J296162" s="3"/>
    </row>
    <row r="296163" spans="9:10" x14ac:dyDescent="0.2">
      <c r="I296163" s="3"/>
      <c r="J296163" s="3"/>
    </row>
    <row r="296164" spans="9:10" x14ac:dyDescent="0.2">
      <c r="I296164" s="3"/>
      <c r="J296164" s="3"/>
    </row>
    <row r="296165" spans="9:10" x14ac:dyDescent="0.2">
      <c r="I296165" s="3"/>
      <c r="J296165" s="3"/>
    </row>
    <row r="296166" spans="9:10" x14ac:dyDescent="0.2">
      <c r="I296166" s="3"/>
      <c r="J296166" s="3"/>
    </row>
    <row r="296167" spans="9:10" x14ac:dyDescent="0.2">
      <c r="I296167" s="3"/>
      <c r="J296167" s="3"/>
    </row>
    <row r="296168" spans="9:10" x14ac:dyDescent="0.2">
      <c r="I296168" s="3"/>
      <c r="J296168" s="3"/>
    </row>
    <row r="296169" spans="9:10" x14ac:dyDescent="0.2">
      <c r="I296169" s="3"/>
      <c r="J296169" s="3"/>
    </row>
    <row r="296170" spans="9:10" x14ac:dyDescent="0.2">
      <c r="I296170" s="3"/>
      <c r="J296170" s="3"/>
    </row>
    <row r="296171" spans="9:10" x14ac:dyDescent="0.2">
      <c r="I296171" s="3"/>
      <c r="J296171" s="3"/>
    </row>
    <row r="296172" spans="9:10" x14ac:dyDescent="0.2">
      <c r="I296172" s="3"/>
      <c r="J296172" s="3"/>
    </row>
    <row r="296173" spans="9:10" x14ac:dyDescent="0.2">
      <c r="I296173" s="3"/>
      <c r="J296173" s="3"/>
    </row>
    <row r="296174" spans="9:10" x14ac:dyDescent="0.2">
      <c r="I296174" s="3"/>
      <c r="J296174" s="3"/>
    </row>
    <row r="296175" spans="9:10" x14ac:dyDescent="0.2">
      <c r="I296175" s="3"/>
      <c r="J296175" s="3"/>
    </row>
    <row r="296176" spans="9:10" x14ac:dyDescent="0.2">
      <c r="I296176" s="3"/>
      <c r="J296176" s="3"/>
    </row>
    <row r="296177" spans="9:10" x14ac:dyDescent="0.2">
      <c r="I296177" s="3"/>
      <c r="J296177" s="3"/>
    </row>
    <row r="296178" spans="9:10" x14ac:dyDescent="0.2">
      <c r="I296178" s="3"/>
      <c r="J296178" s="3"/>
    </row>
    <row r="296179" spans="9:10" x14ac:dyDescent="0.2">
      <c r="I296179" s="3"/>
      <c r="J296179" s="3"/>
    </row>
    <row r="296180" spans="9:10" x14ac:dyDescent="0.2">
      <c r="I296180" s="3"/>
      <c r="J296180" s="3"/>
    </row>
    <row r="296181" spans="9:10" x14ac:dyDescent="0.2">
      <c r="I296181" s="3"/>
      <c r="J296181" s="3"/>
    </row>
    <row r="296182" spans="9:10" x14ac:dyDescent="0.2">
      <c r="I296182" s="3"/>
      <c r="J296182" s="3"/>
    </row>
    <row r="296183" spans="9:10" x14ac:dyDescent="0.2">
      <c r="I296183" s="3"/>
      <c r="J296183" s="3"/>
    </row>
    <row r="296184" spans="9:10" x14ac:dyDescent="0.2">
      <c r="I296184" s="3"/>
      <c r="J296184" s="3"/>
    </row>
    <row r="296185" spans="9:10" x14ac:dyDescent="0.2">
      <c r="I296185" s="3"/>
      <c r="J296185" s="3"/>
    </row>
    <row r="296186" spans="9:10" x14ac:dyDescent="0.2">
      <c r="I296186" s="3"/>
      <c r="J296186" s="3"/>
    </row>
    <row r="296187" spans="9:10" x14ac:dyDescent="0.2">
      <c r="I296187" s="3"/>
      <c r="J296187" s="3"/>
    </row>
    <row r="296188" spans="9:10" x14ac:dyDescent="0.2">
      <c r="I296188" s="3"/>
      <c r="J296188" s="3"/>
    </row>
    <row r="296189" spans="9:10" x14ac:dyDescent="0.2">
      <c r="I296189" s="3"/>
      <c r="J296189" s="3"/>
    </row>
    <row r="296190" spans="9:10" x14ac:dyDescent="0.2">
      <c r="I296190" s="3"/>
      <c r="J296190" s="3"/>
    </row>
    <row r="296191" spans="9:10" x14ac:dyDescent="0.2">
      <c r="I296191" s="3"/>
      <c r="J296191" s="3"/>
    </row>
    <row r="296192" spans="9:10" x14ac:dyDescent="0.2">
      <c r="I296192" s="3"/>
      <c r="J296192" s="3"/>
    </row>
    <row r="296193" spans="9:10" x14ac:dyDescent="0.2">
      <c r="I296193" s="3"/>
      <c r="J296193" s="3"/>
    </row>
    <row r="296194" spans="9:10" x14ac:dyDescent="0.2">
      <c r="I296194" s="3"/>
      <c r="J296194" s="3"/>
    </row>
    <row r="296195" spans="9:10" x14ac:dyDescent="0.2">
      <c r="I296195" s="3"/>
      <c r="J296195" s="3"/>
    </row>
    <row r="296196" spans="9:10" x14ac:dyDescent="0.2">
      <c r="I296196" s="3"/>
      <c r="J296196" s="3"/>
    </row>
    <row r="296197" spans="9:10" x14ac:dyDescent="0.2">
      <c r="I296197" s="3"/>
      <c r="J296197" s="3"/>
    </row>
    <row r="296198" spans="9:10" x14ac:dyDescent="0.2">
      <c r="I296198" s="3"/>
      <c r="J296198" s="3"/>
    </row>
    <row r="296199" spans="9:10" x14ac:dyDescent="0.2">
      <c r="I296199" s="3"/>
      <c r="J296199" s="3"/>
    </row>
    <row r="296200" spans="9:10" x14ac:dyDescent="0.2">
      <c r="I296200" s="3"/>
      <c r="J296200" s="3"/>
    </row>
    <row r="296201" spans="9:10" x14ac:dyDescent="0.2">
      <c r="I296201" s="3"/>
      <c r="J296201" s="3"/>
    </row>
    <row r="296202" spans="9:10" x14ac:dyDescent="0.2">
      <c r="I296202" s="3"/>
      <c r="J296202" s="3"/>
    </row>
    <row r="296203" spans="9:10" x14ac:dyDescent="0.2">
      <c r="I296203" s="3"/>
      <c r="J296203" s="3"/>
    </row>
    <row r="296204" spans="9:10" x14ac:dyDescent="0.2">
      <c r="I296204" s="3"/>
      <c r="J296204" s="3"/>
    </row>
    <row r="296205" spans="9:10" x14ac:dyDescent="0.2">
      <c r="I296205" s="3"/>
      <c r="J296205" s="3"/>
    </row>
    <row r="296206" spans="9:10" x14ac:dyDescent="0.2">
      <c r="I296206" s="3"/>
      <c r="J296206" s="3"/>
    </row>
    <row r="296207" spans="9:10" x14ac:dyDescent="0.2">
      <c r="I296207" s="3"/>
      <c r="J296207" s="3"/>
    </row>
    <row r="296208" spans="9:10" x14ac:dyDescent="0.2">
      <c r="I296208" s="3"/>
      <c r="J296208" s="3"/>
    </row>
    <row r="296209" spans="9:10" x14ac:dyDescent="0.2">
      <c r="I296209" s="3"/>
      <c r="J296209" s="3"/>
    </row>
    <row r="296210" spans="9:10" x14ac:dyDescent="0.2">
      <c r="I296210" s="3"/>
      <c r="J296210" s="3"/>
    </row>
    <row r="296211" spans="9:10" x14ac:dyDescent="0.2">
      <c r="I296211" s="3"/>
      <c r="J296211" s="3"/>
    </row>
    <row r="296212" spans="9:10" x14ac:dyDescent="0.2">
      <c r="I296212" s="3"/>
      <c r="J296212" s="3"/>
    </row>
    <row r="296213" spans="9:10" x14ac:dyDescent="0.2">
      <c r="I296213" s="3"/>
      <c r="J296213" s="3"/>
    </row>
    <row r="296214" spans="9:10" x14ac:dyDescent="0.2">
      <c r="I296214" s="3"/>
      <c r="J296214" s="3"/>
    </row>
    <row r="296215" spans="9:10" x14ac:dyDescent="0.2">
      <c r="I296215" s="3"/>
      <c r="J296215" s="3"/>
    </row>
    <row r="296216" spans="9:10" x14ac:dyDescent="0.2">
      <c r="I296216" s="3"/>
      <c r="J296216" s="3"/>
    </row>
    <row r="296217" spans="9:10" x14ac:dyDescent="0.2">
      <c r="I296217" s="3"/>
      <c r="J296217" s="3"/>
    </row>
    <row r="296218" spans="9:10" x14ac:dyDescent="0.2">
      <c r="I296218" s="3"/>
      <c r="J296218" s="3"/>
    </row>
    <row r="296219" spans="9:10" x14ac:dyDescent="0.2">
      <c r="I296219" s="3"/>
      <c r="J296219" s="3"/>
    </row>
    <row r="296220" spans="9:10" x14ac:dyDescent="0.2">
      <c r="I296220" s="3"/>
      <c r="J296220" s="3"/>
    </row>
    <row r="296221" spans="9:10" x14ac:dyDescent="0.2">
      <c r="I296221" s="3"/>
      <c r="J296221" s="3"/>
    </row>
    <row r="296222" spans="9:10" x14ac:dyDescent="0.2">
      <c r="I296222" s="3"/>
      <c r="J296222" s="3"/>
    </row>
    <row r="296223" spans="9:10" x14ac:dyDescent="0.2">
      <c r="I296223" s="3"/>
      <c r="J296223" s="3"/>
    </row>
    <row r="296224" spans="9:10" x14ac:dyDescent="0.2">
      <c r="I296224" s="3"/>
      <c r="J296224" s="3"/>
    </row>
    <row r="296225" spans="9:10" x14ac:dyDescent="0.2">
      <c r="I296225" s="3"/>
      <c r="J296225" s="3"/>
    </row>
    <row r="296226" spans="9:10" x14ac:dyDescent="0.2">
      <c r="I296226" s="3"/>
      <c r="J296226" s="3"/>
    </row>
    <row r="296227" spans="9:10" x14ac:dyDescent="0.2">
      <c r="I296227" s="3"/>
      <c r="J296227" s="3"/>
    </row>
    <row r="296228" spans="9:10" x14ac:dyDescent="0.2">
      <c r="I296228" s="3"/>
      <c r="J296228" s="3"/>
    </row>
    <row r="296229" spans="9:10" x14ac:dyDescent="0.2">
      <c r="I296229" s="3"/>
      <c r="J296229" s="3"/>
    </row>
    <row r="296230" spans="9:10" x14ac:dyDescent="0.2">
      <c r="I296230" s="3"/>
      <c r="J296230" s="3"/>
    </row>
    <row r="296231" spans="9:10" x14ac:dyDescent="0.2">
      <c r="I296231" s="3"/>
      <c r="J296231" s="3"/>
    </row>
    <row r="296232" spans="9:10" x14ac:dyDescent="0.2">
      <c r="I296232" s="3"/>
      <c r="J296232" s="3"/>
    </row>
    <row r="296233" spans="9:10" x14ac:dyDescent="0.2">
      <c r="I296233" s="3"/>
      <c r="J296233" s="3"/>
    </row>
    <row r="296234" spans="9:10" x14ac:dyDescent="0.2">
      <c r="I296234" s="3"/>
      <c r="J296234" s="3"/>
    </row>
    <row r="296235" spans="9:10" x14ac:dyDescent="0.2">
      <c r="I296235" s="3"/>
      <c r="J296235" s="3"/>
    </row>
    <row r="296236" spans="9:10" x14ac:dyDescent="0.2">
      <c r="I296236" s="3"/>
      <c r="J296236" s="3"/>
    </row>
    <row r="296237" spans="9:10" x14ac:dyDescent="0.2">
      <c r="I296237" s="3"/>
      <c r="J296237" s="3"/>
    </row>
    <row r="296238" spans="9:10" x14ac:dyDescent="0.2">
      <c r="I296238" s="3"/>
      <c r="J296238" s="3"/>
    </row>
    <row r="296239" spans="9:10" x14ac:dyDescent="0.2">
      <c r="I296239" s="3"/>
      <c r="J296239" s="3"/>
    </row>
    <row r="296240" spans="9:10" x14ac:dyDescent="0.2">
      <c r="I296240" s="3"/>
      <c r="J296240" s="3"/>
    </row>
    <row r="296241" spans="9:10" x14ac:dyDescent="0.2">
      <c r="I296241" s="3"/>
      <c r="J296241" s="3"/>
    </row>
    <row r="296242" spans="9:10" x14ac:dyDescent="0.2">
      <c r="I296242" s="3"/>
      <c r="J296242" s="3"/>
    </row>
    <row r="296243" spans="9:10" x14ac:dyDescent="0.2">
      <c r="I296243" s="3"/>
      <c r="J296243" s="3"/>
    </row>
    <row r="296244" spans="9:10" x14ac:dyDescent="0.2">
      <c r="I296244" s="3"/>
      <c r="J296244" s="3"/>
    </row>
    <row r="296245" spans="9:10" x14ac:dyDescent="0.2">
      <c r="I296245" s="3"/>
      <c r="J296245" s="3"/>
    </row>
    <row r="296246" spans="9:10" x14ac:dyDescent="0.2">
      <c r="I296246" s="3"/>
      <c r="J296246" s="3"/>
    </row>
    <row r="296247" spans="9:10" x14ac:dyDescent="0.2">
      <c r="I296247" s="3"/>
      <c r="J296247" s="3"/>
    </row>
    <row r="296248" spans="9:10" x14ac:dyDescent="0.2">
      <c r="I296248" s="3"/>
      <c r="J296248" s="3"/>
    </row>
    <row r="296249" spans="9:10" x14ac:dyDescent="0.2">
      <c r="I296249" s="3"/>
      <c r="J296249" s="3"/>
    </row>
    <row r="296250" spans="9:10" x14ac:dyDescent="0.2">
      <c r="I296250" s="3"/>
      <c r="J296250" s="3"/>
    </row>
    <row r="296251" spans="9:10" x14ac:dyDescent="0.2">
      <c r="I296251" s="3"/>
      <c r="J296251" s="3"/>
    </row>
    <row r="296252" spans="9:10" x14ac:dyDescent="0.2">
      <c r="I296252" s="3"/>
      <c r="J296252" s="3"/>
    </row>
    <row r="296253" spans="9:10" x14ac:dyDescent="0.2">
      <c r="I296253" s="3"/>
      <c r="J296253" s="3"/>
    </row>
    <row r="296254" spans="9:10" x14ac:dyDescent="0.2">
      <c r="I296254" s="3"/>
      <c r="J296254" s="3"/>
    </row>
    <row r="296255" spans="9:10" x14ac:dyDescent="0.2">
      <c r="I296255" s="3"/>
      <c r="J296255" s="3"/>
    </row>
    <row r="296256" spans="9:10" x14ac:dyDescent="0.2">
      <c r="I296256" s="3"/>
      <c r="J296256" s="3"/>
    </row>
    <row r="296257" spans="9:10" x14ac:dyDescent="0.2">
      <c r="I296257" s="3"/>
      <c r="J296257" s="3"/>
    </row>
    <row r="296258" spans="9:10" x14ac:dyDescent="0.2">
      <c r="I296258" s="3"/>
      <c r="J296258" s="3"/>
    </row>
    <row r="296259" spans="9:10" x14ac:dyDescent="0.2">
      <c r="I296259" s="3"/>
      <c r="J296259" s="3"/>
    </row>
    <row r="296260" spans="9:10" x14ac:dyDescent="0.2">
      <c r="I296260" s="3"/>
      <c r="J296260" s="3"/>
    </row>
    <row r="296261" spans="9:10" x14ac:dyDescent="0.2">
      <c r="I296261" s="3"/>
      <c r="J296261" s="3"/>
    </row>
    <row r="296262" spans="9:10" x14ac:dyDescent="0.2">
      <c r="I296262" s="3"/>
      <c r="J296262" s="3"/>
    </row>
    <row r="296263" spans="9:10" x14ac:dyDescent="0.2">
      <c r="I296263" s="3"/>
      <c r="J296263" s="3"/>
    </row>
    <row r="296264" spans="9:10" x14ac:dyDescent="0.2">
      <c r="I296264" s="3"/>
      <c r="J296264" s="3"/>
    </row>
    <row r="296265" spans="9:10" x14ac:dyDescent="0.2">
      <c r="I296265" s="3"/>
      <c r="J296265" s="3"/>
    </row>
    <row r="296266" spans="9:10" x14ac:dyDescent="0.2">
      <c r="I296266" s="3"/>
      <c r="J296266" s="3"/>
    </row>
    <row r="296267" spans="9:10" x14ac:dyDescent="0.2">
      <c r="I296267" s="3"/>
      <c r="J296267" s="3"/>
    </row>
    <row r="296268" spans="9:10" x14ac:dyDescent="0.2">
      <c r="I296268" s="3"/>
      <c r="J296268" s="3"/>
    </row>
    <row r="296269" spans="9:10" x14ac:dyDescent="0.2">
      <c r="I296269" s="3"/>
      <c r="J296269" s="3"/>
    </row>
    <row r="296270" spans="9:10" x14ac:dyDescent="0.2">
      <c r="I296270" s="3"/>
      <c r="J296270" s="3"/>
    </row>
    <row r="296271" spans="9:10" x14ac:dyDescent="0.2">
      <c r="I296271" s="3"/>
      <c r="J296271" s="3"/>
    </row>
    <row r="296272" spans="9:10" x14ac:dyDescent="0.2">
      <c r="I296272" s="3"/>
      <c r="J296272" s="3"/>
    </row>
    <row r="296273" spans="9:10" x14ac:dyDescent="0.2">
      <c r="I296273" s="3"/>
      <c r="J296273" s="3"/>
    </row>
    <row r="296274" spans="9:10" x14ac:dyDescent="0.2">
      <c r="I296274" s="3"/>
      <c r="J296274" s="3"/>
    </row>
    <row r="296275" spans="9:10" x14ac:dyDescent="0.2">
      <c r="I296275" s="3"/>
      <c r="J296275" s="3"/>
    </row>
    <row r="296276" spans="9:10" x14ac:dyDescent="0.2">
      <c r="I296276" s="3"/>
      <c r="J296276" s="3"/>
    </row>
    <row r="296277" spans="9:10" x14ac:dyDescent="0.2">
      <c r="I296277" s="3"/>
      <c r="J296277" s="3"/>
    </row>
    <row r="296278" spans="9:10" x14ac:dyDescent="0.2">
      <c r="I296278" s="3"/>
      <c r="J296278" s="3"/>
    </row>
    <row r="296279" spans="9:10" x14ac:dyDescent="0.2">
      <c r="I296279" s="3"/>
      <c r="J296279" s="3"/>
    </row>
    <row r="296280" spans="9:10" x14ac:dyDescent="0.2">
      <c r="I296280" s="3"/>
      <c r="J296280" s="3"/>
    </row>
    <row r="296281" spans="9:10" x14ac:dyDescent="0.2">
      <c r="I296281" s="3"/>
      <c r="J296281" s="3"/>
    </row>
    <row r="296282" spans="9:10" x14ac:dyDescent="0.2">
      <c r="I296282" s="3"/>
      <c r="J296282" s="3"/>
    </row>
    <row r="296283" spans="9:10" x14ac:dyDescent="0.2">
      <c r="I296283" s="3"/>
      <c r="J296283" s="3"/>
    </row>
    <row r="296284" spans="9:10" x14ac:dyDescent="0.2">
      <c r="I296284" s="3"/>
      <c r="J296284" s="3"/>
    </row>
    <row r="296285" spans="9:10" x14ac:dyDescent="0.2">
      <c r="I296285" s="3"/>
      <c r="J296285" s="3"/>
    </row>
    <row r="296286" spans="9:10" x14ac:dyDescent="0.2">
      <c r="I296286" s="3"/>
      <c r="J296286" s="3"/>
    </row>
    <row r="296287" spans="9:10" x14ac:dyDescent="0.2">
      <c r="I296287" s="3"/>
      <c r="J296287" s="3"/>
    </row>
    <row r="296288" spans="9:10" x14ac:dyDescent="0.2">
      <c r="I296288" s="3"/>
      <c r="J296288" s="3"/>
    </row>
    <row r="296289" spans="9:10" x14ac:dyDescent="0.2">
      <c r="I296289" s="3"/>
      <c r="J296289" s="3"/>
    </row>
    <row r="296290" spans="9:10" x14ac:dyDescent="0.2">
      <c r="I296290" s="3"/>
      <c r="J296290" s="3"/>
    </row>
    <row r="296291" spans="9:10" x14ac:dyDescent="0.2">
      <c r="I296291" s="3"/>
      <c r="J296291" s="3"/>
    </row>
    <row r="296292" spans="9:10" x14ac:dyDescent="0.2">
      <c r="I296292" s="3"/>
      <c r="J296292" s="3"/>
    </row>
    <row r="296293" spans="9:10" x14ac:dyDescent="0.2">
      <c r="I296293" s="3"/>
      <c r="J296293" s="3"/>
    </row>
    <row r="296294" spans="9:10" x14ac:dyDescent="0.2">
      <c r="I296294" s="3"/>
      <c r="J296294" s="3"/>
    </row>
    <row r="296295" spans="9:10" x14ac:dyDescent="0.2">
      <c r="I296295" s="3"/>
      <c r="J296295" s="3"/>
    </row>
    <row r="296296" spans="9:10" x14ac:dyDescent="0.2">
      <c r="I296296" s="3"/>
      <c r="J296296" s="3"/>
    </row>
    <row r="296297" spans="9:10" x14ac:dyDescent="0.2">
      <c r="I296297" s="3"/>
      <c r="J296297" s="3"/>
    </row>
    <row r="296298" spans="9:10" x14ac:dyDescent="0.2">
      <c r="I296298" s="3"/>
      <c r="J296298" s="3"/>
    </row>
    <row r="296299" spans="9:10" x14ac:dyDescent="0.2">
      <c r="I296299" s="3"/>
      <c r="J296299" s="3"/>
    </row>
    <row r="296300" spans="9:10" x14ac:dyDescent="0.2">
      <c r="I296300" s="3"/>
      <c r="J296300" s="3"/>
    </row>
    <row r="296301" spans="9:10" x14ac:dyDescent="0.2">
      <c r="I296301" s="3"/>
      <c r="J296301" s="3"/>
    </row>
    <row r="296302" spans="9:10" x14ac:dyDescent="0.2">
      <c r="I296302" s="3"/>
      <c r="J296302" s="3"/>
    </row>
    <row r="296303" spans="9:10" x14ac:dyDescent="0.2">
      <c r="I296303" s="3"/>
      <c r="J296303" s="3"/>
    </row>
    <row r="296304" spans="9:10" x14ac:dyDescent="0.2">
      <c r="I296304" s="3"/>
      <c r="J296304" s="3"/>
    </row>
    <row r="296305" spans="9:10" x14ac:dyDescent="0.2">
      <c r="I296305" s="3"/>
      <c r="J296305" s="3"/>
    </row>
    <row r="296306" spans="9:10" x14ac:dyDescent="0.2">
      <c r="I296306" s="3"/>
      <c r="J296306" s="3"/>
    </row>
    <row r="296307" spans="9:10" x14ac:dyDescent="0.2">
      <c r="I296307" s="3"/>
      <c r="J296307" s="3"/>
    </row>
    <row r="296308" spans="9:10" x14ac:dyDescent="0.2">
      <c r="I296308" s="3"/>
      <c r="J296308" s="3"/>
    </row>
    <row r="296309" spans="9:10" x14ac:dyDescent="0.2">
      <c r="I296309" s="3"/>
      <c r="J296309" s="3"/>
    </row>
    <row r="296310" spans="9:10" x14ac:dyDescent="0.2">
      <c r="I296310" s="3"/>
      <c r="J296310" s="3"/>
    </row>
    <row r="296311" spans="9:10" x14ac:dyDescent="0.2">
      <c r="I296311" s="3"/>
      <c r="J296311" s="3"/>
    </row>
    <row r="296312" spans="9:10" x14ac:dyDescent="0.2">
      <c r="I296312" s="3"/>
      <c r="J296312" s="3"/>
    </row>
    <row r="296313" spans="9:10" x14ac:dyDescent="0.2">
      <c r="I296313" s="3"/>
      <c r="J296313" s="3"/>
    </row>
    <row r="296314" spans="9:10" x14ac:dyDescent="0.2">
      <c r="I296314" s="3"/>
      <c r="J296314" s="3"/>
    </row>
    <row r="296315" spans="9:10" x14ac:dyDescent="0.2">
      <c r="I296315" s="3"/>
      <c r="J296315" s="3"/>
    </row>
    <row r="296316" spans="9:10" x14ac:dyDescent="0.2">
      <c r="I296316" s="3"/>
      <c r="J296316" s="3"/>
    </row>
    <row r="296317" spans="9:10" x14ac:dyDescent="0.2">
      <c r="I296317" s="3"/>
      <c r="J296317" s="3"/>
    </row>
    <row r="296318" spans="9:10" x14ac:dyDescent="0.2">
      <c r="I296318" s="3"/>
      <c r="J296318" s="3"/>
    </row>
    <row r="296319" spans="9:10" x14ac:dyDescent="0.2">
      <c r="I296319" s="3"/>
      <c r="J296319" s="3"/>
    </row>
    <row r="296320" spans="9:10" x14ac:dyDescent="0.2">
      <c r="I296320" s="3"/>
      <c r="J296320" s="3"/>
    </row>
    <row r="296321" spans="9:10" x14ac:dyDescent="0.2">
      <c r="I296321" s="3"/>
      <c r="J296321" s="3"/>
    </row>
    <row r="296322" spans="9:10" x14ac:dyDescent="0.2">
      <c r="I296322" s="3"/>
      <c r="J296322" s="3"/>
    </row>
    <row r="296323" spans="9:10" x14ac:dyDescent="0.2">
      <c r="I296323" s="3"/>
      <c r="J296323" s="3"/>
    </row>
    <row r="296324" spans="9:10" x14ac:dyDescent="0.2">
      <c r="I296324" s="3"/>
      <c r="J296324" s="3"/>
    </row>
    <row r="296325" spans="9:10" x14ac:dyDescent="0.2">
      <c r="I296325" s="3"/>
      <c r="J296325" s="3"/>
    </row>
    <row r="296326" spans="9:10" x14ac:dyDescent="0.2">
      <c r="I296326" s="3"/>
      <c r="J296326" s="3"/>
    </row>
    <row r="296327" spans="9:10" x14ac:dyDescent="0.2">
      <c r="I296327" s="3"/>
      <c r="J296327" s="3"/>
    </row>
    <row r="296328" spans="9:10" x14ac:dyDescent="0.2">
      <c r="I296328" s="3"/>
      <c r="J296328" s="3"/>
    </row>
    <row r="296329" spans="9:10" x14ac:dyDescent="0.2">
      <c r="I296329" s="3"/>
      <c r="J296329" s="3"/>
    </row>
    <row r="296330" spans="9:10" x14ac:dyDescent="0.2">
      <c r="I296330" s="3"/>
      <c r="J296330" s="3"/>
    </row>
    <row r="296331" spans="9:10" x14ac:dyDescent="0.2">
      <c r="I296331" s="3"/>
      <c r="J296331" s="3"/>
    </row>
    <row r="296332" spans="9:10" x14ac:dyDescent="0.2">
      <c r="I296332" s="3"/>
      <c r="J296332" s="3"/>
    </row>
    <row r="296333" spans="9:10" x14ac:dyDescent="0.2">
      <c r="I296333" s="3"/>
      <c r="J296333" s="3"/>
    </row>
    <row r="296334" spans="9:10" x14ac:dyDescent="0.2">
      <c r="I296334" s="3"/>
      <c r="J296334" s="3"/>
    </row>
    <row r="296335" spans="9:10" x14ac:dyDescent="0.2">
      <c r="I296335" s="3"/>
      <c r="J296335" s="3"/>
    </row>
    <row r="296336" spans="9:10" x14ac:dyDescent="0.2">
      <c r="I296336" s="3"/>
      <c r="J296336" s="3"/>
    </row>
    <row r="296337" spans="9:10" x14ac:dyDescent="0.2">
      <c r="I296337" s="3"/>
      <c r="J296337" s="3"/>
    </row>
    <row r="296338" spans="9:10" x14ac:dyDescent="0.2">
      <c r="I296338" s="3"/>
      <c r="J296338" s="3"/>
    </row>
    <row r="296339" spans="9:10" x14ac:dyDescent="0.2">
      <c r="I296339" s="3"/>
      <c r="J296339" s="3"/>
    </row>
    <row r="296340" spans="9:10" x14ac:dyDescent="0.2">
      <c r="I296340" s="3"/>
      <c r="J296340" s="3"/>
    </row>
    <row r="296341" spans="9:10" x14ac:dyDescent="0.2">
      <c r="I296341" s="3"/>
      <c r="J296341" s="3"/>
    </row>
    <row r="296342" spans="9:10" x14ac:dyDescent="0.2">
      <c r="I296342" s="3"/>
      <c r="J296342" s="3"/>
    </row>
    <row r="296343" spans="9:10" x14ac:dyDescent="0.2">
      <c r="I296343" s="3"/>
      <c r="J296343" s="3"/>
    </row>
    <row r="296344" spans="9:10" x14ac:dyDescent="0.2">
      <c r="I296344" s="3"/>
      <c r="J296344" s="3"/>
    </row>
    <row r="296345" spans="9:10" x14ac:dyDescent="0.2">
      <c r="I296345" s="3"/>
      <c r="J296345" s="3"/>
    </row>
    <row r="296346" spans="9:10" x14ac:dyDescent="0.2">
      <c r="I296346" s="3"/>
      <c r="J296346" s="3"/>
    </row>
    <row r="296347" spans="9:10" x14ac:dyDescent="0.2">
      <c r="I296347" s="3"/>
      <c r="J296347" s="3"/>
    </row>
    <row r="296348" spans="9:10" x14ac:dyDescent="0.2">
      <c r="I296348" s="3"/>
      <c r="J296348" s="3"/>
    </row>
    <row r="296349" spans="9:10" x14ac:dyDescent="0.2">
      <c r="I296349" s="3"/>
      <c r="J296349" s="3"/>
    </row>
    <row r="296350" spans="9:10" x14ac:dyDescent="0.2">
      <c r="I296350" s="3"/>
      <c r="J296350" s="3"/>
    </row>
    <row r="296351" spans="9:10" x14ac:dyDescent="0.2">
      <c r="I296351" s="3"/>
      <c r="J296351" s="3"/>
    </row>
    <row r="296352" spans="9:10" x14ac:dyDescent="0.2">
      <c r="I296352" s="3"/>
      <c r="J296352" s="3"/>
    </row>
    <row r="296353" spans="9:10" x14ac:dyDescent="0.2">
      <c r="I296353" s="3"/>
      <c r="J296353" s="3"/>
    </row>
    <row r="296354" spans="9:10" x14ac:dyDescent="0.2">
      <c r="I296354" s="3"/>
      <c r="J296354" s="3"/>
    </row>
    <row r="296355" spans="9:10" x14ac:dyDescent="0.2">
      <c r="I296355" s="3"/>
      <c r="J296355" s="3"/>
    </row>
    <row r="296356" spans="9:10" x14ac:dyDescent="0.2">
      <c r="I296356" s="3"/>
      <c r="J296356" s="3"/>
    </row>
    <row r="296357" spans="9:10" x14ac:dyDescent="0.2">
      <c r="I296357" s="3"/>
      <c r="J296357" s="3"/>
    </row>
    <row r="296358" spans="9:10" x14ac:dyDescent="0.2">
      <c r="I296358" s="3"/>
      <c r="J296358" s="3"/>
    </row>
    <row r="296359" spans="9:10" x14ac:dyDescent="0.2">
      <c r="I296359" s="3"/>
      <c r="J296359" s="3"/>
    </row>
    <row r="296360" spans="9:10" x14ac:dyDescent="0.2">
      <c r="I296360" s="3"/>
      <c r="J296360" s="3"/>
    </row>
    <row r="296361" spans="9:10" x14ac:dyDescent="0.2">
      <c r="I296361" s="3"/>
      <c r="J296361" s="3"/>
    </row>
    <row r="296362" spans="9:10" x14ac:dyDescent="0.2">
      <c r="I296362" s="3"/>
      <c r="J296362" s="3"/>
    </row>
    <row r="296363" spans="9:10" x14ac:dyDescent="0.2">
      <c r="I296363" s="3"/>
      <c r="J296363" s="3"/>
    </row>
    <row r="296364" spans="9:10" x14ac:dyDescent="0.2">
      <c r="I296364" s="3"/>
      <c r="J296364" s="3"/>
    </row>
    <row r="296365" spans="9:10" x14ac:dyDescent="0.2">
      <c r="I296365" s="3"/>
      <c r="J296365" s="3"/>
    </row>
    <row r="296366" spans="9:10" x14ac:dyDescent="0.2">
      <c r="I296366" s="3"/>
      <c r="J296366" s="3"/>
    </row>
    <row r="296367" spans="9:10" x14ac:dyDescent="0.2">
      <c r="I296367" s="3"/>
      <c r="J296367" s="3"/>
    </row>
    <row r="296368" spans="9:10" x14ac:dyDescent="0.2">
      <c r="I296368" s="3"/>
      <c r="J296368" s="3"/>
    </row>
    <row r="296369" spans="9:10" x14ac:dyDescent="0.2">
      <c r="I296369" s="3"/>
      <c r="J296369" s="3"/>
    </row>
    <row r="296370" spans="9:10" x14ac:dyDescent="0.2">
      <c r="I296370" s="3"/>
      <c r="J296370" s="3"/>
    </row>
    <row r="296371" spans="9:10" x14ac:dyDescent="0.2">
      <c r="I296371" s="3"/>
      <c r="J296371" s="3"/>
    </row>
    <row r="296372" spans="9:10" x14ac:dyDescent="0.2">
      <c r="I296372" s="3"/>
      <c r="J296372" s="3"/>
    </row>
    <row r="296373" spans="9:10" x14ac:dyDescent="0.2">
      <c r="I296373" s="3"/>
      <c r="J296373" s="3"/>
    </row>
    <row r="296374" spans="9:10" x14ac:dyDescent="0.2">
      <c r="I296374" s="3"/>
      <c r="J296374" s="3"/>
    </row>
    <row r="296375" spans="9:10" x14ac:dyDescent="0.2">
      <c r="I296375" s="3"/>
      <c r="J296375" s="3"/>
    </row>
    <row r="296376" spans="9:10" x14ac:dyDescent="0.2">
      <c r="I296376" s="3"/>
      <c r="J296376" s="3"/>
    </row>
    <row r="296377" spans="9:10" x14ac:dyDescent="0.2">
      <c r="I296377" s="3"/>
      <c r="J296377" s="3"/>
    </row>
    <row r="296378" spans="9:10" x14ac:dyDescent="0.2">
      <c r="I296378" s="3"/>
      <c r="J296378" s="3"/>
    </row>
    <row r="296379" spans="9:10" x14ac:dyDescent="0.2">
      <c r="I296379" s="3"/>
      <c r="J296379" s="3"/>
    </row>
    <row r="296380" spans="9:10" x14ac:dyDescent="0.2">
      <c r="I296380" s="3"/>
      <c r="J296380" s="3"/>
    </row>
    <row r="296381" spans="9:10" x14ac:dyDescent="0.2">
      <c r="I296381" s="3"/>
      <c r="J296381" s="3"/>
    </row>
    <row r="296382" spans="9:10" x14ac:dyDescent="0.2">
      <c r="I296382" s="3"/>
      <c r="J296382" s="3"/>
    </row>
    <row r="296383" spans="9:10" x14ac:dyDescent="0.2">
      <c r="I296383" s="3"/>
      <c r="J296383" s="3"/>
    </row>
    <row r="296384" spans="9:10" x14ac:dyDescent="0.2">
      <c r="I296384" s="3"/>
      <c r="J296384" s="3"/>
    </row>
    <row r="296385" spans="9:10" x14ac:dyDescent="0.2">
      <c r="I296385" s="3"/>
      <c r="J296385" s="3"/>
    </row>
    <row r="296386" spans="9:10" x14ac:dyDescent="0.2">
      <c r="I296386" s="3"/>
      <c r="J296386" s="3"/>
    </row>
    <row r="296387" spans="9:10" x14ac:dyDescent="0.2">
      <c r="I296387" s="3"/>
      <c r="J296387" s="3"/>
    </row>
    <row r="296388" spans="9:10" x14ac:dyDescent="0.2">
      <c r="I296388" s="3"/>
      <c r="J296388" s="3"/>
    </row>
    <row r="296389" spans="9:10" x14ac:dyDescent="0.2">
      <c r="I296389" s="3"/>
      <c r="J296389" s="3"/>
    </row>
    <row r="296390" spans="9:10" x14ac:dyDescent="0.2">
      <c r="I296390" s="3"/>
      <c r="J296390" s="3"/>
    </row>
    <row r="296391" spans="9:10" x14ac:dyDescent="0.2">
      <c r="I296391" s="3"/>
      <c r="J296391" s="3"/>
    </row>
    <row r="296392" spans="9:10" x14ac:dyDescent="0.2">
      <c r="I296392" s="3"/>
      <c r="J296392" s="3"/>
    </row>
    <row r="296393" spans="9:10" x14ac:dyDescent="0.2">
      <c r="I296393" s="3"/>
      <c r="J296393" s="3"/>
    </row>
    <row r="296394" spans="9:10" x14ac:dyDescent="0.2">
      <c r="I296394" s="3"/>
      <c r="J296394" s="3"/>
    </row>
    <row r="296395" spans="9:10" x14ac:dyDescent="0.2">
      <c r="I296395" s="3"/>
      <c r="J296395" s="3"/>
    </row>
    <row r="296396" spans="9:10" x14ac:dyDescent="0.2">
      <c r="I296396" s="3"/>
      <c r="J296396" s="3"/>
    </row>
    <row r="296397" spans="9:10" x14ac:dyDescent="0.2">
      <c r="I296397" s="3"/>
      <c r="J296397" s="3"/>
    </row>
    <row r="296398" spans="9:10" x14ac:dyDescent="0.2">
      <c r="I296398" s="3"/>
      <c r="J296398" s="3"/>
    </row>
    <row r="296399" spans="9:10" x14ac:dyDescent="0.2">
      <c r="I296399" s="3"/>
      <c r="J296399" s="3"/>
    </row>
    <row r="296400" spans="9:10" x14ac:dyDescent="0.2">
      <c r="I296400" s="3"/>
      <c r="J296400" s="3"/>
    </row>
    <row r="296401" spans="9:10" x14ac:dyDescent="0.2">
      <c r="I296401" s="3"/>
      <c r="J296401" s="3"/>
    </row>
    <row r="296402" spans="9:10" x14ac:dyDescent="0.2">
      <c r="I296402" s="3"/>
      <c r="J296402" s="3"/>
    </row>
    <row r="296403" spans="9:10" x14ac:dyDescent="0.2">
      <c r="I296403" s="3"/>
      <c r="J296403" s="3"/>
    </row>
    <row r="296404" spans="9:10" x14ac:dyDescent="0.2">
      <c r="I296404" s="3"/>
      <c r="J296404" s="3"/>
    </row>
    <row r="296405" spans="9:10" x14ac:dyDescent="0.2">
      <c r="I296405" s="3"/>
      <c r="J296405" s="3"/>
    </row>
    <row r="296406" spans="9:10" x14ac:dyDescent="0.2">
      <c r="I296406" s="3"/>
      <c r="J296406" s="3"/>
    </row>
    <row r="296407" spans="9:10" x14ac:dyDescent="0.2">
      <c r="I296407" s="3"/>
      <c r="J296407" s="3"/>
    </row>
    <row r="296408" spans="9:10" x14ac:dyDescent="0.2">
      <c r="I296408" s="3"/>
      <c r="J296408" s="3"/>
    </row>
    <row r="296409" spans="9:10" x14ac:dyDescent="0.2">
      <c r="I296409" s="3"/>
      <c r="J296409" s="3"/>
    </row>
    <row r="296410" spans="9:10" x14ac:dyDescent="0.2">
      <c r="I296410" s="3"/>
      <c r="J296410" s="3"/>
    </row>
    <row r="296411" spans="9:10" x14ac:dyDescent="0.2">
      <c r="I296411" s="3"/>
      <c r="J296411" s="3"/>
    </row>
    <row r="296412" spans="9:10" x14ac:dyDescent="0.2">
      <c r="I296412" s="3"/>
      <c r="J296412" s="3"/>
    </row>
    <row r="296413" spans="9:10" x14ac:dyDescent="0.2">
      <c r="I296413" s="3"/>
      <c r="J296413" s="3"/>
    </row>
    <row r="296414" spans="9:10" x14ac:dyDescent="0.2">
      <c r="I296414" s="3"/>
      <c r="J296414" s="3"/>
    </row>
    <row r="296415" spans="9:10" x14ac:dyDescent="0.2">
      <c r="I296415" s="3"/>
      <c r="J296415" s="3"/>
    </row>
    <row r="296416" spans="9:10" x14ac:dyDescent="0.2">
      <c r="I296416" s="3"/>
      <c r="J296416" s="3"/>
    </row>
    <row r="296417" spans="9:10" x14ac:dyDescent="0.2">
      <c r="I296417" s="3"/>
      <c r="J296417" s="3"/>
    </row>
    <row r="296418" spans="9:10" x14ac:dyDescent="0.2">
      <c r="I296418" s="3"/>
      <c r="J296418" s="3"/>
    </row>
    <row r="296419" spans="9:10" x14ac:dyDescent="0.2">
      <c r="I296419" s="3"/>
      <c r="J296419" s="3"/>
    </row>
    <row r="296420" spans="9:10" x14ac:dyDescent="0.2">
      <c r="I296420" s="3"/>
      <c r="J296420" s="3"/>
    </row>
    <row r="296421" spans="9:10" x14ac:dyDescent="0.2">
      <c r="I296421" s="3"/>
      <c r="J296421" s="3"/>
    </row>
    <row r="296422" spans="9:10" x14ac:dyDescent="0.2">
      <c r="I296422" s="3"/>
      <c r="J296422" s="3"/>
    </row>
    <row r="296423" spans="9:10" x14ac:dyDescent="0.2">
      <c r="I296423" s="3"/>
      <c r="J296423" s="3"/>
    </row>
    <row r="296424" spans="9:10" x14ac:dyDescent="0.2">
      <c r="I296424" s="3"/>
      <c r="J296424" s="3"/>
    </row>
    <row r="296425" spans="9:10" x14ac:dyDescent="0.2">
      <c r="I296425" s="3"/>
      <c r="J296425" s="3"/>
    </row>
    <row r="296426" spans="9:10" x14ac:dyDescent="0.2">
      <c r="I296426" s="3"/>
      <c r="J296426" s="3"/>
    </row>
    <row r="296427" spans="9:10" x14ac:dyDescent="0.2">
      <c r="I296427" s="3"/>
      <c r="J296427" s="3"/>
    </row>
    <row r="296428" spans="9:10" x14ac:dyDescent="0.2">
      <c r="I296428" s="3"/>
      <c r="J296428" s="3"/>
    </row>
    <row r="296429" spans="9:10" x14ac:dyDescent="0.2">
      <c r="I296429" s="3"/>
      <c r="J296429" s="3"/>
    </row>
    <row r="296430" spans="9:10" x14ac:dyDescent="0.2">
      <c r="I296430" s="3"/>
      <c r="J296430" s="3"/>
    </row>
    <row r="296431" spans="9:10" x14ac:dyDescent="0.2">
      <c r="I296431" s="3"/>
      <c r="J296431" s="3"/>
    </row>
    <row r="296432" spans="9:10" x14ac:dyDescent="0.2">
      <c r="I296432" s="3"/>
      <c r="J296432" s="3"/>
    </row>
    <row r="296433" spans="9:10" x14ac:dyDescent="0.2">
      <c r="I296433" s="3"/>
      <c r="J296433" s="3"/>
    </row>
    <row r="296434" spans="9:10" x14ac:dyDescent="0.2">
      <c r="I296434" s="3"/>
      <c r="J296434" s="3"/>
    </row>
    <row r="296435" spans="9:10" x14ac:dyDescent="0.2">
      <c r="I296435" s="3"/>
      <c r="J296435" s="3"/>
    </row>
    <row r="296436" spans="9:10" x14ac:dyDescent="0.2">
      <c r="I296436" s="3"/>
      <c r="J296436" s="3"/>
    </row>
    <row r="296437" spans="9:10" x14ac:dyDescent="0.2">
      <c r="I296437" s="3"/>
      <c r="J296437" s="3"/>
    </row>
    <row r="296438" spans="9:10" x14ac:dyDescent="0.2">
      <c r="I296438" s="3"/>
      <c r="J296438" s="3"/>
    </row>
    <row r="296439" spans="9:10" x14ac:dyDescent="0.2">
      <c r="I296439" s="3"/>
      <c r="J296439" s="3"/>
    </row>
    <row r="296440" spans="9:10" x14ac:dyDescent="0.2">
      <c r="I296440" s="3"/>
      <c r="J296440" s="3"/>
    </row>
    <row r="296441" spans="9:10" x14ac:dyDescent="0.2">
      <c r="I296441" s="3"/>
      <c r="J296441" s="3"/>
    </row>
    <row r="296442" spans="9:10" x14ac:dyDescent="0.2">
      <c r="I296442" s="3"/>
      <c r="J296442" s="3"/>
    </row>
    <row r="296443" spans="9:10" x14ac:dyDescent="0.2">
      <c r="I296443" s="3"/>
      <c r="J296443" s="3"/>
    </row>
    <row r="296444" spans="9:10" x14ac:dyDescent="0.2">
      <c r="I296444" s="3"/>
      <c r="J296444" s="3"/>
    </row>
    <row r="296445" spans="9:10" x14ac:dyDescent="0.2">
      <c r="I296445" s="3"/>
      <c r="J296445" s="3"/>
    </row>
    <row r="296446" spans="9:10" x14ac:dyDescent="0.2">
      <c r="I296446" s="3"/>
      <c r="J296446" s="3"/>
    </row>
    <row r="296447" spans="9:10" x14ac:dyDescent="0.2">
      <c r="I296447" s="3"/>
      <c r="J296447" s="3"/>
    </row>
    <row r="296448" spans="9:10" x14ac:dyDescent="0.2">
      <c r="I296448" s="3"/>
      <c r="J296448" s="3"/>
    </row>
    <row r="296449" spans="9:10" x14ac:dyDescent="0.2">
      <c r="I296449" s="3"/>
      <c r="J296449" s="3"/>
    </row>
    <row r="296450" spans="9:10" x14ac:dyDescent="0.2">
      <c r="I296450" s="3"/>
      <c r="J296450" s="3"/>
    </row>
    <row r="296451" spans="9:10" x14ac:dyDescent="0.2">
      <c r="I296451" s="3"/>
      <c r="J296451" s="3"/>
    </row>
    <row r="296452" spans="9:10" x14ac:dyDescent="0.2">
      <c r="I296452" s="3"/>
      <c r="J296452" s="3"/>
    </row>
    <row r="296453" spans="9:10" x14ac:dyDescent="0.2">
      <c r="I296453" s="3"/>
      <c r="J296453" s="3"/>
    </row>
    <row r="296454" spans="9:10" x14ac:dyDescent="0.2">
      <c r="I296454" s="3"/>
      <c r="J296454" s="3"/>
    </row>
    <row r="296455" spans="9:10" x14ac:dyDescent="0.2">
      <c r="I296455" s="3"/>
      <c r="J296455" s="3"/>
    </row>
    <row r="296456" spans="9:10" x14ac:dyDescent="0.2">
      <c r="I296456" s="3"/>
      <c r="J296456" s="3"/>
    </row>
    <row r="296457" spans="9:10" x14ac:dyDescent="0.2">
      <c r="I296457" s="3"/>
      <c r="J296457" s="3"/>
    </row>
    <row r="296458" spans="9:10" x14ac:dyDescent="0.2">
      <c r="I296458" s="3"/>
      <c r="J296458" s="3"/>
    </row>
    <row r="296459" spans="9:10" x14ac:dyDescent="0.2">
      <c r="I296459" s="3"/>
      <c r="J296459" s="3"/>
    </row>
    <row r="296460" spans="9:10" x14ac:dyDescent="0.2">
      <c r="I296460" s="3"/>
      <c r="J296460" s="3"/>
    </row>
    <row r="296461" spans="9:10" x14ac:dyDescent="0.2">
      <c r="I296461" s="3"/>
      <c r="J296461" s="3"/>
    </row>
    <row r="296462" spans="9:10" x14ac:dyDescent="0.2">
      <c r="I296462" s="3"/>
      <c r="J296462" s="3"/>
    </row>
    <row r="296463" spans="9:10" x14ac:dyDescent="0.2">
      <c r="I296463" s="3"/>
      <c r="J296463" s="3"/>
    </row>
    <row r="296464" spans="9:10" x14ac:dyDescent="0.2">
      <c r="I296464" s="3"/>
      <c r="J296464" s="3"/>
    </row>
    <row r="296465" spans="9:10" x14ac:dyDescent="0.2">
      <c r="I296465" s="3"/>
      <c r="J296465" s="3"/>
    </row>
    <row r="296466" spans="9:10" x14ac:dyDescent="0.2">
      <c r="I296466" s="3"/>
      <c r="J296466" s="3"/>
    </row>
    <row r="296467" spans="9:10" x14ac:dyDescent="0.2">
      <c r="I296467" s="3"/>
      <c r="J296467" s="3"/>
    </row>
    <row r="296468" spans="9:10" x14ac:dyDescent="0.2">
      <c r="I296468" s="3"/>
      <c r="J296468" s="3"/>
    </row>
    <row r="296469" spans="9:10" x14ac:dyDescent="0.2">
      <c r="I296469" s="3"/>
      <c r="J296469" s="3"/>
    </row>
    <row r="296470" spans="9:10" x14ac:dyDescent="0.2">
      <c r="I296470" s="3"/>
      <c r="J296470" s="3"/>
    </row>
    <row r="296471" spans="9:10" x14ac:dyDescent="0.2">
      <c r="I296471" s="3"/>
      <c r="J296471" s="3"/>
    </row>
    <row r="296472" spans="9:10" x14ac:dyDescent="0.2">
      <c r="I296472" s="3"/>
      <c r="J296472" s="3"/>
    </row>
    <row r="296473" spans="9:10" x14ac:dyDescent="0.2">
      <c r="I296473" s="3"/>
      <c r="J296473" s="3"/>
    </row>
    <row r="296474" spans="9:10" x14ac:dyDescent="0.2">
      <c r="I296474" s="3"/>
      <c r="J296474" s="3"/>
    </row>
    <row r="296475" spans="9:10" x14ac:dyDescent="0.2">
      <c r="I296475" s="3"/>
      <c r="J296475" s="3"/>
    </row>
    <row r="296476" spans="9:10" x14ac:dyDescent="0.2">
      <c r="I296476" s="3"/>
      <c r="J296476" s="3"/>
    </row>
    <row r="296477" spans="9:10" x14ac:dyDescent="0.2">
      <c r="I296477" s="3"/>
      <c r="J296477" s="3"/>
    </row>
    <row r="296478" spans="9:10" x14ac:dyDescent="0.2">
      <c r="I296478" s="3"/>
      <c r="J296478" s="3"/>
    </row>
    <row r="296479" spans="9:10" x14ac:dyDescent="0.2">
      <c r="I296479" s="3"/>
      <c r="J296479" s="3"/>
    </row>
    <row r="296480" spans="9:10" x14ac:dyDescent="0.2">
      <c r="I296480" s="3"/>
      <c r="J296480" s="3"/>
    </row>
    <row r="296481" spans="9:10" x14ac:dyDescent="0.2">
      <c r="I296481" s="3"/>
      <c r="J296481" s="3"/>
    </row>
    <row r="296482" spans="9:10" x14ac:dyDescent="0.2">
      <c r="I296482" s="3"/>
      <c r="J296482" s="3"/>
    </row>
    <row r="296483" spans="9:10" x14ac:dyDescent="0.2">
      <c r="I296483" s="3"/>
      <c r="J296483" s="3"/>
    </row>
    <row r="296484" spans="9:10" x14ac:dyDescent="0.2">
      <c r="I296484" s="3"/>
      <c r="J296484" s="3"/>
    </row>
    <row r="296485" spans="9:10" x14ac:dyDescent="0.2">
      <c r="I296485" s="3"/>
      <c r="J296485" s="3"/>
    </row>
    <row r="296486" spans="9:10" x14ac:dyDescent="0.2">
      <c r="I296486" s="3"/>
      <c r="J296486" s="3"/>
    </row>
    <row r="296487" spans="9:10" x14ac:dyDescent="0.2">
      <c r="I296487" s="3"/>
      <c r="J296487" s="3"/>
    </row>
    <row r="296488" spans="9:10" x14ac:dyDescent="0.2">
      <c r="I296488" s="3"/>
      <c r="J296488" s="3"/>
    </row>
    <row r="296489" spans="9:10" x14ac:dyDescent="0.2">
      <c r="I296489" s="3"/>
      <c r="J296489" s="3"/>
    </row>
    <row r="296490" spans="9:10" x14ac:dyDescent="0.2">
      <c r="I296490" s="3"/>
      <c r="J296490" s="3"/>
    </row>
    <row r="296491" spans="9:10" x14ac:dyDescent="0.2">
      <c r="I296491" s="3"/>
      <c r="J296491" s="3"/>
    </row>
    <row r="296492" spans="9:10" x14ac:dyDescent="0.2">
      <c r="I296492" s="3"/>
      <c r="J296492" s="3"/>
    </row>
    <row r="296493" spans="9:10" x14ac:dyDescent="0.2">
      <c r="I296493" s="3"/>
      <c r="J296493" s="3"/>
    </row>
    <row r="296494" spans="9:10" x14ac:dyDescent="0.2">
      <c r="I296494" s="3"/>
      <c r="J296494" s="3"/>
    </row>
    <row r="296495" spans="9:10" x14ac:dyDescent="0.2">
      <c r="I296495" s="3"/>
      <c r="J296495" s="3"/>
    </row>
    <row r="296496" spans="9:10" x14ac:dyDescent="0.2">
      <c r="I296496" s="3"/>
      <c r="J296496" s="3"/>
    </row>
    <row r="296497" spans="9:10" x14ac:dyDescent="0.2">
      <c r="I296497" s="3"/>
      <c r="J296497" s="3"/>
    </row>
    <row r="296498" spans="9:10" x14ac:dyDescent="0.2">
      <c r="I296498" s="3"/>
      <c r="J296498" s="3"/>
    </row>
    <row r="296499" spans="9:10" x14ac:dyDescent="0.2">
      <c r="I296499" s="3"/>
      <c r="J296499" s="3"/>
    </row>
    <row r="296500" spans="9:10" x14ac:dyDescent="0.2">
      <c r="I296500" s="3"/>
      <c r="J296500" s="3"/>
    </row>
    <row r="296501" spans="9:10" x14ac:dyDescent="0.2">
      <c r="I296501" s="3"/>
      <c r="J296501" s="3"/>
    </row>
    <row r="296502" spans="9:10" x14ac:dyDescent="0.2">
      <c r="I296502" s="3"/>
      <c r="J296502" s="3"/>
    </row>
    <row r="296503" spans="9:10" x14ac:dyDescent="0.2">
      <c r="I296503" s="3"/>
      <c r="J296503" s="3"/>
    </row>
    <row r="296504" spans="9:10" x14ac:dyDescent="0.2">
      <c r="I296504" s="3"/>
      <c r="J296504" s="3"/>
    </row>
    <row r="296505" spans="9:10" x14ac:dyDescent="0.2">
      <c r="I296505" s="3"/>
      <c r="J296505" s="3"/>
    </row>
    <row r="296506" spans="9:10" x14ac:dyDescent="0.2">
      <c r="I296506" s="3"/>
      <c r="J296506" s="3"/>
    </row>
    <row r="296507" spans="9:10" x14ac:dyDescent="0.2">
      <c r="I296507" s="3"/>
      <c r="J296507" s="3"/>
    </row>
    <row r="296508" spans="9:10" x14ac:dyDescent="0.2">
      <c r="I296508" s="3"/>
      <c r="J296508" s="3"/>
    </row>
    <row r="296509" spans="9:10" x14ac:dyDescent="0.2">
      <c r="I296509" s="3"/>
      <c r="J296509" s="3"/>
    </row>
    <row r="296510" spans="9:10" x14ac:dyDescent="0.2">
      <c r="I296510" s="3"/>
      <c r="J296510" s="3"/>
    </row>
    <row r="296511" spans="9:10" x14ac:dyDescent="0.2">
      <c r="I296511" s="3"/>
      <c r="J296511" s="3"/>
    </row>
    <row r="296512" spans="9:10" x14ac:dyDescent="0.2">
      <c r="I296512" s="3"/>
      <c r="J296512" s="3"/>
    </row>
    <row r="296513" spans="9:10" x14ac:dyDescent="0.2">
      <c r="I296513" s="3"/>
      <c r="J296513" s="3"/>
    </row>
    <row r="296514" spans="9:10" x14ac:dyDescent="0.2">
      <c r="I296514" s="3"/>
      <c r="J296514" s="3"/>
    </row>
    <row r="296515" spans="9:10" x14ac:dyDescent="0.2">
      <c r="I296515" s="3"/>
      <c r="J296515" s="3"/>
    </row>
    <row r="296516" spans="9:10" x14ac:dyDescent="0.2">
      <c r="I296516" s="3"/>
      <c r="J296516" s="3"/>
    </row>
    <row r="296517" spans="9:10" x14ac:dyDescent="0.2">
      <c r="I296517" s="3"/>
      <c r="J296517" s="3"/>
    </row>
    <row r="296518" spans="9:10" x14ac:dyDescent="0.2">
      <c r="I296518" s="3"/>
      <c r="J296518" s="3"/>
    </row>
    <row r="296519" spans="9:10" x14ac:dyDescent="0.2">
      <c r="I296519" s="3"/>
      <c r="J296519" s="3"/>
    </row>
    <row r="296520" spans="9:10" x14ac:dyDescent="0.2">
      <c r="I296520" s="3"/>
      <c r="J296520" s="3"/>
    </row>
    <row r="296521" spans="9:10" x14ac:dyDescent="0.2">
      <c r="I296521" s="3"/>
      <c r="J296521" s="3"/>
    </row>
    <row r="296522" spans="9:10" x14ac:dyDescent="0.2">
      <c r="I296522" s="3"/>
      <c r="J296522" s="3"/>
    </row>
    <row r="296523" spans="9:10" x14ac:dyDescent="0.2">
      <c r="I296523" s="3"/>
      <c r="J296523" s="3"/>
    </row>
    <row r="296524" spans="9:10" x14ac:dyDescent="0.2">
      <c r="I296524" s="3"/>
      <c r="J296524" s="3"/>
    </row>
    <row r="296525" spans="9:10" x14ac:dyDescent="0.2">
      <c r="I296525" s="3"/>
      <c r="J296525" s="3"/>
    </row>
    <row r="296526" spans="9:10" x14ac:dyDescent="0.2">
      <c r="I296526" s="3"/>
      <c r="J296526" s="3"/>
    </row>
    <row r="296527" spans="9:10" x14ac:dyDescent="0.2">
      <c r="I296527" s="3"/>
      <c r="J296527" s="3"/>
    </row>
    <row r="296528" spans="9:10" x14ac:dyDescent="0.2">
      <c r="I296528" s="3"/>
      <c r="J296528" s="3"/>
    </row>
    <row r="296529" spans="9:10" x14ac:dyDescent="0.2">
      <c r="I296529" s="3"/>
      <c r="J296529" s="3"/>
    </row>
    <row r="296530" spans="9:10" x14ac:dyDescent="0.2">
      <c r="I296530" s="3"/>
      <c r="J296530" s="3"/>
    </row>
    <row r="296531" spans="9:10" x14ac:dyDescent="0.2">
      <c r="I296531" s="3"/>
      <c r="J296531" s="3"/>
    </row>
    <row r="296532" spans="9:10" x14ac:dyDescent="0.2">
      <c r="I296532" s="3"/>
      <c r="J296532" s="3"/>
    </row>
    <row r="296533" spans="9:10" x14ac:dyDescent="0.2">
      <c r="I296533" s="3"/>
      <c r="J296533" s="3"/>
    </row>
    <row r="296534" spans="9:10" x14ac:dyDescent="0.2">
      <c r="I296534" s="3"/>
      <c r="J296534" s="3"/>
    </row>
    <row r="296535" spans="9:10" x14ac:dyDescent="0.2">
      <c r="I296535" s="3"/>
      <c r="J296535" s="3"/>
    </row>
    <row r="296536" spans="9:10" x14ac:dyDescent="0.2">
      <c r="I296536" s="3"/>
      <c r="J296536" s="3"/>
    </row>
    <row r="296537" spans="9:10" x14ac:dyDescent="0.2">
      <c r="I296537" s="3"/>
      <c r="J296537" s="3"/>
    </row>
    <row r="296538" spans="9:10" x14ac:dyDescent="0.2">
      <c r="I296538" s="3"/>
      <c r="J296538" s="3"/>
    </row>
    <row r="296539" spans="9:10" x14ac:dyDescent="0.2">
      <c r="I296539" s="3"/>
      <c r="J296539" s="3"/>
    </row>
    <row r="296540" spans="9:10" x14ac:dyDescent="0.2">
      <c r="I296540" s="3"/>
      <c r="J296540" s="3"/>
    </row>
    <row r="296541" spans="9:10" x14ac:dyDescent="0.2">
      <c r="I296541" s="3"/>
      <c r="J296541" s="3"/>
    </row>
    <row r="296542" spans="9:10" x14ac:dyDescent="0.2">
      <c r="I296542" s="3"/>
      <c r="J296542" s="3"/>
    </row>
    <row r="296543" spans="9:10" x14ac:dyDescent="0.2">
      <c r="I296543" s="3"/>
      <c r="J296543" s="3"/>
    </row>
    <row r="296544" spans="9:10" x14ac:dyDescent="0.2">
      <c r="I296544" s="3"/>
      <c r="J296544" s="3"/>
    </row>
    <row r="296545" spans="9:10" x14ac:dyDescent="0.2">
      <c r="I296545" s="3"/>
      <c r="J296545" s="3"/>
    </row>
    <row r="296546" spans="9:10" x14ac:dyDescent="0.2">
      <c r="I296546" s="3"/>
      <c r="J296546" s="3"/>
    </row>
    <row r="296547" spans="9:10" x14ac:dyDescent="0.2">
      <c r="I296547" s="3"/>
      <c r="J296547" s="3"/>
    </row>
    <row r="296548" spans="9:10" x14ac:dyDescent="0.2">
      <c r="I296548" s="3"/>
      <c r="J296548" s="3"/>
    </row>
    <row r="296549" spans="9:10" x14ac:dyDescent="0.2">
      <c r="I296549" s="3"/>
      <c r="J296549" s="3"/>
    </row>
    <row r="296550" spans="9:10" x14ac:dyDescent="0.2">
      <c r="I296550" s="3"/>
      <c r="J296550" s="3"/>
    </row>
    <row r="296551" spans="9:10" x14ac:dyDescent="0.2">
      <c r="I296551" s="3"/>
      <c r="J296551" s="3"/>
    </row>
    <row r="296552" spans="9:10" x14ac:dyDescent="0.2">
      <c r="I296552" s="3"/>
      <c r="J296552" s="3"/>
    </row>
    <row r="296553" spans="9:10" x14ac:dyDescent="0.2">
      <c r="I296553" s="3"/>
      <c r="J296553" s="3"/>
    </row>
    <row r="296554" spans="9:10" x14ac:dyDescent="0.2">
      <c r="I296554" s="3"/>
      <c r="J296554" s="3"/>
    </row>
    <row r="296555" spans="9:10" x14ac:dyDescent="0.2">
      <c r="I296555" s="3"/>
      <c r="J296555" s="3"/>
    </row>
    <row r="296556" spans="9:10" x14ac:dyDescent="0.2">
      <c r="I296556" s="3"/>
      <c r="J296556" s="3"/>
    </row>
    <row r="296557" spans="9:10" x14ac:dyDescent="0.2">
      <c r="I296557" s="3"/>
      <c r="J296557" s="3"/>
    </row>
    <row r="296558" spans="9:10" x14ac:dyDescent="0.2">
      <c r="I296558" s="3"/>
      <c r="J296558" s="3"/>
    </row>
    <row r="296559" spans="9:10" x14ac:dyDescent="0.2">
      <c r="I296559" s="3"/>
      <c r="J296559" s="3"/>
    </row>
    <row r="296560" spans="9:10" x14ac:dyDescent="0.2">
      <c r="I296560" s="3"/>
      <c r="J296560" s="3"/>
    </row>
    <row r="296561" spans="9:10" x14ac:dyDescent="0.2">
      <c r="I296561" s="3"/>
      <c r="J296561" s="3"/>
    </row>
    <row r="296562" spans="9:10" x14ac:dyDescent="0.2">
      <c r="I296562" s="3"/>
      <c r="J296562" s="3"/>
    </row>
    <row r="296563" spans="9:10" x14ac:dyDescent="0.2">
      <c r="I296563" s="3"/>
      <c r="J296563" s="3"/>
    </row>
    <row r="296564" spans="9:10" x14ac:dyDescent="0.2">
      <c r="I296564" s="3"/>
      <c r="J296564" s="3"/>
    </row>
    <row r="296565" spans="9:10" x14ac:dyDescent="0.2">
      <c r="I296565" s="3"/>
      <c r="J296565" s="3"/>
    </row>
    <row r="296566" spans="9:10" x14ac:dyDescent="0.2">
      <c r="I296566" s="3"/>
      <c r="J296566" s="3"/>
    </row>
    <row r="296567" spans="9:10" x14ac:dyDescent="0.2">
      <c r="I296567" s="3"/>
      <c r="J296567" s="3"/>
    </row>
    <row r="296568" spans="9:10" x14ac:dyDescent="0.2">
      <c r="I296568" s="3"/>
      <c r="J296568" s="3"/>
    </row>
    <row r="296569" spans="9:10" x14ac:dyDescent="0.2">
      <c r="I296569" s="3"/>
      <c r="J296569" s="3"/>
    </row>
    <row r="296570" spans="9:10" x14ac:dyDescent="0.2">
      <c r="I296570" s="3"/>
      <c r="J296570" s="3"/>
    </row>
    <row r="296571" spans="9:10" x14ac:dyDescent="0.2">
      <c r="I296571" s="3"/>
      <c r="J296571" s="3"/>
    </row>
    <row r="296572" spans="9:10" x14ac:dyDescent="0.2">
      <c r="I296572" s="3"/>
      <c r="J296572" s="3"/>
    </row>
    <row r="296573" spans="9:10" x14ac:dyDescent="0.2">
      <c r="I296573" s="3"/>
      <c r="J296573" s="3"/>
    </row>
    <row r="296574" spans="9:10" x14ac:dyDescent="0.2">
      <c r="I296574" s="3"/>
      <c r="J296574" s="3"/>
    </row>
    <row r="296575" spans="9:10" x14ac:dyDescent="0.2">
      <c r="I296575" s="3"/>
      <c r="J296575" s="3"/>
    </row>
    <row r="296576" spans="9:10" x14ac:dyDescent="0.2">
      <c r="I296576" s="3"/>
      <c r="J296576" s="3"/>
    </row>
    <row r="296577" spans="9:10" x14ac:dyDescent="0.2">
      <c r="I296577" s="3"/>
      <c r="J296577" s="3"/>
    </row>
    <row r="296578" spans="9:10" x14ac:dyDescent="0.2">
      <c r="I296578" s="3"/>
      <c r="J296578" s="3"/>
    </row>
    <row r="296579" spans="9:10" x14ac:dyDescent="0.2">
      <c r="I296579" s="3"/>
      <c r="J296579" s="3"/>
    </row>
    <row r="296580" spans="9:10" x14ac:dyDescent="0.2">
      <c r="I296580" s="3"/>
      <c r="J296580" s="3"/>
    </row>
    <row r="296581" spans="9:10" x14ac:dyDescent="0.2">
      <c r="I296581" s="3"/>
      <c r="J296581" s="3"/>
    </row>
    <row r="296582" spans="9:10" x14ac:dyDescent="0.2">
      <c r="I296582" s="3"/>
      <c r="J296582" s="3"/>
    </row>
    <row r="296583" spans="9:10" x14ac:dyDescent="0.2">
      <c r="I296583" s="3"/>
      <c r="J296583" s="3"/>
    </row>
    <row r="296584" spans="9:10" x14ac:dyDescent="0.2">
      <c r="I296584" s="3"/>
      <c r="J296584" s="3"/>
    </row>
    <row r="296585" spans="9:10" x14ac:dyDescent="0.2">
      <c r="I296585" s="3"/>
      <c r="J296585" s="3"/>
    </row>
    <row r="296586" spans="9:10" x14ac:dyDescent="0.2">
      <c r="I296586" s="3"/>
      <c r="J296586" s="3"/>
    </row>
    <row r="296587" spans="9:10" x14ac:dyDescent="0.2">
      <c r="I296587" s="3"/>
      <c r="J296587" s="3"/>
    </row>
    <row r="296588" spans="9:10" x14ac:dyDescent="0.2">
      <c r="I296588" s="3"/>
      <c r="J296588" s="3"/>
    </row>
    <row r="296589" spans="9:10" x14ac:dyDescent="0.2">
      <c r="I296589" s="3"/>
      <c r="J296589" s="3"/>
    </row>
    <row r="296590" spans="9:10" x14ac:dyDescent="0.2">
      <c r="I296590" s="3"/>
      <c r="J296590" s="3"/>
    </row>
    <row r="296591" spans="9:10" x14ac:dyDescent="0.2">
      <c r="I296591" s="3"/>
      <c r="J296591" s="3"/>
    </row>
    <row r="296592" spans="9:10" x14ac:dyDescent="0.2">
      <c r="I296592" s="3"/>
      <c r="J296592" s="3"/>
    </row>
    <row r="296593" spans="9:10" x14ac:dyDescent="0.2">
      <c r="I296593" s="3"/>
      <c r="J296593" s="3"/>
    </row>
    <row r="296594" spans="9:10" x14ac:dyDescent="0.2">
      <c r="I296594" s="3"/>
      <c r="J296594" s="3"/>
    </row>
    <row r="296595" spans="9:10" x14ac:dyDescent="0.2">
      <c r="I296595" s="3"/>
      <c r="J296595" s="3"/>
    </row>
    <row r="296596" spans="9:10" x14ac:dyDescent="0.2">
      <c r="I296596" s="3"/>
      <c r="J296596" s="3"/>
    </row>
    <row r="296597" spans="9:10" x14ac:dyDescent="0.2">
      <c r="I296597" s="3"/>
      <c r="J296597" s="3"/>
    </row>
    <row r="296598" spans="9:10" x14ac:dyDescent="0.2">
      <c r="I296598" s="3"/>
      <c r="J296598" s="3"/>
    </row>
    <row r="296599" spans="9:10" x14ac:dyDescent="0.2">
      <c r="I296599" s="3"/>
      <c r="J296599" s="3"/>
    </row>
    <row r="296600" spans="9:10" x14ac:dyDescent="0.2">
      <c r="I296600" s="3"/>
      <c r="J296600" s="3"/>
    </row>
    <row r="296601" spans="9:10" x14ac:dyDescent="0.2">
      <c r="I296601" s="3"/>
      <c r="J296601" s="3"/>
    </row>
    <row r="296602" spans="9:10" x14ac:dyDescent="0.2">
      <c r="I296602" s="3"/>
      <c r="J296602" s="3"/>
    </row>
    <row r="296603" spans="9:10" x14ac:dyDescent="0.2">
      <c r="I296603" s="3"/>
      <c r="J296603" s="3"/>
    </row>
    <row r="296604" spans="9:10" x14ac:dyDescent="0.2">
      <c r="I296604" s="3"/>
      <c r="J296604" s="3"/>
    </row>
    <row r="296605" spans="9:10" x14ac:dyDescent="0.2">
      <c r="I296605" s="3"/>
      <c r="J296605" s="3"/>
    </row>
    <row r="296606" spans="9:10" x14ac:dyDescent="0.2">
      <c r="I296606" s="3"/>
      <c r="J296606" s="3"/>
    </row>
    <row r="296607" spans="9:10" x14ac:dyDescent="0.2">
      <c r="I296607" s="3"/>
      <c r="J296607" s="3"/>
    </row>
    <row r="296608" spans="9:10" x14ac:dyDescent="0.2">
      <c r="I296608" s="3"/>
      <c r="J296608" s="3"/>
    </row>
    <row r="296609" spans="9:10" x14ac:dyDescent="0.2">
      <c r="I296609" s="3"/>
      <c r="J296609" s="3"/>
    </row>
    <row r="296610" spans="9:10" x14ac:dyDescent="0.2">
      <c r="I296610" s="3"/>
      <c r="J296610" s="3"/>
    </row>
    <row r="296611" spans="9:10" x14ac:dyDescent="0.2">
      <c r="I296611" s="3"/>
      <c r="J296611" s="3"/>
    </row>
    <row r="296612" spans="9:10" x14ac:dyDescent="0.2">
      <c r="I296612" s="3"/>
      <c r="J296612" s="3"/>
    </row>
    <row r="296613" spans="9:10" x14ac:dyDescent="0.2">
      <c r="I296613" s="3"/>
      <c r="J296613" s="3"/>
    </row>
    <row r="296614" spans="9:10" x14ac:dyDescent="0.2">
      <c r="I296614" s="3"/>
      <c r="J296614" s="3"/>
    </row>
    <row r="296615" spans="9:10" x14ac:dyDescent="0.2">
      <c r="I296615" s="3"/>
      <c r="J296615" s="3"/>
    </row>
    <row r="296616" spans="9:10" x14ac:dyDescent="0.2">
      <c r="I296616" s="3"/>
      <c r="J296616" s="3"/>
    </row>
    <row r="296617" spans="9:10" x14ac:dyDescent="0.2">
      <c r="I296617" s="3"/>
      <c r="J296617" s="3"/>
    </row>
    <row r="296618" spans="9:10" x14ac:dyDescent="0.2">
      <c r="I296618" s="3"/>
      <c r="J296618" s="3"/>
    </row>
    <row r="296619" spans="9:10" x14ac:dyDescent="0.2">
      <c r="I296619" s="3"/>
      <c r="J296619" s="3"/>
    </row>
    <row r="296620" spans="9:10" x14ac:dyDescent="0.2">
      <c r="I296620" s="3"/>
      <c r="J296620" s="3"/>
    </row>
    <row r="296621" spans="9:10" x14ac:dyDescent="0.2">
      <c r="I296621" s="3"/>
      <c r="J296621" s="3"/>
    </row>
    <row r="296622" spans="9:10" x14ac:dyDescent="0.2">
      <c r="I296622" s="3"/>
      <c r="J296622" s="3"/>
    </row>
    <row r="296623" spans="9:10" x14ac:dyDescent="0.2">
      <c r="I296623" s="3"/>
      <c r="J296623" s="3"/>
    </row>
    <row r="296624" spans="9:10" x14ac:dyDescent="0.2">
      <c r="I296624" s="3"/>
      <c r="J296624" s="3"/>
    </row>
    <row r="296625" spans="9:10" x14ac:dyDescent="0.2">
      <c r="I296625" s="3"/>
      <c r="J296625" s="3"/>
    </row>
    <row r="296626" spans="9:10" x14ac:dyDescent="0.2">
      <c r="I296626" s="3"/>
      <c r="J296626" s="3"/>
    </row>
    <row r="296627" spans="9:10" x14ac:dyDescent="0.2">
      <c r="I296627" s="3"/>
      <c r="J296627" s="3"/>
    </row>
    <row r="296628" spans="9:10" x14ac:dyDescent="0.2">
      <c r="I296628" s="3"/>
      <c r="J296628" s="3"/>
    </row>
    <row r="296629" spans="9:10" x14ac:dyDescent="0.2">
      <c r="I296629" s="3"/>
      <c r="J296629" s="3"/>
    </row>
    <row r="296630" spans="9:10" x14ac:dyDescent="0.2">
      <c r="I296630" s="3"/>
      <c r="J296630" s="3"/>
    </row>
    <row r="296631" spans="9:10" x14ac:dyDescent="0.2">
      <c r="I296631" s="3"/>
      <c r="J296631" s="3"/>
    </row>
    <row r="296632" spans="9:10" x14ac:dyDescent="0.2">
      <c r="I296632" s="3"/>
      <c r="J296632" s="3"/>
    </row>
    <row r="296633" spans="9:10" x14ac:dyDescent="0.2">
      <c r="I296633" s="3"/>
      <c r="J296633" s="3"/>
    </row>
    <row r="296634" spans="9:10" x14ac:dyDescent="0.2">
      <c r="I296634" s="3"/>
      <c r="J296634" s="3"/>
    </row>
    <row r="296635" spans="9:10" x14ac:dyDescent="0.2">
      <c r="I296635" s="3"/>
      <c r="J296635" s="3"/>
    </row>
    <row r="296636" spans="9:10" x14ac:dyDescent="0.2">
      <c r="I296636" s="3"/>
      <c r="J296636" s="3"/>
    </row>
    <row r="296637" spans="9:10" x14ac:dyDescent="0.2">
      <c r="I296637" s="3"/>
      <c r="J296637" s="3"/>
    </row>
    <row r="296638" spans="9:10" x14ac:dyDescent="0.2">
      <c r="I296638" s="3"/>
      <c r="J296638" s="3"/>
    </row>
    <row r="296639" spans="9:10" x14ac:dyDescent="0.2">
      <c r="I296639" s="3"/>
      <c r="J296639" s="3"/>
    </row>
    <row r="296640" spans="9:10" x14ac:dyDescent="0.2">
      <c r="I296640" s="3"/>
      <c r="J296640" s="3"/>
    </row>
    <row r="296641" spans="9:10" x14ac:dyDescent="0.2">
      <c r="I296641" s="3"/>
      <c r="J296641" s="3"/>
    </row>
    <row r="296642" spans="9:10" x14ac:dyDescent="0.2">
      <c r="I296642" s="3"/>
      <c r="J296642" s="3"/>
    </row>
    <row r="296643" spans="9:10" x14ac:dyDescent="0.2">
      <c r="I296643" s="3"/>
      <c r="J296643" s="3"/>
    </row>
    <row r="296644" spans="9:10" x14ac:dyDescent="0.2">
      <c r="I296644" s="3"/>
      <c r="J296644" s="3"/>
    </row>
    <row r="296645" spans="9:10" x14ac:dyDescent="0.2">
      <c r="I296645" s="3"/>
      <c r="J296645" s="3"/>
    </row>
    <row r="296646" spans="9:10" x14ac:dyDescent="0.2">
      <c r="I296646" s="3"/>
      <c r="J296646" s="3"/>
    </row>
    <row r="296647" spans="9:10" x14ac:dyDescent="0.2">
      <c r="I296647" s="3"/>
      <c r="J296647" s="3"/>
    </row>
    <row r="296648" spans="9:10" x14ac:dyDescent="0.2">
      <c r="I296648" s="3"/>
      <c r="J296648" s="3"/>
    </row>
    <row r="296649" spans="9:10" x14ac:dyDescent="0.2">
      <c r="I296649" s="3"/>
      <c r="J296649" s="3"/>
    </row>
    <row r="296650" spans="9:10" x14ac:dyDescent="0.2">
      <c r="I296650" s="3"/>
      <c r="J296650" s="3"/>
    </row>
    <row r="296651" spans="9:10" x14ac:dyDescent="0.2">
      <c r="I296651" s="3"/>
      <c r="J296651" s="3"/>
    </row>
    <row r="296652" spans="9:10" x14ac:dyDescent="0.2">
      <c r="I296652" s="3"/>
      <c r="J296652" s="3"/>
    </row>
    <row r="296653" spans="9:10" x14ac:dyDescent="0.2">
      <c r="I296653" s="3"/>
      <c r="J296653" s="3"/>
    </row>
    <row r="296654" spans="9:10" x14ac:dyDescent="0.2">
      <c r="I296654" s="3"/>
      <c r="J296654" s="3"/>
    </row>
    <row r="296655" spans="9:10" x14ac:dyDescent="0.2">
      <c r="I296655" s="3"/>
      <c r="J296655" s="3"/>
    </row>
    <row r="296656" spans="9:10" x14ac:dyDescent="0.2">
      <c r="I296656" s="3"/>
      <c r="J296656" s="3"/>
    </row>
    <row r="296657" spans="9:10" x14ac:dyDescent="0.2">
      <c r="I296657" s="3"/>
      <c r="J296657" s="3"/>
    </row>
    <row r="296658" spans="9:10" x14ac:dyDescent="0.2">
      <c r="I296658" s="3"/>
      <c r="J296658" s="3"/>
    </row>
    <row r="296659" spans="9:10" x14ac:dyDescent="0.2">
      <c r="I296659" s="3"/>
      <c r="J296659" s="3"/>
    </row>
    <row r="296660" spans="9:10" x14ac:dyDescent="0.2">
      <c r="I296660" s="3"/>
      <c r="J296660" s="3"/>
    </row>
    <row r="296661" spans="9:10" x14ac:dyDescent="0.2">
      <c r="I296661" s="3"/>
      <c r="J296661" s="3"/>
    </row>
    <row r="296662" spans="9:10" x14ac:dyDescent="0.2">
      <c r="I296662" s="3"/>
      <c r="J296662" s="3"/>
    </row>
    <row r="296663" spans="9:10" x14ac:dyDescent="0.2">
      <c r="I296663" s="3"/>
      <c r="J296663" s="3"/>
    </row>
    <row r="296664" spans="9:10" x14ac:dyDescent="0.2">
      <c r="I296664" s="3"/>
      <c r="J296664" s="3"/>
    </row>
    <row r="296665" spans="9:10" x14ac:dyDescent="0.2">
      <c r="I296665" s="3"/>
      <c r="J296665" s="3"/>
    </row>
    <row r="296666" spans="9:10" x14ac:dyDescent="0.2">
      <c r="I296666" s="3"/>
      <c r="J296666" s="3"/>
    </row>
    <row r="296667" spans="9:10" x14ac:dyDescent="0.2">
      <c r="I296667" s="3"/>
      <c r="J296667" s="3"/>
    </row>
    <row r="296668" spans="9:10" x14ac:dyDescent="0.2">
      <c r="I296668" s="3"/>
      <c r="J296668" s="3"/>
    </row>
    <row r="296669" spans="9:10" x14ac:dyDescent="0.2">
      <c r="I296669" s="3"/>
      <c r="J296669" s="3"/>
    </row>
    <row r="296670" spans="9:10" x14ac:dyDescent="0.2">
      <c r="I296670" s="3"/>
      <c r="J296670" s="3"/>
    </row>
    <row r="296671" spans="9:10" x14ac:dyDescent="0.2">
      <c r="I296671" s="3"/>
      <c r="J296671" s="3"/>
    </row>
    <row r="296672" spans="9:10" x14ac:dyDescent="0.2">
      <c r="I296672" s="3"/>
      <c r="J296672" s="3"/>
    </row>
    <row r="296673" spans="9:10" x14ac:dyDescent="0.2">
      <c r="I296673" s="3"/>
      <c r="J296673" s="3"/>
    </row>
    <row r="296674" spans="9:10" x14ac:dyDescent="0.2">
      <c r="I296674" s="3"/>
      <c r="J296674" s="3"/>
    </row>
    <row r="296675" spans="9:10" x14ac:dyDescent="0.2">
      <c r="I296675" s="3"/>
      <c r="J296675" s="3"/>
    </row>
    <row r="296676" spans="9:10" x14ac:dyDescent="0.2">
      <c r="I296676" s="3"/>
      <c r="J296676" s="3"/>
    </row>
    <row r="296677" spans="9:10" x14ac:dyDescent="0.2">
      <c r="I296677" s="3"/>
      <c r="J296677" s="3"/>
    </row>
    <row r="296678" spans="9:10" x14ac:dyDescent="0.2">
      <c r="I296678" s="3"/>
      <c r="J296678" s="3"/>
    </row>
    <row r="296679" spans="9:10" x14ac:dyDescent="0.2">
      <c r="I296679" s="3"/>
      <c r="J296679" s="3"/>
    </row>
    <row r="296680" spans="9:10" x14ac:dyDescent="0.2">
      <c r="I296680" s="3"/>
      <c r="J296680" s="3"/>
    </row>
    <row r="296681" spans="9:10" x14ac:dyDescent="0.2">
      <c r="I296681" s="3"/>
      <c r="J296681" s="3"/>
    </row>
    <row r="296682" spans="9:10" x14ac:dyDescent="0.2">
      <c r="I296682" s="3"/>
      <c r="J296682" s="3"/>
    </row>
    <row r="296683" spans="9:10" x14ac:dyDescent="0.2">
      <c r="I296683" s="3"/>
      <c r="J296683" s="3"/>
    </row>
    <row r="296684" spans="9:10" x14ac:dyDescent="0.2">
      <c r="I296684" s="3"/>
      <c r="J296684" s="3"/>
    </row>
    <row r="296685" spans="9:10" x14ac:dyDescent="0.2">
      <c r="I296685" s="3"/>
      <c r="J296685" s="3"/>
    </row>
    <row r="296686" spans="9:10" x14ac:dyDescent="0.2">
      <c r="I296686" s="3"/>
      <c r="J296686" s="3"/>
    </row>
    <row r="296687" spans="9:10" x14ac:dyDescent="0.2">
      <c r="I296687" s="3"/>
      <c r="J296687" s="3"/>
    </row>
    <row r="296688" spans="9:10" x14ac:dyDescent="0.2">
      <c r="I296688" s="3"/>
      <c r="J296688" s="3"/>
    </row>
    <row r="296689" spans="9:10" x14ac:dyDescent="0.2">
      <c r="I296689" s="3"/>
      <c r="J296689" s="3"/>
    </row>
    <row r="296690" spans="9:10" x14ac:dyDescent="0.2">
      <c r="I296690" s="3"/>
      <c r="J296690" s="3"/>
    </row>
    <row r="296691" spans="9:10" x14ac:dyDescent="0.2">
      <c r="I296691" s="3"/>
      <c r="J296691" s="3"/>
    </row>
    <row r="296692" spans="9:10" x14ac:dyDescent="0.2">
      <c r="I296692" s="3"/>
      <c r="J296692" s="3"/>
    </row>
    <row r="296693" spans="9:10" x14ac:dyDescent="0.2">
      <c r="I296693" s="3"/>
      <c r="J296693" s="3"/>
    </row>
    <row r="296694" spans="9:10" x14ac:dyDescent="0.2">
      <c r="I296694" s="3"/>
      <c r="J296694" s="3"/>
    </row>
    <row r="296695" spans="9:10" x14ac:dyDescent="0.2">
      <c r="I296695" s="3"/>
      <c r="J296695" s="3"/>
    </row>
    <row r="296696" spans="9:10" x14ac:dyDescent="0.2">
      <c r="I296696" s="3"/>
      <c r="J296696" s="3"/>
    </row>
    <row r="296697" spans="9:10" x14ac:dyDescent="0.2">
      <c r="I296697" s="3"/>
      <c r="J296697" s="3"/>
    </row>
    <row r="296698" spans="9:10" x14ac:dyDescent="0.2">
      <c r="I296698" s="3"/>
      <c r="J296698" s="3"/>
    </row>
    <row r="296699" spans="9:10" x14ac:dyDescent="0.2">
      <c r="I296699" s="3"/>
      <c r="J296699" s="3"/>
    </row>
    <row r="296700" spans="9:10" x14ac:dyDescent="0.2">
      <c r="I296700" s="3"/>
      <c r="J296700" s="3"/>
    </row>
    <row r="296701" spans="9:10" x14ac:dyDescent="0.2">
      <c r="I296701" s="3"/>
      <c r="J296701" s="3"/>
    </row>
    <row r="296702" spans="9:10" x14ac:dyDescent="0.2">
      <c r="I296702" s="3"/>
      <c r="J296702" s="3"/>
    </row>
    <row r="296703" spans="9:10" x14ac:dyDescent="0.2">
      <c r="I296703" s="3"/>
      <c r="J296703" s="3"/>
    </row>
    <row r="296704" spans="9:10" x14ac:dyDescent="0.2">
      <c r="I296704" s="3"/>
      <c r="J296704" s="3"/>
    </row>
    <row r="296705" spans="9:10" x14ac:dyDescent="0.2">
      <c r="I296705" s="3"/>
      <c r="J296705" s="3"/>
    </row>
    <row r="296706" spans="9:10" x14ac:dyDescent="0.2">
      <c r="I296706" s="3"/>
      <c r="J296706" s="3"/>
    </row>
    <row r="296707" spans="9:10" x14ac:dyDescent="0.2">
      <c r="I296707" s="3"/>
      <c r="J296707" s="3"/>
    </row>
    <row r="296708" spans="9:10" x14ac:dyDescent="0.2">
      <c r="I296708" s="3"/>
      <c r="J296708" s="3"/>
    </row>
    <row r="296709" spans="9:10" x14ac:dyDescent="0.2">
      <c r="I296709" s="3"/>
      <c r="J296709" s="3"/>
    </row>
    <row r="296710" spans="9:10" x14ac:dyDescent="0.2">
      <c r="I296710" s="3"/>
      <c r="J296710" s="3"/>
    </row>
    <row r="296711" spans="9:10" x14ac:dyDescent="0.2">
      <c r="I296711" s="3"/>
      <c r="J296711" s="3"/>
    </row>
    <row r="296712" spans="9:10" x14ac:dyDescent="0.2">
      <c r="I296712" s="3"/>
      <c r="J296712" s="3"/>
    </row>
    <row r="296713" spans="9:10" x14ac:dyDescent="0.2">
      <c r="I296713" s="3"/>
      <c r="J296713" s="3"/>
    </row>
    <row r="296714" spans="9:10" x14ac:dyDescent="0.2">
      <c r="I296714" s="3"/>
      <c r="J296714" s="3"/>
    </row>
    <row r="296715" spans="9:10" x14ac:dyDescent="0.2">
      <c r="I296715" s="3"/>
      <c r="J296715" s="3"/>
    </row>
    <row r="296716" spans="9:10" x14ac:dyDescent="0.2">
      <c r="I296716" s="3"/>
      <c r="J296716" s="3"/>
    </row>
    <row r="296717" spans="9:10" x14ac:dyDescent="0.2">
      <c r="I296717" s="3"/>
      <c r="J296717" s="3"/>
    </row>
    <row r="296718" spans="9:10" x14ac:dyDescent="0.2">
      <c r="I296718" s="3"/>
      <c r="J296718" s="3"/>
    </row>
    <row r="296719" spans="9:10" x14ac:dyDescent="0.2">
      <c r="I296719" s="3"/>
      <c r="J296719" s="3"/>
    </row>
    <row r="296720" spans="9:10" x14ac:dyDescent="0.2">
      <c r="I296720" s="3"/>
      <c r="J296720" s="3"/>
    </row>
    <row r="296721" spans="9:10" x14ac:dyDescent="0.2">
      <c r="I296721" s="3"/>
      <c r="J296721" s="3"/>
    </row>
    <row r="296722" spans="9:10" x14ac:dyDescent="0.2">
      <c r="I296722" s="3"/>
      <c r="J296722" s="3"/>
    </row>
    <row r="296723" spans="9:10" x14ac:dyDescent="0.2">
      <c r="I296723" s="3"/>
      <c r="J296723" s="3"/>
    </row>
    <row r="296724" spans="9:10" x14ac:dyDescent="0.2">
      <c r="I296724" s="3"/>
      <c r="J296724" s="3"/>
    </row>
    <row r="296725" spans="9:10" x14ac:dyDescent="0.2">
      <c r="I296725" s="3"/>
      <c r="J296725" s="3"/>
    </row>
    <row r="296726" spans="9:10" x14ac:dyDescent="0.2">
      <c r="I296726" s="3"/>
      <c r="J296726" s="3"/>
    </row>
    <row r="296727" spans="9:10" x14ac:dyDescent="0.2">
      <c r="I296727" s="3"/>
      <c r="J296727" s="3"/>
    </row>
    <row r="296728" spans="9:10" x14ac:dyDescent="0.2">
      <c r="I296728" s="3"/>
      <c r="J296728" s="3"/>
    </row>
    <row r="296729" spans="9:10" x14ac:dyDescent="0.2">
      <c r="I296729" s="3"/>
      <c r="J296729" s="3"/>
    </row>
    <row r="296730" spans="9:10" x14ac:dyDescent="0.2">
      <c r="I296730" s="3"/>
      <c r="J296730" s="3"/>
    </row>
    <row r="296731" spans="9:10" x14ac:dyDescent="0.2">
      <c r="I296731" s="3"/>
      <c r="J296731" s="3"/>
    </row>
    <row r="296732" spans="9:10" x14ac:dyDescent="0.2">
      <c r="I296732" s="3"/>
      <c r="J296732" s="3"/>
    </row>
    <row r="296733" spans="9:10" x14ac:dyDescent="0.2">
      <c r="I296733" s="3"/>
      <c r="J296733" s="3"/>
    </row>
    <row r="296734" spans="9:10" x14ac:dyDescent="0.2">
      <c r="I296734" s="3"/>
      <c r="J296734" s="3"/>
    </row>
    <row r="296735" spans="9:10" x14ac:dyDescent="0.2">
      <c r="I296735" s="3"/>
      <c r="J296735" s="3"/>
    </row>
    <row r="296736" spans="9:10" x14ac:dyDescent="0.2">
      <c r="I296736" s="3"/>
      <c r="J296736" s="3"/>
    </row>
    <row r="296737" spans="9:10" x14ac:dyDescent="0.2">
      <c r="I296737" s="3"/>
      <c r="J296737" s="3"/>
    </row>
    <row r="296738" spans="9:10" x14ac:dyDescent="0.2">
      <c r="I296738" s="3"/>
      <c r="J296738" s="3"/>
    </row>
    <row r="296739" spans="9:10" x14ac:dyDescent="0.2">
      <c r="I296739" s="3"/>
      <c r="J296739" s="3"/>
    </row>
    <row r="296740" spans="9:10" x14ac:dyDescent="0.2">
      <c r="I296740" s="3"/>
      <c r="J296740" s="3"/>
    </row>
    <row r="296741" spans="9:10" x14ac:dyDescent="0.2">
      <c r="I296741" s="3"/>
      <c r="J296741" s="3"/>
    </row>
    <row r="296742" spans="9:10" x14ac:dyDescent="0.2">
      <c r="I296742" s="3"/>
      <c r="J296742" s="3"/>
    </row>
    <row r="296743" spans="9:10" x14ac:dyDescent="0.2">
      <c r="I296743" s="3"/>
      <c r="J296743" s="3"/>
    </row>
    <row r="296744" spans="9:10" x14ac:dyDescent="0.2">
      <c r="I296744" s="3"/>
      <c r="J296744" s="3"/>
    </row>
    <row r="296745" spans="9:10" x14ac:dyDescent="0.2">
      <c r="I296745" s="3"/>
      <c r="J296745" s="3"/>
    </row>
    <row r="296746" spans="9:10" x14ac:dyDescent="0.2">
      <c r="I296746" s="3"/>
      <c r="J296746" s="3"/>
    </row>
    <row r="296747" spans="9:10" x14ac:dyDescent="0.2">
      <c r="I296747" s="3"/>
      <c r="J296747" s="3"/>
    </row>
    <row r="296748" spans="9:10" x14ac:dyDescent="0.2">
      <c r="I296748" s="3"/>
      <c r="J296748" s="3"/>
    </row>
    <row r="296749" spans="9:10" x14ac:dyDescent="0.2">
      <c r="I296749" s="3"/>
      <c r="J296749" s="3"/>
    </row>
    <row r="296750" spans="9:10" x14ac:dyDescent="0.2">
      <c r="I296750" s="3"/>
      <c r="J296750" s="3"/>
    </row>
    <row r="296751" spans="9:10" x14ac:dyDescent="0.2">
      <c r="I296751" s="3"/>
      <c r="J296751" s="3"/>
    </row>
    <row r="296752" spans="9:10" x14ac:dyDescent="0.2">
      <c r="I296752" s="3"/>
      <c r="J296752" s="3"/>
    </row>
    <row r="296753" spans="9:10" x14ac:dyDescent="0.2">
      <c r="I296753" s="3"/>
      <c r="J296753" s="3"/>
    </row>
    <row r="296754" spans="9:10" x14ac:dyDescent="0.2">
      <c r="I296754" s="3"/>
      <c r="J296754" s="3"/>
    </row>
    <row r="296755" spans="9:10" x14ac:dyDescent="0.2">
      <c r="I296755" s="3"/>
      <c r="J296755" s="3"/>
    </row>
    <row r="296756" spans="9:10" x14ac:dyDescent="0.2">
      <c r="I296756" s="3"/>
      <c r="J296756" s="3"/>
    </row>
    <row r="296757" spans="9:10" x14ac:dyDescent="0.2">
      <c r="I296757" s="3"/>
      <c r="J296757" s="3"/>
    </row>
    <row r="296758" spans="9:10" x14ac:dyDescent="0.2">
      <c r="I296758" s="3"/>
      <c r="J296758" s="3"/>
    </row>
    <row r="296759" spans="9:10" x14ac:dyDescent="0.2">
      <c r="I296759" s="3"/>
      <c r="J296759" s="3"/>
    </row>
    <row r="296760" spans="9:10" x14ac:dyDescent="0.2">
      <c r="I296760" s="3"/>
      <c r="J296760" s="3"/>
    </row>
    <row r="296761" spans="9:10" x14ac:dyDescent="0.2">
      <c r="I296761" s="3"/>
      <c r="J296761" s="3"/>
    </row>
    <row r="296762" spans="9:10" x14ac:dyDescent="0.2">
      <c r="I296762" s="3"/>
      <c r="J296762" s="3"/>
    </row>
    <row r="296763" spans="9:10" x14ac:dyDescent="0.2">
      <c r="I296763" s="3"/>
      <c r="J296763" s="3"/>
    </row>
    <row r="296764" spans="9:10" x14ac:dyDescent="0.2">
      <c r="I296764" s="3"/>
      <c r="J296764" s="3"/>
    </row>
    <row r="296765" spans="9:10" x14ac:dyDescent="0.2">
      <c r="I296765" s="3"/>
      <c r="J296765" s="3"/>
    </row>
    <row r="296766" spans="9:10" x14ac:dyDescent="0.2">
      <c r="I296766" s="3"/>
      <c r="J296766" s="3"/>
    </row>
    <row r="296767" spans="9:10" x14ac:dyDescent="0.2">
      <c r="I296767" s="3"/>
      <c r="J296767" s="3"/>
    </row>
    <row r="296768" spans="9:10" x14ac:dyDescent="0.2">
      <c r="I296768" s="3"/>
      <c r="J296768" s="3"/>
    </row>
    <row r="296769" spans="9:10" x14ac:dyDescent="0.2">
      <c r="I296769" s="3"/>
      <c r="J296769" s="3"/>
    </row>
    <row r="296770" spans="9:10" x14ac:dyDescent="0.2">
      <c r="I296770" s="3"/>
      <c r="J296770" s="3"/>
    </row>
    <row r="296771" spans="9:10" x14ac:dyDescent="0.2">
      <c r="I296771" s="3"/>
      <c r="J296771" s="3"/>
    </row>
    <row r="296772" spans="9:10" x14ac:dyDescent="0.2">
      <c r="I296772" s="3"/>
      <c r="J296772" s="3"/>
    </row>
    <row r="296773" spans="9:10" x14ac:dyDescent="0.2">
      <c r="I296773" s="3"/>
      <c r="J296773" s="3"/>
    </row>
    <row r="296774" spans="9:10" x14ac:dyDescent="0.2">
      <c r="I296774" s="3"/>
      <c r="J296774" s="3"/>
    </row>
    <row r="296775" spans="9:10" x14ac:dyDescent="0.2">
      <c r="I296775" s="3"/>
      <c r="J296775" s="3"/>
    </row>
    <row r="296776" spans="9:10" x14ac:dyDescent="0.2">
      <c r="I296776" s="3"/>
      <c r="J296776" s="3"/>
    </row>
    <row r="296777" spans="9:10" x14ac:dyDescent="0.2">
      <c r="I296777" s="3"/>
      <c r="J296777" s="3"/>
    </row>
    <row r="296778" spans="9:10" x14ac:dyDescent="0.2">
      <c r="I296778" s="3"/>
      <c r="J296778" s="3"/>
    </row>
    <row r="296779" spans="9:10" x14ac:dyDescent="0.2">
      <c r="I296779" s="3"/>
      <c r="J296779" s="3"/>
    </row>
    <row r="296780" spans="9:10" x14ac:dyDescent="0.2">
      <c r="I296780" s="3"/>
      <c r="J296780" s="3"/>
    </row>
    <row r="296781" spans="9:10" x14ac:dyDescent="0.2">
      <c r="I296781" s="3"/>
      <c r="J296781" s="3"/>
    </row>
    <row r="296782" spans="9:10" x14ac:dyDescent="0.2">
      <c r="I296782" s="3"/>
      <c r="J296782" s="3"/>
    </row>
    <row r="296783" spans="9:10" x14ac:dyDescent="0.2">
      <c r="I296783" s="3"/>
      <c r="J296783" s="3"/>
    </row>
    <row r="296784" spans="9:10" x14ac:dyDescent="0.2">
      <c r="I296784" s="3"/>
      <c r="J296784" s="3"/>
    </row>
    <row r="296785" spans="9:10" x14ac:dyDescent="0.2">
      <c r="I296785" s="3"/>
      <c r="J296785" s="3"/>
    </row>
    <row r="296786" spans="9:10" x14ac:dyDescent="0.2">
      <c r="I296786" s="3"/>
      <c r="J296786" s="3"/>
    </row>
    <row r="296787" spans="9:10" x14ac:dyDescent="0.2">
      <c r="I296787" s="3"/>
      <c r="J296787" s="3"/>
    </row>
    <row r="296788" spans="9:10" x14ac:dyDescent="0.2">
      <c r="I296788" s="3"/>
      <c r="J296788" s="3"/>
    </row>
    <row r="296789" spans="9:10" x14ac:dyDescent="0.2">
      <c r="I296789" s="3"/>
      <c r="J296789" s="3"/>
    </row>
    <row r="296790" spans="9:10" x14ac:dyDescent="0.2">
      <c r="I296790" s="3"/>
      <c r="J296790" s="3"/>
    </row>
    <row r="296791" spans="9:10" x14ac:dyDescent="0.2">
      <c r="I296791" s="3"/>
      <c r="J296791" s="3"/>
    </row>
    <row r="296792" spans="9:10" x14ac:dyDescent="0.2">
      <c r="I296792" s="3"/>
      <c r="J296792" s="3"/>
    </row>
    <row r="296793" spans="9:10" x14ac:dyDescent="0.2">
      <c r="I296793" s="3"/>
      <c r="J296793" s="3"/>
    </row>
    <row r="296794" spans="9:10" x14ac:dyDescent="0.2">
      <c r="I296794" s="3"/>
      <c r="J296794" s="3"/>
    </row>
    <row r="296795" spans="9:10" x14ac:dyDescent="0.2">
      <c r="I296795" s="3"/>
      <c r="J296795" s="3"/>
    </row>
    <row r="296796" spans="9:10" x14ac:dyDescent="0.2">
      <c r="I296796" s="3"/>
      <c r="J296796" s="3"/>
    </row>
    <row r="296797" spans="9:10" x14ac:dyDescent="0.2">
      <c r="I296797" s="3"/>
      <c r="J296797" s="3"/>
    </row>
    <row r="296798" spans="9:10" x14ac:dyDescent="0.2">
      <c r="I296798" s="3"/>
      <c r="J296798" s="3"/>
    </row>
    <row r="296799" spans="9:10" x14ac:dyDescent="0.2">
      <c r="I296799" s="3"/>
      <c r="J296799" s="3"/>
    </row>
    <row r="296800" spans="9:10" x14ac:dyDescent="0.2">
      <c r="I296800" s="3"/>
      <c r="J296800" s="3"/>
    </row>
    <row r="296801" spans="9:10" x14ac:dyDescent="0.2">
      <c r="I296801" s="3"/>
      <c r="J296801" s="3"/>
    </row>
    <row r="296802" spans="9:10" x14ac:dyDescent="0.2">
      <c r="I296802" s="3"/>
      <c r="J296802" s="3"/>
    </row>
    <row r="296803" spans="9:10" x14ac:dyDescent="0.2">
      <c r="I296803" s="3"/>
      <c r="J296803" s="3"/>
    </row>
    <row r="296804" spans="9:10" x14ac:dyDescent="0.2">
      <c r="I296804" s="3"/>
      <c r="J296804" s="3"/>
    </row>
    <row r="296805" spans="9:10" x14ac:dyDescent="0.2">
      <c r="I296805" s="3"/>
      <c r="J296805" s="3"/>
    </row>
    <row r="296806" spans="9:10" x14ac:dyDescent="0.2">
      <c r="I296806" s="3"/>
      <c r="J296806" s="3"/>
    </row>
    <row r="296807" spans="9:10" x14ac:dyDescent="0.2">
      <c r="I296807" s="3"/>
      <c r="J296807" s="3"/>
    </row>
    <row r="296808" spans="9:10" x14ac:dyDescent="0.2">
      <c r="I296808" s="3"/>
      <c r="J296808" s="3"/>
    </row>
    <row r="296809" spans="9:10" x14ac:dyDescent="0.2">
      <c r="I296809" s="3"/>
      <c r="J296809" s="3"/>
    </row>
    <row r="296810" spans="9:10" x14ac:dyDescent="0.2">
      <c r="I296810" s="3"/>
      <c r="J296810" s="3"/>
    </row>
    <row r="296811" spans="9:10" x14ac:dyDescent="0.2">
      <c r="I296811" s="3"/>
      <c r="J296811" s="3"/>
    </row>
    <row r="296812" spans="9:10" x14ac:dyDescent="0.2">
      <c r="I296812" s="3"/>
      <c r="J296812" s="3"/>
    </row>
    <row r="296813" spans="9:10" x14ac:dyDescent="0.2">
      <c r="I296813" s="3"/>
      <c r="J296813" s="3"/>
    </row>
    <row r="296814" spans="9:10" x14ac:dyDescent="0.2">
      <c r="I296814" s="3"/>
      <c r="J296814" s="3"/>
    </row>
    <row r="296815" spans="9:10" x14ac:dyDescent="0.2">
      <c r="I296815" s="3"/>
      <c r="J296815" s="3"/>
    </row>
    <row r="296816" spans="9:10" x14ac:dyDescent="0.2">
      <c r="I296816" s="3"/>
      <c r="J296816" s="3"/>
    </row>
    <row r="296817" spans="9:10" x14ac:dyDescent="0.2">
      <c r="I296817" s="3"/>
      <c r="J296817" s="3"/>
    </row>
    <row r="296818" spans="9:10" x14ac:dyDescent="0.2">
      <c r="I296818" s="3"/>
      <c r="J296818" s="3"/>
    </row>
    <row r="296819" spans="9:10" x14ac:dyDescent="0.2">
      <c r="I296819" s="3"/>
      <c r="J296819" s="3"/>
    </row>
    <row r="296820" spans="9:10" x14ac:dyDescent="0.2">
      <c r="I296820" s="3"/>
      <c r="J296820" s="3"/>
    </row>
    <row r="296821" spans="9:10" x14ac:dyDescent="0.2">
      <c r="I296821" s="3"/>
      <c r="J296821" s="3"/>
    </row>
    <row r="296822" spans="9:10" x14ac:dyDescent="0.2">
      <c r="I296822" s="3"/>
      <c r="J296822" s="3"/>
    </row>
    <row r="296823" spans="9:10" x14ac:dyDescent="0.2">
      <c r="I296823" s="3"/>
      <c r="J296823" s="3"/>
    </row>
    <row r="296824" spans="9:10" x14ac:dyDescent="0.2">
      <c r="I296824" s="3"/>
      <c r="J296824" s="3"/>
    </row>
    <row r="296825" spans="9:10" x14ac:dyDescent="0.2">
      <c r="I296825" s="3"/>
      <c r="J296825" s="3"/>
    </row>
    <row r="296826" spans="9:10" x14ac:dyDescent="0.2">
      <c r="I296826" s="3"/>
      <c r="J296826" s="3"/>
    </row>
    <row r="296827" spans="9:10" x14ac:dyDescent="0.2">
      <c r="I296827" s="3"/>
      <c r="J296827" s="3"/>
    </row>
    <row r="296828" spans="9:10" x14ac:dyDescent="0.2">
      <c r="I296828" s="3"/>
      <c r="J296828" s="3"/>
    </row>
    <row r="296829" spans="9:10" x14ac:dyDescent="0.2">
      <c r="I296829" s="3"/>
      <c r="J296829" s="3"/>
    </row>
    <row r="296830" spans="9:10" x14ac:dyDescent="0.2">
      <c r="I296830" s="3"/>
      <c r="J296830" s="3"/>
    </row>
    <row r="296831" spans="9:10" x14ac:dyDescent="0.2">
      <c r="I296831" s="3"/>
      <c r="J296831" s="3"/>
    </row>
    <row r="296832" spans="9:10" x14ac:dyDescent="0.2">
      <c r="I296832" s="3"/>
      <c r="J296832" s="3"/>
    </row>
    <row r="296833" spans="9:10" x14ac:dyDescent="0.2">
      <c r="I296833" s="3"/>
      <c r="J296833" s="3"/>
    </row>
    <row r="296834" spans="9:10" x14ac:dyDescent="0.2">
      <c r="I296834" s="3"/>
      <c r="J296834" s="3"/>
    </row>
    <row r="296835" spans="9:10" x14ac:dyDescent="0.2">
      <c r="I296835" s="3"/>
      <c r="J296835" s="3"/>
    </row>
    <row r="296836" spans="9:10" x14ac:dyDescent="0.2">
      <c r="I296836" s="3"/>
      <c r="J296836" s="3"/>
    </row>
    <row r="296837" spans="9:10" x14ac:dyDescent="0.2">
      <c r="I296837" s="3"/>
      <c r="J296837" s="3"/>
    </row>
    <row r="296838" spans="9:10" x14ac:dyDescent="0.2">
      <c r="I296838" s="3"/>
      <c r="J296838" s="3"/>
    </row>
    <row r="296839" spans="9:10" x14ac:dyDescent="0.2">
      <c r="I296839" s="3"/>
      <c r="J296839" s="3"/>
    </row>
    <row r="296840" spans="9:10" x14ac:dyDescent="0.2">
      <c r="I296840" s="3"/>
      <c r="J296840" s="3"/>
    </row>
    <row r="296841" spans="9:10" x14ac:dyDescent="0.2">
      <c r="I296841" s="3"/>
      <c r="J296841" s="3"/>
    </row>
    <row r="296842" spans="9:10" x14ac:dyDescent="0.2">
      <c r="I296842" s="3"/>
      <c r="J296842" s="3"/>
    </row>
    <row r="296843" spans="9:10" x14ac:dyDescent="0.2">
      <c r="I296843" s="3"/>
      <c r="J296843" s="3"/>
    </row>
    <row r="296844" spans="9:10" x14ac:dyDescent="0.2">
      <c r="I296844" s="3"/>
      <c r="J296844" s="3"/>
    </row>
    <row r="296845" spans="9:10" x14ac:dyDescent="0.2">
      <c r="I296845" s="3"/>
      <c r="J296845" s="3"/>
    </row>
    <row r="296846" spans="9:10" x14ac:dyDescent="0.2">
      <c r="I296846" s="3"/>
      <c r="J296846" s="3"/>
    </row>
    <row r="296847" spans="9:10" x14ac:dyDescent="0.2">
      <c r="I296847" s="3"/>
      <c r="J296847" s="3"/>
    </row>
    <row r="296848" spans="9:10" x14ac:dyDescent="0.2">
      <c r="I296848" s="3"/>
      <c r="J296848" s="3"/>
    </row>
    <row r="296849" spans="9:10" x14ac:dyDescent="0.2">
      <c r="I296849" s="3"/>
      <c r="J296849" s="3"/>
    </row>
    <row r="296850" spans="9:10" x14ac:dyDescent="0.2">
      <c r="I296850" s="3"/>
      <c r="J296850" s="3"/>
    </row>
    <row r="296851" spans="9:10" x14ac:dyDescent="0.2">
      <c r="I296851" s="3"/>
      <c r="J296851" s="3"/>
    </row>
    <row r="296852" spans="9:10" x14ac:dyDescent="0.2">
      <c r="I296852" s="3"/>
      <c r="J296852" s="3"/>
    </row>
    <row r="296853" spans="9:10" x14ac:dyDescent="0.2">
      <c r="I296853" s="3"/>
      <c r="J296853" s="3"/>
    </row>
    <row r="296854" spans="9:10" x14ac:dyDescent="0.2">
      <c r="I296854" s="3"/>
      <c r="J296854" s="3"/>
    </row>
    <row r="296855" spans="9:10" x14ac:dyDescent="0.2">
      <c r="I296855" s="3"/>
      <c r="J296855" s="3"/>
    </row>
    <row r="296856" spans="9:10" x14ac:dyDescent="0.2">
      <c r="I296856" s="3"/>
      <c r="J296856" s="3"/>
    </row>
    <row r="296857" spans="9:10" x14ac:dyDescent="0.2">
      <c r="I296857" s="3"/>
      <c r="J296857" s="3"/>
    </row>
    <row r="296858" spans="9:10" x14ac:dyDescent="0.2">
      <c r="I296858" s="3"/>
      <c r="J296858" s="3"/>
    </row>
    <row r="296859" spans="9:10" x14ac:dyDescent="0.2">
      <c r="I296859" s="3"/>
      <c r="J296859" s="3"/>
    </row>
    <row r="296860" spans="9:10" x14ac:dyDescent="0.2">
      <c r="I296860" s="3"/>
      <c r="J296860" s="3"/>
    </row>
    <row r="296861" spans="9:10" x14ac:dyDescent="0.2">
      <c r="I296861" s="3"/>
      <c r="J296861" s="3"/>
    </row>
    <row r="296862" spans="9:10" x14ac:dyDescent="0.2">
      <c r="I296862" s="3"/>
      <c r="J296862" s="3"/>
    </row>
    <row r="296863" spans="9:10" x14ac:dyDescent="0.2">
      <c r="I296863" s="3"/>
      <c r="J296863" s="3"/>
    </row>
    <row r="296864" spans="9:10" x14ac:dyDescent="0.2">
      <c r="I296864" s="3"/>
      <c r="J296864" s="3"/>
    </row>
    <row r="296865" spans="9:10" x14ac:dyDescent="0.2">
      <c r="I296865" s="3"/>
      <c r="J296865" s="3"/>
    </row>
    <row r="296866" spans="9:10" x14ac:dyDescent="0.2">
      <c r="I296866" s="3"/>
      <c r="J296866" s="3"/>
    </row>
    <row r="296867" spans="9:10" x14ac:dyDescent="0.2">
      <c r="I296867" s="3"/>
      <c r="J296867" s="3"/>
    </row>
    <row r="296868" spans="9:10" x14ac:dyDescent="0.2">
      <c r="I296868" s="3"/>
      <c r="J296868" s="3"/>
    </row>
    <row r="296869" spans="9:10" x14ac:dyDescent="0.2">
      <c r="I296869" s="3"/>
      <c r="J296869" s="3"/>
    </row>
    <row r="296870" spans="9:10" x14ac:dyDescent="0.2">
      <c r="I296870" s="3"/>
      <c r="J296870" s="3"/>
    </row>
    <row r="296871" spans="9:10" x14ac:dyDescent="0.2">
      <c r="I296871" s="3"/>
      <c r="J296871" s="3"/>
    </row>
    <row r="296872" spans="9:10" x14ac:dyDescent="0.2">
      <c r="I296872" s="3"/>
      <c r="J296872" s="3"/>
    </row>
    <row r="296873" spans="9:10" x14ac:dyDescent="0.2">
      <c r="I296873" s="3"/>
      <c r="J296873" s="3"/>
    </row>
    <row r="296874" spans="9:10" x14ac:dyDescent="0.2">
      <c r="I296874" s="3"/>
      <c r="J296874" s="3"/>
    </row>
    <row r="296875" spans="9:10" x14ac:dyDescent="0.2">
      <c r="I296875" s="3"/>
      <c r="J296875" s="3"/>
    </row>
    <row r="296876" spans="9:10" x14ac:dyDescent="0.2">
      <c r="I296876" s="3"/>
      <c r="J296876" s="3"/>
    </row>
    <row r="296877" spans="9:10" x14ac:dyDescent="0.2">
      <c r="I296877" s="3"/>
      <c r="J296877" s="3"/>
    </row>
    <row r="296878" spans="9:10" x14ac:dyDescent="0.2">
      <c r="I296878" s="3"/>
      <c r="J296878" s="3"/>
    </row>
    <row r="296879" spans="9:10" x14ac:dyDescent="0.2">
      <c r="I296879" s="3"/>
      <c r="J296879" s="3"/>
    </row>
    <row r="296880" spans="9:10" x14ac:dyDescent="0.2">
      <c r="I296880" s="3"/>
      <c r="J296880" s="3"/>
    </row>
    <row r="296881" spans="9:10" x14ac:dyDescent="0.2">
      <c r="I296881" s="3"/>
      <c r="J296881" s="3"/>
    </row>
    <row r="296882" spans="9:10" x14ac:dyDescent="0.2">
      <c r="I296882" s="3"/>
      <c r="J296882" s="3"/>
    </row>
    <row r="296883" spans="9:10" x14ac:dyDescent="0.2">
      <c r="I296883" s="3"/>
      <c r="J296883" s="3"/>
    </row>
    <row r="296884" spans="9:10" x14ac:dyDescent="0.2">
      <c r="I296884" s="3"/>
      <c r="J296884" s="3"/>
    </row>
    <row r="296885" spans="9:10" x14ac:dyDescent="0.2">
      <c r="I296885" s="3"/>
      <c r="J296885" s="3"/>
    </row>
    <row r="296886" spans="9:10" x14ac:dyDescent="0.2">
      <c r="I296886" s="3"/>
      <c r="J296886" s="3"/>
    </row>
    <row r="296887" spans="9:10" x14ac:dyDescent="0.2">
      <c r="I296887" s="3"/>
      <c r="J296887" s="3"/>
    </row>
    <row r="296888" spans="9:10" x14ac:dyDescent="0.2">
      <c r="I296888" s="3"/>
      <c r="J296888" s="3"/>
    </row>
    <row r="296889" spans="9:10" x14ac:dyDescent="0.2">
      <c r="I296889" s="3"/>
      <c r="J296889" s="3"/>
    </row>
    <row r="296890" spans="9:10" x14ac:dyDescent="0.2">
      <c r="I296890" s="3"/>
      <c r="J296890" s="3"/>
    </row>
    <row r="296891" spans="9:10" x14ac:dyDescent="0.2">
      <c r="I296891" s="3"/>
      <c r="J296891" s="3"/>
    </row>
    <row r="296892" spans="9:10" x14ac:dyDescent="0.2">
      <c r="I296892" s="3"/>
      <c r="J296892" s="3"/>
    </row>
    <row r="296893" spans="9:10" x14ac:dyDescent="0.2">
      <c r="I296893" s="3"/>
      <c r="J296893" s="3"/>
    </row>
    <row r="296894" spans="9:10" x14ac:dyDescent="0.2">
      <c r="I296894" s="3"/>
      <c r="J296894" s="3"/>
    </row>
    <row r="296895" spans="9:10" x14ac:dyDescent="0.2">
      <c r="I296895" s="3"/>
      <c r="J296895" s="3"/>
    </row>
    <row r="296896" spans="9:10" x14ac:dyDescent="0.2">
      <c r="I296896" s="3"/>
      <c r="J296896" s="3"/>
    </row>
    <row r="296897" spans="9:10" x14ac:dyDescent="0.2">
      <c r="I296897" s="3"/>
      <c r="J296897" s="3"/>
    </row>
    <row r="296898" spans="9:10" x14ac:dyDescent="0.2">
      <c r="I296898" s="3"/>
      <c r="J296898" s="3"/>
    </row>
    <row r="296899" spans="9:10" x14ac:dyDescent="0.2">
      <c r="I296899" s="3"/>
      <c r="J296899" s="3"/>
    </row>
    <row r="296900" spans="9:10" x14ac:dyDescent="0.2">
      <c r="I296900" s="3"/>
      <c r="J296900" s="3"/>
    </row>
    <row r="296901" spans="9:10" x14ac:dyDescent="0.2">
      <c r="I296901" s="3"/>
      <c r="J296901" s="3"/>
    </row>
    <row r="296902" spans="9:10" x14ac:dyDescent="0.2">
      <c r="I296902" s="3"/>
      <c r="J296902" s="3"/>
    </row>
    <row r="296903" spans="9:10" x14ac:dyDescent="0.2">
      <c r="I296903" s="3"/>
      <c r="J296903" s="3"/>
    </row>
    <row r="296904" spans="9:10" x14ac:dyDescent="0.2">
      <c r="I296904" s="3"/>
      <c r="J296904" s="3"/>
    </row>
    <row r="296905" spans="9:10" x14ac:dyDescent="0.2">
      <c r="I296905" s="3"/>
      <c r="J296905" s="3"/>
    </row>
    <row r="296906" spans="9:10" x14ac:dyDescent="0.2">
      <c r="I296906" s="3"/>
      <c r="J296906" s="3"/>
    </row>
    <row r="296907" spans="9:10" x14ac:dyDescent="0.2">
      <c r="I296907" s="3"/>
      <c r="J296907" s="3"/>
    </row>
    <row r="296908" spans="9:10" x14ac:dyDescent="0.2">
      <c r="I296908" s="3"/>
      <c r="J296908" s="3"/>
    </row>
    <row r="296909" spans="9:10" x14ac:dyDescent="0.2">
      <c r="I296909" s="3"/>
      <c r="J296909" s="3"/>
    </row>
    <row r="296910" spans="9:10" x14ac:dyDescent="0.2">
      <c r="I296910" s="3"/>
      <c r="J296910" s="3"/>
    </row>
    <row r="296911" spans="9:10" x14ac:dyDescent="0.2">
      <c r="I296911" s="3"/>
      <c r="J296911" s="3"/>
    </row>
    <row r="296912" spans="9:10" x14ac:dyDescent="0.2">
      <c r="I296912" s="3"/>
      <c r="J296912" s="3"/>
    </row>
    <row r="296913" spans="9:10" x14ac:dyDescent="0.2">
      <c r="I296913" s="3"/>
      <c r="J296913" s="3"/>
    </row>
    <row r="296914" spans="9:10" x14ac:dyDescent="0.2">
      <c r="I296914" s="3"/>
      <c r="J296914" s="3"/>
    </row>
    <row r="296915" spans="9:10" x14ac:dyDescent="0.2">
      <c r="I296915" s="3"/>
      <c r="J296915" s="3"/>
    </row>
    <row r="296916" spans="9:10" x14ac:dyDescent="0.2">
      <c r="I296916" s="3"/>
      <c r="J296916" s="3"/>
    </row>
    <row r="296917" spans="9:10" x14ac:dyDescent="0.2">
      <c r="I296917" s="3"/>
      <c r="J296917" s="3"/>
    </row>
    <row r="296918" spans="9:10" x14ac:dyDescent="0.2">
      <c r="I296918" s="3"/>
      <c r="J296918" s="3"/>
    </row>
    <row r="296919" spans="9:10" x14ac:dyDescent="0.2">
      <c r="I296919" s="3"/>
      <c r="J296919" s="3"/>
    </row>
    <row r="296920" spans="9:10" x14ac:dyDescent="0.2">
      <c r="I296920" s="3"/>
      <c r="J296920" s="3"/>
    </row>
    <row r="296921" spans="9:10" x14ac:dyDescent="0.2">
      <c r="I296921" s="3"/>
      <c r="J296921" s="3"/>
    </row>
    <row r="296922" spans="9:10" x14ac:dyDescent="0.2">
      <c r="I296922" s="3"/>
      <c r="J296922" s="3"/>
    </row>
    <row r="296923" spans="9:10" x14ac:dyDescent="0.2">
      <c r="I296923" s="3"/>
      <c r="J296923" s="3"/>
    </row>
    <row r="296924" spans="9:10" x14ac:dyDescent="0.2">
      <c r="I296924" s="3"/>
      <c r="J296924" s="3"/>
    </row>
    <row r="296925" spans="9:10" x14ac:dyDescent="0.2">
      <c r="I296925" s="3"/>
      <c r="J296925" s="3"/>
    </row>
    <row r="296926" spans="9:10" x14ac:dyDescent="0.2">
      <c r="I296926" s="3"/>
      <c r="J296926" s="3"/>
    </row>
    <row r="296927" spans="9:10" x14ac:dyDescent="0.2">
      <c r="I296927" s="3"/>
      <c r="J296927" s="3"/>
    </row>
    <row r="296928" spans="9:10" x14ac:dyDescent="0.2">
      <c r="I296928" s="3"/>
      <c r="J296928" s="3"/>
    </row>
    <row r="296929" spans="9:10" x14ac:dyDescent="0.2">
      <c r="I296929" s="3"/>
      <c r="J296929" s="3"/>
    </row>
    <row r="296930" spans="9:10" x14ac:dyDescent="0.2">
      <c r="I296930" s="3"/>
      <c r="J296930" s="3"/>
    </row>
    <row r="296931" spans="9:10" x14ac:dyDescent="0.2">
      <c r="I296931" s="3"/>
      <c r="J296931" s="3"/>
    </row>
    <row r="296932" spans="9:10" x14ac:dyDescent="0.2">
      <c r="I296932" s="3"/>
      <c r="J296932" s="3"/>
    </row>
    <row r="296933" spans="9:10" x14ac:dyDescent="0.2">
      <c r="I296933" s="3"/>
      <c r="J296933" s="3"/>
    </row>
    <row r="296934" spans="9:10" x14ac:dyDescent="0.2">
      <c r="I296934" s="3"/>
      <c r="J296934" s="3"/>
    </row>
    <row r="296935" spans="9:10" x14ac:dyDescent="0.2">
      <c r="I296935" s="3"/>
      <c r="J296935" s="3"/>
    </row>
    <row r="296936" spans="9:10" x14ac:dyDescent="0.2">
      <c r="I296936" s="3"/>
      <c r="J296936" s="3"/>
    </row>
    <row r="296937" spans="9:10" x14ac:dyDescent="0.2">
      <c r="I296937" s="3"/>
      <c r="J296937" s="3"/>
    </row>
    <row r="296938" spans="9:10" x14ac:dyDescent="0.2">
      <c r="I296938" s="3"/>
      <c r="J296938" s="3"/>
    </row>
    <row r="296939" spans="9:10" x14ac:dyDescent="0.2">
      <c r="I296939" s="3"/>
      <c r="J296939" s="3"/>
    </row>
    <row r="296940" spans="9:10" x14ac:dyDescent="0.2">
      <c r="I296940" s="3"/>
      <c r="J296940" s="3"/>
    </row>
    <row r="296941" spans="9:10" x14ac:dyDescent="0.2">
      <c r="I296941" s="3"/>
      <c r="J296941" s="3"/>
    </row>
    <row r="296942" spans="9:10" x14ac:dyDescent="0.2">
      <c r="I296942" s="3"/>
      <c r="J296942" s="3"/>
    </row>
    <row r="296943" spans="9:10" x14ac:dyDescent="0.2">
      <c r="I296943" s="3"/>
      <c r="J296943" s="3"/>
    </row>
    <row r="296944" spans="9:10" x14ac:dyDescent="0.2">
      <c r="I296944" s="3"/>
      <c r="J296944" s="3"/>
    </row>
    <row r="296945" spans="9:10" x14ac:dyDescent="0.2">
      <c r="I296945" s="3"/>
      <c r="J296945" s="3"/>
    </row>
    <row r="296946" spans="9:10" x14ac:dyDescent="0.2">
      <c r="I296946" s="3"/>
      <c r="J296946" s="3"/>
    </row>
    <row r="296947" spans="9:10" x14ac:dyDescent="0.2">
      <c r="I296947" s="3"/>
      <c r="J296947" s="3"/>
    </row>
    <row r="296948" spans="9:10" x14ac:dyDescent="0.2">
      <c r="I296948" s="3"/>
      <c r="J296948" s="3"/>
    </row>
    <row r="296949" spans="9:10" x14ac:dyDescent="0.2">
      <c r="I296949" s="3"/>
      <c r="J296949" s="3"/>
    </row>
    <row r="296950" spans="9:10" x14ac:dyDescent="0.2">
      <c r="I296950" s="3"/>
      <c r="J296950" s="3"/>
    </row>
    <row r="296951" spans="9:10" x14ac:dyDescent="0.2">
      <c r="I296951" s="3"/>
      <c r="J296951" s="3"/>
    </row>
    <row r="296952" spans="9:10" x14ac:dyDescent="0.2">
      <c r="I296952" s="3"/>
      <c r="J296952" s="3"/>
    </row>
    <row r="296953" spans="9:10" x14ac:dyDescent="0.2">
      <c r="I296953" s="3"/>
      <c r="J296953" s="3"/>
    </row>
    <row r="296954" spans="9:10" x14ac:dyDescent="0.2">
      <c r="I296954" s="3"/>
      <c r="J296954" s="3"/>
    </row>
    <row r="296955" spans="9:10" x14ac:dyDescent="0.2">
      <c r="I296955" s="3"/>
      <c r="J296955" s="3"/>
    </row>
    <row r="296956" spans="9:10" x14ac:dyDescent="0.2">
      <c r="I296956" s="3"/>
      <c r="J296956" s="3"/>
    </row>
    <row r="296957" spans="9:10" x14ac:dyDescent="0.2">
      <c r="I296957" s="3"/>
      <c r="J296957" s="3"/>
    </row>
    <row r="296958" spans="9:10" x14ac:dyDescent="0.2">
      <c r="I296958" s="3"/>
      <c r="J296958" s="3"/>
    </row>
    <row r="296959" spans="9:10" x14ac:dyDescent="0.2">
      <c r="I296959" s="3"/>
      <c r="J296959" s="3"/>
    </row>
    <row r="296960" spans="9:10" x14ac:dyDescent="0.2">
      <c r="I296960" s="3"/>
      <c r="J296960" s="3"/>
    </row>
    <row r="296961" spans="9:10" x14ac:dyDescent="0.2">
      <c r="I296961" s="3"/>
      <c r="J296961" s="3"/>
    </row>
    <row r="296962" spans="9:10" x14ac:dyDescent="0.2">
      <c r="I296962" s="3"/>
      <c r="J296962" s="3"/>
    </row>
    <row r="296963" spans="9:10" x14ac:dyDescent="0.2">
      <c r="I296963" s="3"/>
      <c r="J296963" s="3"/>
    </row>
    <row r="296964" spans="9:10" x14ac:dyDescent="0.2">
      <c r="I296964" s="3"/>
      <c r="J296964" s="3"/>
    </row>
    <row r="296965" spans="9:10" x14ac:dyDescent="0.2">
      <c r="I296965" s="3"/>
      <c r="J296965" s="3"/>
    </row>
    <row r="296966" spans="9:10" x14ac:dyDescent="0.2">
      <c r="I296966" s="3"/>
      <c r="J296966" s="3"/>
    </row>
    <row r="296967" spans="9:10" x14ac:dyDescent="0.2">
      <c r="I296967" s="3"/>
      <c r="J296967" s="3"/>
    </row>
    <row r="296968" spans="9:10" x14ac:dyDescent="0.2">
      <c r="I296968" s="3"/>
      <c r="J296968" s="3"/>
    </row>
    <row r="296969" spans="9:10" x14ac:dyDescent="0.2">
      <c r="I296969" s="3"/>
      <c r="J296969" s="3"/>
    </row>
    <row r="296970" spans="9:10" x14ac:dyDescent="0.2">
      <c r="I296970" s="3"/>
      <c r="J296970" s="3"/>
    </row>
    <row r="296971" spans="9:10" x14ac:dyDescent="0.2">
      <c r="I296971" s="3"/>
      <c r="J296971" s="3"/>
    </row>
    <row r="296972" spans="9:10" x14ac:dyDescent="0.2">
      <c r="I296972" s="3"/>
      <c r="J296972" s="3"/>
    </row>
    <row r="296973" spans="9:10" x14ac:dyDescent="0.2">
      <c r="I296973" s="3"/>
      <c r="J296973" s="3"/>
    </row>
    <row r="296974" spans="9:10" x14ac:dyDescent="0.2">
      <c r="I296974" s="3"/>
      <c r="J296974" s="3"/>
    </row>
    <row r="296975" spans="9:10" x14ac:dyDescent="0.2">
      <c r="I296975" s="3"/>
      <c r="J296975" s="3"/>
    </row>
    <row r="296976" spans="9:10" x14ac:dyDescent="0.2">
      <c r="I296976" s="3"/>
      <c r="J296976" s="3"/>
    </row>
    <row r="296977" spans="9:10" x14ac:dyDescent="0.2">
      <c r="I296977" s="3"/>
      <c r="J296977" s="3"/>
    </row>
    <row r="296978" spans="9:10" x14ac:dyDescent="0.2">
      <c r="I296978" s="3"/>
      <c r="J296978" s="3"/>
    </row>
    <row r="296979" spans="9:10" x14ac:dyDescent="0.2">
      <c r="I296979" s="3"/>
      <c r="J296979" s="3"/>
    </row>
    <row r="296980" spans="9:10" x14ac:dyDescent="0.2">
      <c r="I296980" s="3"/>
      <c r="J296980" s="3"/>
    </row>
    <row r="296981" spans="9:10" x14ac:dyDescent="0.2">
      <c r="I296981" s="3"/>
      <c r="J296981" s="3"/>
    </row>
    <row r="296982" spans="9:10" x14ac:dyDescent="0.2">
      <c r="I296982" s="3"/>
      <c r="J296982" s="3"/>
    </row>
    <row r="296983" spans="9:10" x14ac:dyDescent="0.2">
      <c r="I296983" s="3"/>
      <c r="J296983" s="3"/>
    </row>
    <row r="296984" spans="9:10" x14ac:dyDescent="0.2">
      <c r="I296984" s="3"/>
      <c r="J296984" s="3"/>
    </row>
    <row r="296985" spans="9:10" x14ac:dyDescent="0.2">
      <c r="I296985" s="3"/>
      <c r="J296985" s="3"/>
    </row>
    <row r="296986" spans="9:10" x14ac:dyDescent="0.2">
      <c r="I296986" s="3"/>
      <c r="J296986" s="3"/>
    </row>
    <row r="296987" spans="9:10" x14ac:dyDescent="0.2">
      <c r="I296987" s="3"/>
      <c r="J296987" s="3"/>
    </row>
    <row r="296988" spans="9:10" x14ac:dyDescent="0.2">
      <c r="I296988" s="3"/>
      <c r="J296988" s="3"/>
    </row>
    <row r="296989" spans="9:10" x14ac:dyDescent="0.2">
      <c r="I296989" s="3"/>
      <c r="J296989" s="3"/>
    </row>
    <row r="296990" spans="9:10" x14ac:dyDescent="0.2">
      <c r="I296990" s="3"/>
      <c r="J296990" s="3"/>
    </row>
    <row r="296991" spans="9:10" x14ac:dyDescent="0.2">
      <c r="I296991" s="3"/>
      <c r="J296991" s="3"/>
    </row>
    <row r="296992" spans="9:10" x14ac:dyDescent="0.2">
      <c r="I296992" s="3"/>
      <c r="J296992" s="3"/>
    </row>
    <row r="296993" spans="9:10" x14ac:dyDescent="0.2">
      <c r="I296993" s="3"/>
      <c r="J296993" s="3"/>
    </row>
    <row r="296994" spans="9:10" x14ac:dyDescent="0.2">
      <c r="I296994" s="3"/>
      <c r="J296994" s="3"/>
    </row>
    <row r="296995" spans="9:10" x14ac:dyDescent="0.2">
      <c r="I296995" s="3"/>
      <c r="J296995" s="3"/>
    </row>
    <row r="296996" spans="9:10" x14ac:dyDescent="0.2">
      <c r="I296996" s="3"/>
      <c r="J296996" s="3"/>
    </row>
    <row r="296997" spans="9:10" x14ac:dyDescent="0.2">
      <c r="I296997" s="3"/>
      <c r="J296997" s="3"/>
    </row>
    <row r="296998" spans="9:10" x14ac:dyDescent="0.2">
      <c r="I296998" s="3"/>
      <c r="J296998" s="3"/>
    </row>
    <row r="296999" spans="9:10" x14ac:dyDescent="0.2">
      <c r="I296999" s="3"/>
      <c r="J296999" s="3"/>
    </row>
    <row r="297000" spans="9:10" x14ac:dyDescent="0.2">
      <c r="I297000" s="3"/>
      <c r="J297000" s="3"/>
    </row>
    <row r="297001" spans="9:10" x14ac:dyDescent="0.2">
      <c r="I297001" s="3"/>
      <c r="J297001" s="3"/>
    </row>
    <row r="297002" spans="9:10" x14ac:dyDescent="0.2">
      <c r="I297002" s="3"/>
      <c r="J297002" s="3"/>
    </row>
    <row r="297003" spans="9:10" x14ac:dyDescent="0.2">
      <c r="I297003" s="3"/>
      <c r="J297003" s="3"/>
    </row>
    <row r="297004" spans="9:10" x14ac:dyDescent="0.2">
      <c r="I297004" s="3"/>
      <c r="J297004" s="3"/>
    </row>
    <row r="297005" spans="9:10" x14ac:dyDescent="0.2">
      <c r="I297005" s="3"/>
      <c r="J297005" s="3"/>
    </row>
    <row r="297006" spans="9:10" x14ac:dyDescent="0.2">
      <c r="I297006" s="3"/>
      <c r="J297006" s="3"/>
    </row>
    <row r="297007" spans="9:10" x14ac:dyDescent="0.2">
      <c r="I297007" s="3"/>
      <c r="J297007" s="3"/>
    </row>
    <row r="297008" spans="9:10" x14ac:dyDescent="0.2">
      <c r="I297008" s="3"/>
      <c r="J297008" s="3"/>
    </row>
    <row r="297009" spans="9:10" x14ac:dyDescent="0.2">
      <c r="I297009" s="3"/>
      <c r="J297009" s="3"/>
    </row>
    <row r="297010" spans="9:10" x14ac:dyDescent="0.2">
      <c r="I297010" s="3"/>
      <c r="J297010" s="3"/>
    </row>
    <row r="297011" spans="9:10" x14ac:dyDescent="0.2">
      <c r="I297011" s="3"/>
      <c r="J297011" s="3"/>
    </row>
    <row r="297012" spans="9:10" x14ac:dyDescent="0.2">
      <c r="I297012" s="3"/>
      <c r="J297012" s="3"/>
    </row>
    <row r="297013" spans="9:10" x14ac:dyDescent="0.2">
      <c r="I297013" s="3"/>
      <c r="J297013" s="3"/>
    </row>
    <row r="297014" spans="9:10" x14ac:dyDescent="0.2">
      <c r="I297014" s="3"/>
      <c r="J297014" s="3"/>
    </row>
    <row r="297015" spans="9:10" x14ac:dyDescent="0.2">
      <c r="I297015" s="3"/>
      <c r="J297015" s="3"/>
    </row>
    <row r="297016" spans="9:10" x14ac:dyDescent="0.2">
      <c r="I297016" s="3"/>
      <c r="J297016" s="3"/>
    </row>
    <row r="297017" spans="9:10" x14ac:dyDescent="0.2">
      <c r="I297017" s="3"/>
      <c r="J297017" s="3"/>
    </row>
    <row r="297018" spans="9:10" x14ac:dyDescent="0.2">
      <c r="I297018" s="3"/>
      <c r="J297018" s="3"/>
    </row>
    <row r="297019" spans="9:10" x14ac:dyDescent="0.2">
      <c r="I297019" s="3"/>
      <c r="J297019" s="3"/>
    </row>
    <row r="297020" spans="9:10" x14ac:dyDescent="0.2">
      <c r="I297020" s="3"/>
      <c r="J297020" s="3"/>
    </row>
    <row r="297021" spans="9:10" x14ac:dyDescent="0.2">
      <c r="I297021" s="3"/>
      <c r="J297021" s="3"/>
    </row>
    <row r="297022" spans="9:10" x14ac:dyDescent="0.2">
      <c r="I297022" s="3"/>
      <c r="J297022" s="3"/>
    </row>
    <row r="297023" spans="9:10" x14ac:dyDescent="0.2">
      <c r="I297023" s="3"/>
      <c r="J297023" s="3"/>
    </row>
    <row r="297024" spans="9:10" x14ac:dyDescent="0.2">
      <c r="I297024" s="3"/>
      <c r="J297024" s="3"/>
    </row>
    <row r="297025" spans="9:10" x14ac:dyDescent="0.2">
      <c r="I297025" s="3"/>
      <c r="J297025" s="3"/>
    </row>
    <row r="297026" spans="9:10" x14ac:dyDescent="0.2">
      <c r="I297026" s="3"/>
      <c r="J297026" s="3"/>
    </row>
    <row r="297027" spans="9:10" x14ac:dyDescent="0.2">
      <c r="I297027" s="3"/>
      <c r="J297027" s="3"/>
    </row>
    <row r="297028" spans="9:10" x14ac:dyDescent="0.2">
      <c r="I297028" s="3"/>
      <c r="J297028" s="3"/>
    </row>
    <row r="297029" spans="9:10" x14ac:dyDescent="0.2">
      <c r="I297029" s="3"/>
      <c r="J297029" s="3"/>
    </row>
    <row r="297030" spans="9:10" x14ac:dyDescent="0.2">
      <c r="I297030" s="3"/>
      <c r="J297030" s="3"/>
    </row>
    <row r="297031" spans="9:10" x14ac:dyDescent="0.2">
      <c r="I297031" s="3"/>
      <c r="J297031" s="3"/>
    </row>
    <row r="297032" spans="9:10" x14ac:dyDescent="0.2">
      <c r="I297032" s="3"/>
      <c r="J297032" s="3"/>
    </row>
    <row r="297033" spans="9:10" x14ac:dyDescent="0.2">
      <c r="I297033" s="3"/>
      <c r="J297033" s="3"/>
    </row>
    <row r="297034" spans="9:10" x14ac:dyDescent="0.2">
      <c r="I297034" s="3"/>
      <c r="J297034" s="3"/>
    </row>
    <row r="297035" spans="9:10" x14ac:dyDescent="0.2">
      <c r="I297035" s="3"/>
      <c r="J297035" s="3"/>
    </row>
    <row r="297036" spans="9:10" x14ac:dyDescent="0.2">
      <c r="I297036" s="3"/>
      <c r="J297036" s="3"/>
    </row>
    <row r="297037" spans="9:10" x14ac:dyDescent="0.2">
      <c r="I297037" s="3"/>
      <c r="J297037" s="3"/>
    </row>
    <row r="297038" spans="9:10" x14ac:dyDescent="0.2">
      <c r="I297038" s="3"/>
      <c r="J297038" s="3"/>
    </row>
    <row r="297039" spans="9:10" x14ac:dyDescent="0.2">
      <c r="I297039" s="3"/>
      <c r="J297039" s="3"/>
    </row>
    <row r="297040" spans="9:10" x14ac:dyDescent="0.2">
      <c r="I297040" s="3"/>
      <c r="J297040" s="3"/>
    </row>
    <row r="297041" spans="9:10" x14ac:dyDescent="0.2">
      <c r="I297041" s="3"/>
      <c r="J297041" s="3"/>
    </row>
    <row r="297042" spans="9:10" x14ac:dyDescent="0.2">
      <c r="I297042" s="3"/>
      <c r="J297042" s="3"/>
    </row>
    <row r="297043" spans="9:10" x14ac:dyDescent="0.2">
      <c r="I297043" s="3"/>
      <c r="J297043" s="3"/>
    </row>
    <row r="297044" spans="9:10" x14ac:dyDescent="0.2">
      <c r="I297044" s="3"/>
      <c r="J297044" s="3"/>
    </row>
    <row r="297045" spans="9:10" x14ac:dyDescent="0.2">
      <c r="I297045" s="3"/>
      <c r="J297045" s="3"/>
    </row>
    <row r="297046" spans="9:10" x14ac:dyDescent="0.2">
      <c r="I297046" s="3"/>
      <c r="J297046" s="3"/>
    </row>
    <row r="297047" spans="9:10" x14ac:dyDescent="0.2">
      <c r="I297047" s="3"/>
      <c r="J297047" s="3"/>
    </row>
    <row r="297048" spans="9:10" x14ac:dyDescent="0.2">
      <c r="I297048" s="3"/>
      <c r="J297048" s="3"/>
    </row>
    <row r="297049" spans="9:10" x14ac:dyDescent="0.2">
      <c r="I297049" s="3"/>
      <c r="J297049" s="3"/>
    </row>
    <row r="297050" spans="9:10" x14ac:dyDescent="0.2">
      <c r="I297050" s="3"/>
      <c r="J297050" s="3"/>
    </row>
    <row r="297051" spans="9:10" x14ac:dyDescent="0.2">
      <c r="I297051" s="3"/>
      <c r="J297051" s="3"/>
    </row>
    <row r="297052" spans="9:10" x14ac:dyDescent="0.2">
      <c r="I297052" s="3"/>
      <c r="J297052" s="3"/>
    </row>
    <row r="297053" spans="9:10" x14ac:dyDescent="0.2">
      <c r="I297053" s="3"/>
      <c r="J297053" s="3"/>
    </row>
    <row r="297054" spans="9:10" x14ac:dyDescent="0.2">
      <c r="I297054" s="3"/>
      <c r="J297054" s="3"/>
    </row>
    <row r="297055" spans="9:10" x14ac:dyDescent="0.2">
      <c r="I297055" s="3"/>
      <c r="J297055" s="3"/>
    </row>
    <row r="297056" spans="9:10" x14ac:dyDescent="0.2">
      <c r="I297056" s="3"/>
      <c r="J297056" s="3"/>
    </row>
    <row r="297057" spans="9:10" x14ac:dyDescent="0.2">
      <c r="I297057" s="3"/>
      <c r="J297057" s="3"/>
    </row>
    <row r="297058" spans="9:10" x14ac:dyDescent="0.2">
      <c r="I297058" s="3"/>
      <c r="J297058" s="3"/>
    </row>
    <row r="297059" spans="9:10" x14ac:dyDescent="0.2">
      <c r="I297059" s="3"/>
      <c r="J297059" s="3"/>
    </row>
    <row r="297060" spans="9:10" x14ac:dyDescent="0.2">
      <c r="I297060" s="3"/>
      <c r="J297060" s="3"/>
    </row>
    <row r="297061" spans="9:10" x14ac:dyDescent="0.2">
      <c r="I297061" s="3"/>
      <c r="J297061" s="3"/>
    </row>
    <row r="297062" spans="9:10" x14ac:dyDescent="0.2">
      <c r="I297062" s="3"/>
      <c r="J297062" s="3"/>
    </row>
    <row r="297063" spans="9:10" x14ac:dyDescent="0.2">
      <c r="I297063" s="3"/>
      <c r="J297063" s="3"/>
    </row>
    <row r="297064" spans="9:10" x14ac:dyDescent="0.2">
      <c r="I297064" s="3"/>
      <c r="J297064" s="3"/>
    </row>
    <row r="297065" spans="9:10" x14ac:dyDescent="0.2">
      <c r="I297065" s="3"/>
      <c r="J297065" s="3"/>
    </row>
    <row r="297066" spans="9:10" x14ac:dyDescent="0.2">
      <c r="I297066" s="3"/>
      <c r="J297066" s="3"/>
    </row>
    <row r="297067" spans="9:10" x14ac:dyDescent="0.2">
      <c r="I297067" s="3"/>
      <c r="J297067" s="3"/>
    </row>
    <row r="297068" spans="9:10" x14ac:dyDescent="0.2">
      <c r="I297068" s="3"/>
      <c r="J297068" s="3"/>
    </row>
    <row r="297069" spans="9:10" x14ac:dyDescent="0.2">
      <c r="I297069" s="3"/>
      <c r="J297069" s="3"/>
    </row>
    <row r="297070" spans="9:10" x14ac:dyDescent="0.2">
      <c r="I297070" s="3"/>
      <c r="J297070" s="3"/>
    </row>
    <row r="297071" spans="9:10" x14ac:dyDescent="0.2">
      <c r="I297071" s="3"/>
      <c r="J297071" s="3"/>
    </row>
    <row r="297072" spans="9:10" x14ac:dyDescent="0.2">
      <c r="I297072" s="3"/>
      <c r="J297072" s="3"/>
    </row>
    <row r="297073" spans="9:10" x14ac:dyDescent="0.2">
      <c r="I297073" s="3"/>
      <c r="J297073" s="3"/>
    </row>
    <row r="297074" spans="9:10" x14ac:dyDescent="0.2">
      <c r="I297074" s="3"/>
      <c r="J297074" s="3"/>
    </row>
    <row r="297075" spans="9:10" x14ac:dyDescent="0.2">
      <c r="I297075" s="3"/>
      <c r="J297075" s="3"/>
    </row>
    <row r="297076" spans="9:10" x14ac:dyDescent="0.2">
      <c r="I297076" s="3"/>
      <c r="J297076" s="3"/>
    </row>
    <row r="297077" spans="9:10" x14ac:dyDescent="0.2">
      <c r="I297077" s="3"/>
      <c r="J297077" s="3"/>
    </row>
    <row r="297078" spans="9:10" x14ac:dyDescent="0.2">
      <c r="I297078" s="3"/>
      <c r="J297078" s="3"/>
    </row>
    <row r="297079" spans="9:10" x14ac:dyDescent="0.2">
      <c r="I297079" s="3"/>
      <c r="J297079" s="3"/>
    </row>
    <row r="297080" spans="9:10" x14ac:dyDescent="0.2">
      <c r="I297080" s="3"/>
      <c r="J297080" s="3"/>
    </row>
    <row r="297081" spans="9:10" x14ac:dyDescent="0.2">
      <c r="I297081" s="3"/>
      <c r="J297081" s="3"/>
    </row>
    <row r="297082" spans="9:10" x14ac:dyDescent="0.2">
      <c r="I297082" s="3"/>
      <c r="J297082" s="3"/>
    </row>
    <row r="297083" spans="9:10" x14ac:dyDescent="0.2">
      <c r="I297083" s="3"/>
      <c r="J297083" s="3"/>
    </row>
    <row r="297084" spans="9:10" x14ac:dyDescent="0.2">
      <c r="I297084" s="3"/>
      <c r="J297084" s="3"/>
    </row>
    <row r="297085" spans="9:10" x14ac:dyDescent="0.2">
      <c r="I297085" s="3"/>
      <c r="J297085" s="3"/>
    </row>
    <row r="297086" spans="9:10" x14ac:dyDescent="0.2">
      <c r="I297086" s="3"/>
      <c r="J297086" s="3"/>
    </row>
    <row r="297087" spans="9:10" x14ac:dyDescent="0.2">
      <c r="I297087" s="3"/>
      <c r="J297087" s="3"/>
    </row>
    <row r="297088" spans="9:10" x14ac:dyDescent="0.2">
      <c r="I297088" s="3"/>
      <c r="J297088" s="3"/>
    </row>
    <row r="297089" spans="9:10" x14ac:dyDescent="0.2">
      <c r="I297089" s="3"/>
      <c r="J297089" s="3"/>
    </row>
    <row r="297090" spans="9:10" x14ac:dyDescent="0.2">
      <c r="I297090" s="3"/>
      <c r="J297090" s="3"/>
    </row>
    <row r="297091" spans="9:10" x14ac:dyDescent="0.2">
      <c r="I297091" s="3"/>
      <c r="J297091" s="3"/>
    </row>
    <row r="297092" spans="9:10" x14ac:dyDescent="0.2">
      <c r="I297092" s="3"/>
      <c r="J297092" s="3"/>
    </row>
    <row r="297093" spans="9:10" x14ac:dyDescent="0.2">
      <c r="I297093" s="3"/>
      <c r="J297093" s="3"/>
    </row>
    <row r="297094" spans="9:10" x14ac:dyDescent="0.2">
      <c r="I297094" s="3"/>
      <c r="J297094" s="3"/>
    </row>
    <row r="297095" spans="9:10" x14ac:dyDescent="0.2">
      <c r="I297095" s="3"/>
      <c r="J297095" s="3"/>
    </row>
    <row r="297096" spans="9:10" x14ac:dyDescent="0.2">
      <c r="I297096" s="3"/>
      <c r="J297096" s="3"/>
    </row>
    <row r="297097" spans="9:10" x14ac:dyDescent="0.2">
      <c r="I297097" s="3"/>
      <c r="J297097" s="3"/>
    </row>
    <row r="297098" spans="9:10" x14ac:dyDescent="0.2">
      <c r="I297098" s="3"/>
      <c r="J297098" s="3"/>
    </row>
    <row r="297099" spans="9:10" x14ac:dyDescent="0.2">
      <c r="I297099" s="3"/>
      <c r="J297099" s="3"/>
    </row>
    <row r="297100" spans="9:10" x14ac:dyDescent="0.2">
      <c r="I297100" s="3"/>
      <c r="J297100" s="3"/>
    </row>
    <row r="297101" spans="9:10" x14ac:dyDescent="0.2">
      <c r="I297101" s="3"/>
      <c r="J297101" s="3"/>
    </row>
    <row r="297102" spans="9:10" x14ac:dyDescent="0.2">
      <c r="I297102" s="3"/>
      <c r="J297102" s="3"/>
    </row>
    <row r="297103" spans="9:10" x14ac:dyDescent="0.2">
      <c r="I297103" s="3"/>
      <c r="J297103" s="3"/>
    </row>
    <row r="297104" spans="9:10" x14ac:dyDescent="0.2">
      <c r="I297104" s="3"/>
      <c r="J297104" s="3"/>
    </row>
    <row r="297105" spans="9:10" x14ac:dyDescent="0.2">
      <c r="I297105" s="3"/>
      <c r="J297105" s="3"/>
    </row>
    <row r="297106" spans="9:10" x14ac:dyDescent="0.2">
      <c r="I297106" s="3"/>
      <c r="J297106" s="3"/>
    </row>
    <row r="297107" spans="9:10" x14ac:dyDescent="0.2">
      <c r="I297107" s="3"/>
      <c r="J297107" s="3"/>
    </row>
    <row r="297108" spans="9:10" x14ac:dyDescent="0.2">
      <c r="I297108" s="3"/>
      <c r="J297108" s="3"/>
    </row>
    <row r="297109" spans="9:10" x14ac:dyDescent="0.2">
      <c r="I297109" s="3"/>
      <c r="J297109" s="3"/>
    </row>
    <row r="297110" spans="9:10" x14ac:dyDescent="0.2">
      <c r="I297110" s="3"/>
      <c r="J297110" s="3"/>
    </row>
    <row r="297111" spans="9:10" x14ac:dyDescent="0.2">
      <c r="I297111" s="3"/>
      <c r="J297111" s="3"/>
    </row>
    <row r="297112" spans="9:10" x14ac:dyDescent="0.2">
      <c r="I297112" s="3"/>
      <c r="J297112" s="3"/>
    </row>
    <row r="297113" spans="9:10" x14ac:dyDescent="0.2">
      <c r="I297113" s="3"/>
      <c r="J297113" s="3"/>
    </row>
    <row r="297114" spans="9:10" x14ac:dyDescent="0.2">
      <c r="I297114" s="3"/>
      <c r="J297114" s="3"/>
    </row>
    <row r="297115" spans="9:10" x14ac:dyDescent="0.2">
      <c r="I297115" s="3"/>
      <c r="J297115" s="3"/>
    </row>
    <row r="297116" spans="9:10" x14ac:dyDescent="0.2">
      <c r="I297116" s="3"/>
      <c r="J297116" s="3"/>
    </row>
    <row r="297117" spans="9:10" x14ac:dyDescent="0.2">
      <c r="I297117" s="3"/>
      <c r="J297117" s="3"/>
    </row>
    <row r="297118" spans="9:10" x14ac:dyDescent="0.2">
      <c r="I297118" s="3"/>
      <c r="J297118" s="3"/>
    </row>
    <row r="297119" spans="9:10" x14ac:dyDescent="0.2">
      <c r="I297119" s="3"/>
      <c r="J297119" s="3"/>
    </row>
    <row r="297120" spans="9:10" x14ac:dyDescent="0.2">
      <c r="I297120" s="3"/>
      <c r="J297120" s="3"/>
    </row>
    <row r="297121" spans="9:10" x14ac:dyDescent="0.2">
      <c r="I297121" s="3"/>
      <c r="J297121" s="3"/>
    </row>
    <row r="297122" spans="9:10" x14ac:dyDescent="0.2">
      <c r="I297122" s="3"/>
      <c r="J297122" s="3"/>
    </row>
    <row r="297123" spans="9:10" x14ac:dyDescent="0.2">
      <c r="I297123" s="3"/>
      <c r="J297123" s="3"/>
    </row>
    <row r="297124" spans="9:10" x14ac:dyDescent="0.2">
      <c r="I297124" s="3"/>
      <c r="J297124" s="3"/>
    </row>
    <row r="297125" spans="9:10" x14ac:dyDescent="0.2">
      <c r="I297125" s="3"/>
      <c r="J297125" s="3"/>
    </row>
    <row r="297126" spans="9:10" x14ac:dyDescent="0.2">
      <c r="I297126" s="3"/>
      <c r="J297126" s="3"/>
    </row>
    <row r="297127" spans="9:10" x14ac:dyDescent="0.2">
      <c r="I297127" s="3"/>
      <c r="J297127" s="3"/>
    </row>
    <row r="297128" spans="9:10" x14ac:dyDescent="0.2">
      <c r="I297128" s="3"/>
      <c r="J297128" s="3"/>
    </row>
    <row r="297129" spans="9:10" x14ac:dyDescent="0.2">
      <c r="I297129" s="3"/>
      <c r="J297129" s="3"/>
    </row>
    <row r="297130" spans="9:10" x14ac:dyDescent="0.2">
      <c r="I297130" s="3"/>
      <c r="J297130" s="3"/>
    </row>
    <row r="297131" spans="9:10" x14ac:dyDescent="0.2">
      <c r="I297131" s="3"/>
      <c r="J297131" s="3"/>
    </row>
    <row r="297132" spans="9:10" x14ac:dyDescent="0.2">
      <c r="I297132" s="3"/>
      <c r="J297132" s="3"/>
    </row>
    <row r="297133" spans="9:10" x14ac:dyDescent="0.2">
      <c r="I297133" s="3"/>
      <c r="J297133" s="3"/>
    </row>
    <row r="297134" spans="9:10" x14ac:dyDescent="0.2">
      <c r="I297134" s="3"/>
      <c r="J297134" s="3"/>
    </row>
    <row r="297135" spans="9:10" x14ac:dyDescent="0.2">
      <c r="I297135" s="3"/>
      <c r="J297135" s="3"/>
    </row>
    <row r="297136" spans="9:10" x14ac:dyDescent="0.2">
      <c r="I297136" s="3"/>
      <c r="J297136" s="3"/>
    </row>
    <row r="297137" spans="9:10" x14ac:dyDescent="0.2">
      <c r="I297137" s="3"/>
      <c r="J297137" s="3"/>
    </row>
    <row r="297138" spans="9:10" x14ac:dyDescent="0.2">
      <c r="I297138" s="3"/>
      <c r="J297138" s="3"/>
    </row>
    <row r="297139" spans="9:10" x14ac:dyDescent="0.2">
      <c r="I297139" s="3"/>
      <c r="J297139" s="3"/>
    </row>
    <row r="297140" spans="9:10" x14ac:dyDescent="0.2">
      <c r="I297140" s="3"/>
      <c r="J297140" s="3"/>
    </row>
    <row r="297141" spans="9:10" x14ac:dyDescent="0.2">
      <c r="I297141" s="3"/>
      <c r="J297141" s="3"/>
    </row>
    <row r="297142" spans="9:10" x14ac:dyDescent="0.2">
      <c r="I297142" s="3"/>
      <c r="J297142" s="3"/>
    </row>
    <row r="297143" spans="9:10" x14ac:dyDescent="0.2">
      <c r="I297143" s="3"/>
      <c r="J297143" s="3"/>
    </row>
    <row r="297144" spans="9:10" x14ac:dyDescent="0.2">
      <c r="I297144" s="3"/>
      <c r="J297144" s="3"/>
    </row>
    <row r="297145" spans="9:10" x14ac:dyDescent="0.2">
      <c r="I297145" s="3"/>
      <c r="J297145" s="3"/>
    </row>
    <row r="297146" spans="9:10" x14ac:dyDescent="0.2">
      <c r="I297146" s="3"/>
      <c r="J297146" s="3"/>
    </row>
    <row r="297147" spans="9:10" x14ac:dyDescent="0.2">
      <c r="I297147" s="3"/>
      <c r="J297147" s="3"/>
    </row>
    <row r="297148" spans="9:10" x14ac:dyDescent="0.2">
      <c r="I297148" s="3"/>
      <c r="J297148" s="3"/>
    </row>
    <row r="297149" spans="9:10" x14ac:dyDescent="0.2">
      <c r="I297149" s="3"/>
      <c r="J297149" s="3"/>
    </row>
    <row r="297150" spans="9:10" x14ac:dyDescent="0.2">
      <c r="I297150" s="3"/>
      <c r="J297150" s="3"/>
    </row>
    <row r="297151" spans="9:10" x14ac:dyDescent="0.2">
      <c r="I297151" s="3"/>
      <c r="J297151" s="3"/>
    </row>
    <row r="297152" spans="9:10" x14ac:dyDescent="0.2">
      <c r="I297152" s="3"/>
      <c r="J297152" s="3"/>
    </row>
    <row r="297153" spans="9:10" x14ac:dyDescent="0.2">
      <c r="I297153" s="3"/>
      <c r="J297153" s="3"/>
    </row>
    <row r="297154" spans="9:10" x14ac:dyDescent="0.2">
      <c r="I297154" s="3"/>
      <c r="J297154" s="3"/>
    </row>
    <row r="297155" spans="9:10" x14ac:dyDescent="0.2">
      <c r="I297155" s="3"/>
      <c r="J297155" s="3"/>
    </row>
    <row r="297156" spans="9:10" x14ac:dyDescent="0.2">
      <c r="I297156" s="3"/>
      <c r="J297156" s="3"/>
    </row>
    <row r="297157" spans="9:10" x14ac:dyDescent="0.2">
      <c r="I297157" s="3"/>
      <c r="J297157" s="3"/>
    </row>
    <row r="297158" spans="9:10" x14ac:dyDescent="0.2">
      <c r="I297158" s="3"/>
      <c r="J297158" s="3"/>
    </row>
    <row r="297159" spans="9:10" x14ac:dyDescent="0.2">
      <c r="I297159" s="3"/>
      <c r="J297159" s="3"/>
    </row>
    <row r="297160" spans="9:10" x14ac:dyDescent="0.2">
      <c r="I297160" s="3"/>
      <c r="J297160" s="3"/>
    </row>
    <row r="297161" spans="9:10" x14ac:dyDescent="0.2">
      <c r="I297161" s="3"/>
      <c r="J297161" s="3"/>
    </row>
    <row r="297162" spans="9:10" x14ac:dyDescent="0.2">
      <c r="I297162" s="3"/>
      <c r="J297162" s="3"/>
    </row>
    <row r="297163" spans="9:10" x14ac:dyDescent="0.2">
      <c r="I297163" s="3"/>
      <c r="J297163" s="3"/>
    </row>
    <row r="297164" spans="9:10" x14ac:dyDescent="0.2">
      <c r="I297164" s="3"/>
      <c r="J297164" s="3"/>
    </row>
    <row r="297165" spans="9:10" x14ac:dyDescent="0.2">
      <c r="I297165" s="3"/>
      <c r="J297165" s="3"/>
    </row>
    <row r="297166" spans="9:10" x14ac:dyDescent="0.2">
      <c r="I297166" s="3"/>
      <c r="J297166" s="3"/>
    </row>
    <row r="297167" spans="9:10" x14ac:dyDescent="0.2">
      <c r="I297167" s="3"/>
      <c r="J297167" s="3"/>
    </row>
    <row r="297168" spans="9:10" x14ac:dyDescent="0.2">
      <c r="I297168" s="3"/>
      <c r="J297168" s="3"/>
    </row>
    <row r="297169" spans="9:10" x14ac:dyDescent="0.2">
      <c r="I297169" s="3"/>
      <c r="J297169" s="3"/>
    </row>
    <row r="297170" spans="9:10" x14ac:dyDescent="0.2">
      <c r="I297170" s="3"/>
      <c r="J297170" s="3"/>
    </row>
    <row r="297171" spans="9:10" x14ac:dyDescent="0.2">
      <c r="I297171" s="3"/>
      <c r="J297171" s="3"/>
    </row>
    <row r="297172" spans="9:10" x14ac:dyDescent="0.2">
      <c r="I297172" s="3"/>
      <c r="J297172" s="3"/>
    </row>
    <row r="297173" spans="9:10" x14ac:dyDescent="0.2">
      <c r="I297173" s="3"/>
      <c r="J297173" s="3"/>
    </row>
    <row r="297174" spans="9:10" x14ac:dyDescent="0.2">
      <c r="I297174" s="3"/>
      <c r="J297174" s="3"/>
    </row>
    <row r="297175" spans="9:10" x14ac:dyDescent="0.2">
      <c r="I297175" s="3"/>
      <c r="J297175" s="3"/>
    </row>
    <row r="297176" spans="9:10" x14ac:dyDescent="0.2">
      <c r="I297176" s="3"/>
      <c r="J297176" s="3"/>
    </row>
    <row r="297177" spans="9:10" x14ac:dyDescent="0.2">
      <c r="I297177" s="3"/>
      <c r="J297177" s="3"/>
    </row>
    <row r="297178" spans="9:10" x14ac:dyDescent="0.2">
      <c r="I297178" s="3"/>
      <c r="J297178" s="3"/>
    </row>
    <row r="297179" spans="9:10" x14ac:dyDescent="0.2">
      <c r="I297179" s="3"/>
      <c r="J297179" s="3"/>
    </row>
    <row r="297180" spans="9:10" x14ac:dyDescent="0.2">
      <c r="I297180" s="3"/>
      <c r="J297180" s="3"/>
    </row>
    <row r="297181" spans="9:10" x14ac:dyDescent="0.2">
      <c r="I297181" s="3"/>
      <c r="J297181" s="3"/>
    </row>
    <row r="297182" spans="9:10" x14ac:dyDescent="0.2">
      <c r="I297182" s="3"/>
      <c r="J297182" s="3"/>
    </row>
    <row r="297183" spans="9:10" x14ac:dyDescent="0.2">
      <c r="I297183" s="3"/>
      <c r="J297183" s="3"/>
    </row>
    <row r="297184" spans="9:10" x14ac:dyDescent="0.2">
      <c r="I297184" s="3"/>
      <c r="J297184" s="3"/>
    </row>
    <row r="297185" spans="9:10" x14ac:dyDescent="0.2">
      <c r="I297185" s="3"/>
      <c r="J297185" s="3"/>
    </row>
    <row r="297186" spans="9:10" x14ac:dyDescent="0.2">
      <c r="I297186" s="3"/>
      <c r="J297186" s="3"/>
    </row>
    <row r="297187" spans="9:10" x14ac:dyDescent="0.2">
      <c r="I297187" s="3"/>
      <c r="J297187" s="3"/>
    </row>
    <row r="297188" spans="9:10" x14ac:dyDescent="0.2">
      <c r="I297188" s="3"/>
      <c r="J297188" s="3"/>
    </row>
    <row r="297189" spans="9:10" x14ac:dyDescent="0.2">
      <c r="I297189" s="3"/>
      <c r="J297189" s="3"/>
    </row>
    <row r="297190" spans="9:10" x14ac:dyDescent="0.2">
      <c r="I297190" s="3"/>
      <c r="J297190" s="3"/>
    </row>
    <row r="297191" spans="9:10" x14ac:dyDescent="0.2">
      <c r="I297191" s="3"/>
      <c r="J297191" s="3"/>
    </row>
    <row r="297192" spans="9:10" x14ac:dyDescent="0.2">
      <c r="I297192" s="3"/>
      <c r="J297192" s="3"/>
    </row>
    <row r="297193" spans="9:10" x14ac:dyDescent="0.2">
      <c r="I297193" s="3"/>
      <c r="J297193" s="3"/>
    </row>
    <row r="297194" spans="9:10" x14ac:dyDescent="0.2">
      <c r="I297194" s="3"/>
      <c r="J297194" s="3"/>
    </row>
    <row r="297195" spans="9:10" x14ac:dyDescent="0.2">
      <c r="I297195" s="3"/>
      <c r="J297195" s="3"/>
    </row>
    <row r="297196" spans="9:10" x14ac:dyDescent="0.2">
      <c r="I297196" s="3"/>
      <c r="J297196" s="3"/>
    </row>
    <row r="297197" spans="9:10" x14ac:dyDescent="0.2">
      <c r="I297197" s="3"/>
      <c r="J297197" s="3"/>
    </row>
    <row r="297198" spans="9:10" x14ac:dyDescent="0.2">
      <c r="I297198" s="3"/>
      <c r="J297198" s="3"/>
    </row>
    <row r="297199" spans="9:10" x14ac:dyDescent="0.2">
      <c r="I297199" s="3"/>
      <c r="J297199" s="3"/>
    </row>
    <row r="297200" spans="9:10" x14ac:dyDescent="0.2">
      <c r="I297200" s="3"/>
      <c r="J297200" s="3"/>
    </row>
    <row r="297201" spans="9:10" x14ac:dyDescent="0.2">
      <c r="I297201" s="3"/>
      <c r="J297201" s="3"/>
    </row>
    <row r="297202" spans="9:10" x14ac:dyDescent="0.2">
      <c r="I297202" s="3"/>
      <c r="J297202" s="3"/>
    </row>
    <row r="297203" spans="9:10" x14ac:dyDescent="0.2">
      <c r="I297203" s="3"/>
      <c r="J297203" s="3"/>
    </row>
    <row r="297204" spans="9:10" x14ac:dyDescent="0.2">
      <c r="I297204" s="3"/>
      <c r="J297204" s="3"/>
    </row>
    <row r="297205" spans="9:10" x14ac:dyDescent="0.2">
      <c r="I297205" s="3"/>
      <c r="J297205" s="3"/>
    </row>
    <row r="297206" spans="9:10" x14ac:dyDescent="0.2">
      <c r="I297206" s="3"/>
      <c r="J297206" s="3"/>
    </row>
    <row r="297207" spans="9:10" x14ac:dyDescent="0.2">
      <c r="I297207" s="3"/>
      <c r="J297207" s="3"/>
    </row>
    <row r="297208" spans="9:10" x14ac:dyDescent="0.2">
      <c r="I297208" s="3"/>
      <c r="J297208" s="3"/>
    </row>
    <row r="297209" spans="9:10" x14ac:dyDescent="0.2">
      <c r="I297209" s="3"/>
      <c r="J297209" s="3"/>
    </row>
    <row r="297210" spans="9:10" x14ac:dyDescent="0.2">
      <c r="I297210" s="3"/>
      <c r="J297210" s="3"/>
    </row>
    <row r="297211" spans="9:10" x14ac:dyDescent="0.2">
      <c r="I297211" s="3"/>
      <c r="J297211" s="3"/>
    </row>
    <row r="297212" spans="9:10" x14ac:dyDescent="0.2">
      <c r="I297212" s="3"/>
      <c r="J297212" s="3"/>
    </row>
    <row r="297213" spans="9:10" x14ac:dyDescent="0.2">
      <c r="I297213" s="3"/>
      <c r="J297213" s="3"/>
    </row>
    <row r="297214" spans="9:10" x14ac:dyDescent="0.2">
      <c r="I297214" s="3"/>
      <c r="J297214" s="3"/>
    </row>
    <row r="297215" spans="9:10" x14ac:dyDescent="0.2">
      <c r="I297215" s="3"/>
      <c r="J297215" s="3"/>
    </row>
    <row r="297216" spans="9:10" x14ac:dyDescent="0.2">
      <c r="I297216" s="3"/>
      <c r="J297216" s="3"/>
    </row>
    <row r="297217" spans="9:10" x14ac:dyDescent="0.2">
      <c r="I297217" s="3"/>
      <c r="J297217" s="3"/>
    </row>
    <row r="297218" spans="9:10" x14ac:dyDescent="0.2">
      <c r="I297218" s="3"/>
      <c r="J297218" s="3"/>
    </row>
    <row r="297219" spans="9:10" x14ac:dyDescent="0.2">
      <c r="I297219" s="3"/>
      <c r="J297219" s="3"/>
    </row>
    <row r="297220" spans="9:10" x14ac:dyDescent="0.2">
      <c r="I297220" s="3"/>
      <c r="J297220" s="3"/>
    </row>
    <row r="297221" spans="9:10" x14ac:dyDescent="0.2">
      <c r="I297221" s="3"/>
      <c r="J297221" s="3"/>
    </row>
    <row r="297222" spans="9:10" x14ac:dyDescent="0.2">
      <c r="I297222" s="3"/>
      <c r="J297222" s="3"/>
    </row>
    <row r="297223" spans="9:10" x14ac:dyDescent="0.2">
      <c r="I297223" s="3"/>
      <c r="J297223" s="3"/>
    </row>
    <row r="297224" spans="9:10" x14ac:dyDescent="0.2">
      <c r="I297224" s="3"/>
      <c r="J297224" s="3"/>
    </row>
    <row r="297225" spans="9:10" x14ac:dyDescent="0.2">
      <c r="I297225" s="3"/>
      <c r="J297225" s="3"/>
    </row>
    <row r="297226" spans="9:10" x14ac:dyDescent="0.2">
      <c r="I297226" s="3"/>
      <c r="J297226" s="3"/>
    </row>
    <row r="297227" spans="9:10" x14ac:dyDescent="0.2">
      <c r="I297227" s="3"/>
      <c r="J297227" s="3"/>
    </row>
    <row r="297228" spans="9:10" x14ac:dyDescent="0.2">
      <c r="I297228" s="3"/>
      <c r="J297228" s="3"/>
    </row>
    <row r="297229" spans="9:10" x14ac:dyDescent="0.2">
      <c r="I297229" s="3"/>
      <c r="J297229" s="3"/>
    </row>
    <row r="297230" spans="9:10" x14ac:dyDescent="0.2">
      <c r="I297230" s="3"/>
      <c r="J297230" s="3"/>
    </row>
    <row r="297231" spans="9:10" x14ac:dyDescent="0.2">
      <c r="I297231" s="3"/>
      <c r="J297231" s="3"/>
    </row>
    <row r="297232" spans="9:10" x14ac:dyDescent="0.2">
      <c r="I297232" s="3"/>
      <c r="J297232" s="3"/>
    </row>
    <row r="297233" spans="9:10" x14ac:dyDescent="0.2">
      <c r="I297233" s="3"/>
      <c r="J297233" s="3"/>
    </row>
    <row r="297234" spans="9:10" x14ac:dyDescent="0.2">
      <c r="I297234" s="3"/>
      <c r="J297234" s="3"/>
    </row>
    <row r="297235" spans="9:10" x14ac:dyDescent="0.2">
      <c r="I297235" s="3"/>
      <c r="J297235" s="3"/>
    </row>
    <row r="297236" spans="9:10" x14ac:dyDescent="0.2">
      <c r="I297236" s="3"/>
      <c r="J297236" s="3"/>
    </row>
    <row r="297237" spans="9:10" x14ac:dyDescent="0.2">
      <c r="I297237" s="3"/>
      <c r="J297237" s="3"/>
    </row>
    <row r="297238" spans="9:10" x14ac:dyDescent="0.2">
      <c r="I297238" s="3"/>
      <c r="J297238" s="3"/>
    </row>
    <row r="297239" spans="9:10" x14ac:dyDescent="0.2">
      <c r="I297239" s="3"/>
      <c r="J297239" s="3"/>
    </row>
    <row r="297240" spans="9:10" x14ac:dyDescent="0.2">
      <c r="I297240" s="3"/>
      <c r="J297240" s="3"/>
    </row>
    <row r="297241" spans="9:10" x14ac:dyDescent="0.2">
      <c r="I297241" s="3"/>
      <c r="J297241" s="3"/>
    </row>
    <row r="297242" spans="9:10" x14ac:dyDescent="0.2">
      <c r="I297242" s="3"/>
      <c r="J297242" s="3"/>
    </row>
    <row r="297243" spans="9:10" x14ac:dyDescent="0.2">
      <c r="I297243" s="3"/>
      <c r="J297243" s="3"/>
    </row>
    <row r="297244" spans="9:10" x14ac:dyDescent="0.2">
      <c r="I297244" s="3"/>
      <c r="J297244" s="3"/>
    </row>
    <row r="297245" spans="9:10" x14ac:dyDescent="0.2">
      <c r="I297245" s="3"/>
      <c r="J297245" s="3"/>
    </row>
    <row r="297246" spans="9:10" x14ac:dyDescent="0.2">
      <c r="I297246" s="3"/>
      <c r="J297246" s="3"/>
    </row>
    <row r="297247" spans="9:10" x14ac:dyDescent="0.2">
      <c r="I297247" s="3"/>
      <c r="J297247" s="3"/>
    </row>
    <row r="297248" spans="9:10" x14ac:dyDescent="0.2">
      <c r="I297248" s="3"/>
      <c r="J297248" s="3"/>
    </row>
    <row r="297249" spans="9:10" x14ac:dyDescent="0.2">
      <c r="I297249" s="3"/>
      <c r="J297249" s="3"/>
    </row>
    <row r="297250" spans="9:10" x14ac:dyDescent="0.2">
      <c r="I297250" s="3"/>
      <c r="J297250" s="3"/>
    </row>
    <row r="297251" spans="9:10" x14ac:dyDescent="0.2">
      <c r="I297251" s="3"/>
      <c r="J297251" s="3"/>
    </row>
    <row r="297252" spans="9:10" x14ac:dyDescent="0.2">
      <c r="I297252" s="3"/>
      <c r="J297252" s="3"/>
    </row>
    <row r="297253" spans="9:10" x14ac:dyDescent="0.2">
      <c r="I297253" s="3"/>
      <c r="J297253" s="3"/>
    </row>
    <row r="297254" spans="9:10" x14ac:dyDescent="0.2">
      <c r="I297254" s="3"/>
      <c r="J297254" s="3"/>
    </row>
    <row r="297255" spans="9:10" x14ac:dyDescent="0.2">
      <c r="I297255" s="3"/>
      <c r="J297255" s="3"/>
    </row>
    <row r="297256" spans="9:10" x14ac:dyDescent="0.2">
      <c r="I297256" s="3"/>
      <c r="J297256" s="3"/>
    </row>
    <row r="297257" spans="9:10" x14ac:dyDescent="0.2">
      <c r="I297257" s="3"/>
      <c r="J297257" s="3"/>
    </row>
    <row r="297258" spans="9:10" x14ac:dyDescent="0.2">
      <c r="I297258" s="3"/>
      <c r="J297258" s="3"/>
    </row>
    <row r="297259" spans="9:10" x14ac:dyDescent="0.2">
      <c r="I297259" s="3"/>
      <c r="J297259" s="3"/>
    </row>
    <row r="297260" spans="9:10" x14ac:dyDescent="0.2">
      <c r="I297260" s="3"/>
      <c r="J297260" s="3"/>
    </row>
    <row r="297261" spans="9:10" x14ac:dyDescent="0.2">
      <c r="I297261" s="3"/>
      <c r="J297261" s="3"/>
    </row>
    <row r="297262" spans="9:10" x14ac:dyDescent="0.2">
      <c r="I297262" s="3"/>
      <c r="J297262" s="3"/>
    </row>
    <row r="297263" spans="9:10" x14ac:dyDescent="0.2">
      <c r="I297263" s="3"/>
      <c r="J297263" s="3"/>
    </row>
    <row r="297264" spans="9:10" x14ac:dyDescent="0.2">
      <c r="I297264" s="3"/>
      <c r="J297264" s="3"/>
    </row>
    <row r="297265" spans="9:10" x14ac:dyDescent="0.2">
      <c r="I297265" s="3"/>
      <c r="J297265" s="3"/>
    </row>
    <row r="297266" spans="9:10" x14ac:dyDescent="0.2">
      <c r="I297266" s="3"/>
      <c r="J297266" s="3"/>
    </row>
    <row r="297267" spans="9:10" x14ac:dyDescent="0.2">
      <c r="I297267" s="3"/>
      <c r="J297267" s="3"/>
    </row>
    <row r="297268" spans="9:10" x14ac:dyDescent="0.2">
      <c r="I297268" s="3"/>
      <c r="J297268" s="3"/>
    </row>
    <row r="297269" spans="9:10" x14ac:dyDescent="0.2">
      <c r="I297269" s="3"/>
      <c r="J297269" s="3"/>
    </row>
    <row r="297270" spans="9:10" x14ac:dyDescent="0.2">
      <c r="I297270" s="3"/>
      <c r="J297270" s="3"/>
    </row>
    <row r="297271" spans="9:10" x14ac:dyDescent="0.2">
      <c r="I297271" s="3"/>
      <c r="J297271" s="3"/>
    </row>
    <row r="297272" spans="9:10" x14ac:dyDescent="0.2">
      <c r="I297272" s="3"/>
      <c r="J297272" s="3"/>
    </row>
    <row r="297273" spans="9:10" x14ac:dyDescent="0.2">
      <c r="I297273" s="3"/>
      <c r="J297273" s="3"/>
    </row>
    <row r="297274" spans="9:10" x14ac:dyDescent="0.2">
      <c r="I297274" s="3"/>
      <c r="J297274" s="3"/>
    </row>
    <row r="297275" spans="9:10" x14ac:dyDescent="0.2">
      <c r="I297275" s="3"/>
      <c r="J297275" s="3"/>
    </row>
    <row r="297276" spans="9:10" x14ac:dyDescent="0.2">
      <c r="I297276" s="3"/>
      <c r="J297276" s="3"/>
    </row>
    <row r="297277" spans="9:10" x14ac:dyDescent="0.2">
      <c r="I297277" s="3"/>
      <c r="J297277" s="3"/>
    </row>
    <row r="297278" spans="9:10" x14ac:dyDescent="0.2">
      <c r="I297278" s="3"/>
      <c r="J297278" s="3"/>
    </row>
    <row r="297279" spans="9:10" x14ac:dyDescent="0.2">
      <c r="I297279" s="3"/>
      <c r="J297279" s="3"/>
    </row>
    <row r="297280" spans="9:10" x14ac:dyDescent="0.2">
      <c r="I297280" s="3"/>
      <c r="J297280" s="3"/>
    </row>
    <row r="297281" spans="9:10" x14ac:dyDescent="0.2">
      <c r="I297281" s="3"/>
      <c r="J297281" s="3"/>
    </row>
    <row r="297282" spans="9:10" x14ac:dyDescent="0.2">
      <c r="I297282" s="3"/>
      <c r="J297282" s="3"/>
    </row>
    <row r="297283" spans="9:10" x14ac:dyDescent="0.2">
      <c r="I297283" s="3"/>
      <c r="J297283" s="3"/>
    </row>
    <row r="297284" spans="9:10" x14ac:dyDescent="0.2">
      <c r="I297284" s="3"/>
      <c r="J297284" s="3"/>
    </row>
    <row r="297285" spans="9:10" x14ac:dyDescent="0.2">
      <c r="I297285" s="3"/>
      <c r="J297285" s="3"/>
    </row>
    <row r="297286" spans="9:10" x14ac:dyDescent="0.2">
      <c r="I297286" s="3"/>
      <c r="J297286" s="3"/>
    </row>
    <row r="297287" spans="9:10" x14ac:dyDescent="0.2">
      <c r="I297287" s="3"/>
      <c r="J297287" s="3"/>
    </row>
    <row r="297288" spans="9:10" x14ac:dyDescent="0.2">
      <c r="I297288" s="3"/>
      <c r="J297288" s="3"/>
    </row>
    <row r="297289" spans="9:10" x14ac:dyDescent="0.2">
      <c r="I297289" s="3"/>
      <c r="J297289" s="3"/>
    </row>
    <row r="297290" spans="9:10" x14ac:dyDescent="0.2">
      <c r="I297290" s="3"/>
      <c r="J297290" s="3"/>
    </row>
    <row r="297291" spans="9:10" x14ac:dyDescent="0.2">
      <c r="I297291" s="3"/>
      <c r="J297291" s="3"/>
    </row>
    <row r="297292" spans="9:10" x14ac:dyDescent="0.2">
      <c r="I297292" s="3"/>
      <c r="J297292" s="3"/>
    </row>
    <row r="297293" spans="9:10" x14ac:dyDescent="0.2">
      <c r="I297293" s="3"/>
      <c r="J297293" s="3"/>
    </row>
    <row r="297294" spans="9:10" x14ac:dyDescent="0.2">
      <c r="I297294" s="3"/>
      <c r="J297294" s="3"/>
    </row>
    <row r="297295" spans="9:10" x14ac:dyDescent="0.2">
      <c r="I297295" s="3"/>
      <c r="J297295" s="3"/>
    </row>
    <row r="297296" spans="9:10" x14ac:dyDescent="0.2">
      <c r="I297296" s="3"/>
      <c r="J297296" s="3"/>
    </row>
    <row r="297297" spans="9:10" x14ac:dyDescent="0.2">
      <c r="I297297" s="3"/>
      <c r="J297297" s="3"/>
    </row>
    <row r="297298" spans="9:10" x14ac:dyDescent="0.2">
      <c r="I297298" s="3"/>
      <c r="J297298" s="3"/>
    </row>
    <row r="297299" spans="9:10" x14ac:dyDescent="0.2">
      <c r="I297299" s="3"/>
      <c r="J297299" s="3"/>
    </row>
    <row r="297300" spans="9:10" x14ac:dyDescent="0.2">
      <c r="I297300" s="3"/>
      <c r="J297300" s="3"/>
    </row>
    <row r="297301" spans="9:10" x14ac:dyDescent="0.2">
      <c r="I297301" s="3"/>
      <c r="J297301" s="3"/>
    </row>
    <row r="297302" spans="9:10" x14ac:dyDescent="0.2">
      <c r="I297302" s="3"/>
      <c r="J297302" s="3"/>
    </row>
    <row r="297303" spans="9:10" x14ac:dyDescent="0.2">
      <c r="I297303" s="3"/>
      <c r="J297303" s="3"/>
    </row>
    <row r="297304" spans="9:10" x14ac:dyDescent="0.2">
      <c r="I297304" s="3"/>
      <c r="J297304" s="3"/>
    </row>
    <row r="297305" spans="9:10" x14ac:dyDescent="0.2">
      <c r="I297305" s="3"/>
      <c r="J297305" s="3"/>
    </row>
    <row r="297306" spans="9:10" x14ac:dyDescent="0.2">
      <c r="I297306" s="3"/>
      <c r="J297306" s="3"/>
    </row>
    <row r="297307" spans="9:10" x14ac:dyDescent="0.2">
      <c r="I297307" s="3"/>
      <c r="J297307" s="3"/>
    </row>
    <row r="297308" spans="9:10" x14ac:dyDescent="0.2">
      <c r="I297308" s="3"/>
      <c r="J297308" s="3"/>
    </row>
    <row r="297309" spans="9:10" x14ac:dyDescent="0.2">
      <c r="I297309" s="3"/>
      <c r="J297309" s="3"/>
    </row>
    <row r="297310" spans="9:10" x14ac:dyDescent="0.2">
      <c r="I297310" s="3"/>
      <c r="J297310" s="3"/>
    </row>
    <row r="297311" spans="9:10" x14ac:dyDescent="0.2">
      <c r="I297311" s="3"/>
      <c r="J297311" s="3"/>
    </row>
    <row r="297312" spans="9:10" x14ac:dyDescent="0.2">
      <c r="I297312" s="3"/>
      <c r="J297312" s="3"/>
    </row>
    <row r="297313" spans="9:10" x14ac:dyDescent="0.2">
      <c r="I297313" s="3"/>
      <c r="J297313" s="3"/>
    </row>
    <row r="297314" spans="9:10" x14ac:dyDescent="0.2">
      <c r="I297314" s="3"/>
      <c r="J297314" s="3"/>
    </row>
    <row r="297315" spans="9:10" x14ac:dyDescent="0.2">
      <c r="I297315" s="3"/>
      <c r="J297315" s="3"/>
    </row>
    <row r="297316" spans="9:10" x14ac:dyDescent="0.2">
      <c r="I297316" s="3"/>
      <c r="J297316" s="3"/>
    </row>
    <row r="297317" spans="9:10" x14ac:dyDescent="0.2">
      <c r="I297317" s="3"/>
      <c r="J297317" s="3"/>
    </row>
    <row r="297318" spans="9:10" x14ac:dyDescent="0.2">
      <c r="I297318" s="3"/>
      <c r="J297318" s="3"/>
    </row>
    <row r="297319" spans="9:10" x14ac:dyDescent="0.2">
      <c r="I297319" s="3"/>
      <c r="J297319" s="3"/>
    </row>
    <row r="297320" spans="9:10" x14ac:dyDescent="0.2">
      <c r="I297320" s="3"/>
      <c r="J297320" s="3"/>
    </row>
    <row r="297321" spans="9:10" x14ac:dyDescent="0.2">
      <c r="I297321" s="3"/>
      <c r="J297321" s="3"/>
    </row>
    <row r="297322" spans="9:10" x14ac:dyDescent="0.2">
      <c r="I297322" s="3"/>
      <c r="J297322" s="3"/>
    </row>
    <row r="297323" spans="9:10" x14ac:dyDescent="0.2">
      <c r="I297323" s="3"/>
      <c r="J297323" s="3"/>
    </row>
    <row r="297324" spans="9:10" x14ac:dyDescent="0.2">
      <c r="I297324" s="3"/>
      <c r="J297324" s="3"/>
    </row>
    <row r="297325" spans="9:10" x14ac:dyDescent="0.2">
      <c r="I297325" s="3"/>
      <c r="J297325" s="3"/>
    </row>
    <row r="297326" spans="9:10" x14ac:dyDescent="0.2">
      <c r="I297326" s="3"/>
      <c r="J297326" s="3"/>
    </row>
    <row r="297327" spans="9:10" x14ac:dyDescent="0.2">
      <c r="I297327" s="3"/>
      <c r="J297327" s="3"/>
    </row>
    <row r="297328" spans="9:10" x14ac:dyDescent="0.2">
      <c r="I297328" s="3"/>
      <c r="J297328" s="3"/>
    </row>
    <row r="297329" spans="9:10" x14ac:dyDescent="0.2">
      <c r="I297329" s="3"/>
      <c r="J297329" s="3"/>
    </row>
    <row r="297330" spans="9:10" x14ac:dyDescent="0.2">
      <c r="I297330" s="3"/>
      <c r="J297330" s="3"/>
    </row>
    <row r="297331" spans="9:10" x14ac:dyDescent="0.2">
      <c r="I297331" s="3"/>
      <c r="J297331" s="3"/>
    </row>
    <row r="297332" spans="9:10" x14ac:dyDescent="0.2">
      <c r="I297332" s="3"/>
      <c r="J297332" s="3"/>
    </row>
    <row r="297333" spans="9:10" x14ac:dyDescent="0.2">
      <c r="I297333" s="3"/>
      <c r="J297333" s="3"/>
    </row>
    <row r="297334" spans="9:10" x14ac:dyDescent="0.2">
      <c r="I297334" s="3"/>
      <c r="J297334" s="3"/>
    </row>
    <row r="297335" spans="9:10" x14ac:dyDescent="0.2">
      <c r="I297335" s="3"/>
      <c r="J297335" s="3"/>
    </row>
    <row r="297336" spans="9:10" x14ac:dyDescent="0.2">
      <c r="I297336" s="3"/>
      <c r="J297336" s="3"/>
    </row>
    <row r="297337" spans="9:10" x14ac:dyDescent="0.2">
      <c r="I297337" s="3"/>
      <c r="J297337" s="3"/>
    </row>
    <row r="297338" spans="9:10" x14ac:dyDescent="0.2">
      <c r="I297338" s="3"/>
      <c r="J297338" s="3"/>
    </row>
    <row r="297339" spans="9:10" x14ac:dyDescent="0.2">
      <c r="I297339" s="3"/>
      <c r="J297339" s="3"/>
    </row>
    <row r="297340" spans="9:10" x14ac:dyDescent="0.2">
      <c r="I297340" s="3"/>
      <c r="J297340" s="3"/>
    </row>
    <row r="297341" spans="9:10" x14ac:dyDescent="0.2">
      <c r="I297341" s="3"/>
      <c r="J297341" s="3"/>
    </row>
    <row r="297342" spans="9:10" x14ac:dyDescent="0.2">
      <c r="I297342" s="3"/>
      <c r="J297342" s="3"/>
    </row>
    <row r="297343" spans="9:10" x14ac:dyDescent="0.2">
      <c r="I297343" s="3"/>
      <c r="J297343" s="3"/>
    </row>
    <row r="297344" spans="9:10" x14ac:dyDescent="0.2">
      <c r="I297344" s="3"/>
      <c r="J297344" s="3"/>
    </row>
    <row r="297345" spans="9:10" x14ac:dyDescent="0.2">
      <c r="I297345" s="3"/>
      <c r="J297345" s="3"/>
    </row>
    <row r="297346" spans="9:10" x14ac:dyDescent="0.2">
      <c r="I297346" s="3"/>
      <c r="J297346" s="3"/>
    </row>
    <row r="297347" spans="9:10" x14ac:dyDescent="0.2">
      <c r="I297347" s="3"/>
      <c r="J297347" s="3"/>
    </row>
    <row r="297348" spans="9:10" x14ac:dyDescent="0.2">
      <c r="I297348" s="3"/>
      <c r="J297348" s="3"/>
    </row>
    <row r="297349" spans="9:10" x14ac:dyDescent="0.2">
      <c r="I297349" s="3"/>
      <c r="J297349" s="3"/>
    </row>
    <row r="297350" spans="9:10" x14ac:dyDescent="0.2">
      <c r="I297350" s="3"/>
      <c r="J297350" s="3"/>
    </row>
    <row r="297351" spans="9:10" x14ac:dyDescent="0.2">
      <c r="I297351" s="3"/>
      <c r="J297351" s="3"/>
    </row>
    <row r="297352" spans="9:10" x14ac:dyDescent="0.2">
      <c r="I297352" s="3"/>
      <c r="J297352" s="3"/>
    </row>
    <row r="297353" spans="9:10" x14ac:dyDescent="0.2">
      <c r="I297353" s="3"/>
      <c r="J297353" s="3"/>
    </row>
    <row r="297354" spans="9:10" x14ac:dyDescent="0.2">
      <c r="I297354" s="3"/>
      <c r="J297354" s="3"/>
    </row>
    <row r="297355" spans="9:10" x14ac:dyDescent="0.2">
      <c r="I297355" s="3"/>
      <c r="J297355" s="3"/>
    </row>
    <row r="297356" spans="9:10" x14ac:dyDescent="0.2">
      <c r="I297356" s="3"/>
      <c r="J297356" s="3"/>
    </row>
    <row r="297357" spans="9:10" x14ac:dyDescent="0.2">
      <c r="I297357" s="3"/>
      <c r="J297357" s="3"/>
    </row>
    <row r="297358" spans="9:10" x14ac:dyDescent="0.2">
      <c r="I297358" s="3"/>
      <c r="J297358" s="3"/>
    </row>
    <row r="297359" spans="9:10" x14ac:dyDescent="0.2">
      <c r="I297359" s="3"/>
      <c r="J297359" s="3"/>
    </row>
    <row r="297360" spans="9:10" x14ac:dyDescent="0.2">
      <c r="I297360" s="3"/>
      <c r="J297360" s="3"/>
    </row>
    <row r="297361" spans="9:10" x14ac:dyDescent="0.2">
      <c r="I297361" s="3"/>
      <c r="J297361" s="3"/>
    </row>
    <row r="297362" spans="9:10" x14ac:dyDescent="0.2">
      <c r="I297362" s="3"/>
      <c r="J297362" s="3"/>
    </row>
    <row r="297363" spans="9:10" x14ac:dyDescent="0.2">
      <c r="I297363" s="3"/>
      <c r="J297363" s="3"/>
    </row>
    <row r="297364" spans="9:10" x14ac:dyDescent="0.2">
      <c r="I297364" s="3"/>
      <c r="J297364" s="3"/>
    </row>
    <row r="297365" spans="9:10" x14ac:dyDescent="0.2">
      <c r="I297365" s="3"/>
      <c r="J297365" s="3"/>
    </row>
    <row r="297366" spans="9:10" x14ac:dyDescent="0.2">
      <c r="I297366" s="3"/>
      <c r="J297366" s="3"/>
    </row>
    <row r="297367" spans="9:10" x14ac:dyDescent="0.2">
      <c r="I297367" s="3"/>
      <c r="J297367" s="3"/>
    </row>
    <row r="297368" spans="9:10" x14ac:dyDescent="0.2">
      <c r="I297368" s="3"/>
      <c r="J297368" s="3"/>
    </row>
    <row r="297369" spans="9:10" x14ac:dyDescent="0.2">
      <c r="I297369" s="3"/>
      <c r="J297369" s="3"/>
    </row>
    <row r="297370" spans="9:10" x14ac:dyDescent="0.2">
      <c r="I297370" s="3"/>
      <c r="J297370" s="3"/>
    </row>
    <row r="297371" spans="9:10" x14ac:dyDescent="0.2">
      <c r="I297371" s="3"/>
      <c r="J297371" s="3"/>
    </row>
    <row r="297372" spans="9:10" x14ac:dyDescent="0.2">
      <c r="I297372" s="3"/>
      <c r="J297372" s="3"/>
    </row>
    <row r="297373" spans="9:10" x14ac:dyDescent="0.2">
      <c r="I297373" s="3"/>
      <c r="J297373" s="3"/>
    </row>
    <row r="297374" spans="9:10" x14ac:dyDescent="0.2">
      <c r="I297374" s="3"/>
      <c r="J297374" s="3"/>
    </row>
    <row r="297375" spans="9:10" x14ac:dyDescent="0.2">
      <c r="I297375" s="3"/>
      <c r="J297375" s="3"/>
    </row>
    <row r="297376" spans="9:10" x14ac:dyDescent="0.2">
      <c r="I297376" s="3"/>
      <c r="J297376" s="3"/>
    </row>
    <row r="297377" spans="9:10" x14ac:dyDescent="0.2">
      <c r="I297377" s="3"/>
      <c r="J297377" s="3"/>
    </row>
    <row r="297378" spans="9:10" x14ac:dyDescent="0.2">
      <c r="I297378" s="3"/>
      <c r="J297378" s="3"/>
    </row>
    <row r="297379" spans="9:10" x14ac:dyDescent="0.2">
      <c r="I297379" s="3"/>
      <c r="J297379" s="3"/>
    </row>
    <row r="297380" spans="9:10" x14ac:dyDescent="0.2">
      <c r="I297380" s="3"/>
      <c r="J297380" s="3"/>
    </row>
    <row r="297381" spans="9:10" x14ac:dyDescent="0.2">
      <c r="I297381" s="3"/>
      <c r="J297381" s="3"/>
    </row>
    <row r="297382" spans="9:10" x14ac:dyDescent="0.2">
      <c r="I297382" s="3"/>
      <c r="J297382" s="3"/>
    </row>
    <row r="297383" spans="9:10" x14ac:dyDescent="0.2">
      <c r="I297383" s="3"/>
      <c r="J297383" s="3"/>
    </row>
    <row r="297384" spans="9:10" x14ac:dyDescent="0.2">
      <c r="I297384" s="3"/>
      <c r="J297384" s="3"/>
    </row>
    <row r="297385" spans="9:10" x14ac:dyDescent="0.2">
      <c r="I297385" s="3"/>
      <c r="J297385" s="3"/>
    </row>
    <row r="297386" spans="9:10" x14ac:dyDescent="0.2">
      <c r="I297386" s="3"/>
      <c r="J297386" s="3"/>
    </row>
    <row r="297387" spans="9:10" x14ac:dyDescent="0.2">
      <c r="I297387" s="3"/>
      <c r="J297387" s="3"/>
    </row>
    <row r="297388" spans="9:10" x14ac:dyDescent="0.2">
      <c r="I297388" s="3"/>
      <c r="J297388" s="3"/>
    </row>
    <row r="297389" spans="9:10" x14ac:dyDescent="0.2">
      <c r="I297389" s="3"/>
      <c r="J297389" s="3"/>
    </row>
    <row r="297390" spans="9:10" x14ac:dyDescent="0.2">
      <c r="I297390" s="3"/>
      <c r="J297390" s="3"/>
    </row>
    <row r="297391" spans="9:10" x14ac:dyDescent="0.2">
      <c r="I297391" s="3"/>
      <c r="J297391" s="3"/>
    </row>
    <row r="297392" spans="9:10" x14ac:dyDescent="0.2">
      <c r="I297392" s="3"/>
      <c r="J297392" s="3"/>
    </row>
    <row r="297393" spans="9:10" x14ac:dyDescent="0.2">
      <c r="I297393" s="3"/>
      <c r="J297393" s="3"/>
    </row>
    <row r="297394" spans="9:10" x14ac:dyDescent="0.2">
      <c r="I297394" s="3"/>
      <c r="J297394" s="3"/>
    </row>
    <row r="297395" spans="9:10" x14ac:dyDescent="0.2">
      <c r="I297395" s="3"/>
      <c r="J297395" s="3"/>
    </row>
    <row r="297396" spans="9:10" x14ac:dyDescent="0.2">
      <c r="I297396" s="3"/>
      <c r="J297396" s="3"/>
    </row>
    <row r="297397" spans="9:10" x14ac:dyDescent="0.2">
      <c r="I297397" s="3"/>
      <c r="J297397" s="3"/>
    </row>
    <row r="297398" spans="9:10" x14ac:dyDescent="0.2">
      <c r="I297398" s="3"/>
      <c r="J297398" s="3"/>
    </row>
    <row r="297399" spans="9:10" x14ac:dyDescent="0.2">
      <c r="I297399" s="3"/>
      <c r="J297399" s="3"/>
    </row>
    <row r="297400" spans="9:10" x14ac:dyDescent="0.2">
      <c r="I297400" s="3"/>
      <c r="J297400" s="3"/>
    </row>
    <row r="297401" spans="9:10" x14ac:dyDescent="0.2">
      <c r="I297401" s="3"/>
      <c r="J297401" s="3"/>
    </row>
    <row r="297402" spans="9:10" x14ac:dyDescent="0.2">
      <c r="I297402" s="3"/>
      <c r="J297402" s="3"/>
    </row>
    <row r="297403" spans="9:10" x14ac:dyDescent="0.2">
      <c r="I297403" s="3"/>
      <c r="J297403" s="3"/>
    </row>
    <row r="297404" spans="9:10" x14ac:dyDescent="0.2">
      <c r="I297404" s="3"/>
      <c r="J297404" s="3"/>
    </row>
    <row r="297405" spans="9:10" x14ac:dyDescent="0.2">
      <c r="I297405" s="3"/>
      <c r="J297405" s="3"/>
    </row>
    <row r="297406" spans="9:10" x14ac:dyDescent="0.2">
      <c r="I297406" s="3"/>
      <c r="J297406" s="3"/>
    </row>
    <row r="297407" spans="9:10" x14ac:dyDescent="0.2">
      <c r="I297407" s="3"/>
      <c r="J297407" s="3"/>
    </row>
    <row r="297408" spans="9:10" x14ac:dyDescent="0.2">
      <c r="I297408" s="3"/>
      <c r="J297408" s="3"/>
    </row>
    <row r="297409" spans="9:10" x14ac:dyDescent="0.2">
      <c r="I297409" s="3"/>
      <c r="J297409" s="3"/>
    </row>
    <row r="297410" spans="9:10" x14ac:dyDescent="0.2">
      <c r="I297410" s="3"/>
      <c r="J297410" s="3"/>
    </row>
    <row r="297411" spans="9:10" x14ac:dyDescent="0.2">
      <c r="I297411" s="3"/>
      <c r="J297411" s="3"/>
    </row>
    <row r="297412" spans="9:10" x14ac:dyDescent="0.2">
      <c r="I297412" s="3"/>
      <c r="J297412" s="3"/>
    </row>
    <row r="297413" spans="9:10" x14ac:dyDescent="0.2">
      <c r="I297413" s="3"/>
      <c r="J297413" s="3"/>
    </row>
    <row r="297414" spans="9:10" x14ac:dyDescent="0.2">
      <c r="I297414" s="3"/>
      <c r="J297414" s="3"/>
    </row>
    <row r="297415" spans="9:10" x14ac:dyDescent="0.2">
      <c r="I297415" s="3"/>
      <c r="J297415" s="3"/>
    </row>
    <row r="297416" spans="9:10" x14ac:dyDescent="0.2">
      <c r="I297416" s="3"/>
      <c r="J297416" s="3"/>
    </row>
    <row r="297417" spans="9:10" x14ac:dyDescent="0.2">
      <c r="I297417" s="3"/>
      <c r="J297417" s="3"/>
    </row>
    <row r="297418" spans="9:10" x14ac:dyDescent="0.2">
      <c r="I297418" s="3"/>
      <c r="J297418" s="3"/>
    </row>
    <row r="297419" spans="9:10" x14ac:dyDescent="0.2">
      <c r="I297419" s="3"/>
      <c r="J297419" s="3"/>
    </row>
    <row r="297420" spans="9:10" x14ac:dyDescent="0.2">
      <c r="I297420" s="3"/>
      <c r="J297420" s="3"/>
    </row>
    <row r="297421" spans="9:10" x14ac:dyDescent="0.2">
      <c r="I297421" s="3"/>
      <c r="J297421" s="3"/>
    </row>
    <row r="297422" spans="9:10" x14ac:dyDescent="0.2">
      <c r="I297422" s="3"/>
      <c r="J297422" s="3"/>
    </row>
    <row r="297423" spans="9:10" x14ac:dyDescent="0.2">
      <c r="I297423" s="3"/>
      <c r="J297423" s="3"/>
    </row>
    <row r="297424" spans="9:10" x14ac:dyDescent="0.2">
      <c r="I297424" s="3"/>
      <c r="J297424" s="3"/>
    </row>
    <row r="297425" spans="9:10" x14ac:dyDescent="0.2">
      <c r="I297425" s="3"/>
      <c r="J297425" s="3"/>
    </row>
    <row r="297426" spans="9:10" x14ac:dyDescent="0.2">
      <c r="I297426" s="3"/>
      <c r="J297426" s="3"/>
    </row>
    <row r="297427" spans="9:10" x14ac:dyDescent="0.2">
      <c r="I297427" s="3"/>
      <c r="J297427" s="3"/>
    </row>
    <row r="297428" spans="9:10" x14ac:dyDescent="0.2">
      <c r="I297428" s="3"/>
      <c r="J297428" s="3"/>
    </row>
    <row r="297429" spans="9:10" x14ac:dyDescent="0.2">
      <c r="I297429" s="3"/>
      <c r="J297429" s="3"/>
    </row>
    <row r="297430" spans="9:10" x14ac:dyDescent="0.2">
      <c r="I297430" s="3"/>
      <c r="J297430" s="3"/>
    </row>
    <row r="297431" spans="9:10" x14ac:dyDescent="0.2">
      <c r="I297431" s="3"/>
      <c r="J297431" s="3"/>
    </row>
    <row r="297432" spans="9:10" x14ac:dyDescent="0.2">
      <c r="I297432" s="3"/>
      <c r="J297432" s="3"/>
    </row>
    <row r="297433" spans="9:10" x14ac:dyDescent="0.2">
      <c r="I297433" s="3"/>
      <c r="J297433" s="3"/>
    </row>
    <row r="297434" spans="9:10" x14ac:dyDescent="0.2">
      <c r="I297434" s="3"/>
      <c r="J297434" s="3"/>
    </row>
    <row r="297435" spans="9:10" x14ac:dyDescent="0.2">
      <c r="I297435" s="3"/>
      <c r="J297435" s="3"/>
    </row>
    <row r="297436" spans="9:10" x14ac:dyDescent="0.2">
      <c r="I297436" s="3"/>
      <c r="J297436" s="3"/>
    </row>
    <row r="297437" spans="9:10" x14ac:dyDescent="0.2">
      <c r="I297437" s="3"/>
      <c r="J297437" s="3"/>
    </row>
    <row r="297438" spans="9:10" x14ac:dyDescent="0.2">
      <c r="I297438" s="3"/>
      <c r="J297438" s="3"/>
    </row>
    <row r="297439" spans="9:10" x14ac:dyDescent="0.2">
      <c r="I297439" s="3"/>
      <c r="J297439" s="3"/>
    </row>
    <row r="297440" spans="9:10" x14ac:dyDescent="0.2">
      <c r="I297440" s="3"/>
      <c r="J297440" s="3"/>
    </row>
    <row r="297441" spans="9:10" x14ac:dyDescent="0.2">
      <c r="I297441" s="3"/>
      <c r="J297441" s="3"/>
    </row>
    <row r="297442" spans="9:10" x14ac:dyDescent="0.2">
      <c r="I297442" s="3"/>
      <c r="J297442" s="3"/>
    </row>
    <row r="297443" spans="9:10" x14ac:dyDescent="0.2">
      <c r="I297443" s="3"/>
      <c r="J297443" s="3"/>
    </row>
    <row r="297444" spans="9:10" x14ac:dyDescent="0.2">
      <c r="I297444" s="3"/>
      <c r="J297444" s="3"/>
    </row>
    <row r="297445" spans="9:10" x14ac:dyDescent="0.2">
      <c r="I297445" s="3"/>
      <c r="J297445" s="3"/>
    </row>
    <row r="297446" spans="9:10" x14ac:dyDescent="0.2">
      <c r="I297446" s="3"/>
      <c r="J297446" s="3"/>
    </row>
    <row r="297447" spans="9:10" x14ac:dyDescent="0.2">
      <c r="I297447" s="3"/>
      <c r="J297447" s="3"/>
    </row>
    <row r="297448" spans="9:10" x14ac:dyDescent="0.2">
      <c r="I297448" s="3"/>
      <c r="J297448" s="3"/>
    </row>
    <row r="297449" spans="9:10" x14ac:dyDescent="0.2">
      <c r="I297449" s="3"/>
      <c r="J297449" s="3"/>
    </row>
    <row r="297450" spans="9:10" x14ac:dyDescent="0.2">
      <c r="I297450" s="3"/>
      <c r="J297450" s="3"/>
    </row>
    <row r="297451" spans="9:10" x14ac:dyDescent="0.2">
      <c r="I297451" s="3"/>
      <c r="J297451" s="3"/>
    </row>
    <row r="297452" spans="9:10" x14ac:dyDescent="0.2">
      <c r="I297452" s="3"/>
      <c r="J297452" s="3"/>
    </row>
    <row r="297453" spans="9:10" x14ac:dyDescent="0.2">
      <c r="I297453" s="3"/>
      <c r="J297453" s="3"/>
    </row>
    <row r="297454" spans="9:10" x14ac:dyDescent="0.2">
      <c r="I297454" s="3"/>
      <c r="J297454" s="3"/>
    </row>
    <row r="297455" spans="9:10" x14ac:dyDescent="0.2">
      <c r="I297455" s="3"/>
      <c r="J297455" s="3"/>
    </row>
    <row r="297456" spans="9:10" x14ac:dyDescent="0.2">
      <c r="I297456" s="3"/>
      <c r="J297456" s="3"/>
    </row>
    <row r="297457" spans="9:10" x14ac:dyDescent="0.2">
      <c r="I297457" s="3"/>
      <c r="J297457" s="3"/>
    </row>
    <row r="297458" spans="9:10" x14ac:dyDescent="0.2">
      <c r="I297458" s="3"/>
      <c r="J297458" s="3"/>
    </row>
    <row r="297459" spans="9:10" x14ac:dyDescent="0.2">
      <c r="I297459" s="3"/>
      <c r="J297459" s="3"/>
    </row>
    <row r="297460" spans="9:10" x14ac:dyDescent="0.2">
      <c r="I297460" s="3"/>
      <c r="J297460" s="3"/>
    </row>
    <row r="297461" spans="9:10" x14ac:dyDescent="0.2">
      <c r="I297461" s="3"/>
      <c r="J297461" s="3"/>
    </row>
    <row r="297462" spans="9:10" x14ac:dyDescent="0.2">
      <c r="I297462" s="3"/>
      <c r="J297462" s="3"/>
    </row>
    <row r="297463" spans="9:10" x14ac:dyDescent="0.2">
      <c r="I297463" s="3"/>
      <c r="J297463" s="3"/>
    </row>
    <row r="297464" spans="9:10" x14ac:dyDescent="0.2">
      <c r="I297464" s="3"/>
      <c r="J297464" s="3"/>
    </row>
    <row r="297465" spans="9:10" x14ac:dyDescent="0.2">
      <c r="I297465" s="3"/>
      <c r="J297465" s="3"/>
    </row>
    <row r="297466" spans="9:10" x14ac:dyDescent="0.2">
      <c r="I297466" s="3"/>
      <c r="J297466" s="3"/>
    </row>
    <row r="297467" spans="9:10" x14ac:dyDescent="0.2">
      <c r="I297467" s="3"/>
      <c r="J297467" s="3"/>
    </row>
    <row r="297468" spans="9:10" x14ac:dyDescent="0.2">
      <c r="I297468" s="3"/>
      <c r="J297468" s="3"/>
    </row>
    <row r="297469" spans="9:10" x14ac:dyDescent="0.2">
      <c r="I297469" s="3"/>
      <c r="J297469" s="3"/>
    </row>
    <row r="297470" spans="9:10" x14ac:dyDescent="0.2">
      <c r="I297470" s="3"/>
      <c r="J297470" s="3"/>
    </row>
    <row r="297471" spans="9:10" x14ac:dyDescent="0.2">
      <c r="I297471" s="3"/>
      <c r="J297471" s="3"/>
    </row>
    <row r="297472" spans="9:10" x14ac:dyDescent="0.2">
      <c r="I297472" s="3"/>
      <c r="J297472" s="3"/>
    </row>
    <row r="297473" spans="9:10" x14ac:dyDescent="0.2">
      <c r="I297473" s="3"/>
      <c r="J297473" s="3"/>
    </row>
    <row r="297474" spans="9:10" x14ac:dyDescent="0.2">
      <c r="I297474" s="3"/>
      <c r="J297474" s="3"/>
    </row>
    <row r="297475" spans="9:10" x14ac:dyDescent="0.2">
      <c r="I297475" s="3"/>
      <c r="J297475" s="3"/>
    </row>
    <row r="297476" spans="9:10" x14ac:dyDescent="0.2">
      <c r="I297476" s="3"/>
      <c r="J297476" s="3"/>
    </row>
    <row r="297477" spans="9:10" x14ac:dyDescent="0.2">
      <c r="I297477" s="3"/>
      <c r="J297477" s="3"/>
    </row>
    <row r="297478" spans="9:10" x14ac:dyDescent="0.2">
      <c r="I297478" s="3"/>
      <c r="J297478" s="3"/>
    </row>
    <row r="297479" spans="9:10" x14ac:dyDescent="0.2">
      <c r="I297479" s="3"/>
      <c r="J297479" s="3"/>
    </row>
    <row r="297480" spans="9:10" x14ac:dyDescent="0.2">
      <c r="I297480" s="3"/>
      <c r="J297480" s="3"/>
    </row>
    <row r="297481" spans="9:10" x14ac:dyDescent="0.2">
      <c r="I297481" s="3"/>
      <c r="J297481" s="3"/>
    </row>
    <row r="297482" spans="9:10" x14ac:dyDescent="0.2">
      <c r="I297482" s="3"/>
      <c r="J297482" s="3"/>
    </row>
    <row r="297483" spans="9:10" x14ac:dyDescent="0.2">
      <c r="I297483" s="3"/>
      <c r="J297483" s="3"/>
    </row>
    <row r="297484" spans="9:10" x14ac:dyDescent="0.2">
      <c r="I297484" s="3"/>
      <c r="J297484" s="3"/>
    </row>
    <row r="297485" spans="9:10" x14ac:dyDescent="0.2">
      <c r="I297485" s="3"/>
      <c r="J297485" s="3"/>
    </row>
    <row r="297486" spans="9:10" x14ac:dyDescent="0.2">
      <c r="I297486" s="3"/>
      <c r="J297486" s="3"/>
    </row>
    <row r="297487" spans="9:10" x14ac:dyDescent="0.2">
      <c r="I297487" s="3"/>
      <c r="J297487" s="3"/>
    </row>
    <row r="297488" spans="9:10" x14ac:dyDescent="0.2">
      <c r="I297488" s="3"/>
      <c r="J297488" s="3"/>
    </row>
    <row r="297489" spans="9:10" x14ac:dyDescent="0.2">
      <c r="I297489" s="3"/>
      <c r="J297489" s="3"/>
    </row>
    <row r="297490" spans="9:10" x14ac:dyDescent="0.2">
      <c r="I297490" s="3"/>
      <c r="J297490" s="3"/>
    </row>
    <row r="297491" spans="9:10" x14ac:dyDescent="0.2">
      <c r="I297491" s="3"/>
      <c r="J297491" s="3"/>
    </row>
    <row r="297492" spans="9:10" x14ac:dyDescent="0.2">
      <c r="I297492" s="3"/>
      <c r="J297492" s="3"/>
    </row>
    <row r="297493" spans="9:10" x14ac:dyDescent="0.2">
      <c r="I297493" s="3"/>
      <c r="J297493" s="3"/>
    </row>
    <row r="297494" spans="9:10" x14ac:dyDescent="0.2">
      <c r="I297494" s="3"/>
      <c r="J297494" s="3"/>
    </row>
    <row r="297495" spans="9:10" x14ac:dyDescent="0.2">
      <c r="I297495" s="3"/>
      <c r="J297495" s="3"/>
    </row>
    <row r="297496" spans="9:10" x14ac:dyDescent="0.2">
      <c r="I297496" s="3"/>
      <c r="J297496" s="3"/>
    </row>
    <row r="297497" spans="9:10" x14ac:dyDescent="0.2">
      <c r="I297497" s="3"/>
      <c r="J297497" s="3"/>
    </row>
    <row r="297498" spans="9:10" x14ac:dyDescent="0.2">
      <c r="I297498" s="3"/>
      <c r="J297498" s="3"/>
    </row>
    <row r="297499" spans="9:10" x14ac:dyDescent="0.2">
      <c r="I297499" s="3"/>
      <c r="J297499" s="3"/>
    </row>
    <row r="297500" spans="9:10" x14ac:dyDescent="0.2">
      <c r="I297500" s="3"/>
      <c r="J297500" s="3"/>
    </row>
    <row r="297501" spans="9:10" x14ac:dyDescent="0.2">
      <c r="I297501" s="3"/>
      <c r="J297501" s="3"/>
    </row>
    <row r="297502" spans="9:10" x14ac:dyDescent="0.2">
      <c r="I297502" s="3"/>
      <c r="J297502" s="3"/>
    </row>
    <row r="297503" spans="9:10" x14ac:dyDescent="0.2">
      <c r="I297503" s="3"/>
      <c r="J297503" s="3"/>
    </row>
    <row r="297504" spans="9:10" x14ac:dyDescent="0.2">
      <c r="I297504" s="3"/>
      <c r="J297504" s="3"/>
    </row>
    <row r="297505" spans="9:10" x14ac:dyDescent="0.2">
      <c r="I297505" s="3"/>
      <c r="J297505" s="3"/>
    </row>
    <row r="297506" spans="9:10" x14ac:dyDescent="0.2">
      <c r="I297506" s="3"/>
      <c r="J297506" s="3"/>
    </row>
    <row r="297507" spans="9:10" x14ac:dyDescent="0.2">
      <c r="I297507" s="3"/>
      <c r="J297507" s="3"/>
    </row>
    <row r="297508" spans="9:10" x14ac:dyDescent="0.2">
      <c r="I297508" s="3"/>
      <c r="J297508" s="3"/>
    </row>
    <row r="297509" spans="9:10" x14ac:dyDescent="0.2">
      <c r="I297509" s="3"/>
      <c r="J297509" s="3"/>
    </row>
    <row r="297510" spans="9:10" x14ac:dyDescent="0.2">
      <c r="I297510" s="3"/>
      <c r="J297510" s="3"/>
    </row>
    <row r="297511" spans="9:10" x14ac:dyDescent="0.2">
      <c r="I297511" s="3"/>
      <c r="J297511" s="3"/>
    </row>
    <row r="297512" spans="9:10" x14ac:dyDescent="0.2">
      <c r="I297512" s="3"/>
      <c r="J297512" s="3"/>
    </row>
    <row r="297513" spans="9:10" x14ac:dyDescent="0.2">
      <c r="I297513" s="3"/>
      <c r="J297513" s="3"/>
    </row>
    <row r="297514" spans="9:10" x14ac:dyDescent="0.2">
      <c r="I297514" s="3"/>
      <c r="J297514" s="3"/>
    </row>
    <row r="297515" spans="9:10" x14ac:dyDescent="0.2">
      <c r="I297515" s="3"/>
      <c r="J297515" s="3"/>
    </row>
    <row r="297516" spans="9:10" x14ac:dyDescent="0.2">
      <c r="I297516" s="3"/>
      <c r="J297516" s="3"/>
    </row>
    <row r="297517" spans="9:10" x14ac:dyDescent="0.2">
      <c r="I297517" s="3"/>
      <c r="J297517" s="3"/>
    </row>
    <row r="297518" spans="9:10" x14ac:dyDescent="0.2">
      <c r="I297518" s="3"/>
      <c r="J297518" s="3"/>
    </row>
    <row r="297519" spans="9:10" x14ac:dyDescent="0.2">
      <c r="I297519" s="3"/>
      <c r="J297519" s="3"/>
    </row>
    <row r="297520" spans="9:10" x14ac:dyDescent="0.2">
      <c r="I297520" s="3"/>
      <c r="J297520" s="3"/>
    </row>
    <row r="297521" spans="9:10" x14ac:dyDescent="0.2">
      <c r="I297521" s="3"/>
      <c r="J297521" s="3"/>
    </row>
    <row r="297522" spans="9:10" x14ac:dyDescent="0.2">
      <c r="I297522" s="3"/>
      <c r="J297522" s="3"/>
    </row>
    <row r="297523" spans="9:10" x14ac:dyDescent="0.2">
      <c r="I297523" s="3"/>
      <c r="J297523" s="3"/>
    </row>
    <row r="297524" spans="9:10" x14ac:dyDescent="0.2">
      <c r="I297524" s="3"/>
      <c r="J297524" s="3"/>
    </row>
    <row r="297525" spans="9:10" x14ac:dyDescent="0.2">
      <c r="I297525" s="3"/>
      <c r="J297525" s="3"/>
    </row>
    <row r="297526" spans="9:10" x14ac:dyDescent="0.2">
      <c r="I297526" s="3"/>
      <c r="J297526" s="3"/>
    </row>
    <row r="297527" spans="9:10" x14ac:dyDescent="0.2">
      <c r="I297527" s="3"/>
      <c r="J297527" s="3"/>
    </row>
    <row r="297528" spans="9:10" x14ac:dyDescent="0.2">
      <c r="I297528" s="3"/>
      <c r="J297528" s="3"/>
    </row>
    <row r="297529" spans="9:10" x14ac:dyDescent="0.2">
      <c r="I297529" s="3"/>
      <c r="J297529" s="3"/>
    </row>
    <row r="297530" spans="9:10" x14ac:dyDescent="0.2">
      <c r="I297530" s="3"/>
      <c r="J297530" s="3"/>
    </row>
    <row r="297531" spans="9:10" x14ac:dyDescent="0.2">
      <c r="I297531" s="3"/>
      <c r="J297531" s="3"/>
    </row>
    <row r="297532" spans="9:10" x14ac:dyDescent="0.2">
      <c r="I297532" s="3"/>
      <c r="J297532" s="3"/>
    </row>
    <row r="297533" spans="9:10" x14ac:dyDescent="0.2">
      <c r="I297533" s="3"/>
      <c r="J297533" s="3"/>
    </row>
    <row r="297534" spans="9:10" x14ac:dyDescent="0.2">
      <c r="I297534" s="3"/>
      <c r="J297534" s="3"/>
    </row>
    <row r="297535" spans="9:10" x14ac:dyDescent="0.2">
      <c r="I297535" s="3"/>
      <c r="J297535" s="3"/>
    </row>
    <row r="297536" spans="9:10" x14ac:dyDescent="0.2">
      <c r="I297536" s="3"/>
      <c r="J297536" s="3"/>
    </row>
    <row r="297537" spans="9:10" x14ac:dyDescent="0.2">
      <c r="I297537" s="3"/>
      <c r="J297537" s="3"/>
    </row>
    <row r="297538" spans="9:10" x14ac:dyDescent="0.2">
      <c r="I297538" s="3"/>
      <c r="J297538" s="3"/>
    </row>
    <row r="297539" spans="9:10" x14ac:dyDescent="0.2">
      <c r="I297539" s="3"/>
      <c r="J297539" s="3"/>
    </row>
    <row r="297540" spans="9:10" x14ac:dyDescent="0.2">
      <c r="I297540" s="3"/>
      <c r="J297540" s="3"/>
    </row>
    <row r="297541" spans="9:10" x14ac:dyDescent="0.2">
      <c r="I297541" s="3"/>
      <c r="J297541" s="3"/>
    </row>
    <row r="297542" spans="9:10" x14ac:dyDescent="0.2">
      <c r="I297542" s="3"/>
      <c r="J297542" s="3"/>
    </row>
    <row r="297543" spans="9:10" x14ac:dyDescent="0.2">
      <c r="I297543" s="3"/>
      <c r="J297543" s="3"/>
    </row>
    <row r="297544" spans="9:10" x14ac:dyDescent="0.2">
      <c r="I297544" s="3"/>
      <c r="J297544" s="3"/>
    </row>
    <row r="297545" spans="9:10" x14ac:dyDescent="0.2">
      <c r="I297545" s="3"/>
      <c r="J297545" s="3"/>
    </row>
    <row r="297546" spans="9:10" x14ac:dyDescent="0.2">
      <c r="I297546" s="3"/>
      <c r="J297546" s="3"/>
    </row>
    <row r="297547" spans="9:10" x14ac:dyDescent="0.2">
      <c r="I297547" s="3"/>
      <c r="J297547" s="3"/>
    </row>
    <row r="297548" spans="9:10" x14ac:dyDescent="0.2">
      <c r="I297548" s="3"/>
      <c r="J297548" s="3"/>
    </row>
    <row r="297549" spans="9:10" x14ac:dyDescent="0.2">
      <c r="I297549" s="3"/>
      <c r="J297549" s="3"/>
    </row>
    <row r="297550" spans="9:10" x14ac:dyDescent="0.2">
      <c r="I297550" s="3"/>
      <c r="J297550" s="3"/>
    </row>
    <row r="297551" spans="9:10" x14ac:dyDescent="0.2">
      <c r="I297551" s="3"/>
      <c r="J297551" s="3"/>
    </row>
    <row r="297552" spans="9:10" x14ac:dyDescent="0.2">
      <c r="I297552" s="3"/>
      <c r="J297552" s="3"/>
    </row>
    <row r="297553" spans="9:10" x14ac:dyDescent="0.2">
      <c r="I297553" s="3"/>
      <c r="J297553" s="3"/>
    </row>
    <row r="297554" spans="9:10" x14ac:dyDescent="0.2">
      <c r="I297554" s="3"/>
      <c r="J297554" s="3"/>
    </row>
    <row r="297555" spans="9:10" x14ac:dyDescent="0.2">
      <c r="I297555" s="3"/>
      <c r="J297555" s="3"/>
    </row>
    <row r="297556" spans="9:10" x14ac:dyDescent="0.2">
      <c r="I297556" s="3"/>
      <c r="J297556" s="3"/>
    </row>
    <row r="297557" spans="9:10" x14ac:dyDescent="0.2">
      <c r="I297557" s="3"/>
      <c r="J297557" s="3"/>
    </row>
    <row r="297558" spans="9:10" x14ac:dyDescent="0.2">
      <c r="I297558" s="3"/>
      <c r="J297558" s="3"/>
    </row>
    <row r="297559" spans="9:10" x14ac:dyDescent="0.2">
      <c r="I297559" s="3"/>
      <c r="J297559" s="3"/>
    </row>
    <row r="297560" spans="9:10" x14ac:dyDescent="0.2">
      <c r="I297560" s="3"/>
      <c r="J297560" s="3"/>
    </row>
    <row r="297561" spans="9:10" x14ac:dyDescent="0.2">
      <c r="I297561" s="3"/>
      <c r="J297561" s="3"/>
    </row>
    <row r="297562" spans="9:10" x14ac:dyDescent="0.2">
      <c r="I297562" s="3"/>
      <c r="J297562" s="3"/>
    </row>
    <row r="297563" spans="9:10" x14ac:dyDescent="0.2">
      <c r="I297563" s="3"/>
      <c r="J297563" s="3"/>
    </row>
    <row r="297564" spans="9:10" x14ac:dyDescent="0.2">
      <c r="I297564" s="3"/>
      <c r="J297564" s="3"/>
    </row>
    <row r="297565" spans="9:10" x14ac:dyDescent="0.2">
      <c r="I297565" s="3"/>
      <c r="J297565" s="3"/>
    </row>
    <row r="297566" spans="9:10" x14ac:dyDescent="0.2">
      <c r="I297566" s="3"/>
      <c r="J297566" s="3"/>
    </row>
    <row r="297567" spans="9:10" x14ac:dyDescent="0.2">
      <c r="I297567" s="3"/>
      <c r="J297567" s="3"/>
    </row>
    <row r="297568" spans="9:10" x14ac:dyDescent="0.2">
      <c r="I297568" s="3"/>
      <c r="J297568" s="3"/>
    </row>
    <row r="297569" spans="9:10" x14ac:dyDescent="0.2">
      <c r="I297569" s="3"/>
      <c r="J297569" s="3"/>
    </row>
    <row r="297570" spans="9:10" x14ac:dyDescent="0.2">
      <c r="I297570" s="3"/>
      <c r="J297570" s="3"/>
    </row>
    <row r="297571" spans="9:10" x14ac:dyDescent="0.2">
      <c r="I297571" s="3"/>
      <c r="J297571" s="3"/>
    </row>
    <row r="297572" spans="9:10" x14ac:dyDescent="0.2">
      <c r="I297572" s="3"/>
      <c r="J297572" s="3"/>
    </row>
    <row r="297573" spans="9:10" x14ac:dyDescent="0.2">
      <c r="I297573" s="3"/>
      <c r="J297573" s="3"/>
    </row>
    <row r="297574" spans="9:10" x14ac:dyDescent="0.2">
      <c r="I297574" s="3"/>
      <c r="J297574" s="3"/>
    </row>
    <row r="297575" spans="9:10" x14ac:dyDescent="0.2">
      <c r="I297575" s="3"/>
      <c r="J297575" s="3"/>
    </row>
    <row r="297576" spans="9:10" x14ac:dyDescent="0.2">
      <c r="I297576" s="3"/>
      <c r="J297576" s="3"/>
    </row>
    <row r="297577" spans="9:10" x14ac:dyDescent="0.2">
      <c r="I297577" s="3"/>
      <c r="J297577" s="3"/>
    </row>
    <row r="297578" spans="9:10" x14ac:dyDescent="0.2">
      <c r="I297578" s="3"/>
      <c r="J297578" s="3"/>
    </row>
    <row r="297579" spans="9:10" x14ac:dyDescent="0.2">
      <c r="I297579" s="3"/>
      <c r="J297579" s="3"/>
    </row>
    <row r="297580" spans="9:10" x14ac:dyDescent="0.2">
      <c r="I297580" s="3"/>
      <c r="J297580" s="3"/>
    </row>
    <row r="297581" spans="9:10" x14ac:dyDescent="0.2">
      <c r="I297581" s="3"/>
      <c r="J297581" s="3"/>
    </row>
    <row r="297582" spans="9:10" x14ac:dyDescent="0.2">
      <c r="I297582" s="3"/>
      <c r="J297582" s="3"/>
    </row>
    <row r="297583" spans="9:10" x14ac:dyDescent="0.2">
      <c r="I297583" s="3"/>
      <c r="J297583" s="3"/>
    </row>
    <row r="297584" spans="9:10" x14ac:dyDescent="0.2">
      <c r="I297584" s="3"/>
      <c r="J297584" s="3"/>
    </row>
    <row r="297585" spans="9:10" x14ac:dyDescent="0.2">
      <c r="I297585" s="3"/>
      <c r="J297585" s="3"/>
    </row>
    <row r="297586" spans="9:10" x14ac:dyDescent="0.2">
      <c r="I297586" s="3"/>
      <c r="J297586" s="3"/>
    </row>
    <row r="297587" spans="9:10" x14ac:dyDescent="0.2">
      <c r="I297587" s="3"/>
      <c r="J297587" s="3"/>
    </row>
    <row r="297588" spans="9:10" x14ac:dyDescent="0.2">
      <c r="I297588" s="3"/>
      <c r="J297588" s="3"/>
    </row>
    <row r="297589" spans="9:10" x14ac:dyDescent="0.2">
      <c r="I297589" s="3"/>
      <c r="J297589" s="3"/>
    </row>
    <row r="297590" spans="9:10" x14ac:dyDescent="0.2">
      <c r="I297590" s="3"/>
      <c r="J297590" s="3"/>
    </row>
    <row r="297591" spans="9:10" x14ac:dyDescent="0.2">
      <c r="I297591" s="3"/>
      <c r="J297591" s="3"/>
    </row>
    <row r="297592" spans="9:10" x14ac:dyDescent="0.2">
      <c r="I297592" s="3"/>
      <c r="J297592" s="3"/>
    </row>
    <row r="297593" spans="9:10" x14ac:dyDescent="0.2">
      <c r="I297593" s="3"/>
      <c r="J297593" s="3"/>
    </row>
    <row r="297594" spans="9:10" x14ac:dyDescent="0.2">
      <c r="I297594" s="3"/>
      <c r="J297594" s="3"/>
    </row>
    <row r="297595" spans="9:10" x14ac:dyDescent="0.2">
      <c r="I297595" s="3"/>
      <c r="J297595" s="3"/>
    </row>
    <row r="297596" spans="9:10" x14ac:dyDescent="0.2">
      <c r="I297596" s="3"/>
      <c r="J297596" s="3"/>
    </row>
    <row r="297597" spans="9:10" x14ac:dyDescent="0.2">
      <c r="I297597" s="3"/>
      <c r="J297597" s="3"/>
    </row>
    <row r="297598" spans="9:10" x14ac:dyDescent="0.2">
      <c r="I297598" s="3"/>
      <c r="J297598" s="3"/>
    </row>
    <row r="297599" spans="9:10" x14ac:dyDescent="0.2">
      <c r="I297599" s="3"/>
      <c r="J297599" s="3"/>
    </row>
    <row r="297600" spans="9:10" x14ac:dyDescent="0.2">
      <c r="I297600" s="3"/>
      <c r="J297600" s="3"/>
    </row>
    <row r="297601" spans="9:10" x14ac:dyDescent="0.2">
      <c r="I297601" s="3"/>
      <c r="J297601" s="3"/>
    </row>
    <row r="297602" spans="9:10" x14ac:dyDescent="0.2">
      <c r="I297602" s="3"/>
      <c r="J297602" s="3"/>
    </row>
    <row r="297603" spans="9:10" x14ac:dyDescent="0.2">
      <c r="I297603" s="3"/>
      <c r="J297603" s="3"/>
    </row>
    <row r="297604" spans="9:10" x14ac:dyDescent="0.2">
      <c r="I297604" s="3"/>
      <c r="J297604" s="3"/>
    </row>
    <row r="297605" spans="9:10" x14ac:dyDescent="0.2">
      <c r="I297605" s="3"/>
      <c r="J297605" s="3"/>
    </row>
    <row r="297606" spans="9:10" x14ac:dyDescent="0.2">
      <c r="I297606" s="3"/>
      <c r="J297606" s="3"/>
    </row>
    <row r="297607" spans="9:10" x14ac:dyDescent="0.2">
      <c r="I297607" s="3"/>
      <c r="J297607" s="3"/>
    </row>
    <row r="297608" spans="9:10" x14ac:dyDescent="0.2">
      <c r="I297608" s="3"/>
      <c r="J297608" s="3"/>
    </row>
    <row r="297609" spans="9:10" x14ac:dyDescent="0.2">
      <c r="I297609" s="3"/>
      <c r="J297609" s="3"/>
    </row>
    <row r="297610" spans="9:10" x14ac:dyDescent="0.2">
      <c r="I297610" s="3"/>
      <c r="J297610" s="3"/>
    </row>
    <row r="297611" spans="9:10" x14ac:dyDescent="0.2">
      <c r="I297611" s="3"/>
      <c r="J297611" s="3"/>
    </row>
    <row r="297612" spans="9:10" x14ac:dyDescent="0.2">
      <c r="I297612" s="3"/>
      <c r="J297612" s="3"/>
    </row>
    <row r="297613" spans="9:10" x14ac:dyDescent="0.2">
      <c r="I297613" s="3"/>
      <c r="J297613" s="3"/>
    </row>
    <row r="297614" spans="9:10" x14ac:dyDescent="0.2">
      <c r="I297614" s="3"/>
      <c r="J297614" s="3"/>
    </row>
    <row r="297615" spans="9:10" x14ac:dyDescent="0.2">
      <c r="I297615" s="3"/>
      <c r="J297615" s="3"/>
    </row>
    <row r="297616" spans="9:10" x14ac:dyDescent="0.2">
      <c r="I297616" s="3"/>
      <c r="J297616" s="3"/>
    </row>
    <row r="297617" spans="9:10" x14ac:dyDescent="0.2">
      <c r="I297617" s="3"/>
      <c r="J297617" s="3"/>
    </row>
    <row r="297618" spans="9:10" x14ac:dyDescent="0.2">
      <c r="I297618" s="3"/>
      <c r="J297618" s="3"/>
    </row>
    <row r="297619" spans="9:10" x14ac:dyDescent="0.2">
      <c r="I297619" s="3"/>
      <c r="J297619" s="3"/>
    </row>
    <row r="297620" spans="9:10" x14ac:dyDescent="0.2">
      <c r="I297620" s="3"/>
      <c r="J297620" s="3"/>
    </row>
    <row r="297621" spans="9:10" x14ac:dyDescent="0.2">
      <c r="I297621" s="3"/>
      <c r="J297621" s="3"/>
    </row>
    <row r="297622" spans="9:10" x14ac:dyDescent="0.2">
      <c r="I297622" s="3"/>
      <c r="J297622" s="3"/>
    </row>
    <row r="297623" spans="9:10" x14ac:dyDescent="0.2">
      <c r="I297623" s="3"/>
      <c r="J297623" s="3"/>
    </row>
    <row r="297624" spans="9:10" x14ac:dyDescent="0.2">
      <c r="I297624" s="3"/>
      <c r="J297624" s="3"/>
    </row>
    <row r="297625" spans="9:10" x14ac:dyDescent="0.2">
      <c r="I297625" s="3"/>
      <c r="J297625" s="3"/>
    </row>
    <row r="297626" spans="9:10" x14ac:dyDescent="0.2">
      <c r="I297626" s="3"/>
      <c r="J297626" s="3"/>
    </row>
    <row r="297627" spans="9:10" x14ac:dyDescent="0.2">
      <c r="I297627" s="3"/>
      <c r="J297627" s="3"/>
    </row>
    <row r="297628" spans="9:10" x14ac:dyDescent="0.2">
      <c r="I297628" s="3"/>
      <c r="J297628" s="3"/>
    </row>
    <row r="297629" spans="9:10" x14ac:dyDescent="0.2">
      <c r="I297629" s="3"/>
      <c r="J297629" s="3"/>
    </row>
    <row r="297630" spans="9:10" x14ac:dyDescent="0.2">
      <c r="I297630" s="3"/>
      <c r="J297630" s="3"/>
    </row>
    <row r="297631" spans="9:10" x14ac:dyDescent="0.2">
      <c r="I297631" s="3"/>
      <c r="J297631" s="3"/>
    </row>
    <row r="297632" spans="9:10" x14ac:dyDescent="0.2">
      <c r="I297632" s="3"/>
      <c r="J297632" s="3"/>
    </row>
    <row r="297633" spans="9:10" x14ac:dyDescent="0.2">
      <c r="I297633" s="3"/>
      <c r="J297633" s="3"/>
    </row>
    <row r="297634" spans="9:10" x14ac:dyDescent="0.2">
      <c r="I297634" s="3"/>
      <c r="J297634" s="3"/>
    </row>
    <row r="297635" spans="9:10" x14ac:dyDescent="0.2">
      <c r="I297635" s="3"/>
      <c r="J297635" s="3"/>
    </row>
    <row r="297636" spans="9:10" x14ac:dyDescent="0.2">
      <c r="I297636" s="3"/>
      <c r="J297636" s="3"/>
    </row>
    <row r="297637" spans="9:10" x14ac:dyDescent="0.2">
      <c r="I297637" s="3"/>
      <c r="J297637" s="3"/>
    </row>
    <row r="297638" spans="9:10" x14ac:dyDescent="0.2">
      <c r="I297638" s="3"/>
      <c r="J297638" s="3"/>
    </row>
    <row r="297639" spans="9:10" x14ac:dyDescent="0.2">
      <c r="I297639" s="3"/>
      <c r="J297639" s="3"/>
    </row>
    <row r="297640" spans="9:10" x14ac:dyDescent="0.2">
      <c r="I297640" s="3"/>
      <c r="J297640" s="3"/>
    </row>
    <row r="297641" spans="9:10" x14ac:dyDescent="0.2">
      <c r="I297641" s="3"/>
      <c r="J297641" s="3"/>
    </row>
    <row r="297642" spans="9:10" x14ac:dyDescent="0.2">
      <c r="I297642" s="3"/>
      <c r="J297642" s="3"/>
    </row>
    <row r="297643" spans="9:10" x14ac:dyDescent="0.2">
      <c r="I297643" s="3"/>
      <c r="J297643" s="3"/>
    </row>
    <row r="297644" spans="9:10" x14ac:dyDescent="0.2">
      <c r="I297644" s="3"/>
      <c r="J297644" s="3"/>
    </row>
    <row r="297645" spans="9:10" x14ac:dyDescent="0.2">
      <c r="I297645" s="3"/>
      <c r="J297645" s="3"/>
    </row>
    <row r="297646" spans="9:10" x14ac:dyDescent="0.2">
      <c r="I297646" s="3"/>
      <c r="J297646" s="3"/>
    </row>
    <row r="297647" spans="9:10" x14ac:dyDescent="0.2">
      <c r="I297647" s="3"/>
      <c r="J297647" s="3"/>
    </row>
    <row r="297648" spans="9:10" x14ac:dyDescent="0.2">
      <c r="I297648" s="3"/>
      <c r="J297648" s="3"/>
    </row>
    <row r="297649" spans="9:10" x14ac:dyDescent="0.2">
      <c r="I297649" s="3"/>
      <c r="J297649" s="3"/>
    </row>
    <row r="297650" spans="9:10" x14ac:dyDescent="0.2">
      <c r="I297650" s="3"/>
      <c r="J297650" s="3"/>
    </row>
    <row r="297651" spans="9:10" x14ac:dyDescent="0.2">
      <c r="I297651" s="3"/>
      <c r="J297651" s="3"/>
    </row>
    <row r="297652" spans="9:10" x14ac:dyDescent="0.2">
      <c r="I297652" s="3"/>
      <c r="J297652" s="3"/>
    </row>
    <row r="297653" spans="9:10" x14ac:dyDescent="0.2">
      <c r="I297653" s="3"/>
      <c r="J297653" s="3"/>
    </row>
    <row r="297654" spans="9:10" x14ac:dyDescent="0.2">
      <c r="I297654" s="3"/>
      <c r="J297654" s="3"/>
    </row>
    <row r="297655" spans="9:10" x14ac:dyDescent="0.2">
      <c r="I297655" s="3"/>
      <c r="J297655" s="3"/>
    </row>
    <row r="297656" spans="9:10" x14ac:dyDescent="0.2">
      <c r="I297656" s="3"/>
      <c r="J297656" s="3"/>
    </row>
    <row r="297657" spans="9:10" x14ac:dyDescent="0.2">
      <c r="I297657" s="3"/>
      <c r="J297657" s="3"/>
    </row>
    <row r="297658" spans="9:10" x14ac:dyDescent="0.2">
      <c r="I297658" s="3"/>
      <c r="J297658" s="3"/>
    </row>
    <row r="297659" spans="9:10" x14ac:dyDescent="0.2">
      <c r="I297659" s="3"/>
      <c r="J297659" s="3"/>
    </row>
    <row r="297660" spans="9:10" x14ac:dyDescent="0.2">
      <c r="I297660" s="3"/>
      <c r="J297660" s="3"/>
    </row>
    <row r="297661" spans="9:10" x14ac:dyDescent="0.2">
      <c r="I297661" s="3"/>
      <c r="J297661" s="3"/>
    </row>
    <row r="297662" spans="9:10" x14ac:dyDescent="0.2">
      <c r="I297662" s="3"/>
      <c r="J297662" s="3"/>
    </row>
    <row r="297663" spans="9:10" x14ac:dyDescent="0.2">
      <c r="I297663" s="3"/>
      <c r="J297663" s="3"/>
    </row>
    <row r="297664" spans="9:10" x14ac:dyDescent="0.2">
      <c r="I297664" s="3"/>
      <c r="J297664" s="3"/>
    </row>
    <row r="297665" spans="9:10" x14ac:dyDescent="0.2">
      <c r="I297665" s="3"/>
      <c r="J297665" s="3"/>
    </row>
    <row r="297666" spans="9:10" x14ac:dyDescent="0.2">
      <c r="I297666" s="3"/>
      <c r="J297666" s="3"/>
    </row>
    <row r="297667" spans="9:10" x14ac:dyDescent="0.2">
      <c r="I297667" s="3"/>
      <c r="J297667" s="3"/>
    </row>
    <row r="297668" spans="9:10" x14ac:dyDescent="0.2">
      <c r="I297668" s="3"/>
      <c r="J297668" s="3"/>
    </row>
    <row r="297669" spans="9:10" x14ac:dyDescent="0.2">
      <c r="I297669" s="3"/>
      <c r="J297669" s="3"/>
    </row>
    <row r="297670" spans="9:10" x14ac:dyDescent="0.2">
      <c r="I297670" s="3"/>
      <c r="J297670" s="3"/>
    </row>
    <row r="297671" spans="9:10" x14ac:dyDescent="0.2">
      <c r="I297671" s="3"/>
      <c r="J297671" s="3"/>
    </row>
    <row r="297672" spans="9:10" x14ac:dyDescent="0.2">
      <c r="I297672" s="3"/>
      <c r="J297672" s="3"/>
    </row>
    <row r="297673" spans="9:10" x14ac:dyDescent="0.2">
      <c r="I297673" s="3"/>
      <c r="J297673" s="3"/>
    </row>
    <row r="297674" spans="9:10" x14ac:dyDescent="0.2">
      <c r="I297674" s="3"/>
      <c r="J297674" s="3"/>
    </row>
    <row r="297675" spans="9:10" x14ac:dyDescent="0.2">
      <c r="I297675" s="3"/>
      <c r="J297675" s="3"/>
    </row>
    <row r="297676" spans="9:10" x14ac:dyDescent="0.2">
      <c r="I297676" s="3"/>
      <c r="J297676" s="3"/>
    </row>
    <row r="297677" spans="9:10" x14ac:dyDescent="0.2">
      <c r="I297677" s="3"/>
      <c r="J297677" s="3"/>
    </row>
    <row r="297678" spans="9:10" x14ac:dyDescent="0.2">
      <c r="I297678" s="3"/>
      <c r="J297678" s="3"/>
    </row>
    <row r="297679" spans="9:10" x14ac:dyDescent="0.2">
      <c r="I297679" s="3"/>
      <c r="J297679" s="3"/>
    </row>
    <row r="297680" spans="9:10" x14ac:dyDescent="0.2">
      <c r="I297680" s="3"/>
      <c r="J297680" s="3"/>
    </row>
    <row r="297681" spans="9:10" x14ac:dyDescent="0.2">
      <c r="I297681" s="3"/>
      <c r="J297681" s="3"/>
    </row>
    <row r="297682" spans="9:10" x14ac:dyDescent="0.2">
      <c r="I297682" s="3"/>
      <c r="J297682" s="3"/>
    </row>
    <row r="297683" spans="9:10" x14ac:dyDescent="0.2">
      <c r="I297683" s="3"/>
      <c r="J297683" s="3"/>
    </row>
    <row r="297684" spans="9:10" x14ac:dyDescent="0.2">
      <c r="I297684" s="3"/>
      <c r="J297684" s="3"/>
    </row>
    <row r="297685" spans="9:10" x14ac:dyDescent="0.2">
      <c r="I297685" s="3"/>
      <c r="J297685" s="3"/>
    </row>
    <row r="297686" spans="9:10" x14ac:dyDescent="0.2">
      <c r="I297686" s="3"/>
      <c r="J297686" s="3"/>
    </row>
    <row r="297687" spans="9:10" x14ac:dyDescent="0.2">
      <c r="I297687" s="3"/>
      <c r="J297687" s="3"/>
    </row>
    <row r="297688" spans="9:10" x14ac:dyDescent="0.2">
      <c r="I297688" s="3"/>
      <c r="J297688" s="3"/>
    </row>
    <row r="297689" spans="9:10" x14ac:dyDescent="0.2">
      <c r="I297689" s="3"/>
      <c r="J297689" s="3"/>
    </row>
    <row r="297690" spans="9:10" x14ac:dyDescent="0.2">
      <c r="I297690" s="3"/>
      <c r="J297690" s="3"/>
    </row>
    <row r="297691" spans="9:10" x14ac:dyDescent="0.2">
      <c r="I297691" s="3"/>
      <c r="J297691" s="3"/>
    </row>
    <row r="297692" spans="9:10" x14ac:dyDescent="0.2">
      <c r="I297692" s="3"/>
      <c r="J297692" s="3"/>
    </row>
    <row r="297693" spans="9:10" x14ac:dyDescent="0.2">
      <c r="I297693" s="3"/>
      <c r="J297693" s="3"/>
    </row>
    <row r="297694" spans="9:10" x14ac:dyDescent="0.2">
      <c r="I297694" s="3"/>
      <c r="J297694" s="3"/>
    </row>
    <row r="297695" spans="9:10" x14ac:dyDescent="0.2">
      <c r="I297695" s="3"/>
      <c r="J297695" s="3"/>
    </row>
    <row r="297696" spans="9:10" x14ac:dyDescent="0.2">
      <c r="I297696" s="3"/>
      <c r="J297696" s="3"/>
    </row>
    <row r="297697" spans="9:10" x14ac:dyDescent="0.2">
      <c r="I297697" s="3"/>
      <c r="J297697" s="3"/>
    </row>
    <row r="297698" spans="9:10" x14ac:dyDescent="0.2">
      <c r="I297698" s="3"/>
      <c r="J297698" s="3"/>
    </row>
    <row r="297699" spans="9:10" x14ac:dyDescent="0.2">
      <c r="I297699" s="3"/>
      <c r="J297699" s="3"/>
    </row>
    <row r="297700" spans="9:10" x14ac:dyDescent="0.2">
      <c r="I297700" s="3"/>
      <c r="J297700" s="3"/>
    </row>
    <row r="297701" spans="9:10" x14ac:dyDescent="0.2">
      <c r="I297701" s="3"/>
      <c r="J297701" s="3"/>
    </row>
    <row r="297702" spans="9:10" x14ac:dyDescent="0.2">
      <c r="I297702" s="3"/>
      <c r="J297702" s="3"/>
    </row>
    <row r="297703" spans="9:10" x14ac:dyDescent="0.2">
      <c r="I297703" s="3"/>
      <c r="J297703" s="3"/>
    </row>
    <row r="297704" spans="9:10" x14ac:dyDescent="0.2">
      <c r="I297704" s="3"/>
      <c r="J297704" s="3"/>
    </row>
    <row r="297705" spans="9:10" x14ac:dyDescent="0.2">
      <c r="I297705" s="3"/>
      <c r="J297705" s="3"/>
    </row>
    <row r="297706" spans="9:10" x14ac:dyDescent="0.2">
      <c r="I297706" s="3"/>
      <c r="J297706" s="3"/>
    </row>
    <row r="297707" spans="9:10" x14ac:dyDescent="0.2">
      <c r="I297707" s="3"/>
      <c r="J297707" s="3"/>
    </row>
    <row r="297708" spans="9:10" x14ac:dyDescent="0.2">
      <c r="I297708" s="3"/>
      <c r="J297708" s="3"/>
    </row>
    <row r="297709" spans="9:10" x14ac:dyDescent="0.2">
      <c r="I297709" s="3"/>
      <c r="J297709" s="3"/>
    </row>
    <row r="297710" spans="9:10" x14ac:dyDescent="0.2">
      <c r="I297710" s="3"/>
      <c r="J297710" s="3"/>
    </row>
    <row r="297711" spans="9:10" x14ac:dyDescent="0.2">
      <c r="I297711" s="3"/>
      <c r="J297711" s="3"/>
    </row>
    <row r="297712" spans="9:10" x14ac:dyDescent="0.2">
      <c r="I297712" s="3"/>
      <c r="J297712" s="3"/>
    </row>
    <row r="297713" spans="9:10" x14ac:dyDescent="0.2">
      <c r="I297713" s="3"/>
      <c r="J297713" s="3"/>
    </row>
    <row r="297714" spans="9:10" x14ac:dyDescent="0.2">
      <c r="I297714" s="3"/>
      <c r="J297714" s="3"/>
    </row>
    <row r="297715" spans="9:10" x14ac:dyDescent="0.2">
      <c r="I297715" s="3"/>
      <c r="J297715" s="3"/>
    </row>
    <row r="297716" spans="9:10" x14ac:dyDescent="0.2">
      <c r="I297716" s="3"/>
      <c r="J297716" s="3"/>
    </row>
    <row r="297717" spans="9:10" x14ac:dyDescent="0.2">
      <c r="I297717" s="3"/>
      <c r="J297717" s="3"/>
    </row>
    <row r="297718" spans="9:10" x14ac:dyDescent="0.2">
      <c r="I297718" s="3"/>
      <c r="J297718" s="3"/>
    </row>
    <row r="297719" spans="9:10" x14ac:dyDescent="0.2">
      <c r="I297719" s="3"/>
      <c r="J297719" s="3"/>
    </row>
    <row r="297720" spans="9:10" x14ac:dyDescent="0.2">
      <c r="I297720" s="3"/>
      <c r="J297720" s="3"/>
    </row>
    <row r="297721" spans="9:10" x14ac:dyDescent="0.2">
      <c r="I297721" s="3"/>
      <c r="J297721" s="3"/>
    </row>
    <row r="297722" spans="9:10" x14ac:dyDescent="0.2">
      <c r="I297722" s="3"/>
      <c r="J297722" s="3"/>
    </row>
    <row r="297723" spans="9:10" x14ac:dyDescent="0.2">
      <c r="I297723" s="3"/>
      <c r="J297723" s="3"/>
    </row>
    <row r="297724" spans="9:10" x14ac:dyDescent="0.2">
      <c r="I297724" s="3"/>
      <c r="J297724" s="3"/>
    </row>
    <row r="297725" spans="9:10" x14ac:dyDescent="0.2">
      <c r="I297725" s="3"/>
      <c r="J297725" s="3"/>
    </row>
    <row r="297726" spans="9:10" x14ac:dyDescent="0.2">
      <c r="I297726" s="3"/>
      <c r="J297726" s="3"/>
    </row>
    <row r="297727" spans="9:10" x14ac:dyDescent="0.2">
      <c r="I297727" s="3"/>
      <c r="J297727" s="3"/>
    </row>
    <row r="297728" spans="9:10" x14ac:dyDescent="0.2">
      <c r="I297728" s="3"/>
      <c r="J297728" s="3"/>
    </row>
    <row r="297729" spans="9:10" x14ac:dyDescent="0.2">
      <c r="I297729" s="3"/>
      <c r="J297729" s="3"/>
    </row>
    <row r="297730" spans="9:10" x14ac:dyDescent="0.2">
      <c r="I297730" s="3"/>
      <c r="J297730" s="3"/>
    </row>
    <row r="297731" spans="9:10" x14ac:dyDescent="0.2">
      <c r="I297731" s="3"/>
      <c r="J297731" s="3"/>
    </row>
    <row r="297732" spans="9:10" x14ac:dyDescent="0.2">
      <c r="I297732" s="3"/>
      <c r="J297732" s="3"/>
    </row>
    <row r="297733" spans="9:10" x14ac:dyDescent="0.2">
      <c r="I297733" s="3"/>
      <c r="J297733" s="3"/>
    </row>
    <row r="297734" spans="9:10" x14ac:dyDescent="0.2">
      <c r="I297734" s="3"/>
      <c r="J297734" s="3"/>
    </row>
    <row r="297735" spans="9:10" x14ac:dyDescent="0.2">
      <c r="I297735" s="3"/>
      <c r="J297735" s="3"/>
    </row>
    <row r="297736" spans="9:10" x14ac:dyDescent="0.2">
      <c r="I297736" s="3"/>
      <c r="J297736" s="3"/>
    </row>
    <row r="297737" spans="9:10" x14ac:dyDescent="0.2">
      <c r="I297737" s="3"/>
      <c r="J297737" s="3"/>
    </row>
    <row r="297738" spans="9:10" x14ac:dyDescent="0.2">
      <c r="I297738" s="3"/>
      <c r="J297738" s="3"/>
    </row>
    <row r="297739" spans="9:10" x14ac:dyDescent="0.2">
      <c r="I297739" s="3"/>
      <c r="J297739" s="3"/>
    </row>
    <row r="297740" spans="9:10" x14ac:dyDescent="0.2">
      <c r="I297740" s="3"/>
      <c r="J297740" s="3"/>
    </row>
    <row r="297741" spans="9:10" x14ac:dyDescent="0.2">
      <c r="I297741" s="3"/>
      <c r="J297741" s="3"/>
    </row>
    <row r="297742" spans="9:10" x14ac:dyDescent="0.2">
      <c r="I297742" s="3"/>
      <c r="J297742" s="3"/>
    </row>
    <row r="297743" spans="9:10" x14ac:dyDescent="0.2">
      <c r="I297743" s="3"/>
      <c r="J297743" s="3"/>
    </row>
    <row r="297744" spans="9:10" x14ac:dyDescent="0.2">
      <c r="I297744" s="3"/>
      <c r="J297744" s="3"/>
    </row>
    <row r="297745" spans="9:10" x14ac:dyDescent="0.2">
      <c r="I297745" s="3"/>
      <c r="J297745" s="3"/>
    </row>
    <row r="297746" spans="9:10" x14ac:dyDescent="0.2">
      <c r="I297746" s="3"/>
      <c r="J297746" s="3"/>
    </row>
    <row r="297747" spans="9:10" x14ac:dyDescent="0.2">
      <c r="I297747" s="3"/>
      <c r="J297747" s="3"/>
    </row>
    <row r="297748" spans="9:10" x14ac:dyDescent="0.2">
      <c r="I297748" s="3"/>
      <c r="J297748" s="3"/>
    </row>
    <row r="297749" spans="9:10" x14ac:dyDescent="0.2">
      <c r="I297749" s="3"/>
      <c r="J297749" s="3"/>
    </row>
    <row r="297750" spans="9:10" x14ac:dyDescent="0.2">
      <c r="I297750" s="3"/>
      <c r="J297750" s="3"/>
    </row>
    <row r="297751" spans="9:10" x14ac:dyDescent="0.2">
      <c r="I297751" s="3"/>
      <c r="J297751" s="3"/>
    </row>
    <row r="297752" spans="9:10" x14ac:dyDescent="0.2">
      <c r="I297752" s="3"/>
      <c r="J297752" s="3"/>
    </row>
    <row r="297753" spans="9:10" x14ac:dyDescent="0.2">
      <c r="I297753" s="3"/>
      <c r="J297753" s="3"/>
    </row>
    <row r="297754" spans="9:10" x14ac:dyDescent="0.2">
      <c r="I297754" s="3"/>
      <c r="J297754" s="3"/>
    </row>
    <row r="297755" spans="9:10" x14ac:dyDescent="0.2">
      <c r="I297755" s="3"/>
      <c r="J297755" s="3"/>
    </row>
    <row r="297756" spans="9:10" x14ac:dyDescent="0.2">
      <c r="I297756" s="3"/>
      <c r="J297756" s="3"/>
    </row>
    <row r="297757" spans="9:10" x14ac:dyDescent="0.2">
      <c r="I297757" s="3"/>
      <c r="J297757" s="3"/>
    </row>
    <row r="297758" spans="9:10" x14ac:dyDescent="0.2">
      <c r="I297758" s="3"/>
      <c r="J297758" s="3"/>
    </row>
    <row r="297759" spans="9:10" x14ac:dyDescent="0.2">
      <c r="I297759" s="3"/>
      <c r="J297759" s="3"/>
    </row>
    <row r="297760" spans="9:10" x14ac:dyDescent="0.2">
      <c r="I297760" s="3"/>
      <c r="J297760" s="3"/>
    </row>
    <row r="297761" spans="9:10" x14ac:dyDescent="0.2">
      <c r="I297761" s="3"/>
      <c r="J297761" s="3"/>
    </row>
    <row r="297762" spans="9:10" x14ac:dyDescent="0.2">
      <c r="I297762" s="3"/>
      <c r="J297762" s="3"/>
    </row>
    <row r="297763" spans="9:10" x14ac:dyDescent="0.2">
      <c r="I297763" s="3"/>
      <c r="J297763" s="3"/>
    </row>
    <row r="297764" spans="9:10" x14ac:dyDescent="0.2">
      <c r="I297764" s="3"/>
      <c r="J297764" s="3"/>
    </row>
    <row r="297765" spans="9:10" x14ac:dyDescent="0.2">
      <c r="I297765" s="3"/>
      <c r="J297765" s="3"/>
    </row>
    <row r="297766" spans="9:10" x14ac:dyDescent="0.2">
      <c r="I297766" s="3"/>
      <c r="J297766" s="3"/>
    </row>
    <row r="297767" spans="9:10" x14ac:dyDescent="0.2">
      <c r="I297767" s="3"/>
      <c r="J297767" s="3"/>
    </row>
    <row r="297768" spans="9:10" x14ac:dyDescent="0.2">
      <c r="I297768" s="3"/>
      <c r="J297768" s="3"/>
    </row>
    <row r="297769" spans="9:10" x14ac:dyDescent="0.2">
      <c r="I297769" s="3"/>
      <c r="J297769" s="3"/>
    </row>
    <row r="297770" spans="9:10" x14ac:dyDescent="0.2">
      <c r="I297770" s="3"/>
      <c r="J297770" s="3"/>
    </row>
    <row r="297771" spans="9:10" x14ac:dyDescent="0.2">
      <c r="I297771" s="3"/>
      <c r="J297771" s="3"/>
    </row>
    <row r="297772" spans="9:10" x14ac:dyDescent="0.2">
      <c r="I297772" s="3"/>
      <c r="J297772" s="3"/>
    </row>
    <row r="297773" spans="9:10" x14ac:dyDescent="0.2">
      <c r="I297773" s="3"/>
      <c r="J297773" s="3"/>
    </row>
    <row r="297774" spans="9:10" x14ac:dyDescent="0.2">
      <c r="I297774" s="3"/>
      <c r="J297774" s="3"/>
    </row>
    <row r="297775" spans="9:10" x14ac:dyDescent="0.2">
      <c r="I297775" s="3"/>
      <c r="J297775" s="3"/>
    </row>
    <row r="297776" spans="9:10" x14ac:dyDescent="0.2">
      <c r="I297776" s="3"/>
      <c r="J297776" s="3"/>
    </row>
    <row r="297777" spans="9:10" x14ac:dyDescent="0.2">
      <c r="I297777" s="3"/>
      <c r="J297777" s="3"/>
    </row>
    <row r="297778" spans="9:10" x14ac:dyDescent="0.2">
      <c r="I297778" s="3"/>
      <c r="J297778" s="3"/>
    </row>
    <row r="297779" spans="9:10" x14ac:dyDescent="0.2">
      <c r="I297779" s="3"/>
      <c r="J297779" s="3"/>
    </row>
    <row r="297780" spans="9:10" x14ac:dyDescent="0.2">
      <c r="I297780" s="3"/>
      <c r="J297780" s="3"/>
    </row>
    <row r="297781" spans="9:10" x14ac:dyDescent="0.2">
      <c r="I297781" s="3"/>
      <c r="J297781" s="3"/>
    </row>
    <row r="297782" spans="9:10" x14ac:dyDescent="0.2">
      <c r="I297782" s="3"/>
      <c r="J297782" s="3"/>
    </row>
    <row r="297783" spans="9:10" x14ac:dyDescent="0.2">
      <c r="I297783" s="3"/>
      <c r="J297783" s="3"/>
    </row>
    <row r="297784" spans="9:10" x14ac:dyDescent="0.2">
      <c r="I297784" s="3"/>
      <c r="J297784" s="3"/>
    </row>
    <row r="297785" spans="9:10" x14ac:dyDescent="0.2">
      <c r="I297785" s="3"/>
      <c r="J297785" s="3"/>
    </row>
    <row r="297786" spans="9:10" x14ac:dyDescent="0.2">
      <c r="I297786" s="3"/>
      <c r="J297786" s="3"/>
    </row>
    <row r="297787" spans="9:10" x14ac:dyDescent="0.2">
      <c r="I297787" s="3"/>
      <c r="J297787" s="3"/>
    </row>
    <row r="297788" spans="9:10" x14ac:dyDescent="0.2">
      <c r="I297788" s="3"/>
      <c r="J297788" s="3"/>
    </row>
    <row r="297789" spans="9:10" x14ac:dyDescent="0.2">
      <c r="I297789" s="3"/>
      <c r="J297789" s="3"/>
    </row>
    <row r="297790" spans="9:10" x14ac:dyDescent="0.2">
      <c r="I297790" s="3"/>
      <c r="J297790" s="3"/>
    </row>
    <row r="297791" spans="9:10" x14ac:dyDescent="0.2">
      <c r="I297791" s="3"/>
      <c r="J297791" s="3"/>
    </row>
    <row r="297792" spans="9:10" x14ac:dyDescent="0.2">
      <c r="I297792" s="3"/>
      <c r="J297792" s="3"/>
    </row>
    <row r="297793" spans="9:10" x14ac:dyDescent="0.2">
      <c r="I297793" s="3"/>
      <c r="J297793" s="3"/>
    </row>
    <row r="297794" spans="9:10" x14ac:dyDescent="0.2">
      <c r="I297794" s="3"/>
      <c r="J297794" s="3"/>
    </row>
    <row r="297795" spans="9:10" x14ac:dyDescent="0.2">
      <c r="I297795" s="3"/>
      <c r="J297795" s="3"/>
    </row>
    <row r="297796" spans="9:10" x14ac:dyDescent="0.2">
      <c r="I297796" s="3"/>
      <c r="J297796" s="3"/>
    </row>
    <row r="297797" spans="9:10" x14ac:dyDescent="0.2">
      <c r="I297797" s="3"/>
      <c r="J297797" s="3"/>
    </row>
    <row r="297798" spans="9:10" x14ac:dyDescent="0.2">
      <c r="I297798" s="3"/>
      <c r="J297798" s="3"/>
    </row>
    <row r="297799" spans="9:10" x14ac:dyDescent="0.2">
      <c r="I297799" s="3"/>
      <c r="J297799" s="3"/>
    </row>
    <row r="297800" spans="9:10" x14ac:dyDescent="0.2">
      <c r="I297800" s="3"/>
      <c r="J297800" s="3"/>
    </row>
    <row r="297801" spans="9:10" x14ac:dyDescent="0.2">
      <c r="I297801" s="3"/>
      <c r="J297801" s="3"/>
    </row>
    <row r="297802" spans="9:10" x14ac:dyDescent="0.2">
      <c r="I297802" s="3"/>
      <c r="J297802" s="3"/>
    </row>
    <row r="297803" spans="9:10" x14ac:dyDescent="0.2">
      <c r="I297803" s="3"/>
      <c r="J297803" s="3"/>
    </row>
    <row r="297804" spans="9:10" x14ac:dyDescent="0.2">
      <c r="I297804" s="3"/>
      <c r="J297804" s="3"/>
    </row>
    <row r="297805" spans="9:10" x14ac:dyDescent="0.2">
      <c r="I297805" s="3"/>
      <c r="J297805" s="3"/>
    </row>
    <row r="297806" spans="9:10" x14ac:dyDescent="0.2">
      <c r="I297806" s="3"/>
      <c r="J297806" s="3"/>
    </row>
    <row r="297807" spans="9:10" x14ac:dyDescent="0.2">
      <c r="I297807" s="3"/>
      <c r="J297807" s="3"/>
    </row>
    <row r="297808" spans="9:10" x14ac:dyDescent="0.2">
      <c r="I297808" s="3"/>
      <c r="J297808" s="3"/>
    </row>
    <row r="297809" spans="9:10" x14ac:dyDescent="0.2">
      <c r="I297809" s="3"/>
      <c r="J297809" s="3"/>
    </row>
    <row r="297810" spans="9:10" x14ac:dyDescent="0.2">
      <c r="I297810" s="3"/>
      <c r="J297810" s="3"/>
    </row>
    <row r="297811" spans="9:10" x14ac:dyDescent="0.2">
      <c r="I297811" s="3"/>
      <c r="J297811" s="3"/>
    </row>
    <row r="297812" spans="9:10" x14ac:dyDescent="0.2">
      <c r="I297812" s="3"/>
      <c r="J297812" s="3"/>
    </row>
    <row r="297813" spans="9:10" x14ac:dyDescent="0.2">
      <c r="I297813" s="3"/>
      <c r="J297813" s="3"/>
    </row>
    <row r="297814" spans="9:10" x14ac:dyDescent="0.2">
      <c r="I297814" s="3"/>
      <c r="J297814" s="3"/>
    </row>
    <row r="297815" spans="9:10" x14ac:dyDescent="0.2">
      <c r="I297815" s="3"/>
      <c r="J297815" s="3"/>
    </row>
    <row r="297816" spans="9:10" x14ac:dyDescent="0.2">
      <c r="I297816" s="3"/>
      <c r="J297816" s="3"/>
    </row>
    <row r="297817" spans="9:10" x14ac:dyDescent="0.2">
      <c r="I297817" s="3"/>
      <c r="J297817" s="3"/>
    </row>
    <row r="297818" spans="9:10" x14ac:dyDescent="0.2">
      <c r="I297818" s="3"/>
      <c r="J297818" s="3"/>
    </row>
    <row r="297819" spans="9:10" x14ac:dyDescent="0.2">
      <c r="I297819" s="3"/>
      <c r="J297819" s="3"/>
    </row>
    <row r="297820" spans="9:10" x14ac:dyDescent="0.2">
      <c r="I297820" s="3"/>
      <c r="J297820" s="3"/>
    </row>
    <row r="297821" spans="9:10" x14ac:dyDescent="0.2">
      <c r="I297821" s="3"/>
      <c r="J297821" s="3"/>
    </row>
    <row r="297822" spans="9:10" x14ac:dyDescent="0.2">
      <c r="I297822" s="3"/>
      <c r="J297822" s="3"/>
    </row>
    <row r="297823" spans="9:10" x14ac:dyDescent="0.2">
      <c r="I297823" s="3"/>
      <c r="J297823" s="3"/>
    </row>
    <row r="297824" spans="9:10" x14ac:dyDescent="0.2">
      <c r="I297824" s="3"/>
      <c r="J297824" s="3"/>
    </row>
    <row r="297825" spans="9:10" x14ac:dyDescent="0.2">
      <c r="I297825" s="3"/>
      <c r="J297825" s="3"/>
    </row>
    <row r="297826" spans="9:10" x14ac:dyDescent="0.2">
      <c r="I297826" s="3"/>
      <c r="J297826" s="3"/>
    </row>
    <row r="297827" spans="9:10" x14ac:dyDescent="0.2">
      <c r="I297827" s="3"/>
      <c r="J297827" s="3"/>
    </row>
    <row r="297828" spans="9:10" x14ac:dyDescent="0.2">
      <c r="I297828" s="3"/>
      <c r="J297828" s="3"/>
    </row>
    <row r="297829" spans="9:10" x14ac:dyDescent="0.2">
      <c r="I297829" s="3"/>
      <c r="J297829" s="3"/>
    </row>
    <row r="297830" spans="9:10" x14ac:dyDescent="0.2">
      <c r="I297830" s="3"/>
      <c r="J297830" s="3"/>
    </row>
    <row r="297831" spans="9:10" x14ac:dyDescent="0.2">
      <c r="I297831" s="3"/>
      <c r="J297831" s="3"/>
    </row>
    <row r="297832" spans="9:10" x14ac:dyDescent="0.2">
      <c r="I297832" s="3"/>
      <c r="J297832" s="3"/>
    </row>
    <row r="297833" spans="9:10" x14ac:dyDescent="0.2">
      <c r="I297833" s="3"/>
      <c r="J297833" s="3"/>
    </row>
    <row r="297834" spans="9:10" x14ac:dyDescent="0.2">
      <c r="I297834" s="3"/>
      <c r="J297834" s="3"/>
    </row>
    <row r="297835" spans="9:10" x14ac:dyDescent="0.2">
      <c r="I297835" s="3"/>
      <c r="J297835" s="3"/>
    </row>
    <row r="297836" spans="9:10" x14ac:dyDescent="0.2">
      <c r="I297836" s="3"/>
      <c r="J297836" s="3"/>
    </row>
    <row r="297837" spans="9:10" x14ac:dyDescent="0.2">
      <c r="I297837" s="3"/>
      <c r="J297837" s="3"/>
    </row>
    <row r="297838" spans="9:10" x14ac:dyDescent="0.2">
      <c r="I297838" s="3"/>
      <c r="J297838" s="3"/>
    </row>
    <row r="297839" spans="9:10" x14ac:dyDescent="0.2">
      <c r="I297839" s="3"/>
      <c r="J297839" s="3"/>
    </row>
    <row r="297840" spans="9:10" x14ac:dyDescent="0.2">
      <c r="I297840" s="3"/>
      <c r="J297840" s="3"/>
    </row>
    <row r="297841" spans="9:10" x14ac:dyDescent="0.2">
      <c r="I297841" s="3"/>
      <c r="J297841" s="3"/>
    </row>
    <row r="297842" spans="9:10" x14ac:dyDescent="0.2">
      <c r="I297842" s="3"/>
      <c r="J297842" s="3"/>
    </row>
    <row r="297843" spans="9:10" x14ac:dyDescent="0.2">
      <c r="I297843" s="3"/>
      <c r="J297843" s="3"/>
    </row>
    <row r="297844" spans="9:10" x14ac:dyDescent="0.2">
      <c r="I297844" s="3"/>
      <c r="J297844" s="3"/>
    </row>
    <row r="297845" spans="9:10" x14ac:dyDescent="0.2">
      <c r="I297845" s="3"/>
      <c r="J297845" s="3"/>
    </row>
    <row r="297846" spans="9:10" x14ac:dyDescent="0.2">
      <c r="I297846" s="3"/>
      <c r="J297846" s="3"/>
    </row>
    <row r="297847" spans="9:10" x14ac:dyDescent="0.2">
      <c r="I297847" s="3"/>
      <c r="J297847" s="3"/>
    </row>
    <row r="297848" spans="9:10" x14ac:dyDescent="0.2">
      <c r="I297848" s="3"/>
      <c r="J297848" s="3"/>
    </row>
    <row r="297849" spans="9:10" x14ac:dyDescent="0.2">
      <c r="I297849" s="3"/>
      <c r="J297849" s="3"/>
    </row>
    <row r="297850" spans="9:10" x14ac:dyDescent="0.2">
      <c r="I297850" s="3"/>
      <c r="J297850" s="3"/>
    </row>
    <row r="297851" spans="9:10" x14ac:dyDescent="0.2">
      <c r="I297851" s="3"/>
      <c r="J297851" s="3"/>
    </row>
    <row r="297852" spans="9:10" x14ac:dyDescent="0.2">
      <c r="I297852" s="3"/>
      <c r="J297852" s="3"/>
    </row>
    <row r="297853" spans="9:10" x14ac:dyDescent="0.2">
      <c r="I297853" s="3"/>
      <c r="J297853" s="3"/>
    </row>
    <row r="297854" spans="9:10" x14ac:dyDescent="0.2">
      <c r="I297854" s="3"/>
      <c r="J297854" s="3"/>
    </row>
    <row r="297855" spans="9:10" x14ac:dyDescent="0.2">
      <c r="I297855" s="3"/>
      <c r="J297855" s="3"/>
    </row>
    <row r="297856" spans="9:10" x14ac:dyDescent="0.2">
      <c r="I297856" s="3"/>
      <c r="J297856" s="3"/>
    </row>
    <row r="297857" spans="9:10" x14ac:dyDescent="0.2">
      <c r="I297857" s="3"/>
      <c r="J297857" s="3"/>
    </row>
    <row r="297858" spans="9:10" x14ac:dyDescent="0.2">
      <c r="I297858" s="3"/>
      <c r="J297858" s="3"/>
    </row>
    <row r="297859" spans="9:10" x14ac:dyDescent="0.2">
      <c r="I297859" s="3"/>
      <c r="J297859" s="3"/>
    </row>
    <row r="297860" spans="9:10" x14ac:dyDescent="0.2">
      <c r="I297860" s="3"/>
      <c r="J297860" s="3"/>
    </row>
    <row r="297861" spans="9:10" x14ac:dyDescent="0.2">
      <c r="I297861" s="3"/>
      <c r="J297861" s="3"/>
    </row>
    <row r="297862" spans="9:10" x14ac:dyDescent="0.2">
      <c r="I297862" s="3"/>
      <c r="J297862" s="3"/>
    </row>
    <row r="297863" spans="9:10" x14ac:dyDescent="0.2">
      <c r="I297863" s="3"/>
      <c r="J297863" s="3"/>
    </row>
    <row r="297864" spans="9:10" x14ac:dyDescent="0.2">
      <c r="I297864" s="3"/>
      <c r="J297864" s="3"/>
    </row>
    <row r="297865" spans="9:10" x14ac:dyDescent="0.2">
      <c r="I297865" s="3"/>
      <c r="J297865" s="3"/>
    </row>
    <row r="297866" spans="9:10" x14ac:dyDescent="0.2">
      <c r="I297866" s="3"/>
      <c r="J297866" s="3"/>
    </row>
    <row r="297867" spans="9:10" x14ac:dyDescent="0.2">
      <c r="I297867" s="3"/>
      <c r="J297867" s="3"/>
    </row>
    <row r="297868" spans="9:10" x14ac:dyDescent="0.2">
      <c r="I297868" s="3"/>
      <c r="J297868" s="3"/>
    </row>
    <row r="297869" spans="9:10" x14ac:dyDescent="0.2">
      <c r="I297869" s="3"/>
      <c r="J297869" s="3"/>
    </row>
    <row r="297870" spans="9:10" x14ac:dyDescent="0.2">
      <c r="I297870" s="3"/>
      <c r="J297870" s="3"/>
    </row>
    <row r="297871" spans="9:10" x14ac:dyDescent="0.2">
      <c r="I297871" s="3"/>
      <c r="J297871" s="3"/>
    </row>
    <row r="297872" spans="9:10" x14ac:dyDescent="0.2">
      <c r="I297872" s="3"/>
      <c r="J297872" s="3"/>
    </row>
    <row r="297873" spans="9:10" x14ac:dyDescent="0.2">
      <c r="I297873" s="3"/>
      <c r="J297873" s="3"/>
    </row>
    <row r="297874" spans="9:10" x14ac:dyDescent="0.2">
      <c r="I297874" s="3"/>
      <c r="J297874" s="3"/>
    </row>
    <row r="297875" spans="9:10" x14ac:dyDescent="0.2">
      <c r="I297875" s="3"/>
      <c r="J297875" s="3"/>
    </row>
    <row r="297876" spans="9:10" x14ac:dyDescent="0.2">
      <c r="I297876" s="3"/>
      <c r="J297876" s="3"/>
    </row>
    <row r="297877" spans="9:10" x14ac:dyDescent="0.2">
      <c r="I297877" s="3"/>
      <c r="J297877" s="3"/>
    </row>
    <row r="297878" spans="9:10" x14ac:dyDescent="0.2">
      <c r="I297878" s="3"/>
      <c r="J297878" s="3"/>
    </row>
    <row r="297879" spans="9:10" x14ac:dyDescent="0.2">
      <c r="I297879" s="3"/>
      <c r="J297879" s="3"/>
    </row>
    <row r="297880" spans="9:10" x14ac:dyDescent="0.2">
      <c r="I297880" s="3"/>
      <c r="J297880" s="3"/>
    </row>
    <row r="297881" spans="9:10" x14ac:dyDescent="0.2">
      <c r="I297881" s="3"/>
      <c r="J297881" s="3"/>
    </row>
    <row r="297882" spans="9:10" x14ac:dyDescent="0.2">
      <c r="I297882" s="3"/>
      <c r="J297882" s="3"/>
    </row>
    <row r="297883" spans="9:10" x14ac:dyDescent="0.2">
      <c r="I297883" s="3"/>
      <c r="J297883" s="3"/>
    </row>
    <row r="297884" spans="9:10" x14ac:dyDescent="0.2">
      <c r="I297884" s="3"/>
      <c r="J297884" s="3"/>
    </row>
    <row r="297885" spans="9:10" x14ac:dyDescent="0.2">
      <c r="I297885" s="3"/>
      <c r="J297885" s="3"/>
    </row>
    <row r="297886" spans="9:10" x14ac:dyDescent="0.2">
      <c r="I297886" s="3"/>
      <c r="J297886" s="3"/>
    </row>
    <row r="297887" spans="9:10" x14ac:dyDescent="0.2">
      <c r="I297887" s="3"/>
      <c r="J297887" s="3"/>
    </row>
    <row r="297888" spans="9:10" x14ac:dyDescent="0.2">
      <c r="I297888" s="3"/>
      <c r="J297888" s="3"/>
    </row>
    <row r="297889" spans="9:10" x14ac:dyDescent="0.2">
      <c r="I297889" s="3"/>
      <c r="J297889" s="3"/>
    </row>
    <row r="297890" spans="9:10" x14ac:dyDescent="0.2">
      <c r="I297890" s="3"/>
      <c r="J297890" s="3"/>
    </row>
    <row r="297891" spans="9:10" x14ac:dyDescent="0.2">
      <c r="I297891" s="3"/>
      <c r="J297891" s="3"/>
    </row>
    <row r="297892" spans="9:10" x14ac:dyDescent="0.2">
      <c r="I297892" s="3"/>
      <c r="J297892" s="3"/>
    </row>
    <row r="297893" spans="9:10" x14ac:dyDescent="0.2">
      <c r="I297893" s="3"/>
      <c r="J297893" s="3"/>
    </row>
    <row r="297894" spans="9:10" x14ac:dyDescent="0.2">
      <c r="I297894" s="3"/>
      <c r="J297894" s="3"/>
    </row>
    <row r="297895" spans="9:10" x14ac:dyDescent="0.2">
      <c r="I297895" s="3"/>
      <c r="J297895" s="3"/>
    </row>
    <row r="297896" spans="9:10" x14ac:dyDescent="0.2">
      <c r="I297896" s="3"/>
      <c r="J297896" s="3"/>
    </row>
    <row r="297897" spans="9:10" x14ac:dyDescent="0.2">
      <c r="I297897" s="3"/>
      <c r="J297897" s="3"/>
    </row>
    <row r="297898" spans="9:10" x14ac:dyDescent="0.2">
      <c r="I297898" s="3"/>
      <c r="J297898" s="3"/>
    </row>
    <row r="297899" spans="9:10" x14ac:dyDescent="0.2">
      <c r="I297899" s="3"/>
      <c r="J297899" s="3"/>
    </row>
    <row r="297900" spans="9:10" x14ac:dyDescent="0.2">
      <c r="I297900" s="3"/>
      <c r="J297900" s="3"/>
    </row>
    <row r="297901" spans="9:10" x14ac:dyDescent="0.2">
      <c r="I297901" s="3"/>
      <c r="J297901" s="3"/>
    </row>
    <row r="297902" spans="9:10" x14ac:dyDescent="0.2">
      <c r="I297902" s="3"/>
      <c r="J297902" s="3"/>
    </row>
    <row r="297903" spans="9:10" x14ac:dyDescent="0.2">
      <c r="I297903" s="3"/>
      <c r="J297903" s="3"/>
    </row>
    <row r="297904" spans="9:10" x14ac:dyDescent="0.2">
      <c r="I297904" s="3"/>
      <c r="J297904" s="3"/>
    </row>
    <row r="297905" spans="9:10" x14ac:dyDescent="0.2">
      <c r="I297905" s="3"/>
      <c r="J297905" s="3"/>
    </row>
    <row r="297906" spans="9:10" x14ac:dyDescent="0.2">
      <c r="I297906" s="3"/>
      <c r="J297906" s="3"/>
    </row>
    <row r="297907" spans="9:10" x14ac:dyDescent="0.2">
      <c r="I297907" s="3"/>
      <c r="J297907" s="3"/>
    </row>
    <row r="297908" spans="9:10" x14ac:dyDescent="0.2">
      <c r="I297908" s="3"/>
      <c r="J297908" s="3"/>
    </row>
    <row r="297909" spans="9:10" x14ac:dyDescent="0.2">
      <c r="I297909" s="3"/>
      <c r="J297909" s="3"/>
    </row>
    <row r="297910" spans="9:10" x14ac:dyDescent="0.2">
      <c r="I297910" s="3"/>
      <c r="J297910" s="3"/>
    </row>
    <row r="297911" spans="9:10" x14ac:dyDescent="0.2">
      <c r="I297911" s="3"/>
      <c r="J297911" s="3"/>
    </row>
    <row r="297912" spans="9:10" x14ac:dyDescent="0.2">
      <c r="I297912" s="3"/>
      <c r="J297912" s="3"/>
    </row>
    <row r="297913" spans="9:10" x14ac:dyDescent="0.2">
      <c r="I297913" s="3"/>
      <c r="J297913" s="3"/>
    </row>
    <row r="297914" spans="9:10" x14ac:dyDescent="0.2">
      <c r="I297914" s="3"/>
      <c r="J297914" s="3"/>
    </row>
    <row r="297915" spans="9:10" x14ac:dyDescent="0.2">
      <c r="I297915" s="3"/>
      <c r="J297915" s="3"/>
    </row>
    <row r="297916" spans="9:10" x14ac:dyDescent="0.2">
      <c r="I297916" s="3"/>
      <c r="J297916" s="3"/>
    </row>
    <row r="297917" spans="9:10" x14ac:dyDescent="0.2">
      <c r="I297917" s="3"/>
      <c r="J297917" s="3"/>
    </row>
    <row r="297918" spans="9:10" x14ac:dyDescent="0.2">
      <c r="I297918" s="3"/>
      <c r="J297918" s="3"/>
    </row>
    <row r="297919" spans="9:10" x14ac:dyDescent="0.2">
      <c r="I297919" s="3"/>
      <c r="J297919" s="3"/>
    </row>
    <row r="297920" spans="9:10" x14ac:dyDescent="0.2">
      <c r="I297920" s="3"/>
      <c r="J297920" s="3"/>
    </row>
    <row r="297921" spans="9:10" x14ac:dyDescent="0.2">
      <c r="I297921" s="3"/>
      <c r="J297921" s="3"/>
    </row>
    <row r="297922" spans="9:10" x14ac:dyDescent="0.2">
      <c r="I297922" s="3"/>
      <c r="J297922" s="3"/>
    </row>
    <row r="297923" spans="9:10" x14ac:dyDescent="0.2">
      <c r="I297923" s="3"/>
      <c r="J297923" s="3"/>
    </row>
    <row r="297924" spans="9:10" x14ac:dyDescent="0.2">
      <c r="I297924" s="3"/>
      <c r="J297924" s="3"/>
    </row>
    <row r="297925" spans="9:10" x14ac:dyDescent="0.2">
      <c r="I297925" s="3"/>
      <c r="J297925" s="3"/>
    </row>
    <row r="297926" spans="9:10" x14ac:dyDescent="0.2">
      <c r="I297926" s="3"/>
      <c r="J297926" s="3"/>
    </row>
    <row r="297927" spans="9:10" x14ac:dyDescent="0.2">
      <c r="I297927" s="3"/>
      <c r="J297927" s="3"/>
    </row>
    <row r="297928" spans="9:10" x14ac:dyDescent="0.2">
      <c r="I297928" s="3"/>
      <c r="J297928" s="3"/>
    </row>
    <row r="297929" spans="9:10" x14ac:dyDescent="0.2">
      <c r="I297929" s="3"/>
      <c r="J297929" s="3"/>
    </row>
    <row r="297930" spans="9:10" x14ac:dyDescent="0.2">
      <c r="I297930" s="3"/>
      <c r="J297930" s="3"/>
    </row>
    <row r="297931" spans="9:10" x14ac:dyDescent="0.2">
      <c r="I297931" s="3"/>
      <c r="J297931" s="3"/>
    </row>
    <row r="297932" spans="9:10" x14ac:dyDescent="0.2">
      <c r="I297932" s="3"/>
      <c r="J297932" s="3"/>
    </row>
    <row r="297933" spans="9:10" x14ac:dyDescent="0.2">
      <c r="I297933" s="3"/>
      <c r="J297933" s="3"/>
    </row>
    <row r="297934" spans="9:10" x14ac:dyDescent="0.2">
      <c r="I297934" s="3"/>
      <c r="J297934" s="3"/>
    </row>
    <row r="297935" spans="9:10" x14ac:dyDescent="0.2">
      <c r="I297935" s="3"/>
      <c r="J297935" s="3"/>
    </row>
    <row r="297936" spans="9:10" x14ac:dyDescent="0.2">
      <c r="I297936" s="3"/>
      <c r="J297936" s="3"/>
    </row>
    <row r="297937" spans="9:10" x14ac:dyDescent="0.2">
      <c r="I297937" s="3"/>
      <c r="J297937" s="3"/>
    </row>
    <row r="297938" spans="9:10" x14ac:dyDescent="0.2">
      <c r="I297938" s="3"/>
      <c r="J297938" s="3"/>
    </row>
    <row r="297939" spans="9:10" x14ac:dyDescent="0.2">
      <c r="I297939" s="3"/>
      <c r="J297939" s="3"/>
    </row>
    <row r="297940" spans="9:10" x14ac:dyDescent="0.2">
      <c r="I297940" s="3"/>
      <c r="J297940" s="3"/>
    </row>
    <row r="297941" spans="9:10" x14ac:dyDescent="0.2">
      <c r="I297941" s="3"/>
      <c r="J297941" s="3"/>
    </row>
    <row r="297942" spans="9:10" x14ac:dyDescent="0.2">
      <c r="I297942" s="3"/>
      <c r="J297942" s="3"/>
    </row>
    <row r="297943" spans="9:10" x14ac:dyDescent="0.2">
      <c r="I297943" s="3"/>
      <c r="J297943" s="3"/>
    </row>
    <row r="297944" spans="9:10" x14ac:dyDescent="0.2">
      <c r="I297944" s="3"/>
      <c r="J297944" s="3"/>
    </row>
    <row r="297945" spans="9:10" x14ac:dyDescent="0.2">
      <c r="I297945" s="3"/>
      <c r="J297945" s="3"/>
    </row>
    <row r="297946" spans="9:10" x14ac:dyDescent="0.2">
      <c r="I297946" s="3"/>
      <c r="J297946" s="3"/>
    </row>
    <row r="297947" spans="9:10" x14ac:dyDescent="0.2">
      <c r="I297947" s="3"/>
      <c r="J297947" s="3"/>
    </row>
    <row r="297948" spans="9:10" x14ac:dyDescent="0.2">
      <c r="I297948" s="3"/>
      <c r="J297948" s="3"/>
    </row>
    <row r="297949" spans="9:10" x14ac:dyDescent="0.2">
      <c r="I297949" s="3"/>
      <c r="J297949" s="3"/>
    </row>
    <row r="297950" spans="9:10" x14ac:dyDescent="0.2">
      <c r="I297950" s="3"/>
      <c r="J297950" s="3"/>
    </row>
    <row r="297951" spans="9:10" x14ac:dyDescent="0.2">
      <c r="I297951" s="3"/>
      <c r="J297951" s="3"/>
    </row>
    <row r="297952" spans="9:10" x14ac:dyDescent="0.2">
      <c r="I297952" s="3"/>
      <c r="J297952" s="3"/>
    </row>
    <row r="297953" spans="9:10" x14ac:dyDescent="0.2">
      <c r="I297953" s="3"/>
      <c r="J297953" s="3"/>
    </row>
    <row r="297954" spans="9:10" x14ac:dyDescent="0.2">
      <c r="I297954" s="3"/>
      <c r="J297954" s="3"/>
    </row>
    <row r="297955" spans="9:10" x14ac:dyDescent="0.2">
      <c r="I297955" s="3"/>
      <c r="J297955" s="3"/>
    </row>
    <row r="297956" spans="9:10" x14ac:dyDescent="0.2">
      <c r="I297956" s="3"/>
      <c r="J297956" s="3"/>
    </row>
    <row r="297957" spans="9:10" x14ac:dyDescent="0.2">
      <c r="I297957" s="3"/>
      <c r="J297957" s="3"/>
    </row>
    <row r="297958" spans="9:10" x14ac:dyDescent="0.2">
      <c r="I297958" s="3"/>
      <c r="J297958" s="3"/>
    </row>
    <row r="297959" spans="9:10" x14ac:dyDescent="0.2">
      <c r="I297959" s="3"/>
      <c r="J297959" s="3"/>
    </row>
    <row r="297960" spans="9:10" x14ac:dyDescent="0.2">
      <c r="I297960" s="3"/>
      <c r="J297960" s="3"/>
    </row>
    <row r="297961" spans="9:10" x14ac:dyDescent="0.2">
      <c r="I297961" s="3"/>
      <c r="J297961" s="3"/>
    </row>
    <row r="297962" spans="9:10" x14ac:dyDescent="0.2">
      <c r="I297962" s="3"/>
      <c r="J297962" s="3"/>
    </row>
    <row r="297963" spans="9:10" x14ac:dyDescent="0.2">
      <c r="I297963" s="3"/>
      <c r="J297963" s="3"/>
    </row>
    <row r="297964" spans="9:10" x14ac:dyDescent="0.2">
      <c r="I297964" s="3"/>
      <c r="J297964" s="3"/>
    </row>
    <row r="297965" spans="9:10" x14ac:dyDescent="0.2">
      <c r="I297965" s="3"/>
      <c r="J297965" s="3"/>
    </row>
    <row r="297966" spans="9:10" x14ac:dyDescent="0.2">
      <c r="I297966" s="3"/>
      <c r="J297966" s="3"/>
    </row>
    <row r="297967" spans="9:10" x14ac:dyDescent="0.2">
      <c r="I297967" s="3"/>
      <c r="J297967" s="3"/>
    </row>
    <row r="297968" spans="9:10" x14ac:dyDescent="0.2">
      <c r="I297968" s="3"/>
      <c r="J297968" s="3"/>
    </row>
    <row r="297969" spans="9:10" x14ac:dyDescent="0.2">
      <c r="I297969" s="3"/>
      <c r="J297969" s="3"/>
    </row>
    <row r="297970" spans="9:10" x14ac:dyDescent="0.2">
      <c r="I297970" s="3"/>
      <c r="J297970" s="3"/>
    </row>
    <row r="297971" spans="9:10" x14ac:dyDescent="0.2">
      <c r="I297971" s="3"/>
      <c r="J297971" s="3"/>
    </row>
    <row r="297972" spans="9:10" x14ac:dyDescent="0.2">
      <c r="I297972" s="3"/>
      <c r="J297972" s="3"/>
    </row>
    <row r="297973" spans="9:10" x14ac:dyDescent="0.2">
      <c r="I297973" s="3"/>
      <c r="J297973" s="3"/>
    </row>
    <row r="297974" spans="9:10" x14ac:dyDescent="0.2">
      <c r="I297974" s="3"/>
      <c r="J297974" s="3"/>
    </row>
    <row r="297975" spans="9:10" x14ac:dyDescent="0.2">
      <c r="I297975" s="3"/>
      <c r="J297975" s="3"/>
    </row>
    <row r="297976" spans="9:10" x14ac:dyDescent="0.2">
      <c r="I297976" s="3"/>
      <c r="J297976" s="3"/>
    </row>
    <row r="297977" spans="9:10" x14ac:dyDescent="0.2">
      <c r="I297977" s="3"/>
      <c r="J297977" s="3"/>
    </row>
    <row r="297978" spans="9:10" x14ac:dyDescent="0.2">
      <c r="I297978" s="3"/>
      <c r="J297978" s="3"/>
    </row>
    <row r="297979" spans="9:10" x14ac:dyDescent="0.2">
      <c r="I297979" s="3"/>
      <c r="J297979" s="3"/>
    </row>
    <row r="297980" spans="9:10" x14ac:dyDescent="0.2">
      <c r="I297980" s="3"/>
      <c r="J297980" s="3"/>
    </row>
    <row r="297981" spans="9:10" x14ac:dyDescent="0.2">
      <c r="I297981" s="3"/>
      <c r="J297981" s="3"/>
    </row>
    <row r="297982" spans="9:10" x14ac:dyDescent="0.2">
      <c r="I297982" s="3"/>
      <c r="J297982" s="3"/>
    </row>
    <row r="297983" spans="9:10" x14ac:dyDescent="0.2">
      <c r="I297983" s="3"/>
      <c r="J297983" s="3"/>
    </row>
    <row r="297984" spans="9:10" x14ac:dyDescent="0.2">
      <c r="I297984" s="3"/>
      <c r="J297984" s="3"/>
    </row>
    <row r="297985" spans="9:10" x14ac:dyDescent="0.2">
      <c r="I297985" s="3"/>
      <c r="J297985" s="3"/>
    </row>
    <row r="297986" spans="9:10" x14ac:dyDescent="0.2">
      <c r="I297986" s="3"/>
      <c r="J297986" s="3"/>
    </row>
    <row r="297987" spans="9:10" x14ac:dyDescent="0.2">
      <c r="I297987" s="3"/>
      <c r="J297987" s="3"/>
    </row>
    <row r="297988" spans="9:10" x14ac:dyDescent="0.2">
      <c r="I297988" s="3"/>
      <c r="J297988" s="3"/>
    </row>
    <row r="297989" spans="9:10" x14ac:dyDescent="0.2">
      <c r="I297989" s="3"/>
      <c r="J297989" s="3"/>
    </row>
    <row r="297990" spans="9:10" x14ac:dyDescent="0.2">
      <c r="I297990" s="3"/>
      <c r="J297990" s="3"/>
    </row>
    <row r="297991" spans="9:10" x14ac:dyDescent="0.2">
      <c r="I297991" s="3"/>
      <c r="J297991" s="3"/>
    </row>
    <row r="297992" spans="9:10" x14ac:dyDescent="0.2">
      <c r="I297992" s="3"/>
      <c r="J297992" s="3"/>
    </row>
    <row r="297993" spans="9:10" x14ac:dyDescent="0.2">
      <c r="I297993" s="3"/>
      <c r="J297993" s="3"/>
    </row>
    <row r="297994" spans="9:10" x14ac:dyDescent="0.2">
      <c r="I297994" s="3"/>
      <c r="J297994" s="3"/>
    </row>
    <row r="297995" spans="9:10" x14ac:dyDescent="0.2">
      <c r="I297995" s="3"/>
      <c r="J297995" s="3"/>
    </row>
    <row r="297996" spans="9:10" x14ac:dyDescent="0.2">
      <c r="I297996" s="3"/>
      <c r="J297996" s="3"/>
    </row>
    <row r="297997" spans="9:10" x14ac:dyDescent="0.2">
      <c r="I297997" s="3"/>
      <c r="J297997" s="3"/>
    </row>
    <row r="297998" spans="9:10" x14ac:dyDescent="0.2">
      <c r="I297998" s="3"/>
      <c r="J297998" s="3"/>
    </row>
    <row r="297999" spans="9:10" x14ac:dyDescent="0.2">
      <c r="I297999" s="3"/>
      <c r="J297999" s="3"/>
    </row>
    <row r="298000" spans="9:10" x14ac:dyDescent="0.2">
      <c r="I298000" s="3"/>
      <c r="J298000" s="3"/>
    </row>
    <row r="298001" spans="9:10" x14ac:dyDescent="0.2">
      <c r="I298001" s="3"/>
      <c r="J298001" s="3"/>
    </row>
    <row r="298002" spans="9:10" x14ac:dyDescent="0.2">
      <c r="I298002" s="3"/>
      <c r="J298002" s="3"/>
    </row>
    <row r="298003" spans="9:10" x14ac:dyDescent="0.2">
      <c r="I298003" s="3"/>
      <c r="J298003" s="3"/>
    </row>
    <row r="298004" spans="9:10" x14ac:dyDescent="0.2">
      <c r="I298004" s="3"/>
      <c r="J298004" s="3"/>
    </row>
    <row r="298005" spans="9:10" x14ac:dyDescent="0.2">
      <c r="I298005" s="3"/>
      <c r="J298005" s="3"/>
    </row>
    <row r="298006" spans="9:10" x14ac:dyDescent="0.2">
      <c r="I298006" s="3"/>
      <c r="J298006" s="3"/>
    </row>
    <row r="298007" spans="9:10" x14ac:dyDescent="0.2">
      <c r="I298007" s="3"/>
      <c r="J298007" s="3"/>
    </row>
    <row r="298008" spans="9:10" x14ac:dyDescent="0.2">
      <c r="I298008" s="3"/>
      <c r="J298008" s="3"/>
    </row>
    <row r="298009" spans="9:10" x14ac:dyDescent="0.2">
      <c r="I298009" s="3"/>
      <c r="J298009" s="3"/>
    </row>
    <row r="298010" spans="9:10" x14ac:dyDescent="0.2">
      <c r="I298010" s="3"/>
      <c r="J298010" s="3"/>
    </row>
    <row r="298011" spans="9:10" x14ac:dyDescent="0.2">
      <c r="I298011" s="3"/>
      <c r="J298011" s="3"/>
    </row>
    <row r="298012" spans="9:10" x14ac:dyDescent="0.2">
      <c r="I298012" s="3"/>
      <c r="J298012" s="3"/>
    </row>
    <row r="298013" spans="9:10" x14ac:dyDescent="0.2">
      <c r="I298013" s="3"/>
      <c r="J298013" s="3"/>
    </row>
    <row r="298014" spans="9:10" x14ac:dyDescent="0.2">
      <c r="I298014" s="3"/>
      <c r="J298014" s="3"/>
    </row>
    <row r="298015" spans="9:10" x14ac:dyDescent="0.2">
      <c r="I298015" s="3"/>
      <c r="J298015" s="3"/>
    </row>
    <row r="298016" spans="9:10" x14ac:dyDescent="0.2">
      <c r="I298016" s="3"/>
      <c r="J298016" s="3"/>
    </row>
    <row r="298017" spans="9:10" x14ac:dyDescent="0.2">
      <c r="I298017" s="3"/>
      <c r="J298017" s="3"/>
    </row>
    <row r="298018" spans="9:10" x14ac:dyDescent="0.2">
      <c r="I298018" s="3"/>
      <c r="J298018" s="3"/>
    </row>
    <row r="298019" spans="9:10" x14ac:dyDescent="0.2">
      <c r="I298019" s="3"/>
      <c r="J298019" s="3"/>
    </row>
    <row r="298020" spans="9:10" x14ac:dyDescent="0.2">
      <c r="I298020" s="3"/>
      <c r="J298020" s="3"/>
    </row>
    <row r="298021" spans="9:10" x14ac:dyDescent="0.2">
      <c r="I298021" s="3"/>
      <c r="J298021" s="3"/>
    </row>
    <row r="298022" spans="9:10" x14ac:dyDescent="0.2">
      <c r="I298022" s="3"/>
      <c r="J298022" s="3"/>
    </row>
    <row r="298023" spans="9:10" x14ac:dyDescent="0.2">
      <c r="I298023" s="3"/>
      <c r="J298023" s="3"/>
    </row>
    <row r="298024" spans="9:10" x14ac:dyDescent="0.2">
      <c r="I298024" s="3"/>
      <c r="J298024" s="3"/>
    </row>
    <row r="298025" spans="9:10" x14ac:dyDescent="0.2">
      <c r="I298025" s="3"/>
      <c r="J298025" s="3"/>
    </row>
    <row r="298026" spans="9:10" x14ac:dyDescent="0.2">
      <c r="I298026" s="3"/>
      <c r="J298026" s="3"/>
    </row>
    <row r="298027" spans="9:10" x14ac:dyDescent="0.2">
      <c r="I298027" s="3"/>
      <c r="J298027" s="3"/>
    </row>
    <row r="298028" spans="9:10" x14ac:dyDescent="0.2">
      <c r="I298028" s="3"/>
      <c r="J298028" s="3"/>
    </row>
    <row r="298029" spans="9:10" x14ac:dyDescent="0.2">
      <c r="I298029" s="3"/>
      <c r="J298029" s="3"/>
    </row>
    <row r="298030" spans="9:10" x14ac:dyDescent="0.2">
      <c r="I298030" s="3"/>
      <c r="J298030" s="3"/>
    </row>
    <row r="298031" spans="9:10" x14ac:dyDescent="0.2">
      <c r="I298031" s="3"/>
      <c r="J298031" s="3"/>
    </row>
    <row r="298032" spans="9:10" x14ac:dyDescent="0.2">
      <c r="I298032" s="3"/>
      <c r="J298032" s="3"/>
    </row>
    <row r="298033" spans="9:10" x14ac:dyDescent="0.2">
      <c r="I298033" s="3"/>
      <c r="J298033" s="3"/>
    </row>
    <row r="298034" spans="9:10" x14ac:dyDescent="0.2">
      <c r="I298034" s="3"/>
      <c r="J298034" s="3"/>
    </row>
    <row r="298035" spans="9:10" x14ac:dyDescent="0.2">
      <c r="I298035" s="3"/>
      <c r="J298035" s="3"/>
    </row>
    <row r="298036" spans="9:10" x14ac:dyDescent="0.2">
      <c r="I298036" s="3"/>
      <c r="J298036" s="3"/>
    </row>
    <row r="298037" spans="9:10" x14ac:dyDescent="0.2">
      <c r="I298037" s="3"/>
      <c r="J298037" s="3"/>
    </row>
    <row r="298038" spans="9:10" x14ac:dyDescent="0.2">
      <c r="I298038" s="3"/>
      <c r="J298038" s="3"/>
    </row>
    <row r="298039" spans="9:10" x14ac:dyDescent="0.2">
      <c r="I298039" s="3"/>
      <c r="J298039" s="3"/>
    </row>
    <row r="298040" spans="9:10" x14ac:dyDescent="0.2">
      <c r="I298040" s="3"/>
      <c r="J298040" s="3"/>
    </row>
    <row r="298041" spans="9:10" x14ac:dyDescent="0.2">
      <c r="I298041" s="3"/>
      <c r="J298041" s="3"/>
    </row>
    <row r="298042" spans="9:10" x14ac:dyDescent="0.2">
      <c r="I298042" s="3"/>
      <c r="J298042" s="3"/>
    </row>
    <row r="298043" spans="9:10" x14ac:dyDescent="0.2">
      <c r="I298043" s="3"/>
      <c r="J298043" s="3"/>
    </row>
    <row r="298044" spans="9:10" x14ac:dyDescent="0.2">
      <c r="I298044" s="3"/>
      <c r="J298044" s="3"/>
    </row>
    <row r="298045" spans="9:10" x14ac:dyDescent="0.2">
      <c r="I298045" s="3"/>
      <c r="J298045" s="3"/>
    </row>
    <row r="298046" spans="9:10" x14ac:dyDescent="0.2">
      <c r="I298046" s="3"/>
      <c r="J298046" s="3"/>
    </row>
    <row r="298047" spans="9:10" x14ac:dyDescent="0.2">
      <c r="I298047" s="3"/>
      <c r="J298047" s="3"/>
    </row>
    <row r="298048" spans="9:10" x14ac:dyDescent="0.2">
      <c r="I298048" s="3"/>
      <c r="J298048" s="3"/>
    </row>
    <row r="298049" spans="9:10" x14ac:dyDescent="0.2">
      <c r="I298049" s="3"/>
      <c r="J298049" s="3"/>
    </row>
    <row r="298050" spans="9:10" x14ac:dyDescent="0.2">
      <c r="I298050" s="3"/>
      <c r="J298050" s="3"/>
    </row>
    <row r="298051" spans="9:10" x14ac:dyDescent="0.2">
      <c r="I298051" s="3"/>
      <c r="J298051" s="3"/>
    </row>
    <row r="298052" spans="9:10" x14ac:dyDescent="0.2">
      <c r="I298052" s="3"/>
      <c r="J298052" s="3"/>
    </row>
    <row r="298053" spans="9:10" x14ac:dyDescent="0.2">
      <c r="I298053" s="3"/>
      <c r="J298053" s="3"/>
    </row>
    <row r="298054" spans="9:10" x14ac:dyDescent="0.2">
      <c r="I298054" s="3"/>
      <c r="J298054" s="3"/>
    </row>
    <row r="298055" spans="9:10" x14ac:dyDescent="0.2">
      <c r="I298055" s="3"/>
      <c r="J298055" s="3"/>
    </row>
    <row r="298056" spans="9:10" x14ac:dyDescent="0.2">
      <c r="I298056" s="3"/>
      <c r="J298056" s="3"/>
    </row>
    <row r="298057" spans="9:10" x14ac:dyDescent="0.2">
      <c r="I298057" s="3"/>
      <c r="J298057" s="3"/>
    </row>
    <row r="298058" spans="9:10" x14ac:dyDescent="0.2">
      <c r="I298058" s="3"/>
      <c r="J298058" s="3"/>
    </row>
    <row r="298059" spans="9:10" x14ac:dyDescent="0.2">
      <c r="I298059" s="3"/>
      <c r="J298059" s="3"/>
    </row>
    <row r="298060" spans="9:10" x14ac:dyDescent="0.2">
      <c r="I298060" s="3"/>
      <c r="J298060" s="3"/>
    </row>
    <row r="298061" spans="9:10" x14ac:dyDescent="0.2">
      <c r="I298061" s="3"/>
      <c r="J298061" s="3"/>
    </row>
    <row r="298062" spans="9:10" x14ac:dyDescent="0.2">
      <c r="I298062" s="3"/>
      <c r="J298062" s="3"/>
    </row>
    <row r="298063" spans="9:10" x14ac:dyDescent="0.2">
      <c r="I298063" s="3"/>
      <c r="J298063" s="3"/>
    </row>
    <row r="298064" spans="9:10" x14ac:dyDescent="0.2">
      <c r="I298064" s="3"/>
      <c r="J298064" s="3"/>
    </row>
    <row r="298065" spans="9:10" x14ac:dyDescent="0.2">
      <c r="I298065" s="3"/>
      <c r="J298065" s="3"/>
    </row>
    <row r="298066" spans="9:10" x14ac:dyDescent="0.2">
      <c r="I298066" s="3"/>
      <c r="J298066" s="3"/>
    </row>
    <row r="298067" spans="9:10" x14ac:dyDescent="0.2">
      <c r="I298067" s="3"/>
      <c r="J298067" s="3"/>
    </row>
    <row r="298068" spans="9:10" x14ac:dyDescent="0.2">
      <c r="I298068" s="3"/>
      <c r="J298068" s="3"/>
    </row>
    <row r="298069" spans="9:10" x14ac:dyDescent="0.2">
      <c r="I298069" s="3"/>
      <c r="J298069" s="3"/>
    </row>
    <row r="298070" spans="9:10" x14ac:dyDescent="0.2">
      <c r="I298070" s="3"/>
      <c r="J298070" s="3"/>
    </row>
    <row r="298071" spans="9:10" x14ac:dyDescent="0.2">
      <c r="I298071" s="3"/>
      <c r="J298071" s="3"/>
    </row>
    <row r="298072" spans="9:10" x14ac:dyDescent="0.2">
      <c r="I298072" s="3"/>
      <c r="J298072" s="3"/>
    </row>
    <row r="298073" spans="9:10" x14ac:dyDescent="0.2">
      <c r="I298073" s="3"/>
      <c r="J298073" s="3"/>
    </row>
    <row r="298074" spans="9:10" x14ac:dyDescent="0.2">
      <c r="I298074" s="3"/>
      <c r="J298074" s="3"/>
    </row>
    <row r="298075" spans="9:10" x14ac:dyDescent="0.2">
      <c r="I298075" s="3"/>
      <c r="J298075" s="3"/>
    </row>
    <row r="298076" spans="9:10" x14ac:dyDescent="0.2">
      <c r="I298076" s="3"/>
      <c r="J298076" s="3"/>
    </row>
    <row r="298077" spans="9:10" x14ac:dyDescent="0.2">
      <c r="I298077" s="3"/>
      <c r="J298077" s="3"/>
    </row>
    <row r="298078" spans="9:10" x14ac:dyDescent="0.2">
      <c r="I298078" s="3"/>
      <c r="J298078" s="3"/>
    </row>
    <row r="298079" spans="9:10" x14ac:dyDescent="0.2">
      <c r="I298079" s="3"/>
      <c r="J298079" s="3"/>
    </row>
    <row r="298080" spans="9:10" x14ac:dyDescent="0.2">
      <c r="I298080" s="3"/>
      <c r="J298080" s="3"/>
    </row>
    <row r="298081" spans="9:10" x14ac:dyDescent="0.2">
      <c r="I298081" s="3"/>
      <c r="J298081" s="3"/>
    </row>
    <row r="298082" spans="9:10" x14ac:dyDescent="0.2">
      <c r="I298082" s="3"/>
      <c r="J298082" s="3"/>
    </row>
    <row r="298083" spans="9:10" x14ac:dyDescent="0.2">
      <c r="I298083" s="3"/>
      <c r="J298083" s="3"/>
    </row>
    <row r="298084" spans="9:10" x14ac:dyDescent="0.2">
      <c r="I298084" s="3"/>
      <c r="J298084" s="3"/>
    </row>
    <row r="298085" spans="9:10" x14ac:dyDescent="0.2">
      <c r="I298085" s="3"/>
      <c r="J298085" s="3"/>
    </row>
    <row r="298086" spans="9:10" x14ac:dyDescent="0.2">
      <c r="I298086" s="3"/>
      <c r="J298086" s="3"/>
    </row>
    <row r="298087" spans="9:10" x14ac:dyDescent="0.2">
      <c r="I298087" s="3"/>
      <c r="J298087" s="3"/>
    </row>
    <row r="298088" spans="9:10" x14ac:dyDescent="0.2">
      <c r="I298088" s="3"/>
      <c r="J298088" s="3"/>
    </row>
    <row r="298089" spans="9:10" x14ac:dyDescent="0.2">
      <c r="I298089" s="3"/>
      <c r="J298089" s="3"/>
    </row>
    <row r="298090" spans="9:10" x14ac:dyDescent="0.2">
      <c r="I298090" s="3"/>
      <c r="J298090" s="3"/>
    </row>
    <row r="298091" spans="9:10" x14ac:dyDescent="0.2">
      <c r="I298091" s="3"/>
      <c r="J298091" s="3"/>
    </row>
    <row r="298092" spans="9:10" x14ac:dyDescent="0.2">
      <c r="I298092" s="3"/>
      <c r="J298092" s="3"/>
    </row>
    <row r="298093" spans="9:10" x14ac:dyDescent="0.2">
      <c r="I298093" s="3"/>
      <c r="J298093" s="3"/>
    </row>
    <row r="298094" spans="9:10" x14ac:dyDescent="0.2">
      <c r="I298094" s="3"/>
      <c r="J298094" s="3"/>
    </row>
    <row r="298095" spans="9:10" x14ac:dyDescent="0.2">
      <c r="I298095" s="3"/>
      <c r="J298095" s="3"/>
    </row>
    <row r="298096" spans="9:10" x14ac:dyDescent="0.2">
      <c r="I298096" s="3"/>
      <c r="J298096" s="3"/>
    </row>
    <row r="298097" spans="9:10" x14ac:dyDescent="0.2">
      <c r="I298097" s="3"/>
      <c r="J298097" s="3"/>
    </row>
    <row r="298098" spans="9:10" x14ac:dyDescent="0.2">
      <c r="I298098" s="3"/>
      <c r="J298098" s="3"/>
    </row>
    <row r="298099" spans="9:10" x14ac:dyDescent="0.2">
      <c r="I298099" s="3"/>
      <c r="J298099" s="3"/>
    </row>
    <row r="298100" spans="9:10" x14ac:dyDescent="0.2">
      <c r="I298100" s="3"/>
      <c r="J298100" s="3"/>
    </row>
    <row r="298101" spans="9:10" x14ac:dyDescent="0.2">
      <c r="I298101" s="3"/>
      <c r="J298101" s="3"/>
    </row>
    <row r="298102" spans="9:10" x14ac:dyDescent="0.2">
      <c r="I298102" s="3"/>
      <c r="J298102" s="3"/>
    </row>
    <row r="298103" spans="9:10" x14ac:dyDescent="0.2">
      <c r="I298103" s="3"/>
      <c r="J298103" s="3"/>
    </row>
    <row r="298104" spans="9:10" x14ac:dyDescent="0.2">
      <c r="I298104" s="3"/>
      <c r="J298104" s="3"/>
    </row>
    <row r="298105" spans="9:10" x14ac:dyDescent="0.2">
      <c r="I298105" s="3"/>
      <c r="J298105" s="3"/>
    </row>
    <row r="298106" spans="9:10" x14ac:dyDescent="0.2">
      <c r="I298106" s="3"/>
      <c r="J298106" s="3"/>
    </row>
    <row r="298107" spans="9:10" x14ac:dyDescent="0.2">
      <c r="I298107" s="3"/>
      <c r="J298107" s="3"/>
    </row>
    <row r="298108" spans="9:10" x14ac:dyDescent="0.2">
      <c r="I298108" s="3"/>
      <c r="J298108" s="3"/>
    </row>
    <row r="298109" spans="9:10" x14ac:dyDescent="0.2">
      <c r="I298109" s="3"/>
      <c r="J298109" s="3"/>
    </row>
    <row r="298110" spans="9:10" x14ac:dyDescent="0.2">
      <c r="I298110" s="3"/>
      <c r="J298110" s="3"/>
    </row>
    <row r="298111" spans="9:10" x14ac:dyDescent="0.2">
      <c r="I298111" s="3"/>
      <c r="J298111" s="3"/>
    </row>
    <row r="298112" spans="9:10" x14ac:dyDescent="0.2">
      <c r="I298112" s="3"/>
      <c r="J298112" s="3"/>
    </row>
    <row r="298113" spans="9:10" x14ac:dyDescent="0.2">
      <c r="I298113" s="3"/>
      <c r="J298113" s="3"/>
    </row>
    <row r="298114" spans="9:10" x14ac:dyDescent="0.2">
      <c r="I298114" s="3"/>
      <c r="J298114" s="3"/>
    </row>
    <row r="298115" spans="9:10" x14ac:dyDescent="0.2">
      <c r="I298115" s="3"/>
      <c r="J298115" s="3"/>
    </row>
    <row r="298116" spans="9:10" x14ac:dyDescent="0.2">
      <c r="I298116" s="3"/>
      <c r="J298116" s="3"/>
    </row>
    <row r="298117" spans="9:10" x14ac:dyDescent="0.2">
      <c r="I298117" s="3"/>
      <c r="J298117" s="3"/>
    </row>
    <row r="298118" spans="9:10" x14ac:dyDescent="0.2">
      <c r="I298118" s="3"/>
      <c r="J298118" s="3"/>
    </row>
    <row r="298119" spans="9:10" x14ac:dyDescent="0.2">
      <c r="I298119" s="3"/>
      <c r="J298119" s="3"/>
    </row>
    <row r="298120" spans="9:10" x14ac:dyDescent="0.2">
      <c r="I298120" s="3"/>
      <c r="J298120" s="3"/>
    </row>
    <row r="298121" spans="9:10" x14ac:dyDescent="0.2">
      <c r="I298121" s="3"/>
      <c r="J298121" s="3"/>
    </row>
    <row r="298122" spans="9:10" x14ac:dyDescent="0.2">
      <c r="I298122" s="3"/>
      <c r="J298122" s="3"/>
    </row>
    <row r="298123" spans="9:10" x14ac:dyDescent="0.2">
      <c r="I298123" s="3"/>
      <c r="J298123" s="3"/>
    </row>
    <row r="298124" spans="9:10" x14ac:dyDescent="0.2">
      <c r="I298124" s="3"/>
      <c r="J298124" s="3"/>
    </row>
    <row r="298125" spans="9:10" x14ac:dyDescent="0.2">
      <c r="I298125" s="3"/>
      <c r="J298125" s="3"/>
    </row>
    <row r="298126" spans="9:10" x14ac:dyDescent="0.2">
      <c r="I298126" s="3"/>
      <c r="J298126" s="3"/>
    </row>
    <row r="298127" spans="9:10" x14ac:dyDescent="0.2">
      <c r="I298127" s="3"/>
      <c r="J298127" s="3"/>
    </row>
    <row r="298128" spans="9:10" x14ac:dyDescent="0.2">
      <c r="I298128" s="3"/>
      <c r="J298128" s="3"/>
    </row>
    <row r="298129" spans="9:10" x14ac:dyDescent="0.2">
      <c r="I298129" s="3"/>
      <c r="J298129" s="3"/>
    </row>
    <row r="298130" spans="9:10" x14ac:dyDescent="0.2">
      <c r="I298130" s="3"/>
      <c r="J298130" s="3"/>
    </row>
    <row r="298131" spans="9:10" x14ac:dyDescent="0.2">
      <c r="I298131" s="3"/>
      <c r="J298131" s="3"/>
    </row>
    <row r="298132" spans="9:10" x14ac:dyDescent="0.2">
      <c r="I298132" s="3"/>
      <c r="J298132" s="3"/>
    </row>
    <row r="298133" spans="9:10" x14ac:dyDescent="0.2">
      <c r="I298133" s="3"/>
      <c r="J298133" s="3"/>
    </row>
    <row r="298134" spans="9:10" x14ac:dyDescent="0.2">
      <c r="I298134" s="3"/>
      <c r="J298134" s="3"/>
    </row>
    <row r="298135" spans="9:10" x14ac:dyDescent="0.2">
      <c r="I298135" s="3"/>
      <c r="J298135" s="3"/>
    </row>
    <row r="298136" spans="9:10" x14ac:dyDescent="0.2">
      <c r="I298136" s="3"/>
      <c r="J298136" s="3"/>
    </row>
    <row r="298137" spans="9:10" x14ac:dyDescent="0.2">
      <c r="I298137" s="3"/>
      <c r="J298137" s="3"/>
    </row>
    <row r="298138" spans="9:10" x14ac:dyDescent="0.2">
      <c r="I298138" s="3"/>
      <c r="J298138" s="3"/>
    </row>
    <row r="298139" spans="9:10" x14ac:dyDescent="0.2">
      <c r="I298139" s="3"/>
      <c r="J298139" s="3"/>
    </row>
    <row r="298140" spans="9:10" x14ac:dyDescent="0.2">
      <c r="I298140" s="3"/>
      <c r="J298140" s="3"/>
    </row>
    <row r="298141" spans="9:10" x14ac:dyDescent="0.2">
      <c r="I298141" s="3"/>
      <c r="J298141" s="3"/>
    </row>
    <row r="298142" spans="9:10" x14ac:dyDescent="0.2">
      <c r="I298142" s="3"/>
      <c r="J298142" s="3"/>
    </row>
    <row r="298143" spans="9:10" x14ac:dyDescent="0.2">
      <c r="I298143" s="3"/>
      <c r="J298143" s="3"/>
    </row>
    <row r="298144" spans="9:10" x14ac:dyDescent="0.2">
      <c r="I298144" s="3"/>
      <c r="J298144" s="3"/>
    </row>
    <row r="298145" spans="9:10" x14ac:dyDescent="0.2">
      <c r="I298145" s="3"/>
      <c r="J298145" s="3"/>
    </row>
    <row r="298146" spans="9:10" x14ac:dyDescent="0.2">
      <c r="I298146" s="3"/>
      <c r="J298146" s="3"/>
    </row>
    <row r="298147" spans="9:10" x14ac:dyDescent="0.2">
      <c r="I298147" s="3"/>
      <c r="J298147" s="3"/>
    </row>
    <row r="298148" spans="9:10" x14ac:dyDescent="0.2">
      <c r="I298148" s="3"/>
      <c r="J298148" s="3"/>
    </row>
    <row r="298149" spans="9:10" x14ac:dyDescent="0.2">
      <c r="I298149" s="3"/>
      <c r="J298149" s="3"/>
    </row>
    <row r="298150" spans="9:10" x14ac:dyDescent="0.2">
      <c r="I298150" s="3"/>
      <c r="J298150" s="3"/>
    </row>
    <row r="298151" spans="9:10" x14ac:dyDescent="0.2">
      <c r="I298151" s="3"/>
      <c r="J298151" s="3"/>
    </row>
    <row r="298152" spans="9:10" x14ac:dyDescent="0.2">
      <c r="I298152" s="3"/>
      <c r="J298152" s="3"/>
    </row>
    <row r="298153" spans="9:10" x14ac:dyDescent="0.2">
      <c r="I298153" s="3"/>
      <c r="J298153" s="3"/>
    </row>
    <row r="298154" spans="9:10" x14ac:dyDescent="0.2">
      <c r="I298154" s="3"/>
      <c r="J298154" s="3"/>
    </row>
    <row r="298155" spans="9:10" x14ac:dyDescent="0.2">
      <c r="I298155" s="3"/>
      <c r="J298155" s="3"/>
    </row>
    <row r="298156" spans="9:10" x14ac:dyDescent="0.2">
      <c r="I298156" s="3"/>
      <c r="J298156" s="3"/>
    </row>
    <row r="298157" spans="9:10" x14ac:dyDescent="0.2">
      <c r="I298157" s="3"/>
      <c r="J298157" s="3"/>
    </row>
    <row r="298158" spans="9:10" x14ac:dyDescent="0.2">
      <c r="I298158" s="3"/>
      <c r="J298158" s="3"/>
    </row>
    <row r="298159" spans="9:10" x14ac:dyDescent="0.2">
      <c r="I298159" s="3"/>
      <c r="J298159" s="3"/>
    </row>
    <row r="298160" spans="9:10" x14ac:dyDescent="0.2">
      <c r="I298160" s="3"/>
      <c r="J298160" s="3"/>
    </row>
    <row r="298161" spans="9:10" x14ac:dyDescent="0.2">
      <c r="I298161" s="3"/>
      <c r="J298161" s="3"/>
    </row>
    <row r="298162" spans="9:10" x14ac:dyDescent="0.2">
      <c r="I298162" s="3"/>
      <c r="J298162" s="3"/>
    </row>
    <row r="298163" spans="9:10" x14ac:dyDescent="0.2">
      <c r="I298163" s="3"/>
      <c r="J298163" s="3"/>
    </row>
    <row r="298164" spans="9:10" x14ac:dyDescent="0.2">
      <c r="I298164" s="3"/>
      <c r="J298164" s="3"/>
    </row>
    <row r="298165" spans="9:10" x14ac:dyDescent="0.2">
      <c r="I298165" s="3"/>
      <c r="J298165" s="3"/>
    </row>
    <row r="298166" spans="9:10" x14ac:dyDescent="0.2">
      <c r="I298166" s="3"/>
      <c r="J298166" s="3"/>
    </row>
    <row r="298167" spans="9:10" x14ac:dyDescent="0.2">
      <c r="I298167" s="3"/>
      <c r="J298167" s="3"/>
    </row>
    <row r="298168" spans="9:10" x14ac:dyDescent="0.2">
      <c r="I298168" s="3"/>
      <c r="J298168" s="3"/>
    </row>
    <row r="298169" spans="9:10" x14ac:dyDescent="0.2">
      <c r="I298169" s="3"/>
      <c r="J298169" s="3"/>
    </row>
    <row r="298170" spans="9:10" x14ac:dyDescent="0.2">
      <c r="I298170" s="3"/>
      <c r="J298170" s="3"/>
    </row>
    <row r="298171" spans="9:10" x14ac:dyDescent="0.2">
      <c r="I298171" s="3"/>
      <c r="J298171" s="3"/>
    </row>
    <row r="298172" spans="9:10" x14ac:dyDescent="0.2">
      <c r="I298172" s="3"/>
      <c r="J298172" s="3"/>
    </row>
    <row r="298173" spans="9:10" x14ac:dyDescent="0.2">
      <c r="I298173" s="3"/>
      <c r="J298173" s="3"/>
    </row>
    <row r="298174" spans="9:10" x14ac:dyDescent="0.2">
      <c r="I298174" s="3"/>
      <c r="J298174" s="3"/>
    </row>
    <row r="298175" spans="9:10" x14ac:dyDescent="0.2">
      <c r="I298175" s="3"/>
      <c r="J298175" s="3"/>
    </row>
    <row r="298176" spans="9:10" x14ac:dyDescent="0.2">
      <c r="I298176" s="3"/>
      <c r="J298176" s="3"/>
    </row>
    <row r="298177" spans="9:10" x14ac:dyDescent="0.2">
      <c r="I298177" s="3"/>
      <c r="J298177" s="3"/>
    </row>
    <row r="298178" spans="9:10" x14ac:dyDescent="0.2">
      <c r="I298178" s="3"/>
      <c r="J298178" s="3"/>
    </row>
    <row r="298179" spans="9:10" x14ac:dyDescent="0.2">
      <c r="I298179" s="3"/>
      <c r="J298179" s="3"/>
    </row>
    <row r="298180" spans="9:10" x14ac:dyDescent="0.2">
      <c r="I298180" s="3"/>
      <c r="J298180" s="3"/>
    </row>
    <row r="298181" spans="9:10" x14ac:dyDescent="0.2">
      <c r="I298181" s="3"/>
      <c r="J298181" s="3"/>
    </row>
    <row r="298182" spans="9:10" x14ac:dyDescent="0.2">
      <c r="I298182" s="3"/>
      <c r="J298182" s="3"/>
    </row>
    <row r="298183" spans="9:10" x14ac:dyDescent="0.2">
      <c r="I298183" s="3"/>
      <c r="J298183" s="3"/>
    </row>
    <row r="298184" spans="9:10" x14ac:dyDescent="0.2">
      <c r="I298184" s="3"/>
      <c r="J298184" s="3"/>
    </row>
    <row r="298185" spans="9:10" x14ac:dyDescent="0.2">
      <c r="I298185" s="3"/>
      <c r="J298185" s="3"/>
    </row>
    <row r="298186" spans="9:10" x14ac:dyDescent="0.2">
      <c r="I298186" s="3"/>
      <c r="J298186" s="3"/>
    </row>
    <row r="298187" spans="9:10" x14ac:dyDescent="0.2">
      <c r="I298187" s="3"/>
      <c r="J298187" s="3"/>
    </row>
    <row r="298188" spans="9:10" x14ac:dyDescent="0.2">
      <c r="I298188" s="3"/>
      <c r="J298188" s="3"/>
    </row>
    <row r="298189" spans="9:10" x14ac:dyDescent="0.2">
      <c r="I298189" s="3"/>
      <c r="J298189" s="3"/>
    </row>
    <row r="298190" spans="9:10" x14ac:dyDescent="0.2">
      <c r="I298190" s="3"/>
      <c r="J298190" s="3"/>
    </row>
    <row r="298191" spans="9:10" x14ac:dyDescent="0.2">
      <c r="I298191" s="3"/>
      <c r="J298191" s="3"/>
    </row>
    <row r="298192" spans="9:10" x14ac:dyDescent="0.2">
      <c r="I298192" s="3"/>
      <c r="J298192" s="3"/>
    </row>
    <row r="298193" spans="9:10" x14ac:dyDescent="0.2">
      <c r="I298193" s="3"/>
      <c r="J298193" s="3"/>
    </row>
    <row r="298194" spans="9:10" x14ac:dyDescent="0.2">
      <c r="I298194" s="3"/>
      <c r="J298194" s="3"/>
    </row>
    <row r="298195" spans="9:10" x14ac:dyDescent="0.2">
      <c r="I298195" s="3"/>
      <c r="J298195" s="3"/>
    </row>
    <row r="298196" spans="9:10" x14ac:dyDescent="0.2">
      <c r="I298196" s="3"/>
      <c r="J298196" s="3"/>
    </row>
    <row r="298197" spans="9:10" x14ac:dyDescent="0.2">
      <c r="I298197" s="3"/>
      <c r="J298197" s="3"/>
    </row>
    <row r="298198" spans="9:10" x14ac:dyDescent="0.2">
      <c r="I298198" s="3"/>
      <c r="J298198" s="3"/>
    </row>
    <row r="298199" spans="9:10" x14ac:dyDescent="0.2">
      <c r="I298199" s="3"/>
      <c r="J298199" s="3"/>
    </row>
    <row r="298200" spans="9:10" x14ac:dyDescent="0.2">
      <c r="I298200" s="3"/>
      <c r="J298200" s="3"/>
    </row>
    <row r="298201" spans="9:10" x14ac:dyDescent="0.2">
      <c r="I298201" s="3"/>
      <c r="J298201" s="3"/>
    </row>
    <row r="298202" spans="9:10" x14ac:dyDescent="0.2">
      <c r="I298202" s="3"/>
      <c r="J298202" s="3"/>
    </row>
    <row r="298203" spans="9:10" x14ac:dyDescent="0.2">
      <c r="I298203" s="3"/>
      <c r="J298203" s="3"/>
    </row>
    <row r="298204" spans="9:10" x14ac:dyDescent="0.2">
      <c r="I298204" s="3"/>
      <c r="J298204" s="3"/>
    </row>
    <row r="298205" spans="9:10" x14ac:dyDescent="0.2">
      <c r="I298205" s="3"/>
      <c r="J298205" s="3"/>
    </row>
    <row r="298206" spans="9:10" x14ac:dyDescent="0.2">
      <c r="I298206" s="3"/>
      <c r="J298206" s="3"/>
    </row>
    <row r="298207" spans="9:10" x14ac:dyDescent="0.2">
      <c r="I298207" s="3"/>
      <c r="J298207" s="3"/>
    </row>
    <row r="298208" spans="9:10" x14ac:dyDescent="0.2">
      <c r="I298208" s="3"/>
      <c r="J298208" s="3"/>
    </row>
    <row r="298209" spans="9:10" x14ac:dyDescent="0.2">
      <c r="I298209" s="3"/>
      <c r="J298209" s="3"/>
    </row>
    <row r="298210" spans="9:10" x14ac:dyDescent="0.2">
      <c r="I298210" s="3"/>
      <c r="J298210" s="3"/>
    </row>
    <row r="298211" spans="9:10" x14ac:dyDescent="0.2">
      <c r="I298211" s="3"/>
      <c r="J298211" s="3"/>
    </row>
    <row r="298212" spans="9:10" x14ac:dyDescent="0.2">
      <c r="I298212" s="3"/>
      <c r="J298212" s="3"/>
    </row>
    <row r="298213" spans="9:10" x14ac:dyDescent="0.2">
      <c r="I298213" s="3"/>
      <c r="J298213" s="3"/>
    </row>
    <row r="298214" spans="9:10" x14ac:dyDescent="0.2">
      <c r="I298214" s="3"/>
      <c r="J298214" s="3"/>
    </row>
    <row r="298215" spans="9:10" x14ac:dyDescent="0.2">
      <c r="I298215" s="3"/>
      <c r="J298215" s="3"/>
    </row>
    <row r="298216" spans="9:10" x14ac:dyDescent="0.2">
      <c r="I298216" s="3"/>
      <c r="J298216" s="3"/>
    </row>
    <row r="298217" spans="9:10" x14ac:dyDescent="0.2">
      <c r="I298217" s="3"/>
      <c r="J298217" s="3"/>
    </row>
    <row r="298218" spans="9:10" x14ac:dyDescent="0.2">
      <c r="I298218" s="3"/>
      <c r="J298218" s="3"/>
    </row>
    <row r="298219" spans="9:10" x14ac:dyDescent="0.2">
      <c r="I298219" s="3"/>
      <c r="J298219" s="3"/>
    </row>
    <row r="298220" spans="9:10" x14ac:dyDescent="0.2">
      <c r="I298220" s="3"/>
      <c r="J298220" s="3"/>
    </row>
    <row r="298221" spans="9:10" x14ac:dyDescent="0.2">
      <c r="I298221" s="3"/>
      <c r="J298221" s="3"/>
    </row>
    <row r="298222" spans="9:10" x14ac:dyDescent="0.2">
      <c r="I298222" s="3"/>
      <c r="J298222" s="3"/>
    </row>
    <row r="298223" spans="9:10" x14ac:dyDescent="0.2">
      <c r="I298223" s="3"/>
      <c r="J298223" s="3"/>
    </row>
    <row r="298224" spans="9:10" x14ac:dyDescent="0.2">
      <c r="I298224" s="3"/>
      <c r="J298224" s="3"/>
    </row>
    <row r="298225" spans="9:10" x14ac:dyDescent="0.2">
      <c r="I298225" s="3"/>
      <c r="J298225" s="3"/>
    </row>
    <row r="298226" spans="9:10" x14ac:dyDescent="0.2">
      <c r="I298226" s="3"/>
      <c r="J298226" s="3"/>
    </row>
    <row r="298227" spans="9:10" x14ac:dyDescent="0.2">
      <c r="I298227" s="3"/>
      <c r="J298227" s="3"/>
    </row>
    <row r="298228" spans="9:10" x14ac:dyDescent="0.2">
      <c r="I298228" s="3"/>
      <c r="J298228" s="3"/>
    </row>
    <row r="298229" spans="9:10" x14ac:dyDescent="0.2">
      <c r="I298229" s="3"/>
      <c r="J298229" s="3"/>
    </row>
    <row r="298230" spans="9:10" x14ac:dyDescent="0.2">
      <c r="I298230" s="3"/>
      <c r="J298230" s="3"/>
    </row>
    <row r="298231" spans="9:10" x14ac:dyDescent="0.2">
      <c r="I298231" s="3"/>
      <c r="J298231" s="3"/>
    </row>
    <row r="298232" spans="9:10" x14ac:dyDescent="0.2">
      <c r="I298232" s="3"/>
      <c r="J298232" s="3"/>
    </row>
    <row r="298233" spans="9:10" x14ac:dyDescent="0.2">
      <c r="I298233" s="3"/>
      <c r="J298233" s="3"/>
    </row>
    <row r="298234" spans="9:10" x14ac:dyDescent="0.2">
      <c r="I298234" s="3"/>
      <c r="J298234" s="3"/>
    </row>
    <row r="298235" spans="9:10" x14ac:dyDescent="0.2">
      <c r="I298235" s="3"/>
      <c r="J298235" s="3"/>
    </row>
    <row r="298236" spans="9:10" x14ac:dyDescent="0.2">
      <c r="I298236" s="3"/>
      <c r="J298236" s="3"/>
    </row>
    <row r="298237" spans="9:10" x14ac:dyDescent="0.2">
      <c r="I298237" s="3"/>
      <c r="J298237" s="3"/>
    </row>
    <row r="298238" spans="9:10" x14ac:dyDescent="0.2">
      <c r="I298238" s="3"/>
      <c r="J298238" s="3"/>
    </row>
    <row r="298239" spans="9:10" x14ac:dyDescent="0.2">
      <c r="I298239" s="3"/>
      <c r="J298239" s="3"/>
    </row>
    <row r="298240" spans="9:10" x14ac:dyDescent="0.2">
      <c r="I298240" s="3"/>
      <c r="J298240" s="3"/>
    </row>
    <row r="298241" spans="9:10" x14ac:dyDescent="0.2">
      <c r="I298241" s="3"/>
      <c r="J298241" s="3"/>
    </row>
    <row r="298242" spans="9:10" x14ac:dyDescent="0.2">
      <c r="I298242" s="3"/>
      <c r="J298242" s="3"/>
    </row>
    <row r="298243" spans="9:10" x14ac:dyDescent="0.2">
      <c r="I298243" s="3"/>
      <c r="J298243" s="3"/>
    </row>
    <row r="298244" spans="9:10" x14ac:dyDescent="0.2">
      <c r="I298244" s="3"/>
      <c r="J298244" s="3"/>
    </row>
    <row r="298245" spans="9:10" x14ac:dyDescent="0.2">
      <c r="I298245" s="3"/>
      <c r="J298245" s="3"/>
    </row>
    <row r="298246" spans="9:10" x14ac:dyDescent="0.2">
      <c r="I298246" s="3"/>
      <c r="J298246" s="3"/>
    </row>
    <row r="298247" spans="9:10" x14ac:dyDescent="0.2">
      <c r="I298247" s="3"/>
      <c r="J298247" s="3"/>
    </row>
    <row r="298248" spans="9:10" x14ac:dyDescent="0.2">
      <c r="I298248" s="3"/>
      <c r="J298248" s="3"/>
    </row>
    <row r="298249" spans="9:10" x14ac:dyDescent="0.2">
      <c r="I298249" s="3"/>
      <c r="J298249" s="3"/>
    </row>
    <row r="298250" spans="9:10" x14ac:dyDescent="0.2">
      <c r="I298250" s="3"/>
      <c r="J298250" s="3"/>
    </row>
    <row r="298251" spans="9:10" x14ac:dyDescent="0.2">
      <c r="I298251" s="3"/>
      <c r="J298251" s="3"/>
    </row>
    <row r="298252" spans="9:10" x14ac:dyDescent="0.2">
      <c r="I298252" s="3"/>
      <c r="J298252" s="3"/>
    </row>
    <row r="298253" spans="9:10" x14ac:dyDescent="0.2">
      <c r="I298253" s="3"/>
      <c r="J298253" s="3"/>
    </row>
    <row r="298254" spans="9:10" x14ac:dyDescent="0.2">
      <c r="I298254" s="3"/>
      <c r="J298254" s="3"/>
    </row>
    <row r="298255" spans="9:10" x14ac:dyDescent="0.2">
      <c r="I298255" s="3"/>
      <c r="J298255" s="3"/>
    </row>
    <row r="298256" spans="9:10" x14ac:dyDescent="0.2">
      <c r="I298256" s="3"/>
      <c r="J298256" s="3"/>
    </row>
    <row r="298257" spans="9:10" x14ac:dyDescent="0.2">
      <c r="I298257" s="3"/>
      <c r="J298257" s="3"/>
    </row>
    <row r="298258" spans="9:10" x14ac:dyDescent="0.2">
      <c r="I298258" s="3"/>
      <c r="J298258" s="3"/>
    </row>
    <row r="298259" spans="9:10" x14ac:dyDescent="0.2">
      <c r="I298259" s="3"/>
      <c r="J298259" s="3"/>
    </row>
    <row r="298260" spans="9:10" x14ac:dyDescent="0.2">
      <c r="I298260" s="3"/>
      <c r="J298260" s="3"/>
    </row>
    <row r="298261" spans="9:10" x14ac:dyDescent="0.2">
      <c r="I298261" s="3"/>
      <c r="J298261" s="3"/>
    </row>
    <row r="298262" spans="9:10" x14ac:dyDescent="0.2">
      <c r="I298262" s="3"/>
      <c r="J298262" s="3"/>
    </row>
    <row r="298263" spans="9:10" x14ac:dyDescent="0.2">
      <c r="I298263" s="3"/>
      <c r="J298263" s="3"/>
    </row>
    <row r="298264" spans="9:10" x14ac:dyDescent="0.2">
      <c r="I298264" s="3"/>
      <c r="J298264" s="3"/>
    </row>
    <row r="298265" spans="9:10" x14ac:dyDescent="0.2">
      <c r="I298265" s="3"/>
      <c r="J298265" s="3"/>
    </row>
    <row r="298266" spans="9:10" x14ac:dyDescent="0.2">
      <c r="I298266" s="3"/>
      <c r="J298266" s="3"/>
    </row>
    <row r="298267" spans="9:10" x14ac:dyDescent="0.2">
      <c r="I298267" s="3"/>
      <c r="J298267" s="3"/>
    </row>
    <row r="298268" spans="9:10" x14ac:dyDescent="0.2">
      <c r="I298268" s="3"/>
      <c r="J298268" s="3"/>
    </row>
    <row r="298269" spans="9:10" x14ac:dyDescent="0.2">
      <c r="I298269" s="3"/>
      <c r="J298269" s="3"/>
    </row>
    <row r="298270" spans="9:10" x14ac:dyDescent="0.2">
      <c r="I298270" s="3"/>
      <c r="J298270" s="3"/>
    </row>
    <row r="298271" spans="9:10" x14ac:dyDescent="0.2">
      <c r="I298271" s="3"/>
      <c r="J298271" s="3"/>
    </row>
    <row r="298272" spans="9:10" x14ac:dyDescent="0.2">
      <c r="I298272" s="3"/>
      <c r="J298272" s="3"/>
    </row>
    <row r="298273" spans="9:10" x14ac:dyDescent="0.2">
      <c r="I298273" s="3"/>
      <c r="J298273" s="3"/>
    </row>
    <row r="298274" spans="9:10" x14ac:dyDescent="0.2">
      <c r="I298274" s="3"/>
      <c r="J298274" s="3"/>
    </row>
    <row r="298275" spans="9:10" x14ac:dyDescent="0.2">
      <c r="I298275" s="3"/>
      <c r="J298275" s="3"/>
    </row>
    <row r="298276" spans="9:10" x14ac:dyDescent="0.2">
      <c r="I298276" s="3"/>
      <c r="J298276" s="3"/>
    </row>
    <row r="298277" spans="9:10" x14ac:dyDescent="0.2">
      <c r="I298277" s="3"/>
      <c r="J298277" s="3"/>
    </row>
    <row r="298278" spans="9:10" x14ac:dyDescent="0.2">
      <c r="I298278" s="3"/>
      <c r="J298278" s="3"/>
    </row>
    <row r="298279" spans="9:10" x14ac:dyDescent="0.2">
      <c r="I298279" s="3"/>
      <c r="J298279" s="3"/>
    </row>
    <row r="298280" spans="9:10" x14ac:dyDescent="0.2">
      <c r="I298280" s="3"/>
      <c r="J298280" s="3"/>
    </row>
    <row r="298281" spans="9:10" x14ac:dyDescent="0.2">
      <c r="I298281" s="3"/>
      <c r="J298281" s="3"/>
    </row>
    <row r="298282" spans="9:10" x14ac:dyDescent="0.2">
      <c r="I298282" s="3"/>
      <c r="J298282" s="3"/>
    </row>
    <row r="298283" spans="9:10" x14ac:dyDescent="0.2">
      <c r="I298283" s="3"/>
      <c r="J298283" s="3"/>
    </row>
    <row r="298284" spans="9:10" x14ac:dyDescent="0.2">
      <c r="I298284" s="3"/>
      <c r="J298284" s="3"/>
    </row>
    <row r="298285" spans="9:10" x14ac:dyDescent="0.2">
      <c r="I298285" s="3"/>
      <c r="J298285" s="3"/>
    </row>
    <row r="298286" spans="9:10" x14ac:dyDescent="0.2">
      <c r="I298286" s="3"/>
      <c r="J298286" s="3"/>
    </row>
    <row r="298287" spans="9:10" x14ac:dyDescent="0.2">
      <c r="I298287" s="3"/>
      <c r="J298287" s="3"/>
    </row>
    <row r="298288" spans="9:10" x14ac:dyDescent="0.2">
      <c r="I298288" s="3"/>
      <c r="J298288" s="3"/>
    </row>
    <row r="298289" spans="9:10" x14ac:dyDescent="0.2">
      <c r="I298289" s="3"/>
      <c r="J298289" s="3"/>
    </row>
    <row r="298290" spans="9:10" x14ac:dyDescent="0.2">
      <c r="I298290" s="3"/>
      <c r="J298290" s="3"/>
    </row>
    <row r="298291" spans="9:10" x14ac:dyDescent="0.2">
      <c r="I298291" s="3"/>
      <c r="J298291" s="3"/>
    </row>
    <row r="298292" spans="9:10" x14ac:dyDescent="0.2">
      <c r="I298292" s="3"/>
      <c r="J298292" s="3"/>
    </row>
    <row r="298293" spans="9:10" x14ac:dyDescent="0.2">
      <c r="I298293" s="3"/>
      <c r="J298293" s="3"/>
    </row>
    <row r="298294" spans="9:10" x14ac:dyDescent="0.2">
      <c r="I298294" s="3"/>
      <c r="J298294" s="3"/>
    </row>
    <row r="298295" spans="9:10" x14ac:dyDescent="0.2">
      <c r="I298295" s="3"/>
      <c r="J298295" s="3"/>
    </row>
    <row r="298296" spans="9:10" x14ac:dyDescent="0.2">
      <c r="I298296" s="3"/>
      <c r="J298296" s="3"/>
    </row>
    <row r="298297" spans="9:10" x14ac:dyDescent="0.2">
      <c r="I298297" s="3"/>
      <c r="J298297" s="3"/>
    </row>
    <row r="298298" spans="9:10" x14ac:dyDescent="0.2">
      <c r="I298298" s="3"/>
      <c r="J298298" s="3"/>
    </row>
    <row r="298299" spans="9:10" x14ac:dyDescent="0.2">
      <c r="I298299" s="3"/>
      <c r="J298299" s="3"/>
    </row>
    <row r="298300" spans="9:10" x14ac:dyDescent="0.2">
      <c r="I298300" s="3"/>
      <c r="J298300" s="3"/>
    </row>
    <row r="298301" spans="9:10" x14ac:dyDescent="0.2">
      <c r="I298301" s="3"/>
      <c r="J298301" s="3"/>
    </row>
    <row r="298302" spans="9:10" x14ac:dyDescent="0.2">
      <c r="I298302" s="3"/>
      <c r="J298302" s="3"/>
    </row>
    <row r="298303" spans="9:10" x14ac:dyDescent="0.2">
      <c r="I298303" s="3"/>
      <c r="J298303" s="3"/>
    </row>
    <row r="298304" spans="9:10" x14ac:dyDescent="0.2">
      <c r="I298304" s="3"/>
      <c r="J298304" s="3"/>
    </row>
    <row r="298305" spans="9:10" x14ac:dyDescent="0.2">
      <c r="I298305" s="3"/>
      <c r="J298305" s="3"/>
    </row>
    <row r="298306" spans="9:10" x14ac:dyDescent="0.2">
      <c r="I298306" s="3"/>
      <c r="J298306" s="3"/>
    </row>
    <row r="298307" spans="9:10" x14ac:dyDescent="0.2">
      <c r="I298307" s="3"/>
      <c r="J298307" s="3"/>
    </row>
    <row r="298308" spans="9:10" x14ac:dyDescent="0.2">
      <c r="I298308" s="3"/>
      <c r="J298308" s="3"/>
    </row>
    <row r="298309" spans="9:10" x14ac:dyDescent="0.2">
      <c r="I298309" s="3"/>
      <c r="J298309" s="3"/>
    </row>
    <row r="298310" spans="9:10" x14ac:dyDescent="0.2">
      <c r="I298310" s="3"/>
      <c r="J298310" s="3"/>
    </row>
    <row r="298311" spans="9:10" x14ac:dyDescent="0.2">
      <c r="I298311" s="3"/>
      <c r="J298311" s="3"/>
    </row>
    <row r="298312" spans="9:10" x14ac:dyDescent="0.2">
      <c r="I298312" s="3"/>
      <c r="J298312" s="3"/>
    </row>
    <row r="298313" spans="9:10" x14ac:dyDescent="0.2">
      <c r="I298313" s="3"/>
      <c r="J298313" s="3"/>
    </row>
    <row r="298314" spans="9:10" x14ac:dyDescent="0.2">
      <c r="I298314" s="3"/>
      <c r="J298314" s="3"/>
    </row>
    <row r="298315" spans="9:10" x14ac:dyDescent="0.2">
      <c r="I298315" s="3"/>
      <c r="J298315" s="3"/>
    </row>
    <row r="298316" spans="9:10" x14ac:dyDescent="0.2">
      <c r="I298316" s="3"/>
      <c r="J298316" s="3"/>
    </row>
    <row r="298317" spans="9:10" x14ac:dyDescent="0.2">
      <c r="I298317" s="3"/>
      <c r="J298317" s="3"/>
    </row>
    <row r="298318" spans="9:10" x14ac:dyDescent="0.2">
      <c r="I298318" s="3"/>
      <c r="J298318" s="3"/>
    </row>
    <row r="298319" spans="9:10" x14ac:dyDescent="0.2">
      <c r="I298319" s="3"/>
      <c r="J298319" s="3"/>
    </row>
    <row r="298320" spans="9:10" x14ac:dyDescent="0.2">
      <c r="I298320" s="3"/>
      <c r="J298320" s="3"/>
    </row>
    <row r="298321" spans="9:10" x14ac:dyDescent="0.2">
      <c r="I298321" s="3"/>
      <c r="J298321" s="3"/>
    </row>
    <row r="298322" spans="9:10" x14ac:dyDescent="0.2">
      <c r="I298322" s="3"/>
      <c r="J298322" s="3"/>
    </row>
    <row r="298323" spans="9:10" x14ac:dyDescent="0.2">
      <c r="I298323" s="3"/>
      <c r="J298323" s="3"/>
    </row>
    <row r="298324" spans="9:10" x14ac:dyDescent="0.2">
      <c r="I298324" s="3"/>
      <c r="J298324" s="3"/>
    </row>
    <row r="298325" spans="9:10" x14ac:dyDescent="0.2">
      <c r="I298325" s="3"/>
      <c r="J298325" s="3"/>
    </row>
    <row r="298326" spans="9:10" x14ac:dyDescent="0.2">
      <c r="I298326" s="3"/>
      <c r="J298326" s="3"/>
    </row>
    <row r="298327" spans="9:10" x14ac:dyDescent="0.2">
      <c r="I298327" s="3"/>
      <c r="J298327" s="3"/>
    </row>
    <row r="298328" spans="9:10" x14ac:dyDescent="0.2">
      <c r="I298328" s="3"/>
      <c r="J298328" s="3"/>
    </row>
    <row r="298329" spans="9:10" x14ac:dyDescent="0.2">
      <c r="I298329" s="3"/>
      <c r="J298329" s="3"/>
    </row>
    <row r="298330" spans="9:10" x14ac:dyDescent="0.2">
      <c r="I298330" s="3"/>
      <c r="J298330" s="3"/>
    </row>
    <row r="298331" spans="9:10" x14ac:dyDescent="0.2">
      <c r="I298331" s="3"/>
      <c r="J298331" s="3"/>
    </row>
    <row r="298332" spans="9:10" x14ac:dyDescent="0.2">
      <c r="I298332" s="3"/>
      <c r="J298332" s="3"/>
    </row>
    <row r="298333" spans="9:10" x14ac:dyDescent="0.2">
      <c r="I298333" s="3"/>
      <c r="J298333" s="3"/>
    </row>
    <row r="298334" spans="9:10" x14ac:dyDescent="0.2">
      <c r="I298334" s="3"/>
      <c r="J298334" s="3"/>
    </row>
    <row r="298335" spans="9:10" x14ac:dyDescent="0.2">
      <c r="I298335" s="3"/>
      <c r="J298335" s="3"/>
    </row>
    <row r="298336" spans="9:10" x14ac:dyDescent="0.2">
      <c r="I298336" s="3"/>
      <c r="J298336" s="3"/>
    </row>
    <row r="298337" spans="9:10" x14ac:dyDescent="0.2">
      <c r="I298337" s="3"/>
      <c r="J298337" s="3"/>
    </row>
    <row r="298338" spans="9:10" x14ac:dyDescent="0.2">
      <c r="I298338" s="3"/>
      <c r="J298338" s="3"/>
    </row>
    <row r="298339" spans="9:10" x14ac:dyDescent="0.2">
      <c r="I298339" s="3"/>
      <c r="J298339" s="3"/>
    </row>
    <row r="298340" spans="9:10" x14ac:dyDescent="0.2">
      <c r="I298340" s="3"/>
      <c r="J298340" s="3"/>
    </row>
    <row r="298341" spans="9:10" x14ac:dyDescent="0.2">
      <c r="I298341" s="3"/>
      <c r="J298341" s="3"/>
    </row>
    <row r="298342" spans="9:10" x14ac:dyDescent="0.2">
      <c r="I298342" s="3"/>
      <c r="J298342" s="3"/>
    </row>
    <row r="298343" spans="9:10" x14ac:dyDescent="0.2">
      <c r="I298343" s="3"/>
      <c r="J298343" s="3"/>
    </row>
    <row r="298344" spans="9:10" x14ac:dyDescent="0.2">
      <c r="I298344" s="3"/>
      <c r="J298344" s="3"/>
    </row>
    <row r="298345" spans="9:10" x14ac:dyDescent="0.2">
      <c r="I298345" s="3"/>
      <c r="J298345" s="3"/>
    </row>
    <row r="298346" spans="9:10" x14ac:dyDescent="0.2">
      <c r="I298346" s="3"/>
      <c r="J298346" s="3"/>
    </row>
    <row r="298347" spans="9:10" x14ac:dyDescent="0.2">
      <c r="I298347" s="3"/>
      <c r="J298347" s="3"/>
    </row>
    <row r="298348" spans="9:10" x14ac:dyDescent="0.2">
      <c r="I298348" s="3"/>
      <c r="J298348" s="3"/>
    </row>
    <row r="298349" spans="9:10" x14ac:dyDescent="0.2">
      <c r="I298349" s="3"/>
      <c r="J298349" s="3"/>
    </row>
    <row r="298350" spans="9:10" x14ac:dyDescent="0.2">
      <c r="I298350" s="3"/>
      <c r="J298350" s="3"/>
    </row>
    <row r="298351" spans="9:10" x14ac:dyDescent="0.2">
      <c r="I298351" s="3"/>
      <c r="J298351" s="3"/>
    </row>
    <row r="298352" spans="9:10" x14ac:dyDescent="0.2">
      <c r="I298352" s="3"/>
      <c r="J298352" s="3"/>
    </row>
    <row r="298353" spans="9:10" x14ac:dyDescent="0.2">
      <c r="I298353" s="3"/>
      <c r="J298353" s="3"/>
    </row>
    <row r="298354" spans="9:10" x14ac:dyDescent="0.2">
      <c r="I298354" s="3"/>
      <c r="J298354" s="3"/>
    </row>
    <row r="298355" spans="9:10" x14ac:dyDescent="0.2">
      <c r="I298355" s="3"/>
      <c r="J298355" s="3"/>
    </row>
    <row r="298356" spans="9:10" x14ac:dyDescent="0.2">
      <c r="I298356" s="3"/>
      <c r="J298356" s="3"/>
    </row>
    <row r="298357" spans="9:10" x14ac:dyDescent="0.2">
      <c r="I298357" s="3"/>
      <c r="J298357" s="3"/>
    </row>
    <row r="298358" spans="9:10" x14ac:dyDescent="0.2">
      <c r="I298358" s="3"/>
      <c r="J298358" s="3"/>
    </row>
    <row r="298359" spans="9:10" x14ac:dyDescent="0.2">
      <c r="I298359" s="3"/>
      <c r="J298359" s="3"/>
    </row>
    <row r="298360" spans="9:10" x14ac:dyDescent="0.2">
      <c r="I298360" s="3"/>
      <c r="J298360" s="3"/>
    </row>
    <row r="298361" spans="9:10" x14ac:dyDescent="0.2">
      <c r="I298361" s="3"/>
      <c r="J298361" s="3"/>
    </row>
    <row r="298362" spans="9:10" x14ac:dyDescent="0.2">
      <c r="I298362" s="3"/>
      <c r="J298362" s="3"/>
    </row>
    <row r="298363" spans="9:10" x14ac:dyDescent="0.2">
      <c r="I298363" s="3"/>
      <c r="J298363" s="3"/>
    </row>
    <row r="298364" spans="9:10" x14ac:dyDescent="0.2">
      <c r="I298364" s="3"/>
      <c r="J298364" s="3"/>
    </row>
    <row r="298365" spans="9:10" x14ac:dyDescent="0.2">
      <c r="I298365" s="3"/>
      <c r="J298365" s="3"/>
    </row>
    <row r="298366" spans="9:10" x14ac:dyDescent="0.2">
      <c r="I298366" s="3"/>
      <c r="J298366" s="3"/>
    </row>
    <row r="298367" spans="9:10" x14ac:dyDescent="0.2">
      <c r="I298367" s="3"/>
      <c r="J298367" s="3"/>
    </row>
    <row r="298368" spans="9:10" x14ac:dyDescent="0.2">
      <c r="I298368" s="3"/>
      <c r="J298368" s="3"/>
    </row>
    <row r="298369" spans="9:10" x14ac:dyDescent="0.2">
      <c r="I298369" s="3"/>
      <c r="J298369" s="3"/>
    </row>
    <row r="298370" spans="9:10" x14ac:dyDescent="0.2">
      <c r="I298370" s="3"/>
      <c r="J298370" s="3"/>
    </row>
    <row r="298371" spans="9:10" x14ac:dyDescent="0.2">
      <c r="I298371" s="3"/>
      <c r="J298371" s="3"/>
    </row>
    <row r="298372" spans="9:10" x14ac:dyDescent="0.2">
      <c r="I298372" s="3"/>
      <c r="J298372" s="3"/>
    </row>
    <row r="298373" spans="9:10" x14ac:dyDescent="0.2">
      <c r="I298373" s="3"/>
      <c r="J298373" s="3"/>
    </row>
    <row r="298374" spans="9:10" x14ac:dyDescent="0.2">
      <c r="I298374" s="3"/>
      <c r="J298374" s="3"/>
    </row>
    <row r="298375" spans="9:10" x14ac:dyDescent="0.2">
      <c r="I298375" s="3"/>
      <c r="J298375" s="3"/>
    </row>
    <row r="298376" spans="9:10" x14ac:dyDescent="0.2">
      <c r="I298376" s="3"/>
      <c r="J298376" s="3"/>
    </row>
    <row r="298377" spans="9:10" x14ac:dyDescent="0.2">
      <c r="I298377" s="3"/>
      <c r="J298377" s="3"/>
    </row>
    <row r="298378" spans="9:10" x14ac:dyDescent="0.2">
      <c r="I298378" s="3"/>
      <c r="J298378" s="3"/>
    </row>
    <row r="298379" spans="9:10" x14ac:dyDescent="0.2">
      <c r="I298379" s="3"/>
      <c r="J298379" s="3"/>
    </row>
    <row r="298380" spans="9:10" x14ac:dyDescent="0.2">
      <c r="I298380" s="3"/>
      <c r="J298380" s="3"/>
    </row>
    <row r="298381" spans="9:10" x14ac:dyDescent="0.2">
      <c r="I298381" s="3"/>
      <c r="J298381" s="3"/>
    </row>
    <row r="298382" spans="9:10" x14ac:dyDescent="0.2">
      <c r="I298382" s="3"/>
      <c r="J298382" s="3"/>
    </row>
    <row r="298383" spans="9:10" x14ac:dyDescent="0.2">
      <c r="I298383" s="3"/>
      <c r="J298383" s="3"/>
    </row>
    <row r="298384" spans="9:10" x14ac:dyDescent="0.2">
      <c r="I298384" s="3"/>
      <c r="J298384" s="3"/>
    </row>
    <row r="298385" spans="9:10" x14ac:dyDescent="0.2">
      <c r="I298385" s="3"/>
      <c r="J298385" s="3"/>
    </row>
    <row r="298386" spans="9:10" x14ac:dyDescent="0.2">
      <c r="I298386" s="3"/>
      <c r="J298386" s="3"/>
    </row>
    <row r="298387" spans="9:10" x14ac:dyDescent="0.2">
      <c r="I298387" s="3"/>
      <c r="J298387" s="3"/>
    </row>
    <row r="298388" spans="9:10" x14ac:dyDescent="0.2">
      <c r="I298388" s="3"/>
      <c r="J298388" s="3"/>
    </row>
    <row r="298389" spans="9:10" x14ac:dyDescent="0.2">
      <c r="I298389" s="3"/>
      <c r="J298389" s="3"/>
    </row>
    <row r="298390" spans="9:10" x14ac:dyDescent="0.2">
      <c r="I298390" s="3"/>
      <c r="J298390" s="3"/>
    </row>
    <row r="298391" spans="9:10" x14ac:dyDescent="0.2">
      <c r="I298391" s="3"/>
      <c r="J298391" s="3"/>
    </row>
    <row r="298392" spans="9:10" x14ac:dyDescent="0.2">
      <c r="I298392" s="3"/>
      <c r="J298392" s="3"/>
    </row>
    <row r="298393" spans="9:10" x14ac:dyDescent="0.2">
      <c r="I298393" s="3"/>
      <c r="J298393" s="3"/>
    </row>
    <row r="298394" spans="9:10" x14ac:dyDescent="0.2">
      <c r="I298394" s="3"/>
      <c r="J298394" s="3"/>
    </row>
    <row r="298395" spans="9:10" x14ac:dyDescent="0.2">
      <c r="I298395" s="3"/>
      <c r="J298395" s="3"/>
    </row>
    <row r="298396" spans="9:10" x14ac:dyDescent="0.2">
      <c r="I298396" s="3"/>
      <c r="J298396" s="3"/>
    </row>
    <row r="298397" spans="9:10" x14ac:dyDescent="0.2">
      <c r="I298397" s="3"/>
      <c r="J298397" s="3"/>
    </row>
    <row r="298398" spans="9:10" x14ac:dyDescent="0.2">
      <c r="I298398" s="3"/>
      <c r="J298398" s="3"/>
    </row>
    <row r="298399" spans="9:10" x14ac:dyDescent="0.2">
      <c r="I298399" s="3"/>
      <c r="J298399" s="3"/>
    </row>
    <row r="298400" spans="9:10" x14ac:dyDescent="0.2">
      <c r="I298400" s="3"/>
      <c r="J298400" s="3"/>
    </row>
    <row r="298401" spans="9:10" x14ac:dyDescent="0.2">
      <c r="I298401" s="3"/>
      <c r="J298401" s="3"/>
    </row>
    <row r="298402" spans="9:10" x14ac:dyDescent="0.2">
      <c r="I298402" s="3"/>
      <c r="J298402" s="3"/>
    </row>
    <row r="298403" spans="9:10" x14ac:dyDescent="0.2">
      <c r="I298403" s="3"/>
      <c r="J298403" s="3"/>
    </row>
    <row r="298404" spans="9:10" x14ac:dyDescent="0.2">
      <c r="I298404" s="3"/>
      <c r="J298404" s="3"/>
    </row>
    <row r="298405" spans="9:10" x14ac:dyDescent="0.2">
      <c r="I298405" s="3"/>
      <c r="J298405" s="3"/>
    </row>
    <row r="298406" spans="9:10" x14ac:dyDescent="0.2">
      <c r="I298406" s="3"/>
      <c r="J298406" s="3"/>
    </row>
    <row r="298407" spans="9:10" x14ac:dyDescent="0.2">
      <c r="I298407" s="3"/>
      <c r="J298407" s="3"/>
    </row>
    <row r="298408" spans="9:10" x14ac:dyDescent="0.2">
      <c r="I298408" s="3"/>
      <c r="J298408" s="3"/>
    </row>
    <row r="298409" spans="9:10" x14ac:dyDescent="0.2">
      <c r="I298409" s="3"/>
      <c r="J298409" s="3"/>
    </row>
    <row r="298410" spans="9:10" x14ac:dyDescent="0.2">
      <c r="I298410" s="3"/>
      <c r="J298410" s="3"/>
    </row>
    <row r="298411" spans="9:10" x14ac:dyDescent="0.2">
      <c r="I298411" s="3"/>
      <c r="J298411" s="3"/>
    </row>
    <row r="298412" spans="9:10" x14ac:dyDescent="0.2">
      <c r="I298412" s="3"/>
      <c r="J298412" s="3"/>
    </row>
    <row r="298413" spans="9:10" x14ac:dyDescent="0.2">
      <c r="I298413" s="3"/>
      <c r="J298413" s="3"/>
    </row>
    <row r="298414" spans="9:10" x14ac:dyDescent="0.2">
      <c r="I298414" s="3"/>
      <c r="J298414" s="3"/>
    </row>
    <row r="298415" spans="9:10" x14ac:dyDescent="0.2">
      <c r="I298415" s="3"/>
      <c r="J298415" s="3"/>
    </row>
    <row r="298416" spans="9:10" x14ac:dyDescent="0.2">
      <c r="I298416" s="3"/>
      <c r="J298416" s="3"/>
    </row>
    <row r="298417" spans="9:10" x14ac:dyDescent="0.2">
      <c r="I298417" s="3"/>
      <c r="J298417" s="3"/>
    </row>
    <row r="298418" spans="9:10" x14ac:dyDescent="0.2">
      <c r="I298418" s="3"/>
      <c r="J298418" s="3"/>
    </row>
    <row r="298419" spans="9:10" x14ac:dyDescent="0.2">
      <c r="I298419" s="3"/>
      <c r="J298419" s="3"/>
    </row>
    <row r="298420" spans="9:10" x14ac:dyDescent="0.2">
      <c r="I298420" s="3"/>
      <c r="J298420" s="3"/>
    </row>
    <row r="298421" spans="9:10" x14ac:dyDescent="0.2">
      <c r="I298421" s="3"/>
      <c r="J298421" s="3"/>
    </row>
    <row r="298422" spans="9:10" x14ac:dyDescent="0.2">
      <c r="I298422" s="3"/>
      <c r="J298422" s="3"/>
    </row>
    <row r="298423" spans="9:10" x14ac:dyDescent="0.2">
      <c r="I298423" s="3"/>
      <c r="J298423" s="3"/>
    </row>
    <row r="298424" spans="9:10" x14ac:dyDescent="0.2">
      <c r="I298424" s="3"/>
      <c r="J298424" s="3"/>
    </row>
    <row r="298425" spans="9:10" x14ac:dyDescent="0.2">
      <c r="I298425" s="3"/>
      <c r="J298425" s="3"/>
    </row>
    <row r="298426" spans="9:10" x14ac:dyDescent="0.2">
      <c r="I298426" s="3"/>
      <c r="J298426" s="3"/>
    </row>
    <row r="298427" spans="9:10" x14ac:dyDescent="0.2">
      <c r="I298427" s="3"/>
      <c r="J298427" s="3"/>
    </row>
    <row r="298428" spans="9:10" x14ac:dyDescent="0.2">
      <c r="I298428" s="3"/>
      <c r="J298428" s="3"/>
    </row>
    <row r="298429" spans="9:10" x14ac:dyDescent="0.2">
      <c r="I298429" s="3"/>
      <c r="J298429" s="3"/>
    </row>
    <row r="298430" spans="9:10" x14ac:dyDescent="0.2">
      <c r="I298430" s="3"/>
      <c r="J298430" s="3"/>
    </row>
    <row r="298431" spans="9:10" x14ac:dyDescent="0.2">
      <c r="I298431" s="3"/>
      <c r="J298431" s="3"/>
    </row>
    <row r="298432" spans="9:10" x14ac:dyDescent="0.2">
      <c r="I298432" s="3"/>
      <c r="J298432" s="3"/>
    </row>
    <row r="298433" spans="9:10" x14ac:dyDescent="0.2">
      <c r="I298433" s="3"/>
      <c r="J298433" s="3"/>
    </row>
    <row r="298434" spans="9:10" x14ac:dyDescent="0.2">
      <c r="I298434" s="3"/>
      <c r="J298434" s="3"/>
    </row>
    <row r="298435" spans="9:10" x14ac:dyDescent="0.2">
      <c r="I298435" s="3"/>
      <c r="J298435" s="3"/>
    </row>
    <row r="298436" spans="9:10" x14ac:dyDescent="0.2">
      <c r="I298436" s="3"/>
      <c r="J298436" s="3"/>
    </row>
    <row r="298437" spans="9:10" x14ac:dyDescent="0.2">
      <c r="I298437" s="3"/>
      <c r="J298437" s="3"/>
    </row>
    <row r="298438" spans="9:10" x14ac:dyDescent="0.2">
      <c r="I298438" s="3"/>
      <c r="J298438" s="3"/>
    </row>
    <row r="298439" spans="9:10" x14ac:dyDescent="0.2">
      <c r="I298439" s="3"/>
      <c r="J298439" s="3"/>
    </row>
    <row r="298440" spans="9:10" x14ac:dyDescent="0.2">
      <c r="I298440" s="3"/>
      <c r="J298440" s="3"/>
    </row>
    <row r="298441" spans="9:10" x14ac:dyDescent="0.2">
      <c r="I298441" s="3"/>
      <c r="J298441" s="3"/>
    </row>
    <row r="298442" spans="9:10" x14ac:dyDescent="0.2">
      <c r="I298442" s="3"/>
      <c r="J298442" s="3"/>
    </row>
    <row r="298443" spans="9:10" x14ac:dyDescent="0.2">
      <c r="I298443" s="3"/>
      <c r="J298443" s="3"/>
    </row>
    <row r="298444" spans="9:10" x14ac:dyDescent="0.2">
      <c r="I298444" s="3"/>
      <c r="J298444" s="3"/>
    </row>
    <row r="298445" spans="9:10" x14ac:dyDescent="0.2">
      <c r="I298445" s="3"/>
      <c r="J298445" s="3"/>
    </row>
    <row r="298446" spans="9:10" x14ac:dyDescent="0.2">
      <c r="I298446" s="3"/>
      <c r="J298446" s="3"/>
    </row>
    <row r="298447" spans="9:10" x14ac:dyDescent="0.2">
      <c r="I298447" s="3"/>
      <c r="J298447" s="3"/>
    </row>
    <row r="298448" spans="9:10" x14ac:dyDescent="0.2">
      <c r="I298448" s="3"/>
      <c r="J298448" s="3"/>
    </row>
    <row r="298449" spans="9:10" x14ac:dyDescent="0.2">
      <c r="I298449" s="3"/>
      <c r="J298449" s="3"/>
    </row>
    <row r="298450" spans="9:10" x14ac:dyDescent="0.2">
      <c r="I298450" s="3"/>
      <c r="J298450" s="3"/>
    </row>
    <row r="298451" spans="9:10" x14ac:dyDescent="0.2">
      <c r="I298451" s="3"/>
      <c r="J298451" s="3"/>
    </row>
    <row r="298452" spans="9:10" x14ac:dyDescent="0.2">
      <c r="I298452" s="3"/>
      <c r="J298452" s="3"/>
    </row>
    <row r="298453" spans="9:10" x14ac:dyDescent="0.2">
      <c r="I298453" s="3"/>
      <c r="J298453" s="3"/>
    </row>
    <row r="298454" spans="9:10" x14ac:dyDescent="0.2">
      <c r="I298454" s="3"/>
      <c r="J298454" s="3"/>
    </row>
    <row r="298455" spans="9:10" x14ac:dyDescent="0.2">
      <c r="I298455" s="3"/>
      <c r="J298455" s="3"/>
    </row>
    <row r="298456" spans="9:10" x14ac:dyDescent="0.2">
      <c r="I298456" s="3"/>
      <c r="J298456" s="3"/>
    </row>
    <row r="298457" spans="9:10" x14ac:dyDescent="0.2">
      <c r="I298457" s="3"/>
      <c r="J298457" s="3"/>
    </row>
    <row r="298458" spans="9:10" x14ac:dyDescent="0.2">
      <c r="I298458" s="3"/>
      <c r="J298458" s="3"/>
    </row>
    <row r="298459" spans="9:10" x14ac:dyDescent="0.2">
      <c r="I298459" s="3"/>
      <c r="J298459" s="3"/>
    </row>
    <row r="298460" spans="9:10" x14ac:dyDescent="0.2">
      <c r="I298460" s="3"/>
      <c r="J298460" s="3"/>
    </row>
    <row r="298461" spans="9:10" x14ac:dyDescent="0.2">
      <c r="I298461" s="3"/>
      <c r="J298461" s="3"/>
    </row>
    <row r="298462" spans="9:10" x14ac:dyDescent="0.2">
      <c r="I298462" s="3"/>
      <c r="J298462" s="3"/>
    </row>
    <row r="298463" spans="9:10" x14ac:dyDescent="0.2">
      <c r="I298463" s="3"/>
      <c r="J298463" s="3"/>
    </row>
    <row r="298464" spans="9:10" x14ac:dyDescent="0.2">
      <c r="I298464" s="3"/>
      <c r="J298464" s="3"/>
    </row>
    <row r="298465" spans="9:10" x14ac:dyDescent="0.2">
      <c r="I298465" s="3"/>
      <c r="J298465" s="3"/>
    </row>
    <row r="298466" spans="9:10" x14ac:dyDescent="0.2">
      <c r="I298466" s="3"/>
      <c r="J298466" s="3"/>
    </row>
    <row r="298467" spans="9:10" x14ac:dyDescent="0.2">
      <c r="I298467" s="3"/>
      <c r="J298467" s="3"/>
    </row>
    <row r="298468" spans="9:10" x14ac:dyDescent="0.2">
      <c r="I298468" s="3"/>
      <c r="J298468" s="3"/>
    </row>
    <row r="298469" spans="9:10" x14ac:dyDescent="0.2">
      <c r="I298469" s="3"/>
      <c r="J298469" s="3"/>
    </row>
    <row r="298470" spans="9:10" x14ac:dyDescent="0.2">
      <c r="I298470" s="3"/>
      <c r="J298470" s="3"/>
    </row>
    <row r="298471" spans="9:10" x14ac:dyDescent="0.2">
      <c r="I298471" s="3"/>
      <c r="J298471" s="3"/>
    </row>
    <row r="298472" spans="9:10" x14ac:dyDescent="0.2">
      <c r="I298472" s="3"/>
      <c r="J298472" s="3"/>
    </row>
    <row r="298473" spans="9:10" x14ac:dyDescent="0.2">
      <c r="I298473" s="3"/>
      <c r="J298473" s="3"/>
    </row>
    <row r="298474" spans="9:10" x14ac:dyDescent="0.2">
      <c r="I298474" s="3"/>
      <c r="J298474" s="3"/>
    </row>
    <row r="298475" spans="9:10" x14ac:dyDescent="0.2">
      <c r="I298475" s="3"/>
      <c r="J298475" s="3"/>
    </row>
    <row r="298476" spans="9:10" x14ac:dyDescent="0.2">
      <c r="I298476" s="3"/>
      <c r="J298476" s="3"/>
    </row>
    <row r="298477" spans="9:10" x14ac:dyDescent="0.2">
      <c r="I298477" s="3"/>
      <c r="J298477" s="3"/>
    </row>
    <row r="298478" spans="9:10" x14ac:dyDescent="0.2">
      <c r="I298478" s="3"/>
      <c r="J298478" s="3"/>
    </row>
    <row r="298479" spans="9:10" x14ac:dyDescent="0.2">
      <c r="I298479" s="3"/>
      <c r="J298479" s="3"/>
    </row>
    <row r="298480" spans="9:10" x14ac:dyDescent="0.2">
      <c r="I298480" s="3"/>
      <c r="J298480" s="3"/>
    </row>
    <row r="298481" spans="9:10" x14ac:dyDescent="0.2">
      <c r="I298481" s="3"/>
      <c r="J298481" s="3"/>
    </row>
    <row r="298482" spans="9:10" x14ac:dyDescent="0.2">
      <c r="I298482" s="3"/>
      <c r="J298482" s="3"/>
    </row>
    <row r="298483" spans="9:10" x14ac:dyDescent="0.2">
      <c r="I298483" s="3"/>
      <c r="J298483" s="3"/>
    </row>
    <row r="298484" spans="9:10" x14ac:dyDescent="0.2">
      <c r="I298484" s="3"/>
      <c r="J298484" s="3"/>
    </row>
    <row r="298485" spans="9:10" x14ac:dyDescent="0.2">
      <c r="I298485" s="3"/>
      <c r="J298485" s="3"/>
    </row>
    <row r="298486" spans="9:10" x14ac:dyDescent="0.2">
      <c r="I298486" s="3"/>
      <c r="J298486" s="3"/>
    </row>
    <row r="298487" spans="9:10" x14ac:dyDescent="0.2">
      <c r="I298487" s="3"/>
      <c r="J298487" s="3"/>
    </row>
    <row r="298488" spans="9:10" x14ac:dyDescent="0.2">
      <c r="I298488" s="3"/>
      <c r="J298488" s="3"/>
    </row>
    <row r="298489" spans="9:10" x14ac:dyDescent="0.2">
      <c r="I298489" s="3"/>
      <c r="J298489" s="3"/>
    </row>
    <row r="298490" spans="9:10" x14ac:dyDescent="0.2">
      <c r="I298490" s="3"/>
      <c r="J298490" s="3"/>
    </row>
    <row r="298491" spans="9:10" x14ac:dyDescent="0.2">
      <c r="I298491" s="3"/>
      <c r="J298491" s="3"/>
    </row>
    <row r="298492" spans="9:10" x14ac:dyDescent="0.2">
      <c r="I298492" s="3"/>
      <c r="J298492" s="3"/>
    </row>
    <row r="298493" spans="9:10" x14ac:dyDescent="0.2">
      <c r="I298493" s="3"/>
      <c r="J298493" s="3"/>
    </row>
    <row r="298494" spans="9:10" x14ac:dyDescent="0.2">
      <c r="I298494" s="3"/>
      <c r="J298494" s="3"/>
    </row>
    <row r="298495" spans="9:10" x14ac:dyDescent="0.2">
      <c r="I298495" s="3"/>
      <c r="J298495" s="3"/>
    </row>
    <row r="298496" spans="9:10" x14ac:dyDescent="0.2">
      <c r="I298496" s="3"/>
      <c r="J298496" s="3"/>
    </row>
    <row r="298497" spans="9:10" x14ac:dyDescent="0.2">
      <c r="I298497" s="3"/>
      <c r="J298497" s="3"/>
    </row>
    <row r="298498" spans="9:10" x14ac:dyDescent="0.2">
      <c r="I298498" s="3"/>
      <c r="J298498" s="3"/>
    </row>
    <row r="298499" spans="9:10" x14ac:dyDescent="0.2">
      <c r="I298499" s="3"/>
      <c r="J298499" s="3"/>
    </row>
    <row r="298500" spans="9:10" x14ac:dyDescent="0.2">
      <c r="I298500" s="3"/>
      <c r="J298500" s="3"/>
    </row>
    <row r="298501" spans="9:10" x14ac:dyDescent="0.2">
      <c r="I298501" s="3"/>
      <c r="J298501" s="3"/>
    </row>
    <row r="298502" spans="9:10" x14ac:dyDescent="0.2">
      <c r="I298502" s="3"/>
      <c r="J298502" s="3"/>
    </row>
    <row r="298503" spans="9:10" x14ac:dyDescent="0.2">
      <c r="I298503" s="3"/>
      <c r="J298503" s="3"/>
    </row>
    <row r="298504" spans="9:10" x14ac:dyDescent="0.2">
      <c r="I298504" s="3"/>
      <c r="J298504" s="3"/>
    </row>
    <row r="298505" spans="9:10" x14ac:dyDescent="0.2">
      <c r="I298505" s="3"/>
      <c r="J298505" s="3"/>
    </row>
    <row r="298506" spans="9:10" x14ac:dyDescent="0.2">
      <c r="I298506" s="3"/>
      <c r="J298506" s="3"/>
    </row>
    <row r="298507" spans="9:10" x14ac:dyDescent="0.2">
      <c r="I298507" s="3"/>
      <c r="J298507" s="3"/>
    </row>
    <row r="298508" spans="9:10" x14ac:dyDescent="0.2">
      <c r="I298508" s="3"/>
      <c r="J298508" s="3"/>
    </row>
    <row r="298509" spans="9:10" x14ac:dyDescent="0.2">
      <c r="I298509" s="3"/>
      <c r="J298509" s="3"/>
    </row>
    <row r="298510" spans="9:10" x14ac:dyDescent="0.2">
      <c r="I298510" s="3"/>
      <c r="J298510" s="3"/>
    </row>
    <row r="298511" spans="9:10" x14ac:dyDescent="0.2">
      <c r="I298511" s="3"/>
      <c r="J298511" s="3"/>
    </row>
    <row r="298512" spans="9:10" x14ac:dyDescent="0.2">
      <c r="I298512" s="3"/>
      <c r="J298512" s="3"/>
    </row>
    <row r="298513" spans="9:10" x14ac:dyDescent="0.2">
      <c r="I298513" s="3"/>
      <c r="J298513" s="3"/>
    </row>
    <row r="298514" spans="9:10" x14ac:dyDescent="0.2">
      <c r="I298514" s="3"/>
      <c r="J298514" s="3"/>
    </row>
    <row r="298515" spans="9:10" x14ac:dyDescent="0.2">
      <c r="I298515" s="3"/>
      <c r="J298515" s="3"/>
    </row>
    <row r="298516" spans="9:10" x14ac:dyDescent="0.2">
      <c r="I298516" s="3"/>
      <c r="J298516" s="3"/>
    </row>
    <row r="298517" spans="9:10" x14ac:dyDescent="0.2">
      <c r="I298517" s="3"/>
      <c r="J298517" s="3"/>
    </row>
    <row r="298518" spans="9:10" x14ac:dyDescent="0.2">
      <c r="I298518" s="3"/>
      <c r="J298518" s="3"/>
    </row>
    <row r="298519" spans="9:10" x14ac:dyDescent="0.2">
      <c r="I298519" s="3"/>
      <c r="J298519" s="3"/>
    </row>
    <row r="298520" spans="9:10" x14ac:dyDescent="0.2">
      <c r="I298520" s="3"/>
      <c r="J298520" s="3"/>
    </row>
    <row r="298521" spans="9:10" x14ac:dyDescent="0.2">
      <c r="I298521" s="3"/>
      <c r="J298521" s="3"/>
    </row>
    <row r="298522" spans="9:10" x14ac:dyDescent="0.2">
      <c r="I298522" s="3"/>
      <c r="J298522" s="3"/>
    </row>
    <row r="298523" spans="9:10" x14ac:dyDescent="0.2">
      <c r="I298523" s="3"/>
      <c r="J298523" s="3"/>
    </row>
    <row r="298524" spans="9:10" x14ac:dyDescent="0.2">
      <c r="I298524" s="3"/>
      <c r="J298524" s="3"/>
    </row>
    <row r="298525" spans="9:10" x14ac:dyDescent="0.2">
      <c r="I298525" s="3"/>
      <c r="J298525" s="3"/>
    </row>
    <row r="298526" spans="9:10" x14ac:dyDescent="0.2">
      <c r="I298526" s="3"/>
      <c r="J298526" s="3"/>
    </row>
    <row r="298527" spans="9:10" x14ac:dyDescent="0.2">
      <c r="I298527" s="3"/>
      <c r="J298527" s="3"/>
    </row>
    <row r="298528" spans="9:10" x14ac:dyDescent="0.2">
      <c r="I298528" s="3"/>
      <c r="J298528" s="3"/>
    </row>
    <row r="298529" spans="9:10" x14ac:dyDescent="0.2">
      <c r="I298529" s="3"/>
      <c r="J298529" s="3"/>
    </row>
    <row r="298530" spans="9:10" x14ac:dyDescent="0.2">
      <c r="I298530" s="3"/>
      <c r="J298530" s="3"/>
    </row>
    <row r="298531" spans="9:10" x14ac:dyDescent="0.2">
      <c r="I298531" s="3"/>
      <c r="J298531" s="3"/>
    </row>
    <row r="298532" spans="9:10" x14ac:dyDescent="0.2">
      <c r="I298532" s="3"/>
      <c r="J298532" s="3"/>
    </row>
    <row r="298533" spans="9:10" x14ac:dyDescent="0.2">
      <c r="I298533" s="3"/>
      <c r="J298533" s="3"/>
    </row>
    <row r="298534" spans="9:10" x14ac:dyDescent="0.2">
      <c r="I298534" s="3"/>
      <c r="J298534" s="3"/>
    </row>
    <row r="298535" spans="9:10" x14ac:dyDescent="0.2">
      <c r="I298535" s="3"/>
      <c r="J298535" s="3"/>
    </row>
    <row r="298536" spans="9:10" x14ac:dyDescent="0.2">
      <c r="I298536" s="3"/>
      <c r="J298536" s="3"/>
    </row>
    <row r="298537" spans="9:10" x14ac:dyDescent="0.2">
      <c r="I298537" s="3"/>
      <c r="J298537" s="3"/>
    </row>
    <row r="298538" spans="9:10" x14ac:dyDescent="0.2">
      <c r="I298538" s="3"/>
      <c r="J298538" s="3"/>
    </row>
    <row r="298539" spans="9:10" x14ac:dyDescent="0.2">
      <c r="I298539" s="3"/>
      <c r="J298539" s="3"/>
    </row>
    <row r="298540" spans="9:10" x14ac:dyDescent="0.2">
      <c r="I298540" s="3"/>
      <c r="J298540" s="3"/>
    </row>
    <row r="298541" spans="9:10" x14ac:dyDescent="0.2">
      <c r="I298541" s="3"/>
      <c r="J298541" s="3"/>
    </row>
    <row r="298542" spans="9:10" x14ac:dyDescent="0.2">
      <c r="I298542" s="3"/>
      <c r="J298542" s="3"/>
    </row>
    <row r="298543" spans="9:10" x14ac:dyDescent="0.2">
      <c r="I298543" s="3"/>
      <c r="J298543" s="3"/>
    </row>
    <row r="298544" spans="9:10" x14ac:dyDescent="0.2">
      <c r="I298544" s="3"/>
      <c r="J298544" s="3"/>
    </row>
    <row r="298545" spans="9:10" x14ac:dyDescent="0.2">
      <c r="I298545" s="3"/>
      <c r="J298545" s="3"/>
    </row>
    <row r="298546" spans="9:10" x14ac:dyDescent="0.2">
      <c r="I298546" s="3"/>
      <c r="J298546" s="3"/>
    </row>
    <row r="298547" spans="9:10" x14ac:dyDescent="0.2">
      <c r="I298547" s="3"/>
      <c r="J298547" s="3"/>
    </row>
    <row r="298548" spans="9:10" x14ac:dyDescent="0.2">
      <c r="I298548" s="3"/>
      <c r="J298548" s="3"/>
    </row>
    <row r="298549" spans="9:10" x14ac:dyDescent="0.2">
      <c r="I298549" s="3"/>
      <c r="J298549" s="3"/>
    </row>
    <row r="298550" spans="9:10" x14ac:dyDescent="0.2">
      <c r="I298550" s="3"/>
      <c r="J298550" s="3"/>
    </row>
    <row r="298551" spans="9:10" x14ac:dyDescent="0.2">
      <c r="I298551" s="3"/>
      <c r="J298551" s="3"/>
    </row>
    <row r="298552" spans="9:10" x14ac:dyDescent="0.2">
      <c r="I298552" s="3"/>
      <c r="J298552" s="3"/>
    </row>
    <row r="298553" spans="9:10" x14ac:dyDescent="0.2">
      <c r="I298553" s="3"/>
      <c r="J298553" s="3"/>
    </row>
    <row r="298554" spans="9:10" x14ac:dyDescent="0.2">
      <c r="I298554" s="3"/>
      <c r="J298554" s="3"/>
    </row>
    <row r="298555" spans="9:10" x14ac:dyDescent="0.2">
      <c r="I298555" s="3"/>
      <c r="J298555" s="3"/>
    </row>
    <row r="298556" spans="9:10" x14ac:dyDescent="0.2">
      <c r="I298556" s="3"/>
      <c r="J298556" s="3"/>
    </row>
    <row r="298557" spans="9:10" x14ac:dyDescent="0.2">
      <c r="I298557" s="3"/>
      <c r="J298557" s="3"/>
    </row>
    <row r="298558" spans="9:10" x14ac:dyDescent="0.2">
      <c r="I298558" s="3"/>
      <c r="J298558" s="3"/>
    </row>
    <row r="298559" spans="9:10" x14ac:dyDescent="0.2">
      <c r="I298559" s="3"/>
      <c r="J298559" s="3"/>
    </row>
    <row r="298560" spans="9:10" x14ac:dyDescent="0.2">
      <c r="I298560" s="3"/>
      <c r="J298560" s="3"/>
    </row>
    <row r="298561" spans="9:10" x14ac:dyDescent="0.2">
      <c r="I298561" s="3"/>
      <c r="J298561" s="3"/>
    </row>
    <row r="298562" spans="9:10" x14ac:dyDescent="0.2">
      <c r="I298562" s="3"/>
      <c r="J298562" s="3"/>
    </row>
    <row r="298563" spans="9:10" x14ac:dyDescent="0.2">
      <c r="I298563" s="3"/>
      <c r="J298563" s="3"/>
    </row>
    <row r="298564" spans="9:10" x14ac:dyDescent="0.2">
      <c r="I298564" s="3"/>
      <c r="J298564" s="3"/>
    </row>
    <row r="298565" spans="9:10" x14ac:dyDescent="0.2">
      <c r="I298565" s="3"/>
      <c r="J298565" s="3"/>
    </row>
    <row r="298566" spans="9:10" x14ac:dyDescent="0.2">
      <c r="I298566" s="3"/>
      <c r="J298566" s="3"/>
    </row>
    <row r="298567" spans="9:10" x14ac:dyDescent="0.2">
      <c r="I298567" s="3"/>
      <c r="J298567" s="3"/>
    </row>
    <row r="298568" spans="9:10" x14ac:dyDescent="0.2">
      <c r="I298568" s="3"/>
      <c r="J298568" s="3"/>
    </row>
    <row r="298569" spans="9:10" x14ac:dyDescent="0.2">
      <c r="I298569" s="3"/>
      <c r="J298569" s="3"/>
    </row>
    <row r="298570" spans="9:10" x14ac:dyDescent="0.2">
      <c r="I298570" s="3"/>
      <c r="J298570" s="3"/>
    </row>
    <row r="298571" spans="9:10" x14ac:dyDescent="0.2">
      <c r="I298571" s="3"/>
      <c r="J298571" s="3"/>
    </row>
    <row r="298572" spans="9:10" x14ac:dyDescent="0.2">
      <c r="I298572" s="3"/>
      <c r="J298572" s="3"/>
    </row>
    <row r="298573" spans="9:10" x14ac:dyDescent="0.2">
      <c r="I298573" s="3"/>
      <c r="J298573" s="3"/>
    </row>
    <row r="298574" spans="9:10" x14ac:dyDescent="0.2">
      <c r="I298574" s="3"/>
      <c r="J298574" s="3"/>
    </row>
    <row r="298575" spans="9:10" x14ac:dyDescent="0.2">
      <c r="I298575" s="3"/>
      <c r="J298575" s="3"/>
    </row>
    <row r="298576" spans="9:10" x14ac:dyDescent="0.2">
      <c r="I298576" s="3"/>
      <c r="J298576" s="3"/>
    </row>
    <row r="298577" spans="9:10" x14ac:dyDescent="0.2">
      <c r="I298577" s="3"/>
      <c r="J298577" s="3"/>
    </row>
    <row r="298578" spans="9:10" x14ac:dyDescent="0.2">
      <c r="I298578" s="3"/>
      <c r="J298578" s="3"/>
    </row>
    <row r="298579" spans="9:10" x14ac:dyDescent="0.2">
      <c r="I298579" s="3"/>
      <c r="J298579" s="3"/>
    </row>
    <row r="298580" spans="9:10" x14ac:dyDescent="0.2">
      <c r="I298580" s="3"/>
      <c r="J298580" s="3"/>
    </row>
    <row r="298581" spans="9:10" x14ac:dyDescent="0.2">
      <c r="I298581" s="3"/>
      <c r="J298581" s="3"/>
    </row>
    <row r="298582" spans="9:10" x14ac:dyDescent="0.2">
      <c r="I298582" s="3"/>
      <c r="J298582" s="3"/>
    </row>
    <row r="298583" spans="9:10" x14ac:dyDescent="0.2">
      <c r="I298583" s="3"/>
      <c r="J298583" s="3"/>
    </row>
    <row r="298584" spans="9:10" x14ac:dyDescent="0.2">
      <c r="I298584" s="3"/>
      <c r="J298584" s="3"/>
    </row>
    <row r="298585" spans="9:10" x14ac:dyDescent="0.2">
      <c r="I298585" s="3"/>
      <c r="J298585" s="3"/>
    </row>
    <row r="298586" spans="9:10" x14ac:dyDescent="0.2">
      <c r="I298586" s="3"/>
      <c r="J298586" s="3"/>
    </row>
    <row r="298587" spans="9:10" x14ac:dyDescent="0.2">
      <c r="I298587" s="3"/>
      <c r="J298587" s="3"/>
    </row>
    <row r="298588" spans="9:10" x14ac:dyDescent="0.2">
      <c r="I298588" s="3"/>
      <c r="J298588" s="3"/>
    </row>
    <row r="298589" spans="9:10" x14ac:dyDescent="0.2">
      <c r="I298589" s="3"/>
      <c r="J298589" s="3"/>
    </row>
    <row r="298590" spans="9:10" x14ac:dyDescent="0.2">
      <c r="I298590" s="3"/>
      <c r="J298590" s="3"/>
    </row>
    <row r="298591" spans="9:10" x14ac:dyDescent="0.2">
      <c r="I298591" s="3"/>
      <c r="J298591" s="3"/>
    </row>
    <row r="298592" spans="9:10" x14ac:dyDescent="0.2">
      <c r="I298592" s="3"/>
      <c r="J298592" s="3"/>
    </row>
    <row r="298593" spans="9:10" x14ac:dyDescent="0.2">
      <c r="I298593" s="3"/>
      <c r="J298593" s="3"/>
    </row>
    <row r="298594" spans="9:10" x14ac:dyDescent="0.2">
      <c r="I298594" s="3"/>
      <c r="J298594" s="3"/>
    </row>
    <row r="298595" spans="9:10" x14ac:dyDescent="0.2">
      <c r="I298595" s="3"/>
      <c r="J298595" s="3"/>
    </row>
    <row r="298596" spans="9:10" x14ac:dyDescent="0.2">
      <c r="I298596" s="3"/>
      <c r="J298596" s="3"/>
    </row>
    <row r="298597" spans="9:10" x14ac:dyDescent="0.2">
      <c r="I298597" s="3"/>
      <c r="J298597" s="3"/>
    </row>
    <row r="298598" spans="9:10" x14ac:dyDescent="0.2">
      <c r="I298598" s="3"/>
      <c r="J298598" s="3"/>
    </row>
    <row r="298599" spans="9:10" x14ac:dyDescent="0.2">
      <c r="I298599" s="3"/>
      <c r="J298599" s="3"/>
    </row>
    <row r="298600" spans="9:10" x14ac:dyDescent="0.2">
      <c r="I298600" s="3"/>
      <c r="J298600" s="3"/>
    </row>
    <row r="298601" spans="9:10" x14ac:dyDescent="0.2">
      <c r="I298601" s="3"/>
      <c r="J298601" s="3"/>
    </row>
    <row r="298602" spans="9:10" x14ac:dyDescent="0.2">
      <c r="I298602" s="3"/>
      <c r="J298602" s="3"/>
    </row>
    <row r="298603" spans="9:10" x14ac:dyDescent="0.2">
      <c r="I298603" s="3"/>
      <c r="J298603" s="3"/>
    </row>
    <row r="298604" spans="9:10" x14ac:dyDescent="0.2">
      <c r="I298604" s="3"/>
      <c r="J298604" s="3"/>
    </row>
    <row r="298605" spans="9:10" x14ac:dyDescent="0.2">
      <c r="I298605" s="3"/>
      <c r="J298605" s="3"/>
    </row>
    <row r="298606" spans="9:10" x14ac:dyDescent="0.2">
      <c r="I298606" s="3"/>
      <c r="J298606" s="3"/>
    </row>
    <row r="298607" spans="9:10" x14ac:dyDescent="0.2">
      <c r="I298607" s="3"/>
      <c r="J298607" s="3"/>
    </row>
    <row r="298608" spans="9:10" x14ac:dyDescent="0.2">
      <c r="I298608" s="3"/>
      <c r="J298608" s="3"/>
    </row>
    <row r="298609" spans="9:10" x14ac:dyDescent="0.2">
      <c r="I298609" s="3"/>
      <c r="J298609" s="3"/>
    </row>
    <row r="298610" spans="9:10" x14ac:dyDescent="0.2">
      <c r="I298610" s="3"/>
      <c r="J298610" s="3"/>
    </row>
    <row r="298611" spans="9:10" x14ac:dyDescent="0.2">
      <c r="I298611" s="3"/>
      <c r="J298611" s="3"/>
    </row>
    <row r="298612" spans="9:10" x14ac:dyDescent="0.2">
      <c r="I298612" s="3"/>
      <c r="J298612" s="3"/>
    </row>
    <row r="298613" spans="9:10" x14ac:dyDescent="0.2">
      <c r="I298613" s="3"/>
      <c r="J298613" s="3"/>
    </row>
    <row r="298614" spans="9:10" x14ac:dyDescent="0.2">
      <c r="I298614" s="3"/>
      <c r="J298614" s="3"/>
    </row>
    <row r="298615" spans="9:10" x14ac:dyDescent="0.2">
      <c r="I298615" s="3"/>
      <c r="J298615" s="3"/>
    </row>
    <row r="298616" spans="9:10" x14ac:dyDescent="0.2">
      <c r="I298616" s="3"/>
      <c r="J298616" s="3"/>
    </row>
    <row r="298617" spans="9:10" x14ac:dyDescent="0.2">
      <c r="I298617" s="3"/>
      <c r="J298617" s="3"/>
    </row>
    <row r="298618" spans="9:10" x14ac:dyDescent="0.2">
      <c r="I298618" s="3"/>
      <c r="J298618" s="3"/>
    </row>
    <row r="298619" spans="9:10" x14ac:dyDescent="0.2">
      <c r="I298619" s="3"/>
      <c r="J298619" s="3"/>
    </row>
    <row r="298620" spans="9:10" x14ac:dyDescent="0.2">
      <c r="I298620" s="3"/>
      <c r="J298620" s="3"/>
    </row>
    <row r="298621" spans="9:10" x14ac:dyDescent="0.2">
      <c r="I298621" s="3"/>
      <c r="J298621" s="3"/>
    </row>
    <row r="298622" spans="9:10" x14ac:dyDescent="0.2">
      <c r="I298622" s="3"/>
      <c r="J298622" s="3"/>
    </row>
    <row r="298623" spans="9:10" x14ac:dyDescent="0.2">
      <c r="I298623" s="3"/>
      <c r="J298623" s="3"/>
    </row>
    <row r="298624" spans="9:10" x14ac:dyDescent="0.2">
      <c r="I298624" s="3"/>
      <c r="J298624" s="3"/>
    </row>
    <row r="298625" spans="9:10" x14ac:dyDescent="0.2">
      <c r="I298625" s="3"/>
      <c r="J298625" s="3"/>
    </row>
    <row r="298626" spans="9:10" x14ac:dyDescent="0.2">
      <c r="I298626" s="3"/>
      <c r="J298626" s="3"/>
    </row>
    <row r="298627" spans="9:10" x14ac:dyDescent="0.2">
      <c r="I298627" s="3"/>
      <c r="J298627" s="3"/>
    </row>
    <row r="298628" spans="9:10" x14ac:dyDescent="0.2">
      <c r="I298628" s="3"/>
      <c r="J298628" s="3"/>
    </row>
    <row r="298629" spans="9:10" x14ac:dyDescent="0.2">
      <c r="I298629" s="3"/>
      <c r="J298629" s="3"/>
    </row>
    <row r="298630" spans="9:10" x14ac:dyDescent="0.2">
      <c r="I298630" s="3"/>
      <c r="J298630" s="3"/>
    </row>
    <row r="298631" spans="9:10" x14ac:dyDescent="0.2">
      <c r="I298631" s="3"/>
      <c r="J298631" s="3"/>
    </row>
    <row r="298632" spans="9:10" x14ac:dyDescent="0.2">
      <c r="I298632" s="3"/>
      <c r="J298632" s="3"/>
    </row>
    <row r="298633" spans="9:10" x14ac:dyDescent="0.2">
      <c r="I298633" s="3"/>
      <c r="J298633" s="3"/>
    </row>
    <row r="298634" spans="9:10" x14ac:dyDescent="0.2">
      <c r="I298634" s="3"/>
      <c r="J298634" s="3"/>
    </row>
    <row r="298635" spans="9:10" x14ac:dyDescent="0.2">
      <c r="I298635" s="3"/>
      <c r="J298635" s="3"/>
    </row>
    <row r="298636" spans="9:10" x14ac:dyDescent="0.2">
      <c r="I298636" s="3"/>
      <c r="J298636" s="3"/>
    </row>
    <row r="298637" spans="9:10" x14ac:dyDescent="0.2">
      <c r="I298637" s="3"/>
      <c r="J298637" s="3"/>
    </row>
    <row r="298638" spans="9:10" x14ac:dyDescent="0.2">
      <c r="I298638" s="3"/>
      <c r="J298638" s="3"/>
    </row>
    <row r="298639" spans="9:10" x14ac:dyDescent="0.2">
      <c r="I298639" s="3"/>
      <c r="J298639" s="3"/>
    </row>
    <row r="298640" spans="9:10" x14ac:dyDescent="0.2">
      <c r="I298640" s="3"/>
      <c r="J298640" s="3"/>
    </row>
    <row r="298641" spans="9:10" x14ac:dyDescent="0.2">
      <c r="I298641" s="3"/>
      <c r="J298641" s="3"/>
    </row>
    <row r="298642" spans="9:10" x14ac:dyDescent="0.2">
      <c r="I298642" s="3"/>
      <c r="J298642" s="3"/>
    </row>
    <row r="298643" spans="9:10" x14ac:dyDescent="0.2">
      <c r="I298643" s="3"/>
      <c r="J298643" s="3"/>
    </row>
    <row r="298644" spans="9:10" x14ac:dyDescent="0.2">
      <c r="I298644" s="3"/>
      <c r="J298644" s="3"/>
    </row>
    <row r="298645" spans="9:10" x14ac:dyDescent="0.2">
      <c r="I298645" s="3"/>
      <c r="J298645" s="3"/>
    </row>
    <row r="298646" spans="9:10" x14ac:dyDescent="0.2">
      <c r="I298646" s="3"/>
      <c r="J298646" s="3"/>
    </row>
    <row r="298647" spans="9:10" x14ac:dyDescent="0.2">
      <c r="I298647" s="3"/>
      <c r="J298647" s="3"/>
    </row>
    <row r="298648" spans="9:10" x14ac:dyDescent="0.2">
      <c r="I298648" s="3"/>
      <c r="J298648" s="3"/>
    </row>
    <row r="298649" spans="9:10" x14ac:dyDescent="0.2">
      <c r="I298649" s="3"/>
      <c r="J298649" s="3"/>
    </row>
    <row r="298650" spans="9:10" x14ac:dyDescent="0.2">
      <c r="I298650" s="3"/>
      <c r="J298650" s="3"/>
    </row>
    <row r="298651" spans="9:10" x14ac:dyDescent="0.2">
      <c r="I298651" s="3"/>
      <c r="J298651" s="3"/>
    </row>
    <row r="298652" spans="9:10" x14ac:dyDescent="0.2">
      <c r="I298652" s="3"/>
      <c r="J298652" s="3"/>
    </row>
    <row r="298653" spans="9:10" x14ac:dyDescent="0.2">
      <c r="I298653" s="3"/>
      <c r="J298653" s="3"/>
    </row>
    <row r="298654" spans="9:10" x14ac:dyDescent="0.2">
      <c r="I298654" s="3"/>
      <c r="J298654" s="3"/>
    </row>
    <row r="298655" spans="9:10" x14ac:dyDescent="0.2">
      <c r="I298655" s="3"/>
      <c r="J298655" s="3"/>
    </row>
    <row r="298656" spans="9:10" x14ac:dyDescent="0.2">
      <c r="I298656" s="3"/>
      <c r="J298656" s="3"/>
    </row>
    <row r="298657" spans="9:10" x14ac:dyDescent="0.2">
      <c r="I298657" s="3"/>
      <c r="J298657" s="3"/>
    </row>
    <row r="298658" spans="9:10" x14ac:dyDescent="0.2">
      <c r="I298658" s="3"/>
      <c r="J298658" s="3"/>
    </row>
    <row r="298659" spans="9:10" x14ac:dyDescent="0.2">
      <c r="I298659" s="3"/>
      <c r="J298659" s="3"/>
    </row>
    <row r="298660" spans="9:10" x14ac:dyDescent="0.2">
      <c r="I298660" s="3"/>
      <c r="J298660" s="3"/>
    </row>
    <row r="298661" spans="9:10" x14ac:dyDescent="0.2">
      <c r="I298661" s="3"/>
      <c r="J298661" s="3"/>
    </row>
    <row r="298662" spans="9:10" x14ac:dyDescent="0.2">
      <c r="I298662" s="3"/>
      <c r="J298662" s="3"/>
    </row>
    <row r="298663" spans="9:10" x14ac:dyDescent="0.2">
      <c r="I298663" s="3"/>
      <c r="J298663" s="3"/>
    </row>
    <row r="298664" spans="9:10" x14ac:dyDescent="0.2">
      <c r="I298664" s="3"/>
      <c r="J298664" s="3"/>
    </row>
    <row r="298665" spans="9:10" x14ac:dyDescent="0.2">
      <c r="I298665" s="3"/>
      <c r="J298665" s="3"/>
    </row>
    <row r="298666" spans="9:10" x14ac:dyDescent="0.2">
      <c r="I298666" s="3"/>
      <c r="J298666" s="3"/>
    </row>
    <row r="298667" spans="9:10" x14ac:dyDescent="0.2">
      <c r="I298667" s="3"/>
      <c r="J298667" s="3"/>
    </row>
    <row r="298668" spans="9:10" x14ac:dyDescent="0.2">
      <c r="I298668" s="3"/>
      <c r="J298668" s="3"/>
    </row>
    <row r="298669" spans="9:10" x14ac:dyDescent="0.2">
      <c r="I298669" s="3"/>
      <c r="J298669" s="3"/>
    </row>
    <row r="298670" spans="9:10" x14ac:dyDescent="0.2">
      <c r="I298670" s="3"/>
      <c r="J298670" s="3"/>
    </row>
    <row r="298671" spans="9:10" x14ac:dyDescent="0.2">
      <c r="I298671" s="3"/>
      <c r="J298671" s="3"/>
    </row>
    <row r="298672" spans="9:10" x14ac:dyDescent="0.2">
      <c r="I298672" s="3"/>
      <c r="J298672" s="3"/>
    </row>
    <row r="298673" spans="9:10" x14ac:dyDescent="0.2">
      <c r="I298673" s="3"/>
      <c r="J298673" s="3"/>
    </row>
    <row r="298674" spans="9:10" x14ac:dyDescent="0.2">
      <c r="I298674" s="3"/>
      <c r="J298674" s="3"/>
    </row>
    <row r="298675" spans="9:10" x14ac:dyDescent="0.2">
      <c r="I298675" s="3"/>
      <c r="J298675" s="3"/>
    </row>
    <row r="298676" spans="9:10" x14ac:dyDescent="0.2">
      <c r="I298676" s="3"/>
      <c r="J298676" s="3"/>
    </row>
    <row r="298677" spans="9:10" x14ac:dyDescent="0.2">
      <c r="I298677" s="3"/>
      <c r="J298677" s="3"/>
    </row>
    <row r="298678" spans="9:10" x14ac:dyDescent="0.2">
      <c r="I298678" s="3"/>
      <c r="J298678" s="3"/>
    </row>
    <row r="298679" spans="9:10" x14ac:dyDescent="0.2">
      <c r="I298679" s="3"/>
      <c r="J298679" s="3"/>
    </row>
    <row r="298680" spans="9:10" x14ac:dyDescent="0.2">
      <c r="I298680" s="3"/>
      <c r="J298680" s="3"/>
    </row>
    <row r="298681" spans="9:10" x14ac:dyDescent="0.2">
      <c r="I298681" s="3"/>
      <c r="J298681" s="3"/>
    </row>
    <row r="298682" spans="9:10" x14ac:dyDescent="0.2">
      <c r="I298682" s="3"/>
      <c r="J298682" s="3"/>
    </row>
    <row r="298683" spans="9:10" x14ac:dyDescent="0.2">
      <c r="I298683" s="3"/>
      <c r="J298683" s="3"/>
    </row>
    <row r="298684" spans="9:10" x14ac:dyDescent="0.2">
      <c r="I298684" s="3"/>
      <c r="J298684" s="3"/>
    </row>
    <row r="298685" spans="9:10" x14ac:dyDescent="0.2">
      <c r="I298685" s="3"/>
      <c r="J298685" s="3"/>
    </row>
    <row r="298686" spans="9:10" x14ac:dyDescent="0.2">
      <c r="I298686" s="3"/>
      <c r="J298686" s="3"/>
    </row>
    <row r="298687" spans="9:10" x14ac:dyDescent="0.2">
      <c r="I298687" s="3"/>
      <c r="J298687" s="3"/>
    </row>
    <row r="298688" spans="9:10" x14ac:dyDescent="0.2">
      <c r="I298688" s="3"/>
      <c r="J298688" s="3"/>
    </row>
    <row r="298689" spans="9:10" x14ac:dyDescent="0.2">
      <c r="I298689" s="3"/>
      <c r="J298689" s="3"/>
    </row>
    <row r="298690" spans="9:10" x14ac:dyDescent="0.2">
      <c r="I298690" s="3"/>
      <c r="J298690" s="3"/>
    </row>
    <row r="298691" spans="9:10" x14ac:dyDescent="0.2">
      <c r="I298691" s="3"/>
      <c r="J298691" s="3"/>
    </row>
    <row r="298692" spans="9:10" x14ac:dyDescent="0.2">
      <c r="I298692" s="3"/>
      <c r="J298692" s="3"/>
    </row>
    <row r="298693" spans="9:10" x14ac:dyDescent="0.2">
      <c r="I298693" s="3"/>
      <c r="J298693" s="3"/>
    </row>
    <row r="298694" spans="9:10" x14ac:dyDescent="0.2">
      <c r="I298694" s="3"/>
      <c r="J298694" s="3"/>
    </row>
    <row r="298695" spans="9:10" x14ac:dyDescent="0.2">
      <c r="I298695" s="3"/>
      <c r="J298695" s="3"/>
    </row>
    <row r="298696" spans="9:10" x14ac:dyDescent="0.2">
      <c r="I298696" s="3"/>
      <c r="J298696" s="3"/>
    </row>
    <row r="298697" spans="9:10" x14ac:dyDescent="0.2">
      <c r="I298697" s="3"/>
      <c r="J298697" s="3"/>
    </row>
    <row r="298698" spans="9:10" x14ac:dyDescent="0.2">
      <c r="I298698" s="3"/>
      <c r="J298698" s="3"/>
    </row>
    <row r="298699" spans="9:10" x14ac:dyDescent="0.2">
      <c r="I298699" s="3"/>
      <c r="J298699" s="3"/>
    </row>
    <row r="298700" spans="9:10" x14ac:dyDescent="0.2">
      <c r="I298700" s="3"/>
      <c r="J298700" s="3"/>
    </row>
    <row r="298701" spans="9:10" x14ac:dyDescent="0.2">
      <c r="I298701" s="3"/>
      <c r="J298701" s="3"/>
    </row>
    <row r="298702" spans="9:10" x14ac:dyDescent="0.2">
      <c r="I298702" s="3"/>
      <c r="J298702" s="3"/>
    </row>
    <row r="298703" spans="9:10" x14ac:dyDescent="0.2">
      <c r="I298703" s="3"/>
      <c r="J298703" s="3"/>
    </row>
    <row r="298704" spans="9:10" x14ac:dyDescent="0.2">
      <c r="I298704" s="3"/>
      <c r="J298704" s="3"/>
    </row>
    <row r="298705" spans="9:10" x14ac:dyDescent="0.2">
      <c r="I298705" s="3"/>
      <c r="J298705" s="3"/>
    </row>
    <row r="298706" spans="9:10" x14ac:dyDescent="0.2">
      <c r="I298706" s="3"/>
      <c r="J298706" s="3"/>
    </row>
    <row r="298707" spans="9:10" x14ac:dyDescent="0.2">
      <c r="I298707" s="3"/>
      <c r="J298707" s="3"/>
    </row>
    <row r="298708" spans="9:10" x14ac:dyDescent="0.2">
      <c r="I298708" s="3"/>
      <c r="J298708" s="3"/>
    </row>
    <row r="298709" spans="9:10" x14ac:dyDescent="0.2">
      <c r="I298709" s="3"/>
      <c r="J298709" s="3"/>
    </row>
    <row r="298710" spans="9:10" x14ac:dyDescent="0.2">
      <c r="I298710" s="3"/>
      <c r="J298710" s="3"/>
    </row>
    <row r="298711" spans="9:10" x14ac:dyDescent="0.2">
      <c r="I298711" s="3"/>
      <c r="J298711" s="3"/>
    </row>
    <row r="298712" spans="9:10" x14ac:dyDescent="0.2">
      <c r="I298712" s="3"/>
      <c r="J298712" s="3"/>
    </row>
    <row r="298713" spans="9:10" x14ac:dyDescent="0.2">
      <c r="I298713" s="3"/>
      <c r="J298713" s="3"/>
    </row>
    <row r="298714" spans="9:10" x14ac:dyDescent="0.2">
      <c r="I298714" s="3"/>
      <c r="J298714" s="3"/>
    </row>
    <row r="298715" spans="9:10" x14ac:dyDescent="0.2">
      <c r="I298715" s="3"/>
      <c r="J298715" s="3"/>
    </row>
    <row r="298716" spans="9:10" x14ac:dyDescent="0.2">
      <c r="I298716" s="3"/>
      <c r="J298716" s="3"/>
    </row>
    <row r="298717" spans="9:10" x14ac:dyDescent="0.2">
      <c r="I298717" s="3"/>
      <c r="J298717" s="3"/>
    </row>
    <row r="298718" spans="9:10" x14ac:dyDescent="0.2">
      <c r="I298718" s="3"/>
      <c r="J298718" s="3"/>
    </row>
    <row r="298719" spans="9:10" x14ac:dyDescent="0.2">
      <c r="I298719" s="3"/>
      <c r="J298719" s="3"/>
    </row>
    <row r="298720" spans="9:10" x14ac:dyDescent="0.2">
      <c r="I298720" s="3"/>
      <c r="J298720" s="3"/>
    </row>
    <row r="298721" spans="9:10" x14ac:dyDescent="0.2">
      <c r="I298721" s="3"/>
      <c r="J298721" s="3"/>
    </row>
    <row r="298722" spans="9:10" x14ac:dyDescent="0.2">
      <c r="I298722" s="3"/>
      <c r="J298722" s="3"/>
    </row>
    <row r="298723" spans="9:10" x14ac:dyDescent="0.2">
      <c r="I298723" s="3"/>
      <c r="J298723" s="3"/>
    </row>
    <row r="298724" spans="9:10" x14ac:dyDescent="0.2">
      <c r="I298724" s="3"/>
      <c r="J298724" s="3"/>
    </row>
    <row r="298725" spans="9:10" x14ac:dyDescent="0.2">
      <c r="I298725" s="3"/>
      <c r="J298725" s="3"/>
    </row>
    <row r="298726" spans="9:10" x14ac:dyDescent="0.2">
      <c r="I298726" s="3"/>
      <c r="J298726" s="3"/>
    </row>
    <row r="298727" spans="9:10" x14ac:dyDescent="0.2">
      <c r="I298727" s="3"/>
      <c r="J298727" s="3"/>
    </row>
    <row r="298728" spans="9:10" x14ac:dyDescent="0.2">
      <c r="I298728" s="3"/>
      <c r="J298728" s="3"/>
    </row>
    <row r="298729" spans="9:10" x14ac:dyDescent="0.2">
      <c r="I298729" s="3"/>
      <c r="J298729" s="3"/>
    </row>
    <row r="298730" spans="9:10" x14ac:dyDescent="0.2">
      <c r="I298730" s="3"/>
      <c r="J298730" s="3"/>
    </row>
    <row r="298731" spans="9:10" x14ac:dyDescent="0.2">
      <c r="I298731" s="3"/>
      <c r="J298731" s="3"/>
    </row>
    <row r="298732" spans="9:10" x14ac:dyDescent="0.2">
      <c r="I298732" s="3"/>
      <c r="J298732" s="3"/>
    </row>
    <row r="298733" spans="9:10" x14ac:dyDescent="0.2">
      <c r="I298733" s="3"/>
      <c r="J298733" s="3"/>
    </row>
    <row r="298734" spans="9:10" x14ac:dyDescent="0.2">
      <c r="I298734" s="3"/>
      <c r="J298734" s="3"/>
    </row>
    <row r="298735" spans="9:10" x14ac:dyDescent="0.2">
      <c r="I298735" s="3"/>
      <c r="J298735" s="3"/>
    </row>
    <row r="298736" spans="9:10" x14ac:dyDescent="0.2">
      <c r="I298736" s="3"/>
      <c r="J298736" s="3"/>
    </row>
    <row r="298737" spans="9:10" x14ac:dyDescent="0.2">
      <c r="I298737" s="3"/>
      <c r="J298737" s="3"/>
    </row>
    <row r="298738" spans="9:10" x14ac:dyDescent="0.2">
      <c r="I298738" s="3"/>
      <c r="J298738" s="3"/>
    </row>
    <row r="298739" spans="9:10" x14ac:dyDescent="0.2">
      <c r="I298739" s="3"/>
      <c r="J298739" s="3"/>
    </row>
    <row r="298740" spans="9:10" x14ac:dyDescent="0.2">
      <c r="I298740" s="3"/>
      <c r="J298740" s="3"/>
    </row>
    <row r="298741" spans="9:10" x14ac:dyDescent="0.2">
      <c r="I298741" s="3"/>
      <c r="J298741" s="3"/>
    </row>
    <row r="298742" spans="9:10" x14ac:dyDescent="0.2">
      <c r="I298742" s="3"/>
      <c r="J298742" s="3"/>
    </row>
    <row r="298743" spans="9:10" x14ac:dyDescent="0.2">
      <c r="I298743" s="3"/>
      <c r="J298743" s="3"/>
    </row>
    <row r="298744" spans="9:10" x14ac:dyDescent="0.2">
      <c r="I298744" s="3"/>
      <c r="J298744" s="3"/>
    </row>
    <row r="298745" spans="9:10" x14ac:dyDescent="0.2">
      <c r="I298745" s="3"/>
      <c r="J298745" s="3"/>
    </row>
    <row r="298746" spans="9:10" x14ac:dyDescent="0.2">
      <c r="I298746" s="3"/>
      <c r="J298746" s="3"/>
    </row>
    <row r="298747" spans="9:10" x14ac:dyDescent="0.2">
      <c r="I298747" s="3"/>
      <c r="J298747" s="3"/>
    </row>
    <row r="298748" spans="9:10" x14ac:dyDescent="0.2">
      <c r="I298748" s="3"/>
      <c r="J298748" s="3"/>
    </row>
    <row r="298749" spans="9:10" x14ac:dyDescent="0.2">
      <c r="I298749" s="3"/>
      <c r="J298749" s="3"/>
    </row>
    <row r="298750" spans="9:10" x14ac:dyDescent="0.2">
      <c r="I298750" s="3"/>
      <c r="J298750" s="3"/>
    </row>
    <row r="298751" spans="9:10" x14ac:dyDescent="0.2">
      <c r="I298751" s="3"/>
      <c r="J298751" s="3"/>
    </row>
    <row r="298752" spans="9:10" x14ac:dyDescent="0.2">
      <c r="I298752" s="3"/>
      <c r="J298752" s="3"/>
    </row>
    <row r="298753" spans="9:10" x14ac:dyDescent="0.2">
      <c r="I298753" s="3"/>
      <c r="J298753" s="3"/>
    </row>
    <row r="298754" spans="9:10" x14ac:dyDescent="0.2">
      <c r="I298754" s="3"/>
      <c r="J298754" s="3"/>
    </row>
    <row r="298755" spans="9:10" x14ac:dyDescent="0.2">
      <c r="I298755" s="3"/>
      <c r="J298755" s="3"/>
    </row>
    <row r="298756" spans="9:10" x14ac:dyDescent="0.2">
      <c r="I298756" s="3"/>
      <c r="J298756" s="3"/>
    </row>
    <row r="298757" spans="9:10" x14ac:dyDescent="0.2">
      <c r="I298757" s="3"/>
      <c r="J298757" s="3"/>
    </row>
    <row r="298758" spans="9:10" x14ac:dyDescent="0.2">
      <c r="I298758" s="3"/>
      <c r="J298758" s="3"/>
    </row>
    <row r="298759" spans="9:10" x14ac:dyDescent="0.2">
      <c r="I298759" s="3"/>
      <c r="J298759" s="3"/>
    </row>
    <row r="298760" spans="9:10" x14ac:dyDescent="0.2">
      <c r="I298760" s="3"/>
      <c r="J298760" s="3"/>
    </row>
    <row r="298761" spans="9:10" x14ac:dyDescent="0.2">
      <c r="I298761" s="3"/>
      <c r="J298761" s="3"/>
    </row>
    <row r="298762" spans="9:10" x14ac:dyDescent="0.2">
      <c r="I298762" s="3"/>
      <c r="J298762" s="3"/>
    </row>
    <row r="298763" spans="9:10" x14ac:dyDescent="0.2">
      <c r="I298763" s="3"/>
      <c r="J298763" s="3"/>
    </row>
    <row r="298764" spans="9:10" x14ac:dyDescent="0.2">
      <c r="I298764" s="3"/>
      <c r="J298764" s="3"/>
    </row>
    <row r="298765" spans="9:10" x14ac:dyDescent="0.2">
      <c r="I298765" s="3"/>
      <c r="J298765" s="3"/>
    </row>
    <row r="298766" spans="9:10" x14ac:dyDescent="0.2">
      <c r="I298766" s="3"/>
      <c r="J298766" s="3"/>
    </row>
    <row r="298767" spans="9:10" x14ac:dyDescent="0.2">
      <c r="I298767" s="3"/>
      <c r="J298767" s="3"/>
    </row>
    <row r="298768" spans="9:10" x14ac:dyDescent="0.2">
      <c r="I298768" s="3"/>
      <c r="J298768" s="3"/>
    </row>
    <row r="298769" spans="9:10" x14ac:dyDescent="0.2">
      <c r="I298769" s="3"/>
      <c r="J298769" s="3"/>
    </row>
    <row r="298770" spans="9:10" x14ac:dyDescent="0.2">
      <c r="I298770" s="3"/>
      <c r="J298770" s="3"/>
    </row>
    <row r="298771" spans="9:10" x14ac:dyDescent="0.2">
      <c r="I298771" s="3"/>
      <c r="J298771" s="3"/>
    </row>
    <row r="298772" spans="9:10" x14ac:dyDescent="0.2">
      <c r="I298772" s="3"/>
      <c r="J298772" s="3"/>
    </row>
    <row r="298773" spans="9:10" x14ac:dyDescent="0.2">
      <c r="I298773" s="3"/>
      <c r="J298773" s="3"/>
    </row>
    <row r="298774" spans="9:10" x14ac:dyDescent="0.2">
      <c r="I298774" s="3"/>
      <c r="J298774" s="3"/>
    </row>
    <row r="298775" spans="9:10" x14ac:dyDescent="0.2">
      <c r="I298775" s="3"/>
      <c r="J298775" s="3"/>
    </row>
    <row r="298776" spans="9:10" x14ac:dyDescent="0.2">
      <c r="I298776" s="3"/>
      <c r="J298776" s="3"/>
    </row>
    <row r="298777" spans="9:10" x14ac:dyDescent="0.2">
      <c r="I298777" s="3"/>
      <c r="J298777" s="3"/>
    </row>
    <row r="298778" spans="9:10" x14ac:dyDescent="0.2">
      <c r="I298778" s="3"/>
      <c r="J298778" s="3"/>
    </row>
    <row r="298779" spans="9:10" x14ac:dyDescent="0.2">
      <c r="I298779" s="3"/>
      <c r="J298779" s="3"/>
    </row>
    <row r="298780" spans="9:10" x14ac:dyDescent="0.2">
      <c r="I298780" s="3"/>
      <c r="J298780" s="3"/>
    </row>
    <row r="298781" spans="9:10" x14ac:dyDescent="0.2">
      <c r="I298781" s="3"/>
      <c r="J298781" s="3"/>
    </row>
    <row r="298782" spans="9:10" x14ac:dyDescent="0.2">
      <c r="I298782" s="3"/>
      <c r="J298782" s="3"/>
    </row>
    <row r="298783" spans="9:10" x14ac:dyDescent="0.2">
      <c r="I298783" s="3"/>
      <c r="J298783" s="3"/>
    </row>
    <row r="298784" spans="9:10" x14ac:dyDescent="0.2">
      <c r="I298784" s="3"/>
      <c r="J298784" s="3"/>
    </row>
    <row r="298785" spans="9:10" x14ac:dyDescent="0.2">
      <c r="I298785" s="3"/>
      <c r="J298785" s="3"/>
    </row>
    <row r="298786" spans="9:10" x14ac:dyDescent="0.2">
      <c r="I298786" s="3"/>
      <c r="J298786" s="3"/>
    </row>
    <row r="298787" spans="9:10" x14ac:dyDescent="0.2">
      <c r="I298787" s="3"/>
      <c r="J298787" s="3"/>
    </row>
    <row r="298788" spans="9:10" x14ac:dyDescent="0.2">
      <c r="I298788" s="3"/>
      <c r="J298788" s="3"/>
    </row>
    <row r="298789" spans="9:10" x14ac:dyDescent="0.2">
      <c r="I298789" s="3"/>
      <c r="J298789" s="3"/>
    </row>
    <row r="298790" spans="9:10" x14ac:dyDescent="0.2">
      <c r="I298790" s="3"/>
      <c r="J298790" s="3"/>
    </row>
    <row r="298791" spans="9:10" x14ac:dyDescent="0.2">
      <c r="I298791" s="3"/>
      <c r="J298791" s="3"/>
    </row>
    <row r="298792" spans="9:10" x14ac:dyDescent="0.2">
      <c r="I298792" s="3"/>
      <c r="J298792" s="3"/>
    </row>
    <row r="298793" spans="9:10" x14ac:dyDescent="0.2">
      <c r="I298793" s="3"/>
      <c r="J298793" s="3"/>
    </row>
    <row r="298794" spans="9:10" x14ac:dyDescent="0.2">
      <c r="I298794" s="3"/>
      <c r="J298794" s="3"/>
    </row>
    <row r="298795" spans="9:10" x14ac:dyDescent="0.2">
      <c r="I298795" s="3"/>
      <c r="J298795" s="3"/>
    </row>
    <row r="298796" spans="9:10" x14ac:dyDescent="0.2">
      <c r="I298796" s="3"/>
      <c r="J298796" s="3"/>
    </row>
    <row r="298797" spans="9:10" x14ac:dyDescent="0.2">
      <c r="I298797" s="3"/>
      <c r="J298797" s="3"/>
    </row>
    <row r="298798" spans="9:10" x14ac:dyDescent="0.2">
      <c r="I298798" s="3"/>
      <c r="J298798" s="3"/>
    </row>
    <row r="298799" spans="9:10" x14ac:dyDescent="0.2">
      <c r="I298799" s="3"/>
      <c r="J298799" s="3"/>
    </row>
    <row r="298800" spans="9:10" x14ac:dyDescent="0.2">
      <c r="I298800" s="3"/>
      <c r="J298800" s="3"/>
    </row>
    <row r="298801" spans="9:10" x14ac:dyDescent="0.2">
      <c r="I298801" s="3"/>
      <c r="J298801" s="3"/>
    </row>
    <row r="298802" spans="9:10" x14ac:dyDescent="0.2">
      <c r="I298802" s="3"/>
      <c r="J298802" s="3"/>
    </row>
    <row r="298803" spans="9:10" x14ac:dyDescent="0.2">
      <c r="I298803" s="3"/>
      <c r="J298803" s="3"/>
    </row>
    <row r="298804" spans="9:10" x14ac:dyDescent="0.2">
      <c r="I298804" s="3"/>
      <c r="J298804" s="3"/>
    </row>
    <row r="298805" spans="9:10" x14ac:dyDescent="0.2">
      <c r="I298805" s="3"/>
      <c r="J298805" s="3"/>
    </row>
    <row r="298806" spans="9:10" x14ac:dyDescent="0.2">
      <c r="I298806" s="3"/>
      <c r="J298806" s="3"/>
    </row>
    <row r="298807" spans="9:10" x14ac:dyDescent="0.2">
      <c r="I298807" s="3"/>
      <c r="J298807" s="3"/>
    </row>
    <row r="298808" spans="9:10" x14ac:dyDescent="0.2">
      <c r="I298808" s="3"/>
      <c r="J298808" s="3"/>
    </row>
    <row r="298809" spans="9:10" x14ac:dyDescent="0.2">
      <c r="I298809" s="3"/>
      <c r="J298809" s="3"/>
    </row>
    <row r="298810" spans="9:10" x14ac:dyDescent="0.2">
      <c r="I298810" s="3"/>
      <c r="J298810" s="3"/>
    </row>
    <row r="298811" spans="9:10" x14ac:dyDescent="0.2">
      <c r="I298811" s="3"/>
      <c r="J298811" s="3"/>
    </row>
    <row r="298812" spans="9:10" x14ac:dyDescent="0.2">
      <c r="I298812" s="3"/>
      <c r="J298812" s="3"/>
    </row>
    <row r="298813" spans="9:10" x14ac:dyDescent="0.2">
      <c r="I298813" s="3"/>
      <c r="J298813" s="3"/>
    </row>
    <row r="298814" spans="9:10" x14ac:dyDescent="0.2">
      <c r="I298814" s="3"/>
      <c r="J298814" s="3"/>
    </row>
    <row r="298815" spans="9:10" x14ac:dyDescent="0.2">
      <c r="I298815" s="3"/>
      <c r="J298815" s="3"/>
    </row>
    <row r="298816" spans="9:10" x14ac:dyDescent="0.2">
      <c r="I298816" s="3"/>
      <c r="J298816" s="3"/>
    </row>
    <row r="298817" spans="9:10" x14ac:dyDescent="0.2">
      <c r="I298817" s="3"/>
      <c r="J298817" s="3"/>
    </row>
    <row r="298818" spans="9:10" x14ac:dyDescent="0.2">
      <c r="I298818" s="3"/>
      <c r="J298818" s="3"/>
    </row>
    <row r="298819" spans="9:10" x14ac:dyDescent="0.2">
      <c r="I298819" s="3"/>
      <c r="J298819" s="3"/>
    </row>
    <row r="298820" spans="9:10" x14ac:dyDescent="0.2">
      <c r="I298820" s="3"/>
      <c r="J298820" s="3"/>
    </row>
    <row r="298821" spans="9:10" x14ac:dyDescent="0.2">
      <c r="I298821" s="3"/>
      <c r="J298821" s="3"/>
    </row>
    <row r="298822" spans="9:10" x14ac:dyDescent="0.2">
      <c r="I298822" s="3"/>
      <c r="J298822" s="3"/>
    </row>
    <row r="298823" spans="9:10" x14ac:dyDescent="0.2">
      <c r="I298823" s="3"/>
      <c r="J298823" s="3"/>
    </row>
    <row r="298824" spans="9:10" x14ac:dyDescent="0.2">
      <c r="I298824" s="3"/>
      <c r="J298824" s="3"/>
    </row>
    <row r="298825" spans="9:10" x14ac:dyDescent="0.2">
      <c r="I298825" s="3"/>
      <c r="J298825" s="3"/>
    </row>
    <row r="298826" spans="9:10" x14ac:dyDescent="0.2">
      <c r="I298826" s="3"/>
      <c r="J298826" s="3"/>
    </row>
    <row r="298827" spans="9:10" x14ac:dyDescent="0.2">
      <c r="I298827" s="3"/>
      <c r="J298827" s="3"/>
    </row>
    <row r="298828" spans="9:10" x14ac:dyDescent="0.2">
      <c r="I298828" s="3"/>
      <c r="J298828" s="3"/>
    </row>
    <row r="298829" spans="9:10" x14ac:dyDescent="0.2">
      <c r="I298829" s="3"/>
      <c r="J298829" s="3"/>
    </row>
    <row r="298830" spans="9:10" x14ac:dyDescent="0.2">
      <c r="I298830" s="3"/>
      <c r="J298830" s="3"/>
    </row>
    <row r="298831" spans="9:10" x14ac:dyDescent="0.2">
      <c r="I298831" s="3"/>
      <c r="J298831" s="3"/>
    </row>
    <row r="298832" spans="9:10" x14ac:dyDescent="0.2">
      <c r="I298832" s="3"/>
      <c r="J298832" s="3"/>
    </row>
    <row r="298833" spans="9:10" x14ac:dyDescent="0.2">
      <c r="I298833" s="3"/>
      <c r="J298833" s="3"/>
    </row>
    <row r="298834" spans="9:10" x14ac:dyDescent="0.2">
      <c r="I298834" s="3"/>
      <c r="J298834" s="3"/>
    </row>
    <row r="298835" spans="9:10" x14ac:dyDescent="0.2">
      <c r="I298835" s="3"/>
      <c r="J298835" s="3"/>
    </row>
    <row r="298836" spans="9:10" x14ac:dyDescent="0.2">
      <c r="I298836" s="3"/>
      <c r="J298836" s="3"/>
    </row>
    <row r="298837" spans="9:10" x14ac:dyDescent="0.2">
      <c r="I298837" s="3"/>
      <c r="J298837" s="3"/>
    </row>
    <row r="298838" spans="9:10" x14ac:dyDescent="0.2">
      <c r="I298838" s="3"/>
      <c r="J298838" s="3"/>
    </row>
    <row r="298839" spans="9:10" x14ac:dyDescent="0.2">
      <c r="I298839" s="3"/>
      <c r="J298839" s="3"/>
    </row>
    <row r="298840" spans="9:10" x14ac:dyDescent="0.2">
      <c r="I298840" s="3"/>
      <c r="J298840" s="3"/>
    </row>
    <row r="298841" spans="9:10" x14ac:dyDescent="0.2">
      <c r="I298841" s="3"/>
      <c r="J298841" s="3"/>
    </row>
    <row r="298842" spans="9:10" x14ac:dyDescent="0.2">
      <c r="I298842" s="3"/>
      <c r="J298842" s="3"/>
    </row>
    <row r="298843" spans="9:10" x14ac:dyDescent="0.2">
      <c r="I298843" s="3"/>
      <c r="J298843" s="3"/>
    </row>
    <row r="298844" spans="9:10" x14ac:dyDescent="0.2">
      <c r="I298844" s="3"/>
      <c r="J298844" s="3"/>
    </row>
    <row r="298845" spans="9:10" x14ac:dyDescent="0.2">
      <c r="I298845" s="3"/>
      <c r="J298845" s="3"/>
    </row>
    <row r="298846" spans="9:10" x14ac:dyDescent="0.2">
      <c r="I298846" s="3"/>
      <c r="J298846" s="3"/>
    </row>
    <row r="298847" spans="9:10" x14ac:dyDescent="0.2">
      <c r="I298847" s="3"/>
      <c r="J298847" s="3"/>
    </row>
    <row r="298848" spans="9:10" x14ac:dyDescent="0.2">
      <c r="I298848" s="3"/>
      <c r="J298848" s="3"/>
    </row>
    <row r="298849" spans="9:10" x14ac:dyDescent="0.2">
      <c r="I298849" s="3"/>
      <c r="J298849" s="3"/>
    </row>
    <row r="298850" spans="9:10" x14ac:dyDescent="0.2">
      <c r="I298850" s="3"/>
      <c r="J298850" s="3"/>
    </row>
    <row r="298851" spans="9:10" x14ac:dyDescent="0.2">
      <c r="I298851" s="3"/>
      <c r="J298851" s="3"/>
    </row>
    <row r="298852" spans="9:10" x14ac:dyDescent="0.2">
      <c r="I298852" s="3"/>
      <c r="J298852" s="3"/>
    </row>
    <row r="298853" spans="9:10" x14ac:dyDescent="0.2">
      <c r="I298853" s="3"/>
      <c r="J298853" s="3"/>
    </row>
    <row r="298854" spans="9:10" x14ac:dyDescent="0.2">
      <c r="I298854" s="3"/>
      <c r="J298854" s="3"/>
    </row>
    <row r="298855" spans="9:10" x14ac:dyDescent="0.2">
      <c r="I298855" s="3"/>
      <c r="J298855" s="3"/>
    </row>
    <row r="298856" spans="9:10" x14ac:dyDescent="0.2">
      <c r="I298856" s="3"/>
      <c r="J298856" s="3"/>
    </row>
    <row r="298857" spans="9:10" x14ac:dyDescent="0.2">
      <c r="I298857" s="3"/>
      <c r="J298857" s="3"/>
    </row>
    <row r="298858" spans="9:10" x14ac:dyDescent="0.2">
      <c r="I298858" s="3"/>
      <c r="J298858" s="3"/>
    </row>
    <row r="298859" spans="9:10" x14ac:dyDescent="0.2">
      <c r="I298859" s="3"/>
      <c r="J298859" s="3"/>
    </row>
    <row r="298860" spans="9:10" x14ac:dyDescent="0.2">
      <c r="I298860" s="3"/>
      <c r="J298860" s="3"/>
    </row>
    <row r="298861" spans="9:10" x14ac:dyDescent="0.2">
      <c r="I298861" s="3"/>
      <c r="J298861" s="3"/>
    </row>
    <row r="298862" spans="9:10" x14ac:dyDescent="0.2">
      <c r="I298862" s="3"/>
      <c r="J298862" s="3"/>
    </row>
    <row r="298863" spans="9:10" x14ac:dyDescent="0.2">
      <c r="I298863" s="3"/>
      <c r="J298863" s="3"/>
    </row>
    <row r="298864" spans="9:10" x14ac:dyDescent="0.2">
      <c r="I298864" s="3"/>
      <c r="J298864" s="3"/>
    </row>
    <row r="298865" spans="9:10" x14ac:dyDescent="0.2">
      <c r="I298865" s="3"/>
      <c r="J298865" s="3"/>
    </row>
    <row r="298866" spans="9:10" x14ac:dyDescent="0.2">
      <c r="I298866" s="3"/>
      <c r="J298866" s="3"/>
    </row>
    <row r="298867" spans="9:10" x14ac:dyDescent="0.2">
      <c r="I298867" s="3"/>
      <c r="J298867" s="3"/>
    </row>
    <row r="298868" spans="9:10" x14ac:dyDescent="0.2">
      <c r="I298868" s="3"/>
      <c r="J298868" s="3"/>
    </row>
    <row r="298869" spans="9:10" x14ac:dyDescent="0.2">
      <c r="I298869" s="3"/>
      <c r="J298869" s="3"/>
    </row>
    <row r="298870" spans="9:10" x14ac:dyDescent="0.2">
      <c r="I298870" s="3"/>
      <c r="J298870" s="3"/>
    </row>
    <row r="298871" spans="9:10" x14ac:dyDescent="0.2">
      <c r="I298871" s="3"/>
      <c r="J298871" s="3"/>
    </row>
    <row r="298872" spans="9:10" x14ac:dyDescent="0.2">
      <c r="I298872" s="3"/>
      <c r="J298872" s="3"/>
    </row>
    <row r="298873" spans="9:10" x14ac:dyDescent="0.2">
      <c r="I298873" s="3"/>
      <c r="J298873" s="3"/>
    </row>
    <row r="298874" spans="9:10" x14ac:dyDescent="0.2">
      <c r="I298874" s="3"/>
      <c r="J298874" s="3"/>
    </row>
    <row r="298875" spans="9:10" x14ac:dyDescent="0.2">
      <c r="I298875" s="3"/>
      <c r="J298875" s="3"/>
    </row>
    <row r="298876" spans="9:10" x14ac:dyDescent="0.2">
      <c r="I298876" s="3"/>
      <c r="J298876" s="3"/>
    </row>
    <row r="298877" spans="9:10" x14ac:dyDescent="0.2">
      <c r="I298877" s="3"/>
      <c r="J298877" s="3"/>
    </row>
    <row r="298878" spans="9:10" x14ac:dyDescent="0.2">
      <c r="I298878" s="3"/>
      <c r="J298878" s="3"/>
    </row>
    <row r="298879" spans="9:10" x14ac:dyDescent="0.2">
      <c r="I298879" s="3"/>
      <c r="J298879" s="3"/>
    </row>
    <row r="298880" spans="9:10" x14ac:dyDescent="0.2">
      <c r="I298880" s="3"/>
      <c r="J298880" s="3"/>
    </row>
    <row r="298881" spans="9:10" x14ac:dyDescent="0.2">
      <c r="I298881" s="3"/>
      <c r="J298881" s="3"/>
    </row>
    <row r="298882" spans="9:10" x14ac:dyDescent="0.2">
      <c r="I298882" s="3"/>
      <c r="J298882" s="3"/>
    </row>
    <row r="298883" spans="9:10" x14ac:dyDescent="0.2">
      <c r="I298883" s="3"/>
      <c r="J298883" s="3"/>
    </row>
    <row r="298884" spans="9:10" x14ac:dyDescent="0.2">
      <c r="I298884" s="3"/>
      <c r="J298884" s="3"/>
    </row>
    <row r="298885" spans="9:10" x14ac:dyDescent="0.2">
      <c r="I298885" s="3"/>
      <c r="J298885" s="3"/>
    </row>
    <row r="298886" spans="9:10" x14ac:dyDescent="0.2">
      <c r="I298886" s="3"/>
      <c r="J298886" s="3"/>
    </row>
    <row r="298887" spans="9:10" x14ac:dyDescent="0.2">
      <c r="I298887" s="3"/>
      <c r="J298887" s="3"/>
    </row>
    <row r="298888" spans="9:10" x14ac:dyDescent="0.2">
      <c r="I298888" s="3"/>
      <c r="J298888" s="3"/>
    </row>
    <row r="298889" spans="9:10" x14ac:dyDescent="0.2">
      <c r="I298889" s="3"/>
      <c r="J298889" s="3"/>
    </row>
    <row r="298890" spans="9:10" x14ac:dyDescent="0.2">
      <c r="I298890" s="3"/>
      <c r="J298890" s="3"/>
    </row>
    <row r="298891" spans="9:10" x14ac:dyDescent="0.2">
      <c r="I298891" s="3"/>
      <c r="J298891" s="3"/>
    </row>
    <row r="298892" spans="9:10" x14ac:dyDescent="0.2">
      <c r="I298892" s="3"/>
      <c r="J298892" s="3"/>
    </row>
    <row r="298893" spans="9:10" x14ac:dyDescent="0.2">
      <c r="I298893" s="3"/>
      <c r="J298893" s="3"/>
    </row>
    <row r="298894" spans="9:10" x14ac:dyDescent="0.2">
      <c r="I298894" s="3"/>
      <c r="J298894" s="3"/>
    </row>
    <row r="298895" spans="9:10" x14ac:dyDescent="0.2">
      <c r="I298895" s="3"/>
      <c r="J298895" s="3"/>
    </row>
    <row r="298896" spans="9:10" x14ac:dyDescent="0.2">
      <c r="I298896" s="3"/>
      <c r="J298896" s="3"/>
    </row>
    <row r="298897" spans="9:10" x14ac:dyDescent="0.2">
      <c r="I298897" s="3"/>
      <c r="J298897" s="3"/>
    </row>
    <row r="298898" spans="9:10" x14ac:dyDescent="0.2">
      <c r="I298898" s="3"/>
      <c r="J298898" s="3"/>
    </row>
    <row r="298899" spans="9:10" x14ac:dyDescent="0.2">
      <c r="I298899" s="3"/>
      <c r="J298899" s="3"/>
    </row>
    <row r="298900" spans="9:10" x14ac:dyDescent="0.2">
      <c r="I298900" s="3"/>
      <c r="J298900" s="3"/>
    </row>
    <row r="298901" spans="9:10" x14ac:dyDescent="0.2">
      <c r="I298901" s="3"/>
      <c r="J298901" s="3"/>
    </row>
    <row r="298902" spans="9:10" x14ac:dyDescent="0.2">
      <c r="I298902" s="3"/>
      <c r="J298902" s="3"/>
    </row>
    <row r="298903" spans="9:10" x14ac:dyDescent="0.2">
      <c r="I298903" s="3"/>
      <c r="J298903" s="3"/>
    </row>
    <row r="298904" spans="9:10" x14ac:dyDescent="0.2">
      <c r="I298904" s="3"/>
      <c r="J298904" s="3"/>
    </row>
    <row r="298905" spans="9:10" x14ac:dyDescent="0.2">
      <c r="I298905" s="3"/>
      <c r="J298905" s="3"/>
    </row>
    <row r="298906" spans="9:10" x14ac:dyDescent="0.2">
      <c r="I298906" s="3"/>
      <c r="J298906" s="3"/>
    </row>
    <row r="298907" spans="9:10" x14ac:dyDescent="0.2">
      <c r="I298907" s="3"/>
      <c r="J298907" s="3"/>
    </row>
    <row r="298908" spans="9:10" x14ac:dyDescent="0.2">
      <c r="I298908" s="3"/>
      <c r="J298908" s="3"/>
    </row>
    <row r="298909" spans="9:10" x14ac:dyDescent="0.2">
      <c r="I298909" s="3"/>
      <c r="J298909" s="3"/>
    </row>
    <row r="298910" spans="9:10" x14ac:dyDescent="0.2">
      <c r="I298910" s="3"/>
      <c r="J298910" s="3"/>
    </row>
    <row r="298911" spans="9:10" x14ac:dyDescent="0.2">
      <c r="I298911" s="3"/>
      <c r="J298911" s="3"/>
    </row>
    <row r="298912" spans="9:10" x14ac:dyDescent="0.2">
      <c r="I298912" s="3"/>
      <c r="J298912" s="3"/>
    </row>
    <row r="298913" spans="9:10" x14ac:dyDescent="0.2">
      <c r="I298913" s="3"/>
      <c r="J298913" s="3"/>
    </row>
    <row r="298914" spans="9:10" x14ac:dyDescent="0.2">
      <c r="I298914" s="3"/>
      <c r="J298914" s="3"/>
    </row>
    <row r="298915" spans="9:10" x14ac:dyDescent="0.2">
      <c r="I298915" s="3"/>
      <c r="J298915" s="3"/>
    </row>
    <row r="298916" spans="9:10" x14ac:dyDescent="0.2">
      <c r="I298916" s="3"/>
      <c r="J298916" s="3"/>
    </row>
    <row r="298917" spans="9:10" x14ac:dyDescent="0.2">
      <c r="I298917" s="3"/>
      <c r="J298917" s="3"/>
    </row>
    <row r="298918" spans="9:10" x14ac:dyDescent="0.2">
      <c r="I298918" s="3"/>
      <c r="J298918" s="3"/>
    </row>
    <row r="298919" spans="9:10" x14ac:dyDescent="0.2">
      <c r="I298919" s="3"/>
      <c r="J298919" s="3"/>
    </row>
    <row r="298920" spans="9:10" x14ac:dyDescent="0.2">
      <c r="I298920" s="3"/>
      <c r="J298920" s="3"/>
    </row>
    <row r="298921" spans="9:10" x14ac:dyDescent="0.2">
      <c r="I298921" s="3"/>
      <c r="J298921" s="3"/>
    </row>
    <row r="298922" spans="9:10" x14ac:dyDescent="0.2">
      <c r="I298922" s="3"/>
      <c r="J298922" s="3"/>
    </row>
    <row r="298923" spans="9:10" x14ac:dyDescent="0.2">
      <c r="I298923" s="3"/>
      <c r="J298923" s="3"/>
    </row>
    <row r="298924" spans="9:10" x14ac:dyDescent="0.2">
      <c r="I298924" s="3"/>
      <c r="J298924" s="3"/>
    </row>
    <row r="298925" spans="9:10" x14ac:dyDescent="0.2">
      <c r="I298925" s="3"/>
      <c r="J298925" s="3"/>
    </row>
    <row r="298926" spans="9:10" x14ac:dyDescent="0.2">
      <c r="I298926" s="3"/>
      <c r="J298926" s="3"/>
    </row>
    <row r="298927" spans="9:10" x14ac:dyDescent="0.2">
      <c r="I298927" s="3"/>
      <c r="J298927" s="3"/>
    </row>
    <row r="298928" spans="9:10" x14ac:dyDescent="0.2">
      <c r="I298928" s="3"/>
      <c r="J298928" s="3"/>
    </row>
    <row r="298929" spans="9:10" x14ac:dyDescent="0.2">
      <c r="I298929" s="3"/>
      <c r="J298929" s="3"/>
    </row>
    <row r="298930" spans="9:10" x14ac:dyDescent="0.2">
      <c r="I298930" s="3"/>
      <c r="J298930" s="3"/>
    </row>
    <row r="298931" spans="9:10" x14ac:dyDescent="0.2">
      <c r="I298931" s="3"/>
      <c r="J298931" s="3"/>
    </row>
    <row r="298932" spans="9:10" x14ac:dyDescent="0.2">
      <c r="I298932" s="3"/>
      <c r="J298932" s="3"/>
    </row>
    <row r="298933" spans="9:10" x14ac:dyDescent="0.2">
      <c r="I298933" s="3"/>
      <c r="J298933" s="3"/>
    </row>
    <row r="298934" spans="9:10" x14ac:dyDescent="0.2">
      <c r="I298934" s="3"/>
      <c r="J298934" s="3"/>
    </row>
    <row r="298935" spans="9:10" x14ac:dyDescent="0.2">
      <c r="I298935" s="3"/>
      <c r="J298935" s="3"/>
    </row>
    <row r="298936" spans="9:10" x14ac:dyDescent="0.2">
      <c r="I298936" s="3"/>
      <c r="J298936" s="3"/>
    </row>
    <row r="298937" spans="9:10" x14ac:dyDescent="0.2">
      <c r="I298937" s="3"/>
      <c r="J298937" s="3"/>
    </row>
    <row r="298938" spans="9:10" x14ac:dyDescent="0.2">
      <c r="I298938" s="3"/>
      <c r="J298938" s="3"/>
    </row>
    <row r="298939" spans="9:10" x14ac:dyDescent="0.2">
      <c r="I298939" s="3"/>
      <c r="J298939" s="3"/>
    </row>
    <row r="298940" spans="9:10" x14ac:dyDescent="0.2">
      <c r="I298940" s="3"/>
      <c r="J298940" s="3"/>
    </row>
    <row r="298941" spans="9:10" x14ac:dyDescent="0.2">
      <c r="I298941" s="3"/>
      <c r="J298941" s="3"/>
    </row>
    <row r="298942" spans="9:10" x14ac:dyDescent="0.2">
      <c r="I298942" s="3"/>
      <c r="J298942" s="3"/>
    </row>
    <row r="298943" spans="9:10" x14ac:dyDescent="0.2">
      <c r="I298943" s="3"/>
      <c r="J298943" s="3"/>
    </row>
    <row r="298944" spans="9:10" x14ac:dyDescent="0.2">
      <c r="I298944" s="3"/>
      <c r="J298944" s="3"/>
    </row>
    <row r="298945" spans="9:10" x14ac:dyDescent="0.2">
      <c r="I298945" s="3"/>
      <c r="J298945" s="3"/>
    </row>
    <row r="298946" spans="9:10" x14ac:dyDescent="0.2">
      <c r="I298946" s="3"/>
      <c r="J298946" s="3"/>
    </row>
    <row r="298947" spans="9:10" x14ac:dyDescent="0.2">
      <c r="I298947" s="3"/>
      <c r="J298947" s="3"/>
    </row>
    <row r="298948" spans="9:10" x14ac:dyDescent="0.2">
      <c r="I298948" s="3"/>
      <c r="J298948" s="3"/>
    </row>
    <row r="298949" spans="9:10" x14ac:dyDescent="0.2">
      <c r="I298949" s="3"/>
      <c r="J298949" s="3"/>
    </row>
    <row r="298950" spans="9:10" x14ac:dyDescent="0.2">
      <c r="I298950" s="3"/>
      <c r="J298950" s="3"/>
    </row>
    <row r="298951" spans="9:10" x14ac:dyDescent="0.2">
      <c r="I298951" s="3"/>
      <c r="J298951" s="3"/>
    </row>
    <row r="298952" spans="9:10" x14ac:dyDescent="0.2">
      <c r="I298952" s="3"/>
      <c r="J298952" s="3"/>
    </row>
    <row r="298953" spans="9:10" x14ac:dyDescent="0.2">
      <c r="I298953" s="3"/>
      <c r="J298953" s="3"/>
    </row>
    <row r="298954" spans="9:10" x14ac:dyDescent="0.2">
      <c r="I298954" s="3"/>
      <c r="J298954" s="3"/>
    </row>
    <row r="298955" spans="9:10" x14ac:dyDescent="0.2">
      <c r="I298955" s="3"/>
      <c r="J298955" s="3"/>
    </row>
    <row r="298956" spans="9:10" x14ac:dyDescent="0.2">
      <c r="I298956" s="3"/>
      <c r="J298956" s="3"/>
    </row>
    <row r="298957" spans="9:10" x14ac:dyDescent="0.2">
      <c r="I298957" s="3"/>
      <c r="J298957" s="3"/>
    </row>
    <row r="298958" spans="9:10" x14ac:dyDescent="0.2">
      <c r="I298958" s="3"/>
      <c r="J298958" s="3"/>
    </row>
    <row r="298959" spans="9:10" x14ac:dyDescent="0.2">
      <c r="I298959" s="3"/>
      <c r="J298959" s="3"/>
    </row>
    <row r="298960" spans="9:10" x14ac:dyDescent="0.2">
      <c r="I298960" s="3"/>
      <c r="J298960" s="3"/>
    </row>
    <row r="298961" spans="9:10" x14ac:dyDescent="0.2">
      <c r="I298961" s="3"/>
      <c r="J298961" s="3"/>
    </row>
    <row r="298962" spans="9:10" x14ac:dyDescent="0.2">
      <c r="I298962" s="3"/>
      <c r="J298962" s="3"/>
    </row>
    <row r="298963" spans="9:10" x14ac:dyDescent="0.2">
      <c r="I298963" s="3"/>
      <c r="J298963" s="3"/>
    </row>
    <row r="298964" spans="9:10" x14ac:dyDescent="0.2">
      <c r="I298964" s="3"/>
      <c r="J298964" s="3"/>
    </row>
    <row r="298965" spans="9:10" x14ac:dyDescent="0.2">
      <c r="I298965" s="3"/>
      <c r="J298965" s="3"/>
    </row>
    <row r="298966" spans="9:10" x14ac:dyDescent="0.2">
      <c r="I298966" s="3"/>
      <c r="J298966" s="3"/>
    </row>
    <row r="298967" spans="9:10" x14ac:dyDescent="0.2">
      <c r="I298967" s="3"/>
      <c r="J298967" s="3"/>
    </row>
    <row r="298968" spans="9:10" x14ac:dyDescent="0.2">
      <c r="I298968" s="3"/>
      <c r="J298968" s="3"/>
    </row>
    <row r="298969" spans="9:10" x14ac:dyDescent="0.2">
      <c r="I298969" s="3"/>
      <c r="J298969" s="3"/>
    </row>
    <row r="298970" spans="9:10" x14ac:dyDescent="0.2">
      <c r="I298970" s="3"/>
      <c r="J298970" s="3"/>
    </row>
    <row r="298971" spans="9:10" x14ac:dyDescent="0.2">
      <c r="I298971" s="3"/>
      <c r="J298971" s="3"/>
    </row>
    <row r="298972" spans="9:10" x14ac:dyDescent="0.2">
      <c r="I298972" s="3"/>
      <c r="J298972" s="3"/>
    </row>
    <row r="298973" spans="9:10" x14ac:dyDescent="0.2">
      <c r="I298973" s="3"/>
      <c r="J298973" s="3"/>
    </row>
    <row r="298974" spans="9:10" x14ac:dyDescent="0.2">
      <c r="I298974" s="3"/>
      <c r="J298974" s="3"/>
    </row>
    <row r="298975" spans="9:10" x14ac:dyDescent="0.2">
      <c r="I298975" s="3"/>
      <c r="J298975" s="3"/>
    </row>
    <row r="298976" spans="9:10" x14ac:dyDescent="0.2">
      <c r="I298976" s="3"/>
      <c r="J298976" s="3"/>
    </row>
    <row r="298977" spans="9:10" x14ac:dyDescent="0.2">
      <c r="I298977" s="3"/>
      <c r="J298977" s="3"/>
    </row>
    <row r="298978" spans="9:10" x14ac:dyDescent="0.2">
      <c r="I298978" s="3"/>
      <c r="J298978" s="3"/>
    </row>
    <row r="298979" spans="9:10" x14ac:dyDescent="0.2">
      <c r="I298979" s="3"/>
      <c r="J298979" s="3"/>
    </row>
    <row r="298980" spans="9:10" x14ac:dyDescent="0.2">
      <c r="I298980" s="3"/>
      <c r="J298980" s="3"/>
    </row>
    <row r="298981" spans="9:10" x14ac:dyDescent="0.2">
      <c r="I298981" s="3"/>
      <c r="J298981" s="3"/>
    </row>
    <row r="298982" spans="9:10" x14ac:dyDescent="0.2">
      <c r="I298982" s="3"/>
      <c r="J298982" s="3"/>
    </row>
    <row r="298983" spans="9:10" x14ac:dyDescent="0.2">
      <c r="I298983" s="3"/>
      <c r="J298983" s="3"/>
    </row>
    <row r="298984" spans="9:10" x14ac:dyDescent="0.2">
      <c r="I298984" s="3"/>
      <c r="J298984" s="3"/>
    </row>
    <row r="298985" spans="9:10" x14ac:dyDescent="0.2">
      <c r="I298985" s="3"/>
      <c r="J298985" s="3"/>
    </row>
    <row r="298986" spans="9:10" x14ac:dyDescent="0.2">
      <c r="I298986" s="3"/>
      <c r="J298986" s="3"/>
    </row>
    <row r="298987" spans="9:10" x14ac:dyDescent="0.2">
      <c r="I298987" s="3"/>
      <c r="J298987" s="3"/>
    </row>
    <row r="298988" spans="9:10" x14ac:dyDescent="0.2">
      <c r="I298988" s="3"/>
      <c r="J298988" s="3"/>
    </row>
    <row r="298989" spans="9:10" x14ac:dyDescent="0.2">
      <c r="I298989" s="3"/>
      <c r="J298989" s="3"/>
    </row>
    <row r="298990" spans="9:10" x14ac:dyDescent="0.2">
      <c r="I298990" s="3"/>
      <c r="J298990" s="3"/>
    </row>
    <row r="298991" spans="9:10" x14ac:dyDescent="0.2">
      <c r="I298991" s="3"/>
      <c r="J298991" s="3"/>
    </row>
    <row r="298992" spans="9:10" x14ac:dyDescent="0.2">
      <c r="I298992" s="3"/>
      <c r="J298992" s="3"/>
    </row>
    <row r="298993" spans="9:10" x14ac:dyDescent="0.2">
      <c r="I298993" s="3"/>
      <c r="J298993" s="3"/>
    </row>
    <row r="298994" spans="9:10" x14ac:dyDescent="0.2">
      <c r="I298994" s="3"/>
      <c r="J298994" s="3"/>
    </row>
    <row r="298995" spans="9:10" x14ac:dyDescent="0.2">
      <c r="I298995" s="3"/>
      <c r="J298995" s="3"/>
    </row>
    <row r="298996" spans="9:10" x14ac:dyDescent="0.2">
      <c r="I298996" s="3"/>
      <c r="J298996" s="3"/>
    </row>
    <row r="298997" spans="9:10" x14ac:dyDescent="0.2">
      <c r="I298997" s="3"/>
      <c r="J298997" s="3"/>
    </row>
    <row r="298998" spans="9:10" x14ac:dyDescent="0.2">
      <c r="I298998" s="3"/>
      <c r="J298998" s="3"/>
    </row>
    <row r="298999" spans="9:10" x14ac:dyDescent="0.2">
      <c r="I298999" s="3"/>
      <c r="J298999" s="3"/>
    </row>
    <row r="299000" spans="9:10" x14ac:dyDescent="0.2">
      <c r="I299000" s="3"/>
      <c r="J299000" s="3"/>
    </row>
    <row r="299001" spans="9:10" x14ac:dyDescent="0.2">
      <c r="I299001" s="3"/>
      <c r="J299001" s="3"/>
    </row>
    <row r="299002" spans="9:10" x14ac:dyDescent="0.2">
      <c r="I299002" s="3"/>
      <c r="J299002" s="3"/>
    </row>
    <row r="299003" spans="9:10" x14ac:dyDescent="0.2">
      <c r="I299003" s="3"/>
      <c r="J299003" s="3"/>
    </row>
    <row r="299004" spans="9:10" x14ac:dyDescent="0.2">
      <c r="I299004" s="3"/>
      <c r="J299004" s="3"/>
    </row>
    <row r="299005" spans="9:10" x14ac:dyDescent="0.2">
      <c r="I299005" s="3"/>
      <c r="J299005" s="3"/>
    </row>
    <row r="299006" spans="9:10" x14ac:dyDescent="0.2">
      <c r="I299006" s="3"/>
      <c r="J299006" s="3"/>
    </row>
    <row r="299007" spans="9:10" x14ac:dyDescent="0.2">
      <c r="I299007" s="3"/>
      <c r="J299007" s="3"/>
    </row>
    <row r="299008" spans="9:10" x14ac:dyDescent="0.2">
      <c r="I299008" s="3"/>
      <c r="J299008" s="3"/>
    </row>
    <row r="299009" spans="9:10" x14ac:dyDescent="0.2">
      <c r="I299009" s="3"/>
      <c r="J299009" s="3"/>
    </row>
    <row r="299010" spans="9:10" x14ac:dyDescent="0.2">
      <c r="I299010" s="3"/>
      <c r="J299010" s="3"/>
    </row>
    <row r="299011" spans="9:10" x14ac:dyDescent="0.2">
      <c r="I299011" s="3"/>
      <c r="J299011" s="3"/>
    </row>
    <row r="299012" spans="9:10" x14ac:dyDescent="0.2">
      <c r="I299012" s="3"/>
      <c r="J299012" s="3"/>
    </row>
    <row r="299013" spans="9:10" x14ac:dyDescent="0.2">
      <c r="I299013" s="3"/>
      <c r="J299013" s="3"/>
    </row>
    <row r="299014" spans="9:10" x14ac:dyDescent="0.2">
      <c r="I299014" s="3"/>
      <c r="J299014" s="3"/>
    </row>
    <row r="299015" spans="9:10" x14ac:dyDescent="0.2">
      <c r="I299015" s="3"/>
      <c r="J299015" s="3"/>
    </row>
    <row r="299016" spans="9:10" x14ac:dyDescent="0.2">
      <c r="I299016" s="3"/>
      <c r="J299016" s="3"/>
    </row>
    <row r="299017" spans="9:10" x14ac:dyDescent="0.2">
      <c r="I299017" s="3"/>
      <c r="J299017" s="3"/>
    </row>
    <row r="299018" spans="9:10" x14ac:dyDescent="0.2">
      <c r="I299018" s="3"/>
      <c r="J299018" s="3"/>
    </row>
    <row r="299019" spans="9:10" x14ac:dyDescent="0.2">
      <c r="I299019" s="3"/>
      <c r="J299019" s="3"/>
    </row>
    <row r="299020" spans="9:10" x14ac:dyDescent="0.2">
      <c r="I299020" s="3"/>
      <c r="J299020" s="3"/>
    </row>
    <row r="299021" spans="9:10" x14ac:dyDescent="0.2">
      <c r="I299021" s="3"/>
      <c r="J299021" s="3"/>
    </row>
    <row r="299022" spans="9:10" x14ac:dyDescent="0.2">
      <c r="I299022" s="3"/>
      <c r="J299022" s="3"/>
    </row>
    <row r="299023" spans="9:10" x14ac:dyDescent="0.2">
      <c r="I299023" s="3"/>
      <c r="J299023" s="3"/>
    </row>
    <row r="299024" spans="9:10" x14ac:dyDescent="0.2">
      <c r="I299024" s="3"/>
      <c r="J299024" s="3"/>
    </row>
    <row r="299025" spans="9:10" x14ac:dyDescent="0.2">
      <c r="I299025" s="3"/>
      <c r="J299025" s="3"/>
    </row>
    <row r="299026" spans="9:10" x14ac:dyDescent="0.2">
      <c r="I299026" s="3"/>
      <c r="J299026" s="3"/>
    </row>
    <row r="299027" spans="9:10" x14ac:dyDescent="0.2">
      <c r="I299027" s="3"/>
      <c r="J299027" s="3"/>
    </row>
    <row r="299028" spans="9:10" x14ac:dyDescent="0.2">
      <c r="I299028" s="3"/>
      <c r="J299028" s="3"/>
    </row>
    <row r="299029" spans="9:10" x14ac:dyDescent="0.2">
      <c r="I299029" s="3"/>
      <c r="J299029" s="3"/>
    </row>
    <row r="299030" spans="9:10" x14ac:dyDescent="0.2">
      <c r="I299030" s="3"/>
      <c r="J299030" s="3"/>
    </row>
    <row r="299031" spans="9:10" x14ac:dyDescent="0.2">
      <c r="I299031" s="3"/>
      <c r="J299031" s="3"/>
    </row>
    <row r="299032" spans="9:10" x14ac:dyDescent="0.2">
      <c r="I299032" s="3"/>
      <c r="J299032" s="3"/>
    </row>
    <row r="299033" spans="9:10" x14ac:dyDescent="0.2">
      <c r="I299033" s="3"/>
      <c r="J299033" s="3"/>
    </row>
    <row r="299034" spans="9:10" x14ac:dyDescent="0.2">
      <c r="I299034" s="3"/>
      <c r="J299034" s="3"/>
    </row>
    <row r="299035" spans="9:10" x14ac:dyDescent="0.2">
      <c r="I299035" s="3"/>
      <c r="J299035" s="3"/>
    </row>
    <row r="299036" spans="9:10" x14ac:dyDescent="0.2">
      <c r="I299036" s="3"/>
      <c r="J299036" s="3"/>
    </row>
    <row r="299037" spans="9:10" x14ac:dyDescent="0.2">
      <c r="I299037" s="3"/>
      <c r="J299037" s="3"/>
    </row>
    <row r="299038" spans="9:10" x14ac:dyDescent="0.2">
      <c r="I299038" s="3"/>
      <c r="J299038" s="3"/>
    </row>
    <row r="299039" spans="9:10" x14ac:dyDescent="0.2">
      <c r="I299039" s="3"/>
      <c r="J299039" s="3"/>
    </row>
    <row r="299040" spans="9:10" x14ac:dyDescent="0.2">
      <c r="I299040" s="3"/>
      <c r="J299040" s="3"/>
    </row>
    <row r="299041" spans="9:10" x14ac:dyDescent="0.2">
      <c r="I299041" s="3"/>
      <c r="J299041" s="3"/>
    </row>
    <row r="299042" spans="9:10" x14ac:dyDescent="0.2">
      <c r="I299042" s="3"/>
      <c r="J299042" s="3"/>
    </row>
    <row r="299043" spans="9:10" x14ac:dyDescent="0.2">
      <c r="I299043" s="3"/>
      <c r="J299043" s="3"/>
    </row>
    <row r="299044" spans="9:10" x14ac:dyDescent="0.2">
      <c r="I299044" s="3"/>
      <c r="J299044" s="3"/>
    </row>
    <row r="299045" spans="9:10" x14ac:dyDescent="0.2">
      <c r="I299045" s="3"/>
      <c r="J299045" s="3"/>
    </row>
    <row r="299046" spans="9:10" x14ac:dyDescent="0.2">
      <c r="I299046" s="3"/>
      <c r="J299046" s="3"/>
    </row>
    <row r="299047" spans="9:10" x14ac:dyDescent="0.2">
      <c r="I299047" s="3"/>
      <c r="J299047" s="3"/>
    </row>
    <row r="299048" spans="9:10" x14ac:dyDescent="0.2">
      <c r="I299048" s="3"/>
      <c r="J299048" s="3"/>
    </row>
    <row r="299049" spans="9:10" x14ac:dyDescent="0.2">
      <c r="I299049" s="3"/>
      <c r="J299049" s="3"/>
    </row>
    <row r="299050" spans="9:10" x14ac:dyDescent="0.2">
      <c r="I299050" s="3"/>
      <c r="J299050" s="3"/>
    </row>
    <row r="299051" spans="9:10" x14ac:dyDescent="0.2">
      <c r="I299051" s="3"/>
      <c r="J299051" s="3"/>
    </row>
    <row r="299052" spans="9:10" x14ac:dyDescent="0.2">
      <c r="I299052" s="3"/>
      <c r="J299052" s="3"/>
    </row>
    <row r="299053" spans="9:10" x14ac:dyDescent="0.2">
      <c r="I299053" s="3"/>
      <c r="J299053" s="3"/>
    </row>
    <row r="299054" spans="9:10" x14ac:dyDescent="0.2">
      <c r="I299054" s="3"/>
      <c r="J299054" s="3"/>
    </row>
    <row r="299055" spans="9:10" x14ac:dyDescent="0.2">
      <c r="I299055" s="3"/>
      <c r="J299055" s="3"/>
    </row>
    <row r="299056" spans="9:10" x14ac:dyDescent="0.2">
      <c r="I299056" s="3"/>
      <c r="J299056" s="3"/>
    </row>
    <row r="299057" spans="9:10" x14ac:dyDescent="0.2">
      <c r="I299057" s="3"/>
      <c r="J299057" s="3"/>
    </row>
    <row r="299058" spans="9:10" x14ac:dyDescent="0.2">
      <c r="I299058" s="3"/>
      <c r="J299058" s="3"/>
    </row>
    <row r="299059" spans="9:10" x14ac:dyDescent="0.2">
      <c r="I299059" s="3"/>
      <c r="J299059" s="3"/>
    </row>
    <row r="299060" spans="9:10" x14ac:dyDescent="0.2">
      <c r="I299060" s="3"/>
      <c r="J299060" s="3"/>
    </row>
    <row r="299061" spans="9:10" x14ac:dyDescent="0.2">
      <c r="I299061" s="3"/>
      <c r="J299061" s="3"/>
    </row>
    <row r="299062" spans="9:10" x14ac:dyDescent="0.2">
      <c r="I299062" s="3"/>
      <c r="J299062" s="3"/>
    </row>
    <row r="299063" spans="9:10" x14ac:dyDescent="0.2">
      <c r="I299063" s="3"/>
      <c r="J299063" s="3"/>
    </row>
    <row r="299064" spans="9:10" x14ac:dyDescent="0.2">
      <c r="I299064" s="3"/>
      <c r="J299064" s="3"/>
    </row>
    <row r="299065" spans="9:10" x14ac:dyDescent="0.2">
      <c r="I299065" s="3"/>
      <c r="J299065" s="3"/>
    </row>
    <row r="299066" spans="9:10" x14ac:dyDescent="0.2">
      <c r="I299066" s="3"/>
      <c r="J299066" s="3"/>
    </row>
    <row r="299067" spans="9:10" x14ac:dyDescent="0.2">
      <c r="I299067" s="3"/>
      <c r="J299067" s="3"/>
    </row>
    <row r="299068" spans="9:10" x14ac:dyDescent="0.2">
      <c r="I299068" s="3"/>
      <c r="J299068" s="3"/>
    </row>
    <row r="299069" spans="9:10" x14ac:dyDescent="0.2">
      <c r="I299069" s="3"/>
      <c r="J299069" s="3"/>
    </row>
    <row r="299070" spans="9:10" x14ac:dyDescent="0.2">
      <c r="I299070" s="3"/>
      <c r="J299070" s="3"/>
    </row>
    <row r="299071" spans="9:10" x14ac:dyDescent="0.2">
      <c r="I299071" s="3"/>
      <c r="J299071" s="3"/>
    </row>
    <row r="299072" spans="9:10" x14ac:dyDescent="0.2">
      <c r="I299072" s="3"/>
      <c r="J299072" s="3"/>
    </row>
    <row r="299073" spans="9:10" x14ac:dyDescent="0.2">
      <c r="I299073" s="3"/>
      <c r="J299073" s="3"/>
    </row>
    <row r="299074" spans="9:10" x14ac:dyDescent="0.2">
      <c r="I299074" s="3"/>
      <c r="J299074" s="3"/>
    </row>
    <row r="299075" spans="9:10" x14ac:dyDescent="0.2">
      <c r="I299075" s="3"/>
      <c r="J299075" s="3"/>
    </row>
    <row r="299076" spans="9:10" x14ac:dyDescent="0.2">
      <c r="I299076" s="3"/>
      <c r="J299076" s="3"/>
    </row>
    <row r="299077" spans="9:10" x14ac:dyDescent="0.2">
      <c r="I299077" s="3"/>
      <c r="J299077" s="3"/>
    </row>
    <row r="299078" spans="9:10" x14ac:dyDescent="0.2">
      <c r="I299078" s="3"/>
      <c r="J299078" s="3"/>
    </row>
    <row r="299079" spans="9:10" x14ac:dyDescent="0.2">
      <c r="I299079" s="3"/>
      <c r="J299079" s="3"/>
    </row>
    <row r="299080" spans="9:10" x14ac:dyDescent="0.2">
      <c r="I299080" s="3"/>
      <c r="J299080" s="3"/>
    </row>
    <row r="299081" spans="9:10" x14ac:dyDescent="0.2">
      <c r="I299081" s="3"/>
      <c r="J299081" s="3"/>
    </row>
    <row r="299082" spans="9:10" x14ac:dyDescent="0.2">
      <c r="I299082" s="3"/>
      <c r="J299082" s="3"/>
    </row>
    <row r="299083" spans="9:10" x14ac:dyDescent="0.2">
      <c r="I299083" s="3"/>
      <c r="J299083" s="3"/>
    </row>
    <row r="299084" spans="9:10" x14ac:dyDescent="0.2">
      <c r="I299084" s="3"/>
      <c r="J299084" s="3"/>
    </row>
    <row r="299085" spans="9:10" x14ac:dyDescent="0.2">
      <c r="I299085" s="3"/>
      <c r="J299085" s="3"/>
    </row>
    <row r="299086" spans="9:10" x14ac:dyDescent="0.2">
      <c r="I299086" s="3"/>
      <c r="J299086" s="3"/>
    </row>
    <row r="299087" spans="9:10" x14ac:dyDescent="0.2">
      <c r="I299087" s="3"/>
      <c r="J299087" s="3"/>
    </row>
    <row r="299088" spans="9:10" x14ac:dyDescent="0.2">
      <c r="I299088" s="3"/>
      <c r="J299088" s="3"/>
    </row>
    <row r="299089" spans="9:10" x14ac:dyDescent="0.2">
      <c r="I299089" s="3"/>
      <c r="J299089" s="3"/>
    </row>
    <row r="299090" spans="9:10" x14ac:dyDescent="0.2">
      <c r="I299090" s="3"/>
      <c r="J299090" s="3"/>
    </row>
    <row r="299091" spans="9:10" x14ac:dyDescent="0.2">
      <c r="I299091" s="3"/>
      <c r="J299091" s="3"/>
    </row>
    <row r="299092" spans="9:10" x14ac:dyDescent="0.2">
      <c r="I299092" s="3"/>
      <c r="J299092" s="3"/>
    </row>
    <row r="299093" spans="9:10" x14ac:dyDescent="0.2">
      <c r="I299093" s="3"/>
      <c r="J299093" s="3"/>
    </row>
    <row r="299094" spans="9:10" x14ac:dyDescent="0.2">
      <c r="I299094" s="3"/>
      <c r="J299094" s="3"/>
    </row>
    <row r="299095" spans="9:10" x14ac:dyDescent="0.2">
      <c r="I299095" s="3"/>
      <c r="J299095" s="3"/>
    </row>
    <row r="299096" spans="9:10" x14ac:dyDescent="0.2">
      <c r="I299096" s="3"/>
      <c r="J299096" s="3"/>
    </row>
    <row r="299097" spans="9:10" x14ac:dyDescent="0.2">
      <c r="I299097" s="3"/>
      <c r="J299097" s="3"/>
    </row>
    <row r="299098" spans="9:10" x14ac:dyDescent="0.2">
      <c r="I299098" s="3"/>
      <c r="J299098" s="3"/>
    </row>
    <row r="299099" spans="9:10" x14ac:dyDescent="0.2">
      <c r="I299099" s="3"/>
      <c r="J299099" s="3"/>
    </row>
    <row r="299100" spans="9:10" x14ac:dyDescent="0.2">
      <c r="I299100" s="3"/>
      <c r="J299100" s="3"/>
    </row>
    <row r="299101" spans="9:10" x14ac:dyDescent="0.2">
      <c r="I299101" s="3"/>
      <c r="J299101" s="3"/>
    </row>
    <row r="299102" spans="9:10" x14ac:dyDescent="0.2">
      <c r="I299102" s="3"/>
      <c r="J299102" s="3"/>
    </row>
    <row r="299103" spans="9:10" x14ac:dyDescent="0.2">
      <c r="I299103" s="3"/>
      <c r="J299103" s="3"/>
    </row>
    <row r="299104" spans="9:10" x14ac:dyDescent="0.2">
      <c r="I299104" s="3"/>
      <c r="J299104" s="3"/>
    </row>
    <row r="299105" spans="9:10" x14ac:dyDescent="0.2">
      <c r="I299105" s="3"/>
      <c r="J299105" s="3"/>
    </row>
    <row r="299106" spans="9:10" x14ac:dyDescent="0.2">
      <c r="I299106" s="3"/>
      <c r="J299106" s="3"/>
    </row>
    <row r="299107" spans="9:10" x14ac:dyDescent="0.2">
      <c r="I299107" s="3"/>
      <c r="J299107" s="3"/>
    </row>
    <row r="299108" spans="9:10" x14ac:dyDescent="0.2">
      <c r="I299108" s="3"/>
      <c r="J299108" s="3"/>
    </row>
    <row r="299109" spans="9:10" x14ac:dyDescent="0.2">
      <c r="I299109" s="3"/>
      <c r="J299109" s="3"/>
    </row>
    <row r="299110" spans="9:10" x14ac:dyDescent="0.2">
      <c r="I299110" s="3"/>
      <c r="J299110" s="3"/>
    </row>
    <row r="299111" spans="9:10" x14ac:dyDescent="0.2">
      <c r="I299111" s="3"/>
      <c r="J299111" s="3"/>
    </row>
    <row r="299112" spans="9:10" x14ac:dyDescent="0.2">
      <c r="I299112" s="3"/>
      <c r="J299112" s="3"/>
    </row>
    <row r="299113" spans="9:10" x14ac:dyDescent="0.2">
      <c r="I299113" s="3"/>
      <c r="J299113" s="3"/>
    </row>
    <row r="299114" spans="9:10" x14ac:dyDescent="0.2">
      <c r="I299114" s="3"/>
      <c r="J299114" s="3"/>
    </row>
    <row r="299115" spans="9:10" x14ac:dyDescent="0.2">
      <c r="I299115" s="3"/>
      <c r="J299115" s="3"/>
    </row>
    <row r="299116" spans="9:10" x14ac:dyDescent="0.2">
      <c r="I299116" s="3"/>
      <c r="J299116" s="3"/>
    </row>
    <row r="299117" spans="9:10" x14ac:dyDescent="0.2">
      <c r="I299117" s="3"/>
      <c r="J299117" s="3"/>
    </row>
    <row r="299118" spans="9:10" x14ac:dyDescent="0.2">
      <c r="I299118" s="3"/>
      <c r="J299118" s="3"/>
    </row>
    <row r="299119" spans="9:10" x14ac:dyDescent="0.2">
      <c r="I299119" s="3"/>
      <c r="J299119" s="3"/>
    </row>
    <row r="299120" spans="9:10" x14ac:dyDescent="0.2">
      <c r="I299120" s="3"/>
      <c r="J299120" s="3"/>
    </row>
    <row r="299121" spans="9:10" x14ac:dyDescent="0.2">
      <c r="I299121" s="3"/>
      <c r="J299121" s="3"/>
    </row>
    <row r="299122" spans="9:10" x14ac:dyDescent="0.2">
      <c r="I299122" s="3"/>
      <c r="J299122" s="3"/>
    </row>
    <row r="299123" spans="9:10" x14ac:dyDescent="0.2">
      <c r="I299123" s="3"/>
      <c r="J299123" s="3"/>
    </row>
    <row r="299124" spans="9:10" x14ac:dyDescent="0.2">
      <c r="I299124" s="3"/>
      <c r="J299124" s="3"/>
    </row>
    <row r="299125" spans="9:10" x14ac:dyDescent="0.2">
      <c r="I299125" s="3"/>
      <c r="J299125" s="3"/>
    </row>
    <row r="299126" spans="9:10" x14ac:dyDescent="0.2">
      <c r="I299126" s="3"/>
      <c r="J299126" s="3"/>
    </row>
    <row r="299127" spans="9:10" x14ac:dyDescent="0.2">
      <c r="I299127" s="3"/>
      <c r="J299127" s="3"/>
    </row>
    <row r="299128" spans="9:10" x14ac:dyDescent="0.2">
      <c r="I299128" s="3"/>
      <c r="J299128" s="3"/>
    </row>
    <row r="299129" spans="9:10" x14ac:dyDescent="0.2">
      <c r="I299129" s="3"/>
      <c r="J299129" s="3"/>
    </row>
    <row r="299130" spans="9:10" x14ac:dyDescent="0.2">
      <c r="I299130" s="3"/>
      <c r="J299130" s="3"/>
    </row>
    <row r="299131" spans="9:10" x14ac:dyDescent="0.2">
      <c r="I299131" s="3"/>
      <c r="J299131" s="3"/>
    </row>
    <row r="299132" spans="9:10" x14ac:dyDescent="0.2">
      <c r="I299132" s="3"/>
      <c r="J299132" s="3"/>
    </row>
    <row r="299133" spans="9:10" x14ac:dyDescent="0.2">
      <c r="I299133" s="3"/>
      <c r="J299133" s="3"/>
    </row>
    <row r="299134" spans="9:10" x14ac:dyDescent="0.2">
      <c r="I299134" s="3"/>
      <c r="J299134" s="3"/>
    </row>
    <row r="299135" spans="9:10" x14ac:dyDescent="0.2">
      <c r="I299135" s="3"/>
      <c r="J299135" s="3"/>
    </row>
    <row r="299136" spans="9:10" x14ac:dyDescent="0.2">
      <c r="I299136" s="3"/>
      <c r="J299136" s="3"/>
    </row>
    <row r="299137" spans="9:10" x14ac:dyDescent="0.2">
      <c r="I299137" s="3"/>
      <c r="J299137" s="3"/>
    </row>
    <row r="299138" spans="9:10" x14ac:dyDescent="0.2">
      <c r="I299138" s="3"/>
      <c r="J299138" s="3"/>
    </row>
    <row r="299139" spans="9:10" x14ac:dyDescent="0.2">
      <c r="I299139" s="3"/>
      <c r="J299139" s="3"/>
    </row>
    <row r="299140" spans="9:10" x14ac:dyDescent="0.2">
      <c r="I299140" s="3"/>
      <c r="J299140" s="3"/>
    </row>
    <row r="299141" spans="9:10" x14ac:dyDescent="0.2">
      <c r="I299141" s="3"/>
      <c r="J299141" s="3"/>
    </row>
    <row r="299142" spans="9:10" x14ac:dyDescent="0.2">
      <c r="I299142" s="3"/>
      <c r="J299142" s="3"/>
    </row>
    <row r="299143" spans="9:10" x14ac:dyDescent="0.2">
      <c r="I299143" s="3"/>
      <c r="J299143" s="3"/>
    </row>
    <row r="299144" spans="9:10" x14ac:dyDescent="0.2">
      <c r="I299144" s="3"/>
      <c r="J299144" s="3"/>
    </row>
    <row r="299145" spans="9:10" x14ac:dyDescent="0.2">
      <c r="I299145" s="3"/>
      <c r="J299145" s="3"/>
    </row>
    <row r="299146" spans="9:10" x14ac:dyDescent="0.2">
      <c r="I299146" s="3"/>
      <c r="J299146" s="3"/>
    </row>
    <row r="299147" spans="9:10" x14ac:dyDescent="0.2">
      <c r="I299147" s="3"/>
      <c r="J299147" s="3"/>
    </row>
    <row r="299148" spans="9:10" x14ac:dyDescent="0.2">
      <c r="I299148" s="3"/>
      <c r="J299148" s="3"/>
    </row>
    <row r="299149" spans="9:10" x14ac:dyDescent="0.2">
      <c r="I299149" s="3"/>
      <c r="J299149" s="3"/>
    </row>
    <row r="299150" spans="9:10" x14ac:dyDescent="0.2">
      <c r="I299150" s="3"/>
      <c r="J299150" s="3"/>
    </row>
    <row r="299151" spans="9:10" x14ac:dyDescent="0.2">
      <c r="I299151" s="3"/>
      <c r="J299151" s="3"/>
    </row>
    <row r="299152" spans="9:10" x14ac:dyDescent="0.2">
      <c r="I299152" s="3"/>
      <c r="J299152" s="3"/>
    </row>
    <row r="299153" spans="9:10" x14ac:dyDescent="0.2">
      <c r="I299153" s="3"/>
      <c r="J299153" s="3"/>
    </row>
    <row r="299154" spans="9:10" x14ac:dyDescent="0.2">
      <c r="I299154" s="3"/>
      <c r="J299154" s="3"/>
    </row>
    <row r="299155" spans="9:10" x14ac:dyDescent="0.2">
      <c r="I299155" s="3"/>
      <c r="J299155" s="3"/>
    </row>
    <row r="299156" spans="9:10" x14ac:dyDescent="0.2">
      <c r="I299156" s="3"/>
      <c r="J299156" s="3"/>
    </row>
    <row r="299157" spans="9:10" x14ac:dyDescent="0.2">
      <c r="I299157" s="3"/>
      <c r="J299157" s="3"/>
    </row>
    <row r="299158" spans="9:10" x14ac:dyDescent="0.2">
      <c r="I299158" s="3"/>
      <c r="J299158" s="3"/>
    </row>
    <row r="299159" spans="9:10" x14ac:dyDescent="0.2">
      <c r="I299159" s="3"/>
      <c r="J299159" s="3"/>
    </row>
    <row r="299160" spans="9:10" x14ac:dyDescent="0.2">
      <c r="I299160" s="3"/>
      <c r="J299160" s="3"/>
    </row>
    <row r="299161" spans="9:10" x14ac:dyDescent="0.2">
      <c r="I299161" s="3"/>
      <c r="J299161" s="3"/>
    </row>
    <row r="299162" spans="9:10" x14ac:dyDescent="0.2">
      <c r="I299162" s="3"/>
      <c r="J299162" s="3"/>
    </row>
    <row r="299163" spans="9:10" x14ac:dyDescent="0.2">
      <c r="I299163" s="3"/>
      <c r="J299163" s="3"/>
    </row>
    <row r="299164" spans="9:10" x14ac:dyDescent="0.2">
      <c r="I299164" s="3"/>
      <c r="J299164" s="3"/>
    </row>
    <row r="299165" spans="9:10" x14ac:dyDescent="0.2">
      <c r="I299165" s="3"/>
      <c r="J299165" s="3"/>
    </row>
    <row r="299166" spans="9:10" x14ac:dyDescent="0.2">
      <c r="I299166" s="3"/>
      <c r="J299166" s="3"/>
    </row>
    <row r="299167" spans="9:10" x14ac:dyDescent="0.2">
      <c r="I299167" s="3"/>
      <c r="J299167" s="3"/>
    </row>
    <row r="299168" spans="9:10" x14ac:dyDescent="0.2">
      <c r="I299168" s="3"/>
      <c r="J299168" s="3"/>
    </row>
    <row r="299169" spans="9:10" x14ac:dyDescent="0.2">
      <c r="I299169" s="3"/>
      <c r="J299169" s="3"/>
    </row>
    <row r="299170" spans="9:10" x14ac:dyDescent="0.2">
      <c r="I299170" s="3"/>
      <c r="J299170" s="3"/>
    </row>
    <row r="299171" spans="9:10" x14ac:dyDescent="0.2">
      <c r="I299171" s="3"/>
      <c r="J299171" s="3"/>
    </row>
    <row r="299172" spans="9:10" x14ac:dyDescent="0.2">
      <c r="I299172" s="3"/>
      <c r="J299172" s="3"/>
    </row>
    <row r="299173" spans="9:10" x14ac:dyDescent="0.2">
      <c r="I299173" s="3"/>
      <c r="J299173" s="3"/>
    </row>
    <row r="299174" spans="9:10" x14ac:dyDescent="0.2">
      <c r="I299174" s="3"/>
      <c r="J299174" s="3"/>
    </row>
    <row r="299175" spans="9:10" x14ac:dyDescent="0.2">
      <c r="I299175" s="3"/>
      <c r="J299175" s="3"/>
    </row>
    <row r="299176" spans="9:10" x14ac:dyDescent="0.2">
      <c r="I299176" s="3"/>
      <c r="J299176" s="3"/>
    </row>
    <row r="299177" spans="9:10" x14ac:dyDescent="0.2">
      <c r="I299177" s="3"/>
      <c r="J299177" s="3"/>
    </row>
    <row r="299178" spans="9:10" x14ac:dyDescent="0.2">
      <c r="I299178" s="3"/>
      <c r="J299178" s="3"/>
    </row>
    <row r="299179" spans="9:10" x14ac:dyDescent="0.2">
      <c r="I299179" s="3"/>
      <c r="J299179" s="3"/>
    </row>
    <row r="299180" spans="9:10" x14ac:dyDescent="0.2">
      <c r="I299180" s="3"/>
      <c r="J299180" s="3"/>
    </row>
    <row r="299181" spans="9:10" x14ac:dyDescent="0.2">
      <c r="I299181" s="3"/>
      <c r="J299181" s="3"/>
    </row>
    <row r="299182" spans="9:10" x14ac:dyDescent="0.2">
      <c r="I299182" s="3"/>
      <c r="J299182" s="3"/>
    </row>
    <row r="299183" spans="9:10" x14ac:dyDescent="0.2">
      <c r="I299183" s="3"/>
      <c r="J299183" s="3"/>
    </row>
    <row r="299184" spans="9:10" x14ac:dyDescent="0.2">
      <c r="I299184" s="3"/>
      <c r="J299184" s="3"/>
    </row>
    <row r="299185" spans="9:10" x14ac:dyDescent="0.2">
      <c r="I299185" s="3"/>
      <c r="J299185" s="3"/>
    </row>
    <row r="299186" spans="9:10" x14ac:dyDescent="0.2">
      <c r="I299186" s="3"/>
      <c r="J299186" s="3"/>
    </row>
    <row r="299187" spans="9:10" x14ac:dyDescent="0.2">
      <c r="I299187" s="3"/>
      <c r="J299187" s="3"/>
    </row>
    <row r="299188" spans="9:10" x14ac:dyDescent="0.2">
      <c r="I299188" s="3"/>
      <c r="J299188" s="3"/>
    </row>
    <row r="299189" spans="9:10" x14ac:dyDescent="0.2">
      <c r="I299189" s="3"/>
      <c r="J299189" s="3"/>
    </row>
    <row r="299190" spans="9:10" x14ac:dyDescent="0.2">
      <c r="I299190" s="3"/>
      <c r="J299190" s="3"/>
    </row>
    <row r="299191" spans="9:10" x14ac:dyDescent="0.2">
      <c r="I299191" s="3"/>
      <c r="J299191" s="3"/>
    </row>
    <row r="299192" spans="9:10" x14ac:dyDescent="0.2">
      <c r="I299192" s="3"/>
      <c r="J299192" s="3"/>
    </row>
    <row r="299193" spans="9:10" x14ac:dyDescent="0.2">
      <c r="I299193" s="3"/>
      <c r="J299193" s="3"/>
    </row>
    <row r="299194" spans="9:10" x14ac:dyDescent="0.2">
      <c r="I299194" s="3"/>
      <c r="J299194" s="3"/>
    </row>
    <row r="299195" spans="9:10" x14ac:dyDescent="0.2">
      <c r="I299195" s="3"/>
      <c r="J299195" s="3"/>
    </row>
    <row r="299196" spans="9:10" x14ac:dyDescent="0.2">
      <c r="I299196" s="3"/>
      <c r="J299196" s="3"/>
    </row>
    <row r="299197" spans="9:10" x14ac:dyDescent="0.2">
      <c r="I299197" s="3"/>
      <c r="J299197" s="3"/>
    </row>
    <row r="299198" spans="9:10" x14ac:dyDescent="0.2">
      <c r="I299198" s="3"/>
      <c r="J299198" s="3"/>
    </row>
    <row r="299199" spans="9:10" x14ac:dyDescent="0.2">
      <c r="I299199" s="3"/>
      <c r="J299199" s="3"/>
    </row>
    <row r="299200" spans="9:10" x14ac:dyDescent="0.2">
      <c r="I299200" s="3"/>
      <c r="J299200" s="3"/>
    </row>
    <row r="299201" spans="9:10" x14ac:dyDescent="0.2">
      <c r="I299201" s="3"/>
      <c r="J299201" s="3"/>
    </row>
    <row r="299202" spans="9:10" x14ac:dyDescent="0.2">
      <c r="I299202" s="3"/>
      <c r="J299202" s="3"/>
    </row>
    <row r="299203" spans="9:10" x14ac:dyDescent="0.2">
      <c r="I299203" s="3"/>
      <c r="J299203" s="3"/>
    </row>
    <row r="299204" spans="9:10" x14ac:dyDescent="0.2">
      <c r="I299204" s="3"/>
      <c r="J299204" s="3"/>
    </row>
    <row r="299205" spans="9:10" x14ac:dyDescent="0.2">
      <c r="I299205" s="3"/>
      <c r="J299205" s="3"/>
    </row>
    <row r="299206" spans="9:10" x14ac:dyDescent="0.2">
      <c r="I299206" s="3"/>
      <c r="J299206" s="3"/>
    </row>
    <row r="299207" spans="9:10" x14ac:dyDescent="0.2">
      <c r="I299207" s="3"/>
      <c r="J299207" s="3"/>
    </row>
    <row r="299208" spans="9:10" x14ac:dyDescent="0.2">
      <c r="I299208" s="3"/>
      <c r="J299208" s="3"/>
    </row>
    <row r="299209" spans="9:10" x14ac:dyDescent="0.2">
      <c r="I299209" s="3"/>
      <c r="J299209" s="3"/>
    </row>
    <row r="299210" spans="9:10" x14ac:dyDescent="0.2">
      <c r="I299210" s="3"/>
      <c r="J299210" s="3"/>
    </row>
    <row r="299211" spans="9:10" x14ac:dyDescent="0.2">
      <c r="I299211" s="3"/>
      <c r="J299211" s="3"/>
    </row>
    <row r="299212" spans="9:10" x14ac:dyDescent="0.2">
      <c r="I299212" s="3"/>
      <c r="J299212" s="3"/>
    </row>
    <row r="299213" spans="9:10" x14ac:dyDescent="0.2">
      <c r="I299213" s="3"/>
      <c r="J299213" s="3"/>
    </row>
    <row r="299214" spans="9:10" x14ac:dyDescent="0.2">
      <c r="I299214" s="3"/>
      <c r="J299214" s="3"/>
    </row>
    <row r="299215" spans="9:10" x14ac:dyDescent="0.2">
      <c r="I299215" s="3"/>
      <c r="J299215" s="3"/>
    </row>
    <row r="299216" spans="9:10" x14ac:dyDescent="0.2">
      <c r="I299216" s="3"/>
      <c r="J299216" s="3"/>
    </row>
    <row r="299217" spans="9:10" x14ac:dyDescent="0.2">
      <c r="I299217" s="3"/>
      <c r="J299217" s="3"/>
    </row>
    <row r="299218" spans="9:10" x14ac:dyDescent="0.2">
      <c r="I299218" s="3"/>
      <c r="J299218" s="3"/>
    </row>
    <row r="299219" spans="9:10" x14ac:dyDescent="0.2">
      <c r="I299219" s="3"/>
      <c r="J299219" s="3"/>
    </row>
    <row r="299220" spans="9:10" x14ac:dyDescent="0.2">
      <c r="I299220" s="3"/>
      <c r="J299220" s="3"/>
    </row>
    <row r="299221" spans="9:10" x14ac:dyDescent="0.2">
      <c r="I299221" s="3"/>
      <c r="J299221" s="3"/>
    </row>
    <row r="299222" spans="9:10" x14ac:dyDescent="0.2">
      <c r="I299222" s="3"/>
      <c r="J299222" s="3"/>
    </row>
    <row r="299223" spans="9:10" x14ac:dyDescent="0.2">
      <c r="I299223" s="3"/>
      <c r="J299223" s="3"/>
    </row>
    <row r="299224" spans="9:10" x14ac:dyDescent="0.2">
      <c r="I299224" s="3"/>
      <c r="J299224" s="3"/>
    </row>
    <row r="299225" spans="9:10" x14ac:dyDescent="0.2">
      <c r="I299225" s="3"/>
      <c r="J299225" s="3"/>
    </row>
    <row r="299226" spans="9:10" x14ac:dyDescent="0.2">
      <c r="I299226" s="3"/>
      <c r="J299226" s="3"/>
    </row>
    <row r="299227" spans="9:10" x14ac:dyDescent="0.2">
      <c r="I299227" s="3"/>
      <c r="J299227" s="3"/>
    </row>
    <row r="299228" spans="9:10" x14ac:dyDescent="0.2">
      <c r="I299228" s="3"/>
      <c r="J299228" s="3"/>
    </row>
    <row r="299229" spans="9:10" x14ac:dyDescent="0.2">
      <c r="I299229" s="3"/>
      <c r="J299229" s="3"/>
    </row>
    <row r="299230" spans="9:10" x14ac:dyDescent="0.2">
      <c r="I299230" s="3"/>
      <c r="J299230" s="3"/>
    </row>
    <row r="299231" spans="9:10" x14ac:dyDescent="0.2">
      <c r="I299231" s="3"/>
      <c r="J299231" s="3"/>
    </row>
    <row r="299232" spans="9:10" x14ac:dyDescent="0.2">
      <c r="I299232" s="3"/>
      <c r="J299232" s="3"/>
    </row>
    <row r="299233" spans="9:10" x14ac:dyDescent="0.2">
      <c r="I299233" s="3"/>
      <c r="J299233" s="3"/>
    </row>
    <row r="299234" spans="9:10" x14ac:dyDescent="0.2">
      <c r="I299234" s="3"/>
      <c r="J299234" s="3"/>
    </row>
    <row r="299235" spans="9:10" x14ac:dyDescent="0.2">
      <c r="I299235" s="3"/>
      <c r="J299235" s="3"/>
    </row>
    <row r="299236" spans="9:10" x14ac:dyDescent="0.2">
      <c r="I299236" s="3"/>
      <c r="J299236" s="3"/>
    </row>
    <row r="299237" spans="9:10" x14ac:dyDescent="0.2">
      <c r="I299237" s="3"/>
      <c r="J299237" s="3"/>
    </row>
    <row r="299238" spans="9:10" x14ac:dyDescent="0.2">
      <c r="I299238" s="3"/>
      <c r="J299238" s="3"/>
    </row>
    <row r="299239" spans="9:10" x14ac:dyDescent="0.2">
      <c r="I299239" s="3"/>
      <c r="J299239" s="3"/>
    </row>
    <row r="299240" spans="9:10" x14ac:dyDescent="0.2">
      <c r="I299240" s="3"/>
      <c r="J299240" s="3"/>
    </row>
    <row r="299241" spans="9:10" x14ac:dyDescent="0.2">
      <c r="I299241" s="3"/>
      <c r="J299241" s="3"/>
    </row>
    <row r="299242" spans="9:10" x14ac:dyDescent="0.2">
      <c r="I299242" s="3"/>
      <c r="J299242" s="3"/>
    </row>
    <row r="299243" spans="9:10" x14ac:dyDescent="0.2">
      <c r="I299243" s="3"/>
      <c r="J299243" s="3"/>
    </row>
    <row r="299244" spans="9:10" x14ac:dyDescent="0.2">
      <c r="I299244" s="3"/>
      <c r="J299244" s="3"/>
    </row>
    <row r="299245" spans="9:10" x14ac:dyDescent="0.2">
      <c r="I299245" s="3"/>
      <c r="J299245" s="3"/>
    </row>
    <row r="299246" spans="9:10" x14ac:dyDescent="0.2">
      <c r="I299246" s="3"/>
      <c r="J299246" s="3"/>
    </row>
    <row r="299247" spans="9:10" x14ac:dyDescent="0.2">
      <c r="I299247" s="3"/>
      <c r="J299247" s="3"/>
    </row>
    <row r="299248" spans="9:10" x14ac:dyDescent="0.2">
      <c r="I299248" s="3"/>
      <c r="J299248" s="3"/>
    </row>
    <row r="299249" spans="9:10" x14ac:dyDescent="0.2">
      <c r="I299249" s="3"/>
      <c r="J299249" s="3"/>
    </row>
    <row r="299250" spans="9:10" x14ac:dyDescent="0.2">
      <c r="I299250" s="3"/>
      <c r="J299250" s="3"/>
    </row>
    <row r="299251" spans="9:10" x14ac:dyDescent="0.2">
      <c r="I299251" s="3"/>
      <c r="J299251" s="3"/>
    </row>
    <row r="299252" spans="9:10" x14ac:dyDescent="0.2">
      <c r="I299252" s="3"/>
      <c r="J299252" s="3"/>
    </row>
    <row r="299253" spans="9:10" x14ac:dyDescent="0.2">
      <c r="I299253" s="3"/>
      <c r="J299253" s="3"/>
    </row>
    <row r="299254" spans="9:10" x14ac:dyDescent="0.2">
      <c r="I299254" s="3"/>
      <c r="J299254" s="3"/>
    </row>
    <row r="299255" spans="9:10" x14ac:dyDescent="0.2">
      <c r="I299255" s="3"/>
      <c r="J299255" s="3"/>
    </row>
    <row r="299256" spans="9:10" x14ac:dyDescent="0.2">
      <c r="I299256" s="3"/>
      <c r="J299256" s="3"/>
    </row>
    <row r="299257" spans="9:10" x14ac:dyDescent="0.2">
      <c r="I299257" s="3"/>
      <c r="J299257" s="3"/>
    </row>
    <row r="299258" spans="9:10" x14ac:dyDescent="0.2">
      <c r="I299258" s="3"/>
      <c r="J299258" s="3"/>
    </row>
    <row r="299259" spans="9:10" x14ac:dyDescent="0.2">
      <c r="I299259" s="3"/>
      <c r="J299259" s="3"/>
    </row>
    <row r="299260" spans="9:10" x14ac:dyDescent="0.2">
      <c r="I299260" s="3"/>
      <c r="J299260" s="3"/>
    </row>
    <row r="299261" spans="9:10" x14ac:dyDescent="0.2">
      <c r="I299261" s="3"/>
      <c r="J299261" s="3"/>
    </row>
    <row r="299262" spans="9:10" x14ac:dyDescent="0.2">
      <c r="I299262" s="3"/>
      <c r="J299262" s="3"/>
    </row>
    <row r="299263" spans="9:10" x14ac:dyDescent="0.2">
      <c r="I299263" s="3"/>
      <c r="J299263" s="3"/>
    </row>
    <row r="299264" spans="9:10" x14ac:dyDescent="0.2">
      <c r="I299264" s="3"/>
      <c r="J299264" s="3"/>
    </row>
    <row r="299265" spans="9:10" x14ac:dyDescent="0.2">
      <c r="I299265" s="3"/>
      <c r="J299265" s="3"/>
    </row>
    <row r="299266" spans="9:10" x14ac:dyDescent="0.2">
      <c r="I299266" s="3"/>
      <c r="J299266" s="3"/>
    </row>
    <row r="299267" spans="9:10" x14ac:dyDescent="0.2">
      <c r="I299267" s="3"/>
      <c r="J299267" s="3"/>
    </row>
    <row r="299268" spans="9:10" x14ac:dyDescent="0.2">
      <c r="I299268" s="3"/>
      <c r="J299268" s="3"/>
    </row>
    <row r="299269" spans="9:10" x14ac:dyDescent="0.2">
      <c r="I299269" s="3"/>
      <c r="J299269" s="3"/>
    </row>
    <row r="299270" spans="9:10" x14ac:dyDescent="0.2">
      <c r="I299270" s="3"/>
      <c r="J299270" s="3"/>
    </row>
    <row r="299271" spans="9:10" x14ac:dyDescent="0.2">
      <c r="I299271" s="3"/>
      <c r="J299271" s="3"/>
    </row>
    <row r="299272" spans="9:10" x14ac:dyDescent="0.2">
      <c r="I299272" s="3"/>
      <c r="J299272" s="3"/>
    </row>
    <row r="299273" spans="9:10" x14ac:dyDescent="0.2">
      <c r="I299273" s="3"/>
      <c r="J299273" s="3"/>
    </row>
    <row r="299274" spans="9:10" x14ac:dyDescent="0.2">
      <c r="I299274" s="3"/>
      <c r="J299274" s="3"/>
    </row>
    <row r="299275" spans="9:10" x14ac:dyDescent="0.2">
      <c r="I299275" s="3"/>
      <c r="J299275" s="3"/>
    </row>
    <row r="299276" spans="9:10" x14ac:dyDescent="0.2">
      <c r="I299276" s="3"/>
      <c r="J299276" s="3"/>
    </row>
    <row r="299277" spans="9:10" x14ac:dyDescent="0.2">
      <c r="I299277" s="3"/>
      <c r="J299277" s="3"/>
    </row>
    <row r="299278" spans="9:10" x14ac:dyDescent="0.2">
      <c r="I299278" s="3"/>
      <c r="J299278" s="3"/>
    </row>
    <row r="299279" spans="9:10" x14ac:dyDescent="0.2">
      <c r="I299279" s="3"/>
      <c r="J299279" s="3"/>
    </row>
    <row r="299280" spans="9:10" x14ac:dyDescent="0.2">
      <c r="I299280" s="3"/>
      <c r="J299280" s="3"/>
    </row>
    <row r="299281" spans="9:10" x14ac:dyDescent="0.2">
      <c r="I299281" s="3"/>
      <c r="J299281" s="3"/>
    </row>
    <row r="299282" spans="9:10" x14ac:dyDescent="0.2">
      <c r="I299282" s="3"/>
      <c r="J299282" s="3"/>
    </row>
    <row r="299283" spans="9:10" x14ac:dyDescent="0.2">
      <c r="I299283" s="3"/>
      <c r="J299283" s="3"/>
    </row>
    <row r="299284" spans="9:10" x14ac:dyDescent="0.2">
      <c r="I299284" s="3"/>
      <c r="J299284" s="3"/>
    </row>
    <row r="299285" spans="9:10" x14ac:dyDescent="0.2">
      <c r="I299285" s="3"/>
      <c r="J299285" s="3"/>
    </row>
    <row r="299286" spans="9:10" x14ac:dyDescent="0.2">
      <c r="I299286" s="3"/>
      <c r="J299286" s="3"/>
    </row>
    <row r="299287" spans="9:10" x14ac:dyDescent="0.2">
      <c r="I299287" s="3"/>
      <c r="J299287" s="3"/>
    </row>
    <row r="299288" spans="9:10" x14ac:dyDescent="0.2">
      <c r="I299288" s="3"/>
      <c r="J299288" s="3"/>
    </row>
    <row r="299289" spans="9:10" x14ac:dyDescent="0.2">
      <c r="I299289" s="3"/>
      <c r="J299289" s="3"/>
    </row>
    <row r="299290" spans="9:10" x14ac:dyDescent="0.2">
      <c r="I299290" s="3"/>
      <c r="J299290" s="3"/>
    </row>
    <row r="299291" spans="9:10" x14ac:dyDescent="0.2">
      <c r="I299291" s="3"/>
      <c r="J299291" s="3"/>
    </row>
    <row r="299292" spans="9:10" x14ac:dyDescent="0.2">
      <c r="I299292" s="3"/>
      <c r="J299292" s="3"/>
    </row>
    <row r="299293" spans="9:10" x14ac:dyDescent="0.2">
      <c r="I299293" s="3"/>
      <c r="J299293" s="3"/>
    </row>
    <row r="299294" spans="9:10" x14ac:dyDescent="0.2">
      <c r="I299294" s="3"/>
      <c r="J299294" s="3"/>
    </row>
    <row r="299295" spans="9:10" x14ac:dyDescent="0.2">
      <c r="I299295" s="3"/>
      <c r="J299295" s="3"/>
    </row>
    <row r="299296" spans="9:10" x14ac:dyDescent="0.2">
      <c r="I299296" s="3"/>
      <c r="J299296" s="3"/>
    </row>
    <row r="299297" spans="9:10" x14ac:dyDescent="0.2">
      <c r="I299297" s="3"/>
      <c r="J299297" s="3"/>
    </row>
    <row r="299298" spans="9:10" x14ac:dyDescent="0.2">
      <c r="I299298" s="3"/>
      <c r="J299298" s="3"/>
    </row>
    <row r="299299" spans="9:10" x14ac:dyDescent="0.2">
      <c r="I299299" s="3"/>
      <c r="J299299" s="3"/>
    </row>
    <row r="299300" spans="9:10" x14ac:dyDescent="0.2">
      <c r="I299300" s="3"/>
      <c r="J299300" s="3"/>
    </row>
    <row r="299301" spans="9:10" x14ac:dyDescent="0.2">
      <c r="I299301" s="3"/>
      <c r="J299301" s="3"/>
    </row>
    <row r="299302" spans="9:10" x14ac:dyDescent="0.2">
      <c r="I299302" s="3"/>
      <c r="J299302" s="3"/>
    </row>
    <row r="299303" spans="9:10" x14ac:dyDescent="0.2">
      <c r="I299303" s="3"/>
      <c r="J299303" s="3"/>
    </row>
    <row r="299304" spans="9:10" x14ac:dyDescent="0.2">
      <c r="I299304" s="3"/>
      <c r="J299304" s="3"/>
    </row>
    <row r="299305" spans="9:10" x14ac:dyDescent="0.2">
      <c r="I299305" s="3"/>
      <c r="J299305" s="3"/>
    </row>
    <row r="299306" spans="9:10" x14ac:dyDescent="0.2">
      <c r="I299306" s="3"/>
      <c r="J299306" s="3"/>
    </row>
    <row r="299307" spans="9:10" x14ac:dyDescent="0.2">
      <c r="I299307" s="3"/>
      <c r="J299307" s="3"/>
    </row>
    <row r="299308" spans="9:10" x14ac:dyDescent="0.2">
      <c r="I299308" s="3"/>
      <c r="J299308" s="3"/>
    </row>
    <row r="299309" spans="9:10" x14ac:dyDescent="0.2">
      <c r="I299309" s="3"/>
      <c r="J299309" s="3"/>
    </row>
    <row r="299310" spans="9:10" x14ac:dyDescent="0.2">
      <c r="I299310" s="3"/>
      <c r="J299310" s="3"/>
    </row>
    <row r="299311" spans="9:10" x14ac:dyDescent="0.2">
      <c r="I299311" s="3"/>
      <c r="J299311" s="3"/>
    </row>
    <row r="299312" spans="9:10" x14ac:dyDescent="0.2">
      <c r="I299312" s="3"/>
      <c r="J299312" s="3"/>
    </row>
    <row r="299313" spans="9:10" x14ac:dyDescent="0.2">
      <c r="I299313" s="3"/>
      <c r="J299313" s="3"/>
    </row>
    <row r="299314" spans="9:10" x14ac:dyDescent="0.2">
      <c r="I299314" s="3"/>
      <c r="J299314" s="3"/>
    </row>
    <row r="299315" spans="9:10" x14ac:dyDescent="0.2">
      <c r="I299315" s="3"/>
      <c r="J299315" s="3"/>
    </row>
    <row r="299316" spans="9:10" x14ac:dyDescent="0.2">
      <c r="I299316" s="3"/>
      <c r="J299316" s="3"/>
    </row>
    <row r="299317" spans="9:10" x14ac:dyDescent="0.2">
      <c r="I299317" s="3"/>
      <c r="J299317" s="3"/>
    </row>
    <row r="299318" spans="9:10" x14ac:dyDescent="0.2">
      <c r="I299318" s="3"/>
      <c r="J299318" s="3"/>
    </row>
    <row r="299319" spans="9:10" x14ac:dyDescent="0.2">
      <c r="I299319" s="3"/>
      <c r="J299319" s="3"/>
    </row>
    <row r="299320" spans="9:10" x14ac:dyDescent="0.2">
      <c r="I299320" s="3"/>
      <c r="J299320" s="3"/>
    </row>
    <row r="299321" spans="9:10" x14ac:dyDescent="0.2">
      <c r="I299321" s="3"/>
      <c r="J299321" s="3"/>
    </row>
    <row r="299322" spans="9:10" x14ac:dyDescent="0.2">
      <c r="I299322" s="3"/>
      <c r="J299322" s="3"/>
    </row>
    <row r="299323" spans="9:10" x14ac:dyDescent="0.2">
      <c r="I299323" s="3"/>
      <c r="J299323" s="3"/>
    </row>
    <row r="299324" spans="9:10" x14ac:dyDescent="0.2">
      <c r="I299324" s="3"/>
      <c r="J299324" s="3"/>
    </row>
    <row r="299325" spans="9:10" x14ac:dyDescent="0.2">
      <c r="I299325" s="3"/>
      <c r="J299325" s="3"/>
    </row>
    <row r="299326" spans="9:10" x14ac:dyDescent="0.2">
      <c r="I299326" s="3"/>
      <c r="J299326" s="3"/>
    </row>
    <row r="299327" spans="9:10" x14ac:dyDescent="0.2">
      <c r="I299327" s="3"/>
      <c r="J299327" s="3"/>
    </row>
    <row r="299328" spans="9:10" x14ac:dyDescent="0.2">
      <c r="I299328" s="3"/>
      <c r="J299328" s="3"/>
    </row>
    <row r="299329" spans="9:10" x14ac:dyDescent="0.2">
      <c r="I299329" s="3"/>
      <c r="J299329" s="3"/>
    </row>
    <row r="299330" spans="9:10" x14ac:dyDescent="0.2">
      <c r="I299330" s="3"/>
      <c r="J299330" s="3"/>
    </row>
    <row r="299331" spans="9:10" x14ac:dyDescent="0.2">
      <c r="I299331" s="3"/>
      <c r="J299331" s="3"/>
    </row>
    <row r="299332" spans="9:10" x14ac:dyDescent="0.2">
      <c r="I299332" s="3"/>
      <c r="J299332" s="3"/>
    </row>
    <row r="299333" spans="9:10" x14ac:dyDescent="0.2">
      <c r="I299333" s="3"/>
      <c r="J299333" s="3"/>
    </row>
    <row r="299334" spans="9:10" x14ac:dyDescent="0.2">
      <c r="I299334" s="3"/>
      <c r="J299334" s="3"/>
    </row>
    <row r="299335" spans="9:10" x14ac:dyDescent="0.2">
      <c r="I299335" s="3"/>
      <c r="J299335" s="3"/>
    </row>
    <row r="299336" spans="9:10" x14ac:dyDescent="0.2">
      <c r="I299336" s="3"/>
      <c r="J299336" s="3"/>
    </row>
    <row r="299337" spans="9:10" x14ac:dyDescent="0.2">
      <c r="I299337" s="3"/>
      <c r="J299337" s="3"/>
    </row>
    <row r="299338" spans="9:10" x14ac:dyDescent="0.2">
      <c r="I299338" s="3"/>
      <c r="J299338" s="3"/>
    </row>
    <row r="299339" spans="9:10" x14ac:dyDescent="0.2">
      <c r="I299339" s="3"/>
      <c r="J299339" s="3"/>
    </row>
    <row r="299340" spans="9:10" x14ac:dyDescent="0.2">
      <c r="I299340" s="3"/>
      <c r="J299340" s="3"/>
    </row>
    <row r="299341" spans="9:10" x14ac:dyDescent="0.2">
      <c r="I299341" s="3"/>
      <c r="J299341" s="3"/>
    </row>
    <row r="299342" spans="9:10" x14ac:dyDescent="0.2">
      <c r="I299342" s="3"/>
      <c r="J299342" s="3"/>
    </row>
    <row r="299343" spans="9:10" x14ac:dyDescent="0.2">
      <c r="I299343" s="3"/>
      <c r="J299343" s="3"/>
    </row>
    <row r="299344" spans="9:10" x14ac:dyDescent="0.2">
      <c r="I299344" s="3"/>
      <c r="J299344" s="3"/>
    </row>
    <row r="299345" spans="9:10" x14ac:dyDescent="0.2">
      <c r="I299345" s="3"/>
      <c r="J299345" s="3"/>
    </row>
    <row r="299346" spans="9:10" x14ac:dyDescent="0.2">
      <c r="I299346" s="3"/>
      <c r="J299346" s="3"/>
    </row>
    <row r="299347" spans="9:10" x14ac:dyDescent="0.2">
      <c r="I299347" s="3"/>
      <c r="J299347" s="3"/>
    </row>
    <row r="299348" spans="9:10" x14ac:dyDescent="0.2">
      <c r="I299348" s="3"/>
      <c r="J299348" s="3"/>
    </row>
    <row r="299349" spans="9:10" x14ac:dyDescent="0.2">
      <c r="I299349" s="3"/>
      <c r="J299349" s="3"/>
    </row>
    <row r="299350" spans="9:10" x14ac:dyDescent="0.2">
      <c r="I299350" s="3"/>
      <c r="J299350" s="3"/>
    </row>
    <row r="299351" spans="9:10" x14ac:dyDescent="0.2">
      <c r="I299351" s="3"/>
      <c r="J299351" s="3"/>
    </row>
    <row r="299352" spans="9:10" x14ac:dyDescent="0.2">
      <c r="I299352" s="3"/>
      <c r="J299352" s="3"/>
    </row>
    <row r="299353" spans="9:10" x14ac:dyDescent="0.2">
      <c r="I299353" s="3"/>
      <c r="J299353" s="3"/>
    </row>
    <row r="299354" spans="9:10" x14ac:dyDescent="0.2">
      <c r="I299354" s="3"/>
      <c r="J299354" s="3"/>
    </row>
    <row r="299355" spans="9:10" x14ac:dyDescent="0.2">
      <c r="I299355" s="3"/>
      <c r="J299355" s="3"/>
    </row>
    <row r="299356" spans="9:10" x14ac:dyDescent="0.2">
      <c r="I299356" s="3"/>
      <c r="J299356" s="3"/>
    </row>
    <row r="299357" spans="9:10" x14ac:dyDescent="0.2">
      <c r="I299357" s="3"/>
      <c r="J299357" s="3"/>
    </row>
    <row r="299358" spans="9:10" x14ac:dyDescent="0.2">
      <c r="I299358" s="3"/>
      <c r="J299358" s="3"/>
    </row>
    <row r="299359" spans="9:10" x14ac:dyDescent="0.2">
      <c r="I299359" s="3"/>
      <c r="J299359" s="3"/>
    </row>
    <row r="299360" spans="9:10" x14ac:dyDescent="0.2">
      <c r="I299360" s="3"/>
      <c r="J299360" s="3"/>
    </row>
    <row r="299361" spans="9:10" x14ac:dyDescent="0.2">
      <c r="I299361" s="3"/>
      <c r="J299361" s="3"/>
    </row>
    <row r="299362" spans="9:10" x14ac:dyDescent="0.2">
      <c r="I299362" s="3"/>
      <c r="J299362" s="3"/>
    </row>
    <row r="299363" spans="9:10" x14ac:dyDescent="0.2">
      <c r="I299363" s="3"/>
      <c r="J299363" s="3"/>
    </row>
    <row r="299364" spans="9:10" x14ac:dyDescent="0.2">
      <c r="I299364" s="3"/>
      <c r="J299364" s="3"/>
    </row>
    <row r="299365" spans="9:10" x14ac:dyDescent="0.2">
      <c r="I299365" s="3"/>
      <c r="J299365" s="3"/>
    </row>
    <row r="299366" spans="9:10" x14ac:dyDescent="0.2">
      <c r="I299366" s="3"/>
      <c r="J299366" s="3"/>
    </row>
    <row r="299367" spans="9:10" x14ac:dyDescent="0.2">
      <c r="I299367" s="3"/>
      <c r="J299367" s="3"/>
    </row>
    <row r="299368" spans="9:10" x14ac:dyDescent="0.2">
      <c r="I299368" s="3"/>
      <c r="J299368" s="3"/>
    </row>
    <row r="299369" spans="9:10" x14ac:dyDescent="0.2">
      <c r="I299369" s="3"/>
      <c r="J299369" s="3"/>
    </row>
    <row r="299370" spans="9:10" x14ac:dyDescent="0.2">
      <c r="I299370" s="3"/>
      <c r="J299370" s="3"/>
    </row>
    <row r="299371" spans="9:10" x14ac:dyDescent="0.2">
      <c r="I299371" s="3"/>
      <c r="J299371" s="3"/>
    </row>
    <row r="299372" spans="9:10" x14ac:dyDescent="0.2">
      <c r="I299372" s="3"/>
      <c r="J299372" s="3"/>
    </row>
    <row r="299373" spans="9:10" x14ac:dyDescent="0.2">
      <c r="I299373" s="3"/>
      <c r="J299373" s="3"/>
    </row>
    <row r="299374" spans="9:10" x14ac:dyDescent="0.2">
      <c r="I299374" s="3"/>
      <c r="J299374" s="3"/>
    </row>
    <row r="299375" spans="9:10" x14ac:dyDescent="0.2">
      <c r="I299375" s="3"/>
      <c r="J299375" s="3"/>
    </row>
    <row r="299376" spans="9:10" x14ac:dyDescent="0.2">
      <c r="I299376" s="3"/>
      <c r="J299376" s="3"/>
    </row>
    <row r="299377" spans="9:10" x14ac:dyDescent="0.2">
      <c r="I299377" s="3"/>
      <c r="J299377" s="3"/>
    </row>
    <row r="299378" spans="9:10" x14ac:dyDescent="0.2">
      <c r="I299378" s="3"/>
      <c r="J299378" s="3"/>
    </row>
    <row r="299379" spans="9:10" x14ac:dyDescent="0.2">
      <c r="I299379" s="3"/>
      <c r="J299379" s="3"/>
    </row>
    <row r="299380" spans="9:10" x14ac:dyDescent="0.2">
      <c r="I299380" s="3"/>
      <c r="J299380" s="3"/>
    </row>
    <row r="299381" spans="9:10" x14ac:dyDescent="0.2">
      <c r="I299381" s="3"/>
      <c r="J299381" s="3"/>
    </row>
    <row r="299382" spans="9:10" x14ac:dyDescent="0.2">
      <c r="I299382" s="3"/>
      <c r="J299382" s="3"/>
    </row>
    <row r="299383" spans="9:10" x14ac:dyDescent="0.2">
      <c r="I299383" s="3"/>
      <c r="J299383" s="3"/>
    </row>
    <row r="299384" spans="9:10" x14ac:dyDescent="0.2">
      <c r="I299384" s="3"/>
      <c r="J299384" s="3"/>
    </row>
    <row r="299385" spans="9:10" x14ac:dyDescent="0.2">
      <c r="I299385" s="3"/>
      <c r="J299385" s="3"/>
    </row>
    <row r="299386" spans="9:10" x14ac:dyDescent="0.2">
      <c r="I299386" s="3"/>
      <c r="J299386" s="3"/>
    </row>
    <row r="299387" spans="9:10" x14ac:dyDescent="0.2">
      <c r="I299387" s="3"/>
      <c r="J299387" s="3"/>
    </row>
    <row r="299388" spans="9:10" x14ac:dyDescent="0.2">
      <c r="I299388" s="3"/>
      <c r="J299388" s="3"/>
    </row>
    <row r="299389" spans="9:10" x14ac:dyDescent="0.2">
      <c r="I299389" s="3"/>
      <c r="J299389" s="3"/>
    </row>
    <row r="299390" spans="9:10" x14ac:dyDescent="0.2">
      <c r="I299390" s="3"/>
      <c r="J299390" s="3"/>
    </row>
    <row r="299391" spans="9:10" x14ac:dyDescent="0.2">
      <c r="I299391" s="3"/>
      <c r="J299391" s="3"/>
    </row>
    <row r="299392" spans="9:10" x14ac:dyDescent="0.2">
      <c r="I299392" s="3"/>
      <c r="J299392" s="3"/>
    </row>
    <row r="299393" spans="9:10" x14ac:dyDescent="0.2">
      <c r="I299393" s="3"/>
      <c r="J299393" s="3"/>
    </row>
    <row r="299394" spans="9:10" x14ac:dyDescent="0.2">
      <c r="I299394" s="3"/>
      <c r="J299394" s="3"/>
    </row>
    <row r="299395" spans="9:10" x14ac:dyDescent="0.2">
      <c r="I299395" s="3"/>
      <c r="J299395" s="3"/>
    </row>
    <row r="299396" spans="9:10" x14ac:dyDescent="0.2">
      <c r="I299396" s="3"/>
      <c r="J299396" s="3"/>
    </row>
    <row r="299397" spans="9:10" x14ac:dyDescent="0.2">
      <c r="I299397" s="3"/>
      <c r="J299397" s="3"/>
    </row>
    <row r="299398" spans="9:10" x14ac:dyDescent="0.2">
      <c r="I299398" s="3"/>
      <c r="J299398" s="3"/>
    </row>
    <row r="299399" spans="9:10" x14ac:dyDescent="0.2">
      <c r="I299399" s="3"/>
      <c r="J299399" s="3"/>
    </row>
    <row r="299400" spans="9:10" x14ac:dyDescent="0.2">
      <c r="I299400" s="3"/>
      <c r="J299400" s="3"/>
    </row>
    <row r="299401" spans="9:10" x14ac:dyDescent="0.2">
      <c r="I299401" s="3"/>
      <c r="J299401" s="3"/>
    </row>
    <row r="299402" spans="9:10" x14ac:dyDescent="0.2">
      <c r="I299402" s="3"/>
      <c r="J299402" s="3"/>
    </row>
    <row r="299403" spans="9:10" x14ac:dyDescent="0.2">
      <c r="I299403" s="3"/>
      <c r="J299403" s="3"/>
    </row>
    <row r="299404" spans="9:10" x14ac:dyDescent="0.2">
      <c r="I299404" s="3"/>
      <c r="J299404" s="3"/>
    </row>
    <row r="299405" spans="9:10" x14ac:dyDescent="0.2">
      <c r="I299405" s="3"/>
      <c r="J299405" s="3"/>
    </row>
    <row r="299406" spans="9:10" x14ac:dyDescent="0.2">
      <c r="I299406" s="3"/>
      <c r="J299406" s="3"/>
    </row>
    <row r="299407" spans="9:10" x14ac:dyDescent="0.2">
      <c r="I299407" s="3"/>
      <c r="J299407" s="3"/>
    </row>
    <row r="299408" spans="9:10" x14ac:dyDescent="0.2">
      <c r="I299408" s="3"/>
      <c r="J299408" s="3"/>
    </row>
    <row r="299409" spans="9:10" x14ac:dyDescent="0.2">
      <c r="I299409" s="3"/>
      <c r="J299409" s="3"/>
    </row>
    <row r="299410" spans="9:10" x14ac:dyDescent="0.2">
      <c r="I299410" s="3"/>
      <c r="J299410" s="3"/>
    </row>
    <row r="299411" spans="9:10" x14ac:dyDescent="0.2">
      <c r="I299411" s="3"/>
      <c r="J299411" s="3"/>
    </row>
    <row r="299412" spans="9:10" x14ac:dyDescent="0.2">
      <c r="I299412" s="3"/>
      <c r="J299412" s="3"/>
    </row>
    <row r="299413" spans="9:10" x14ac:dyDescent="0.2">
      <c r="I299413" s="3"/>
      <c r="J299413" s="3"/>
    </row>
    <row r="299414" spans="9:10" x14ac:dyDescent="0.2">
      <c r="I299414" s="3"/>
      <c r="J299414" s="3"/>
    </row>
    <row r="299415" spans="9:10" x14ac:dyDescent="0.2">
      <c r="I299415" s="3"/>
      <c r="J299415" s="3"/>
    </row>
    <row r="299416" spans="9:10" x14ac:dyDescent="0.2">
      <c r="I299416" s="3"/>
      <c r="J299416" s="3"/>
    </row>
    <row r="299417" spans="9:10" x14ac:dyDescent="0.2">
      <c r="I299417" s="3"/>
      <c r="J299417" s="3"/>
    </row>
    <row r="299418" spans="9:10" x14ac:dyDescent="0.2">
      <c r="I299418" s="3"/>
      <c r="J299418" s="3"/>
    </row>
    <row r="299419" spans="9:10" x14ac:dyDescent="0.2">
      <c r="I299419" s="3"/>
      <c r="J299419" s="3"/>
    </row>
    <row r="299420" spans="9:10" x14ac:dyDescent="0.2">
      <c r="I299420" s="3"/>
      <c r="J299420" s="3"/>
    </row>
    <row r="299421" spans="9:10" x14ac:dyDescent="0.2">
      <c r="I299421" s="3"/>
      <c r="J299421" s="3"/>
    </row>
    <row r="299422" spans="9:10" x14ac:dyDescent="0.2">
      <c r="I299422" s="3"/>
      <c r="J299422" s="3"/>
    </row>
    <row r="299423" spans="9:10" x14ac:dyDescent="0.2">
      <c r="I299423" s="3"/>
      <c r="J299423" s="3"/>
    </row>
    <row r="299424" spans="9:10" x14ac:dyDescent="0.2">
      <c r="I299424" s="3"/>
      <c r="J299424" s="3"/>
    </row>
    <row r="299425" spans="9:10" x14ac:dyDescent="0.2">
      <c r="I299425" s="3"/>
      <c r="J299425" s="3"/>
    </row>
    <row r="299426" spans="9:10" x14ac:dyDescent="0.2">
      <c r="I299426" s="3"/>
      <c r="J299426" s="3"/>
    </row>
    <row r="299427" spans="9:10" x14ac:dyDescent="0.2">
      <c r="I299427" s="3"/>
      <c r="J299427" s="3"/>
    </row>
    <row r="299428" spans="9:10" x14ac:dyDescent="0.2">
      <c r="I299428" s="3"/>
      <c r="J299428" s="3"/>
    </row>
    <row r="299429" spans="9:10" x14ac:dyDescent="0.2">
      <c r="I299429" s="3"/>
      <c r="J299429" s="3"/>
    </row>
    <row r="299430" spans="9:10" x14ac:dyDescent="0.2">
      <c r="I299430" s="3"/>
      <c r="J299430" s="3"/>
    </row>
    <row r="299431" spans="9:10" x14ac:dyDescent="0.2">
      <c r="I299431" s="3"/>
      <c r="J299431" s="3"/>
    </row>
    <row r="299432" spans="9:10" x14ac:dyDescent="0.2">
      <c r="I299432" s="3"/>
      <c r="J299432" s="3"/>
    </row>
    <row r="299433" spans="9:10" x14ac:dyDescent="0.2">
      <c r="I299433" s="3"/>
      <c r="J299433" s="3"/>
    </row>
    <row r="299434" spans="9:10" x14ac:dyDescent="0.2">
      <c r="I299434" s="3"/>
      <c r="J299434" s="3"/>
    </row>
    <row r="299435" spans="9:10" x14ac:dyDescent="0.2">
      <c r="I299435" s="3"/>
      <c r="J299435" s="3"/>
    </row>
    <row r="299436" spans="9:10" x14ac:dyDescent="0.2">
      <c r="I299436" s="3"/>
      <c r="J299436" s="3"/>
    </row>
    <row r="299437" spans="9:10" x14ac:dyDescent="0.2">
      <c r="I299437" s="3"/>
      <c r="J299437" s="3"/>
    </row>
    <row r="299438" spans="9:10" x14ac:dyDescent="0.2">
      <c r="I299438" s="3"/>
      <c r="J299438" s="3"/>
    </row>
    <row r="299439" spans="9:10" x14ac:dyDescent="0.2">
      <c r="I299439" s="3"/>
      <c r="J299439" s="3"/>
    </row>
    <row r="299440" spans="9:10" x14ac:dyDescent="0.2">
      <c r="I299440" s="3"/>
      <c r="J299440" s="3"/>
    </row>
    <row r="299441" spans="9:10" x14ac:dyDescent="0.2">
      <c r="I299441" s="3"/>
      <c r="J299441" s="3"/>
    </row>
    <row r="299442" spans="9:10" x14ac:dyDescent="0.2">
      <c r="I299442" s="3"/>
      <c r="J299442" s="3"/>
    </row>
    <row r="299443" spans="9:10" x14ac:dyDescent="0.2">
      <c r="I299443" s="3"/>
      <c r="J299443" s="3"/>
    </row>
    <row r="299444" spans="9:10" x14ac:dyDescent="0.2">
      <c r="I299444" s="3"/>
      <c r="J299444" s="3"/>
    </row>
    <row r="299445" spans="9:10" x14ac:dyDescent="0.2">
      <c r="I299445" s="3"/>
      <c r="J299445" s="3"/>
    </row>
    <row r="299446" spans="9:10" x14ac:dyDescent="0.2">
      <c r="I299446" s="3"/>
      <c r="J299446" s="3"/>
    </row>
    <row r="299447" spans="9:10" x14ac:dyDescent="0.2">
      <c r="I299447" s="3"/>
      <c r="J299447" s="3"/>
    </row>
    <row r="299448" spans="9:10" x14ac:dyDescent="0.2">
      <c r="I299448" s="3"/>
      <c r="J299448" s="3"/>
    </row>
    <row r="299449" spans="9:10" x14ac:dyDescent="0.2">
      <c r="I299449" s="3"/>
      <c r="J299449" s="3"/>
    </row>
    <row r="299450" spans="9:10" x14ac:dyDescent="0.2">
      <c r="I299450" s="3"/>
      <c r="J299450" s="3"/>
    </row>
    <row r="299451" spans="9:10" x14ac:dyDescent="0.2">
      <c r="I299451" s="3"/>
      <c r="J299451" s="3"/>
    </row>
    <row r="299452" spans="9:10" x14ac:dyDescent="0.2">
      <c r="I299452" s="3"/>
      <c r="J299452" s="3"/>
    </row>
    <row r="299453" spans="9:10" x14ac:dyDescent="0.2">
      <c r="I299453" s="3"/>
      <c r="J299453" s="3"/>
    </row>
    <row r="299454" spans="9:10" x14ac:dyDescent="0.2">
      <c r="I299454" s="3"/>
      <c r="J299454" s="3"/>
    </row>
    <row r="299455" spans="9:10" x14ac:dyDescent="0.2">
      <c r="I299455" s="3"/>
      <c r="J299455" s="3"/>
    </row>
    <row r="299456" spans="9:10" x14ac:dyDescent="0.2">
      <c r="I299456" s="3"/>
      <c r="J299456" s="3"/>
    </row>
    <row r="299457" spans="9:10" x14ac:dyDescent="0.2">
      <c r="I299457" s="3"/>
      <c r="J299457" s="3"/>
    </row>
    <row r="299458" spans="9:10" x14ac:dyDescent="0.2">
      <c r="I299458" s="3"/>
      <c r="J299458" s="3"/>
    </row>
    <row r="299459" spans="9:10" x14ac:dyDescent="0.2">
      <c r="I299459" s="3"/>
      <c r="J299459" s="3"/>
    </row>
    <row r="299460" spans="9:10" x14ac:dyDescent="0.2">
      <c r="I299460" s="3"/>
      <c r="J299460" s="3"/>
    </row>
    <row r="299461" spans="9:10" x14ac:dyDescent="0.2">
      <c r="I299461" s="3"/>
      <c r="J299461" s="3"/>
    </row>
    <row r="299462" spans="9:10" x14ac:dyDescent="0.2">
      <c r="I299462" s="3"/>
      <c r="J299462" s="3"/>
    </row>
    <row r="299463" spans="9:10" x14ac:dyDescent="0.2">
      <c r="I299463" s="3"/>
      <c r="J299463" s="3"/>
    </row>
    <row r="299464" spans="9:10" x14ac:dyDescent="0.2">
      <c r="I299464" s="3"/>
      <c r="J299464" s="3"/>
    </row>
    <row r="299465" spans="9:10" x14ac:dyDescent="0.2">
      <c r="I299465" s="3"/>
      <c r="J299465" s="3"/>
    </row>
    <row r="299466" spans="9:10" x14ac:dyDescent="0.2">
      <c r="I299466" s="3"/>
      <c r="J299466" s="3"/>
    </row>
    <row r="299467" spans="9:10" x14ac:dyDescent="0.2">
      <c r="I299467" s="3"/>
      <c r="J299467" s="3"/>
    </row>
    <row r="299468" spans="9:10" x14ac:dyDescent="0.2">
      <c r="I299468" s="3"/>
      <c r="J299468" s="3"/>
    </row>
    <row r="299469" spans="9:10" x14ac:dyDescent="0.2">
      <c r="I299469" s="3"/>
      <c r="J299469" s="3"/>
    </row>
    <row r="299470" spans="9:10" x14ac:dyDescent="0.2">
      <c r="I299470" s="3"/>
      <c r="J299470" s="3"/>
    </row>
    <row r="299471" spans="9:10" x14ac:dyDescent="0.2">
      <c r="I299471" s="3"/>
      <c r="J299471" s="3"/>
    </row>
    <row r="299472" spans="9:10" x14ac:dyDescent="0.2">
      <c r="I299472" s="3"/>
      <c r="J299472" s="3"/>
    </row>
    <row r="299473" spans="9:10" x14ac:dyDescent="0.2">
      <c r="I299473" s="3"/>
      <c r="J299473" s="3"/>
    </row>
    <row r="299474" spans="9:10" x14ac:dyDescent="0.2">
      <c r="I299474" s="3"/>
      <c r="J299474" s="3"/>
    </row>
    <row r="299475" spans="9:10" x14ac:dyDescent="0.2">
      <c r="I299475" s="3"/>
      <c r="J299475" s="3"/>
    </row>
    <row r="299476" spans="9:10" x14ac:dyDescent="0.2">
      <c r="I299476" s="3"/>
      <c r="J299476" s="3"/>
    </row>
    <row r="299477" spans="9:10" x14ac:dyDescent="0.2">
      <c r="I299477" s="3"/>
      <c r="J299477" s="3"/>
    </row>
    <row r="299478" spans="9:10" x14ac:dyDescent="0.2">
      <c r="I299478" s="3"/>
      <c r="J299478" s="3"/>
    </row>
    <row r="299479" spans="9:10" x14ac:dyDescent="0.2">
      <c r="I299479" s="3"/>
      <c r="J299479" s="3"/>
    </row>
    <row r="299480" spans="9:10" x14ac:dyDescent="0.2">
      <c r="I299480" s="3"/>
      <c r="J299480" s="3"/>
    </row>
    <row r="299481" spans="9:10" x14ac:dyDescent="0.2">
      <c r="I299481" s="3"/>
      <c r="J299481" s="3"/>
    </row>
    <row r="299482" spans="9:10" x14ac:dyDescent="0.2">
      <c r="I299482" s="3"/>
      <c r="J299482" s="3"/>
    </row>
    <row r="299483" spans="9:10" x14ac:dyDescent="0.2">
      <c r="I299483" s="3"/>
      <c r="J299483" s="3"/>
    </row>
    <row r="299484" spans="9:10" x14ac:dyDescent="0.2">
      <c r="I299484" s="3"/>
      <c r="J299484" s="3"/>
    </row>
    <row r="299485" spans="9:10" x14ac:dyDescent="0.2">
      <c r="I299485" s="3"/>
      <c r="J299485" s="3"/>
    </row>
    <row r="299486" spans="9:10" x14ac:dyDescent="0.2">
      <c r="I299486" s="3"/>
      <c r="J299486" s="3"/>
    </row>
    <row r="299487" spans="9:10" x14ac:dyDescent="0.2">
      <c r="I299487" s="3"/>
      <c r="J299487" s="3"/>
    </row>
    <row r="299488" spans="9:10" x14ac:dyDescent="0.2">
      <c r="I299488" s="3"/>
      <c r="J299488" s="3"/>
    </row>
    <row r="299489" spans="9:10" x14ac:dyDescent="0.2">
      <c r="I299489" s="3"/>
      <c r="J299489" s="3"/>
    </row>
    <row r="299490" spans="9:10" x14ac:dyDescent="0.2">
      <c r="I299490" s="3"/>
      <c r="J299490" s="3"/>
    </row>
    <row r="299491" spans="9:10" x14ac:dyDescent="0.2">
      <c r="I299491" s="3"/>
      <c r="J299491" s="3"/>
    </row>
    <row r="299492" spans="9:10" x14ac:dyDescent="0.2">
      <c r="I299492" s="3"/>
      <c r="J299492" s="3"/>
    </row>
    <row r="299493" spans="9:10" x14ac:dyDescent="0.2">
      <c r="I299493" s="3"/>
      <c r="J299493" s="3"/>
    </row>
    <row r="299494" spans="9:10" x14ac:dyDescent="0.2">
      <c r="I299494" s="3"/>
      <c r="J299494" s="3"/>
    </row>
    <row r="299495" spans="9:10" x14ac:dyDescent="0.2">
      <c r="I299495" s="3"/>
      <c r="J299495" s="3"/>
    </row>
    <row r="299496" spans="9:10" x14ac:dyDescent="0.2">
      <c r="I299496" s="3"/>
      <c r="J299496" s="3"/>
    </row>
    <row r="299497" spans="9:10" x14ac:dyDescent="0.2">
      <c r="I299497" s="3"/>
      <c r="J299497" s="3"/>
    </row>
    <row r="299498" spans="9:10" x14ac:dyDescent="0.2">
      <c r="I299498" s="3"/>
      <c r="J299498" s="3"/>
    </row>
    <row r="299499" spans="9:10" x14ac:dyDescent="0.2">
      <c r="I299499" s="3"/>
      <c r="J299499" s="3"/>
    </row>
    <row r="299500" spans="9:10" x14ac:dyDescent="0.2">
      <c r="I299500" s="3"/>
      <c r="J299500" s="3"/>
    </row>
    <row r="299501" spans="9:10" x14ac:dyDescent="0.2">
      <c r="I299501" s="3"/>
      <c r="J299501" s="3"/>
    </row>
    <row r="299502" spans="9:10" x14ac:dyDescent="0.2">
      <c r="I299502" s="3"/>
      <c r="J299502" s="3"/>
    </row>
    <row r="299503" spans="9:10" x14ac:dyDescent="0.2">
      <c r="I299503" s="3"/>
      <c r="J299503" s="3"/>
    </row>
    <row r="299504" spans="9:10" x14ac:dyDescent="0.2">
      <c r="I299504" s="3"/>
      <c r="J299504" s="3"/>
    </row>
    <row r="299505" spans="9:10" x14ac:dyDescent="0.2">
      <c r="I299505" s="3"/>
      <c r="J299505" s="3"/>
    </row>
    <row r="299506" spans="9:10" x14ac:dyDescent="0.2">
      <c r="I299506" s="3"/>
      <c r="J299506" s="3"/>
    </row>
    <row r="299507" spans="9:10" x14ac:dyDescent="0.2">
      <c r="I299507" s="3"/>
      <c r="J299507" s="3"/>
    </row>
    <row r="299508" spans="9:10" x14ac:dyDescent="0.2">
      <c r="I299508" s="3"/>
      <c r="J299508" s="3"/>
    </row>
    <row r="299509" spans="9:10" x14ac:dyDescent="0.2">
      <c r="I299509" s="3"/>
      <c r="J299509" s="3"/>
    </row>
    <row r="299510" spans="9:10" x14ac:dyDescent="0.2">
      <c r="I299510" s="3"/>
      <c r="J299510" s="3"/>
    </row>
    <row r="299511" spans="9:10" x14ac:dyDescent="0.2">
      <c r="I299511" s="3"/>
      <c r="J299511" s="3"/>
    </row>
    <row r="299512" spans="9:10" x14ac:dyDescent="0.2">
      <c r="I299512" s="3"/>
      <c r="J299512" s="3"/>
    </row>
    <row r="299513" spans="9:10" x14ac:dyDescent="0.2">
      <c r="I299513" s="3"/>
      <c r="J299513" s="3"/>
    </row>
    <row r="299514" spans="9:10" x14ac:dyDescent="0.2">
      <c r="I299514" s="3"/>
      <c r="J299514" s="3"/>
    </row>
    <row r="299515" spans="9:10" x14ac:dyDescent="0.2">
      <c r="I299515" s="3"/>
      <c r="J299515" s="3"/>
    </row>
    <row r="299516" spans="9:10" x14ac:dyDescent="0.2">
      <c r="I299516" s="3"/>
      <c r="J299516" s="3"/>
    </row>
    <row r="299517" spans="9:10" x14ac:dyDescent="0.2">
      <c r="I299517" s="3"/>
      <c r="J299517" s="3"/>
    </row>
    <row r="299518" spans="9:10" x14ac:dyDescent="0.2">
      <c r="I299518" s="3"/>
      <c r="J299518" s="3"/>
    </row>
    <row r="299519" spans="9:10" x14ac:dyDescent="0.2">
      <c r="I299519" s="3"/>
      <c r="J299519" s="3"/>
    </row>
    <row r="299520" spans="9:10" x14ac:dyDescent="0.2">
      <c r="I299520" s="3"/>
      <c r="J299520" s="3"/>
    </row>
    <row r="299521" spans="9:10" x14ac:dyDescent="0.2">
      <c r="I299521" s="3"/>
      <c r="J299521" s="3"/>
    </row>
    <row r="299522" spans="9:10" x14ac:dyDescent="0.2">
      <c r="I299522" s="3"/>
      <c r="J299522" s="3"/>
    </row>
    <row r="299523" spans="9:10" x14ac:dyDescent="0.2">
      <c r="I299523" s="3"/>
      <c r="J299523" s="3"/>
    </row>
    <row r="299524" spans="9:10" x14ac:dyDescent="0.2">
      <c r="I299524" s="3"/>
      <c r="J299524" s="3"/>
    </row>
    <row r="299525" spans="9:10" x14ac:dyDescent="0.2">
      <c r="I299525" s="3"/>
      <c r="J299525" s="3"/>
    </row>
    <row r="299526" spans="9:10" x14ac:dyDescent="0.2">
      <c r="I299526" s="3"/>
      <c r="J299526" s="3"/>
    </row>
    <row r="299527" spans="9:10" x14ac:dyDescent="0.2">
      <c r="I299527" s="3"/>
      <c r="J299527" s="3"/>
    </row>
    <row r="299528" spans="9:10" x14ac:dyDescent="0.2">
      <c r="I299528" s="3"/>
      <c r="J299528" s="3"/>
    </row>
    <row r="299529" spans="9:10" x14ac:dyDescent="0.2">
      <c r="I299529" s="3"/>
      <c r="J299529" s="3"/>
    </row>
    <row r="299530" spans="9:10" x14ac:dyDescent="0.2">
      <c r="I299530" s="3"/>
      <c r="J299530" s="3"/>
    </row>
    <row r="299531" spans="9:10" x14ac:dyDescent="0.2">
      <c r="I299531" s="3"/>
      <c r="J299531" s="3"/>
    </row>
    <row r="299532" spans="9:10" x14ac:dyDescent="0.2">
      <c r="I299532" s="3"/>
      <c r="J299532" s="3"/>
    </row>
    <row r="299533" spans="9:10" x14ac:dyDescent="0.2">
      <c r="I299533" s="3"/>
      <c r="J299533" s="3"/>
    </row>
    <row r="299534" spans="9:10" x14ac:dyDescent="0.2">
      <c r="I299534" s="3"/>
      <c r="J299534" s="3"/>
    </row>
    <row r="299535" spans="9:10" x14ac:dyDescent="0.2">
      <c r="I299535" s="3"/>
      <c r="J299535" s="3"/>
    </row>
    <row r="299536" spans="9:10" x14ac:dyDescent="0.2">
      <c r="I299536" s="3"/>
      <c r="J299536" s="3"/>
    </row>
    <row r="299537" spans="9:10" x14ac:dyDescent="0.2">
      <c r="I299537" s="3"/>
      <c r="J299537" s="3"/>
    </row>
    <row r="299538" spans="9:10" x14ac:dyDescent="0.2">
      <c r="I299538" s="3"/>
      <c r="J299538" s="3"/>
    </row>
    <row r="299539" spans="9:10" x14ac:dyDescent="0.2">
      <c r="I299539" s="3"/>
      <c r="J299539" s="3"/>
    </row>
    <row r="299540" spans="9:10" x14ac:dyDescent="0.2">
      <c r="I299540" s="3"/>
      <c r="J299540" s="3"/>
    </row>
    <row r="299541" spans="9:10" x14ac:dyDescent="0.2">
      <c r="I299541" s="3"/>
      <c r="J299541" s="3"/>
    </row>
    <row r="299542" spans="9:10" x14ac:dyDescent="0.2">
      <c r="I299542" s="3"/>
      <c r="J299542" s="3"/>
    </row>
    <row r="299543" spans="9:10" x14ac:dyDescent="0.2">
      <c r="I299543" s="3"/>
      <c r="J299543" s="3"/>
    </row>
    <row r="299544" spans="9:10" x14ac:dyDescent="0.2">
      <c r="I299544" s="3"/>
      <c r="J299544" s="3"/>
    </row>
    <row r="299545" spans="9:10" x14ac:dyDescent="0.2">
      <c r="I299545" s="3"/>
      <c r="J299545" s="3"/>
    </row>
    <row r="299546" spans="9:10" x14ac:dyDescent="0.2">
      <c r="I299546" s="3"/>
      <c r="J299546" s="3"/>
    </row>
    <row r="299547" spans="9:10" x14ac:dyDescent="0.2">
      <c r="I299547" s="3"/>
      <c r="J299547" s="3"/>
    </row>
    <row r="299548" spans="9:10" x14ac:dyDescent="0.2">
      <c r="I299548" s="3"/>
      <c r="J299548" s="3"/>
    </row>
    <row r="299549" spans="9:10" x14ac:dyDescent="0.2">
      <c r="I299549" s="3"/>
      <c r="J299549" s="3"/>
    </row>
    <row r="299550" spans="9:10" x14ac:dyDescent="0.2">
      <c r="I299550" s="3"/>
      <c r="J299550" s="3"/>
    </row>
    <row r="299551" spans="9:10" x14ac:dyDescent="0.2">
      <c r="I299551" s="3"/>
      <c r="J299551" s="3"/>
    </row>
    <row r="299552" spans="9:10" x14ac:dyDescent="0.2">
      <c r="I299552" s="3"/>
      <c r="J299552" s="3"/>
    </row>
    <row r="299553" spans="9:10" x14ac:dyDescent="0.2">
      <c r="I299553" s="3"/>
      <c r="J299553" s="3"/>
    </row>
    <row r="299554" spans="9:10" x14ac:dyDescent="0.2">
      <c r="I299554" s="3"/>
      <c r="J299554" s="3"/>
    </row>
    <row r="299555" spans="9:10" x14ac:dyDescent="0.2">
      <c r="I299555" s="3"/>
      <c r="J299555" s="3"/>
    </row>
    <row r="299556" spans="9:10" x14ac:dyDescent="0.2">
      <c r="I299556" s="3"/>
      <c r="J299556" s="3"/>
    </row>
    <row r="299557" spans="9:10" x14ac:dyDescent="0.2">
      <c r="I299557" s="3"/>
      <c r="J299557" s="3"/>
    </row>
    <row r="299558" spans="9:10" x14ac:dyDescent="0.2">
      <c r="I299558" s="3"/>
      <c r="J299558" s="3"/>
    </row>
    <row r="299559" spans="9:10" x14ac:dyDescent="0.2">
      <c r="I299559" s="3"/>
      <c r="J299559" s="3"/>
    </row>
    <row r="299560" spans="9:10" x14ac:dyDescent="0.2">
      <c r="I299560" s="3"/>
      <c r="J299560" s="3"/>
    </row>
    <row r="299561" spans="9:10" x14ac:dyDescent="0.2">
      <c r="I299561" s="3"/>
      <c r="J299561" s="3"/>
    </row>
    <row r="299562" spans="9:10" x14ac:dyDescent="0.2">
      <c r="I299562" s="3"/>
      <c r="J299562" s="3"/>
    </row>
    <row r="299563" spans="9:10" x14ac:dyDescent="0.2">
      <c r="I299563" s="3"/>
      <c r="J299563" s="3"/>
    </row>
    <row r="299564" spans="9:10" x14ac:dyDescent="0.2">
      <c r="I299564" s="3"/>
      <c r="J299564" s="3"/>
    </row>
    <row r="299565" spans="9:10" x14ac:dyDescent="0.2">
      <c r="I299565" s="3"/>
      <c r="J299565" s="3"/>
    </row>
    <row r="299566" spans="9:10" x14ac:dyDescent="0.2">
      <c r="I299566" s="3"/>
      <c r="J299566" s="3"/>
    </row>
    <row r="299567" spans="9:10" x14ac:dyDescent="0.2">
      <c r="I299567" s="3"/>
      <c r="J299567" s="3"/>
    </row>
    <row r="299568" spans="9:10" x14ac:dyDescent="0.2">
      <c r="I299568" s="3"/>
      <c r="J299568" s="3"/>
    </row>
    <row r="299569" spans="9:10" x14ac:dyDescent="0.2">
      <c r="I299569" s="3"/>
      <c r="J299569" s="3"/>
    </row>
    <row r="299570" spans="9:10" x14ac:dyDescent="0.2">
      <c r="I299570" s="3"/>
      <c r="J299570" s="3"/>
    </row>
    <row r="299571" spans="9:10" x14ac:dyDescent="0.2">
      <c r="I299571" s="3"/>
      <c r="J299571" s="3"/>
    </row>
    <row r="299572" spans="9:10" x14ac:dyDescent="0.2">
      <c r="I299572" s="3"/>
      <c r="J299572" s="3"/>
    </row>
    <row r="299573" spans="9:10" x14ac:dyDescent="0.2">
      <c r="I299573" s="3"/>
      <c r="J299573" s="3"/>
    </row>
    <row r="299574" spans="9:10" x14ac:dyDescent="0.2">
      <c r="I299574" s="3"/>
      <c r="J299574" s="3"/>
    </row>
    <row r="299575" spans="9:10" x14ac:dyDescent="0.2">
      <c r="I299575" s="3"/>
      <c r="J299575" s="3"/>
    </row>
    <row r="299576" spans="9:10" x14ac:dyDescent="0.2">
      <c r="I299576" s="3"/>
      <c r="J299576" s="3"/>
    </row>
    <row r="299577" spans="9:10" x14ac:dyDescent="0.2">
      <c r="I299577" s="3"/>
      <c r="J299577" s="3"/>
    </row>
    <row r="299578" spans="9:10" x14ac:dyDescent="0.2">
      <c r="I299578" s="3"/>
      <c r="J299578" s="3"/>
    </row>
    <row r="299579" spans="9:10" x14ac:dyDescent="0.2">
      <c r="I299579" s="3"/>
      <c r="J299579" s="3"/>
    </row>
    <row r="299580" spans="9:10" x14ac:dyDescent="0.2">
      <c r="I299580" s="3"/>
      <c r="J299580" s="3"/>
    </row>
    <row r="299581" spans="9:10" x14ac:dyDescent="0.2">
      <c r="I299581" s="3"/>
      <c r="J299581" s="3"/>
    </row>
    <row r="299582" spans="9:10" x14ac:dyDescent="0.2">
      <c r="I299582" s="3"/>
      <c r="J299582" s="3"/>
    </row>
    <row r="299583" spans="9:10" x14ac:dyDescent="0.2">
      <c r="I299583" s="3"/>
      <c r="J299583" s="3"/>
    </row>
    <row r="299584" spans="9:10" x14ac:dyDescent="0.2">
      <c r="I299584" s="3"/>
      <c r="J299584" s="3"/>
    </row>
    <row r="299585" spans="9:10" x14ac:dyDescent="0.2">
      <c r="I299585" s="3"/>
      <c r="J299585" s="3"/>
    </row>
    <row r="299586" spans="9:10" x14ac:dyDescent="0.2">
      <c r="I299586" s="3"/>
      <c r="J299586" s="3"/>
    </row>
    <row r="299587" spans="9:10" x14ac:dyDescent="0.2">
      <c r="I299587" s="3"/>
      <c r="J299587" s="3"/>
    </row>
    <row r="299588" spans="9:10" x14ac:dyDescent="0.2">
      <c r="I299588" s="3"/>
      <c r="J299588" s="3"/>
    </row>
    <row r="299589" spans="9:10" x14ac:dyDescent="0.2">
      <c r="I299589" s="3"/>
      <c r="J299589" s="3"/>
    </row>
    <row r="299590" spans="9:10" x14ac:dyDescent="0.2">
      <c r="I299590" s="3"/>
      <c r="J299590" s="3"/>
    </row>
    <row r="299591" spans="9:10" x14ac:dyDescent="0.2">
      <c r="I299591" s="3"/>
      <c r="J299591" s="3"/>
    </row>
    <row r="299592" spans="9:10" x14ac:dyDescent="0.2">
      <c r="I299592" s="3"/>
      <c r="J299592" s="3"/>
    </row>
    <row r="299593" spans="9:10" x14ac:dyDescent="0.2">
      <c r="I299593" s="3"/>
      <c r="J299593" s="3"/>
    </row>
    <row r="299594" spans="9:10" x14ac:dyDescent="0.2">
      <c r="I299594" s="3"/>
      <c r="J299594" s="3"/>
    </row>
    <row r="299595" spans="9:10" x14ac:dyDescent="0.2">
      <c r="I299595" s="3"/>
      <c r="J299595" s="3"/>
    </row>
    <row r="299596" spans="9:10" x14ac:dyDescent="0.2">
      <c r="I299596" s="3"/>
      <c r="J299596" s="3"/>
    </row>
    <row r="299597" spans="9:10" x14ac:dyDescent="0.2">
      <c r="I299597" s="3"/>
      <c r="J299597" s="3"/>
    </row>
    <row r="299598" spans="9:10" x14ac:dyDescent="0.2">
      <c r="I299598" s="3"/>
      <c r="J299598" s="3"/>
    </row>
    <row r="299599" spans="9:10" x14ac:dyDescent="0.2">
      <c r="I299599" s="3"/>
      <c r="J299599" s="3"/>
    </row>
    <row r="299600" spans="9:10" x14ac:dyDescent="0.2">
      <c r="I299600" s="3"/>
      <c r="J299600" s="3"/>
    </row>
    <row r="299601" spans="9:10" x14ac:dyDescent="0.2">
      <c r="I299601" s="3"/>
      <c r="J299601" s="3"/>
    </row>
    <row r="299602" spans="9:10" x14ac:dyDescent="0.2">
      <c r="I299602" s="3"/>
      <c r="J299602" s="3"/>
    </row>
    <row r="299603" spans="9:10" x14ac:dyDescent="0.2">
      <c r="I299603" s="3"/>
      <c r="J299603" s="3"/>
    </row>
    <row r="299604" spans="9:10" x14ac:dyDescent="0.2">
      <c r="I299604" s="3"/>
      <c r="J299604" s="3"/>
    </row>
    <row r="299605" spans="9:10" x14ac:dyDescent="0.2">
      <c r="I299605" s="3"/>
      <c r="J299605" s="3"/>
    </row>
    <row r="299606" spans="9:10" x14ac:dyDescent="0.2">
      <c r="I299606" s="3"/>
      <c r="J299606" s="3"/>
    </row>
    <row r="299607" spans="9:10" x14ac:dyDescent="0.2">
      <c r="I299607" s="3"/>
      <c r="J299607" s="3"/>
    </row>
    <row r="299608" spans="9:10" x14ac:dyDescent="0.2">
      <c r="I299608" s="3"/>
      <c r="J299608" s="3"/>
    </row>
    <row r="299609" spans="9:10" x14ac:dyDescent="0.2">
      <c r="I299609" s="3"/>
      <c r="J299609" s="3"/>
    </row>
    <row r="299610" spans="9:10" x14ac:dyDescent="0.2">
      <c r="I299610" s="3"/>
      <c r="J299610" s="3"/>
    </row>
    <row r="299611" spans="9:10" x14ac:dyDescent="0.2">
      <c r="I299611" s="3"/>
      <c r="J299611" s="3"/>
    </row>
    <row r="299612" spans="9:10" x14ac:dyDescent="0.2">
      <c r="I299612" s="3"/>
      <c r="J299612" s="3"/>
    </row>
    <row r="299613" spans="9:10" x14ac:dyDescent="0.2">
      <c r="I299613" s="3"/>
      <c r="J299613" s="3"/>
    </row>
    <row r="299614" spans="9:10" x14ac:dyDescent="0.2">
      <c r="I299614" s="3"/>
      <c r="J299614" s="3"/>
    </row>
    <row r="299615" spans="9:10" x14ac:dyDescent="0.2">
      <c r="I299615" s="3"/>
      <c r="J299615" s="3"/>
    </row>
    <row r="299616" spans="9:10" x14ac:dyDescent="0.2">
      <c r="I299616" s="3"/>
      <c r="J299616" s="3"/>
    </row>
    <row r="299617" spans="9:10" x14ac:dyDescent="0.2">
      <c r="I299617" s="3"/>
      <c r="J299617" s="3"/>
    </row>
    <row r="299618" spans="9:10" x14ac:dyDescent="0.2">
      <c r="I299618" s="3"/>
      <c r="J299618" s="3"/>
    </row>
    <row r="299619" spans="9:10" x14ac:dyDescent="0.2">
      <c r="I299619" s="3"/>
      <c r="J299619" s="3"/>
    </row>
    <row r="299620" spans="9:10" x14ac:dyDescent="0.2">
      <c r="I299620" s="3"/>
      <c r="J299620" s="3"/>
    </row>
    <row r="299621" spans="9:10" x14ac:dyDescent="0.2">
      <c r="I299621" s="3"/>
      <c r="J299621" s="3"/>
    </row>
    <row r="299622" spans="9:10" x14ac:dyDescent="0.2">
      <c r="I299622" s="3"/>
      <c r="J299622" s="3"/>
    </row>
    <row r="299623" spans="9:10" x14ac:dyDescent="0.2">
      <c r="I299623" s="3"/>
      <c r="J299623" s="3"/>
    </row>
    <row r="299624" spans="9:10" x14ac:dyDescent="0.2">
      <c r="I299624" s="3"/>
      <c r="J299624" s="3"/>
    </row>
    <row r="299625" spans="9:10" x14ac:dyDescent="0.2">
      <c r="I299625" s="3"/>
      <c r="J299625" s="3"/>
    </row>
    <row r="299626" spans="9:10" x14ac:dyDescent="0.2">
      <c r="I299626" s="3"/>
      <c r="J299626" s="3"/>
    </row>
    <row r="299627" spans="9:10" x14ac:dyDescent="0.2">
      <c r="I299627" s="3"/>
      <c r="J299627" s="3"/>
    </row>
    <row r="299628" spans="9:10" x14ac:dyDescent="0.2">
      <c r="I299628" s="3"/>
      <c r="J299628" s="3"/>
    </row>
    <row r="299629" spans="9:10" x14ac:dyDescent="0.2">
      <c r="I299629" s="3"/>
      <c r="J299629" s="3"/>
    </row>
    <row r="299630" spans="9:10" x14ac:dyDescent="0.2">
      <c r="I299630" s="3"/>
      <c r="J299630" s="3"/>
    </row>
    <row r="299631" spans="9:10" x14ac:dyDescent="0.2">
      <c r="I299631" s="3"/>
      <c r="J299631" s="3"/>
    </row>
    <row r="299632" spans="9:10" x14ac:dyDescent="0.2">
      <c r="I299632" s="3"/>
      <c r="J299632" s="3"/>
    </row>
    <row r="299633" spans="9:10" x14ac:dyDescent="0.2">
      <c r="I299633" s="3"/>
      <c r="J299633" s="3"/>
    </row>
    <row r="299634" spans="9:10" x14ac:dyDescent="0.2">
      <c r="I299634" s="3"/>
      <c r="J299634" s="3"/>
    </row>
    <row r="299635" spans="9:10" x14ac:dyDescent="0.2">
      <c r="I299635" s="3"/>
      <c r="J299635" s="3"/>
    </row>
    <row r="299636" spans="9:10" x14ac:dyDescent="0.2">
      <c r="I299636" s="3"/>
      <c r="J299636" s="3"/>
    </row>
    <row r="299637" spans="9:10" x14ac:dyDescent="0.2">
      <c r="I299637" s="3"/>
      <c r="J299637" s="3"/>
    </row>
    <row r="299638" spans="9:10" x14ac:dyDescent="0.2">
      <c r="I299638" s="3"/>
      <c r="J299638" s="3"/>
    </row>
    <row r="299639" spans="9:10" x14ac:dyDescent="0.2">
      <c r="I299639" s="3"/>
      <c r="J299639" s="3"/>
    </row>
    <row r="299640" spans="9:10" x14ac:dyDescent="0.2">
      <c r="I299640" s="3"/>
      <c r="J299640" s="3"/>
    </row>
    <row r="299641" spans="9:10" x14ac:dyDescent="0.2">
      <c r="I299641" s="3"/>
      <c r="J299641" s="3"/>
    </row>
    <row r="299642" spans="9:10" x14ac:dyDescent="0.2">
      <c r="I299642" s="3"/>
      <c r="J299642" s="3"/>
    </row>
    <row r="299643" spans="9:10" x14ac:dyDescent="0.2">
      <c r="I299643" s="3"/>
      <c r="J299643" s="3"/>
    </row>
    <row r="299644" spans="9:10" x14ac:dyDescent="0.2">
      <c r="I299644" s="3"/>
      <c r="J299644" s="3"/>
    </row>
    <row r="299645" spans="9:10" x14ac:dyDescent="0.2">
      <c r="I299645" s="3"/>
      <c r="J299645" s="3"/>
    </row>
    <row r="299646" spans="9:10" x14ac:dyDescent="0.2">
      <c r="I299646" s="3"/>
      <c r="J299646" s="3"/>
    </row>
    <row r="299647" spans="9:10" x14ac:dyDescent="0.2">
      <c r="I299647" s="3"/>
      <c r="J299647" s="3"/>
    </row>
    <row r="299648" spans="9:10" x14ac:dyDescent="0.2">
      <c r="I299648" s="3"/>
      <c r="J299648" s="3"/>
    </row>
    <row r="299649" spans="9:10" x14ac:dyDescent="0.2">
      <c r="I299649" s="3"/>
      <c r="J299649" s="3"/>
    </row>
    <row r="299650" spans="9:10" x14ac:dyDescent="0.2">
      <c r="I299650" s="3"/>
      <c r="J299650" s="3"/>
    </row>
    <row r="299651" spans="9:10" x14ac:dyDescent="0.2">
      <c r="I299651" s="3"/>
      <c r="J299651" s="3"/>
    </row>
    <row r="299652" spans="9:10" x14ac:dyDescent="0.2">
      <c r="I299652" s="3"/>
      <c r="J299652" s="3"/>
    </row>
    <row r="299653" spans="9:10" x14ac:dyDescent="0.2">
      <c r="I299653" s="3"/>
      <c r="J299653" s="3"/>
    </row>
    <row r="299654" spans="9:10" x14ac:dyDescent="0.2">
      <c r="I299654" s="3"/>
      <c r="J299654" s="3"/>
    </row>
    <row r="299655" spans="9:10" x14ac:dyDescent="0.2">
      <c r="I299655" s="3"/>
      <c r="J299655" s="3"/>
    </row>
    <row r="299656" spans="9:10" x14ac:dyDescent="0.2">
      <c r="I299656" s="3"/>
      <c r="J299656" s="3"/>
    </row>
    <row r="299657" spans="9:10" x14ac:dyDescent="0.2">
      <c r="I299657" s="3"/>
      <c r="J299657" s="3"/>
    </row>
    <row r="299658" spans="9:10" x14ac:dyDescent="0.2">
      <c r="I299658" s="3"/>
      <c r="J299658" s="3"/>
    </row>
    <row r="299659" spans="9:10" x14ac:dyDescent="0.2">
      <c r="I299659" s="3"/>
      <c r="J299659" s="3"/>
    </row>
    <row r="299660" spans="9:10" x14ac:dyDescent="0.2">
      <c r="I299660" s="3"/>
      <c r="J299660" s="3"/>
    </row>
    <row r="299661" spans="9:10" x14ac:dyDescent="0.2">
      <c r="I299661" s="3"/>
      <c r="J299661" s="3"/>
    </row>
    <row r="299662" spans="9:10" x14ac:dyDescent="0.2">
      <c r="I299662" s="3"/>
      <c r="J299662" s="3"/>
    </row>
    <row r="299663" spans="9:10" x14ac:dyDescent="0.2">
      <c r="I299663" s="3"/>
      <c r="J299663" s="3"/>
    </row>
    <row r="299664" spans="9:10" x14ac:dyDescent="0.2">
      <c r="I299664" s="3"/>
      <c r="J299664" s="3"/>
    </row>
    <row r="299665" spans="9:10" x14ac:dyDescent="0.2">
      <c r="I299665" s="3"/>
      <c r="J299665" s="3"/>
    </row>
    <row r="299666" spans="9:10" x14ac:dyDescent="0.2">
      <c r="I299666" s="3"/>
      <c r="J299666" s="3"/>
    </row>
    <row r="299667" spans="9:10" x14ac:dyDescent="0.2">
      <c r="I299667" s="3"/>
      <c r="J299667" s="3"/>
    </row>
    <row r="299668" spans="9:10" x14ac:dyDescent="0.2">
      <c r="I299668" s="3"/>
      <c r="J299668" s="3"/>
    </row>
    <row r="299669" spans="9:10" x14ac:dyDescent="0.2">
      <c r="I299669" s="3"/>
      <c r="J299669" s="3"/>
    </row>
    <row r="299670" spans="9:10" x14ac:dyDescent="0.2">
      <c r="I299670" s="3"/>
      <c r="J299670" s="3"/>
    </row>
    <row r="299671" spans="9:10" x14ac:dyDescent="0.2">
      <c r="I299671" s="3"/>
      <c r="J299671" s="3"/>
    </row>
    <row r="299672" spans="9:10" x14ac:dyDescent="0.2">
      <c r="I299672" s="3"/>
      <c r="J299672" s="3"/>
    </row>
    <row r="299673" spans="9:10" x14ac:dyDescent="0.2">
      <c r="I299673" s="3"/>
      <c r="J299673" s="3"/>
    </row>
    <row r="299674" spans="9:10" x14ac:dyDescent="0.2">
      <c r="I299674" s="3"/>
      <c r="J299674" s="3"/>
    </row>
    <row r="299675" spans="9:10" x14ac:dyDescent="0.2">
      <c r="I299675" s="3"/>
      <c r="J299675" s="3"/>
    </row>
    <row r="299676" spans="9:10" x14ac:dyDescent="0.2">
      <c r="I299676" s="3"/>
      <c r="J299676" s="3"/>
    </row>
    <row r="299677" spans="9:10" x14ac:dyDescent="0.2">
      <c r="I299677" s="3"/>
      <c r="J299677" s="3"/>
    </row>
    <row r="299678" spans="9:10" x14ac:dyDescent="0.2">
      <c r="I299678" s="3"/>
      <c r="J299678" s="3"/>
    </row>
    <row r="299679" spans="9:10" x14ac:dyDescent="0.2">
      <c r="I299679" s="3"/>
      <c r="J299679" s="3"/>
    </row>
    <row r="299680" spans="9:10" x14ac:dyDescent="0.2">
      <c r="I299680" s="3"/>
      <c r="J299680" s="3"/>
    </row>
    <row r="299681" spans="9:10" x14ac:dyDescent="0.2">
      <c r="I299681" s="3"/>
      <c r="J299681" s="3"/>
    </row>
    <row r="299682" spans="9:10" x14ac:dyDescent="0.2">
      <c r="I299682" s="3"/>
      <c r="J299682" s="3"/>
    </row>
    <row r="299683" spans="9:10" x14ac:dyDescent="0.2">
      <c r="I299683" s="3"/>
      <c r="J299683" s="3"/>
    </row>
    <row r="299684" spans="9:10" x14ac:dyDescent="0.2">
      <c r="I299684" s="3"/>
      <c r="J299684" s="3"/>
    </row>
    <row r="299685" spans="9:10" x14ac:dyDescent="0.2">
      <c r="I299685" s="3"/>
      <c r="J299685" s="3"/>
    </row>
    <row r="299686" spans="9:10" x14ac:dyDescent="0.2">
      <c r="I299686" s="3"/>
      <c r="J299686" s="3"/>
    </row>
    <row r="299687" spans="9:10" x14ac:dyDescent="0.2">
      <c r="I299687" s="3"/>
      <c r="J299687" s="3"/>
    </row>
    <row r="299688" spans="9:10" x14ac:dyDescent="0.2">
      <c r="I299688" s="3"/>
      <c r="J299688" s="3"/>
    </row>
    <row r="299689" spans="9:10" x14ac:dyDescent="0.2">
      <c r="I299689" s="3"/>
      <c r="J299689" s="3"/>
    </row>
    <row r="299690" spans="9:10" x14ac:dyDescent="0.2">
      <c r="I299690" s="3"/>
      <c r="J299690" s="3"/>
    </row>
    <row r="299691" spans="9:10" x14ac:dyDescent="0.2">
      <c r="I299691" s="3"/>
      <c r="J299691" s="3"/>
    </row>
    <row r="299692" spans="9:10" x14ac:dyDescent="0.2">
      <c r="I299692" s="3"/>
      <c r="J299692" s="3"/>
    </row>
    <row r="299693" spans="9:10" x14ac:dyDescent="0.2">
      <c r="I299693" s="3"/>
      <c r="J299693" s="3"/>
    </row>
    <row r="299694" spans="9:10" x14ac:dyDescent="0.2">
      <c r="I299694" s="3"/>
      <c r="J299694" s="3"/>
    </row>
    <row r="299695" spans="9:10" x14ac:dyDescent="0.2">
      <c r="I299695" s="3"/>
      <c r="J299695" s="3"/>
    </row>
    <row r="299696" spans="9:10" x14ac:dyDescent="0.2">
      <c r="I299696" s="3"/>
      <c r="J299696" s="3"/>
    </row>
    <row r="299697" spans="9:10" x14ac:dyDescent="0.2">
      <c r="I299697" s="3"/>
      <c r="J299697" s="3"/>
    </row>
    <row r="299698" spans="9:10" x14ac:dyDescent="0.2">
      <c r="I299698" s="3"/>
      <c r="J299698" s="3"/>
    </row>
    <row r="299699" spans="9:10" x14ac:dyDescent="0.2">
      <c r="I299699" s="3"/>
      <c r="J299699" s="3"/>
    </row>
    <row r="299700" spans="9:10" x14ac:dyDescent="0.2">
      <c r="I299700" s="3"/>
      <c r="J299700" s="3"/>
    </row>
    <row r="299701" spans="9:10" x14ac:dyDescent="0.2">
      <c r="I299701" s="3"/>
      <c r="J299701" s="3"/>
    </row>
    <row r="299702" spans="9:10" x14ac:dyDescent="0.2">
      <c r="I299702" s="3"/>
      <c r="J299702" s="3"/>
    </row>
    <row r="299703" spans="9:10" x14ac:dyDescent="0.2">
      <c r="I299703" s="3"/>
      <c r="J299703" s="3"/>
    </row>
    <row r="299704" spans="9:10" x14ac:dyDescent="0.2">
      <c r="I299704" s="3"/>
      <c r="J299704" s="3"/>
    </row>
    <row r="299705" spans="9:10" x14ac:dyDescent="0.2">
      <c r="I299705" s="3"/>
      <c r="J299705" s="3"/>
    </row>
    <row r="299706" spans="9:10" x14ac:dyDescent="0.2">
      <c r="I299706" s="3"/>
      <c r="J299706" s="3"/>
    </row>
    <row r="299707" spans="9:10" x14ac:dyDescent="0.2">
      <c r="I299707" s="3"/>
      <c r="J299707" s="3"/>
    </row>
    <row r="299708" spans="9:10" x14ac:dyDescent="0.2">
      <c r="I299708" s="3"/>
      <c r="J299708" s="3"/>
    </row>
    <row r="299709" spans="9:10" x14ac:dyDescent="0.2">
      <c r="I299709" s="3"/>
      <c r="J299709" s="3"/>
    </row>
    <row r="299710" spans="9:10" x14ac:dyDescent="0.2">
      <c r="I299710" s="3"/>
      <c r="J299710" s="3"/>
    </row>
    <row r="299711" spans="9:10" x14ac:dyDescent="0.2">
      <c r="I299711" s="3"/>
      <c r="J299711" s="3"/>
    </row>
    <row r="299712" spans="9:10" x14ac:dyDescent="0.2">
      <c r="I299712" s="3"/>
      <c r="J299712" s="3"/>
    </row>
    <row r="299713" spans="9:10" x14ac:dyDescent="0.2">
      <c r="I299713" s="3"/>
      <c r="J299713" s="3"/>
    </row>
    <row r="299714" spans="9:10" x14ac:dyDescent="0.2">
      <c r="I299714" s="3"/>
      <c r="J299714" s="3"/>
    </row>
    <row r="299715" spans="9:10" x14ac:dyDescent="0.2">
      <c r="I299715" s="3"/>
      <c r="J299715" s="3"/>
    </row>
    <row r="299716" spans="9:10" x14ac:dyDescent="0.2">
      <c r="I299716" s="3"/>
      <c r="J299716" s="3"/>
    </row>
    <row r="299717" spans="9:10" x14ac:dyDescent="0.2">
      <c r="I299717" s="3"/>
      <c r="J299717" s="3"/>
    </row>
    <row r="299718" spans="9:10" x14ac:dyDescent="0.2">
      <c r="I299718" s="3"/>
      <c r="J299718" s="3"/>
    </row>
    <row r="299719" spans="9:10" x14ac:dyDescent="0.2">
      <c r="I299719" s="3"/>
      <c r="J299719" s="3"/>
    </row>
    <row r="299720" spans="9:10" x14ac:dyDescent="0.2">
      <c r="I299720" s="3"/>
      <c r="J299720" s="3"/>
    </row>
    <row r="299721" spans="9:10" x14ac:dyDescent="0.2">
      <c r="I299721" s="3"/>
      <c r="J299721" s="3"/>
    </row>
    <row r="299722" spans="9:10" x14ac:dyDescent="0.2">
      <c r="I299722" s="3"/>
      <c r="J299722" s="3"/>
    </row>
    <row r="299723" spans="9:10" x14ac:dyDescent="0.2">
      <c r="I299723" s="3"/>
      <c r="J299723" s="3"/>
    </row>
    <row r="299724" spans="9:10" x14ac:dyDescent="0.2">
      <c r="I299724" s="3"/>
      <c r="J299724" s="3"/>
    </row>
    <row r="299725" spans="9:10" x14ac:dyDescent="0.2">
      <c r="I299725" s="3"/>
      <c r="J299725" s="3"/>
    </row>
    <row r="299726" spans="9:10" x14ac:dyDescent="0.2">
      <c r="I299726" s="3"/>
      <c r="J299726" s="3"/>
    </row>
    <row r="299727" spans="9:10" x14ac:dyDescent="0.2">
      <c r="I299727" s="3"/>
      <c r="J299727" s="3"/>
    </row>
    <row r="299728" spans="9:10" x14ac:dyDescent="0.2">
      <c r="I299728" s="3"/>
      <c r="J299728" s="3"/>
    </row>
    <row r="299729" spans="9:10" x14ac:dyDescent="0.2">
      <c r="I299729" s="3"/>
      <c r="J299729" s="3"/>
    </row>
    <row r="299730" spans="9:10" x14ac:dyDescent="0.2">
      <c r="I299730" s="3"/>
      <c r="J299730" s="3"/>
    </row>
    <row r="299731" spans="9:10" x14ac:dyDescent="0.2">
      <c r="I299731" s="3"/>
      <c r="J299731" s="3"/>
    </row>
    <row r="299732" spans="9:10" x14ac:dyDescent="0.2">
      <c r="I299732" s="3"/>
      <c r="J299732" s="3"/>
    </row>
    <row r="299733" spans="9:10" x14ac:dyDescent="0.2">
      <c r="I299733" s="3"/>
      <c r="J299733" s="3"/>
    </row>
    <row r="299734" spans="9:10" x14ac:dyDescent="0.2">
      <c r="I299734" s="3"/>
      <c r="J299734" s="3"/>
    </row>
    <row r="299735" spans="9:10" x14ac:dyDescent="0.2">
      <c r="I299735" s="3"/>
      <c r="J299735" s="3"/>
    </row>
    <row r="299736" spans="9:10" x14ac:dyDescent="0.2">
      <c r="I299736" s="3"/>
      <c r="J299736" s="3"/>
    </row>
    <row r="299737" spans="9:10" x14ac:dyDescent="0.2">
      <c r="I299737" s="3"/>
      <c r="J299737" s="3"/>
    </row>
    <row r="299738" spans="9:10" x14ac:dyDescent="0.2">
      <c r="I299738" s="3"/>
      <c r="J299738" s="3"/>
    </row>
    <row r="299739" spans="9:10" x14ac:dyDescent="0.2">
      <c r="I299739" s="3"/>
      <c r="J299739" s="3"/>
    </row>
    <row r="299740" spans="9:10" x14ac:dyDescent="0.2">
      <c r="I299740" s="3"/>
      <c r="J299740" s="3"/>
    </row>
    <row r="299741" spans="9:10" x14ac:dyDescent="0.2">
      <c r="I299741" s="3"/>
      <c r="J299741" s="3"/>
    </row>
    <row r="299742" spans="9:10" x14ac:dyDescent="0.2">
      <c r="I299742" s="3"/>
      <c r="J299742" s="3"/>
    </row>
    <row r="299743" spans="9:10" x14ac:dyDescent="0.2">
      <c r="I299743" s="3"/>
      <c r="J299743" s="3"/>
    </row>
    <row r="299744" spans="9:10" x14ac:dyDescent="0.2">
      <c r="I299744" s="3"/>
      <c r="J299744" s="3"/>
    </row>
    <row r="299745" spans="9:10" x14ac:dyDescent="0.2">
      <c r="I299745" s="3"/>
      <c r="J299745" s="3"/>
    </row>
    <row r="299746" spans="9:10" x14ac:dyDescent="0.2">
      <c r="I299746" s="3"/>
      <c r="J299746" s="3"/>
    </row>
    <row r="299747" spans="9:10" x14ac:dyDescent="0.2">
      <c r="I299747" s="3"/>
      <c r="J299747" s="3"/>
    </row>
    <row r="299748" spans="9:10" x14ac:dyDescent="0.2">
      <c r="I299748" s="3"/>
      <c r="J299748" s="3"/>
    </row>
    <row r="299749" spans="9:10" x14ac:dyDescent="0.2">
      <c r="I299749" s="3"/>
      <c r="J299749" s="3"/>
    </row>
    <row r="299750" spans="9:10" x14ac:dyDescent="0.2">
      <c r="I299750" s="3"/>
      <c r="J299750" s="3"/>
    </row>
    <row r="299751" spans="9:10" x14ac:dyDescent="0.2">
      <c r="I299751" s="3"/>
      <c r="J299751" s="3"/>
    </row>
    <row r="299752" spans="9:10" x14ac:dyDescent="0.2">
      <c r="I299752" s="3"/>
      <c r="J299752" s="3"/>
    </row>
    <row r="299753" spans="9:10" x14ac:dyDescent="0.2">
      <c r="I299753" s="3"/>
      <c r="J299753" s="3"/>
    </row>
    <row r="299754" spans="9:10" x14ac:dyDescent="0.2">
      <c r="I299754" s="3"/>
      <c r="J299754" s="3"/>
    </row>
    <row r="299755" spans="9:10" x14ac:dyDescent="0.2">
      <c r="I299755" s="3"/>
      <c r="J299755" s="3"/>
    </row>
    <row r="299756" spans="9:10" x14ac:dyDescent="0.2">
      <c r="I299756" s="3"/>
      <c r="J299756" s="3"/>
    </row>
    <row r="299757" spans="9:10" x14ac:dyDescent="0.2">
      <c r="I299757" s="3"/>
      <c r="J299757" s="3"/>
    </row>
    <row r="299758" spans="9:10" x14ac:dyDescent="0.2">
      <c r="I299758" s="3"/>
      <c r="J299758" s="3"/>
    </row>
    <row r="299759" spans="9:10" x14ac:dyDescent="0.2">
      <c r="I299759" s="3"/>
      <c r="J299759" s="3"/>
    </row>
    <row r="299760" spans="9:10" x14ac:dyDescent="0.2">
      <c r="I299760" s="3"/>
      <c r="J299760" s="3"/>
    </row>
    <row r="299761" spans="9:10" x14ac:dyDescent="0.2">
      <c r="I299761" s="3"/>
      <c r="J299761" s="3"/>
    </row>
    <row r="299762" spans="9:10" x14ac:dyDescent="0.2">
      <c r="I299762" s="3"/>
      <c r="J299762" s="3"/>
    </row>
    <row r="299763" spans="9:10" x14ac:dyDescent="0.2">
      <c r="I299763" s="3"/>
      <c r="J299763" s="3"/>
    </row>
    <row r="299764" spans="9:10" x14ac:dyDescent="0.2">
      <c r="I299764" s="3"/>
      <c r="J299764" s="3"/>
    </row>
    <row r="299765" spans="9:10" x14ac:dyDescent="0.2">
      <c r="I299765" s="3"/>
      <c r="J299765" s="3"/>
    </row>
    <row r="299766" spans="9:10" x14ac:dyDescent="0.2">
      <c r="I299766" s="3"/>
      <c r="J299766" s="3"/>
    </row>
    <row r="299767" spans="9:10" x14ac:dyDescent="0.2">
      <c r="I299767" s="3"/>
      <c r="J299767" s="3"/>
    </row>
    <row r="299768" spans="9:10" x14ac:dyDescent="0.2">
      <c r="I299768" s="3"/>
      <c r="J299768" s="3"/>
    </row>
    <row r="299769" spans="9:10" x14ac:dyDescent="0.2">
      <c r="I299769" s="3"/>
      <c r="J299769" s="3"/>
    </row>
    <row r="299770" spans="9:10" x14ac:dyDescent="0.2">
      <c r="I299770" s="3"/>
      <c r="J299770" s="3"/>
    </row>
    <row r="299771" spans="9:10" x14ac:dyDescent="0.2">
      <c r="I299771" s="3"/>
      <c r="J299771" s="3"/>
    </row>
    <row r="299772" spans="9:10" x14ac:dyDescent="0.2">
      <c r="I299772" s="3"/>
      <c r="J299772" s="3"/>
    </row>
    <row r="299773" spans="9:10" x14ac:dyDescent="0.2">
      <c r="I299773" s="3"/>
      <c r="J299773" s="3"/>
    </row>
    <row r="299774" spans="9:10" x14ac:dyDescent="0.2">
      <c r="I299774" s="3"/>
      <c r="J299774" s="3"/>
    </row>
    <row r="299775" spans="9:10" x14ac:dyDescent="0.2">
      <c r="I299775" s="3"/>
      <c r="J299775" s="3"/>
    </row>
    <row r="299776" spans="9:10" x14ac:dyDescent="0.2">
      <c r="I299776" s="3"/>
      <c r="J299776" s="3"/>
    </row>
    <row r="299777" spans="9:10" x14ac:dyDescent="0.2">
      <c r="I299777" s="3"/>
      <c r="J299777" s="3"/>
    </row>
    <row r="299778" spans="9:10" x14ac:dyDescent="0.2">
      <c r="I299778" s="3"/>
      <c r="J299778" s="3"/>
    </row>
    <row r="299779" spans="9:10" x14ac:dyDescent="0.2">
      <c r="I299779" s="3"/>
      <c r="J299779" s="3"/>
    </row>
    <row r="299780" spans="9:10" x14ac:dyDescent="0.2">
      <c r="I299780" s="3"/>
      <c r="J299780" s="3"/>
    </row>
    <row r="299781" spans="9:10" x14ac:dyDescent="0.2">
      <c r="I299781" s="3"/>
      <c r="J299781" s="3"/>
    </row>
    <row r="299782" spans="9:10" x14ac:dyDescent="0.2">
      <c r="I299782" s="3"/>
      <c r="J299782" s="3"/>
    </row>
    <row r="299783" spans="9:10" x14ac:dyDescent="0.2">
      <c r="I299783" s="3"/>
      <c r="J299783" s="3"/>
    </row>
    <row r="299784" spans="9:10" x14ac:dyDescent="0.2">
      <c r="I299784" s="3"/>
      <c r="J299784" s="3"/>
    </row>
    <row r="299785" spans="9:10" x14ac:dyDescent="0.2">
      <c r="I299785" s="3"/>
      <c r="J299785" s="3"/>
    </row>
    <row r="299786" spans="9:10" x14ac:dyDescent="0.2">
      <c r="I299786" s="3"/>
      <c r="J299786" s="3"/>
    </row>
    <row r="299787" spans="9:10" x14ac:dyDescent="0.2">
      <c r="I299787" s="3"/>
      <c r="J299787" s="3"/>
    </row>
    <row r="299788" spans="9:10" x14ac:dyDescent="0.2">
      <c r="I299788" s="3"/>
      <c r="J299788" s="3"/>
    </row>
    <row r="299789" spans="9:10" x14ac:dyDescent="0.2">
      <c r="I299789" s="3"/>
      <c r="J299789" s="3"/>
    </row>
    <row r="299790" spans="9:10" x14ac:dyDescent="0.2">
      <c r="I299790" s="3"/>
      <c r="J299790" s="3"/>
    </row>
    <row r="299791" spans="9:10" x14ac:dyDescent="0.2">
      <c r="I299791" s="3"/>
      <c r="J299791" s="3"/>
    </row>
    <row r="299792" spans="9:10" x14ac:dyDescent="0.2">
      <c r="I299792" s="3"/>
      <c r="J299792" s="3"/>
    </row>
    <row r="299793" spans="9:10" x14ac:dyDescent="0.2">
      <c r="I299793" s="3"/>
      <c r="J299793" s="3"/>
    </row>
    <row r="299794" spans="9:10" x14ac:dyDescent="0.2">
      <c r="I299794" s="3"/>
      <c r="J299794" s="3"/>
    </row>
    <row r="299795" spans="9:10" x14ac:dyDescent="0.2">
      <c r="I299795" s="3"/>
      <c r="J299795" s="3"/>
    </row>
    <row r="299796" spans="9:10" x14ac:dyDescent="0.2">
      <c r="I299796" s="3"/>
      <c r="J299796" s="3"/>
    </row>
    <row r="299797" spans="9:10" x14ac:dyDescent="0.2">
      <c r="I299797" s="3"/>
      <c r="J299797" s="3"/>
    </row>
    <row r="299798" spans="9:10" x14ac:dyDescent="0.2">
      <c r="I299798" s="3"/>
      <c r="J299798" s="3"/>
    </row>
    <row r="299799" spans="9:10" x14ac:dyDescent="0.2">
      <c r="I299799" s="3"/>
      <c r="J299799" s="3"/>
    </row>
    <row r="299800" spans="9:10" x14ac:dyDescent="0.2">
      <c r="I299800" s="3"/>
      <c r="J299800" s="3"/>
    </row>
    <row r="299801" spans="9:10" x14ac:dyDescent="0.2">
      <c r="I299801" s="3"/>
      <c r="J299801" s="3"/>
    </row>
    <row r="299802" spans="9:10" x14ac:dyDescent="0.2">
      <c r="I299802" s="3"/>
      <c r="J299802" s="3"/>
    </row>
    <row r="299803" spans="9:10" x14ac:dyDescent="0.2">
      <c r="I299803" s="3"/>
      <c r="J299803" s="3"/>
    </row>
    <row r="299804" spans="9:10" x14ac:dyDescent="0.2">
      <c r="I299804" s="3"/>
      <c r="J299804" s="3"/>
    </row>
    <row r="299805" spans="9:10" x14ac:dyDescent="0.2">
      <c r="I299805" s="3"/>
      <c r="J299805" s="3"/>
    </row>
    <row r="299806" spans="9:10" x14ac:dyDescent="0.2">
      <c r="I299806" s="3"/>
      <c r="J299806" s="3"/>
    </row>
    <row r="299807" spans="9:10" x14ac:dyDescent="0.2">
      <c r="I299807" s="3"/>
      <c r="J299807" s="3"/>
    </row>
    <row r="299808" spans="9:10" x14ac:dyDescent="0.2">
      <c r="I299808" s="3"/>
      <c r="J299808" s="3"/>
    </row>
    <row r="299809" spans="9:10" x14ac:dyDescent="0.2">
      <c r="I299809" s="3"/>
      <c r="J299809" s="3"/>
    </row>
    <row r="299810" spans="9:10" x14ac:dyDescent="0.2">
      <c r="I299810" s="3"/>
      <c r="J299810" s="3"/>
    </row>
    <row r="299811" spans="9:10" x14ac:dyDescent="0.2">
      <c r="I299811" s="3"/>
      <c r="J299811" s="3"/>
    </row>
    <row r="299812" spans="9:10" x14ac:dyDescent="0.2">
      <c r="I299812" s="3"/>
      <c r="J299812" s="3"/>
    </row>
    <row r="299813" spans="9:10" x14ac:dyDescent="0.2">
      <c r="I299813" s="3"/>
      <c r="J299813" s="3"/>
    </row>
    <row r="299814" spans="9:10" x14ac:dyDescent="0.2">
      <c r="I299814" s="3"/>
      <c r="J299814" s="3"/>
    </row>
    <row r="299815" spans="9:10" x14ac:dyDescent="0.2">
      <c r="I299815" s="3"/>
      <c r="J299815" s="3"/>
    </row>
    <row r="299816" spans="9:10" x14ac:dyDescent="0.2">
      <c r="I299816" s="3"/>
      <c r="J299816" s="3"/>
    </row>
    <row r="299817" spans="9:10" x14ac:dyDescent="0.2">
      <c r="I299817" s="3"/>
      <c r="J299817" s="3"/>
    </row>
    <row r="299818" spans="9:10" x14ac:dyDescent="0.2">
      <c r="I299818" s="3"/>
      <c r="J299818" s="3"/>
    </row>
    <row r="299819" spans="9:10" x14ac:dyDescent="0.2">
      <c r="I299819" s="3"/>
      <c r="J299819" s="3"/>
    </row>
    <row r="299820" spans="9:10" x14ac:dyDescent="0.2">
      <c r="I299820" s="3"/>
      <c r="J299820" s="3"/>
    </row>
    <row r="299821" spans="9:10" x14ac:dyDescent="0.2">
      <c r="I299821" s="3"/>
      <c r="J299821" s="3"/>
    </row>
    <row r="299822" spans="9:10" x14ac:dyDescent="0.2">
      <c r="I299822" s="3"/>
      <c r="J299822" s="3"/>
    </row>
    <row r="299823" spans="9:10" x14ac:dyDescent="0.2">
      <c r="I299823" s="3"/>
      <c r="J299823" s="3"/>
    </row>
    <row r="299824" spans="9:10" x14ac:dyDescent="0.2">
      <c r="I299824" s="3"/>
      <c r="J299824" s="3"/>
    </row>
    <row r="299825" spans="9:10" x14ac:dyDescent="0.2">
      <c r="I299825" s="3"/>
      <c r="J299825" s="3"/>
    </row>
    <row r="299826" spans="9:10" x14ac:dyDescent="0.2">
      <c r="I299826" s="3"/>
      <c r="J299826" s="3"/>
    </row>
    <row r="299827" spans="9:10" x14ac:dyDescent="0.2">
      <c r="I299827" s="3"/>
      <c r="J299827" s="3"/>
    </row>
    <row r="299828" spans="9:10" x14ac:dyDescent="0.2">
      <c r="I299828" s="3"/>
      <c r="J299828" s="3"/>
    </row>
    <row r="299829" spans="9:10" x14ac:dyDescent="0.2">
      <c r="I299829" s="3"/>
      <c r="J299829" s="3"/>
    </row>
    <row r="299830" spans="9:10" x14ac:dyDescent="0.2">
      <c r="I299830" s="3"/>
      <c r="J299830" s="3"/>
    </row>
    <row r="299831" spans="9:10" x14ac:dyDescent="0.2">
      <c r="I299831" s="3"/>
      <c r="J299831" s="3"/>
    </row>
    <row r="299832" spans="9:10" x14ac:dyDescent="0.2">
      <c r="I299832" s="3"/>
      <c r="J299832" s="3"/>
    </row>
    <row r="299833" spans="9:10" x14ac:dyDescent="0.2">
      <c r="I299833" s="3"/>
      <c r="J299833" s="3"/>
    </row>
    <row r="299834" spans="9:10" x14ac:dyDescent="0.2">
      <c r="I299834" s="3"/>
      <c r="J299834" s="3"/>
    </row>
    <row r="299835" spans="9:10" x14ac:dyDescent="0.2">
      <c r="I299835" s="3"/>
      <c r="J299835" s="3"/>
    </row>
    <row r="299836" spans="9:10" x14ac:dyDescent="0.2">
      <c r="I299836" s="3"/>
      <c r="J299836" s="3"/>
    </row>
    <row r="299837" spans="9:10" x14ac:dyDescent="0.2">
      <c r="I299837" s="3"/>
      <c r="J299837" s="3"/>
    </row>
    <row r="299838" spans="9:10" x14ac:dyDescent="0.2">
      <c r="I299838" s="3"/>
      <c r="J299838" s="3"/>
    </row>
    <row r="299839" spans="9:10" x14ac:dyDescent="0.2">
      <c r="I299839" s="3"/>
      <c r="J299839" s="3"/>
    </row>
    <row r="299840" spans="9:10" x14ac:dyDescent="0.2">
      <c r="I299840" s="3"/>
      <c r="J299840" s="3"/>
    </row>
    <row r="299841" spans="9:10" x14ac:dyDescent="0.2">
      <c r="I299841" s="3"/>
      <c r="J299841" s="3"/>
    </row>
    <row r="299842" spans="9:10" x14ac:dyDescent="0.2">
      <c r="I299842" s="3"/>
      <c r="J299842" s="3"/>
    </row>
    <row r="299843" spans="9:10" x14ac:dyDescent="0.2">
      <c r="I299843" s="3"/>
      <c r="J299843" s="3"/>
    </row>
    <row r="299844" spans="9:10" x14ac:dyDescent="0.2">
      <c r="I299844" s="3"/>
      <c r="J299844" s="3"/>
    </row>
    <row r="299845" spans="9:10" x14ac:dyDescent="0.2">
      <c r="I299845" s="3"/>
      <c r="J299845" s="3"/>
    </row>
    <row r="299846" spans="9:10" x14ac:dyDescent="0.2">
      <c r="I299846" s="3"/>
      <c r="J299846" s="3"/>
    </row>
    <row r="299847" spans="9:10" x14ac:dyDescent="0.2">
      <c r="I299847" s="3"/>
      <c r="J299847" s="3"/>
    </row>
    <row r="299848" spans="9:10" x14ac:dyDescent="0.2">
      <c r="I299848" s="3"/>
      <c r="J299848" s="3"/>
    </row>
    <row r="299849" spans="9:10" x14ac:dyDescent="0.2">
      <c r="I299849" s="3"/>
      <c r="J299849" s="3"/>
    </row>
    <row r="299850" spans="9:10" x14ac:dyDescent="0.2">
      <c r="I299850" s="3"/>
      <c r="J299850" s="3"/>
    </row>
    <row r="299851" spans="9:10" x14ac:dyDescent="0.2">
      <c r="I299851" s="3"/>
      <c r="J299851" s="3"/>
    </row>
    <row r="299852" spans="9:10" x14ac:dyDescent="0.2">
      <c r="I299852" s="3"/>
      <c r="J299852" s="3"/>
    </row>
    <row r="299853" spans="9:10" x14ac:dyDescent="0.2">
      <c r="I299853" s="3"/>
      <c r="J299853" s="3"/>
    </row>
    <row r="299854" spans="9:10" x14ac:dyDescent="0.2">
      <c r="I299854" s="3"/>
      <c r="J299854" s="3"/>
    </row>
    <row r="299855" spans="9:10" x14ac:dyDescent="0.2">
      <c r="I299855" s="3"/>
      <c r="J299855" s="3"/>
    </row>
    <row r="299856" spans="9:10" x14ac:dyDescent="0.2">
      <c r="I299856" s="3"/>
      <c r="J299856" s="3"/>
    </row>
    <row r="299857" spans="9:10" x14ac:dyDescent="0.2">
      <c r="I299857" s="3"/>
      <c r="J299857" s="3"/>
    </row>
    <row r="299858" spans="9:10" x14ac:dyDescent="0.2">
      <c r="I299858" s="3"/>
      <c r="J299858" s="3"/>
    </row>
    <row r="299859" spans="9:10" x14ac:dyDescent="0.2">
      <c r="I299859" s="3"/>
      <c r="J299859" s="3"/>
    </row>
    <row r="299860" spans="9:10" x14ac:dyDescent="0.2">
      <c r="I299860" s="3"/>
      <c r="J299860" s="3"/>
    </row>
    <row r="299861" spans="9:10" x14ac:dyDescent="0.2">
      <c r="I299861" s="3"/>
      <c r="J299861" s="3"/>
    </row>
    <row r="299862" spans="9:10" x14ac:dyDescent="0.2">
      <c r="I299862" s="3"/>
      <c r="J299862" s="3"/>
    </row>
    <row r="299863" spans="9:10" x14ac:dyDescent="0.2">
      <c r="I299863" s="3"/>
      <c r="J299863" s="3"/>
    </row>
    <row r="299864" spans="9:10" x14ac:dyDescent="0.2">
      <c r="I299864" s="3"/>
      <c r="J299864" s="3"/>
    </row>
    <row r="299865" spans="9:10" x14ac:dyDescent="0.2">
      <c r="I299865" s="3"/>
      <c r="J299865" s="3"/>
    </row>
    <row r="299866" spans="9:10" x14ac:dyDescent="0.2">
      <c r="I299866" s="3"/>
      <c r="J299866" s="3"/>
    </row>
    <row r="299867" spans="9:10" x14ac:dyDescent="0.2">
      <c r="I299867" s="3"/>
      <c r="J299867" s="3"/>
    </row>
    <row r="299868" spans="9:10" x14ac:dyDescent="0.2">
      <c r="I299868" s="3"/>
      <c r="J299868" s="3"/>
    </row>
    <row r="299869" spans="9:10" x14ac:dyDescent="0.2">
      <c r="I299869" s="3"/>
      <c r="J299869" s="3"/>
    </row>
    <row r="299870" spans="9:10" x14ac:dyDescent="0.2">
      <c r="I299870" s="3"/>
      <c r="J299870" s="3"/>
    </row>
    <row r="299871" spans="9:10" x14ac:dyDescent="0.2">
      <c r="I299871" s="3"/>
      <c r="J299871" s="3"/>
    </row>
    <row r="299872" spans="9:10" x14ac:dyDescent="0.2">
      <c r="I299872" s="3"/>
      <c r="J299872" s="3"/>
    </row>
    <row r="299873" spans="9:10" x14ac:dyDescent="0.2">
      <c r="I299873" s="3"/>
      <c r="J299873" s="3"/>
    </row>
    <row r="299874" spans="9:10" x14ac:dyDescent="0.2">
      <c r="I299874" s="3"/>
      <c r="J299874" s="3"/>
    </row>
    <row r="299875" spans="9:10" x14ac:dyDescent="0.2">
      <c r="I299875" s="3"/>
      <c r="J299875" s="3"/>
    </row>
    <row r="299876" spans="9:10" x14ac:dyDescent="0.2">
      <c r="I299876" s="3"/>
      <c r="J299876" s="3"/>
    </row>
    <row r="299877" spans="9:10" x14ac:dyDescent="0.2">
      <c r="I299877" s="3"/>
      <c r="J299877" s="3"/>
    </row>
    <row r="299878" spans="9:10" x14ac:dyDescent="0.2">
      <c r="I299878" s="3"/>
      <c r="J299878" s="3"/>
    </row>
    <row r="299879" spans="9:10" x14ac:dyDescent="0.2">
      <c r="I299879" s="3"/>
      <c r="J299879" s="3"/>
    </row>
    <row r="299880" spans="9:10" x14ac:dyDescent="0.2">
      <c r="I299880" s="3"/>
      <c r="J299880" s="3"/>
    </row>
    <row r="299881" spans="9:10" x14ac:dyDescent="0.2">
      <c r="I299881" s="3"/>
      <c r="J299881" s="3"/>
    </row>
    <row r="299882" spans="9:10" x14ac:dyDescent="0.2">
      <c r="I299882" s="3"/>
      <c r="J299882" s="3"/>
    </row>
    <row r="299883" spans="9:10" x14ac:dyDescent="0.2">
      <c r="I299883" s="3"/>
      <c r="J299883" s="3"/>
    </row>
    <row r="299884" spans="9:10" x14ac:dyDescent="0.2">
      <c r="I299884" s="3"/>
      <c r="J299884" s="3"/>
    </row>
    <row r="299885" spans="9:10" x14ac:dyDescent="0.2">
      <c r="I299885" s="3"/>
      <c r="J299885" s="3"/>
    </row>
    <row r="299886" spans="9:10" x14ac:dyDescent="0.2">
      <c r="I299886" s="3"/>
      <c r="J299886" s="3"/>
    </row>
    <row r="299887" spans="9:10" x14ac:dyDescent="0.2">
      <c r="I299887" s="3"/>
      <c r="J299887" s="3"/>
    </row>
    <row r="299888" spans="9:10" x14ac:dyDescent="0.2">
      <c r="I299888" s="3"/>
      <c r="J299888" s="3"/>
    </row>
    <row r="299889" spans="9:10" x14ac:dyDescent="0.2">
      <c r="I299889" s="3"/>
      <c r="J299889" s="3"/>
    </row>
    <row r="299890" spans="9:10" x14ac:dyDescent="0.2">
      <c r="I299890" s="3"/>
      <c r="J299890" s="3"/>
    </row>
    <row r="299891" spans="9:10" x14ac:dyDescent="0.2">
      <c r="I299891" s="3"/>
      <c r="J299891" s="3"/>
    </row>
    <row r="299892" spans="9:10" x14ac:dyDescent="0.2">
      <c r="I299892" s="3"/>
      <c r="J299892" s="3"/>
    </row>
    <row r="299893" spans="9:10" x14ac:dyDescent="0.2">
      <c r="I299893" s="3"/>
      <c r="J299893" s="3"/>
    </row>
    <row r="299894" spans="9:10" x14ac:dyDescent="0.2">
      <c r="I299894" s="3"/>
      <c r="J299894" s="3"/>
    </row>
    <row r="299895" spans="9:10" x14ac:dyDescent="0.2">
      <c r="I299895" s="3"/>
      <c r="J299895" s="3"/>
    </row>
    <row r="299896" spans="9:10" x14ac:dyDescent="0.2">
      <c r="I299896" s="3"/>
      <c r="J299896" s="3"/>
    </row>
    <row r="299897" spans="9:10" x14ac:dyDescent="0.2">
      <c r="I299897" s="3"/>
      <c r="J299897" s="3"/>
    </row>
    <row r="299898" spans="9:10" x14ac:dyDescent="0.2">
      <c r="I299898" s="3"/>
      <c r="J299898" s="3"/>
    </row>
    <row r="299899" spans="9:10" x14ac:dyDescent="0.2">
      <c r="I299899" s="3"/>
      <c r="J299899" s="3"/>
    </row>
    <row r="299900" spans="9:10" x14ac:dyDescent="0.2">
      <c r="I299900" s="3"/>
      <c r="J299900" s="3"/>
    </row>
    <row r="299901" spans="9:10" x14ac:dyDescent="0.2">
      <c r="I299901" s="3"/>
      <c r="J299901" s="3"/>
    </row>
    <row r="299902" spans="9:10" x14ac:dyDescent="0.2">
      <c r="I299902" s="3"/>
      <c r="J299902" s="3"/>
    </row>
    <row r="299903" spans="9:10" x14ac:dyDescent="0.2">
      <c r="I299903" s="3"/>
      <c r="J299903" s="3"/>
    </row>
    <row r="299904" spans="9:10" x14ac:dyDescent="0.2">
      <c r="I299904" s="3"/>
      <c r="J299904" s="3"/>
    </row>
    <row r="299905" spans="9:10" x14ac:dyDescent="0.2">
      <c r="I299905" s="3"/>
      <c r="J299905" s="3"/>
    </row>
    <row r="299906" spans="9:10" x14ac:dyDescent="0.2">
      <c r="I299906" s="3"/>
      <c r="J299906" s="3"/>
    </row>
    <row r="299907" spans="9:10" x14ac:dyDescent="0.2">
      <c r="I299907" s="3"/>
      <c r="J299907" s="3"/>
    </row>
    <row r="299908" spans="9:10" x14ac:dyDescent="0.2">
      <c r="I299908" s="3"/>
      <c r="J299908" s="3"/>
    </row>
    <row r="299909" spans="9:10" x14ac:dyDescent="0.2">
      <c r="I299909" s="3"/>
      <c r="J299909" s="3"/>
    </row>
    <row r="299910" spans="9:10" x14ac:dyDescent="0.2">
      <c r="I299910" s="3"/>
      <c r="J299910" s="3"/>
    </row>
    <row r="299911" spans="9:10" x14ac:dyDescent="0.2">
      <c r="I299911" s="3"/>
      <c r="J299911" s="3"/>
    </row>
    <row r="299912" spans="9:10" x14ac:dyDescent="0.2">
      <c r="I299912" s="3"/>
      <c r="J299912" s="3"/>
    </row>
    <row r="299913" spans="9:10" x14ac:dyDescent="0.2">
      <c r="I299913" s="3"/>
      <c r="J299913" s="3"/>
    </row>
    <row r="299914" spans="9:10" x14ac:dyDescent="0.2">
      <c r="I299914" s="3"/>
      <c r="J299914" s="3"/>
    </row>
    <row r="299915" spans="9:10" x14ac:dyDescent="0.2">
      <c r="I299915" s="3"/>
      <c r="J299915" s="3"/>
    </row>
    <row r="299916" spans="9:10" x14ac:dyDescent="0.2">
      <c r="I299916" s="3"/>
      <c r="J299916" s="3"/>
    </row>
    <row r="299917" spans="9:10" x14ac:dyDescent="0.2">
      <c r="I299917" s="3"/>
      <c r="J299917" s="3"/>
    </row>
    <row r="299918" spans="9:10" x14ac:dyDescent="0.2">
      <c r="I299918" s="3"/>
      <c r="J299918" s="3"/>
    </row>
    <row r="299919" spans="9:10" x14ac:dyDescent="0.2">
      <c r="I299919" s="3"/>
      <c r="J299919" s="3"/>
    </row>
    <row r="299920" spans="9:10" x14ac:dyDescent="0.2">
      <c r="I299920" s="3"/>
      <c r="J299920" s="3"/>
    </row>
    <row r="299921" spans="9:10" x14ac:dyDescent="0.2">
      <c r="I299921" s="3"/>
      <c r="J299921" s="3"/>
    </row>
    <row r="299922" spans="9:10" x14ac:dyDescent="0.2">
      <c r="I299922" s="3"/>
      <c r="J299922" s="3"/>
    </row>
    <row r="299923" spans="9:10" x14ac:dyDescent="0.2">
      <c r="I299923" s="3"/>
      <c r="J299923" s="3"/>
    </row>
    <row r="299924" spans="9:10" x14ac:dyDescent="0.2">
      <c r="I299924" s="3"/>
      <c r="J299924" s="3"/>
    </row>
    <row r="299925" spans="9:10" x14ac:dyDescent="0.2">
      <c r="I299925" s="3"/>
      <c r="J299925" s="3"/>
    </row>
    <row r="299926" spans="9:10" x14ac:dyDescent="0.2">
      <c r="I299926" s="3"/>
      <c r="J299926" s="3"/>
    </row>
    <row r="299927" spans="9:10" x14ac:dyDescent="0.2">
      <c r="I299927" s="3"/>
      <c r="J299927" s="3"/>
    </row>
    <row r="299928" spans="9:10" x14ac:dyDescent="0.2">
      <c r="I299928" s="3"/>
      <c r="J299928" s="3"/>
    </row>
    <row r="299929" spans="9:10" x14ac:dyDescent="0.2">
      <c r="I299929" s="3"/>
      <c r="J299929" s="3"/>
    </row>
    <row r="299930" spans="9:10" x14ac:dyDescent="0.2">
      <c r="I299930" s="3"/>
      <c r="J299930" s="3"/>
    </row>
    <row r="299931" spans="9:10" x14ac:dyDescent="0.2">
      <c r="I299931" s="3"/>
      <c r="J299931" s="3"/>
    </row>
    <row r="299932" spans="9:10" x14ac:dyDescent="0.2">
      <c r="I299932" s="3"/>
      <c r="J299932" s="3"/>
    </row>
    <row r="299933" spans="9:10" x14ac:dyDescent="0.2">
      <c r="I299933" s="3"/>
      <c r="J299933" s="3"/>
    </row>
    <row r="299934" spans="9:10" x14ac:dyDescent="0.2">
      <c r="I299934" s="3"/>
      <c r="J299934" s="3"/>
    </row>
    <row r="299935" spans="9:10" x14ac:dyDescent="0.2">
      <c r="I299935" s="3"/>
      <c r="J299935" s="3"/>
    </row>
    <row r="299936" spans="9:10" x14ac:dyDescent="0.2">
      <c r="I299936" s="3"/>
      <c r="J299936" s="3"/>
    </row>
    <row r="299937" spans="9:10" x14ac:dyDescent="0.2">
      <c r="I299937" s="3"/>
      <c r="J299937" s="3"/>
    </row>
    <row r="299938" spans="9:10" x14ac:dyDescent="0.2">
      <c r="I299938" s="3"/>
      <c r="J299938" s="3"/>
    </row>
    <row r="299939" spans="9:10" x14ac:dyDescent="0.2">
      <c r="I299939" s="3"/>
      <c r="J299939" s="3"/>
    </row>
    <row r="299940" spans="9:10" x14ac:dyDescent="0.2">
      <c r="I299940" s="3"/>
      <c r="J299940" s="3"/>
    </row>
    <row r="299941" spans="9:10" x14ac:dyDescent="0.2">
      <c r="I299941" s="3"/>
      <c r="J299941" s="3"/>
    </row>
    <row r="299942" spans="9:10" x14ac:dyDescent="0.2">
      <c r="I299942" s="3"/>
      <c r="J299942" s="3"/>
    </row>
    <row r="299943" spans="9:10" x14ac:dyDescent="0.2">
      <c r="I299943" s="3"/>
      <c r="J299943" s="3"/>
    </row>
    <row r="299944" spans="9:10" x14ac:dyDescent="0.2">
      <c r="I299944" s="3"/>
      <c r="J299944" s="3"/>
    </row>
    <row r="299945" spans="9:10" x14ac:dyDescent="0.2">
      <c r="I299945" s="3"/>
      <c r="J299945" s="3"/>
    </row>
    <row r="299946" spans="9:10" x14ac:dyDescent="0.2">
      <c r="I299946" s="3"/>
      <c r="J299946" s="3"/>
    </row>
    <row r="299947" spans="9:10" x14ac:dyDescent="0.2">
      <c r="I299947" s="3"/>
      <c r="J299947" s="3"/>
    </row>
    <row r="299948" spans="9:10" x14ac:dyDescent="0.2">
      <c r="I299948" s="3"/>
      <c r="J299948" s="3"/>
    </row>
    <row r="299949" spans="9:10" x14ac:dyDescent="0.2">
      <c r="I299949" s="3"/>
      <c r="J299949" s="3"/>
    </row>
    <row r="299950" spans="9:10" x14ac:dyDescent="0.2">
      <c r="I299950" s="3"/>
      <c r="J299950" s="3"/>
    </row>
    <row r="299951" spans="9:10" x14ac:dyDescent="0.2">
      <c r="I299951" s="3"/>
      <c r="J299951" s="3"/>
    </row>
    <row r="299952" spans="9:10" x14ac:dyDescent="0.2">
      <c r="I299952" s="3"/>
      <c r="J299952" s="3"/>
    </row>
    <row r="299953" spans="9:10" x14ac:dyDescent="0.2">
      <c r="I299953" s="3"/>
      <c r="J299953" s="3"/>
    </row>
    <row r="299954" spans="9:10" x14ac:dyDescent="0.2">
      <c r="I299954" s="3"/>
      <c r="J299954" s="3"/>
    </row>
    <row r="299955" spans="9:10" x14ac:dyDescent="0.2">
      <c r="I299955" s="3"/>
      <c r="J299955" s="3"/>
    </row>
    <row r="299956" spans="9:10" x14ac:dyDescent="0.2">
      <c r="I299956" s="3"/>
      <c r="J299956" s="3"/>
    </row>
    <row r="299957" spans="9:10" x14ac:dyDescent="0.2">
      <c r="I299957" s="3"/>
      <c r="J299957" s="3"/>
    </row>
    <row r="299958" spans="9:10" x14ac:dyDescent="0.2">
      <c r="I299958" s="3"/>
      <c r="J299958" s="3"/>
    </row>
    <row r="299959" spans="9:10" x14ac:dyDescent="0.2">
      <c r="I299959" s="3"/>
      <c r="J299959" s="3"/>
    </row>
    <row r="299960" spans="9:10" x14ac:dyDescent="0.2">
      <c r="I299960" s="3"/>
      <c r="J299960" s="3"/>
    </row>
    <row r="299961" spans="9:10" x14ac:dyDescent="0.2">
      <c r="I299961" s="3"/>
      <c r="J299961" s="3"/>
    </row>
    <row r="299962" spans="9:10" x14ac:dyDescent="0.2">
      <c r="I299962" s="3"/>
      <c r="J299962" s="3"/>
    </row>
    <row r="299963" spans="9:10" x14ac:dyDescent="0.2">
      <c r="I299963" s="3"/>
      <c r="J299963" s="3"/>
    </row>
    <row r="299964" spans="9:10" x14ac:dyDescent="0.2">
      <c r="I299964" s="3"/>
      <c r="J299964" s="3"/>
    </row>
    <row r="299965" spans="9:10" x14ac:dyDescent="0.2">
      <c r="I299965" s="3"/>
      <c r="J299965" s="3"/>
    </row>
    <row r="299966" spans="9:10" x14ac:dyDescent="0.2">
      <c r="I299966" s="3"/>
      <c r="J299966" s="3"/>
    </row>
    <row r="299967" spans="9:10" x14ac:dyDescent="0.2">
      <c r="I299967" s="3"/>
      <c r="J299967" s="3"/>
    </row>
    <row r="299968" spans="9:10" x14ac:dyDescent="0.2">
      <c r="I299968" s="3"/>
      <c r="J299968" s="3"/>
    </row>
    <row r="299969" spans="9:10" x14ac:dyDescent="0.2">
      <c r="I299969" s="3"/>
      <c r="J299969" s="3"/>
    </row>
    <row r="299970" spans="9:10" x14ac:dyDescent="0.2">
      <c r="I299970" s="3"/>
      <c r="J299970" s="3"/>
    </row>
    <row r="299971" spans="9:10" x14ac:dyDescent="0.2">
      <c r="I299971" s="3"/>
      <c r="J299971" s="3"/>
    </row>
    <row r="299972" spans="9:10" x14ac:dyDescent="0.2">
      <c r="I299972" s="3"/>
      <c r="J299972" s="3"/>
    </row>
    <row r="299973" spans="9:10" x14ac:dyDescent="0.2">
      <c r="I299973" s="3"/>
      <c r="J299973" s="3"/>
    </row>
    <row r="299974" spans="9:10" x14ac:dyDescent="0.2">
      <c r="I299974" s="3"/>
      <c r="J299974" s="3"/>
    </row>
    <row r="299975" spans="9:10" x14ac:dyDescent="0.2">
      <c r="I299975" s="3"/>
      <c r="J299975" s="3"/>
    </row>
    <row r="299976" spans="9:10" x14ac:dyDescent="0.2">
      <c r="I299976" s="3"/>
      <c r="J299976" s="3"/>
    </row>
    <row r="299977" spans="9:10" x14ac:dyDescent="0.2">
      <c r="I299977" s="3"/>
      <c r="J299977" s="3"/>
    </row>
    <row r="299978" spans="9:10" x14ac:dyDescent="0.2">
      <c r="I299978" s="3"/>
      <c r="J299978" s="3"/>
    </row>
    <row r="299979" spans="9:10" x14ac:dyDescent="0.2">
      <c r="I299979" s="3"/>
      <c r="J299979" s="3"/>
    </row>
    <row r="299980" spans="9:10" x14ac:dyDescent="0.2">
      <c r="I299980" s="3"/>
      <c r="J299980" s="3"/>
    </row>
    <row r="299981" spans="9:10" x14ac:dyDescent="0.2">
      <c r="I299981" s="3"/>
      <c r="J299981" s="3"/>
    </row>
    <row r="299982" spans="9:10" x14ac:dyDescent="0.2">
      <c r="I299982" s="3"/>
      <c r="J299982" s="3"/>
    </row>
    <row r="299983" spans="9:10" x14ac:dyDescent="0.2">
      <c r="I299983" s="3"/>
      <c r="J299983" s="3"/>
    </row>
    <row r="299984" spans="9:10" x14ac:dyDescent="0.2">
      <c r="I299984" s="3"/>
      <c r="J299984" s="3"/>
    </row>
    <row r="299985" spans="9:10" x14ac:dyDescent="0.2">
      <c r="I299985" s="3"/>
      <c r="J299985" s="3"/>
    </row>
    <row r="299986" spans="9:10" x14ac:dyDescent="0.2">
      <c r="I299986" s="3"/>
      <c r="J299986" s="3"/>
    </row>
    <row r="299987" spans="9:10" x14ac:dyDescent="0.2">
      <c r="I299987" s="3"/>
      <c r="J299987" s="3"/>
    </row>
    <row r="299988" spans="9:10" x14ac:dyDescent="0.2">
      <c r="I299988" s="3"/>
      <c r="J299988" s="3"/>
    </row>
    <row r="299989" spans="9:10" x14ac:dyDescent="0.2">
      <c r="I299989" s="3"/>
      <c r="J299989" s="3"/>
    </row>
    <row r="299990" spans="9:10" x14ac:dyDescent="0.2">
      <c r="I299990" s="3"/>
      <c r="J299990" s="3"/>
    </row>
    <row r="299991" spans="9:10" x14ac:dyDescent="0.2">
      <c r="I299991" s="3"/>
      <c r="J299991" s="3"/>
    </row>
    <row r="299992" spans="9:10" x14ac:dyDescent="0.2">
      <c r="I299992" s="3"/>
      <c r="J299992" s="3"/>
    </row>
    <row r="299993" spans="9:10" x14ac:dyDescent="0.2">
      <c r="I299993" s="3"/>
      <c r="J299993" s="3"/>
    </row>
    <row r="299994" spans="9:10" x14ac:dyDescent="0.2">
      <c r="I299994" s="3"/>
      <c r="J299994" s="3"/>
    </row>
    <row r="299995" spans="9:10" x14ac:dyDescent="0.2">
      <c r="I299995" s="3"/>
      <c r="J299995" s="3"/>
    </row>
    <row r="299996" spans="9:10" x14ac:dyDescent="0.2">
      <c r="I299996" s="3"/>
      <c r="J299996" s="3"/>
    </row>
    <row r="299997" spans="9:10" x14ac:dyDescent="0.2">
      <c r="I299997" s="3"/>
      <c r="J299997" s="3"/>
    </row>
    <row r="299998" spans="9:10" x14ac:dyDescent="0.2">
      <c r="I299998" s="3"/>
      <c r="J299998" s="3"/>
    </row>
    <row r="299999" spans="9:10" x14ac:dyDescent="0.2">
      <c r="I299999" s="3"/>
      <c r="J299999" s="3"/>
    </row>
    <row r="300000" spans="9:10" x14ac:dyDescent="0.2">
      <c r="I300000" s="3"/>
      <c r="J300000" s="3"/>
    </row>
    <row r="300001" spans="9:10" x14ac:dyDescent="0.2">
      <c r="I300001" s="3"/>
      <c r="J300001" s="3"/>
    </row>
    <row r="300002" spans="9:10" x14ac:dyDescent="0.2">
      <c r="I300002" s="3"/>
      <c r="J300002" s="3"/>
    </row>
    <row r="300003" spans="9:10" x14ac:dyDescent="0.2">
      <c r="I300003" s="3"/>
      <c r="J300003" s="3"/>
    </row>
    <row r="300004" spans="9:10" x14ac:dyDescent="0.2">
      <c r="I300004" s="3"/>
      <c r="J300004" s="3"/>
    </row>
    <row r="300005" spans="9:10" x14ac:dyDescent="0.2">
      <c r="I300005" s="3"/>
      <c r="J300005" s="3"/>
    </row>
    <row r="300006" spans="9:10" x14ac:dyDescent="0.2">
      <c r="I300006" s="3"/>
      <c r="J300006" s="3"/>
    </row>
    <row r="300007" spans="9:10" x14ac:dyDescent="0.2">
      <c r="I300007" s="3"/>
      <c r="J300007" s="3"/>
    </row>
    <row r="300008" spans="9:10" x14ac:dyDescent="0.2">
      <c r="I300008" s="3"/>
      <c r="J300008" s="3"/>
    </row>
    <row r="300009" spans="9:10" x14ac:dyDescent="0.2">
      <c r="I300009" s="3"/>
      <c r="J300009" s="3"/>
    </row>
    <row r="300010" spans="9:10" x14ac:dyDescent="0.2">
      <c r="I300010" s="3"/>
      <c r="J300010" s="3"/>
    </row>
    <row r="300011" spans="9:10" x14ac:dyDescent="0.2">
      <c r="I300011" s="3"/>
      <c r="J300011" s="3"/>
    </row>
    <row r="300012" spans="9:10" x14ac:dyDescent="0.2">
      <c r="I300012" s="3"/>
      <c r="J300012" s="3"/>
    </row>
    <row r="300013" spans="9:10" x14ac:dyDescent="0.2">
      <c r="I300013" s="3"/>
      <c r="J300013" s="3"/>
    </row>
    <row r="300014" spans="9:10" x14ac:dyDescent="0.2">
      <c r="I300014" s="3"/>
      <c r="J300014" s="3"/>
    </row>
    <row r="300015" spans="9:10" x14ac:dyDescent="0.2">
      <c r="I300015" s="3"/>
      <c r="J300015" s="3"/>
    </row>
    <row r="300016" spans="9:10" x14ac:dyDescent="0.2">
      <c r="I300016" s="3"/>
      <c r="J300016" s="3"/>
    </row>
    <row r="300017" spans="9:10" x14ac:dyDescent="0.2">
      <c r="I300017" s="3"/>
      <c r="J300017" s="3"/>
    </row>
    <row r="300018" spans="9:10" x14ac:dyDescent="0.2">
      <c r="I300018" s="3"/>
      <c r="J300018" s="3"/>
    </row>
    <row r="300019" spans="9:10" x14ac:dyDescent="0.2">
      <c r="I300019" s="3"/>
      <c r="J300019" s="3"/>
    </row>
    <row r="300020" spans="9:10" x14ac:dyDescent="0.2">
      <c r="I300020" s="3"/>
      <c r="J300020" s="3"/>
    </row>
    <row r="300021" spans="9:10" x14ac:dyDescent="0.2">
      <c r="I300021" s="3"/>
      <c r="J300021" s="3"/>
    </row>
    <row r="300022" spans="9:10" x14ac:dyDescent="0.2">
      <c r="I300022" s="3"/>
      <c r="J300022" s="3"/>
    </row>
    <row r="300023" spans="9:10" x14ac:dyDescent="0.2">
      <c r="I300023" s="3"/>
      <c r="J300023" s="3"/>
    </row>
    <row r="300024" spans="9:10" x14ac:dyDescent="0.2">
      <c r="I300024" s="3"/>
      <c r="J300024" s="3"/>
    </row>
    <row r="300025" spans="9:10" x14ac:dyDescent="0.2">
      <c r="I300025" s="3"/>
      <c r="J300025" s="3"/>
    </row>
    <row r="300026" spans="9:10" x14ac:dyDescent="0.2">
      <c r="I300026" s="3"/>
      <c r="J300026" s="3"/>
    </row>
    <row r="300027" spans="9:10" x14ac:dyDescent="0.2">
      <c r="I300027" s="3"/>
      <c r="J300027" s="3"/>
    </row>
    <row r="300028" spans="9:10" x14ac:dyDescent="0.2">
      <c r="I300028" s="3"/>
      <c r="J300028" s="3"/>
    </row>
    <row r="300029" spans="9:10" x14ac:dyDescent="0.2">
      <c r="I300029" s="3"/>
      <c r="J300029" s="3"/>
    </row>
    <row r="300030" spans="9:10" x14ac:dyDescent="0.2">
      <c r="I300030" s="3"/>
      <c r="J300030" s="3"/>
    </row>
    <row r="300031" spans="9:10" x14ac:dyDescent="0.2">
      <c r="I300031" s="3"/>
      <c r="J300031" s="3"/>
    </row>
    <row r="300032" spans="9:10" x14ac:dyDescent="0.2">
      <c r="I300032" s="3"/>
      <c r="J300032" s="3"/>
    </row>
    <row r="300033" spans="9:10" x14ac:dyDescent="0.2">
      <c r="I300033" s="3"/>
      <c r="J300033" s="3"/>
    </row>
    <row r="300034" spans="9:10" x14ac:dyDescent="0.2">
      <c r="I300034" s="3"/>
      <c r="J300034" s="3"/>
    </row>
    <row r="300035" spans="9:10" x14ac:dyDescent="0.2">
      <c r="I300035" s="3"/>
      <c r="J300035" s="3"/>
    </row>
    <row r="300036" spans="9:10" x14ac:dyDescent="0.2">
      <c r="I300036" s="3"/>
      <c r="J300036" s="3"/>
    </row>
    <row r="300037" spans="9:10" x14ac:dyDescent="0.2">
      <c r="I300037" s="3"/>
      <c r="J300037" s="3"/>
    </row>
    <row r="300038" spans="9:10" x14ac:dyDescent="0.2">
      <c r="I300038" s="3"/>
      <c r="J300038" s="3"/>
    </row>
    <row r="300039" spans="9:10" x14ac:dyDescent="0.2">
      <c r="I300039" s="3"/>
      <c r="J300039" s="3"/>
    </row>
    <row r="300040" spans="9:10" x14ac:dyDescent="0.2">
      <c r="I300040" s="3"/>
      <c r="J300040" s="3"/>
    </row>
    <row r="300041" spans="9:10" x14ac:dyDescent="0.2">
      <c r="I300041" s="3"/>
      <c r="J300041" s="3"/>
    </row>
    <row r="300042" spans="9:10" x14ac:dyDescent="0.2">
      <c r="I300042" s="3"/>
      <c r="J300042" s="3"/>
    </row>
    <row r="300043" spans="9:10" x14ac:dyDescent="0.2">
      <c r="I300043" s="3"/>
      <c r="J300043" s="3"/>
    </row>
    <row r="300044" spans="9:10" x14ac:dyDescent="0.2">
      <c r="I300044" s="3"/>
      <c r="J300044" s="3"/>
    </row>
    <row r="300045" spans="9:10" x14ac:dyDescent="0.2">
      <c r="I300045" s="3"/>
      <c r="J300045" s="3"/>
    </row>
    <row r="300046" spans="9:10" x14ac:dyDescent="0.2">
      <c r="I300046" s="3"/>
      <c r="J300046" s="3"/>
    </row>
    <row r="300047" spans="9:10" x14ac:dyDescent="0.2">
      <c r="I300047" s="3"/>
      <c r="J300047" s="3"/>
    </row>
    <row r="300048" spans="9:10" x14ac:dyDescent="0.2">
      <c r="I300048" s="3"/>
      <c r="J300048" s="3"/>
    </row>
    <row r="300049" spans="9:10" x14ac:dyDescent="0.2">
      <c r="I300049" s="3"/>
      <c r="J300049" s="3"/>
    </row>
    <row r="300050" spans="9:10" x14ac:dyDescent="0.2">
      <c r="I300050" s="3"/>
      <c r="J300050" s="3"/>
    </row>
    <row r="300051" spans="9:10" x14ac:dyDescent="0.2">
      <c r="I300051" s="3"/>
      <c r="J300051" s="3"/>
    </row>
    <row r="300052" spans="9:10" x14ac:dyDescent="0.2">
      <c r="I300052" s="3"/>
      <c r="J300052" s="3"/>
    </row>
    <row r="300053" spans="9:10" x14ac:dyDescent="0.2">
      <c r="I300053" s="3"/>
      <c r="J300053" s="3"/>
    </row>
    <row r="300054" spans="9:10" x14ac:dyDescent="0.2">
      <c r="I300054" s="3"/>
      <c r="J300054" s="3"/>
    </row>
    <row r="300055" spans="9:10" x14ac:dyDescent="0.2">
      <c r="I300055" s="3"/>
      <c r="J300055" s="3"/>
    </row>
    <row r="300056" spans="9:10" x14ac:dyDescent="0.2">
      <c r="I300056" s="3"/>
      <c r="J300056" s="3"/>
    </row>
    <row r="300057" spans="9:10" x14ac:dyDescent="0.2">
      <c r="I300057" s="3"/>
      <c r="J300057" s="3"/>
    </row>
    <row r="300058" spans="9:10" x14ac:dyDescent="0.2">
      <c r="I300058" s="3"/>
      <c r="J300058" s="3"/>
    </row>
    <row r="300059" spans="9:10" x14ac:dyDescent="0.2">
      <c r="I300059" s="3"/>
      <c r="J300059" s="3"/>
    </row>
    <row r="300060" spans="9:10" x14ac:dyDescent="0.2">
      <c r="I300060" s="3"/>
      <c r="J300060" s="3"/>
    </row>
    <row r="300061" spans="9:10" x14ac:dyDescent="0.2">
      <c r="I300061" s="3"/>
      <c r="J300061" s="3"/>
    </row>
    <row r="300062" spans="9:10" x14ac:dyDescent="0.2">
      <c r="I300062" s="3"/>
      <c r="J300062" s="3"/>
    </row>
    <row r="300063" spans="9:10" x14ac:dyDescent="0.2">
      <c r="I300063" s="3"/>
      <c r="J300063" s="3"/>
    </row>
    <row r="300064" spans="9:10" x14ac:dyDescent="0.2">
      <c r="I300064" s="3"/>
      <c r="J300064" s="3"/>
    </row>
    <row r="300065" spans="9:10" x14ac:dyDescent="0.2">
      <c r="I300065" s="3"/>
      <c r="J300065" s="3"/>
    </row>
    <row r="300066" spans="9:10" x14ac:dyDescent="0.2">
      <c r="I300066" s="3"/>
      <c r="J300066" s="3"/>
    </row>
    <row r="300067" spans="9:10" x14ac:dyDescent="0.2">
      <c r="I300067" s="3"/>
      <c r="J300067" s="3"/>
    </row>
    <row r="300068" spans="9:10" x14ac:dyDescent="0.2">
      <c r="I300068" s="3"/>
      <c r="J300068" s="3"/>
    </row>
    <row r="300069" spans="9:10" x14ac:dyDescent="0.2">
      <c r="I300069" s="3"/>
      <c r="J300069" s="3"/>
    </row>
    <row r="300070" spans="9:10" x14ac:dyDescent="0.2">
      <c r="I300070" s="3"/>
      <c r="J300070" s="3"/>
    </row>
    <row r="300071" spans="9:10" x14ac:dyDescent="0.2">
      <c r="I300071" s="3"/>
      <c r="J300071" s="3"/>
    </row>
    <row r="300072" spans="9:10" x14ac:dyDescent="0.2">
      <c r="I300072" s="3"/>
      <c r="J300072" s="3"/>
    </row>
    <row r="300073" spans="9:10" x14ac:dyDescent="0.2">
      <c r="I300073" s="3"/>
      <c r="J300073" s="3"/>
    </row>
    <row r="300074" spans="9:10" x14ac:dyDescent="0.2">
      <c r="I300074" s="3"/>
      <c r="J300074" s="3"/>
    </row>
    <row r="300075" spans="9:10" x14ac:dyDescent="0.2">
      <c r="I300075" s="3"/>
      <c r="J300075" s="3"/>
    </row>
    <row r="300076" spans="9:10" x14ac:dyDescent="0.2">
      <c r="I300076" s="3"/>
      <c r="J300076" s="3"/>
    </row>
    <row r="300077" spans="9:10" x14ac:dyDescent="0.2">
      <c r="I300077" s="3"/>
      <c r="J300077" s="3"/>
    </row>
    <row r="300078" spans="9:10" x14ac:dyDescent="0.2">
      <c r="I300078" s="3"/>
      <c r="J300078" s="3"/>
    </row>
    <row r="300079" spans="9:10" x14ac:dyDescent="0.2">
      <c r="I300079" s="3"/>
      <c r="J300079" s="3"/>
    </row>
    <row r="300080" spans="9:10" x14ac:dyDescent="0.2">
      <c r="I300080" s="3"/>
      <c r="J300080" s="3"/>
    </row>
    <row r="300081" spans="9:10" x14ac:dyDescent="0.2">
      <c r="I300081" s="3"/>
      <c r="J300081" s="3"/>
    </row>
    <row r="300082" spans="9:10" x14ac:dyDescent="0.2">
      <c r="I300082" s="3"/>
      <c r="J300082" s="3"/>
    </row>
    <row r="300083" spans="9:10" x14ac:dyDescent="0.2">
      <c r="I300083" s="3"/>
      <c r="J300083" s="3"/>
    </row>
    <row r="300084" spans="9:10" x14ac:dyDescent="0.2">
      <c r="I300084" s="3"/>
      <c r="J300084" s="3"/>
    </row>
    <row r="300085" spans="9:10" x14ac:dyDescent="0.2">
      <c r="I300085" s="3"/>
      <c r="J300085" s="3"/>
    </row>
    <row r="300086" spans="9:10" x14ac:dyDescent="0.2">
      <c r="I300086" s="3"/>
      <c r="J300086" s="3"/>
    </row>
    <row r="300087" spans="9:10" x14ac:dyDescent="0.2">
      <c r="I300087" s="3"/>
      <c r="J300087" s="3"/>
    </row>
    <row r="300088" spans="9:10" x14ac:dyDescent="0.2">
      <c r="I300088" s="3"/>
      <c r="J300088" s="3"/>
    </row>
    <row r="300089" spans="9:10" x14ac:dyDescent="0.2">
      <c r="I300089" s="3"/>
      <c r="J300089" s="3"/>
    </row>
    <row r="300090" spans="9:10" x14ac:dyDescent="0.2">
      <c r="I300090" s="3"/>
      <c r="J300090" s="3"/>
    </row>
    <row r="300091" spans="9:10" x14ac:dyDescent="0.2">
      <c r="I300091" s="3"/>
      <c r="J300091" s="3"/>
    </row>
    <row r="300092" spans="9:10" x14ac:dyDescent="0.2">
      <c r="I300092" s="3"/>
      <c r="J300092" s="3"/>
    </row>
    <row r="300093" spans="9:10" x14ac:dyDescent="0.2">
      <c r="I300093" s="3"/>
      <c r="J300093" s="3"/>
    </row>
    <row r="300094" spans="9:10" x14ac:dyDescent="0.2">
      <c r="I300094" s="3"/>
      <c r="J300094" s="3"/>
    </row>
    <row r="300095" spans="9:10" x14ac:dyDescent="0.2">
      <c r="I300095" s="3"/>
      <c r="J300095" s="3"/>
    </row>
    <row r="300096" spans="9:10" x14ac:dyDescent="0.2">
      <c r="I300096" s="3"/>
      <c r="J300096" s="3"/>
    </row>
    <row r="300097" spans="9:10" x14ac:dyDescent="0.2">
      <c r="I300097" s="3"/>
      <c r="J300097" s="3"/>
    </row>
    <row r="300098" spans="9:10" x14ac:dyDescent="0.2">
      <c r="I300098" s="3"/>
      <c r="J300098" s="3"/>
    </row>
    <row r="300099" spans="9:10" x14ac:dyDescent="0.2">
      <c r="I300099" s="3"/>
      <c r="J300099" s="3"/>
    </row>
    <row r="300100" spans="9:10" x14ac:dyDescent="0.2">
      <c r="I300100" s="3"/>
      <c r="J300100" s="3"/>
    </row>
    <row r="300101" spans="9:10" x14ac:dyDescent="0.2">
      <c r="I300101" s="3"/>
      <c r="J300101" s="3"/>
    </row>
    <row r="300102" spans="9:10" x14ac:dyDescent="0.2">
      <c r="I300102" s="3"/>
      <c r="J300102" s="3"/>
    </row>
    <row r="300103" spans="9:10" x14ac:dyDescent="0.2">
      <c r="I300103" s="3"/>
      <c r="J300103" s="3"/>
    </row>
    <row r="300104" spans="9:10" x14ac:dyDescent="0.2">
      <c r="I300104" s="3"/>
      <c r="J300104" s="3"/>
    </row>
    <row r="300105" spans="9:10" x14ac:dyDescent="0.2">
      <c r="I300105" s="3"/>
      <c r="J300105" s="3"/>
    </row>
    <row r="300106" spans="9:10" x14ac:dyDescent="0.2">
      <c r="I300106" s="3"/>
      <c r="J300106" s="3"/>
    </row>
    <row r="300107" spans="9:10" x14ac:dyDescent="0.2">
      <c r="I300107" s="3"/>
      <c r="J300107" s="3"/>
    </row>
    <row r="300108" spans="9:10" x14ac:dyDescent="0.2">
      <c r="I300108" s="3"/>
      <c r="J300108" s="3"/>
    </row>
    <row r="300109" spans="9:10" x14ac:dyDescent="0.2">
      <c r="I300109" s="3"/>
      <c r="J300109" s="3"/>
    </row>
    <row r="300110" spans="9:10" x14ac:dyDescent="0.2">
      <c r="I300110" s="3"/>
      <c r="J300110" s="3"/>
    </row>
    <row r="300111" spans="9:10" x14ac:dyDescent="0.2">
      <c r="I300111" s="3"/>
      <c r="J300111" s="3"/>
    </row>
    <row r="300112" spans="9:10" x14ac:dyDescent="0.2">
      <c r="I300112" s="3"/>
      <c r="J300112" s="3"/>
    </row>
    <row r="300113" spans="9:10" x14ac:dyDescent="0.2">
      <c r="I300113" s="3"/>
      <c r="J300113" s="3"/>
    </row>
    <row r="300114" spans="9:10" x14ac:dyDescent="0.2">
      <c r="I300114" s="3"/>
      <c r="J300114" s="3"/>
    </row>
    <row r="300115" spans="9:10" x14ac:dyDescent="0.2">
      <c r="I300115" s="3"/>
      <c r="J300115" s="3"/>
    </row>
    <row r="300116" spans="9:10" x14ac:dyDescent="0.2">
      <c r="I300116" s="3"/>
      <c r="J300116" s="3"/>
    </row>
    <row r="300117" spans="9:10" x14ac:dyDescent="0.2">
      <c r="I300117" s="3"/>
      <c r="J300117" s="3"/>
    </row>
    <row r="300118" spans="9:10" x14ac:dyDescent="0.2">
      <c r="I300118" s="3"/>
      <c r="J300118" s="3"/>
    </row>
    <row r="300119" spans="9:10" x14ac:dyDescent="0.2">
      <c r="I300119" s="3"/>
      <c r="J300119" s="3"/>
    </row>
    <row r="300120" spans="9:10" x14ac:dyDescent="0.2">
      <c r="I300120" s="3"/>
      <c r="J300120" s="3"/>
    </row>
    <row r="300121" spans="9:10" x14ac:dyDescent="0.2">
      <c r="I300121" s="3"/>
      <c r="J300121" s="3"/>
    </row>
    <row r="300122" spans="9:10" x14ac:dyDescent="0.2">
      <c r="I300122" s="3"/>
      <c r="J300122" s="3"/>
    </row>
    <row r="300123" spans="9:10" x14ac:dyDescent="0.2">
      <c r="I300123" s="3"/>
      <c r="J300123" s="3"/>
    </row>
    <row r="300124" spans="9:10" x14ac:dyDescent="0.2">
      <c r="I300124" s="3"/>
      <c r="J300124" s="3"/>
    </row>
    <row r="300125" spans="9:10" x14ac:dyDescent="0.2">
      <c r="I300125" s="3"/>
      <c r="J300125" s="3"/>
    </row>
    <row r="300126" spans="9:10" x14ac:dyDescent="0.2">
      <c r="I300126" s="3"/>
      <c r="J300126" s="3"/>
    </row>
    <row r="300127" spans="9:10" x14ac:dyDescent="0.2">
      <c r="I300127" s="3"/>
      <c r="J300127" s="3"/>
    </row>
    <row r="300128" spans="9:10" x14ac:dyDescent="0.2">
      <c r="I300128" s="3"/>
      <c r="J300128" s="3"/>
    </row>
    <row r="300129" spans="9:10" x14ac:dyDescent="0.2">
      <c r="I300129" s="3"/>
      <c r="J300129" s="3"/>
    </row>
    <row r="300130" spans="9:10" x14ac:dyDescent="0.2">
      <c r="I300130" s="3"/>
      <c r="J300130" s="3"/>
    </row>
    <row r="300131" spans="9:10" x14ac:dyDescent="0.2">
      <c r="I300131" s="3"/>
      <c r="J300131" s="3"/>
    </row>
    <row r="300132" spans="9:10" x14ac:dyDescent="0.2">
      <c r="I300132" s="3"/>
      <c r="J300132" s="3"/>
    </row>
    <row r="300133" spans="9:10" x14ac:dyDescent="0.2">
      <c r="I300133" s="3"/>
      <c r="J300133" s="3"/>
    </row>
    <row r="300134" spans="9:10" x14ac:dyDescent="0.2">
      <c r="I300134" s="3"/>
      <c r="J300134" s="3"/>
    </row>
    <row r="300135" spans="9:10" x14ac:dyDescent="0.2">
      <c r="I300135" s="3"/>
      <c r="J300135" s="3"/>
    </row>
    <row r="300136" spans="9:10" x14ac:dyDescent="0.2">
      <c r="I300136" s="3"/>
      <c r="J300136" s="3"/>
    </row>
    <row r="300137" spans="9:10" x14ac:dyDescent="0.2">
      <c r="I300137" s="3"/>
      <c r="J300137" s="3"/>
    </row>
    <row r="300138" spans="9:10" x14ac:dyDescent="0.2">
      <c r="I300138" s="3"/>
      <c r="J300138" s="3"/>
    </row>
    <row r="300139" spans="9:10" x14ac:dyDescent="0.2">
      <c r="I300139" s="3"/>
      <c r="J300139" s="3"/>
    </row>
    <row r="300140" spans="9:10" x14ac:dyDescent="0.2">
      <c r="I300140" s="3"/>
      <c r="J300140" s="3"/>
    </row>
    <row r="300141" spans="9:10" x14ac:dyDescent="0.2">
      <c r="I300141" s="3"/>
      <c r="J300141" s="3"/>
    </row>
    <row r="300142" spans="9:10" x14ac:dyDescent="0.2">
      <c r="I300142" s="3"/>
      <c r="J300142" s="3"/>
    </row>
    <row r="300143" spans="9:10" x14ac:dyDescent="0.2">
      <c r="I300143" s="3"/>
      <c r="J300143" s="3"/>
    </row>
    <row r="300144" spans="9:10" x14ac:dyDescent="0.2">
      <c r="I300144" s="3"/>
      <c r="J300144" s="3"/>
    </row>
    <row r="300145" spans="9:10" x14ac:dyDescent="0.2">
      <c r="I300145" s="3"/>
      <c r="J300145" s="3"/>
    </row>
    <row r="300146" spans="9:10" x14ac:dyDescent="0.2">
      <c r="I300146" s="3"/>
      <c r="J300146" s="3"/>
    </row>
    <row r="300147" spans="9:10" x14ac:dyDescent="0.2">
      <c r="I300147" s="3"/>
      <c r="J300147" s="3"/>
    </row>
    <row r="300148" spans="9:10" x14ac:dyDescent="0.2">
      <c r="I300148" s="3"/>
      <c r="J300148" s="3"/>
    </row>
    <row r="300149" spans="9:10" x14ac:dyDescent="0.2">
      <c r="I300149" s="3"/>
      <c r="J300149" s="3"/>
    </row>
    <row r="300150" spans="9:10" x14ac:dyDescent="0.2">
      <c r="I300150" s="3"/>
      <c r="J300150" s="3"/>
    </row>
    <row r="300151" spans="9:10" x14ac:dyDescent="0.2">
      <c r="I300151" s="3"/>
      <c r="J300151" s="3"/>
    </row>
    <row r="300152" spans="9:10" x14ac:dyDescent="0.2">
      <c r="I300152" s="3"/>
      <c r="J300152" s="3"/>
    </row>
    <row r="300153" spans="9:10" x14ac:dyDescent="0.2">
      <c r="I300153" s="3"/>
      <c r="J300153" s="3"/>
    </row>
    <row r="300154" spans="9:10" x14ac:dyDescent="0.2">
      <c r="I300154" s="3"/>
      <c r="J300154" s="3"/>
    </row>
    <row r="300155" spans="9:10" x14ac:dyDescent="0.2">
      <c r="I300155" s="3"/>
      <c r="J300155" s="3"/>
    </row>
    <row r="300156" spans="9:10" x14ac:dyDescent="0.2">
      <c r="I300156" s="3"/>
      <c r="J300156" s="3"/>
    </row>
    <row r="300157" spans="9:10" x14ac:dyDescent="0.2">
      <c r="I300157" s="3"/>
      <c r="J300157" s="3"/>
    </row>
    <row r="300158" spans="9:10" x14ac:dyDescent="0.2">
      <c r="I300158" s="3"/>
      <c r="J300158" s="3"/>
    </row>
    <row r="300159" spans="9:10" x14ac:dyDescent="0.2">
      <c r="I300159" s="3"/>
      <c r="J300159" s="3"/>
    </row>
    <row r="300160" spans="9:10" x14ac:dyDescent="0.2">
      <c r="I300160" s="3"/>
      <c r="J300160" s="3"/>
    </row>
    <row r="300161" spans="9:10" x14ac:dyDescent="0.2">
      <c r="I300161" s="3"/>
      <c r="J300161" s="3"/>
    </row>
    <row r="300162" spans="9:10" x14ac:dyDescent="0.2">
      <c r="I300162" s="3"/>
      <c r="J300162" s="3"/>
    </row>
    <row r="300163" spans="9:10" x14ac:dyDescent="0.2">
      <c r="I300163" s="3"/>
      <c r="J300163" s="3"/>
    </row>
    <row r="300164" spans="9:10" x14ac:dyDescent="0.2">
      <c r="I300164" s="3"/>
      <c r="J300164" s="3"/>
    </row>
    <row r="300165" spans="9:10" x14ac:dyDescent="0.2">
      <c r="I300165" s="3"/>
      <c r="J300165" s="3"/>
    </row>
    <row r="300166" spans="9:10" x14ac:dyDescent="0.2">
      <c r="I300166" s="3"/>
      <c r="J300166" s="3"/>
    </row>
    <row r="300167" spans="9:10" x14ac:dyDescent="0.2">
      <c r="I300167" s="3"/>
      <c r="J300167" s="3"/>
    </row>
    <row r="300168" spans="9:10" x14ac:dyDescent="0.2">
      <c r="I300168" s="3"/>
      <c r="J300168" s="3"/>
    </row>
    <row r="300169" spans="9:10" x14ac:dyDescent="0.2">
      <c r="I300169" s="3"/>
      <c r="J300169" s="3"/>
    </row>
    <row r="300170" spans="9:10" x14ac:dyDescent="0.2">
      <c r="I300170" s="3"/>
      <c r="J300170" s="3"/>
    </row>
    <row r="300171" spans="9:10" x14ac:dyDescent="0.2">
      <c r="I300171" s="3"/>
      <c r="J300171" s="3"/>
    </row>
    <row r="300172" spans="9:10" x14ac:dyDescent="0.2">
      <c r="I300172" s="3"/>
      <c r="J300172" s="3"/>
    </row>
    <row r="300173" spans="9:10" x14ac:dyDescent="0.2">
      <c r="I300173" s="3"/>
      <c r="J300173" s="3"/>
    </row>
    <row r="300174" spans="9:10" x14ac:dyDescent="0.2">
      <c r="I300174" s="3"/>
      <c r="J300174" s="3"/>
    </row>
    <row r="300175" spans="9:10" x14ac:dyDescent="0.2">
      <c r="I300175" s="3"/>
      <c r="J300175" s="3"/>
    </row>
    <row r="300176" spans="9:10" x14ac:dyDescent="0.2">
      <c r="I300176" s="3"/>
      <c r="J300176" s="3"/>
    </row>
    <row r="300177" spans="9:10" x14ac:dyDescent="0.2">
      <c r="I300177" s="3"/>
      <c r="J300177" s="3"/>
    </row>
    <row r="300178" spans="9:10" x14ac:dyDescent="0.2">
      <c r="I300178" s="3"/>
      <c r="J300178" s="3"/>
    </row>
    <row r="300179" spans="9:10" x14ac:dyDescent="0.2">
      <c r="I300179" s="3"/>
      <c r="J300179" s="3"/>
    </row>
    <row r="300180" spans="9:10" x14ac:dyDescent="0.2">
      <c r="I300180" s="3"/>
      <c r="J300180" s="3"/>
    </row>
    <row r="300181" spans="9:10" x14ac:dyDescent="0.2">
      <c r="I300181" s="3"/>
      <c r="J300181" s="3"/>
    </row>
    <row r="300182" spans="9:10" x14ac:dyDescent="0.2">
      <c r="I300182" s="3"/>
      <c r="J300182" s="3"/>
    </row>
    <row r="300183" spans="9:10" x14ac:dyDescent="0.2">
      <c r="I300183" s="3"/>
      <c r="J300183" s="3"/>
    </row>
    <row r="300184" spans="9:10" x14ac:dyDescent="0.2">
      <c r="I300184" s="3"/>
      <c r="J300184" s="3"/>
    </row>
    <row r="300185" spans="9:10" x14ac:dyDescent="0.2">
      <c r="I300185" s="3"/>
      <c r="J300185" s="3"/>
    </row>
    <row r="300186" spans="9:10" x14ac:dyDescent="0.2">
      <c r="I300186" s="3"/>
      <c r="J300186" s="3"/>
    </row>
    <row r="300187" spans="9:10" x14ac:dyDescent="0.2">
      <c r="I300187" s="3"/>
      <c r="J300187" s="3"/>
    </row>
    <row r="300188" spans="9:10" x14ac:dyDescent="0.2">
      <c r="I300188" s="3"/>
      <c r="J300188" s="3"/>
    </row>
    <row r="300189" spans="9:10" x14ac:dyDescent="0.2">
      <c r="I300189" s="3"/>
      <c r="J300189" s="3"/>
    </row>
    <row r="300190" spans="9:10" x14ac:dyDescent="0.2">
      <c r="I300190" s="3"/>
      <c r="J300190" s="3"/>
    </row>
    <row r="300191" spans="9:10" x14ac:dyDescent="0.2">
      <c r="I300191" s="3"/>
      <c r="J300191" s="3"/>
    </row>
    <row r="300192" spans="9:10" x14ac:dyDescent="0.2">
      <c r="I300192" s="3"/>
      <c r="J300192" s="3"/>
    </row>
    <row r="300193" spans="9:10" x14ac:dyDescent="0.2">
      <c r="I300193" s="3"/>
      <c r="J300193" s="3"/>
    </row>
    <row r="300194" spans="9:10" x14ac:dyDescent="0.2">
      <c r="I300194" s="3"/>
      <c r="J300194" s="3"/>
    </row>
    <row r="300195" spans="9:10" x14ac:dyDescent="0.2">
      <c r="I300195" s="3"/>
      <c r="J300195" s="3"/>
    </row>
    <row r="300196" spans="9:10" x14ac:dyDescent="0.2">
      <c r="I300196" s="3"/>
      <c r="J300196" s="3"/>
    </row>
    <row r="300197" spans="9:10" x14ac:dyDescent="0.2">
      <c r="I300197" s="3"/>
      <c r="J300197" s="3"/>
    </row>
    <row r="300198" spans="9:10" x14ac:dyDescent="0.2">
      <c r="I300198" s="3"/>
      <c r="J300198" s="3"/>
    </row>
    <row r="300199" spans="9:10" x14ac:dyDescent="0.2">
      <c r="I300199" s="3"/>
      <c r="J300199" s="3"/>
    </row>
    <row r="300200" spans="9:10" x14ac:dyDescent="0.2">
      <c r="I300200" s="3"/>
      <c r="J300200" s="3"/>
    </row>
    <row r="300201" spans="9:10" x14ac:dyDescent="0.2">
      <c r="I300201" s="3"/>
      <c r="J300201" s="3"/>
    </row>
    <row r="300202" spans="9:10" x14ac:dyDescent="0.2">
      <c r="I300202" s="3"/>
      <c r="J300202" s="3"/>
    </row>
    <row r="300203" spans="9:10" x14ac:dyDescent="0.2">
      <c r="I300203" s="3"/>
      <c r="J300203" s="3"/>
    </row>
    <row r="300204" spans="9:10" x14ac:dyDescent="0.2">
      <c r="I300204" s="3"/>
      <c r="J300204" s="3"/>
    </row>
    <row r="300205" spans="9:10" x14ac:dyDescent="0.2">
      <c r="I300205" s="3"/>
      <c r="J300205" s="3"/>
    </row>
    <row r="300206" spans="9:10" x14ac:dyDescent="0.2">
      <c r="I300206" s="3"/>
      <c r="J300206" s="3"/>
    </row>
    <row r="300207" spans="9:10" x14ac:dyDescent="0.2">
      <c r="I300207" s="3"/>
      <c r="J300207" s="3"/>
    </row>
    <row r="300208" spans="9:10" x14ac:dyDescent="0.2">
      <c r="I300208" s="3"/>
      <c r="J300208" s="3"/>
    </row>
    <row r="300209" spans="9:10" x14ac:dyDescent="0.2">
      <c r="I300209" s="3"/>
      <c r="J300209" s="3"/>
    </row>
    <row r="300210" spans="9:10" x14ac:dyDescent="0.2">
      <c r="I300210" s="3"/>
      <c r="J300210" s="3"/>
    </row>
    <row r="300211" spans="9:10" x14ac:dyDescent="0.2">
      <c r="I300211" s="3"/>
      <c r="J300211" s="3"/>
    </row>
    <row r="300212" spans="9:10" x14ac:dyDescent="0.2">
      <c r="I300212" s="3"/>
      <c r="J300212" s="3"/>
    </row>
    <row r="300213" spans="9:10" x14ac:dyDescent="0.2">
      <c r="I300213" s="3"/>
      <c r="J300213" s="3"/>
    </row>
    <row r="300214" spans="9:10" x14ac:dyDescent="0.2">
      <c r="I300214" s="3"/>
      <c r="J300214" s="3"/>
    </row>
    <row r="300215" spans="9:10" x14ac:dyDescent="0.2">
      <c r="I300215" s="3"/>
      <c r="J300215" s="3"/>
    </row>
    <row r="300216" spans="9:10" x14ac:dyDescent="0.2">
      <c r="I300216" s="3"/>
      <c r="J300216" s="3"/>
    </row>
    <row r="300217" spans="9:10" x14ac:dyDescent="0.2">
      <c r="I300217" s="3"/>
      <c r="J300217" s="3"/>
    </row>
    <row r="300218" spans="9:10" x14ac:dyDescent="0.2">
      <c r="I300218" s="3"/>
      <c r="J300218" s="3"/>
    </row>
    <row r="300219" spans="9:10" x14ac:dyDescent="0.2">
      <c r="I300219" s="3"/>
      <c r="J300219" s="3"/>
    </row>
    <row r="300220" spans="9:10" x14ac:dyDescent="0.2">
      <c r="I300220" s="3"/>
      <c r="J300220" s="3"/>
    </row>
    <row r="300221" spans="9:10" x14ac:dyDescent="0.2">
      <c r="I300221" s="3"/>
      <c r="J300221" s="3"/>
    </row>
    <row r="300222" spans="9:10" x14ac:dyDescent="0.2">
      <c r="I300222" s="3"/>
      <c r="J300222" s="3"/>
    </row>
    <row r="300223" spans="9:10" x14ac:dyDescent="0.2">
      <c r="I300223" s="3"/>
      <c r="J300223" s="3"/>
    </row>
    <row r="300224" spans="9:10" x14ac:dyDescent="0.2">
      <c r="I300224" s="3"/>
      <c r="J300224" s="3"/>
    </row>
    <row r="300225" spans="9:10" x14ac:dyDescent="0.2">
      <c r="I300225" s="3"/>
      <c r="J300225" s="3"/>
    </row>
    <row r="300226" spans="9:10" x14ac:dyDescent="0.2">
      <c r="I300226" s="3"/>
      <c r="J300226" s="3"/>
    </row>
    <row r="300227" spans="9:10" x14ac:dyDescent="0.2">
      <c r="I300227" s="3"/>
      <c r="J300227" s="3"/>
    </row>
    <row r="300228" spans="9:10" x14ac:dyDescent="0.2">
      <c r="I300228" s="3"/>
      <c r="J300228" s="3"/>
    </row>
    <row r="300229" spans="9:10" x14ac:dyDescent="0.2">
      <c r="I300229" s="3"/>
      <c r="J300229" s="3"/>
    </row>
    <row r="300230" spans="9:10" x14ac:dyDescent="0.2">
      <c r="I300230" s="3"/>
      <c r="J300230" s="3"/>
    </row>
    <row r="300231" spans="9:10" x14ac:dyDescent="0.2">
      <c r="I300231" s="3"/>
      <c r="J300231" s="3"/>
    </row>
    <row r="300232" spans="9:10" x14ac:dyDescent="0.2">
      <c r="I300232" s="3"/>
      <c r="J300232" s="3"/>
    </row>
    <row r="300233" spans="9:10" x14ac:dyDescent="0.2">
      <c r="I300233" s="3"/>
      <c r="J300233" s="3"/>
    </row>
    <row r="300234" spans="9:10" x14ac:dyDescent="0.2">
      <c r="I300234" s="3"/>
      <c r="J300234" s="3"/>
    </row>
    <row r="300235" spans="9:10" x14ac:dyDescent="0.2">
      <c r="I300235" s="3"/>
      <c r="J300235" s="3"/>
    </row>
    <row r="300236" spans="9:10" x14ac:dyDescent="0.2">
      <c r="I300236" s="3"/>
      <c r="J300236" s="3"/>
    </row>
    <row r="300237" spans="9:10" x14ac:dyDescent="0.2">
      <c r="I300237" s="3"/>
      <c r="J300237" s="3"/>
    </row>
    <row r="300238" spans="9:10" x14ac:dyDescent="0.2">
      <c r="I300238" s="3"/>
      <c r="J300238" s="3"/>
    </row>
    <row r="300239" spans="9:10" x14ac:dyDescent="0.2">
      <c r="I300239" s="3"/>
      <c r="J300239" s="3"/>
    </row>
    <row r="300240" spans="9:10" x14ac:dyDescent="0.2">
      <c r="I300240" s="3"/>
      <c r="J300240" s="3"/>
    </row>
    <row r="300241" spans="9:10" x14ac:dyDescent="0.2">
      <c r="I300241" s="3"/>
      <c r="J300241" s="3"/>
    </row>
    <row r="300242" spans="9:10" x14ac:dyDescent="0.2">
      <c r="I300242" s="3"/>
      <c r="J300242" s="3"/>
    </row>
    <row r="300243" spans="9:10" x14ac:dyDescent="0.2">
      <c r="I300243" s="3"/>
      <c r="J300243" s="3"/>
    </row>
    <row r="300244" spans="9:10" x14ac:dyDescent="0.2">
      <c r="I300244" s="3"/>
      <c r="J300244" s="3"/>
    </row>
    <row r="300245" spans="9:10" x14ac:dyDescent="0.2">
      <c r="I300245" s="3"/>
      <c r="J300245" s="3"/>
    </row>
    <row r="300246" spans="9:10" x14ac:dyDescent="0.2">
      <c r="I300246" s="3"/>
      <c r="J300246" s="3"/>
    </row>
    <row r="300247" spans="9:10" x14ac:dyDescent="0.2">
      <c r="I300247" s="3"/>
      <c r="J300247" s="3"/>
    </row>
    <row r="300248" spans="9:10" x14ac:dyDescent="0.2">
      <c r="I300248" s="3"/>
      <c r="J300248" s="3"/>
    </row>
    <row r="300249" spans="9:10" x14ac:dyDescent="0.2">
      <c r="I300249" s="3"/>
      <c r="J300249" s="3"/>
    </row>
    <row r="300250" spans="9:10" x14ac:dyDescent="0.2">
      <c r="I300250" s="3"/>
      <c r="J300250" s="3"/>
    </row>
    <row r="300251" spans="9:10" x14ac:dyDescent="0.2">
      <c r="I300251" s="3"/>
      <c r="J300251" s="3"/>
    </row>
    <row r="300252" spans="9:10" x14ac:dyDescent="0.2">
      <c r="I300252" s="3"/>
      <c r="J300252" s="3"/>
    </row>
    <row r="300253" spans="9:10" x14ac:dyDescent="0.2">
      <c r="I300253" s="3"/>
      <c r="J300253" s="3"/>
    </row>
    <row r="300254" spans="9:10" x14ac:dyDescent="0.2">
      <c r="I300254" s="3"/>
      <c r="J300254" s="3"/>
    </row>
    <row r="300255" spans="9:10" x14ac:dyDescent="0.2">
      <c r="I300255" s="3"/>
      <c r="J300255" s="3"/>
    </row>
    <row r="300256" spans="9:10" x14ac:dyDescent="0.2">
      <c r="I300256" s="3"/>
      <c r="J300256" s="3"/>
    </row>
    <row r="300257" spans="9:10" x14ac:dyDescent="0.2">
      <c r="I300257" s="3"/>
      <c r="J300257" s="3"/>
    </row>
    <row r="300258" spans="9:10" x14ac:dyDescent="0.2">
      <c r="I300258" s="3"/>
      <c r="J300258" s="3"/>
    </row>
    <row r="300259" spans="9:10" x14ac:dyDescent="0.2">
      <c r="I300259" s="3"/>
      <c r="J300259" s="3"/>
    </row>
    <row r="300260" spans="9:10" x14ac:dyDescent="0.2">
      <c r="I300260" s="3"/>
      <c r="J300260" s="3"/>
    </row>
    <row r="300261" spans="9:10" x14ac:dyDescent="0.2">
      <c r="I300261" s="3"/>
      <c r="J300261" s="3"/>
    </row>
    <row r="300262" spans="9:10" x14ac:dyDescent="0.2">
      <c r="I300262" s="3"/>
      <c r="J300262" s="3"/>
    </row>
    <row r="300263" spans="9:10" x14ac:dyDescent="0.2">
      <c r="I300263" s="3"/>
      <c r="J300263" s="3"/>
    </row>
    <row r="300264" spans="9:10" x14ac:dyDescent="0.2">
      <c r="I300264" s="3"/>
      <c r="J300264" s="3"/>
    </row>
    <row r="300265" spans="9:10" x14ac:dyDescent="0.2">
      <c r="I300265" s="3"/>
      <c r="J300265" s="3"/>
    </row>
    <row r="300266" spans="9:10" x14ac:dyDescent="0.2">
      <c r="I300266" s="3"/>
      <c r="J300266" s="3"/>
    </row>
    <row r="300267" spans="9:10" x14ac:dyDescent="0.2">
      <c r="I300267" s="3"/>
      <c r="J300267" s="3"/>
    </row>
    <row r="300268" spans="9:10" x14ac:dyDescent="0.2">
      <c r="I300268" s="3"/>
      <c r="J300268" s="3"/>
    </row>
    <row r="300269" spans="9:10" x14ac:dyDescent="0.2">
      <c r="I300269" s="3"/>
      <c r="J300269" s="3"/>
    </row>
    <row r="300270" spans="9:10" x14ac:dyDescent="0.2">
      <c r="I300270" s="3"/>
      <c r="J300270" s="3"/>
    </row>
    <row r="300271" spans="9:10" x14ac:dyDescent="0.2">
      <c r="I300271" s="3"/>
      <c r="J300271" s="3"/>
    </row>
    <row r="300272" spans="9:10" x14ac:dyDescent="0.2">
      <c r="I300272" s="3"/>
      <c r="J300272" s="3"/>
    </row>
    <row r="300273" spans="9:10" x14ac:dyDescent="0.2">
      <c r="I300273" s="3"/>
      <c r="J300273" s="3"/>
    </row>
    <row r="300274" spans="9:10" x14ac:dyDescent="0.2">
      <c r="I300274" s="3"/>
      <c r="J300274" s="3"/>
    </row>
    <row r="300275" spans="9:10" x14ac:dyDescent="0.2">
      <c r="I300275" s="3"/>
      <c r="J300275" s="3"/>
    </row>
    <row r="300276" spans="9:10" x14ac:dyDescent="0.2">
      <c r="I300276" s="3"/>
      <c r="J300276" s="3"/>
    </row>
    <row r="300277" spans="9:10" x14ac:dyDescent="0.2">
      <c r="I300277" s="3"/>
      <c r="J300277" s="3"/>
    </row>
    <row r="300278" spans="9:10" x14ac:dyDescent="0.2">
      <c r="I300278" s="3"/>
      <c r="J300278" s="3"/>
    </row>
    <row r="300279" spans="9:10" x14ac:dyDescent="0.2">
      <c r="I300279" s="3"/>
      <c r="J300279" s="3"/>
    </row>
    <row r="300280" spans="9:10" x14ac:dyDescent="0.2">
      <c r="I300280" s="3"/>
      <c r="J300280" s="3"/>
    </row>
    <row r="300281" spans="9:10" x14ac:dyDescent="0.2">
      <c r="I300281" s="3"/>
      <c r="J300281" s="3"/>
    </row>
    <row r="300282" spans="9:10" x14ac:dyDescent="0.2">
      <c r="I300282" s="3"/>
      <c r="J300282" s="3"/>
    </row>
    <row r="300283" spans="9:10" x14ac:dyDescent="0.2">
      <c r="I300283" s="3"/>
      <c r="J300283" s="3"/>
    </row>
    <row r="300284" spans="9:10" x14ac:dyDescent="0.2">
      <c r="I300284" s="3"/>
      <c r="J300284" s="3"/>
    </row>
    <row r="300285" spans="9:10" x14ac:dyDescent="0.2">
      <c r="I300285" s="3"/>
      <c r="J300285" s="3"/>
    </row>
    <row r="300286" spans="9:10" x14ac:dyDescent="0.2">
      <c r="I300286" s="3"/>
      <c r="J300286" s="3"/>
    </row>
    <row r="300287" spans="9:10" x14ac:dyDescent="0.2">
      <c r="I300287" s="3"/>
      <c r="J300287" s="3"/>
    </row>
    <row r="300288" spans="9:10" x14ac:dyDescent="0.2">
      <c r="I300288" s="3"/>
      <c r="J300288" s="3"/>
    </row>
    <row r="300289" spans="9:10" x14ac:dyDescent="0.2">
      <c r="I300289" s="3"/>
      <c r="J300289" s="3"/>
    </row>
    <row r="300290" spans="9:10" x14ac:dyDescent="0.2">
      <c r="I300290" s="3"/>
      <c r="J300290" s="3"/>
    </row>
    <row r="300291" spans="9:10" x14ac:dyDescent="0.2">
      <c r="I300291" s="3"/>
      <c r="J300291" s="3"/>
    </row>
    <row r="300292" spans="9:10" x14ac:dyDescent="0.2">
      <c r="I300292" s="3"/>
      <c r="J300292" s="3"/>
    </row>
    <row r="300293" spans="9:10" x14ac:dyDescent="0.2">
      <c r="I300293" s="3"/>
      <c r="J300293" s="3"/>
    </row>
    <row r="300294" spans="9:10" x14ac:dyDescent="0.2">
      <c r="I300294" s="3"/>
      <c r="J300294" s="3"/>
    </row>
    <row r="300295" spans="9:10" x14ac:dyDescent="0.2">
      <c r="I300295" s="3"/>
      <c r="J300295" s="3"/>
    </row>
    <row r="300296" spans="9:10" x14ac:dyDescent="0.2">
      <c r="I300296" s="3"/>
      <c r="J300296" s="3"/>
    </row>
    <row r="300297" spans="9:10" x14ac:dyDescent="0.2">
      <c r="I300297" s="3"/>
      <c r="J300297" s="3"/>
    </row>
    <row r="300298" spans="9:10" x14ac:dyDescent="0.2">
      <c r="I300298" s="3"/>
      <c r="J300298" s="3"/>
    </row>
    <row r="300299" spans="9:10" x14ac:dyDescent="0.2">
      <c r="I300299" s="3"/>
      <c r="J300299" s="3"/>
    </row>
    <row r="300300" spans="9:10" x14ac:dyDescent="0.2">
      <c r="I300300" s="3"/>
      <c r="J300300" s="3"/>
    </row>
    <row r="300301" spans="9:10" x14ac:dyDescent="0.2">
      <c r="I300301" s="3"/>
      <c r="J300301" s="3"/>
    </row>
    <row r="300302" spans="9:10" x14ac:dyDescent="0.2">
      <c r="I300302" s="3"/>
      <c r="J300302" s="3"/>
    </row>
    <row r="300303" spans="9:10" x14ac:dyDescent="0.2">
      <c r="I300303" s="3"/>
      <c r="J300303" s="3"/>
    </row>
    <row r="300304" spans="9:10" x14ac:dyDescent="0.2">
      <c r="I300304" s="3"/>
      <c r="J300304" s="3"/>
    </row>
    <row r="300305" spans="9:10" x14ac:dyDescent="0.2">
      <c r="I300305" s="3"/>
      <c r="J300305" s="3"/>
    </row>
    <row r="300306" spans="9:10" x14ac:dyDescent="0.2">
      <c r="I300306" s="3"/>
      <c r="J300306" s="3"/>
    </row>
    <row r="300307" spans="9:10" x14ac:dyDescent="0.2">
      <c r="I300307" s="3"/>
      <c r="J300307" s="3"/>
    </row>
    <row r="300308" spans="9:10" x14ac:dyDescent="0.2">
      <c r="I300308" s="3"/>
      <c r="J300308" s="3"/>
    </row>
    <row r="300309" spans="9:10" x14ac:dyDescent="0.2">
      <c r="I300309" s="3"/>
      <c r="J300309" s="3"/>
    </row>
    <row r="300310" spans="9:10" x14ac:dyDescent="0.2">
      <c r="I300310" s="3"/>
      <c r="J300310" s="3"/>
    </row>
    <row r="300311" spans="9:10" x14ac:dyDescent="0.2">
      <c r="I300311" s="3"/>
      <c r="J300311" s="3"/>
    </row>
    <row r="300312" spans="9:10" x14ac:dyDescent="0.2">
      <c r="I300312" s="3"/>
      <c r="J300312" s="3"/>
    </row>
    <row r="300313" spans="9:10" x14ac:dyDescent="0.2">
      <c r="I300313" s="3"/>
      <c r="J300313" s="3"/>
    </row>
    <row r="300314" spans="9:10" x14ac:dyDescent="0.2">
      <c r="I300314" s="3"/>
      <c r="J300314" s="3"/>
    </row>
    <row r="300315" spans="9:10" x14ac:dyDescent="0.2">
      <c r="I300315" s="3"/>
      <c r="J300315" s="3"/>
    </row>
    <row r="300316" spans="9:10" x14ac:dyDescent="0.2">
      <c r="I300316" s="3"/>
      <c r="J300316" s="3"/>
    </row>
    <row r="300317" spans="9:10" x14ac:dyDescent="0.2">
      <c r="I300317" s="3"/>
      <c r="J300317" s="3"/>
    </row>
    <row r="300318" spans="9:10" x14ac:dyDescent="0.2">
      <c r="I300318" s="3"/>
      <c r="J300318" s="3"/>
    </row>
    <row r="300319" spans="9:10" x14ac:dyDescent="0.2">
      <c r="I300319" s="3"/>
      <c r="J300319" s="3"/>
    </row>
    <row r="300320" spans="9:10" x14ac:dyDescent="0.2">
      <c r="I300320" s="3"/>
      <c r="J300320" s="3"/>
    </row>
    <row r="300321" spans="9:10" x14ac:dyDescent="0.2">
      <c r="I300321" s="3"/>
      <c r="J300321" s="3"/>
    </row>
    <row r="300322" spans="9:10" x14ac:dyDescent="0.2">
      <c r="I300322" s="3"/>
      <c r="J300322" s="3"/>
    </row>
    <row r="300323" spans="9:10" x14ac:dyDescent="0.2">
      <c r="I300323" s="3"/>
      <c r="J300323" s="3"/>
    </row>
    <row r="300324" spans="9:10" x14ac:dyDescent="0.2">
      <c r="I300324" s="3"/>
      <c r="J300324" s="3"/>
    </row>
    <row r="300325" spans="9:10" x14ac:dyDescent="0.2">
      <c r="I300325" s="3"/>
      <c r="J300325" s="3"/>
    </row>
    <row r="300326" spans="9:10" x14ac:dyDescent="0.2">
      <c r="I300326" s="3"/>
      <c r="J300326" s="3"/>
    </row>
    <row r="300327" spans="9:10" x14ac:dyDescent="0.2">
      <c r="I300327" s="3"/>
      <c r="J300327" s="3"/>
    </row>
    <row r="300328" spans="9:10" x14ac:dyDescent="0.2">
      <c r="I300328" s="3"/>
      <c r="J300328" s="3"/>
    </row>
    <row r="300329" spans="9:10" x14ac:dyDescent="0.2">
      <c r="I300329" s="3"/>
      <c r="J300329" s="3"/>
    </row>
    <row r="300330" spans="9:10" x14ac:dyDescent="0.2">
      <c r="I300330" s="3"/>
      <c r="J300330" s="3"/>
    </row>
    <row r="300331" spans="9:10" x14ac:dyDescent="0.2">
      <c r="I300331" s="3"/>
      <c r="J300331" s="3"/>
    </row>
    <row r="300332" spans="9:10" x14ac:dyDescent="0.2">
      <c r="I300332" s="3"/>
      <c r="J300332" s="3"/>
    </row>
    <row r="300333" spans="9:10" x14ac:dyDescent="0.2">
      <c r="I300333" s="3"/>
      <c r="J300333" s="3"/>
    </row>
    <row r="300334" spans="9:10" x14ac:dyDescent="0.2">
      <c r="I300334" s="3"/>
      <c r="J300334" s="3"/>
    </row>
    <row r="300335" spans="9:10" x14ac:dyDescent="0.2">
      <c r="I300335" s="3"/>
      <c r="J300335" s="3"/>
    </row>
    <row r="300336" spans="9:10" x14ac:dyDescent="0.2">
      <c r="I300336" s="3"/>
      <c r="J300336" s="3"/>
    </row>
    <row r="300337" spans="9:10" x14ac:dyDescent="0.2">
      <c r="I300337" s="3"/>
      <c r="J300337" s="3"/>
    </row>
    <row r="300338" spans="9:10" x14ac:dyDescent="0.2">
      <c r="I300338" s="3"/>
      <c r="J300338" s="3"/>
    </row>
    <row r="300339" spans="9:10" x14ac:dyDescent="0.2">
      <c r="I300339" s="3"/>
      <c r="J300339" s="3"/>
    </row>
    <row r="300340" spans="9:10" x14ac:dyDescent="0.2">
      <c r="I300340" s="3"/>
      <c r="J300340" s="3"/>
    </row>
    <row r="300341" spans="9:10" x14ac:dyDescent="0.2">
      <c r="I300341" s="3"/>
      <c r="J300341" s="3"/>
    </row>
    <row r="300342" spans="9:10" x14ac:dyDescent="0.2">
      <c r="I300342" s="3"/>
      <c r="J300342" s="3"/>
    </row>
    <row r="300343" spans="9:10" x14ac:dyDescent="0.2">
      <c r="I300343" s="3"/>
      <c r="J300343" s="3"/>
    </row>
    <row r="300344" spans="9:10" x14ac:dyDescent="0.2">
      <c r="I300344" s="3"/>
      <c r="J300344" s="3"/>
    </row>
    <row r="300345" spans="9:10" x14ac:dyDescent="0.2">
      <c r="I300345" s="3"/>
      <c r="J300345" s="3"/>
    </row>
    <row r="300346" spans="9:10" x14ac:dyDescent="0.2">
      <c r="I300346" s="3"/>
      <c r="J300346" s="3"/>
    </row>
    <row r="300347" spans="9:10" x14ac:dyDescent="0.2">
      <c r="I300347" s="3"/>
      <c r="J300347" s="3"/>
    </row>
    <row r="300348" spans="9:10" x14ac:dyDescent="0.2">
      <c r="I300348" s="3"/>
      <c r="J300348" s="3"/>
    </row>
    <row r="300349" spans="9:10" x14ac:dyDescent="0.2">
      <c r="I300349" s="3"/>
      <c r="J300349" s="3"/>
    </row>
    <row r="300350" spans="9:10" x14ac:dyDescent="0.2">
      <c r="I300350" s="3"/>
      <c r="J300350" s="3"/>
    </row>
    <row r="300351" spans="9:10" x14ac:dyDescent="0.2">
      <c r="I300351" s="3"/>
      <c r="J300351" s="3"/>
    </row>
    <row r="300352" spans="9:10" x14ac:dyDescent="0.2">
      <c r="I300352" s="3"/>
      <c r="J300352" s="3"/>
    </row>
    <row r="300353" spans="9:10" x14ac:dyDescent="0.2">
      <c r="I300353" s="3"/>
      <c r="J300353" s="3"/>
    </row>
    <row r="300354" spans="9:10" x14ac:dyDescent="0.2">
      <c r="I300354" s="3"/>
      <c r="J300354" s="3"/>
    </row>
    <row r="300355" spans="9:10" x14ac:dyDescent="0.2">
      <c r="I300355" s="3"/>
      <c r="J300355" s="3"/>
    </row>
    <row r="300356" spans="9:10" x14ac:dyDescent="0.2">
      <c r="I300356" s="3"/>
      <c r="J300356" s="3"/>
    </row>
    <row r="300357" spans="9:10" x14ac:dyDescent="0.2">
      <c r="I300357" s="3"/>
      <c r="J300357" s="3"/>
    </row>
    <row r="300358" spans="9:10" x14ac:dyDescent="0.2">
      <c r="I300358" s="3"/>
      <c r="J300358" s="3"/>
    </row>
    <row r="300359" spans="9:10" x14ac:dyDescent="0.2">
      <c r="I300359" s="3"/>
      <c r="J300359" s="3"/>
    </row>
    <row r="300360" spans="9:10" x14ac:dyDescent="0.2">
      <c r="I300360" s="3"/>
      <c r="J300360" s="3"/>
    </row>
    <row r="300361" spans="9:10" x14ac:dyDescent="0.2">
      <c r="I300361" s="3"/>
      <c r="J300361" s="3"/>
    </row>
    <row r="300362" spans="9:10" x14ac:dyDescent="0.2">
      <c r="I300362" s="3"/>
      <c r="J300362" s="3"/>
    </row>
    <row r="300363" spans="9:10" x14ac:dyDescent="0.2">
      <c r="I300363" s="3"/>
      <c r="J300363" s="3"/>
    </row>
    <row r="300364" spans="9:10" x14ac:dyDescent="0.2">
      <c r="I300364" s="3"/>
      <c r="J300364" s="3"/>
    </row>
    <row r="300365" spans="9:10" x14ac:dyDescent="0.2">
      <c r="I300365" s="3"/>
      <c r="J300365" s="3"/>
    </row>
    <row r="300366" spans="9:10" x14ac:dyDescent="0.2">
      <c r="I300366" s="3"/>
      <c r="J300366" s="3"/>
    </row>
    <row r="300367" spans="9:10" x14ac:dyDescent="0.2">
      <c r="I300367" s="3"/>
      <c r="J300367" s="3"/>
    </row>
    <row r="300368" spans="9:10" x14ac:dyDescent="0.2">
      <c r="I300368" s="3"/>
      <c r="J300368" s="3"/>
    </row>
    <row r="300369" spans="9:10" x14ac:dyDescent="0.2">
      <c r="I300369" s="3"/>
      <c r="J300369" s="3"/>
    </row>
    <row r="300370" spans="9:10" x14ac:dyDescent="0.2">
      <c r="I300370" s="3"/>
      <c r="J300370" s="3"/>
    </row>
    <row r="300371" spans="9:10" x14ac:dyDescent="0.2">
      <c r="I300371" s="3"/>
      <c r="J300371" s="3"/>
    </row>
    <row r="300372" spans="9:10" x14ac:dyDescent="0.2">
      <c r="I300372" s="3"/>
      <c r="J300372" s="3"/>
    </row>
    <row r="300373" spans="9:10" x14ac:dyDescent="0.2">
      <c r="I300373" s="3"/>
      <c r="J300373" s="3"/>
    </row>
    <row r="300374" spans="9:10" x14ac:dyDescent="0.2">
      <c r="I300374" s="3"/>
      <c r="J300374" s="3"/>
    </row>
    <row r="300375" spans="9:10" x14ac:dyDescent="0.2">
      <c r="I300375" s="3"/>
      <c r="J300375" s="3"/>
    </row>
    <row r="300376" spans="9:10" x14ac:dyDescent="0.2">
      <c r="I300376" s="3"/>
      <c r="J300376" s="3"/>
    </row>
    <row r="300377" spans="9:10" x14ac:dyDescent="0.2">
      <c r="I300377" s="3"/>
      <c r="J300377" s="3"/>
    </row>
    <row r="300378" spans="9:10" x14ac:dyDescent="0.2">
      <c r="I300378" s="3"/>
      <c r="J300378" s="3"/>
    </row>
    <row r="300379" spans="9:10" x14ac:dyDescent="0.2">
      <c r="I300379" s="3"/>
      <c r="J300379" s="3"/>
    </row>
    <row r="300380" spans="9:10" x14ac:dyDescent="0.2">
      <c r="I300380" s="3"/>
      <c r="J300380" s="3"/>
    </row>
    <row r="300381" spans="9:10" x14ac:dyDescent="0.2">
      <c r="I300381" s="3"/>
      <c r="J300381" s="3"/>
    </row>
    <row r="300382" spans="9:10" x14ac:dyDescent="0.2">
      <c r="I300382" s="3"/>
      <c r="J300382" s="3"/>
    </row>
    <row r="300383" spans="9:10" x14ac:dyDescent="0.2">
      <c r="I300383" s="3"/>
      <c r="J300383" s="3"/>
    </row>
    <row r="300384" spans="9:10" x14ac:dyDescent="0.2">
      <c r="I300384" s="3"/>
      <c r="J300384" s="3"/>
    </row>
    <row r="300385" spans="9:10" x14ac:dyDescent="0.2">
      <c r="I300385" s="3"/>
      <c r="J300385" s="3"/>
    </row>
    <row r="300386" spans="9:10" x14ac:dyDescent="0.2">
      <c r="I300386" s="3"/>
      <c r="J300386" s="3"/>
    </row>
    <row r="300387" spans="9:10" x14ac:dyDescent="0.2">
      <c r="I300387" s="3"/>
      <c r="J300387" s="3"/>
    </row>
    <row r="300388" spans="9:10" x14ac:dyDescent="0.2">
      <c r="I300388" s="3"/>
      <c r="J300388" s="3"/>
    </row>
    <row r="300389" spans="9:10" x14ac:dyDescent="0.2">
      <c r="I300389" s="3"/>
      <c r="J300389" s="3"/>
    </row>
    <row r="300390" spans="9:10" x14ac:dyDescent="0.2">
      <c r="I300390" s="3"/>
      <c r="J300390" s="3"/>
    </row>
    <row r="300391" spans="9:10" x14ac:dyDescent="0.2">
      <c r="I300391" s="3"/>
      <c r="J300391" s="3"/>
    </row>
    <row r="300392" spans="9:10" x14ac:dyDescent="0.2">
      <c r="I300392" s="3"/>
      <c r="J300392" s="3"/>
    </row>
    <row r="300393" spans="9:10" x14ac:dyDescent="0.2">
      <c r="I300393" s="3"/>
      <c r="J300393" s="3"/>
    </row>
    <row r="300394" spans="9:10" x14ac:dyDescent="0.2">
      <c r="I300394" s="3"/>
      <c r="J300394" s="3"/>
    </row>
    <row r="300395" spans="9:10" x14ac:dyDescent="0.2">
      <c r="I300395" s="3"/>
      <c r="J300395" s="3"/>
    </row>
    <row r="300396" spans="9:10" x14ac:dyDescent="0.2">
      <c r="I300396" s="3"/>
      <c r="J300396" s="3"/>
    </row>
    <row r="300397" spans="9:10" x14ac:dyDescent="0.2">
      <c r="I300397" s="3"/>
      <c r="J300397" s="3"/>
    </row>
    <row r="300398" spans="9:10" x14ac:dyDescent="0.2">
      <c r="I300398" s="3"/>
      <c r="J300398" s="3"/>
    </row>
    <row r="300399" spans="9:10" x14ac:dyDescent="0.2">
      <c r="I300399" s="3"/>
      <c r="J300399" s="3"/>
    </row>
    <row r="300400" spans="9:10" x14ac:dyDescent="0.2">
      <c r="I300400" s="3"/>
      <c r="J300400" s="3"/>
    </row>
    <row r="300401" spans="9:10" x14ac:dyDescent="0.2">
      <c r="I300401" s="3"/>
      <c r="J300401" s="3"/>
    </row>
    <row r="300402" spans="9:10" x14ac:dyDescent="0.2">
      <c r="I300402" s="3"/>
      <c r="J300402" s="3"/>
    </row>
    <row r="300403" spans="9:10" x14ac:dyDescent="0.2">
      <c r="I300403" s="3"/>
      <c r="J300403" s="3"/>
    </row>
    <row r="300404" spans="9:10" x14ac:dyDescent="0.2">
      <c r="I300404" s="3"/>
      <c r="J300404" s="3"/>
    </row>
    <row r="300405" spans="9:10" x14ac:dyDescent="0.2">
      <c r="I300405" s="3"/>
      <c r="J300405" s="3"/>
    </row>
    <row r="300406" spans="9:10" x14ac:dyDescent="0.2">
      <c r="I300406" s="3"/>
      <c r="J300406" s="3"/>
    </row>
    <row r="300407" spans="9:10" x14ac:dyDescent="0.2">
      <c r="I300407" s="3"/>
      <c r="J300407" s="3"/>
    </row>
    <row r="300408" spans="9:10" x14ac:dyDescent="0.2">
      <c r="I300408" s="3"/>
      <c r="J300408" s="3"/>
    </row>
    <row r="300409" spans="9:10" x14ac:dyDescent="0.2">
      <c r="I300409" s="3"/>
      <c r="J300409" s="3"/>
    </row>
    <row r="300410" spans="9:10" x14ac:dyDescent="0.2">
      <c r="I300410" s="3"/>
      <c r="J300410" s="3"/>
    </row>
    <row r="300411" spans="9:10" x14ac:dyDescent="0.2">
      <c r="I300411" s="3"/>
      <c r="J300411" s="3"/>
    </row>
    <row r="300412" spans="9:10" x14ac:dyDescent="0.2">
      <c r="I300412" s="3"/>
      <c r="J300412" s="3"/>
    </row>
    <row r="300413" spans="9:10" x14ac:dyDescent="0.2">
      <c r="I300413" s="3"/>
      <c r="J300413" s="3"/>
    </row>
    <row r="300414" spans="9:10" x14ac:dyDescent="0.2">
      <c r="I300414" s="3"/>
      <c r="J300414" s="3"/>
    </row>
    <row r="300415" spans="9:10" x14ac:dyDescent="0.2">
      <c r="I300415" s="3"/>
      <c r="J300415" s="3"/>
    </row>
    <row r="300416" spans="9:10" x14ac:dyDescent="0.2">
      <c r="I300416" s="3"/>
      <c r="J300416" s="3"/>
    </row>
    <row r="300417" spans="9:10" x14ac:dyDescent="0.2">
      <c r="I300417" s="3"/>
      <c r="J300417" s="3"/>
    </row>
    <row r="300418" spans="9:10" x14ac:dyDescent="0.2">
      <c r="I300418" s="3"/>
      <c r="J300418" s="3"/>
    </row>
    <row r="300419" spans="9:10" x14ac:dyDescent="0.2">
      <c r="I300419" s="3"/>
      <c r="J300419" s="3"/>
    </row>
    <row r="300420" spans="9:10" x14ac:dyDescent="0.2">
      <c r="I300420" s="3"/>
      <c r="J300420" s="3"/>
    </row>
    <row r="300421" spans="9:10" x14ac:dyDescent="0.2">
      <c r="I300421" s="3"/>
      <c r="J300421" s="3"/>
    </row>
    <row r="300422" spans="9:10" x14ac:dyDescent="0.2">
      <c r="I300422" s="3"/>
      <c r="J300422" s="3"/>
    </row>
    <row r="300423" spans="9:10" x14ac:dyDescent="0.2">
      <c r="I300423" s="3"/>
      <c r="J300423" s="3"/>
    </row>
    <row r="300424" spans="9:10" x14ac:dyDescent="0.2">
      <c r="I300424" s="3"/>
      <c r="J300424" s="3"/>
    </row>
    <row r="300425" spans="9:10" x14ac:dyDescent="0.2">
      <c r="I300425" s="3"/>
      <c r="J300425" s="3"/>
    </row>
    <row r="300426" spans="9:10" x14ac:dyDescent="0.2">
      <c r="I300426" s="3"/>
      <c r="J300426" s="3"/>
    </row>
    <row r="300427" spans="9:10" x14ac:dyDescent="0.2">
      <c r="I300427" s="3"/>
      <c r="J300427" s="3"/>
    </row>
    <row r="300428" spans="9:10" x14ac:dyDescent="0.2">
      <c r="I300428" s="3"/>
      <c r="J300428" s="3"/>
    </row>
    <row r="300429" spans="9:10" x14ac:dyDescent="0.2">
      <c r="I300429" s="3"/>
      <c r="J300429" s="3"/>
    </row>
    <row r="300430" spans="9:10" x14ac:dyDescent="0.2">
      <c r="I300430" s="3"/>
      <c r="J300430" s="3"/>
    </row>
    <row r="300431" spans="9:10" x14ac:dyDescent="0.2">
      <c r="I300431" s="3"/>
      <c r="J300431" s="3"/>
    </row>
    <row r="300432" spans="9:10" x14ac:dyDescent="0.2">
      <c r="I300432" s="3"/>
      <c r="J300432" s="3"/>
    </row>
    <row r="300433" spans="9:10" x14ac:dyDescent="0.2">
      <c r="I300433" s="3"/>
      <c r="J300433" s="3"/>
    </row>
    <row r="300434" spans="9:10" x14ac:dyDescent="0.2">
      <c r="I300434" s="3"/>
      <c r="J300434" s="3"/>
    </row>
    <row r="300435" spans="9:10" x14ac:dyDescent="0.2">
      <c r="I300435" s="3"/>
      <c r="J300435" s="3"/>
    </row>
    <row r="300436" spans="9:10" x14ac:dyDescent="0.2">
      <c r="I300436" s="3"/>
      <c r="J300436" s="3"/>
    </row>
    <row r="300437" spans="9:10" x14ac:dyDescent="0.2">
      <c r="I300437" s="3"/>
      <c r="J300437" s="3"/>
    </row>
    <row r="300438" spans="9:10" x14ac:dyDescent="0.2">
      <c r="I300438" s="3"/>
      <c r="J300438" s="3"/>
    </row>
    <row r="300439" spans="9:10" x14ac:dyDescent="0.2">
      <c r="I300439" s="3"/>
      <c r="J300439" s="3"/>
    </row>
    <row r="300440" spans="9:10" x14ac:dyDescent="0.2">
      <c r="I300440" s="3"/>
      <c r="J300440" s="3"/>
    </row>
    <row r="300441" spans="9:10" x14ac:dyDescent="0.2">
      <c r="I300441" s="3"/>
      <c r="J300441" s="3"/>
    </row>
    <row r="300442" spans="9:10" x14ac:dyDescent="0.2">
      <c r="I300442" s="3"/>
      <c r="J300442" s="3"/>
    </row>
    <row r="300443" spans="9:10" x14ac:dyDescent="0.2">
      <c r="I300443" s="3"/>
      <c r="J300443" s="3"/>
    </row>
    <row r="300444" spans="9:10" x14ac:dyDescent="0.2">
      <c r="I300444" s="3"/>
      <c r="J300444" s="3"/>
    </row>
    <row r="300445" spans="9:10" x14ac:dyDescent="0.2">
      <c r="I300445" s="3"/>
      <c r="J300445" s="3"/>
    </row>
    <row r="300446" spans="9:10" x14ac:dyDescent="0.2">
      <c r="I300446" s="3"/>
      <c r="J300446" s="3"/>
    </row>
    <row r="300447" spans="9:10" x14ac:dyDescent="0.2">
      <c r="I300447" s="3"/>
      <c r="J300447" s="3"/>
    </row>
    <row r="300448" spans="9:10" x14ac:dyDescent="0.2">
      <c r="I300448" s="3"/>
      <c r="J300448" s="3"/>
    </row>
    <row r="300449" spans="9:10" x14ac:dyDescent="0.2">
      <c r="I300449" s="3"/>
      <c r="J300449" s="3"/>
    </row>
    <row r="300450" spans="9:10" x14ac:dyDescent="0.2">
      <c r="I300450" s="3"/>
      <c r="J300450" s="3"/>
    </row>
    <row r="300451" spans="9:10" x14ac:dyDescent="0.2">
      <c r="I300451" s="3"/>
      <c r="J300451" s="3"/>
    </row>
    <row r="300452" spans="9:10" x14ac:dyDescent="0.2">
      <c r="I300452" s="3"/>
      <c r="J300452" s="3"/>
    </row>
    <row r="300453" spans="9:10" x14ac:dyDescent="0.2">
      <c r="I300453" s="3"/>
      <c r="J300453" s="3"/>
    </row>
    <row r="300454" spans="9:10" x14ac:dyDescent="0.2">
      <c r="I300454" s="3"/>
      <c r="J300454" s="3"/>
    </row>
    <row r="300455" spans="9:10" x14ac:dyDescent="0.2">
      <c r="I300455" s="3"/>
      <c r="J300455" s="3"/>
    </row>
    <row r="300456" spans="9:10" x14ac:dyDescent="0.2">
      <c r="I300456" s="3"/>
      <c r="J300456" s="3"/>
    </row>
    <row r="300457" spans="9:10" x14ac:dyDescent="0.2">
      <c r="I300457" s="3"/>
      <c r="J300457" s="3"/>
    </row>
    <row r="300458" spans="9:10" x14ac:dyDescent="0.2">
      <c r="I300458" s="3"/>
      <c r="J300458" s="3"/>
    </row>
    <row r="300459" spans="9:10" x14ac:dyDescent="0.2">
      <c r="I300459" s="3"/>
      <c r="J300459" s="3"/>
    </row>
    <row r="300460" spans="9:10" x14ac:dyDescent="0.2">
      <c r="I300460" s="3"/>
      <c r="J300460" s="3"/>
    </row>
    <row r="300461" spans="9:10" x14ac:dyDescent="0.2">
      <c r="I300461" s="3"/>
      <c r="J300461" s="3"/>
    </row>
    <row r="300462" spans="9:10" x14ac:dyDescent="0.2">
      <c r="I300462" s="3"/>
      <c r="J300462" s="3"/>
    </row>
    <row r="300463" spans="9:10" x14ac:dyDescent="0.2">
      <c r="I300463" s="3"/>
      <c r="J300463" s="3"/>
    </row>
    <row r="300464" spans="9:10" x14ac:dyDescent="0.2">
      <c r="I300464" s="3"/>
      <c r="J300464" s="3"/>
    </row>
    <row r="300465" spans="9:10" x14ac:dyDescent="0.2">
      <c r="I300465" s="3"/>
      <c r="J300465" s="3"/>
    </row>
    <row r="300466" spans="9:10" x14ac:dyDescent="0.2">
      <c r="I300466" s="3"/>
      <c r="J300466" s="3"/>
    </row>
    <row r="300467" spans="9:10" x14ac:dyDescent="0.2">
      <c r="I300467" s="3"/>
      <c r="J300467" s="3"/>
    </row>
    <row r="300468" spans="9:10" x14ac:dyDescent="0.2">
      <c r="I300468" s="3"/>
      <c r="J300468" s="3"/>
    </row>
    <row r="300469" spans="9:10" x14ac:dyDescent="0.2">
      <c r="I300469" s="3"/>
      <c r="J300469" s="3"/>
    </row>
    <row r="300470" spans="9:10" x14ac:dyDescent="0.2">
      <c r="I300470" s="3"/>
      <c r="J300470" s="3"/>
    </row>
    <row r="300471" spans="9:10" x14ac:dyDescent="0.2">
      <c r="I300471" s="3"/>
      <c r="J300471" s="3"/>
    </row>
    <row r="300472" spans="9:10" x14ac:dyDescent="0.2">
      <c r="I300472" s="3"/>
      <c r="J300472" s="3"/>
    </row>
    <row r="300473" spans="9:10" x14ac:dyDescent="0.2">
      <c r="I300473" s="3"/>
      <c r="J300473" s="3"/>
    </row>
    <row r="300474" spans="9:10" x14ac:dyDescent="0.2">
      <c r="I300474" s="3"/>
      <c r="J300474" s="3"/>
    </row>
    <row r="300475" spans="9:10" x14ac:dyDescent="0.2">
      <c r="I300475" s="3"/>
      <c r="J300475" s="3"/>
    </row>
    <row r="300476" spans="9:10" x14ac:dyDescent="0.2">
      <c r="I300476" s="3"/>
      <c r="J300476" s="3"/>
    </row>
    <row r="300477" spans="9:10" x14ac:dyDescent="0.2">
      <c r="I300477" s="3"/>
      <c r="J300477" s="3"/>
    </row>
    <row r="300478" spans="9:10" x14ac:dyDescent="0.2">
      <c r="I300478" s="3"/>
      <c r="J300478" s="3"/>
    </row>
    <row r="300479" spans="9:10" x14ac:dyDescent="0.2">
      <c r="I300479" s="3"/>
      <c r="J300479" s="3"/>
    </row>
    <row r="300480" spans="9:10" x14ac:dyDescent="0.2">
      <c r="I300480" s="3"/>
      <c r="J300480" s="3"/>
    </row>
    <row r="300481" spans="9:10" x14ac:dyDescent="0.2">
      <c r="I300481" s="3"/>
      <c r="J300481" s="3"/>
    </row>
    <row r="300482" spans="9:10" x14ac:dyDescent="0.2">
      <c r="I300482" s="3"/>
      <c r="J300482" s="3"/>
    </row>
    <row r="300483" spans="9:10" x14ac:dyDescent="0.2">
      <c r="I300483" s="3"/>
      <c r="J300483" s="3"/>
    </row>
    <row r="300484" spans="9:10" x14ac:dyDescent="0.2">
      <c r="I300484" s="3"/>
      <c r="J300484" s="3"/>
    </row>
    <row r="300485" spans="9:10" x14ac:dyDescent="0.2">
      <c r="I300485" s="3"/>
      <c r="J300485" s="3"/>
    </row>
    <row r="300486" spans="9:10" x14ac:dyDescent="0.2">
      <c r="I300486" s="3"/>
      <c r="J300486" s="3"/>
    </row>
    <row r="300487" spans="9:10" x14ac:dyDescent="0.2">
      <c r="I300487" s="3"/>
      <c r="J300487" s="3"/>
    </row>
    <row r="300488" spans="9:10" x14ac:dyDescent="0.2">
      <c r="I300488" s="3"/>
      <c r="J300488" s="3"/>
    </row>
    <row r="300489" spans="9:10" x14ac:dyDescent="0.2">
      <c r="I300489" s="3"/>
      <c r="J300489" s="3"/>
    </row>
    <row r="300490" spans="9:10" x14ac:dyDescent="0.2">
      <c r="I300490" s="3"/>
      <c r="J300490" s="3"/>
    </row>
    <row r="300491" spans="9:10" x14ac:dyDescent="0.2">
      <c r="I300491" s="3"/>
      <c r="J300491" s="3"/>
    </row>
    <row r="300492" spans="9:10" x14ac:dyDescent="0.2">
      <c r="I300492" s="3"/>
      <c r="J300492" s="3"/>
    </row>
    <row r="300493" spans="9:10" x14ac:dyDescent="0.2">
      <c r="I300493" s="3"/>
      <c r="J300493" s="3"/>
    </row>
    <row r="300494" spans="9:10" x14ac:dyDescent="0.2">
      <c r="I300494" s="3"/>
      <c r="J300494" s="3"/>
    </row>
    <row r="300495" spans="9:10" x14ac:dyDescent="0.2">
      <c r="I300495" s="3"/>
      <c r="J300495" s="3"/>
    </row>
    <row r="300496" spans="9:10" x14ac:dyDescent="0.2">
      <c r="I300496" s="3"/>
      <c r="J300496" s="3"/>
    </row>
    <row r="300497" spans="9:10" x14ac:dyDescent="0.2">
      <c r="I300497" s="3"/>
      <c r="J300497" s="3"/>
    </row>
    <row r="300498" spans="9:10" x14ac:dyDescent="0.2">
      <c r="I300498" s="3"/>
      <c r="J300498" s="3"/>
    </row>
    <row r="300499" spans="9:10" x14ac:dyDescent="0.2">
      <c r="I300499" s="3"/>
      <c r="J300499" s="3"/>
    </row>
    <row r="300500" spans="9:10" x14ac:dyDescent="0.2">
      <c r="I300500" s="3"/>
      <c r="J300500" s="3"/>
    </row>
    <row r="300501" spans="9:10" x14ac:dyDescent="0.2">
      <c r="I300501" s="3"/>
      <c r="J300501" s="3"/>
    </row>
    <row r="300502" spans="9:10" x14ac:dyDescent="0.2">
      <c r="I300502" s="3"/>
      <c r="J300502" s="3"/>
    </row>
    <row r="300503" spans="9:10" x14ac:dyDescent="0.2">
      <c r="I300503" s="3"/>
      <c r="J300503" s="3"/>
    </row>
    <row r="300504" spans="9:10" x14ac:dyDescent="0.2">
      <c r="I300504" s="3"/>
      <c r="J300504" s="3"/>
    </row>
    <row r="300505" spans="9:10" x14ac:dyDescent="0.2">
      <c r="I300505" s="3"/>
      <c r="J300505" s="3"/>
    </row>
    <row r="300506" spans="9:10" x14ac:dyDescent="0.2">
      <c r="I300506" s="3"/>
      <c r="J300506" s="3"/>
    </row>
    <row r="300507" spans="9:10" x14ac:dyDescent="0.2">
      <c r="I300507" s="3"/>
      <c r="J300507" s="3"/>
    </row>
    <row r="300508" spans="9:10" x14ac:dyDescent="0.2">
      <c r="I300508" s="3"/>
      <c r="J300508" s="3"/>
    </row>
    <row r="300509" spans="9:10" x14ac:dyDescent="0.2">
      <c r="I300509" s="3"/>
      <c r="J300509" s="3"/>
    </row>
    <row r="300510" spans="9:10" x14ac:dyDescent="0.2">
      <c r="I300510" s="3"/>
      <c r="J300510" s="3"/>
    </row>
    <row r="300511" spans="9:10" x14ac:dyDescent="0.2">
      <c r="I300511" s="3"/>
      <c r="J300511" s="3"/>
    </row>
    <row r="300512" spans="9:10" x14ac:dyDescent="0.2">
      <c r="I300512" s="3"/>
      <c r="J300512" s="3"/>
    </row>
    <row r="300513" spans="9:10" x14ac:dyDescent="0.2">
      <c r="I300513" s="3"/>
      <c r="J300513" s="3"/>
    </row>
    <row r="300514" spans="9:10" x14ac:dyDescent="0.2">
      <c r="I300514" s="3"/>
      <c r="J300514" s="3"/>
    </row>
    <row r="300515" spans="9:10" x14ac:dyDescent="0.2">
      <c r="I300515" s="3"/>
      <c r="J300515" s="3"/>
    </row>
    <row r="300516" spans="9:10" x14ac:dyDescent="0.2">
      <c r="I300516" s="3"/>
      <c r="J300516" s="3"/>
    </row>
    <row r="300517" spans="9:10" x14ac:dyDescent="0.2">
      <c r="I300517" s="3"/>
      <c r="J300517" s="3"/>
    </row>
    <row r="300518" spans="9:10" x14ac:dyDescent="0.2">
      <c r="I300518" s="3"/>
      <c r="J300518" s="3"/>
    </row>
    <row r="300519" spans="9:10" x14ac:dyDescent="0.2">
      <c r="I300519" s="3"/>
      <c r="J300519" s="3"/>
    </row>
    <row r="300520" spans="9:10" x14ac:dyDescent="0.2">
      <c r="I300520" s="3"/>
      <c r="J300520" s="3"/>
    </row>
    <row r="300521" spans="9:10" x14ac:dyDescent="0.2">
      <c r="I300521" s="3"/>
      <c r="J300521" s="3"/>
    </row>
    <row r="300522" spans="9:10" x14ac:dyDescent="0.2">
      <c r="I300522" s="3"/>
      <c r="J300522" s="3"/>
    </row>
    <row r="300523" spans="9:10" x14ac:dyDescent="0.2">
      <c r="I300523" s="3"/>
      <c r="J300523" s="3"/>
    </row>
    <row r="300524" spans="9:10" x14ac:dyDescent="0.2">
      <c r="I300524" s="3"/>
      <c r="J300524" s="3"/>
    </row>
    <row r="300525" spans="9:10" x14ac:dyDescent="0.2">
      <c r="I300525" s="3"/>
      <c r="J300525" s="3"/>
    </row>
    <row r="300526" spans="9:10" x14ac:dyDescent="0.2">
      <c r="I300526" s="3"/>
      <c r="J300526" s="3"/>
    </row>
    <row r="300527" spans="9:10" x14ac:dyDescent="0.2">
      <c r="I300527" s="3"/>
      <c r="J300527" s="3"/>
    </row>
    <row r="300528" spans="9:10" x14ac:dyDescent="0.2">
      <c r="I300528" s="3"/>
      <c r="J300528" s="3"/>
    </row>
    <row r="300529" spans="9:10" x14ac:dyDescent="0.2">
      <c r="I300529" s="3"/>
      <c r="J300529" s="3"/>
    </row>
    <row r="300530" spans="9:10" x14ac:dyDescent="0.2">
      <c r="I300530" s="3"/>
      <c r="J300530" s="3"/>
    </row>
    <row r="300531" spans="9:10" x14ac:dyDescent="0.2">
      <c r="I300531" s="3"/>
      <c r="J300531" s="3"/>
    </row>
    <row r="300532" spans="9:10" x14ac:dyDescent="0.2">
      <c r="I300532" s="3"/>
      <c r="J300532" s="3"/>
    </row>
    <row r="300533" spans="9:10" x14ac:dyDescent="0.2">
      <c r="I300533" s="3"/>
      <c r="J300533" s="3"/>
    </row>
    <row r="300534" spans="9:10" x14ac:dyDescent="0.2">
      <c r="I300534" s="3"/>
      <c r="J300534" s="3"/>
    </row>
    <row r="300535" spans="9:10" x14ac:dyDescent="0.2">
      <c r="I300535" s="3"/>
      <c r="J300535" s="3"/>
    </row>
    <row r="300536" spans="9:10" x14ac:dyDescent="0.2">
      <c r="I300536" s="3"/>
      <c r="J300536" s="3"/>
    </row>
    <row r="300537" spans="9:10" x14ac:dyDescent="0.2">
      <c r="I300537" s="3"/>
      <c r="J300537" s="3"/>
    </row>
    <row r="300538" spans="9:10" x14ac:dyDescent="0.2">
      <c r="I300538" s="3"/>
      <c r="J300538" s="3"/>
    </row>
    <row r="300539" spans="9:10" x14ac:dyDescent="0.2">
      <c r="I300539" s="3"/>
      <c r="J300539" s="3"/>
    </row>
    <row r="300540" spans="9:10" x14ac:dyDescent="0.2">
      <c r="I300540" s="3"/>
      <c r="J300540" s="3"/>
    </row>
    <row r="300541" spans="9:10" x14ac:dyDescent="0.2">
      <c r="I300541" s="3"/>
      <c r="J300541" s="3"/>
    </row>
    <row r="300542" spans="9:10" x14ac:dyDescent="0.2">
      <c r="I300542" s="3"/>
      <c r="J300542" s="3"/>
    </row>
    <row r="300543" spans="9:10" x14ac:dyDescent="0.2">
      <c r="I300543" s="3"/>
      <c r="J300543" s="3"/>
    </row>
    <row r="300544" spans="9:10" x14ac:dyDescent="0.2">
      <c r="I300544" s="3"/>
      <c r="J300544" s="3"/>
    </row>
    <row r="300545" spans="9:10" x14ac:dyDescent="0.2">
      <c r="I300545" s="3"/>
      <c r="J300545" s="3"/>
    </row>
    <row r="300546" spans="9:10" x14ac:dyDescent="0.2">
      <c r="I300546" s="3"/>
      <c r="J300546" s="3"/>
    </row>
    <row r="300547" spans="9:10" x14ac:dyDescent="0.2">
      <c r="I300547" s="3"/>
      <c r="J300547" s="3"/>
    </row>
    <row r="300548" spans="9:10" x14ac:dyDescent="0.2">
      <c r="I300548" s="3"/>
      <c r="J300548" s="3"/>
    </row>
    <row r="300549" spans="9:10" x14ac:dyDescent="0.2">
      <c r="I300549" s="3"/>
      <c r="J300549" s="3"/>
    </row>
    <row r="300550" spans="9:10" x14ac:dyDescent="0.2">
      <c r="I300550" s="3"/>
      <c r="J300550" s="3"/>
    </row>
    <row r="300551" spans="9:10" x14ac:dyDescent="0.2">
      <c r="I300551" s="3"/>
      <c r="J300551" s="3"/>
    </row>
    <row r="300552" spans="9:10" x14ac:dyDescent="0.2">
      <c r="I300552" s="3"/>
      <c r="J300552" s="3"/>
    </row>
    <row r="300553" spans="9:10" x14ac:dyDescent="0.2">
      <c r="I300553" s="3"/>
      <c r="J300553" s="3"/>
    </row>
    <row r="300554" spans="9:10" x14ac:dyDescent="0.2">
      <c r="I300554" s="3"/>
      <c r="J300554" s="3"/>
    </row>
    <row r="300555" spans="9:10" x14ac:dyDescent="0.2">
      <c r="I300555" s="3"/>
      <c r="J300555" s="3"/>
    </row>
    <row r="300556" spans="9:10" x14ac:dyDescent="0.2">
      <c r="I300556" s="3"/>
      <c r="J300556" s="3"/>
    </row>
    <row r="300557" spans="9:10" x14ac:dyDescent="0.2">
      <c r="I300557" s="3"/>
      <c r="J300557" s="3"/>
    </row>
    <row r="300558" spans="9:10" x14ac:dyDescent="0.2">
      <c r="I300558" s="3"/>
      <c r="J300558" s="3"/>
    </row>
    <row r="300559" spans="9:10" x14ac:dyDescent="0.2">
      <c r="I300559" s="3"/>
      <c r="J300559" s="3"/>
    </row>
    <row r="300560" spans="9:10" x14ac:dyDescent="0.2">
      <c r="I300560" s="3"/>
      <c r="J300560" s="3"/>
    </row>
    <row r="300561" spans="9:10" x14ac:dyDescent="0.2">
      <c r="I300561" s="3"/>
      <c r="J300561" s="3"/>
    </row>
    <row r="300562" spans="9:10" x14ac:dyDescent="0.2">
      <c r="I300562" s="3"/>
      <c r="J300562" s="3"/>
    </row>
    <row r="300563" spans="9:10" x14ac:dyDescent="0.2">
      <c r="I300563" s="3"/>
      <c r="J300563" s="3"/>
    </row>
    <row r="300564" spans="9:10" x14ac:dyDescent="0.2">
      <c r="I300564" s="3"/>
      <c r="J300564" s="3"/>
    </row>
    <row r="300565" spans="9:10" x14ac:dyDescent="0.2">
      <c r="I300565" s="3"/>
      <c r="J300565" s="3"/>
    </row>
    <row r="300566" spans="9:10" x14ac:dyDescent="0.2">
      <c r="I300566" s="3"/>
      <c r="J300566" s="3"/>
    </row>
    <row r="300567" spans="9:10" x14ac:dyDescent="0.2">
      <c r="I300567" s="3"/>
      <c r="J300567" s="3"/>
    </row>
    <row r="300568" spans="9:10" x14ac:dyDescent="0.2">
      <c r="I300568" s="3"/>
      <c r="J300568" s="3"/>
    </row>
    <row r="300569" spans="9:10" x14ac:dyDescent="0.2">
      <c r="I300569" s="3"/>
      <c r="J300569" s="3"/>
    </row>
    <row r="300570" spans="9:10" x14ac:dyDescent="0.2">
      <c r="I300570" s="3"/>
      <c r="J300570" s="3"/>
    </row>
    <row r="300571" spans="9:10" x14ac:dyDescent="0.2">
      <c r="I300571" s="3"/>
      <c r="J300571" s="3"/>
    </row>
    <row r="300572" spans="9:10" x14ac:dyDescent="0.2">
      <c r="I300572" s="3"/>
      <c r="J300572" s="3"/>
    </row>
    <row r="300573" spans="9:10" x14ac:dyDescent="0.2">
      <c r="I300573" s="3"/>
      <c r="J300573" s="3"/>
    </row>
    <row r="300574" spans="9:10" x14ac:dyDescent="0.2">
      <c r="I300574" s="3"/>
      <c r="J300574" s="3"/>
    </row>
    <row r="300575" spans="9:10" x14ac:dyDescent="0.2">
      <c r="I300575" s="3"/>
      <c r="J300575" s="3"/>
    </row>
    <row r="300576" spans="9:10" x14ac:dyDescent="0.2">
      <c r="I300576" s="3"/>
      <c r="J300576" s="3"/>
    </row>
    <row r="300577" spans="9:10" x14ac:dyDescent="0.2">
      <c r="I300577" s="3"/>
      <c r="J300577" s="3"/>
    </row>
    <row r="300578" spans="9:10" x14ac:dyDescent="0.2">
      <c r="I300578" s="3"/>
      <c r="J300578" s="3"/>
    </row>
    <row r="300579" spans="9:10" x14ac:dyDescent="0.2">
      <c r="I300579" s="3"/>
      <c r="J300579" s="3"/>
    </row>
    <row r="300580" spans="9:10" x14ac:dyDescent="0.2">
      <c r="I300580" s="3"/>
      <c r="J300580" s="3"/>
    </row>
    <row r="300581" spans="9:10" x14ac:dyDescent="0.2">
      <c r="I300581" s="3"/>
      <c r="J300581" s="3"/>
    </row>
    <row r="300582" spans="9:10" x14ac:dyDescent="0.2">
      <c r="I300582" s="3"/>
      <c r="J300582" s="3"/>
    </row>
    <row r="300583" spans="9:10" x14ac:dyDescent="0.2">
      <c r="I300583" s="3"/>
      <c r="J300583" s="3"/>
    </row>
    <row r="300584" spans="9:10" x14ac:dyDescent="0.2">
      <c r="I300584" s="3"/>
      <c r="J300584" s="3"/>
    </row>
    <row r="300585" spans="9:10" x14ac:dyDescent="0.2">
      <c r="I300585" s="3"/>
      <c r="J300585" s="3"/>
    </row>
    <row r="300586" spans="9:10" x14ac:dyDescent="0.2">
      <c r="I300586" s="3"/>
      <c r="J300586" s="3"/>
    </row>
    <row r="300587" spans="9:10" x14ac:dyDescent="0.2">
      <c r="I300587" s="3"/>
      <c r="J300587" s="3"/>
    </row>
    <row r="300588" spans="9:10" x14ac:dyDescent="0.2">
      <c r="I300588" s="3"/>
      <c r="J300588" s="3"/>
    </row>
    <row r="300589" spans="9:10" x14ac:dyDescent="0.2">
      <c r="I300589" s="3"/>
      <c r="J300589" s="3"/>
    </row>
    <row r="300590" spans="9:10" x14ac:dyDescent="0.2">
      <c r="I300590" s="3"/>
      <c r="J300590" s="3"/>
    </row>
    <row r="300591" spans="9:10" x14ac:dyDescent="0.2">
      <c r="I300591" s="3"/>
      <c r="J300591" s="3"/>
    </row>
    <row r="300592" spans="9:10" x14ac:dyDescent="0.2">
      <c r="I300592" s="3"/>
      <c r="J300592" s="3"/>
    </row>
    <row r="300593" spans="9:10" x14ac:dyDescent="0.2">
      <c r="I300593" s="3"/>
      <c r="J300593" s="3"/>
    </row>
    <row r="300594" spans="9:10" x14ac:dyDescent="0.2">
      <c r="I300594" s="3"/>
      <c r="J300594" s="3"/>
    </row>
    <row r="300595" spans="9:10" x14ac:dyDescent="0.2">
      <c r="I300595" s="3"/>
      <c r="J300595" s="3"/>
    </row>
    <row r="300596" spans="9:10" x14ac:dyDescent="0.2">
      <c r="I300596" s="3"/>
      <c r="J300596" s="3"/>
    </row>
    <row r="300597" spans="9:10" x14ac:dyDescent="0.2">
      <c r="I300597" s="3"/>
      <c r="J300597" s="3"/>
    </row>
    <row r="300598" spans="9:10" x14ac:dyDescent="0.2">
      <c r="I300598" s="3"/>
      <c r="J300598" s="3"/>
    </row>
    <row r="300599" spans="9:10" x14ac:dyDescent="0.2">
      <c r="I300599" s="3"/>
      <c r="J300599" s="3"/>
    </row>
    <row r="300600" spans="9:10" x14ac:dyDescent="0.2">
      <c r="I300600" s="3"/>
      <c r="J300600" s="3"/>
    </row>
    <row r="300601" spans="9:10" x14ac:dyDescent="0.2">
      <c r="I300601" s="3"/>
      <c r="J300601" s="3"/>
    </row>
    <row r="300602" spans="9:10" x14ac:dyDescent="0.2">
      <c r="I300602" s="3"/>
      <c r="J300602" s="3"/>
    </row>
    <row r="300603" spans="9:10" x14ac:dyDescent="0.2">
      <c r="I300603" s="3"/>
      <c r="J300603" s="3"/>
    </row>
    <row r="300604" spans="9:10" x14ac:dyDescent="0.2">
      <c r="I300604" s="3"/>
      <c r="J300604" s="3"/>
    </row>
    <row r="300605" spans="9:10" x14ac:dyDescent="0.2">
      <c r="I300605" s="3"/>
      <c r="J300605" s="3"/>
    </row>
    <row r="300606" spans="9:10" x14ac:dyDescent="0.2">
      <c r="I300606" s="3"/>
      <c r="J300606" s="3"/>
    </row>
    <row r="300607" spans="9:10" x14ac:dyDescent="0.2">
      <c r="I300607" s="3"/>
      <c r="J300607" s="3"/>
    </row>
    <row r="300608" spans="9:10" x14ac:dyDescent="0.2">
      <c r="I300608" s="3"/>
      <c r="J300608" s="3"/>
    </row>
    <row r="300609" spans="9:10" x14ac:dyDescent="0.2">
      <c r="I300609" s="3"/>
      <c r="J300609" s="3"/>
    </row>
    <row r="300610" spans="9:10" x14ac:dyDescent="0.2">
      <c r="I300610" s="3"/>
      <c r="J300610" s="3"/>
    </row>
    <row r="300611" spans="9:10" x14ac:dyDescent="0.2">
      <c r="I300611" s="3"/>
      <c r="J300611" s="3"/>
    </row>
    <row r="300612" spans="9:10" x14ac:dyDescent="0.2">
      <c r="I300612" s="3"/>
      <c r="J300612" s="3"/>
    </row>
    <row r="300613" spans="9:10" x14ac:dyDescent="0.2">
      <c r="I300613" s="3"/>
      <c r="J300613" s="3"/>
    </row>
    <row r="300614" spans="9:10" x14ac:dyDescent="0.2">
      <c r="I300614" s="3"/>
      <c r="J300614" s="3"/>
    </row>
    <row r="300615" spans="9:10" x14ac:dyDescent="0.2">
      <c r="I300615" s="3"/>
      <c r="J300615" s="3"/>
    </row>
    <row r="300616" spans="9:10" x14ac:dyDescent="0.2">
      <c r="I300616" s="3"/>
      <c r="J300616" s="3"/>
    </row>
    <row r="300617" spans="9:10" x14ac:dyDescent="0.2">
      <c r="I300617" s="3"/>
      <c r="J300617" s="3"/>
    </row>
    <row r="300618" spans="9:10" x14ac:dyDescent="0.2">
      <c r="I300618" s="3"/>
      <c r="J300618" s="3"/>
    </row>
    <row r="300619" spans="9:10" x14ac:dyDescent="0.2">
      <c r="I300619" s="3"/>
      <c r="J300619" s="3"/>
    </row>
    <row r="300620" spans="9:10" x14ac:dyDescent="0.2">
      <c r="I300620" s="3"/>
      <c r="J300620" s="3"/>
    </row>
    <row r="300621" spans="9:10" x14ac:dyDescent="0.2">
      <c r="I300621" s="3"/>
      <c r="J300621" s="3"/>
    </row>
    <row r="300622" spans="9:10" x14ac:dyDescent="0.2">
      <c r="I300622" s="3"/>
      <c r="J300622" s="3"/>
    </row>
    <row r="300623" spans="9:10" x14ac:dyDescent="0.2">
      <c r="I300623" s="3"/>
      <c r="J300623" s="3"/>
    </row>
    <row r="300624" spans="9:10" x14ac:dyDescent="0.2">
      <c r="I300624" s="3"/>
      <c r="J300624" s="3"/>
    </row>
    <row r="300625" spans="9:10" x14ac:dyDescent="0.2">
      <c r="I300625" s="3"/>
      <c r="J300625" s="3"/>
    </row>
    <row r="300626" spans="9:10" x14ac:dyDescent="0.2">
      <c r="I300626" s="3"/>
      <c r="J300626" s="3"/>
    </row>
    <row r="300627" spans="9:10" x14ac:dyDescent="0.2">
      <c r="I300627" s="3"/>
      <c r="J300627" s="3"/>
    </row>
    <row r="300628" spans="9:10" x14ac:dyDescent="0.2">
      <c r="I300628" s="3"/>
      <c r="J300628" s="3"/>
    </row>
    <row r="300629" spans="9:10" x14ac:dyDescent="0.2">
      <c r="I300629" s="3"/>
      <c r="J300629" s="3"/>
    </row>
    <row r="300630" spans="9:10" x14ac:dyDescent="0.2">
      <c r="I300630" s="3"/>
      <c r="J300630" s="3"/>
    </row>
    <row r="300631" spans="9:10" x14ac:dyDescent="0.2">
      <c r="I300631" s="3"/>
      <c r="J300631" s="3"/>
    </row>
    <row r="300632" spans="9:10" x14ac:dyDescent="0.2">
      <c r="I300632" s="3"/>
      <c r="J300632" s="3"/>
    </row>
    <row r="300633" spans="9:10" x14ac:dyDescent="0.2">
      <c r="I300633" s="3"/>
      <c r="J300633" s="3"/>
    </row>
    <row r="300634" spans="9:10" x14ac:dyDescent="0.2">
      <c r="I300634" s="3"/>
      <c r="J300634" s="3"/>
    </row>
    <row r="300635" spans="9:10" x14ac:dyDescent="0.2">
      <c r="I300635" s="3"/>
      <c r="J300635" s="3"/>
    </row>
    <row r="300636" spans="9:10" x14ac:dyDescent="0.2">
      <c r="I300636" s="3"/>
      <c r="J300636" s="3"/>
    </row>
    <row r="300637" spans="9:10" x14ac:dyDescent="0.2">
      <c r="I300637" s="3"/>
      <c r="J300637" s="3"/>
    </row>
    <row r="300638" spans="9:10" x14ac:dyDescent="0.2">
      <c r="I300638" s="3"/>
      <c r="J300638" s="3"/>
    </row>
    <row r="300639" spans="9:10" x14ac:dyDescent="0.2">
      <c r="I300639" s="3"/>
      <c r="J300639" s="3"/>
    </row>
    <row r="300640" spans="9:10" x14ac:dyDescent="0.2">
      <c r="I300640" s="3"/>
      <c r="J300640" s="3"/>
    </row>
    <row r="300641" spans="9:10" x14ac:dyDescent="0.2">
      <c r="I300641" s="3"/>
      <c r="J300641" s="3"/>
    </row>
    <row r="300642" spans="9:10" x14ac:dyDescent="0.2">
      <c r="I300642" s="3"/>
      <c r="J300642" s="3"/>
    </row>
    <row r="300643" spans="9:10" x14ac:dyDescent="0.2">
      <c r="I300643" s="3"/>
      <c r="J300643" s="3"/>
    </row>
    <row r="300644" spans="9:10" x14ac:dyDescent="0.2">
      <c r="I300644" s="3"/>
      <c r="J300644" s="3"/>
    </row>
    <row r="300645" spans="9:10" x14ac:dyDescent="0.2">
      <c r="I300645" s="3"/>
      <c r="J300645" s="3"/>
    </row>
    <row r="300646" spans="9:10" x14ac:dyDescent="0.2">
      <c r="I300646" s="3"/>
      <c r="J300646" s="3"/>
    </row>
    <row r="300647" spans="9:10" x14ac:dyDescent="0.2">
      <c r="I300647" s="3"/>
      <c r="J300647" s="3"/>
    </row>
    <row r="300648" spans="9:10" x14ac:dyDescent="0.2">
      <c r="I300648" s="3"/>
      <c r="J300648" s="3"/>
    </row>
    <row r="300649" spans="9:10" x14ac:dyDescent="0.2">
      <c r="I300649" s="3"/>
      <c r="J300649" s="3"/>
    </row>
    <row r="300650" spans="9:10" x14ac:dyDescent="0.2">
      <c r="I300650" s="3"/>
      <c r="J300650" s="3"/>
    </row>
    <row r="300651" spans="9:10" x14ac:dyDescent="0.2">
      <c r="I300651" s="3"/>
      <c r="J300651" s="3"/>
    </row>
    <row r="300652" spans="9:10" x14ac:dyDescent="0.2">
      <c r="I300652" s="3"/>
      <c r="J300652" s="3"/>
    </row>
    <row r="300653" spans="9:10" x14ac:dyDescent="0.2">
      <c r="I300653" s="3"/>
      <c r="J300653" s="3"/>
    </row>
    <row r="300654" spans="9:10" x14ac:dyDescent="0.2">
      <c r="I300654" s="3"/>
      <c r="J300654" s="3"/>
    </row>
    <row r="300655" spans="9:10" x14ac:dyDescent="0.2">
      <c r="I300655" s="3"/>
      <c r="J300655" s="3"/>
    </row>
    <row r="300656" spans="9:10" x14ac:dyDescent="0.2">
      <c r="I300656" s="3"/>
      <c r="J300656" s="3"/>
    </row>
    <row r="300657" spans="9:10" x14ac:dyDescent="0.2">
      <c r="I300657" s="3"/>
      <c r="J300657" s="3"/>
    </row>
    <row r="300658" spans="9:10" x14ac:dyDescent="0.2">
      <c r="I300658" s="3"/>
      <c r="J300658" s="3"/>
    </row>
    <row r="300659" spans="9:10" x14ac:dyDescent="0.2">
      <c r="I300659" s="3"/>
      <c r="J300659" s="3"/>
    </row>
    <row r="300660" spans="9:10" x14ac:dyDescent="0.2">
      <c r="I300660" s="3"/>
      <c r="J300660" s="3"/>
    </row>
    <row r="300661" spans="9:10" x14ac:dyDescent="0.2">
      <c r="I300661" s="3"/>
      <c r="J300661" s="3"/>
    </row>
    <row r="300662" spans="9:10" x14ac:dyDescent="0.2">
      <c r="I300662" s="3"/>
      <c r="J300662" s="3"/>
    </row>
    <row r="300663" spans="9:10" x14ac:dyDescent="0.2">
      <c r="I300663" s="3"/>
      <c r="J300663" s="3"/>
    </row>
    <row r="300664" spans="9:10" x14ac:dyDescent="0.2">
      <c r="I300664" s="3"/>
      <c r="J300664" s="3"/>
    </row>
    <row r="300665" spans="9:10" x14ac:dyDescent="0.2">
      <c r="I300665" s="3"/>
      <c r="J300665" s="3"/>
    </row>
    <row r="300666" spans="9:10" x14ac:dyDescent="0.2">
      <c r="I300666" s="3"/>
      <c r="J300666" s="3"/>
    </row>
    <row r="300667" spans="9:10" x14ac:dyDescent="0.2">
      <c r="I300667" s="3"/>
      <c r="J300667" s="3"/>
    </row>
    <row r="300668" spans="9:10" x14ac:dyDescent="0.2">
      <c r="I300668" s="3"/>
      <c r="J300668" s="3"/>
    </row>
    <row r="300669" spans="9:10" x14ac:dyDescent="0.2">
      <c r="I300669" s="3"/>
      <c r="J300669" s="3"/>
    </row>
    <row r="300670" spans="9:10" x14ac:dyDescent="0.2">
      <c r="I300670" s="3"/>
      <c r="J300670" s="3"/>
    </row>
    <row r="300671" spans="9:10" x14ac:dyDescent="0.2">
      <c r="I300671" s="3"/>
      <c r="J300671" s="3"/>
    </row>
    <row r="300672" spans="9:10" x14ac:dyDescent="0.2">
      <c r="I300672" s="3"/>
      <c r="J300672" s="3"/>
    </row>
    <row r="300673" spans="9:10" x14ac:dyDescent="0.2">
      <c r="I300673" s="3"/>
      <c r="J300673" s="3"/>
    </row>
    <row r="300674" spans="9:10" x14ac:dyDescent="0.2">
      <c r="I300674" s="3"/>
      <c r="J300674" s="3"/>
    </row>
    <row r="300675" spans="9:10" x14ac:dyDescent="0.2">
      <c r="I300675" s="3"/>
      <c r="J300675" s="3"/>
    </row>
    <row r="300676" spans="9:10" x14ac:dyDescent="0.2">
      <c r="I300676" s="3"/>
      <c r="J300676" s="3"/>
    </row>
    <row r="300677" spans="9:10" x14ac:dyDescent="0.2">
      <c r="I300677" s="3"/>
      <c r="J300677" s="3"/>
    </row>
    <row r="300678" spans="9:10" x14ac:dyDescent="0.2">
      <c r="I300678" s="3"/>
      <c r="J300678" s="3"/>
    </row>
    <row r="300679" spans="9:10" x14ac:dyDescent="0.2">
      <c r="I300679" s="3"/>
      <c r="J300679" s="3"/>
    </row>
    <row r="300680" spans="9:10" x14ac:dyDescent="0.2">
      <c r="I300680" s="3"/>
      <c r="J300680" s="3"/>
    </row>
    <row r="300681" spans="9:10" x14ac:dyDescent="0.2">
      <c r="I300681" s="3"/>
      <c r="J300681" s="3"/>
    </row>
    <row r="300682" spans="9:10" x14ac:dyDescent="0.2">
      <c r="I300682" s="3"/>
      <c r="J300682" s="3"/>
    </row>
    <row r="300683" spans="9:10" x14ac:dyDescent="0.2">
      <c r="I300683" s="3"/>
      <c r="J300683" s="3"/>
    </row>
    <row r="300684" spans="9:10" x14ac:dyDescent="0.2">
      <c r="I300684" s="3"/>
      <c r="J300684" s="3"/>
    </row>
    <row r="300685" spans="9:10" x14ac:dyDescent="0.2">
      <c r="I300685" s="3"/>
      <c r="J300685" s="3"/>
    </row>
    <row r="300686" spans="9:10" x14ac:dyDescent="0.2">
      <c r="I300686" s="3"/>
      <c r="J300686" s="3"/>
    </row>
    <row r="300687" spans="9:10" x14ac:dyDescent="0.2">
      <c r="I300687" s="3"/>
      <c r="J300687" s="3"/>
    </row>
    <row r="300688" spans="9:10" x14ac:dyDescent="0.2">
      <c r="I300688" s="3"/>
      <c r="J300688" s="3"/>
    </row>
    <row r="300689" spans="9:10" x14ac:dyDescent="0.2">
      <c r="I300689" s="3"/>
      <c r="J300689" s="3"/>
    </row>
    <row r="300690" spans="9:10" x14ac:dyDescent="0.2">
      <c r="I300690" s="3"/>
      <c r="J300690" s="3"/>
    </row>
    <row r="300691" spans="9:10" x14ac:dyDescent="0.2">
      <c r="I300691" s="3"/>
      <c r="J300691" s="3"/>
    </row>
    <row r="300692" spans="9:10" x14ac:dyDescent="0.2">
      <c r="I300692" s="3"/>
      <c r="J300692" s="3"/>
    </row>
    <row r="300693" spans="9:10" x14ac:dyDescent="0.2">
      <c r="I300693" s="3"/>
      <c r="J300693" s="3"/>
    </row>
    <row r="300694" spans="9:10" x14ac:dyDescent="0.2">
      <c r="I300694" s="3"/>
      <c r="J300694" s="3"/>
    </row>
    <row r="300695" spans="9:10" x14ac:dyDescent="0.2">
      <c r="I300695" s="3"/>
      <c r="J300695" s="3"/>
    </row>
    <row r="300696" spans="9:10" x14ac:dyDescent="0.2">
      <c r="I300696" s="3"/>
      <c r="J300696" s="3"/>
    </row>
    <row r="300697" spans="9:10" x14ac:dyDescent="0.2">
      <c r="I300697" s="3"/>
      <c r="J300697" s="3"/>
    </row>
    <row r="300698" spans="9:10" x14ac:dyDescent="0.2">
      <c r="I300698" s="3"/>
      <c r="J300698" s="3"/>
    </row>
    <row r="300699" spans="9:10" x14ac:dyDescent="0.2">
      <c r="I300699" s="3"/>
      <c r="J300699" s="3"/>
    </row>
    <row r="300700" spans="9:10" x14ac:dyDescent="0.2">
      <c r="I300700" s="3"/>
      <c r="J300700" s="3"/>
    </row>
    <row r="300701" spans="9:10" x14ac:dyDescent="0.2">
      <c r="I300701" s="3"/>
      <c r="J300701" s="3"/>
    </row>
    <row r="300702" spans="9:10" x14ac:dyDescent="0.2">
      <c r="I300702" s="3"/>
      <c r="J300702" s="3"/>
    </row>
    <row r="300703" spans="9:10" x14ac:dyDescent="0.2">
      <c r="I300703" s="3"/>
      <c r="J300703" s="3"/>
    </row>
    <row r="300704" spans="9:10" x14ac:dyDescent="0.2">
      <c r="I300704" s="3"/>
      <c r="J300704" s="3"/>
    </row>
    <row r="300705" spans="9:10" x14ac:dyDescent="0.2">
      <c r="I300705" s="3"/>
      <c r="J300705" s="3"/>
    </row>
    <row r="300706" spans="9:10" x14ac:dyDescent="0.2">
      <c r="I300706" s="3"/>
      <c r="J300706" s="3"/>
    </row>
    <row r="300707" spans="9:10" x14ac:dyDescent="0.2">
      <c r="I300707" s="3"/>
      <c r="J300707" s="3"/>
    </row>
    <row r="300708" spans="9:10" x14ac:dyDescent="0.2">
      <c r="I300708" s="3"/>
      <c r="J300708" s="3"/>
    </row>
    <row r="300709" spans="9:10" x14ac:dyDescent="0.2">
      <c r="I300709" s="3"/>
      <c r="J300709" s="3"/>
    </row>
    <row r="300710" spans="9:10" x14ac:dyDescent="0.2">
      <c r="I300710" s="3"/>
      <c r="J300710" s="3"/>
    </row>
    <row r="300711" spans="9:10" x14ac:dyDescent="0.2">
      <c r="I300711" s="3"/>
      <c r="J300711" s="3"/>
    </row>
    <row r="300712" spans="9:10" x14ac:dyDescent="0.2">
      <c r="I300712" s="3"/>
      <c r="J300712" s="3"/>
    </row>
    <row r="300713" spans="9:10" x14ac:dyDescent="0.2">
      <c r="I300713" s="3"/>
      <c r="J300713" s="3"/>
    </row>
    <row r="300714" spans="9:10" x14ac:dyDescent="0.2">
      <c r="I300714" s="3"/>
      <c r="J300714" s="3"/>
    </row>
    <row r="300715" spans="9:10" x14ac:dyDescent="0.2">
      <c r="I300715" s="3"/>
      <c r="J300715" s="3"/>
    </row>
    <row r="300716" spans="9:10" x14ac:dyDescent="0.2">
      <c r="I300716" s="3"/>
      <c r="J300716" s="3"/>
    </row>
    <row r="300717" spans="9:10" x14ac:dyDescent="0.2">
      <c r="I300717" s="3"/>
      <c r="J300717" s="3"/>
    </row>
    <row r="300718" spans="9:10" x14ac:dyDescent="0.2">
      <c r="I300718" s="3"/>
      <c r="J300718" s="3"/>
    </row>
    <row r="300719" spans="9:10" x14ac:dyDescent="0.2">
      <c r="I300719" s="3"/>
      <c r="J300719" s="3"/>
    </row>
    <row r="300720" spans="9:10" x14ac:dyDescent="0.2">
      <c r="I300720" s="3"/>
      <c r="J300720" s="3"/>
    </row>
    <row r="300721" spans="9:10" x14ac:dyDescent="0.2">
      <c r="I300721" s="3"/>
      <c r="J300721" s="3"/>
    </row>
    <row r="300722" spans="9:10" x14ac:dyDescent="0.2">
      <c r="I300722" s="3"/>
      <c r="J300722" s="3"/>
    </row>
    <row r="300723" spans="9:10" x14ac:dyDescent="0.2">
      <c r="I300723" s="3"/>
      <c r="J300723" s="3"/>
    </row>
    <row r="300724" spans="9:10" x14ac:dyDescent="0.2">
      <c r="I300724" s="3"/>
      <c r="J300724" s="3"/>
    </row>
    <row r="300725" spans="9:10" x14ac:dyDescent="0.2">
      <c r="I300725" s="3"/>
      <c r="J300725" s="3"/>
    </row>
    <row r="300726" spans="9:10" x14ac:dyDescent="0.2">
      <c r="I300726" s="3"/>
      <c r="J300726" s="3"/>
    </row>
    <row r="300727" spans="9:10" x14ac:dyDescent="0.2">
      <c r="I300727" s="3"/>
      <c r="J300727" s="3"/>
    </row>
    <row r="300728" spans="9:10" x14ac:dyDescent="0.2">
      <c r="I300728" s="3"/>
      <c r="J300728" s="3"/>
    </row>
    <row r="300729" spans="9:10" x14ac:dyDescent="0.2">
      <c r="I300729" s="3"/>
      <c r="J300729" s="3"/>
    </row>
    <row r="300730" spans="9:10" x14ac:dyDescent="0.2">
      <c r="I300730" s="3"/>
      <c r="J300730" s="3"/>
    </row>
    <row r="300731" spans="9:10" x14ac:dyDescent="0.2">
      <c r="I300731" s="3"/>
      <c r="J300731" s="3"/>
    </row>
    <row r="300732" spans="9:10" x14ac:dyDescent="0.2">
      <c r="I300732" s="3"/>
      <c r="J300732" s="3"/>
    </row>
    <row r="300733" spans="9:10" x14ac:dyDescent="0.2">
      <c r="I300733" s="3"/>
      <c r="J300733" s="3"/>
    </row>
    <row r="300734" spans="9:10" x14ac:dyDescent="0.2">
      <c r="I300734" s="3"/>
      <c r="J300734" s="3"/>
    </row>
    <row r="300735" spans="9:10" x14ac:dyDescent="0.2">
      <c r="I300735" s="3"/>
      <c r="J300735" s="3"/>
    </row>
    <row r="300736" spans="9:10" x14ac:dyDescent="0.2">
      <c r="I300736" s="3"/>
      <c r="J300736" s="3"/>
    </row>
    <row r="300737" spans="9:10" x14ac:dyDescent="0.2">
      <c r="I300737" s="3"/>
      <c r="J300737" s="3"/>
    </row>
    <row r="300738" spans="9:10" x14ac:dyDescent="0.2">
      <c r="I300738" s="3"/>
      <c r="J300738" s="3"/>
    </row>
    <row r="300739" spans="9:10" x14ac:dyDescent="0.2">
      <c r="I300739" s="3"/>
      <c r="J300739" s="3"/>
    </row>
    <row r="300740" spans="9:10" x14ac:dyDescent="0.2">
      <c r="I300740" s="3"/>
      <c r="J300740" s="3"/>
    </row>
    <row r="300741" spans="9:10" x14ac:dyDescent="0.2">
      <c r="I300741" s="3"/>
      <c r="J300741" s="3"/>
    </row>
    <row r="300742" spans="9:10" x14ac:dyDescent="0.2">
      <c r="I300742" s="3"/>
      <c r="J300742" s="3"/>
    </row>
    <row r="300743" spans="9:10" x14ac:dyDescent="0.2">
      <c r="I300743" s="3"/>
      <c r="J300743" s="3"/>
    </row>
    <row r="300744" spans="9:10" x14ac:dyDescent="0.2">
      <c r="I300744" s="3"/>
      <c r="J300744" s="3"/>
    </row>
    <row r="300745" spans="9:10" x14ac:dyDescent="0.2">
      <c r="I300745" s="3"/>
      <c r="J300745" s="3"/>
    </row>
    <row r="300746" spans="9:10" x14ac:dyDescent="0.2">
      <c r="I300746" s="3"/>
      <c r="J300746" s="3"/>
    </row>
    <row r="300747" spans="9:10" x14ac:dyDescent="0.2">
      <c r="I300747" s="3"/>
      <c r="J300747" s="3"/>
    </row>
    <row r="300748" spans="9:10" x14ac:dyDescent="0.2">
      <c r="I300748" s="3"/>
      <c r="J300748" s="3"/>
    </row>
    <row r="300749" spans="9:10" x14ac:dyDescent="0.2">
      <c r="I300749" s="3"/>
      <c r="J300749" s="3"/>
    </row>
    <row r="300750" spans="9:10" x14ac:dyDescent="0.2">
      <c r="I300750" s="3"/>
      <c r="J300750" s="3"/>
    </row>
    <row r="300751" spans="9:10" x14ac:dyDescent="0.2">
      <c r="I300751" s="3"/>
      <c r="J300751" s="3"/>
    </row>
    <row r="300752" spans="9:10" x14ac:dyDescent="0.2">
      <c r="I300752" s="3"/>
      <c r="J300752" s="3"/>
    </row>
    <row r="300753" spans="9:10" x14ac:dyDescent="0.2">
      <c r="I300753" s="3"/>
      <c r="J300753" s="3"/>
    </row>
    <row r="300754" spans="9:10" x14ac:dyDescent="0.2">
      <c r="I300754" s="3"/>
      <c r="J300754" s="3"/>
    </row>
    <row r="300755" spans="9:10" x14ac:dyDescent="0.2">
      <c r="I300755" s="3"/>
      <c r="J300755" s="3"/>
    </row>
    <row r="300756" spans="9:10" x14ac:dyDescent="0.2">
      <c r="I300756" s="3"/>
      <c r="J300756" s="3"/>
    </row>
    <row r="300757" spans="9:10" x14ac:dyDescent="0.2">
      <c r="I300757" s="3"/>
      <c r="J300757" s="3"/>
    </row>
    <row r="300758" spans="9:10" x14ac:dyDescent="0.2">
      <c r="I300758" s="3"/>
      <c r="J300758" s="3"/>
    </row>
    <row r="300759" spans="9:10" x14ac:dyDescent="0.2">
      <c r="I300759" s="3"/>
      <c r="J300759" s="3"/>
    </row>
    <row r="300760" spans="9:10" x14ac:dyDescent="0.2">
      <c r="I300760" s="3"/>
      <c r="J300760" s="3"/>
    </row>
    <row r="300761" spans="9:10" x14ac:dyDescent="0.2">
      <c r="I300761" s="3"/>
      <c r="J300761" s="3"/>
    </row>
    <row r="300762" spans="9:10" x14ac:dyDescent="0.2">
      <c r="I300762" s="3"/>
      <c r="J300762" s="3"/>
    </row>
    <row r="300763" spans="9:10" x14ac:dyDescent="0.2">
      <c r="I300763" s="3"/>
      <c r="J300763" s="3"/>
    </row>
    <row r="300764" spans="9:10" x14ac:dyDescent="0.2">
      <c r="I300764" s="3"/>
      <c r="J300764" s="3"/>
    </row>
    <row r="300765" spans="9:10" x14ac:dyDescent="0.2">
      <c r="I300765" s="3"/>
      <c r="J300765" s="3"/>
    </row>
    <row r="300766" spans="9:10" x14ac:dyDescent="0.2">
      <c r="I300766" s="3"/>
      <c r="J300766" s="3"/>
    </row>
    <row r="300767" spans="9:10" x14ac:dyDescent="0.2">
      <c r="I300767" s="3"/>
      <c r="J300767" s="3"/>
    </row>
    <row r="300768" spans="9:10" x14ac:dyDescent="0.2">
      <c r="I300768" s="3"/>
      <c r="J300768" s="3"/>
    </row>
    <row r="300769" spans="9:10" x14ac:dyDescent="0.2">
      <c r="I300769" s="3"/>
      <c r="J300769" s="3"/>
    </row>
    <row r="300770" spans="9:10" x14ac:dyDescent="0.2">
      <c r="I300770" s="3"/>
      <c r="J300770" s="3"/>
    </row>
    <row r="300771" spans="9:10" x14ac:dyDescent="0.2">
      <c r="I300771" s="3"/>
      <c r="J300771" s="3"/>
    </row>
    <row r="300772" spans="9:10" x14ac:dyDescent="0.2">
      <c r="I300772" s="3"/>
      <c r="J300772" s="3"/>
    </row>
    <row r="300773" spans="9:10" x14ac:dyDescent="0.2">
      <c r="I300773" s="3"/>
      <c r="J300773" s="3"/>
    </row>
    <row r="300774" spans="9:10" x14ac:dyDescent="0.2">
      <c r="I300774" s="3"/>
      <c r="J300774" s="3"/>
    </row>
    <row r="300775" spans="9:10" x14ac:dyDescent="0.2">
      <c r="I300775" s="3"/>
      <c r="J300775" s="3"/>
    </row>
    <row r="300776" spans="9:10" x14ac:dyDescent="0.2">
      <c r="I300776" s="3"/>
      <c r="J300776" s="3"/>
    </row>
    <row r="300777" spans="9:10" x14ac:dyDescent="0.2">
      <c r="I300777" s="3"/>
      <c r="J300777" s="3"/>
    </row>
    <row r="300778" spans="9:10" x14ac:dyDescent="0.2">
      <c r="I300778" s="3"/>
      <c r="J300778" s="3"/>
    </row>
    <row r="300779" spans="9:10" x14ac:dyDescent="0.2">
      <c r="I300779" s="3"/>
      <c r="J300779" s="3"/>
    </row>
    <row r="300780" spans="9:10" x14ac:dyDescent="0.2">
      <c r="I300780" s="3"/>
      <c r="J300780" s="3"/>
    </row>
    <row r="300781" spans="9:10" x14ac:dyDescent="0.2">
      <c r="I300781" s="3"/>
      <c r="J300781" s="3"/>
    </row>
    <row r="300782" spans="9:10" x14ac:dyDescent="0.2">
      <c r="I300782" s="3"/>
      <c r="J300782" s="3"/>
    </row>
    <row r="300783" spans="9:10" x14ac:dyDescent="0.2">
      <c r="I300783" s="3"/>
      <c r="J300783" s="3"/>
    </row>
    <row r="300784" spans="9:10" x14ac:dyDescent="0.2">
      <c r="I300784" s="3"/>
      <c r="J300784" s="3"/>
    </row>
    <row r="300785" spans="9:10" x14ac:dyDescent="0.2">
      <c r="I300785" s="3"/>
      <c r="J300785" s="3"/>
    </row>
    <row r="300786" spans="9:10" x14ac:dyDescent="0.2">
      <c r="I300786" s="3"/>
      <c r="J300786" s="3"/>
    </row>
    <row r="300787" spans="9:10" x14ac:dyDescent="0.2">
      <c r="I300787" s="3"/>
      <c r="J300787" s="3"/>
    </row>
    <row r="300788" spans="9:10" x14ac:dyDescent="0.2">
      <c r="I300788" s="3"/>
      <c r="J300788" s="3"/>
    </row>
    <row r="300789" spans="9:10" x14ac:dyDescent="0.2">
      <c r="I300789" s="3"/>
      <c r="J300789" s="3"/>
    </row>
    <row r="300790" spans="9:10" x14ac:dyDescent="0.2">
      <c r="I300790" s="3"/>
      <c r="J300790" s="3"/>
    </row>
    <row r="300791" spans="9:10" x14ac:dyDescent="0.2">
      <c r="I300791" s="3"/>
      <c r="J300791" s="3"/>
    </row>
    <row r="300792" spans="9:10" x14ac:dyDescent="0.2">
      <c r="I300792" s="3"/>
      <c r="J300792" s="3"/>
    </row>
    <row r="300793" spans="9:10" x14ac:dyDescent="0.2">
      <c r="I300793" s="3"/>
      <c r="J300793" s="3"/>
    </row>
    <row r="300794" spans="9:10" x14ac:dyDescent="0.2">
      <c r="I300794" s="3"/>
      <c r="J300794" s="3"/>
    </row>
    <row r="300795" spans="9:10" x14ac:dyDescent="0.2">
      <c r="I300795" s="3"/>
      <c r="J300795" s="3"/>
    </row>
    <row r="300796" spans="9:10" x14ac:dyDescent="0.2">
      <c r="I300796" s="3"/>
      <c r="J300796" s="3"/>
    </row>
    <row r="300797" spans="9:10" x14ac:dyDescent="0.2">
      <c r="I300797" s="3"/>
      <c r="J300797" s="3"/>
    </row>
    <row r="300798" spans="9:10" x14ac:dyDescent="0.2">
      <c r="I300798" s="3"/>
      <c r="J300798" s="3"/>
    </row>
    <row r="300799" spans="9:10" x14ac:dyDescent="0.2">
      <c r="I300799" s="3"/>
      <c r="J300799" s="3"/>
    </row>
    <row r="300800" spans="9:10" x14ac:dyDescent="0.2">
      <c r="I300800" s="3"/>
      <c r="J300800" s="3"/>
    </row>
    <row r="300801" spans="9:10" x14ac:dyDescent="0.2">
      <c r="I300801" s="3"/>
      <c r="J300801" s="3"/>
    </row>
    <row r="300802" spans="9:10" x14ac:dyDescent="0.2">
      <c r="I300802" s="3"/>
      <c r="J300802" s="3"/>
    </row>
    <row r="300803" spans="9:10" x14ac:dyDescent="0.2">
      <c r="I300803" s="3"/>
      <c r="J300803" s="3"/>
    </row>
    <row r="300804" spans="9:10" x14ac:dyDescent="0.2">
      <c r="I300804" s="3"/>
      <c r="J300804" s="3"/>
    </row>
    <row r="300805" spans="9:10" x14ac:dyDescent="0.2">
      <c r="I300805" s="3"/>
      <c r="J300805" s="3"/>
    </row>
    <row r="300806" spans="9:10" x14ac:dyDescent="0.2">
      <c r="I300806" s="3"/>
      <c r="J300806" s="3"/>
    </row>
    <row r="300807" spans="9:10" x14ac:dyDescent="0.2">
      <c r="I300807" s="3"/>
      <c r="J300807" s="3"/>
    </row>
    <row r="300808" spans="9:10" x14ac:dyDescent="0.2">
      <c r="I300808" s="3"/>
      <c r="J300808" s="3"/>
    </row>
    <row r="300809" spans="9:10" x14ac:dyDescent="0.2">
      <c r="I300809" s="3"/>
      <c r="J300809" s="3"/>
    </row>
    <row r="300810" spans="9:10" x14ac:dyDescent="0.2">
      <c r="I300810" s="3"/>
      <c r="J300810" s="3"/>
    </row>
    <row r="300811" spans="9:10" x14ac:dyDescent="0.2">
      <c r="I300811" s="3"/>
      <c r="J300811" s="3"/>
    </row>
    <row r="300812" spans="9:10" x14ac:dyDescent="0.2">
      <c r="I300812" s="3"/>
      <c r="J300812" s="3"/>
    </row>
    <row r="300813" spans="9:10" x14ac:dyDescent="0.2">
      <c r="I300813" s="3"/>
      <c r="J300813" s="3"/>
    </row>
    <row r="300814" spans="9:10" x14ac:dyDescent="0.2">
      <c r="I300814" s="3"/>
      <c r="J300814" s="3"/>
    </row>
    <row r="300815" spans="9:10" x14ac:dyDescent="0.2">
      <c r="I300815" s="3"/>
      <c r="J300815" s="3"/>
    </row>
    <row r="300816" spans="9:10" x14ac:dyDescent="0.2">
      <c r="I300816" s="3"/>
      <c r="J300816" s="3"/>
    </row>
    <row r="300817" spans="9:10" x14ac:dyDescent="0.2">
      <c r="I300817" s="3"/>
      <c r="J300817" s="3"/>
    </row>
    <row r="300818" spans="9:10" x14ac:dyDescent="0.2">
      <c r="I300818" s="3"/>
      <c r="J300818" s="3"/>
    </row>
    <row r="300819" spans="9:10" x14ac:dyDescent="0.2">
      <c r="I300819" s="3"/>
      <c r="J300819" s="3"/>
    </row>
    <row r="300820" spans="9:10" x14ac:dyDescent="0.2">
      <c r="I300820" s="3"/>
      <c r="J300820" s="3"/>
    </row>
    <row r="300821" spans="9:10" x14ac:dyDescent="0.2">
      <c r="I300821" s="3"/>
      <c r="J300821" s="3"/>
    </row>
    <row r="300822" spans="9:10" x14ac:dyDescent="0.2">
      <c r="I300822" s="3"/>
      <c r="J300822" s="3"/>
    </row>
    <row r="300823" spans="9:10" x14ac:dyDescent="0.2">
      <c r="I300823" s="3"/>
      <c r="J300823" s="3"/>
    </row>
    <row r="300824" spans="9:10" x14ac:dyDescent="0.2">
      <c r="I300824" s="3"/>
      <c r="J300824" s="3"/>
    </row>
    <row r="300825" spans="9:10" x14ac:dyDescent="0.2">
      <c r="I300825" s="3"/>
      <c r="J300825" s="3"/>
    </row>
    <row r="300826" spans="9:10" x14ac:dyDescent="0.2">
      <c r="I300826" s="3"/>
      <c r="J300826" s="3"/>
    </row>
    <row r="300827" spans="9:10" x14ac:dyDescent="0.2">
      <c r="I300827" s="3"/>
      <c r="J300827" s="3"/>
    </row>
    <row r="300828" spans="9:10" x14ac:dyDescent="0.2">
      <c r="I300828" s="3"/>
      <c r="J300828" s="3"/>
    </row>
    <row r="300829" spans="9:10" x14ac:dyDescent="0.2">
      <c r="I300829" s="3"/>
      <c r="J300829" s="3"/>
    </row>
    <row r="300830" spans="9:10" x14ac:dyDescent="0.2">
      <c r="I300830" s="3"/>
      <c r="J300830" s="3"/>
    </row>
    <row r="300831" spans="9:10" x14ac:dyDescent="0.2">
      <c r="I300831" s="3"/>
      <c r="J300831" s="3"/>
    </row>
    <row r="300832" spans="9:10" x14ac:dyDescent="0.2">
      <c r="I300832" s="3"/>
      <c r="J300832" s="3"/>
    </row>
    <row r="300833" spans="9:10" x14ac:dyDescent="0.2">
      <c r="I300833" s="3"/>
      <c r="J300833" s="3"/>
    </row>
    <row r="300834" spans="9:10" x14ac:dyDescent="0.2">
      <c r="I300834" s="3"/>
      <c r="J300834" s="3"/>
    </row>
    <row r="300835" spans="9:10" x14ac:dyDescent="0.2">
      <c r="I300835" s="3"/>
      <c r="J300835" s="3"/>
    </row>
    <row r="300836" spans="9:10" x14ac:dyDescent="0.2">
      <c r="I300836" s="3"/>
      <c r="J300836" s="3"/>
    </row>
    <row r="300837" spans="9:10" x14ac:dyDescent="0.2">
      <c r="I300837" s="3"/>
      <c r="J300837" s="3"/>
    </row>
    <row r="300838" spans="9:10" x14ac:dyDescent="0.2">
      <c r="I300838" s="3"/>
      <c r="J300838" s="3"/>
    </row>
    <row r="300839" spans="9:10" x14ac:dyDescent="0.2">
      <c r="I300839" s="3"/>
      <c r="J300839" s="3"/>
    </row>
    <row r="300840" spans="9:10" x14ac:dyDescent="0.2">
      <c r="I300840" s="3"/>
      <c r="J300840" s="3"/>
    </row>
    <row r="300841" spans="9:10" x14ac:dyDescent="0.2">
      <c r="I300841" s="3"/>
      <c r="J300841" s="3"/>
    </row>
    <row r="300842" spans="9:10" x14ac:dyDescent="0.2">
      <c r="I300842" s="3"/>
      <c r="J300842" s="3"/>
    </row>
    <row r="300843" spans="9:10" x14ac:dyDescent="0.2">
      <c r="I300843" s="3"/>
      <c r="J300843" s="3"/>
    </row>
    <row r="300844" spans="9:10" x14ac:dyDescent="0.2">
      <c r="I300844" s="3"/>
      <c r="J300844" s="3"/>
    </row>
    <row r="300845" spans="9:10" x14ac:dyDescent="0.2">
      <c r="I300845" s="3"/>
      <c r="J300845" s="3"/>
    </row>
    <row r="300846" spans="9:10" x14ac:dyDescent="0.2">
      <c r="I300846" s="3"/>
      <c r="J300846" s="3"/>
    </row>
    <row r="300847" spans="9:10" x14ac:dyDescent="0.2">
      <c r="I300847" s="3"/>
      <c r="J300847" s="3"/>
    </row>
    <row r="300848" spans="9:10" x14ac:dyDescent="0.2">
      <c r="I300848" s="3"/>
      <c r="J300848" s="3"/>
    </row>
    <row r="300849" spans="9:10" x14ac:dyDescent="0.2">
      <c r="I300849" s="3"/>
      <c r="J300849" s="3"/>
    </row>
    <row r="300850" spans="9:10" x14ac:dyDescent="0.2">
      <c r="I300850" s="3"/>
      <c r="J300850" s="3"/>
    </row>
    <row r="300851" spans="9:10" x14ac:dyDescent="0.2">
      <c r="I300851" s="3"/>
      <c r="J300851" s="3"/>
    </row>
    <row r="300852" spans="9:10" x14ac:dyDescent="0.2">
      <c r="I300852" s="3"/>
      <c r="J300852" s="3"/>
    </row>
    <row r="300853" spans="9:10" x14ac:dyDescent="0.2">
      <c r="I300853" s="3"/>
      <c r="J300853" s="3"/>
    </row>
    <row r="300854" spans="9:10" x14ac:dyDescent="0.2">
      <c r="I300854" s="3"/>
      <c r="J300854" s="3"/>
    </row>
    <row r="300855" spans="9:10" x14ac:dyDescent="0.2">
      <c r="I300855" s="3"/>
      <c r="J300855" s="3"/>
    </row>
    <row r="300856" spans="9:10" x14ac:dyDescent="0.2">
      <c r="I300856" s="3"/>
      <c r="J300856" s="3"/>
    </row>
    <row r="300857" spans="9:10" x14ac:dyDescent="0.2">
      <c r="I300857" s="3"/>
      <c r="J300857" s="3"/>
    </row>
    <row r="300858" spans="9:10" x14ac:dyDescent="0.2">
      <c r="I300858" s="3"/>
      <c r="J300858" s="3"/>
    </row>
    <row r="300859" spans="9:10" x14ac:dyDescent="0.2">
      <c r="I300859" s="3"/>
      <c r="J300859" s="3"/>
    </row>
    <row r="300860" spans="9:10" x14ac:dyDescent="0.2">
      <c r="I300860" s="3"/>
      <c r="J300860" s="3"/>
    </row>
    <row r="300861" spans="9:10" x14ac:dyDescent="0.2">
      <c r="I300861" s="3"/>
      <c r="J300861" s="3"/>
    </row>
    <row r="300862" spans="9:10" x14ac:dyDescent="0.2">
      <c r="I300862" s="3"/>
      <c r="J300862" s="3"/>
    </row>
    <row r="300863" spans="9:10" x14ac:dyDescent="0.2">
      <c r="I300863" s="3"/>
      <c r="J300863" s="3"/>
    </row>
    <row r="300864" spans="9:10" x14ac:dyDescent="0.2">
      <c r="I300864" s="3"/>
      <c r="J300864" s="3"/>
    </row>
    <row r="300865" spans="9:10" x14ac:dyDescent="0.2">
      <c r="I300865" s="3"/>
      <c r="J300865" s="3"/>
    </row>
    <row r="300866" spans="9:10" x14ac:dyDescent="0.2">
      <c r="I300866" s="3"/>
      <c r="J300866" s="3"/>
    </row>
    <row r="300867" spans="9:10" x14ac:dyDescent="0.2">
      <c r="I300867" s="3"/>
      <c r="J300867" s="3"/>
    </row>
    <row r="300868" spans="9:10" x14ac:dyDescent="0.2">
      <c r="I300868" s="3"/>
      <c r="J300868" s="3"/>
    </row>
    <row r="300869" spans="9:10" x14ac:dyDescent="0.2">
      <c r="I300869" s="3"/>
      <c r="J300869" s="3"/>
    </row>
    <row r="300870" spans="9:10" x14ac:dyDescent="0.2">
      <c r="I300870" s="3"/>
      <c r="J300870" s="3"/>
    </row>
    <row r="300871" spans="9:10" x14ac:dyDescent="0.2">
      <c r="I300871" s="3"/>
      <c r="J300871" s="3"/>
    </row>
    <row r="300872" spans="9:10" x14ac:dyDescent="0.2">
      <c r="I300872" s="3"/>
      <c r="J300872" s="3"/>
    </row>
    <row r="300873" spans="9:10" x14ac:dyDescent="0.2">
      <c r="I300873" s="3"/>
      <c r="J300873" s="3"/>
    </row>
    <row r="300874" spans="9:10" x14ac:dyDescent="0.2">
      <c r="I300874" s="3"/>
      <c r="J300874" s="3"/>
    </row>
    <row r="300875" spans="9:10" x14ac:dyDescent="0.2">
      <c r="I300875" s="3"/>
      <c r="J300875" s="3"/>
    </row>
    <row r="300876" spans="9:10" x14ac:dyDescent="0.2">
      <c r="I300876" s="3"/>
      <c r="J300876" s="3"/>
    </row>
    <row r="300877" spans="9:10" x14ac:dyDescent="0.2">
      <c r="I300877" s="3"/>
      <c r="J300877" s="3"/>
    </row>
    <row r="300878" spans="9:10" x14ac:dyDescent="0.2">
      <c r="I300878" s="3"/>
      <c r="J300878" s="3"/>
    </row>
    <row r="300879" spans="9:10" x14ac:dyDescent="0.2">
      <c r="I300879" s="3"/>
      <c r="J300879" s="3"/>
    </row>
    <row r="300880" spans="9:10" x14ac:dyDescent="0.2">
      <c r="I300880" s="3"/>
      <c r="J300880" s="3"/>
    </row>
    <row r="300881" spans="9:10" x14ac:dyDescent="0.2">
      <c r="I300881" s="3"/>
      <c r="J300881" s="3"/>
    </row>
    <row r="300882" spans="9:10" x14ac:dyDescent="0.2">
      <c r="I300882" s="3"/>
      <c r="J300882" s="3"/>
    </row>
    <row r="300883" spans="9:10" x14ac:dyDescent="0.2">
      <c r="I300883" s="3"/>
      <c r="J300883" s="3"/>
    </row>
    <row r="300884" spans="9:10" x14ac:dyDescent="0.2">
      <c r="I300884" s="3"/>
      <c r="J300884" s="3"/>
    </row>
    <row r="300885" spans="9:10" x14ac:dyDescent="0.2">
      <c r="I300885" s="3"/>
      <c r="J300885" s="3"/>
    </row>
    <row r="300886" spans="9:10" x14ac:dyDescent="0.2">
      <c r="I300886" s="3"/>
      <c r="J300886" s="3"/>
    </row>
    <row r="300887" spans="9:10" x14ac:dyDescent="0.2">
      <c r="I300887" s="3"/>
      <c r="J300887" s="3"/>
    </row>
    <row r="300888" spans="9:10" x14ac:dyDescent="0.2">
      <c r="I300888" s="3"/>
      <c r="J300888" s="3"/>
    </row>
    <row r="300889" spans="9:10" x14ac:dyDescent="0.2">
      <c r="I300889" s="3"/>
      <c r="J300889" s="3"/>
    </row>
    <row r="300890" spans="9:10" x14ac:dyDescent="0.2">
      <c r="I300890" s="3"/>
      <c r="J300890" s="3"/>
    </row>
    <row r="300891" spans="9:10" x14ac:dyDescent="0.2">
      <c r="I300891" s="3"/>
      <c r="J300891" s="3"/>
    </row>
    <row r="300892" spans="9:10" x14ac:dyDescent="0.2">
      <c r="I300892" s="3"/>
      <c r="J300892" s="3"/>
    </row>
    <row r="300893" spans="9:10" x14ac:dyDescent="0.2">
      <c r="I300893" s="3"/>
      <c r="J300893" s="3"/>
    </row>
    <row r="300894" spans="9:10" x14ac:dyDescent="0.2">
      <c r="I300894" s="3"/>
      <c r="J300894" s="3"/>
    </row>
    <row r="300895" spans="9:10" x14ac:dyDescent="0.2">
      <c r="I300895" s="3"/>
      <c r="J300895" s="3"/>
    </row>
    <row r="300896" spans="9:10" x14ac:dyDescent="0.2">
      <c r="I300896" s="3"/>
      <c r="J300896" s="3"/>
    </row>
    <row r="300897" spans="9:10" x14ac:dyDescent="0.2">
      <c r="I300897" s="3"/>
      <c r="J300897" s="3"/>
    </row>
    <row r="300898" spans="9:10" x14ac:dyDescent="0.2">
      <c r="I300898" s="3"/>
      <c r="J300898" s="3"/>
    </row>
    <row r="300899" spans="9:10" x14ac:dyDescent="0.2">
      <c r="I300899" s="3"/>
      <c r="J300899" s="3"/>
    </row>
    <row r="300900" spans="9:10" x14ac:dyDescent="0.2">
      <c r="I300900" s="3"/>
      <c r="J300900" s="3"/>
    </row>
    <row r="300901" spans="9:10" x14ac:dyDescent="0.2">
      <c r="I300901" s="3"/>
      <c r="J300901" s="3"/>
    </row>
    <row r="300902" spans="9:10" x14ac:dyDescent="0.2">
      <c r="I300902" s="3"/>
      <c r="J300902" s="3"/>
    </row>
    <row r="300903" spans="9:10" x14ac:dyDescent="0.2">
      <c r="I300903" s="3"/>
      <c r="J300903" s="3"/>
    </row>
    <row r="300904" spans="9:10" x14ac:dyDescent="0.2">
      <c r="I300904" s="3"/>
      <c r="J300904" s="3"/>
    </row>
    <row r="300905" spans="9:10" x14ac:dyDescent="0.2">
      <c r="I300905" s="3"/>
      <c r="J300905" s="3"/>
    </row>
    <row r="300906" spans="9:10" x14ac:dyDescent="0.2">
      <c r="I300906" s="3"/>
      <c r="J300906" s="3"/>
    </row>
    <row r="300907" spans="9:10" x14ac:dyDescent="0.2">
      <c r="I300907" s="3"/>
      <c r="J300907" s="3"/>
    </row>
    <row r="300908" spans="9:10" x14ac:dyDescent="0.2">
      <c r="I300908" s="3"/>
      <c r="J300908" s="3"/>
    </row>
    <row r="300909" spans="9:10" x14ac:dyDescent="0.2">
      <c r="I300909" s="3"/>
      <c r="J300909" s="3"/>
    </row>
    <row r="300910" spans="9:10" x14ac:dyDescent="0.2">
      <c r="I300910" s="3"/>
      <c r="J300910" s="3"/>
    </row>
    <row r="300911" spans="9:10" x14ac:dyDescent="0.2">
      <c r="I300911" s="3"/>
      <c r="J300911" s="3"/>
    </row>
    <row r="300912" spans="9:10" x14ac:dyDescent="0.2">
      <c r="I300912" s="3"/>
      <c r="J300912" s="3"/>
    </row>
    <row r="300913" spans="9:10" x14ac:dyDescent="0.2">
      <c r="I300913" s="3"/>
      <c r="J300913" s="3"/>
    </row>
    <row r="300914" spans="9:10" x14ac:dyDescent="0.2">
      <c r="I300914" s="3"/>
      <c r="J300914" s="3"/>
    </row>
    <row r="300915" spans="9:10" x14ac:dyDescent="0.2">
      <c r="I300915" s="3"/>
      <c r="J300915" s="3"/>
    </row>
    <row r="300916" spans="9:10" x14ac:dyDescent="0.2">
      <c r="I300916" s="3"/>
      <c r="J300916" s="3"/>
    </row>
    <row r="300917" spans="9:10" x14ac:dyDescent="0.2">
      <c r="I300917" s="3"/>
      <c r="J300917" s="3"/>
    </row>
    <row r="300918" spans="9:10" x14ac:dyDescent="0.2">
      <c r="I300918" s="3"/>
      <c r="J300918" s="3"/>
    </row>
    <row r="300919" spans="9:10" x14ac:dyDescent="0.2">
      <c r="I300919" s="3"/>
      <c r="J300919" s="3"/>
    </row>
    <row r="300920" spans="9:10" x14ac:dyDescent="0.2">
      <c r="I300920" s="3"/>
      <c r="J300920" s="3"/>
    </row>
    <row r="300921" spans="9:10" x14ac:dyDescent="0.2">
      <c r="I300921" s="3"/>
      <c r="J300921" s="3"/>
    </row>
    <row r="300922" spans="9:10" x14ac:dyDescent="0.2">
      <c r="I300922" s="3"/>
      <c r="J300922" s="3"/>
    </row>
    <row r="300923" spans="9:10" x14ac:dyDescent="0.2">
      <c r="I300923" s="3"/>
      <c r="J300923" s="3"/>
    </row>
    <row r="300924" spans="9:10" x14ac:dyDescent="0.2">
      <c r="I300924" s="3"/>
      <c r="J300924" s="3"/>
    </row>
    <row r="300925" spans="9:10" x14ac:dyDescent="0.2">
      <c r="I300925" s="3"/>
      <c r="J300925" s="3"/>
    </row>
    <row r="300926" spans="9:10" x14ac:dyDescent="0.2">
      <c r="I300926" s="3"/>
      <c r="J300926" s="3"/>
    </row>
    <row r="300927" spans="9:10" x14ac:dyDescent="0.2">
      <c r="I300927" s="3"/>
      <c r="J300927" s="3"/>
    </row>
    <row r="300928" spans="9:10" x14ac:dyDescent="0.2">
      <c r="I300928" s="3"/>
      <c r="J300928" s="3"/>
    </row>
    <row r="300929" spans="9:10" x14ac:dyDescent="0.2">
      <c r="I300929" s="3"/>
      <c r="J300929" s="3"/>
    </row>
    <row r="300930" spans="9:10" x14ac:dyDescent="0.2">
      <c r="I300930" s="3"/>
      <c r="J300930" s="3"/>
    </row>
    <row r="300931" spans="9:10" x14ac:dyDescent="0.2">
      <c r="I300931" s="3"/>
      <c r="J300931" s="3"/>
    </row>
    <row r="300932" spans="9:10" x14ac:dyDescent="0.2">
      <c r="I300932" s="3"/>
      <c r="J300932" s="3"/>
    </row>
    <row r="300933" spans="9:10" x14ac:dyDescent="0.2">
      <c r="I300933" s="3"/>
      <c r="J300933" s="3"/>
    </row>
    <row r="300934" spans="9:10" x14ac:dyDescent="0.2">
      <c r="I300934" s="3"/>
      <c r="J300934" s="3"/>
    </row>
    <row r="300935" spans="9:10" x14ac:dyDescent="0.2">
      <c r="I300935" s="3"/>
      <c r="J300935" s="3"/>
    </row>
    <row r="300936" spans="9:10" x14ac:dyDescent="0.2">
      <c r="I300936" s="3"/>
      <c r="J300936" s="3"/>
    </row>
    <row r="300937" spans="9:10" x14ac:dyDescent="0.2">
      <c r="I300937" s="3"/>
      <c r="J300937" s="3"/>
    </row>
    <row r="300938" spans="9:10" x14ac:dyDescent="0.2">
      <c r="I300938" s="3"/>
      <c r="J300938" s="3"/>
    </row>
    <row r="300939" spans="9:10" x14ac:dyDescent="0.2">
      <c r="I300939" s="3"/>
      <c r="J300939" s="3"/>
    </row>
    <row r="300940" spans="9:10" x14ac:dyDescent="0.2">
      <c r="I300940" s="3"/>
      <c r="J300940" s="3"/>
    </row>
    <row r="300941" spans="9:10" x14ac:dyDescent="0.2">
      <c r="I300941" s="3"/>
      <c r="J300941" s="3"/>
    </row>
    <row r="300942" spans="9:10" x14ac:dyDescent="0.2">
      <c r="I300942" s="3"/>
      <c r="J300942" s="3"/>
    </row>
    <row r="300943" spans="9:10" x14ac:dyDescent="0.2">
      <c r="I300943" s="3"/>
      <c r="J300943" s="3"/>
    </row>
    <row r="300944" spans="9:10" x14ac:dyDescent="0.2">
      <c r="I300944" s="3"/>
      <c r="J300944" s="3"/>
    </row>
    <row r="300945" spans="9:10" x14ac:dyDescent="0.2">
      <c r="I300945" s="3"/>
      <c r="J300945" s="3"/>
    </row>
    <row r="300946" spans="9:10" x14ac:dyDescent="0.2">
      <c r="I300946" s="3"/>
      <c r="J300946" s="3"/>
    </row>
    <row r="300947" spans="9:10" x14ac:dyDescent="0.2">
      <c r="I300947" s="3"/>
      <c r="J300947" s="3"/>
    </row>
    <row r="300948" spans="9:10" x14ac:dyDescent="0.2">
      <c r="I300948" s="3"/>
      <c r="J300948" s="3"/>
    </row>
    <row r="300949" spans="9:10" x14ac:dyDescent="0.2">
      <c r="I300949" s="3"/>
      <c r="J300949" s="3"/>
    </row>
    <row r="300950" spans="9:10" x14ac:dyDescent="0.2">
      <c r="I300950" s="3"/>
      <c r="J300950" s="3"/>
    </row>
    <row r="300951" spans="9:10" x14ac:dyDescent="0.2">
      <c r="I300951" s="3"/>
      <c r="J300951" s="3"/>
    </row>
    <row r="300952" spans="9:10" x14ac:dyDescent="0.2">
      <c r="I300952" s="3"/>
      <c r="J300952" s="3"/>
    </row>
    <row r="300953" spans="9:10" x14ac:dyDescent="0.2">
      <c r="I300953" s="3"/>
      <c r="J300953" s="3"/>
    </row>
    <row r="300954" spans="9:10" x14ac:dyDescent="0.2">
      <c r="I300954" s="3"/>
      <c r="J300954" s="3"/>
    </row>
    <row r="300955" spans="9:10" x14ac:dyDescent="0.2">
      <c r="I300955" s="3"/>
      <c r="J300955" s="3"/>
    </row>
    <row r="300956" spans="9:10" x14ac:dyDescent="0.2">
      <c r="I300956" s="3"/>
      <c r="J300956" s="3"/>
    </row>
    <row r="300957" spans="9:10" x14ac:dyDescent="0.2">
      <c r="I300957" s="3"/>
      <c r="J300957" s="3"/>
    </row>
    <row r="300958" spans="9:10" x14ac:dyDescent="0.2">
      <c r="I300958" s="3"/>
      <c r="J300958" s="3"/>
    </row>
    <row r="300959" spans="9:10" x14ac:dyDescent="0.2">
      <c r="I300959" s="3"/>
      <c r="J300959" s="3"/>
    </row>
    <row r="300960" spans="9:10" x14ac:dyDescent="0.2">
      <c r="I300960" s="3"/>
      <c r="J300960" s="3"/>
    </row>
    <row r="300961" spans="9:10" x14ac:dyDescent="0.2">
      <c r="I300961" s="3"/>
      <c r="J300961" s="3"/>
    </row>
    <row r="300962" spans="9:10" x14ac:dyDescent="0.2">
      <c r="I300962" s="3"/>
      <c r="J300962" s="3"/>
    </row>
    <row r="300963" spans="9:10" x14ac:dyDescent="0.2">
      <c r="I300963" s="3"/>
      <c r="J300963" s="3"/>
    </row>
    <row r="300964" spans="9:10" x14ac:dyDescent="0.2">
      <c r="I300964" s="3"/>
      <c r="J300964" s="3"/>
    </row>
    <row r="300965" spans="9:10" x14ac:dyDescent="0.2">
      <c r="I300965" s="3"/>
      <c r="J300965" s="3"/>
    </row>
    <row r="300966" spans="9:10" x14ac:dyDescent="0.2">
      <c r="I300966" s="3"/>
      <c r="J300966" s="3"/>
    </row>
    <row r="300967" spans="9:10" x14ac:dyDescent="0.2">
      <c r="I300967" s="3"/>
      <c r="J300967" s="3"/>
    </row>
    <row r="300968" spans="9:10" x14ac:dyDescent="0.2">
      <c r="I300968" s="3"/>
      <c r="J300968" s="3"/>
    </row>
    <row r="300969" spans="9:10" x14ac:dyDescent="0.2">
      <c r="I300969" s="3"/>
      <c r="J300969" s="3"/>
    </row>
    <row r="300970" spans="9:10" x14ac:dyDescent="0.2">
      <c r="I300970" s="3"/>
      <c r="J300970" s="3"/>
    </row>
    <row r="300971" spans="9:10" x14ac:dyDescent="0.2">
      <c r="I300971" s="3"/>
      <c r="J300971" s="3"/>
    </row>
    <row r="300972" spans="9:10" x14ac:dyDescent="0.2">
      <c r="I300972" s="3"/>
      <c r="J300972" s="3"/>
    </row>
    <row r="300973" spans="9:10" x14ac:dyDescent="0.2">
      <c r="I300973" s="3"/>
      <c r="J300973" s="3"/>
    </row>
    <row r="300974" spans="9:10" x14ac:dyDescent="0.2">
      <c r="I300974" s="3"/>
      <c r="J300974" s="3"/>
    </row>
    <row r="300975" spans="9:10" x14ac:dyDescent="0.2">
      <c r="I300975" s="3"/>
      <c r="J300975" s="3"/>
    </row>
    <row r="300976" spans="9:10" x14ac:dyDescent="0.2">
      <c r="I300976" s="3"/>
      <c r="J300976" s="3"/>
    </row>
    <row r="300977" spans="9:10" x14ac:dyDescent="0.2">
      <c r="I300977" s="3"/>
      <c r="J300977" s="3"/>
    </row>
    <row r="300978" spans="9:10" x14ac:dyDescent="0.2">
      <c r="I300978" s="3"/>
      <c r="J300978" s="3"/>
    </row>
    <row r="300979" spans="9:10" x14ac:dyDescent="0.2">
      <c r="I300979" s="3"/>
      <c r="J300979" s="3"/>
    </row>
    <row r="300980" spans="9:10" x14ac:dyDescent="0.2">
      <c r="I300980" s="3"/>
      <c r="J300980" s="3"/>
    </row>
    <row r="300981" spans="9:10" x14ac:dyDescent="0.2">
      <c r="I300981" s="3"/>
      <c r="J300981" s="3"/>
    </row>
    <row r="300982" spans="9:10" x14ac:dyDescent="0.2">
      <c r="I300982" s="3"/>
      <c r="J300982" s="3"/>
    </row>
    <row r="300983" spans="9:10" x14ac:dyDescent="0.2">
      <c r="I300983" s="3"/>
      <c r="J300983" s="3"/>
    </row>
    <row r="300984" spans="9:10" x14ac:dyDescent="0.2">
      <c r="I300984" s="3"/>
      <c r="J300984" s="3"/>
    </row>
    <row r="300985" spans="9:10" x14ac:dyDescent="0.2">
      <c r="I300985" s="3"/>
      <c r="J300985" s="3"/>
    </row>
    <row r="300986" spans="9:10" x14ac:dyDescent="0.2">
      <c r="I300986" s="3"/>
      <c r="J300986" s="3"/>
    </row>
    <row r="300987" spans="9:10" x14ac:dyDescent="0.2">
      <c r="I300987" s="3"/>
      <c r="J300987" s="3"/>
    </row>
    <row r="300988" spans="9:10" x14ac:dyDescent="0.2">
      <c r="I300988" s="3"/>
      <c r="J300988" s="3"/>
    </row>
    <row r="300989" spans="9:10" x14ac:dyDescent="0.2">
      <c r="I300989" s="3"/>
      <c r="J300989" s="3"/>
    </row>
    <row r="300990" spans="9:10" x14ac:dyDescent="0.2">
      <c r="I300990" s="3"/>
      <c r="J300990" s="3"/>
    </row>
    <row r="300991" spans="9:10" x14ac:dyDescent="0.2">
      <c r="I300991" s="3"/>
      <c r="J300991" s="3"/>
    </row>
    <row r="300992" spans="9:10" x14ac:dyDescent="0.2">
      <c r="I300992" s="3"/>
      <c r="J300992" s="3"/>
    </row>
    <row r="300993" spans="9:10" x14ac:dyDescent="0.2">
      <c r="I300993" s="3"/>
      <c r="J300993" s="3"/>
    </row>
    <row r="300994" spans="9:10" x14ac:dyDescent="0.2">
      <c r="I300994" s="3"/>
      <c r="J300994" s="3"/>
    </row>
    <row r="300995" spans="9:10" x14ac:dyDescent="0.2">
      <c r="I300995" s="3"/>
      <c r="J300995" s="3"/>
    </row>
    <row r="300996" spans="9:10" x14ac:dyDescent="0.2">
      <c r="I300996" s="3"/>
      <c r="J300996" s="3"/>
    </row>
    <row r="300997" spans="9:10" x14ac:dyDescent="0.2">
      <c r="I300997" s="3"/>
      <c r="J300997" s="3"/>
    </row>
    <row r="300998" spans="9:10" x14ac:dyDescent="0.2">
      <c r="I300998" s="3"/>
      <c r="J300998" s="3"/>
    </row>
    <row r="300999" spans="9:10" x14ac:dyDescent="0.2">
      <c r="I300999" s="3"/>
      <c r="J300999" s="3"/>
    </row>
    <row r="301000" spans="9:10" x14ac:dyDescent="0.2">
      <c r="I301000" s="3"/>
      <c r="J301000" s="3"/>
    </row>
    <row r="301001" spans="9:10" x14ac:dyDescent="0.2">
      <c r="I301001" s="3"/>
      <c r="J301001" s="3"/>
    </row>
    <row r="301002" spans="9:10" x14ac:dyDescent="0.2">
      <c r="I301002" s="3"/>
      <c r="J301002" s="3"/>
    </row>
    <row r="301003" spans="9:10" x14ac:dyDescent="0.2">
      <c r="I301003" s="3"/>
      <c r="J301003" s="3"/>
    </row>
    <row r="301004" spans="9:10" x14ac:dyDescent="0.2">
      <c r="I301004" s="3"/>
      <c r="J301004" s="3"/>
    </row>
    <row r="301005" spans="9:10" x14ac:dyDescent="0.2">
      <c r="I301005" s="3"/>
      <c r="J301005" s="3"/>
    </row>
    <row r="301006" spans="9:10" x14ac:dyDescent="0.2">
      <c r="I301006" s="3"/>
      <c r="J301006" s="3"/>
    </row>
    <row r="301007" spans="9:10" x14ac:dyDescent="0.2">
      <c r="I301007" s="3"/>
      <c r="J301007" s="3"/>
    </row>
    <row r="301008" spans="9:10" x14ac:dyDescent="0.2">
      <c r="I301008" s="3"/>
      <c r="J301008" s="3"/>
    </row>
    <row r="301009" spans="9:10" x14ac:dyDescent="0.2">
      <c r="I301009" s="3"/>
      <c r="J301009" s="3"/>
    </row>
    <row r="301010" spans="9:10" x14ac:dyDescent="0.2">
      <c r="I301010" s="3"/>
      <c r="J301010" s="3"/>
    </row>
    <row r="301011" spans="9:10" x14ac:dyDescent="0.2">
      <c r="I301011" s="3"/>
      <c r="J301011" s="3"/>
    </row>
    <row r="301012" spans="9:10" x14ac:dyDescent="0.2">
      <c r="I301012" s="3"/>
      <c r="J301012" s="3"/>
    </row>
    <row r="301013" spans="9:10" x14ac:dyDescent="0.2">
      <c r="I301013" s="3"/>
      <c r="J301013" s="3"/>
    </row>
    <row r="301014" spans="9:10" x14ac:dyDescent="0.2">
      <c r="I301014" s="3"/>
      <c r="J301014" s="3"/>
    </row>
    <row r="301015" spans="9:10" x14ac:dyDescent="0.2">
      <c r="I301015" s="3"/>
      <c r="J301015" s="3"/>
    </row>
    <row r="301016" spans="9:10" x14ac:dyDescent="0.2">
      <c r="I301016" s="3"/>
      <c r="J301016" s="3"/>
    </row>
    <row r="301017" spans="9:10" x14ac:dyDescent="0.2">
      <c r="I301017" s="3"/>
      <c r="J301017" s="3"/>
    </row>
    <row r="301018" spans="9:10" x14ac:dyDescent="0.2">
      <c r="I301018" s="3"/>
      <c r="J301018" s="3"/>
    </row>
    <row r="301019" spans="9:10" x14ac:dyDescent="0.2">
      <c r="I301019" s="3"/>
      <c r="J301019" s="3"/>
    </row>
    <row r="301020" spans="9:10" x14ac:dyDescent="0.2">
      <c r="I301020" s="3"/>
      <c r="J301020" s="3"/>
    </row>
    <row r="301021" spans="9:10" x14ac:dyDescent="0.2">
      <c r="I301021" s="3"/>
      <c r="J301021" s="3"/>
    </row>
    <row r="301022" spans="9:10" x14ac:dyDescent="0.2">
      <c r="I301022" s="3"/>
      <c r="J301022" s="3"/>
    </row>
    <row r="301023" spans="9:10" x14ac:dyDescent="0.2">
      <c r="I301023" s="3"/>
      <c r="J301023" s="3"/>
    </row>
    <row r="301024" spans="9:10" x14ac:dyDescent="0.2">
      <c r="I301024" s="3"/>
      <c r="J301024" s="3"/>
    </row>
    <row r="301025" spans="9:10" x14ac:dyDescent="0.2">
      <c r="I301025" s="3"/>
      <c r="J301025" s="3"/>
    </row>
    <row r="301026" spans="9:10" x14ac:dyDescent="0.2">
      <c r="I301026" s="3"/>
      <c r="J301026" s="3"/>
    </row>
    <row r="301027" spans="9:10" x14ac:dyDescent="0.2">
      <c r="I301027" s="3"/>
      <c r="J301027" s="3"/>
    </row>
    <row r="301028" spans="9:10" x14ac:dyDescent="0.2">
      <c r="I301028" s="3"/>
      <c r="J301028" s="3"/>
    </row>
    <row r="301029" spans="9:10" x14ac:dyDescent="0.2">
      <c r="I301029" s="3"/>
      <c r="J301029" s="3"/>
    </row>
    <row r="301030" spans="9:10" x14ac:dyDescent="0.2">
      <c r="I301030" s="3"/>
      <c r="J301030" s="3"/>
    </row>
    <row r="301031" spans="9:10" x14ac:dyDescent="0.2">
      <c r="I301031" s="3"/>
      <c r="J301031" s="3"/>
    </row>
    <row r="301032" spans="9:10" x14ac:dyDescent="0.2">
      <c r="I301032" s="3"/>
      <c r="J301032" s="3"/>
    </row>
    <row r="301033" spans="9:10" x14ac:dyDescent="0.2">
      <c r="I301033" s="3"/>
      <c r="J301033" s="3"/>
    </row>
    <row r="301034" spans="9:10" x14ac:dyDescent="0.2">
      <c r="I301034" s="3"/>
      <c r="J301034" s="3"/>
    </row>
    <row r="301035" spans="9:10" x14ac:dyDescent="0.2">
      <c r="I301035" s="3"/>
      <c r="J301035" s="3"/>
    </row>
    <row r="301036" spans="9:10" x14ac:dyDescent="0.2">
      <c r="I301036" s="3"/>
      <c r="J301036" s="3"/>
    </row>
    <row r="301037" spans="9:10" x14ac:dyDescent="0.2">
      <c r="I301037" s="3"/>
      <c r="J301037" s="3"/>
    </row>
    <row r="301038" spans="9:10" x14ac:dyDescent="0.2">
      <c r="I301038" s="3"/>
      <c r="J301038" s="3"/>
    </row>
    <row r="301039" spans="9:10" x14ac:dyDescent="0.2">
      <c r="I301039" s="3"/>
      <c r="J301039" s="3"/>
    </row>
    <row r="301040" spans="9:10" x14ac:dyDescent="0.2">
      <c r="I301040" s="3"/>
      <c r="J301040" s="3"/>
    </row>
    <row r="301041" spans="9:10" x14ac:dyDescent="0.2">
      <c r="I301041" s="3"/>
      <c r="J301041" s="3"/>
    </row>
    <row r="301042" spans="9:10" x14ac:dyDescent="0.2">
      <c r="I301042" s="3"/>
      <c r="J301042" s="3"/>
    </row>
    <row r="301043" spans="9:10" x14ac:dyDescent="0.2">
      <c r="I301043" s="3"/>
      <c r="J301043" s="3"/>
    </row>
    <row r="301044" spans="9:10" x14ac:dyDescent="0.2">
      <c r="I301044" s="3"/>
      <c r="J301044" s="3"/>
    </row>
    <row r="301045" spans="9:10" x14ac:dyDescent="0.2">
      <c r="I301045" s="3"/>
      <c r="J301045" s="3"/>
    </row>
    <row r="301046" spans="9:10" x14ac:dyDescent="0.2">
      <c r="I301046" s="3"/>
      <c r="J301046" s="3"/>
    </row>
    <row r="301047" spans="9:10" x14ac:dyDescent="0.2">
      <c r="I301047" s="3"/>
      <c r="J301047" s="3"/>
    </row>
    <row r="301048" spans="9:10" x14ac:dyDescent="0.2">
      <c r="I301048" s="3"/>
      <c r="J301048" s="3"/>
    </row>
    <row r="301049" spans="9:10" x14ac:dyDescent="0.2">
      <c r="I301049" s="3"/>
      <c r="J301049" s="3"/>
    </row>
    <row r="301050" spans="9:10" x14ac:dyDescent="0.2">
      <c r="I301050" s="3"/>
      <c r="J301050" s="3"/>
    </row>
    <row r="301051" spans="9:10" x14ac:dyDescent="0.2">
      <c r="I301051" s="3"/>
      <c r="J301051" s="3"/>
    </row>
    <row r="301052" spans="9:10" x14ac:dyDescent="0.2">
      <c r="I301052" s="3"/>
      <c r="J301052" s="3"/>
    </row>
    <row r="301053" spans="9:10" x14ac:dyDescent="0.2">
      <c r="I301053" s="3"/>
      <c r="J301053" s="3"/>
    </row>
    <row r="301054" spans="9:10" x14ac:dyDescent="0.2">
      <c r="I301054" s="3"/>
      <c r="J301054" s="3"/>
    </row>
    <row r="301055" spans="9:10" x14ac:dyDescent="0.2">
      <c r="I301055" s="3"/>
      <c r="J301055" s="3"/>
    </row>
    <row r="301056" spans="9:10" x14ac:dyDescent="0.2">
      <c r="I301056" s="3"/>
      <c r="J301056" s="3"/>
    </row>
    <row r="301057" spans="9:10" x14ac:dyDescent="0.2">
      <c r="I301057" s="3"/>
      <c r="J301057" s="3"/>
    </row>
    <row r="301058" spans="9:10" x14ac:dyDescent="0.2">
      <c r="I301058" s="3"/>
      <c r="J301058" s="3"/>
    </row>
    <row r="301059" spans="9:10" x14ac:dyDescent="0.2">
      <c r="I301059" s="3"/>
      <c r="J301059" s="3"/>
    </row>
    <row r="301060" spans="9:10" x14ac:dyDescent="0.2">
      <c r="I301060" s="3"/>
      <c r="J301060" s="3"/>
    </row>
    <row r="301061" spans="9:10" x14ac:dyDescent="0.2">
      <c r="I301061" s="3"/>
      <c r="J301061" s="3"/>
    </row>
    <row r="301062" spans="9:10" x14ac:dyDescent="0.2">
      <c r="I301062" s="3"/>
      <c r="J301062" s="3"/>
    </row>
    <row r="301063" spans="9:10" x14ac:dyDescent="0.2">
      <c r="I301063" s="3"/>
      <c r="J301063" s="3"/>
    </row>
    <row r="301064" spans="9:10" x14ac:dyDescent="0.2">
      <c r="I301064" s="3"/>
      <c r="J301064" s="3"/>
    </row>
    <row r="301065" spans="9:10" x14ac:dyDescent="0.2">
      <c r="I301065" s="3"/>
      <c r="J301065" s="3"/>
    </row>
    <row r="301066" spans="9:10" x14ac:dyDescent="0.2">
      <c r="I301066" s="3"/>
      <c r="J301066" s="3"/>
    </row>
    <row r="301067" spans="9:10" x14ac:dyDescent="0.2">
      <c r="I301067" s="3"/>
      <c r="J301067" s="3"/>
    </row>
    <row r="301068" spans="9:10" x14ac:dyDescent="0.2">
      <c r="I301068" s="3"/>
      <c r="J301068" s="3"/>
    </row>
    <row r="301069" spans="9:10" x14ac:dyDescent="0.2">
      <c r="I301069" s="3"/>
      <c r="J301069" s="3"/>
    </row>
    <row r="301070" spans="9:10" x14ac:dyDescent="0.2">
      <c r="I301070" s="3"/>
      <c r="J301070" s="3"/>
    </row>
    <row r="301071" spans="9:10" x14ac:dyDescent="0.2">
      <c r="I301071" s="3"/>
      <c r="J301071" s="3"/>
    </row>
    <row r="301072" spans="9:10" x14ac:dyDescent="0.2">
      <c r="I301072" s="3"/>
      <c r="J301072" s="3"/>
    </row>
    <row r="301073" spans="9:10" x14ac:dyDescent="0.2">
      <c r="I301073" s="3"/>
      <c r="J301073" s="3"/>
    </row>
    <row r="301074" spans="9:10" x14ac:dyDescent="0.2">
      <c r="I301074" s="3"/>
      <c r="J301074" s="3"/>
    </row>
    <row r="301075" spans="9:10" x14ac:dyDescent="0.2">
      <c r="I301075" s="3"/>
      <c r="J301075" s="3"/>
    </row>
    <row r="301076" spans="9:10" x14ac:dyDescent="0.2">
      <c r="I301076" s="3"/>
      <c r="J301076" s="3"/>
    </row>
    <row r="301077" spans="9:10" x14ac:dyDescent="0.2">
      <c r="I301077" s="3"/>
      <c r="J301077" s="3"/>
    </row>
    <row r="301078" spans="9:10" x14ac:dyDescent="0.2">
      <c r="I301078" s="3"/>
      <c r="J301078" s="3"/>
    </row>
    <row r="301079" spans="9:10" x14ac:dyDescent="0.2">
      <c r="I301079" s="3"/>
      <c r="J301079" s="3"/>
    </row>
    <row r="301080" spans="9:10" x14ac:dyDescent="0.2">
      <c r="I301080" s="3"/>
      <c r="J301080" s="3"/>
    </row>
    <row r="301081" spans="9:10" x14ac:dyDescent="0.2">
      <c r="I301081" s="3"/>
      <c r="J301081" s="3"/>
    </row>
    <row r="301082" spans="9:10" x14ac:dyDescent="0.2">
      <c r="I301082" s="3"/>
      <c r="J301082" s="3"/>
    </row>
    <row r="301083" spans="9:10" x14ac:dyDescent="0.2">
      <c r="I301083" s="3"/>
      <c r="J301083" s="3"/>
    </row>
    <row r="301084" spans="9:10" x14ac:dyDescent="0.2">
      <c r="I301084" s="3"/>
      <c r="J301084" s="3"/>
    </row>
    <row r="301085" spans="9:10" x14ac:dyDescent="0.2">
      <c r="I301085" s="3"/>
      <c r="J301085" s="3"/>
    </row>
    <row r="301086" spans="9:10" x14ac:dyDescent="0.2">
      <c r="I301086" s="3"/>
      <c r="J301086" s="3"/>
    </row>
    <row r="301087" spans="9:10" x14ac:dyDescent="0.2">
      <c r="I301087" s="3"/>
      <c r="J301087" s="3"/>
    </row>
    <row r="301088" spans="9:10" x14ac:dyDescent="0.2">
      <c r="I301088" s="3"/>
      <c r="J301088" s="3"/>
    </row>
    <row r="301089" spans="9:10" x14ac:dyDescent="0.2">
      <c r="I301089" s="3"/>
      <c r="J301089" s="3"/>
    </row>
    <row r="301090" spans="9:10" x14ac:dyDescent="0.2">
      <c r="I301090" s="3"/>
      <c r="J301090" s="3"/>
    </row>
    <row r="301091" spans="9:10" x14ac:dyDescent="0.2">
      <c r="I301091" s="3"/>
      <c r="J301091" s="3"/>
    </row>
    <row r="301092" spans="9:10" x14ac:dyDescent="0.2">
      <c r="I301092" s="3"/>
      <c r="J301092" s="3"/>
    </row>
    <row r="301093" spans="9:10" x14ac:dyDescent="0.2">
      <c r="I301093" s="3"/>
      <c r="J301093" s="3"/>
    </row>
    <row r="301094" spans="9:10" x14ac:dyDescent="0.2">
      <c r="I301094" s="3"/>
      <c r="J301094" s="3"/>
    </row>
    <row r="301095" spans="9:10" x14ac:dyDescent="0.2">
      <c r="I301095" s="3"/>
      <c r="J301095" s="3"/>
    </row>
    <row r="301096" spans="9:10" x14ac:dyDescent="0.2">
      <c r="I301096" s="3"/>
      <c r="J301096" s="3"/>
    </row>
    <row r="301097" spans="9:10" x14ac:dyDescent="0.2">
      <c r="I301097" s="3"/>
      <c r="J301097" s="3"/>
    </row>
    <row r="301098" spans="9:10" x14ac:dyDescent="0.2">
      <c r="I301098" s="3"/>
      <c r="J301098" s="3"/>
    </row>
    <row r="301099" spans="9:10" x14ac:dyDescent="0.2">
      <c r="I301099" s="3"/>
      <c r="J301099" s="3"/>
    </row>
    <row r="301100" spans="9:10" x14ac:dyDescent="0.2">
      <c r="I301100" s="3"/>
      <c r="J301100" s="3"/>
    </row>
    <row r="301101" spans="9:10" x14ac:dyDescent="0.2">
      <c r="I301101" s="3"/>
      <c r="J301101" s="3"/>
    </row>
    <row r="301102" spans="9:10" x14ac:dyDescent="0.2">
      <c r="I301102" s="3"/>
      <c r="J301102" s="3"/>
    </row>
    <row r="301103" spans="9:10" x14ac:dyDescent="0.2">
      <c r="I301103" s="3"/>
      <c r="J301103" s="3"/>
    </row>
    <row r="301104" spans="9:10" x14ac:dyDescent="0.2">
      <c r="I301104" s="3"/>
      <c r="J301104" s="3"/>
    </row>
    <row r="301105" spans="9:10" x14ac:dyDescent="0.2">
      <c r="I301105" s="3"/>
      <c r="J301105" s="3"/>
    </row>
    <row r="301106" spans="9:10" x14ac:dyDescent="0.2">
      <c r="I301106" s="3"/>
      <c r="J301106" s="3"/>
    </row>
    <row r="301107" spans="9:10" x14ac:dyDescent="0.2">
      <c r="I301107" s="3"/>
      <c r="J301107" s="3"/>
    </row>
    <row r="301108" spans="9:10" x14ac:dyDescent="0.2">
      <c r="I301108" s="3"/>
      <c r="J301108" s="3"/>
    </row>
    <row r="301109" spans="9:10" x14ac:dyDescent="0.2">
      <c r="I301109" s="3"/>
      <c r="J301109" s="3"/>
    </row>
    <row r="301110" spans="9:10" x14ac:dyDescent="0.2">
      <c r="I301110" s="3"/>
      <c r="J301110" s="3"/>
    </row>
    <row r="301111" spans="9:10" x14ac:dyDescent="0.2">
      <c r="I301111" s="3"/>
      <c r="J301111" s="3"/>
    </row>
    <row r="301112" spans="9:10" x14ac:dyDescent="0.2">
      <c r="I301112" s="3"/>
      <c r="J301112" s="3"/>
    </row>
    <row r="301113" spans="9:10" x14ac:dyDescent="0.2">
      <c r="I301113" s="3"/>
      <c r="J301113" s="3"/>
    </row>
    <row r="301114" spans="9:10" x14ac:dyDescent="0.2">
      <c r="I301114" s="3"/>
      <c r="J301114" s="3"/>
    </row>
    <row r="301115" spans="9:10" x14ac:dyDescent="0.2">
      <c r="I301115" s="3"/>
      <c r="J301115" s="3"/>
    </row>
    <row r="301116" spans="9:10" x14ac:dyDescent="0.2">
      <c r="I301116" s="3"/>
      <c r="J301116" s="3"/>
    </row>
    <row r="301117" spans="9:10" x14ac:dyDescent="0.2">
      <c r="I301117" s="3"/>
      <c r="J301117" s="3"/>
    </row>
    <row r="301118" spans="9:10" x14ac:dyDescent="0.2">
      <c r="I301118" s="3"/>
      <c r="J301118" s="3"/>
    </row>
    <row r="301119" spans="9:10" x14ac:dyDescent="0.2">
      <c r="I301119" s="3"/>
      <c r="J301119" s="3"/>
    </row>
    <row r="301120" spans="9:10" x14ac:dyDescent="0.2">
      <c r="I301120" s="3"/>
      <c r="J301120" s="3"/>
    </row>
    <row r="301121" spans="9:10" x14ac:dyDescent="0.2">
      <c r="I301121" s="3"/>
      <c r="J301121" s="3"/>
    </row>
    <row r="301122" spans="9:10" x14ac:dyDescent="0.2">
      <c r="I301122" s="3"/>
      <c r="J301122" s="3"/>
    </row>
    <row r="301123" spans="9:10" x14ac:dyDescent="0.2">
      <c r="I301123" s="3"/>
      <c r="J301123" s="3"/>
    </row>
    <row r="301124" spans="9:10" x14ac:dyDescent="0.2">
      <c r="I301124" s="3"/>
      <c r="J301124" s="3"/>
    </row>
    <row r="301125" spans="9:10" x14ac:dyDescent="0.2">
      <c r="I301125" s="3"/>
      <c r="J301125" s="3"/>
    </row>
    <row r="301126" spans="9:10" x14ac:dyDescent="0.2">
      <c r="I301126" s="3"/>
      <c r="J301126" s="3"/>
    </row>
    <row r="301127" spans="9:10" x14ac:dyDescent="0.2">
      <c r="I301127" s="3"/>
      <c r="J301127" s="3"/>
    </row>
    <row r="301128" spans="9:10" x14ac:dyDescent="0.2">
      <c r="I301128" s="3"/>
      <c r="J301128" s="3"/>
    </row>
    <row r="301129" spans="9:10" x14ac:dyDescent="0.2">
      <c r="I301129" s="3"/>
      <c r="J301129" s="3"/>
    </row>
    <row r="301130" spans="9:10" x14ac:dyDescent="0.2">
      <c r="I301130" s="3"/>
      <c r="J301130" s="3"/>
    </row>
    <row r="301131" spans="9:10" x14ac:dyDescent="0.2">
      <c r="I301131" s="3"/>
      <c r="J301131" s="3"/>
    </row>
    <row r="301132" spans="9:10" x14ac:dyDescent="0.2">
      <c r="I301132" s="3"/>
      <c r="J301132" s="3"/>
    </row>
    <row r="301133" spans="9:10" x14ac:dyDescent="0.2">
      <c r="I301133" s="3"/>
      <c r="J301133" s="3"/>
    </row>
    <row r="301134" spans="9:10" x14ac:dyDescent="0.2">
      <c r="I301134" s="3"/>
      <c r="J301134" s="3"/>
    </row>
    <row r="301135" spans="9:10" x14ac:dyDescent="0.2">
      <c r="I301135" s="3"/>
      <c r="J301135" s="3"/>
    </row>
    <row r="301136" spans="9:10" x14ac:dyDescent="0.2">
      <c r="I301136" s="3"/>
      <c r="J301136" s="3"/>
    </row>
    <row r="301137" spans="9:10" x14ac:dyDescent="0.2">
      <c r="I301137" s="3"/>
      <c r="J301137" s="3"/>
    </row>
    <row r="301138" spans="9:10" x14ac:dyDescent="0.2">
      <c r="I301138" s="3"/>
      <c r="J301138" s="3"/>
    </row>
    <row r="301139" spans="9:10" x14ac:dyDescent="0.2">
      <c r="I301139" s="3"/>
      <c r="J301139" s="3"/>
    </row>
    <row r="301140" spans="9:10" x14ac:dyDescent="0.2">
      <c r="I301140" s="3"/>
      <c r="J301140" s="3"/>
    </row>
    <row r="301141" spans="9:10" x14ac:dyDescent="0.2">
      <c r="I301141" s="3"/>
      <c r="J301141" s="3"/>
    </row>
    <row r="301142" spans="9:10" x14ac:dyDescent="0.2">
      <c r="I301142" s="3"/>
      <c r="J301142" s="3"/>
    </row>
    <row r="301143" spans="9:10" x14ac:dyDescent="0.2">
      <c r="I301143" s="3"/>
      <c r="J301143" s="3"/>
    </row>
    <row r="301144" spans="9:10" x14ac:dyDescent="0.2">
      <c r="I301144" s="3"/>
      <c r="J301144" s="3"/>
    </row>
    <row r="301145" spans="9:10" x14ac:dyDescent="0.2">
      <c r="I301145" s="3"/>
      <c r="J301145" s="3"/>
    </row>
    <row r="301146" spans="9:10" x14ac:dyDescent="0.2">
      <c r="I301146" s="3"/>
      <c r="J301146" s="3"/>
    </row>
    <row r="301147" spans="9:10" x14ac:dyDescent="0.2">
      <c r="I301147" s="3"/>
      <c r="J301147" s="3"/>
    </row>
    <row r="301148" spans="9:10" x14ac:dyDescent="0.2">
      <c r="I301148" s="3"/>
      <c r="J301148" s="3"/>
    </row>
    <row r="301149" spans="9:10" x14ac:dyDescent="0.2">
      <c r="I301149" s="3"/>
      <c r="J301149" s="3"/>
    </row>
    <row r="301150" spans="9:10" x14ac:dyDescent="0.2">
      <c r="I301150" s="3"/>
      <c r="J301150" s="3"/>
    </row>
    <row r="301151" spans="9:10" x14ac:dyDescent="0.2">
      <c r="I301151" s="3"/>
      <c r="J301151" s="3"/>
    </row>
    <row r="301152" spans="9:10" x14ac:dyDescent="0.2">
      <c r="I301152" s="3"/>
      <c r="J301152" s="3"/>
    </row>
    <row r="301153" spans="9:10" x14ac:dyDescent="0.2">
      <c r="I301153" s="3"/>
      <c r="J301153" s="3"/>
    </row>
    <row r="301154" spans="9:10" x14ac:dyDescent="0.2">
      <c r="I301154" s="3"/>
      <c r="J301154" s="3"/>
    </row>
    <row r="301155" spans="9:10" x14ac:dyDescent="0.2">
      <c r="I301155" s="3"/>
      <c r="J301155" s="3"/>
    </row>
    <row r="301156" spans="9:10" x14ac:dyDescent="0.2">
      <c r="I301156" s="3"/>
      <c r="J301156" s="3"/>
    </row>
    <row r="301157" spans="9:10" x14ac:dyDescent="0.2">
      <c r="I301157" s="3"/>
      <c r="J301157" s="3"/>
    </row>
    <row r="301158" spans="9:10" x14ac:dyDescent="0.2">
      <c r="I301158" s="3"/>
      <c r="J301158" s="3"/>
    </row>
    <row r="301159" spans="9:10" x14ac:dyDescent="0.2">
      <c r="I301159" s="3"/>
      <c r="J301159" s="3"/>
    </row>
    <row r="301160" spans="9:10" x14ac:dyDescent="0.2">
      <c r="I301160" s="3"/>
      <c r="J301160" s="3"/>
    </row>
    <row r="301161" spans="9:10" x14ac:dyDescent="0.2">
      <c r="I301161" s="3"/>
      <c r="J301161" s="3"/>
    </row>
    <row r="301162" spans="9:10" x14ac:dyDescent="0.2">
      <c r="I301162" s="3"/>
      <c r="J301162" s="3"/>
    </row>
    <row r="301163" spans="9:10" x14ac:dyDescent="0.2">
      <c r="I301163" s="3"/>
      <c r="J301163" s="3"/>
    </row>
    <row r="301164" spans="9:10" x14ac:dyDescent="0.2">
      <c r="I301164" s="3"/>
      <c r="J301164" s="3"/>
    </row>
    <row r="301165" spans="9:10" x14ac:dyDescent="0.2">
      <c r="I301165" s="3"/>
      <c r="J301165" s="3"/>
    </row>
    <row r="301166" spans="9:10" x14ac:dyDescent="0.2">
      <c r="I301166" s="3"/>
      <c r="J301166" s="3"/>
    </row>
    <row r="301167" spans="9:10" x14ac:dyDescent="0.2">
      <c r="I301167" s="3"/>
      <c r="J301167" s="3"/>
    </row>
    <row r="301168" spans="9:10" x14ac:dyDescent="0.2">
      <c r="I301168" s="3"/>
      <c r="J301168" s="3"/>
    </row>
    <row r="301169" spans="9:10" x14ac:dyDescent="0.2">
      <c r="I301169" s="3"/>
      <c r="J301169" s="3"/>
    </row>
    <row r="301170" spans="9:10" x14ac:dyDescent="0.2">
      <c r="I301170" s="3"/>
      <c r="J301170" s="3"/>
    </row>
    <row r="301171" spans="9:10" x14ac:dyDescent="0.2">
      <c r="I301171" s="3"/>
      <c r="J301171" s="3"/>
    </row>
    <row r="301172" spans="9:10" x14ac:dyDescent="0.2">
      <c r="I301172" s="3"/>
      <c r="J301172" s="3"/>
    </row>
    <row r="301173" spans="9:10" x14ac:dyDescent="0.2">
      <c r="I301173" s="3"/>
      <c r="J301173" s="3"/>
    </row>
    <row r="301174" spans="9:10" x14ac:dyDescent="0.2">
      <c r="I301174" s="3"/>
      <c r="J301174" s="3"/>
    </row>
    <row r="301175" spans="9:10" x14ac:dyDescent="0.2">
      <c r="I301175" s="3"/>
      <c r="J301175" s="3"/>
    </row>
    <row r="301176" spans="9:10" x14ac:dyDescent="0.2">
      <c r="I301176" s="3"/>
      <c r="J301176" s="3"/>
    </row>
    <row r="301177" spans="9:10" x14ac:dyDescent="0.2">
      <c r="I301177" s="3"/>
      <c r="J301177" s="3"/>
    </row>
    <row r="301178" spans="9:10" x14ac:dyDescent="0.2">
      <c r="I301178" s="3"/>
      <c r="J301178" s="3"/>
    </row>
    <row r="301179" spans="9:10" x14ac:dyDescent="0.2">
      <c r="I301179" s="3"/>
      <c r="J301179" s="3"/>
    </row>
    <row r="301180" spans="9:10" x14ac:dyDescent="0.2">
      <c r="I301180" s="3"/>
      <c r="J301180" s="3"/>
    </row>
    <row r="301181" spans="9:10" x14ac:dyDescent="0.2">
      <c r="I301181" s="3"/>
      <c r="J301181" s="3"/>
    </row>
    <row r="301182" spans="9:10" x14ac:dyDescent="0.2">
      <c r="I301182" s="3"/>
      <c r="J301182" s="3"/>
    </row>
    <row r="301183" spans="9:10" x14ac:dyDescent="0.2">
      <c r="I301183" s="3"/>
      <c r="J301183" s="3"/>
    </row>
    <row r="301184" spans="9:10" x14ac:dyDescent="0.2">
      <c r="I301184" s="3"/>
      <c r="J301184" s="3"/>
    </row>
    <row r="301185" spans="9:10" x14ac:dyDescent="0.2">
      <c r="I301185" s="3"/>
      <c r="J301185" s="3"/>
    </row>
    <row r="301186" spans="9:10" x14ac:dyDescent="0.2">
      <c r="I301186" s="3"/>
      <c r="J301186" s="3"/>
    </row>
    <row r="301187" spans="9:10" x14ac:dyDescent="0.2">
      <c r="I301187" s="3"/>
      <c r="J301187" s="3"/>
    </row>
    <row r="301188" spans="9:10" x14ac:dyDescent="0.2">
      <c r="I301188" s="3"/>
      <c r="J301188" s="3"/>
    </row>
    <row r="301189" spans="9:10" x14ac:dyDescent="0.2">
      <c r="I301189" s="3"/>
      <c r="J301189" s="3"/>
    </row>
    <row r="301190" spans="9:10" x14ac:dyDescent="0.2">
      <c r="I301190" s="3"/>
      <c r="J301190" s="3"/>
    </row>
    <row r="301191" spans="9:10" x14ac:dyDescent="0.2">
      <c r="I301191" s="3"/>
      <c r="J301191" s="3"/>
    </row>
    <row r="301192" spans="9:10" x14ac:dyDescent="0.2">
      <c r="I301192" s="3"/>
      <c r="J301192" s="3"/>
    </row>
    <row r="301193" spans="9:10" x14ac:dyDescent="0.2">
      <c r="I301193" s="3"/>
      <c r="J301193" s="3"/>
    </row>
    <row r="301194" spans="9:10" x14ac:dyDescent="0.2">
      <c r="I301194" s="3"/>
      <c r="J301194" s="3"/>
    </row>
    <row r="301195" spans="9:10" x14ac:dyDescent="0.2">
      <c r="I301195" s="3"/>
      <c r="J301195" s="3"/>
    </row>
    <row r="301196" spans="9:10" x14ac:dyDescent="0.2">
      <c r="I301196" s="3"/>
      <c r="J301196" s="3"/>
    </row>
    <row r="301197" spans="9:10" x14ac:dyDescent="0.2">
      <c r="I301197" s="3"/>
      <c r="J301197" s="3"/>
    </row>
    <row r="301198" spans="9:10" x14ac:dyDescent="0.2">
      <c r="I301198" s="3"/>
      <c r="J301198" s="3"/>
    </row>
    <row r="301199" spans="9:10" x14ac:dyDescent="0.2">
      <c r="I301199" s="3"/>
      <c r="J301199" s="3"/>
    </row>
    <row r="301200" spans="9:10" x14ac:dyDescent="0.2">
      <c r="I301200" s="3"/>
      <c r="J301200" s="3"/>
    </row>
    <row r="301201" spans="9:10" x14ac:dyDescent="0.2">
      <c r="I301201" s="3"/>
      <c r="J301201" s="3"/>
    </row>
    <row r="301202" spans="9:10" x14ac:dyDescent="0.2">
      <c r="I301202" s="3"/>
      <c r="J301202" s="3"/>
    </row>
    <row r="301203" spans="9:10" x14ac:dyDescent="0.2">
      <c r="I301203" s="3"/>
      <c r="J301203" s="3"/>
    </row>
    <row r="301204" spans="9:10" x14ac:dyDescent="0.2">
      <c r="I301204" s="3"/>
      <c r="J301204" s="3"/>
    </row>
    <row r="301205" spans="9:10" x14ac:dyDescent="0.2">
      <c r="I301205" s="3"/>
      <c r="J301205" s="3"/>
    </row>
    <row r="301206" spans="9:10" x14ac:dyDescent="0.2">
      <c r="I301206" s="3"/>
      <c r="J301206" s="3"/>
    </row>
    <row r="301207" spans="9:10" x14ac:dyDescent="0.2">
      <c r="I301207" s="3"/>
      <c r="J301207" s="3"/>
    </row>
    <row r="301208" spans="9:10" x14ac:dyDescent="0.2">
      <c r="I301208" s="3"/>
      <c r="J301208" s="3"/>
    </row>
    <row r="301209" spans="9:10" x14ac:dyDescent="0.2">
      <c r="I301209" s="3"/>
      <c r="J301209" s="3"/>
    </row>
    <row r="301210" spans="9:10" x14ac:dyDescent="0.2">
      <c r="I301210" s="3"/>
      <c r="J301210" s="3"/>
    </row>
    <row r="301211" spans="9:10" x14ac:dyDescent="0.2">
      <c r="I301211" s="3"/>
      <c r="J301211" s="3"/>
    </row>
    <row r="301212" spans="9:10" x14ac:dyDescent="0.2">
      <c r="I301212" s="3"/>
      <c r="J301212" s="3"/>
    </row>
    <row r="301213" spans="9:10" x14ac:dyDescent="0.2">
      <c r="I301213" s="3"/>
      <c r="J301213" s="3"/>
    </row>
    <row r="301214" spans="9:10" x14ac:dyDescent="0.2">
      <c r="I301214" s="3"/>
      <c r="J301214" s="3"/>
    </row>
    <row r="301215" spans="9:10" x14ac:dyDescent="0.2">
      <c r="I301215" s="3"/>
      <c r="J301215" s="3"/>
    </row>
    <row r="301216" spans="9:10" x14ac:dyDescent="0.2">
      <c r="I301216" s="3"/>
      <c r="J301216" s="3"/>
    </row>
    <row r="301217" spans="9:10" x14ac:dyDescent="0.2">
      <c r="I301217" s="3"/>
      <c r="J301217" s="3"/>
    </row>
    <row r="301218" spans="9:10" x14ac:dyDescent="0.2">
      <c r="I301218" s="3"/>
      <c r="J301218" s="3"/>
    </row>
    <row r="301219" spans="9:10" x14ac:dyDescent="0.2">
      <c r="I301219" s="3"/>
      <c r="J301219" s="3"/>
    </row>
    <row r="301220" spans="9:10" x14ac:dyDescent="0.2">
      <c r="I301220" s="3"/>
      <c r="J301220" s="3"/>
    </row>
    <row r="301221" spans="9:10" x14ac:dyDescent="0.2">
      <c r="I301221" s="3"/>
      <c r="J301221" s="3"/>
    </row>
    <row r="301222" spans="9:10" x14ac:dyDescent="0.2">
      <c r="I301222" s="3"/>
      <c r="J301222" s="3"/>
    </row>
    <row r="301223" spans="9:10" x14ac:dyDescent="0.2">
      <c r="I301223" s="3"/>
      <c r="J301223" s="3"/>
    </row>
    <row r="301224" spans="9:10" x14ac:dyDescent="0.2">
      <c r="I301224" s="3"/>
      <c r="J301224" s="3"/>
    </row>
    <row r="301225" spans="9:10" x14ac:dyDescent="0.2">
      <c r="I301225" s="3"/>
      <c r="J301225" s="3"/>
    </row>
    <row r="301226" spans="9:10" x14ac:dyDescent="0.2">
      <c r="I301226" s="3"/>
      <c r="J301226" s="3"/>
    </row>
    <row r="301227" spans="9:10" x14ac:dyDescent="0.2">
      <c r="I301227" s="3"/>
      <c r="J301227" s="3"/>
    </row>
    <row r="301228" spans="9:10" x14ac:dyDescent="0.2">
      <c r="I301228" s="3"/>
      <c r="J301228" s="3"/>
    </row>
    <row r="301229" spans="9:10" x14ac:dyDescent="0.2">
      <c r="I301229" s="3"/>
      <c r="J301229" s="3"/>
    </row>
    <row r="301230" spans="9:10" x14ac:dyDescent="0.2">
      <c r="I301230" s="3"/>
      <c r="J301230" s="3"/>
    </row>
    <row r="301231" spans="9:10" x14ac:dyDescent="0.2">
      <c r="I301231" s="3"/>
      <c r="J301231" s="3"/>
    </row>
    <row r="301232" spans="9:10" x14ac:dyDescent="0.2">
      <c r="I301232" s="3"/>
      <c r="J301232" s="3"/>
    </row>
    <row r="301233" spans="9:10" x14ac:dyDescent="0.2">
      <c r="I301233" s="3"/>
      <c r="J301233" s="3"/>
    </row>
    <row r="301234" spans="9:10" x14ac:dyDescent="0.2">
      <c r="I301234" s="3"/>
      <c r="J301234" s="3"/>
    </row>
    <row r="301235" spans="9:10" x14ac:dyDescent="0.2">
      <c r="I301235" s="3"/>
      <c r="J301235" s="3"/>
    </row>
    <row r="301236" spans="9:10" x14ac:dyDescent="0.2">
      <c r="I301236" s="3"/>
      <c r="J301236" s="3"/>
    </row>
    <row r="301237" spans="9:10" x14ac:dyDescent="0.2">
      <c r="I301237" s="3"/>
      <c r="J301237" s="3"/>
    </row>
    <row r="301238" spans="9:10" x14ac:dyDescent="0.2">
      <c r="I301238" s="3"/>
      <c r="J301238" s="3"/>
    </row>
    <row r="301239" spans="9:10" x14ac:dyDescent="0.2">
      <c r="I301239" s="3"/>
      <c r="J301239" s="3"/>
    </row>
    <row r="301240" spans="9:10" x14ac:dyDescent="0.2">
      <c r="I301240" s="3"/>
      <c r="J301240" s="3"/>
    </row>
    <row r="301241" spans="9:10" x14ac:dyDescent="0.2">
      <c r="I301241" s="3"/>
      <c r="J301241" s="3"/>
    </row>
    <row r="301242" spans="9:10" x14ac:dyDescent="0.2">
      <c r="I301242" s="3"/>
      <c r="J301242" s="3"/>
    </row>
    <row r="301243" spans="9:10" x14ac:dyDescent="0.2">
      <c r="I301243" s="3"/>
      <c r="J301243" s="3"/>
    </row>
    <row r="301244" spans="9:10" x14ac:dyDescent="0.2">
      <c r="I301244" s="3"/>
      <c r="J301244" s="3"/>
    </row>
    <row r="301245" spans="9:10" x14ac:dyDescent="0.2">
      <c r="I301245" s="3"/>
      <c r="J301245" s="3"/>
    </row>
    <row r="301246" spans="9:10" x14ac:dyDescent="0.2">
      <c r="I301246" s="3"/>
      <c r="J301246" s="3"/>
    </row>
    <row r="301247" spans="9:10" x14ac:dyDescent="0.2">
      <c r="I301247" s="3"/>
      <c r="J301247" s="3"/>
    </row>
    <row r="301248" spans="9:10" x14ac:dyDescent="0.2">
      <c r="I301248" s="3"/>
      <c r="J301248" s="3"/>
    </row>
    <row r="301249" spans="9:10" x14ac:dyDescent="0.2">
      <c r="I301249" s="3"/>
      <c r="J301249" s="3"/>
    </row>
    <row r="301250" spans="9:10" x14ac:dyDescent="0.2">
      <c r="I301250" s="3"/>
      <c r="J301250" s="3"/>
    </row>
    <row r="301251" spans="9:10" x14ac:dyDescent="0.2">
      <c r="I301251" s="3"/>
      <c r="J301251" s="3"/>
    </row>
    <row r="301252" spans="9:10" x14ac:dyDescent="0.2">
      <c r="I301252" s="3"/>
      <c r="J301252" s="3"/>
    </row>
    <row r="301253" spans="9:10" x14ac:dyDescent="0.2">
      <c r="I301253" s="3"/>
      <c r="J301253" s="3"/>
    </row>
    <row r="301254" spans="9:10" x14ac:dyDescent="0.2">
      <c r="I301254" s="3"/>
      <c r="J301254" s="3"/>
    </row>
    <row r="301255" spans="9:10" x14ac:dyDescent="0.2">
      <c r="I301255" s="3"/>
      <c r="J301255" s="3"/>
    </row>
    <row r="301256" spans="9:10" x14ac:dyDescent="0.2">
      <c r="I301256" s="3"/>
      <c r="J301256" s="3"/>
    </row>
    <row r="301257" spans="9:10" x14ac:dyDescent="0.2">
      <c r="I301257" s="3"/>
      <c r="J301257" s="3"/>
    </row>
    <row r="301258" spans="9:10" x14ac:dyDescent="0.2">
      <c r="I301258" s="3"/>
      <c r="J301258" s="3"/>
    </row>
    <row r="301259" spans="9:10" x14ac:dyDescent="0.2">
      <c r="I301259" s="3"/>
      <c r="J301259" s="3"/>
    </row>
    <row r="301260" spans="9:10" x14ac:dyDescent="0.2">
      <c r="I301260" s="3"/>
      <c r="J301260" s="3"/>
    </row>
    <row r="301261" spans="9:10" x14ac:dyDescent="0.2">
      <c r="I301261" s="3"/>
      <c r="J301261" s="3"/>
    </row>
    <row r="301262" spans="9:10" x14ac:dyDescent="0.2">
      <c r="I301262" s="3"/>
      <c r="J301262" s="3"/>
    </row>
    <row r="301263" spans="9:10" x14ac:dyDescent="0.2">
      <c r="I301263" s="3"/>
      <c r="J301263" s="3"/>
    </row>
    <row r="301264" spans="9:10" x14ac:dyDescent="0.2">
      <c r="I301264" s="3"/>
      <c r="J301264" s="3"/>
    </row>
    <row r="301265" spans="9:10" x14ac:dyDescent="0.2">
      <c r="I301265" s="3"/>
      <c r="J301265" s="3"/>
    </row>
    <row r="301266" spans="9:10" x14ac:dyDescent="0.2">
      <c r="I301266" s="3"/>
      <c r="J301266" s="3"/>
    </row>
    <row r="301267" spans="9:10" x14ac:dyDescent="0.2">
      <c r="I301267" s="3"/>
      <c r="J301267" s="3"/>
    </row>
    <row r="301268" spans="9:10" x14ac:dyDescent="0.2">
      <c r="I301268" s="3"/>
      <c r="J301268" s="3"/>
    </row>
    <row r="301269" spans="9:10" x14ac:dyDescent="0.2">
      <c r="I301269" s="3"/>
      <c r="J301269" s="3"/>
    </row>
    <row r="301270" spans="9:10" x14ac:dyDescent="0.2">
      <c r="I301270" s="3"/>
      <c r="J301270" s="3"/>
    </row>
    <row r="301271" spans="9:10" x14ac:dyDescent="0.2">
      <c r="I301271" s="3"/>
      <c r="J301271" s="3"/>
    </row>
    <row r="301272" spans="9:10" x14ac:dyDescent="0.2">
      <c r="I301272" s="3"/>
      <c r="J301272" s="3"/>
    </row>
    <row r="301273" spans="9:10" x14ac:dyDescent="0.2">
      <c r="I301273" s="3"/>
      <c r="J301273" s="3"/>
    </row>
    <row r="301274" spans="9:10" x14ac:dyDescent="0.2">
      <c r="I301274" s="3"/>
      <c r="J301274" s="3"/>
    </row>
    <row r="301275" spans="9:10" x14ac:dyDescent="0.2">
      <c r="I301275" s="3"/>
      <c r="J301275" s="3"/>
    </row>
    <row r="301276" spans="9:10" x14ac:dyDescent="0.2">
      <c r="I301276" s="3"/>
      <c r="J301276" s="3"/>
    </row>
    <row r="301277" spans="9:10" x14ac:dyDescent="0.2">
      <c r="I301277" s="3"/>
      <c r="J301277" s="3"/>
    </row>
    <row r="301278" spans="9:10" x14ac:dyDescent="0.2">
      <c r="I301278" s="3"/>
      <c r="J301278" s="3"/>
    </row>
    <row r="301279" spans="9:10" x14ac:dyDescent="0.2">
      <c r="I301279" s="3"/>
      <c r="J301279" s="3"/>
    </row>
    <row r="301280" spans="9:10" x14ac:dyDescent="0.2">
      <c r="I301280" s="3"/>
      <c r="J301280" s="3"/>
    </row>
    <row r="301281" spans="9:10" x14ac:dyDescent="0.2">
      <c r="I301281" s="3"/>
      <c r="J301281" s="3"/>
    </row>
    <row r="301282" spans="9:10" x14ac:dyDescent="0.2">
      <c r="I301282" s="3"/>
      <c r="J301282" s="3"/>
    </row>
    <row r="301283" spans="9:10" x14ac:dyDescent="0.2">
      <c r="I301283" s="3"/>
      <c r="J301283" s="3"/>
    </row>
    <row r="301284" spans="9:10" x14ac:dyDescent="0.2">
      <c r="I301284" s="3"/>
      <c r="J301284" s="3"/>
    </row>
    <row r="301285" spans="9:10" x14ac:dyDescent="0.2">
      <c r="I301285" s="3"/>
      <c r="J301285" s="3"/>
    </row>
    <row r="301286" spans="9:10" x14ac:dyDescent="0.2">
      <c r="I301286" s="3"/>
      <c r="J301286" s="3"/>
    </row>
    <row r="301287" spans="9:10" x14ac:dyDescent="0.2">
      <c r="I301287" s="3"/>
      <c r="J301287" s="3"/>
    </row>
    <row r="301288" spans="9:10" x14ac:dyDescent="0.2">
      <c r="I301288" s="3"/>
      <c r="J301288" s="3"/>
    </row>
    <row r="301289" spans="9:10" x14ac:dyDescent="0.2">
      <c r="I301289" s="3"/>
      <c r="J301289" s="3"/>
    </row>
    <row r="301290" spans="9:10" x14ac:dyDescent="0.2">
      <c r="I301290" s="3"/>
      <c r="J301290" s="3"/>
    </row>
    <row r="301291" spans="9:10" x14ac:dyDescent="0.2">
      <c r="I301291" s="3"/>
      <c r="J301291" s="3"/>
    </row>
    <row r="301292" spans="9:10" x14ac:dyDescent="0.2">
      <c r="I301292" s="3"/>
      <c r="J301292" s="3"/>
    </row>
    <row r="301293" spans="9:10" x14ac:dyDescent="0.2">
      <c r="I301293" s="3"/>
      <c r="J301293" s="3"/>
    </row>
    <row r="301294" spans="9:10" x14ac:dyDescent="0.2">
      <c r="I301294" s="3"/>
      <c r="J301294" s="3"/>
    </row>
    <row r="301295" spans="9:10" x14ac:dyDescent="0.2">
      <c r="I301295" s="3"/>
      <c r="J301295" s="3"/>
    </row>
    <row r="301296" spans="9:10" x14ac:dyDescent="0.2">
      <c r="I301296" s="3"/>
      <c r="J301296" s="3"/>
    </row>
    <row r="301297" spans="9:10" x14ac:dyDescent="0.2">
      <c r="I301297" s="3"/>
      <c r="J301297" s="3"/>
    </row>
    <row r="301298" spans="9:10" x14ac:dyDescent="0.2">
      <c r="I301298" s="3"/>
      <c r="J301298" s="3"/>
    </row>
    <row r="301299" spans="9:10" x14ac:dyDescent="0.2">
      <c r="I301299" s="3"/>
      <c r="J301299" s="3"/>
    </row>
    <row r="301300" spans="9:10" x14ac:dyDescent="0.2">
      <c r="I301300" s="3"/>
      <c r="J301300" s="3"/>
    </row>
    <row r="301301" spans="9:10" x14ac:dyDescent="0.2">
      <c r="I301301" s="3"/>
      <c r="J301301" s="3"/>
    </row>
    <row r="301302" spans="9:10" x14ac:dyDescent="0.2">
      <c r="I301302" s="3"/>
      <c r="J301302" s="3"/>
    </row>
    <row r="301303" spans="9:10" x14ac:dyDescent="0.2">
      <c r="I301303" s="3"/>
      <c r="J301303" s="3"/>
    </row>
    <row r="301304" spans="9:10" x14ac:dyDescent="0.2">
      <c r="I301304" s="3"/>
      <c r="J301304" s="3"/>
    </row>
    <row r="301305" spans="9:10" x14ac:dyDescent="0.2">
      <c r="I301305" s="3"/>
      <c r="J301305" s="3"/>
    </row>
    <row r="301306" spans="9:10" x14ac:dyDescent="0.2">
      <c r="I301306" s="3"/>
      <c r="J301306" s="3"/>
    </row>
    <row r="301307" spans="9:10" x14ac:dyDescent="0.2">
      <c r="I301307" s="3"/>
      <c r="J301307" s="3"/>
    </row>
    <row r="301308" spans="9:10" x14ac:dyDescent="0.2">
      <c r="I301308" s="3"/>
      <c r="J301308" s="3"/>
    </row>
    <row r="301309" spans="9:10" x14ac:dyDescent="0.2">
      <c r="I301309" s="3"/>
      <c r="J301309" s="3"/>
    </row>
    <row r="301310" spans="9:10" x14ac:dyDescent="0.2">
      <c r="I301310" s="3"/>
      <c r="J301310" s="3"/>
    </row>
    <row r="301311" spans="9:10" x14ac:dyDescent="0.2">
      <c r="I301311" s="3"/>
      <c r="J301311" s="3"/>
    </row>
    <row r="301312" spans="9:10" x14ac:dyDescent="0.2">
      <c r="I301312" s="3"/>
      <c r="J301312" s="3"/>
    </row>
    <row r="301313" spans="9:10" x14ac:dyDescent="0.2">
      <c r="I301313" s="3"/>
      <c r="J301313" s="3"/>
    </row>
    <row r="301314" spans="9:10" x14ac:dyDescent="0.2">
      <c r="I301314" s="3"/>
      <c r="J301314" s="3"/>
    </row>
    <row r="301315" spans="9:10" x14ac:dyDescent="0.2">
      <c r="I301315" s="3"/>
      <c r="J301315" s="3"/>
    </row>
    <row r="301316" spans="9:10" x14ac:dyDescent="0.2">
      <c r="I301316" s="3"/>
      <c r="J301316" s="3"/>
    </row>
    <row r="301317" spans="9:10" x14ac:dyDescent="0.2">
      <c r="I301317" s="3"/>
      <c r="J301317" s="3"/>
    </row>
    <row r="301318" spans="9:10" x14ac:dyDescent="0.2">
      <c r="I301318" s="3"/>
      <c r="J301318" s="3"/>
    </row>
    <row r="301319" spans="9:10" x14ac:dyDescent="0.2">
      <c r="I301319" s="3"/>
      <c r="J301319" s="3"/>
    </row>
    <row r="301320" spans="9:10" x14ac:dyDescent="0.2">
      <c r="I301320" s="3"/>
      <c r="J301320" s="3"/>
    </row>
    <row r="301321" spans="9:10" x14ac:dyDescent="0.2">
      <c r="I301321" s="3"/>
      <c r="J301321" s="3"/>
    </row>
    <row r="301322" spans="9:10" x14ac:dyDescent="0.2">
      <c r="I301322" s="3"/>
      <c r="J301322" s="3"/>
    </row>
    <row r="301323" spans="9:10" x14ac:dyDescent="0.2">
      <c r="I301323" s="3"/>
      <c r="J301323" s="3"/>
    </row>
    <row r="301324" spans="9:10" x14ac:dyDescent="0.2">
      <c r="I301324" s="3"/>
      <c r="J301324" s="3"/>
    </row>
    <row r="301325" spans="9:10" x14ac:dyDescent="0.2">
      <c r="I301325" s="3"/>
      <c r="J301325" s="3"/>
    </row>
    <row r="301326" spans="9:10" x14ac:dyDescent="0.2">
      <c r="I301326" s="3"/>
      <c r="J301326" s="3"/>
    </row>
    <row r="301327" spans="9:10" x14ac:dyDescent="0.2">
      <c r="I301327" s="3"/>
      <c r="J301327" s="3"/>
    </row>
    <row r="301328" spans="9:10" x14ac:dyDescent="0.2">
      <c r="I301328" s="3"/>
      <c r="J301328" s="3"/>
    </row>
    <row r="301329" spans="9:10" x14ac:dyDescent="0.2">
      <c r="I301329" s="3"/>
      <c r="J301329" s="3"/>
    </row>
    <row r="301330" spans="9:10" x14ac:dyDescent="0.2">
      <c r="I301330" s="3"/>
      <c r="J301330" s="3"/>
    </row>
    <row r="301331" spans="9:10" x14ac:dyDescent="0.2">
      <c r="I301331" s="3"/>
      <c r="J301331" s="3"/>
    </row>
    <row r="301332" spans="9:10" x14ac:dyDescent="0.2">
      <c r="I301332" s="3"/>
      <c r="J301332" s="3"/>
    </row>
    <row r="301333" spans="9:10" x14ac:dyDescent="0.2">
      <c r="I301333" s="3"/>
      <c r="J301333" s="3"/>
    </row>
    <row r="301334" spans="9:10" x14ac:dyDescent="0.2">
      <c r="I301334" s="3"/>
      <c r="J301334" s="3"/>
    </row>
    <row r="301335" spans="9:10" x14ac:dyDescent="0.2">
      <c r="I301335" s="3"/>
      <c r="J301335" s="3"/>
    </row>
    <row r="301336" spans="9:10" x14ac:dyDescent="0.2">
      <c r="I301336" s="3"/>
      <c r="J301336" s="3"/>
    </row>
    <row r="301337" spans="9:10" x14ac:dyDescent="0.2">
      <c r="I301337" s="3"/>
      <c r="J301337" s="3"/>
    </row>
    <row r="301338" spans="9:10" x14ac:dyDescent="0.2">
      <c r="I301338" s="3"/>
      <c r="J301338" s="3"/>
    </row>
    <row r="301339" spans="9:10" x14ac:dyDescent="0.2">
      <c r="I301339" s="3"/>
      <c r="J301339" s="3"/>
    </row>
    <row r="301340" spans="9:10" x14ac:dyDescent="0.2">
      <c r="I301340" s="3"/>
      <c r="J301340" s="3"/>
    </row>
    <row r="301341" spans="9:10" x14ac:dyDescent="0.2">
      <c r="I301341" s="3"/>
      <c r="J301341" s="3"/>
    </row>
    <row r="301342" spans="9:10" x14ac:dyDescent="0.2">
      <c r="I301342" s="3"/>
      <c r="J301342" s="3"/>
    </row>
    <row r="301343" spans="9:10" x14ac:dyDescent="0.2">
      <c r="I301343" s="3"/>
      <c r="J301343" s="3"/>
    </row>
    <row r="301344" spans="9:10" x14ac:dyDescent="0.2">
      <c r="I301344" s="3"/>
      <c r="J301344" s="3"/>
    </row>
    <row r="301345" spans="9:10" x14ac:dyDescent="0.2">
      <c r="I301345" s="3"/>
      <c r="J301345" s="3"/>
    </row>
    <row r="301346" spans="9:10" x14ac:dyDescent="0.2">
      <c r="I301346" s="3"/>
      <c r="J301346" s="3"/>
    </row>
    <row r="301347" spans="9:10" x14ac:dyDescent="0.2">
      <c r="I301347" s="3"/>
      <c r="J301347" s="3"/>
    </row>
    <row r="301348" spans="9:10" x14ac:dyDescent="0.2">
      <c r="I301348" s="3"/>
      <c r="J301348" s="3"/>
    </row>
    <row r="301349" spans="9:10" x14ac:dyDescent="0.2">
      <c r="I301349" s="3"/>
      <c r="J301349" s="3"/>
    </row>
    <row r="301350" spans="9:10" x14ac:dyDescent="0.2">
      <c r="I301350" s="3"/>
      <c r="J301350" s="3"/>
    </row>
    <row r="301351" spans="9:10" x14ac:dyDescent="0.2">
      <c r="I301351" s="3"/>
      <c r="J301351" s="3"/>
    </row>
    <row r="301352" spans="9:10" x14ac:dyDescent="0.2">
      <c r="I301352" s="3"/>
      <c r="J301352" s="3"/>
    </row>
    <row r="301353" spans="9:10" x14ac:dyDescent="0.2">
      <c r="I301353" s="3"/>
      <c r="J301353" s="3"/>
    </row>
    <row r="301354" spans="9:10" x14ac:dyDescent="0.2">
      <c r="I301354" s="3"/>
      <c r="J301354" s="3"/>
    </row>
    <row r="301355" spans="9:10" x14ac:dyDescent="0.2">
      <c r="I301355" s="3"/>
      <c r="J301355" s="3"/>
    </row>
    <row r="301356" spans="9:10" x14ac:dyDescent="0.2">
      <c r="I301356" s="3"/>
      <c r="J301356" s="3"/>
    </row>
    <row r="301357" spans="9:10" x14ac:dyDescent="0.2">
      <c r="I301357" s="3"/>
      <c r="J301357" s="3"/>
    </row>
    <row r="301358" spans="9:10" x14ac:dyDescent="0.2">
      <c r="I301358" s="3"/>
      <c r="J301358" s="3"/>
    </row>
    <row r="301359" spans="9:10" x14ac:dyDescent="0.2">
      <c r="I301359" s="3"/>
      <c r="J301359" s="3"/>
    </row>
    <row r="301360" spans="9:10" x14ac:dyDescent="0.2">
      <c r="I301360" s="3"/>
      <c r="J301360" s="3"/>
    </row>
    <row r="301361" spans="9:10" x14ac:dyDescent="0.2">
      <c r="I301361" s="3"/>
      <c r="J301361" s="3"/>
    </row>
    <row r="301362" spans="9:10" x14ac:dyDescent="0.2">
      <c r="I301362" s="3"/>
      <c r="J301362" s="3"/>
    </row>
    <row r="301363" spans="9:10" x14ac:dyDescent="0.2">
      <c r="I301363" s="3"/>
      <c r="J301363" s="3"/>
    </row>
    <row r="301364" spans="9:10" x14ac:dyDescent="0.2">
      <c r="I301364" s="3"/>
      <c r="J301364" s="3"/>
    </row>
    <row r="301365" spans="9:10" x14ac:dyDescent="0.2">
      <c r="I301365" s="3"/>
      <c r="J301365" s="3"/>
    </row>
    <row r="301366" spans="9:10" x14ac:dyDescent="0.2">
      <c r="I301366" s="3"/>
      <c r="J301366" s="3"/>
    </row>
    <row r="301367" spans="9:10" x14ac:dyDescent="0.2">
      <c r="I301367" s="3"/>
      <c r="J301367" s="3"/>
    </row>
    <row r="301368" spans="9:10" x14ac:dyDescent="0.2">
      <c r="I301368" s="3"/>
      <c r="J301368" s="3"/>
    </row>
    <row r="301369" spans="9:10" x14ac:dyDescent="0.2">
      <c r="I301369" s="3"/>
      <c r="J301369" s="3"/>
    </row>
    <row r="301370" spans="9:10" x14ac:dyDescent="0.2">
      <c r="I301370" s="3"/>
      <c r="J301370" s="3"/>
    </row>
    <row r="301371" spans="9:10" x14ac:dyDescent="0.2">
      <c r="I301371" s="3"/>
      <c r="J301371" s="3"/>
    </row>
    <row r="301372" spans="9:10" x14ac:dyDescent="0.2">
      <c r="I301372" s="3"/>
      <c r="J301372" s="3"/>
    </row>
    <row r="301373" spans="9:10" x14ac:dyDescent="0.2">
      <c r="I301373" s="3"/>
      <c r="J301373" s="3"/>
    </row>
    <row r="301374" spans="9:10" x14ac:dyDescent="0.2">
      <c r="I301374" s="3"/>
      <c r="J301374" s="3"/>
    </row>
    <row r="301375" spans="9:10" x14ac:dyDescent="0.2">
      <c r="I301375" s="3"/>
      <c r="J301375" s="3"/>
    </row>
    <row r="301376" spans="9:10" x14ac:dyDescent="0.2">
      <c r="I301376" s="3"/>
      <c r="J301376" s="3"/>
    </row>
    <row r="301377" spans="9:10" x14ac:dyDescent="0.2">
      <c r="I301377" s="3"/>
      <c r="J301377" s="3"/>
    </row>
    <row r="301378" spans="9:10" x14ac:dyDescent="0.2">
      <c r="I301378" s="3"/>
      <c r="J301378" s="3"/>
    </row>
    <row r="301379" spans="9:10" x14ac:dyDescent="0.2">
      <c r="I301379" s="3"/>
      <c r="J301379" s="3"/>
    </row>
    <row r="301380" spans="9:10" x14ac:dyDescent="0.2">
      <c r="I301380" s="3"/>
      <c r="J301380" s="3"/>
    </row>
    <row r="301381" spans="9:10" x14ac:dyDescent="0.2">
      <c r="I301381" s="3"/>
      <c r="J301381" s="3"/>
    </row>
    <row r="301382" spans="9:10" x14ac:dyDescent="0.2">
      <c r="I301382" s="3"/>
      <c r="J301382" s="3"/>
    </row>
    <row r="301383" spans="9:10" x14ac:dyDescent="0.2">
      <c r="I301383" s="3"/>
      <c r="J301383" s="3"/>
    </row>
    <row r="301384" spans="9:10" x14ac:dyDescent="0.2">
      <c r="I301384" s="3"/>
      <c r="J301384" s="3"/>
    </row>
    <row r="301385" spans="9:10" x14ac:dyDescent="0.2">
      <c r="I301385" s="3"/>
      <c r="J301385" s="3"/>
    </row>
    <row r="301386" spans="9:10" x14ac:dyDescent="0.2">
      <c r="I301386" s="3"/>
      <c r="J301386" s="3"/>
    </row>
    <row r="301387" spans="9:10" x14ac:dyDescent="0.2">
      <c r="I301387" s="3"/>
      <c r="J301387" s="3"/>
    </row>
    <row r="301388" spans="9:10" x14ac:dyDescent="0.2">
      <c r="I301388" s="3"/>
      <c r="J301388" s="3"/>
    </row>
    <row r="301389" spans="9:10" x14ac:dyDescent="0.2">
      <c r="I301389" s="3"/>
      <c r="J301389" s="3"/>
    </row>
    <row r="301390" spans="9:10" x14ac:dyDescent="0.2">
      <c r="I301390" s="3"/>
      <c r="J301390" s="3"/>
    </row>
    <row r="301391" spans="9:10" x14ac:dyDescent="0.2">
      <c r="I301391" s="3"/>
      <c r="J301391" s="3"/>
    </row>
    <row r="301392" spans="9:10" x14ac:dyDescent="0.2">
      <c r="I301392" s="3"/>
      <c r="J301392" s="3"/>
    </row>
    <row r="301393" spans="9:10" x14ac:dyDescent="0.2">
      <c r="I301393" s="3"/>
      <c r="J301393" s="3"/>
    </row>
    <row r="301394" spans="9:10" x14ac:dyDescent="0.2">
      <c r="I301394" s="3"/>
      <c r="J301394" s="3"/>
    </row>
    <row r="301395" spans="9:10" x14ac:dyDescent="0.2">
      <c r="I301395" s="3"/>
      <c r="J301395" s="3"/>
    </row>
    <row r="301396" spans="9:10" x14ac:dyDescent="0.2">
      <c r="I301396" s="3"/>
      <c r="J301396" s="3"/>
    </row>
    <row r="301397" spans="9:10" x14ac:dyDescent="0.2">
      <c r="I301397" s="3"/>
      <c r="J301397" s="3"/>
    </row>
    <row r="301398" spans="9:10" x14ac:dyDescent="0.2">
      <c r="I301398" s="3"/>
      <c r="J301398" s="3"/>
    </row>
    <row r="301399" spans="9:10" x14ac:dyDescent="0.2">
      <c r="I301399" s="3"/>
      <c r="J301399" s="3"/>
    </row>
    <row r="301400" spans="9:10" x14ac:dyDescent="0.2">
      <c r="I301400" s="3"/>
      <c r="J301400" s="3"/>
    </row>
    <row r="301401" spans="9:10" x14ac:dyDescent="0.2">
      <c r="I301401" s="3"/>
      <c r="J301401" s="3"/>
    </row>
    <row r="301402" spans="9:10" x14ac:dyDescent="0.2">
      <c r="I301402" s="3"/>
      <c r="J301402" s="3"/>
    </row>
    <row r="301403" spans="9:10" x14ac:dyDescent="0.2">
      <c r="I301403" s="3"/>
      <c r="J301403" s="3"/>
    </row>
    <row r="301404" spans="9:10" x14ac:dyDescent="0.2">
      <c r="I301404" s="3"/>
      <c r="J301404" s="3"/>
    </row>
    <row r="301405" spans="9:10" x14ac:dyDescent="0.2">
      <c r="I301405" s="3"/>
      <c r="J301405" s="3"/>
    </row>
    <row r="301406" spans="9:10" x14ac:dyDescent="0.2">
      <c r="I301406" s="3"/>
      <c r="J301406" s="3"/>
    </row>
    <row r="301407" spans="9:10" x14ac:dyDescent="0.2">
      <c r="I301407" s="3"/>
      <c r="J301407" s="3"/>
    </row>
    <row r="301408" spans="9:10" x14ac:dyDescent="0.2">
      <c r="I301408" s="3"/>
      <c r="J301408" s="3"/>
    </row>
    <row r="301409" spans="9:10" x14ac:dyDescent="0.2">
      <c r="I301409" s="3"/>
      <c r="J301409" s="3"/>
    </row>
    <row r="301410" spans="9:10" x14ac:dyDescent="0.2">
      <c r="I301410" s="3"/>
      <c r="J301410" s="3"/>
    </row>
    <row r="301411" spans="9:10" x14ac:dyDescent="0.2">
      <c r="I301411" s="3"/>
      <c r="J301411" s="3"/>
    </row>
    <row r="301412" spans="9:10" x14ac:dyDescent="0.2">
      <c r="I301412" s="3"/>
      <c r="J301412" s="3"/>
    </row>
    <row r="301413" spans="9:10" x14ac:dyDescent="0.2">
      <c r="I301413" s="3"/>
      <c r="J301413" s="3"/>
    </row>
    <row r="301414" spans="9:10" x14ac:dyDescent="0.2">
      <c r="I301414" s="3"/>
      <c r="J301414" s="3"/>
    </row>
    <row r="301415" spans="9:10" x14ac:dyDescent="0.2">
      <c r="I301415" s="3"/>
      <c r="J301415" s="3"/>
    </row>
    <row r="301416" spans="9:10" x14ac:dyDescent="0.2">
      <c r="I301416" s="3"/>
      <c r="J301416" s="3"/>
    </row>
    <row r="301417" spans="9:10" x14ac:dyDescent="0.2">
      <c r="I301417" s="3"/>
      <c r="J301417" s="3"/>
    </row>
    <row r="301418" spans="9:10" x14ac:dyDescent="0.2">
      <c r="I301418" s="3"/>
      <c r="J301418" s="3"/>
    </row>
    <row r="301419" spans="9:10" x14ac:dyDescent="0.2">
      <c r="I301419" s="3"/>
      <c r="J301419" s="3"/>
    </row>
    <row r="301420" spans="9:10" x14ac:dyDescent="0.2">
      <c r="I301420" s="3"/>
      <c r="J301420" s="3"/>
    </row>
    <row r="301421" spans="9:10" x14ac:dyDescent="0.2">
      <c r="I301421" s="3"/>
      <c r="J301421" s="3"/>
    </row>
    <row r="301422" spans="9:10" x14ac:dyDescent="0.2">
      <c r="I301422" s="3"/>
      <c r="J301422" s="3"/>
    </row>
    <row r="301423" spans="9:10" x14ac:dyDescent="0.2">
      <c r="I301423" s="3"/>
      <c r="J301423" s="3"/>
    </row>
    <row r="301424" spans="9:10" x14ac:dyDescent="0.2">
      <c r="I301424" s="3"/>
      <c r="J301424" s="3"/>
    </row>
    <row r="301425" spans="9:10" x14ac:dyDescent="0.2">
      <c r="I301425" s="3"/>
      <c r="J301425" s="3"/>
    </row>
    <row r="301426" spans="9:10" x14ac:dyDescent="0.2">
      <c r="I301426" s="3"/>
      <c r="J301426" s="3"/>
    </row>
    <row r="301427" spans="9:10" x14ac:dyDescent="0.2">
      <c r="I301427" s="3"/>
      <c r="J301427" s="3"/>
    </row>
    <row r="301428" spans="9:10" x14ac:dyDescent="0.2">
      <c r="I301428" s="3"/>
      <c r="J301428" s="3"/>
    </row>
    <row r="301429" spans="9:10" x14ac:dyDescent="0.2">
      <c r="I301429" s="3"/>
      <c r="J301429" s="3"/>
    </row>
    <row r="301430" spans="9:10" x14ac:dyDescent="0.2">
      <c r="I301430" s="3"/>
      <c r="J301430" s="3"/>
    </row>
    <row r="301431" spans="9:10" x14ac:dyDescent="0.2">
      <c r="I301431" s="3"/>
      <c r="J301431" s="3"/>
    </row>
    <row r="301432" spans="9:10" x14ac:dyDescent="0.2">
      <c r="I301432" s="3"/>
      <c r="J301432" s="3"/>
    </row>
    <row r="301433" spans="9:10" x14ac:dyDescent="0.2">
      <c r="I301433" s="3"/>
      <c r="J301433" s="3"/>
    </row>
    <row r="301434" spans="9:10" x14ac:dyDescent="0.2">
      <c r="I301434" s="3"/>
      <c r="J301434" s="3"/>
    </row>
    <row r="301435" spans="9:10" x14ac:dyDescent="0.2">
      <c r="I301435" s="3"/>
      <c r="J301435" s="3"/>
    </row>
    <row r="301436" spans="9:10" x14ac:dyDescent="0.2">
      <c r="I301436" s="3"/>
      <c r="J301436" s="3"/>
    </row>
    <row r="301437" spans="9:10" x14ac:dyDescent="0.2">
      <c r="I301437" s="3"/>
      <c r="J301437" s="3"/>
    </row>
    <row r="301438" spans="9:10" x14ac:dyDescent="0.2">
      <c r="I301438" s="3"/>
      <c r="J301438" s="3"/>
    </row>
    <row r="301439" spans="9:10" x14ac:dyDescent="0.2">
      <c r="I301439" s="3"/>
      <c r="J301439" s="3"/>
    </row>
    <row r="301440" spans="9:10" x14ac:dyDescent="0.2">
      <c r="I301440" s="3"/>
      <c r="J301440" s="3"/>
    </row>
    <row r="301441" spans="9:10" x14ac:dyDescent="0.2">
      <c r="I301441" s="3"/>
      <c r="J301441" s="3"/>
    </row>
    <row r="301442" spans="9:10" x14ac:dyDescent="0.2">
      <c r="I301442" s="3"/>
      <c r="J301442" s="3"/>
    </row>
    <row r="301443" spans="9:10" x14ac:dyDescent="0.2">
      <c r="I301443" s="3"/>
      <c r="J301443" s="3"/>
    </row>
    <row r="301444" spans="9:10" x14ac:dyDescent="0.2">
      <c r="I301444" s="3"/>
      <c r="J301444" s="3"/>
    </row>
    <row r="301445" spans="9:10" x14ac:dyDescent="0.2">
      <c r="I301445" s="3"/>
      <c r="J301445" s="3"/>
    </row>
    <row r="301446" spans="9:10" x14ac:dyDescent="0.2">
      <c r="I301446" s="3"/>
      <c r="J301446" s="3"/>
    </row>
    <row r="301447" spans="9:10" x14ac:dyDescent="0.2">
      <c r="I301447" s="3"/>
      <c r="J301447" s="3"/>
    </row>
    <row r="301448" spans="9:10" x14ac:dyDescent="0.2">
      <c r="I301448" s="3"/>
      <c r="J301448" s="3"/>
    </row>
    <row r="301449" spans="9:10" x14ac:dyDescent="0.2">
      <c r="I301449" s="3"/>
      <c r="J301449" s="3"/>
    </row>
    <row r="301450" spans="9:10" x14ac:dyDescent="0.2">
      <c r="I301450" s="3"/>
      <c r="J301450" s="3"/>
    </row>
    <row r="301451" spans="9:10" x14ac:dyDescent="0.2">
      <c r="I301451" s="3"/>
      <c r="J301451" s="3"/>
    </row>
    <row r="301452" spans="9:10" x14ac:dyDescent="0.2">
      <c r="I301452" s="3"/>
      <c r="J301452" s="3"/>
    </row>
    <row r="301453" spans="9:10" x14ac:dyDescent="0.2">
      <c r="I301453" s="3"/>
      <c r="J301453" s="3"/>
    </row>
    <row r="301454" spans="9:10" x14ac:dyDescent="0.2">
      <c r="I301454" s="3"/>
      <c r="J301454" s="3"/>
    </row>
    <row r="301455" spans="9:10" x14ac:dyDescent="0.2">
      <c r="I301455" s="3"/>
      <c r="J301455" s="3"/>
    </row>
    <row r="301456" spans="9:10" x14ac:dyDescent="0.2">
      <c r="I301456" s="3"/>
      <c r="J301456" s="3"/>
    </row>
    <row r="301457" spans="9:10" x14ac:dyDescent="0.2">
      <c r="I301457" s="3"/>
      <c r="J301457" s="3"/>
    </row>
    <row r="301458" spans="9:10" x14ac:dyDescent="0.2">
      <c r="I301458" s="3"/>
      <c r="J301458" s="3"/>
    </row>
    <row r="301459" spans="9:10" x14ac:dyDescent="0.2">
      <c r="I301459" s="3"/>
      <c r="J301459" s="3"/>
    </row>
    <row r="301460" spans="9:10" x14ac:dyDescent="0.2">
      <c r="I301460" s="3"/>
      <c r="J301460" s="3"/>
    </row>
    <row r="301461" spans="9:10" x14ac:dyDescent="0.2">
      <c r="I301461" s="3"/>
      <c r="J301461" s="3"/>
    </row>
    <row r="301462" spans="9:10" x14ac:dyDescent="0.2">
      <c r="I301462" s="3"/>
      <c r="J301462" s="3"/>
    </row>
    <row r="301463" spans="9:10" x14ac:dyDescent="0.2">
      <c r="I301463" s="3"/>
      <c r="J301463" s="3"/>
    </row>
    <row r="301464" spans="9:10" x14ac:dyDescent="0.2">
      <c r="I301464" s="3"/>
      <c r="J301464" s="3"/>
    </row>
    <row r="301465" spans="9:10" x14ac:dyDescent="0.2">
      <c r="I301465" s="3"/>
      <c r="J301465" s="3"/>
    </row>
    <row r="301466" spans="9:10" x14ac:dyDescent="0.2">
      <c r="I301466" s="3"/>
      <c r="J301466" s="3"/>
    </row>
    <row r="301467" spans="9:10" x14ac:dyDescent="0.2">
      <c r="I301467" s="3"/>
      <c r="J301467" s="3"/>
    </row>
    <row r="301468" spans="9:10" x14ac:dyDescent="0.2">
      <c r="I301468" s="3"/>
      <c r="J301468" s="3"/>
    </row>
    <row r="301469" spans="9:10" x14ac:dyDescent="0.2">
      <c r="I301469" s="3"/>
      <c r="J301469" s="3"/>
    </row>
    <row r="301470" spans="9:10" x14ac:dyDescent="0.2">
      <c r="I301470" s="3"/>
      <c r="J301470" s="3"/>
    </row>
    <row r="301471" spans="9:10" x14ac:dyDescent="0.2">
      <c r="I301471" s="3"/>
      <c r="J301471" s="3"/>
    </row>
    <row r="301472" spans="9:10" x14ac:dyDescent="0.2">
      <c r="I301472" s="3"/>
      <c r="J301472" s="3"/>
    </row>
    <row r="301473" spans="9:10" x14ac:dyDescent="0.2">
      <c r="I301473" s="3"/>
      <c r="J301473" s="3"/>
    </row>
    <row r="301474" spans="9:10" x14ac:dyDescent="0.2">
      <c r="I301474" s="3"/>
      <c r="J301474" s="3"/>
    </row>
    <row r="301475" spans="9:10" x14ac:dyDescent="0.2">
      <c r="I301475" s="3"/>
      <c r="J301475" s="3"/>
    </row>
    <row r="301476" spans="9:10" x14ac:dyDescent="0.2">
      <c r="I301476" s="3"/>
      <c r="J301476" s="3"/>
    </row>
    <row r="301477" spans="9:10" x14ac:dyDescent="0.2">
      <c r="I301477" s="3"/>
      <c r="J301477" s="3"/>
    </row>
    <row r="301478" spans="9:10" x14ac:dyDescent="0.2">
      <c r="I301478" s="3"/>
      <c r="J301478" s="3"/>
    </row>
    <row r="301479" spans="9:10" x14ac:dyDescent="0.2">
      <c r="I301479" s="3"/>
      <c r="J301479" s="3"/>
    </row>
    <row r="301480" spans="9:10" x14ac:dyDescent="0.2">
      <c r="I301480" s="3"/>
      <c r="J301480" s="3"/>
    </row>
    <row r="301481" spans="9:10" x14ac:dyDescent="0.2">
      <c r="I301481" s="3"/>
      <c r="J301481" s="3"/>
    </row>
    <row r="301482" spans="9:10" x14ac:dyDescent="0.2">
      <c r="I301482" s="3"/>
      <c r="J301482" s="3"/>
    </row>
    <row r="301483" spans="9:10" x14ac:dyDescent="0.2">
      <c r="I301483" s="3"/>
      <c r="J301483" s="3"/>
    </row>
    <row r="301484" spans="9:10" x14ac:dyDescent="0.2">
      <c r="I301484" s="3"/>
      <c r="J301484" s="3"/>
    </row>
    <row r="301485" spans="9:10" x14ac:dyDescent="0.2">
      <c r="I301485" s="3"/>
      <c r="J301485" s="3"/>
    </row>
    <row r="301486" spans="9:10" x14ac:dyDescent="0.2">
      <c r="I301486" s="3"/>
      <c r="J301486" s="3"/>
    </row>
    <row r="301487" spans="9:10" x14ac:dyDescent="0.2">
      <c r="I301487" s="3"/>
      <c r="J301487" s="3"/>
    </row>
    <row r="301488" spans="9:10" x14ac:dyDescent="0.2">
      <c r="I301488" s="3"/>
      <c r="J301488" s="3"/>
    </row>
    <row r="301489" spans="9:10" x14ac:dyDescent="0.2">
      <c r="I301489" s="3"/>
      <c r="J301489" s="3"/>
    </row>
    <row r="301490" spans="9:10" x14ac:dyDescent="0.2">
      <c r="I301490" s="3"/>
      <c r="J301490" s="3"/>
    </row>
    <row r="301491" spans="9:10" x14ac:dyDescent="0.2">
      <c r="I301491" s="3"/>
      <c r="J301491" s="3"/>
    </row>
    <row r="301492" spans="9:10" x14ac:dyDescent="0.2">
      <c r="I301492" s="3"/>
      <c r="J301492" s="3"/>
    </row>
    <row r="301493" spans="9:10" x14ac:dyDescent="0.2">
      <c r="I301493" s="3"/>
      <c r="J301493" s="3"/>
    </row>
    <row r="301494" spans="9:10" x14ac:dyDescent="0.2">
      <c r="I301494" s="3"/>
      <c r="J301494" s="3"/>
    </row>
    <row r="301495" spans="9:10" x14ac:dyDescent="0.2">
      <c r="I301495" s="3"/>
      <c r="J301495" s="3"/>
    </row>
    <row r="301496" spans="9:10" x14ac:dyDescent="0.2">
      <c r="I301496" s="3"/>
      <c r="J301496" s="3"/>
    </row>
    <row r="301497" spans="9:10" x14ac:dyDescent="0.2">
      <c r="I301497" s="3"/>
      <c r="J301497" s="3"/>
    </row>
    <row r="301498" spans="9:10" x14ac:dyDescent="0.2">
      <c r="I301498" s="3"/>
      <c r="J301498" s="3"/>
    </row>
    <row r="301499" spans="9:10" x14ac:dyDescent="0.2">
      <c r="I301499" s="3"/>
      <c r="J301499" s="3"/>
    </row>
    <row r="301500" spans="9:10" x14ac:dyDescent="0.2">
      <c r="I301500" s="3"/>
      <c r="J301500" s="3"/>
    </row>
    <row r="301501" spans="9:10" x14ac:dyDescent="0.2">
      <c r="I301501" s="3"/>
      <c r="J301501" s="3"/>
    </row>
    <row r="301502" spans="9:10" x14ac:dyDescent="0.2">
      <c r="I301502" s="3"/>
      <c r="J301502" s="3"/>
    </row>
    <row r="301503" spans="9:10" x14ac:dyDescent="0.2">
      <c r="I301503" s="3"/>
      <c r="J301503" s="3"/>
    </row>
    <row r="301504" spans="9:10" x14ac:dyDescent="0.2">
      <c r="I301504" s="3"/>
      <c r="J301504" s="3"/>
    </row>
    <row r="301505" spans="9:10" x14ac:dyDescent="0.2">
      <c r="I301505" s="3"/>
      <c r="J301505" s="3"/>
    </row>
    <row r="301506" spans="9:10" x14ac:dyDescent="0.2">
      <c r="I301506" s="3"/>
      <c r="J301506" s="3"/>
    </row>
    <row r="301507" spans="9:10" x14ac:dyDescent="0.2">
      <c r="I301507" s="3"/>
      <c r="J301507" s="3"/>
    </row>
    <row r="301508" spans="9:10" x14ac:dyDescent="0.2">
      <c r="I301508" s="3"/>
      <c r="J301508" s="3"/>
    </row>
    <row r="301509" spans="9:10" x14ac:dyDescent="0.2">
      <c r="I301509" s="3"/>
      <c r="J301509" s="3"/>
    </row>
    <row r="301510" spans="9:10" x14ac:dyDescent="0.2">
      <c r="I301510" s="3"/>
      <c r="J301510" s="3"/>
    </row>
    <row r="301511" spans="9:10" x14ac:dyDescent="0.2">
      <c r="I301511" s="3"/>
      <c r="J301511" s="3"/>
    </row>
    <row r="301512" spans="9:10" x14ac:dyDescent="0.2">
      <c r="I301512" s="3"/>
      <c r="J301512" s="3"/>
    </row>
    <row r="301513" spans="9:10" x14ac:dyDescent="0.2">
      <c r="I301513" s="3"/>
      <c r="J301513" s="3"/>
    </row>
    <row r="301514" spans="9:10" x14ac:dyDescent="0.2">
      <c r="I301514" s="3"/>
      <c r="J301514" s="3"/>
    </row>
    <row r="301515" spans="9:10" x14ac:dyDescent="0.2">
      <c r="I301515" s="3"/>
      <c r="J301515" s="3"/>
    </row>
    <row r="301516" spans="9:10" x14ac:dyDescent="0.2">
      <c r="I301516" s="3"/>
      <c r="J301516" s="3"/>
    </row>
    <row r="301517" spans="9:10" x14ac:dyDescent="0.2">
      <c r="I301517" s="3"/>
      <c r="J301517" s="3"/>
    </row>
    <row r="301518" spans="9:10" x14ac:dyDescent="0.2">
      <c r="I301518" s="3"/>
      <c r="J301518" s="3"/>
    </row>
    <row r="301519" spans="9:10" x14ac:dyDescent="0.2">
      <c r="I301519" s="3"/>
      <c r="J301519" s="3"/>
    </row>
    <row r="301520" spans="9:10" x14ac:dyDescent="0.2">
      <c r="I301520" s="3"/>
      <c r="J301520" s="3"/>
    </row>
    <row r="301521" spans="9:10" x14ac:dyDescent="0.2">
      <c r="I301521" s="3"/>
      <c r="J301521" s="3"/>
    </row>
    <row r="301522" spans="9:10" x14ac:dyDescent="0.2">
      <c r="I301522" s="3"/>
      <c r="J301522" s="3"/>
    </row>
    <row r="301523" spans="9:10" x14ac:dyDescent="0.2">
      <c r="I301523" s="3"/>
      <c r="J301523" s="3"/>
    </row>
    <row r="301524" spans="9:10" x14ac:dyDescent="0.2">
      <c r="I301524" s="3"/>
      <c r="J301524" s="3"/>
    </row>
    <row r="301525" spans="9:10" x14ac:dyDescent="0.2">
      <c r="I301525" s="3"/>
      <c r="J301525" s="3"/>
    </row>
    <row r="301526" spans="9:10" x14ac:dyDescent="0.2">
      <c r="I301526" s="3"/>
      <c r="J301526" s="3"/>
    </row>
    <row r="301527" spans="9:10" x14ac:dyDescent="0.2">
      <c r="I301527" s="3"/>
      <c r="J301527" s="3"/>
    </row>
    <row r="301528" spans="9:10" x14ac:dyDescent="0.2">
      <c r="I301528" s="3"/>
      <c r="J301528" s="3"/>
    </row>
    <row r="301529" spans="9:10" x14ac:dyDescent="0.2">
      <c r="I301529" s="3"/>
      <c r="J301529" s="3"/>
    </row>
    <row r="301530" spans="9:10" x14ac:dyDescent="0.2">
      <c r="I301530" s="3"/>
      <c r="J301530" s="3"/>
    </row>
    <row r="301531" spans="9:10" x14ac:dyDescent="0.2">
      <c r="I301531" s="3"/>
      <c r="J301531" s="3"/>
    </row>
    <row r="301532" spans="9:10" x14ac:dyDescent="0.2">
      <c r="I301532" s="3"/>
      <c r="J301532" s="3"/>
    </row>
    <row r="301533" spans="9:10" x14ac:dyDescent="0.2">
      <c r="I301533" s="3"/>
      <c r="J301533" s="3"/>
    </row>
    <row r="301534" spans="9:10" x14ac:dyDescent="0.2">
      <c r="I301534" s="3"/>
      <c r="J301534" s="3"/>
    </row>
    <row r="301535" spans="9:10" x14ac:dyDescent="0.2">
      <c r="I301535" s="3"/>
      <c r="J301535" s="3"/>
    </row>
    <row r="301536" spans="9:10" x14ac:dyDescent="0.2">
      <c r="I301536" s="3"/>
      <c r="J301536" s="3"/>
    </row>
    <row r="301537" spans="9:10" x14ac:dyDescent="0.2">
      <c r="I301537" s="3"/>
      <c r="J301537" s="3"/>
    </row>
    <row r="301538" spans="9:10" x14ac:dyDescent="0.2">
      <c r="I301538" s="3"/>
      <c r="J301538" s="3"/>
    </row>
    <row r="301539" spans="9:10" x14ac:dyDescent="0.2">
      <c r="I301539" s="3"/>
      <c r="J301539" s="3"/>
    </row>
    <row r="301540" spans="9:10" x14ac:dyDescent="0.2">
      <c r="I301540" s="3"/>
      <c r="J301540" s="3"/>
    </row>
    <row r="301541" spans="9:10" x14ac:dyDescent="0.2">
      <c r="I301541" s="3"/>
      <c r="J301541" s="3"/>
    </row>
    <row r="301542" spans="9:10" x14ac:dyDescent="0.2">
      <c r="I301542" s="3"/>
      <c r="J301542" s="3"/>
    </row>
    <row r="301543" spans="9:10" x14ac:dyDescent="0.2">
      <c r="I301543" s="3"/>
      <c r="J301543" s="3"/>
    </row>
    <row r="301544" spans="9:10" x14ac:dyDescent="0.2">
      <c r="I301544" s="3"/>
      <c r="J301544" s="3"/>
    </row>
    <row r="301545" spans="9:10" x14ac:dyDescent="0.2">
      <c r="I301545" s="3"/>
      <c r="J301545" s="3"/>
    </row>
    <row r="301546" spans="9:10" x14ac:dyDescent="0.2">
      <c r="I301546" s="3"/>
      <c r="J301546" s="3"/>
    </row>
    <row r="301547" spans="9:10" x14ac:dyDescent="0.2">
      <c r="I301547" s="3"/>
      <c r="J301547" s="3"/>
    </row>
    <row r="301548" spans="9:10" x14ac:dyDescent="0.2">
      <c r="I301548" s="3"/>
      <c r="J301548" s="3"/>
    </row>
    <row r="301549" spans="9:10" x14ac:dyDescent="0.2">
      <c r="I301549" s="3"/>
      <c r="J301549" s="3"/>
    </row>
    <row r="301550" spans="9:10" x14ac:dyDescent="0.2">
      <c r="I301550" s="3"/>
      <c r="J301550" s="3"/>
    </row>
    <row r="301551" spans="9:10" x14ac:dyDescent="0.2">
      <c r="I301551" s="3"/>
      <c r="J301551" s="3"/>
    </row>
    <row r="301552" spans="9:10" x14ac:dyDescent="0.2">
      <c r="I301552" s="3"/>
      <c r="J301552" s="3"/>
    </row>
    <row r="301553" spans="9:10" x14ac:dyDescent="0.2">
      <c r="I301553" s="3"/>
      <c r="J301553" s="3"/>
    </row>
    <row r="301554" spans="9:10" x14ac:dyDescent="0.2">
      <c r="I301554" s="3"/>
      <c r="J301554" s="3"/>
    </row>
    <row r="301555" spans="9:10" x14ac:dyDescent="0.2">
      <c r="I301555" s="3"/>
      <c r="J301555" s="3"/>
    </row>
    <row r="301556" spans="9:10" x14ac:dyDescent="0.2">
      <c r="I301556" s="3"/>
      <c r="J301556" s="3"/>
    </row>
    <row r="301557" spans="9:10" x14ac:dyDescent="0.2">
      <c r="I301557" s="3"/>
      <c r="J301557" s="3"/>
    </row>
    <row r="301558" spans="9:10" x14ac:dyDescent="0.2">
      <c r="I301558" s="3"/>
      <c r="J301558" s="3"/>
    </row>
    <row r="301559" spans="9:10" x14ac:dyDescent="0.2">
      <c r="I301559" s="3"/>
      <c r="J301559" s="3"/>
    </row>
    <row r="301560" spans="9:10" x14ac:dyDescent="0.2">
      <c r="I301560" s="3"/>
      <c r="J301560" s="3"/>
    </row>
    <row r="301561" spans="9:10" x14ac:dyDescent="0.2">
      <c r="I301561" s="3"/>
      <c r="J301561" s="3"/>
    </row>
    <row r="301562" spans="9:10" x14ac:dyDescent="0.2">
      <c r="I301562" s="3"/>
      <c r="J301562" s="3"/>
    </row>
    <row r="301563" spans="9:10" x14ac:dyDescent="0.2">
      <c r="I301563" s="3"/>
      <c r="J301563" s="3"/>
    </row>
    <row r="301564" spans="9:10" x14ac:dyDescent="0.2">
      <c r="I301564" s="3"/>
      <c r="J301564" s="3"/>
    </row>
    <row r="301565" spans="9:10" x14ac:dyDescent="0.2">
      <c r="I301565" s="3"/>
      <c r="J301565" s="3"/>
    </row>
    <row r="301566" spans="9:10" x14ac:dyDescent="0.2">
      <c r="I301566" s="3"/>
      <c r="J301566" s="3"/>
    </row>
    <row r="301567" spans="9:10" x14ac:dyDescent="0.2">
      <c r="I301567" s="3"/>
      <c r="J301567" s="3"/>
    </row>
    <row r="301568" spans="9:10" x14ac:dyDescent="0.2">
      <c r="I301568" s="3"/>
      <c r="J301568" s="3"/>
    </row>
    <row r="301569" spans="9:10" x14ac:dyDescent="0.2">
      <c r="I301569" s="3"/>
      <c r="J301569" s="3"/>
    </row>
    <row r="301570" spans="9:10" x14ac:dyDescent="0.2">
      <c r="I301570" s="3"/>
      <c r="J301570" s="3"/>
    </row>
    <row r="301571" spans="9:10" x14ac:dyDescent="0.2">
      <c r="I301571" s="3"/>
      <c r="J301571" s="3"/>
    </row>
    <row r="301572" spans="9:10" x14ac:dyDescent="0.2">
      <c r="I301572" s="3"/>
      <c r="J301572" s="3"/>
    </row>
    <row r="301573" spans="9:10" x14ac:dyDescent="0.2">
      <c r="I301573" s="3"/>
      <c r="J301573" s="3"/>
    </row>
    <row r="301574" spans="9:10" x14ac:dyDescent="0.2">
      <c r="I301574" s="3"/>
      <c r="J301574" s="3"/>
    </row>
    <row r="301575" spans="9:10" x14ac:dyDescent="0.2">
      <c r="I301575" s="3"/>
      <c r="J301575" s="3"/>
    </row>
    <row r="301576" spans="9:10" x14ac:dyDescent="0.2">
      <c r="I301576" s="3"/>
      <c r="J301576" s="3"/>
    </row>
    <row r="301577" spans="9:10" x14ac:dyDescent="0.2">
      <c r="I301577" s="3"/>
      <c r="J301577" s="3"/>
    </row>
    <row r="301578" spans="9:10" x14ac:dyDescent="0.2">
      <c r="I301578" s="3"/>
      <c r="J301578" s="3"/>
    </row>
    <row r="301579" spans="9:10" x14ac:dyDescent="0.2">
      <c r="I301579" s="3"/>
      <c r="J301579" s="3"/>
    </row>
    <row r="301580" spans="9:10" x14ac:dyDescent="0.2">
      <c r="I301580" s="3"/>
      <c r="J301580" s="3"/>
    </row>
    <row r="301581" spans="9:10" x14ac:dyDescent="0.2">
      <c r="I301581" s="3"/>
      <c r="J301581" s="3"/>
    </row>
    <row r="301582" spans="9:10" x14ac:dyDescent="0.2">
      <c r="I301582" s="3"/>
      <c r="J301582" s="3"/>
    </row>
    <row r="301583" spans="9:10" x14ac:dyDescent="0.2">
      <c r="I301583" s="3"/>
      <c r="J301583" s="3"/>
    </row>
    <row r="301584" spans="9:10" x14ac:dyDescent="0.2">
      <c r="I301584" s="3"/>
      <c r="J301584" s="3"/>
    </row>
    <row r="301585" spans="9:10" x14ac:dyDescent="0.2">
      <c r="I301585" s="3"/>
      <c r="J301585" s="3"/>
    </row>
    <row r="301586" spans="9:10" x14ac:dyDescent="0.2">
      <c r="I301586" s="3"/>
      <c r="J301586" s="3"/>
    </row>
    <row r="301587" spans="9:10" x14ac:dyDescent="0.2">
      <c r="I301587" s="3"/>
      <c r="J301587" s="3"/>
    </row>
    <row r="301588" spans="9:10" x14ac:dyDescent="0.2">
      <c r="I301588" s="3"/>
      <c r="J301588" s="3"/>
    </row>
    <row r="301589" spans="9:10" x14ac:dyDescent="0.2">
      <c r="I301589" s="3"/>
      <c r="J301589" s="3"/>
    </row>
    <row r="301590" spans="9:10" x14ac:dyDescent="0.2">
      <c r="I301590" s="3"/>
      <c r="J301590" s="3"/>
    </row>
    <row r="301591" spans="9:10" x14ac:dyDescent="0.2">
      <c r="I301591" s="3"/>
      <c r="J301591" s="3"/>
    </row>
    <row r="301592" spans="9:10" x14ac:dyDescent="0.2">
      <c r="I301592" s="3"/>
      <c r="J301592" s="3"/>
    </row>
    <row r="301593" spans="9:10" x14ac:dyDescent="0.2">
      <c r="I301593" s="3"/>
      <c r="J301593" s="3"/>
    </row>
    <row r="301594" spans="9:10" x14ac:dyDescent="0.2">
      <c r="I301594" s="3"/>
      <c r="J301594" s="3"/>
    </row>
    <row r="301595" spans="9:10" x14ac:dyDescent="0.2">
      <c r="I301595" s="3"/>
      <c r="J301595" s="3"/>
    </row>
    <row r="301596" spans="9:10" x14ac:dyDescent="0.2">
      <c r="I301596" s="3"/>
      <c r="J301596" s="3"/>
    </row>
    <row r="301597" spans="9:10" x14ac:dyDescent="0.2">
      <c r="I301597" s="3"/>
      <c r="J301597" s="3"/>
    </row>
    <row r="301598" spans="9:10" x14ac:dyDescent="0.2">
      <c r="I301598" s="3"/>
      <c r="J301598" s="3"/>
    </row>
    <row r="301599" spans="9:10" x14ac:dyDescent="0.2">
      <c r="I301599" s="3"/>
      <c r="J301599" s="3"/>
    </row>
    <row r="301600" spans="9:10" x14ac:dyDescent="0.2">
      <c r="I301600" s="3"/>
      <c r="J301600" s="3"/>
    </row>
    <row r="301601" spans="9:10" x14ac:dyDescent="0.2">
      <c r="I301601" s="3"/>
      <c r="J301601" s="3"/>
    </row>
    <row r="301602" spans="9:10" x14ac:dyDescent="0.2">
      <c r="I301602" s="3"/>
      <c r="J301602" s="3"/>
    </row>
    <row r="301603" spans="9:10" x14ac:dyDescent="0.2">
      <c r="I301603" s="3"/>
      <c r="J301603" s="3"/>
    </row>
    <row r="301604" spans="9:10" x14ac:dyDescent="0.2">
      <c r="I301604" s="3"/>
      <c r="J301604" s="3"/>
    </row>
    <row r="301605" spans="9:10" x14ac:dyDescent="0.2">
      <c r="I301605" s="3"/>
      <c r="J301605" s="3"/>
    </row>
    <row r="301606" spans="9:10" x14ac:dyDescent="0.2">
      <c r="I301606" s="3"/>
      <c r="J301606" s="3"/>
    </row>
    <row r="301607" spans="9:10" x14ac:dyDescent="0.2">
      <c r="I301607" s="3"/>
      <c r="J301607" s="3"/>
    </row>
    <row r="301608" spans="9:10" x14ac:dyDescent="0.2">
      <c r="I301608" s="3"/>
      <c r="J301608" s="3"/>
    </row>
    <row r="301609" spans="9:10" x14ac:dyDescent="0.2">
      <c r="I301609" s="3"/>
      <c r="J301609" s="3"/>
    </row>
    <row r="301610" spans="9:10" x14ac:dyDescent="0.2">
      <c r="I301610" s="3"/>
      <c r="J301610" s="3"/>
    </row>
    <row r="301611" spans="9:10" x14ac:dyDescent="0.2">
      <c r="I301611" s="3"/>
      <c r="J301611" s="3"/>
    </row>
    <row r="301612" spans="9:10" x14ac:dyDescent="0.2">
      <c r="I301612" s="3"/>
      <c r="J301612" s="3"/>
    </row>
    <row r="301613" spans="9:10" x14ac:dyDescent="0.2">
      <c r="I301613" s="3"/>
      <c r="J301613" s="3"/>
    </row>
    <row r="301614" spans="9:10" x14ac:dyDescent="0.2">
      <c r="I301614" s="3"/>
      <c r="J301614" s="3"/>
    </row>
    <row r="301615" spans="9:10" x14ac:dyDescent="0.2">
      <c r="I301615" s="3"/>
      <c r="J301615" s="3"/>
    </row>
    <row r="301616" spans="9:10" x14ac:dyDescent="0.2">
      <c r="I301616" s="3"/>
      <c r="J301616" s="3"/>
    </row>
    <row r="301617" spans="9:10" x14ac:dyDescent="0.2">
      <c r="I301617" s="3"/>
      <c r="J301617" s="3"/>
    </row>
    <row r="301618" spans="9:10" x14ac:dyDescent="0.2">
      <c r="I301618" s="3"/>
      <c r="J301618" s="3"/>
    </row>
    <row r="301619" spans="9:10" x14ac:dyDescent="0.2">
      <c r="I301619" s="3"/>
      <c r="J301619" s="3"/>
    </row>
    <row r="301620" spans="9:10" x14ac:dyDescent="0.2">
      <c r="I301620" s="3"/>
      <c r="J301620" s="3"/>
    </row>
    <row r="301621" spans="9:10" x14ac:dyDescent="0.2">
      <c r="I301621" s="3"/>
      <c r="J301621" s="3"/>
    </row>
    <row r="301622" spans="9:10" x14ac:dyDescent="0.2">
      <c r="I301622" s="3"/>
      <c r="J301622" s="3"/>
    </row>
    <row r="301623" spans="9:10" x14ac:dyDescent="0.2">
      <c r="I301623" s="3"/>
      <c r="J301623" s="3"/>
    </row>
    <row r="301624" spans="9:10" x14ac:dyDescent="0.2">
      <c r="I301624" s="3"/>
      <c r="J301624" s="3"/>
    </row>
    <row r="301625" spans="9:10" x14ac:dyDescent="0.2">
      <c r="I301625" s="3"/>
      <c r="J301625" s="3"/>
    </row>
    <row r="301626" spans="9:10" x14ac:dyDescent="0.2">
      <c r="I301626" s="3"/>
      <c r="J301626" s="3"/>
    </row>
    <row r="301627" spans="9:10" x14ac:dyDescent="0.2">
      <c r="I301627" s="3"/>
      <c r="J301627" s="3"/>
    </row>
    <row r="301628" spans="9:10" x14ac:dyDescent="0.2">
      <c r="I301628" s="3"/>
      <c r="J301628" s="3"/>
    </row>
    <row r="301629" spans="9:10" x14ac:dyDescent="0.2">
      <c r="I301629" s="3"/>
      <c r="J301629" s="3"/>
    </row>
    <row r="301630" spans="9:10" x14ac:dyDescent="0.2">
      <c r="I301630" s="3"/>
      <c r="J301630" s="3"/>
    </row>
    <row r="301631" spans="9:10" x14ac:dyDescent="0.2">
      <c r="I301631" s="3"/>
      <c r="J301631" s="3"/>
    </row>
    <row r="301632" spans="9:10" x14ac:dyDescent="0.2">
      <c r="I301632" s="3"/>
      <c r="J301632" s="3"/>
    </row>
    <row r="301633" spans="9:10" x14ac:dyDescent="0.2">
      <c r="I301633" s="3"/>
      <c r="J301633" s="3"/>
    </row>
    <row r="301634" spans="9:10" x14ac:dyDescent="0.2">
      <c r="I301634" s="3"/>
      <c r="J301634" s="3"/>
    </row>
    <row r="301635" spans="9:10" x14ac:dyDescent="0.2">
      <c r="I301635" s="3"/>
      <c r="J301635" s="3"/>
    </row>
    <row r="301636" spans="9:10" x14ac:dyDescent="0.2">
      <c r="I301636" s="3"/>
      <c r="J301636" s="3"/>
    </row>
    <row r="301637" spans="9:10" x14ac:dyDescent="0.2">
      <c r="I301637" s="3"/>
      <c r="J301637" s="3"/>
    </row>
    <row r="301638" spans="9:10" x14ac:dyDescent="0.2">
      <c r="I301638" s="3"/>
      <c r="J301638" s="3"/>
    </row>
    <row r="301639" spans="9:10" x14ac:dyDescent="0.2">
      <c r="I301639" s="3"/>
      <c r="J301639" s="3"/>
    </row>
    <row r="301640" spans="9:10" x14ac:dyDescent="0.2">
      <c r="I301640" s="3"/>
      <c r="J301640" s="3"/>
    </row>
    <row r="301641" spans="9:10" x14ac:dyDescent="0.2">
      <c r="I301641" s="3"/>
      <c r="J301641" s="3"/>
    </row>
    <row r="301642" spans="9:10" x14ac:dyDescent="0.2">
      <c r="I301642" s="3"/>
      <c r="J301642" s="3"/>
    </row>
    <row r="301643" spans="9:10" x14ac:dyDescent="0.2">
      <c r="I301643" s="3"/>
      <c r="J301643" s="3"/>
    </row>
    <row r="301644" spans="9:10" x14ac:dyDescent="0.2">
      <c r="I301644" s="3"/>
      <c r="J301644" s="3"/>
    </row>
    <row r="301645" spans="9:10" x14ac:dyDescent="0.2">
      <c r="I301645" s="3"/>
      <c r="J301645" s="3"/>
    </row>
    <row r="301646" spans="9:10" x14ac:dyDescent="0.2">
      <c r="I301646" s="3"/>
      <c r="J301646" s="3"/>
    </row>
    <row r="301647" spans="9:10" x14ac:dyDescent="0.2">
      <c r="I301647" s="3"/>
      <c r="J301647" s="3"/>
    </row>
    <row r="301648" spans="9:10" x14ac:dyDescent="0.2">
      <c r="I301648" s="3"/>
      <c r="J301648" s="3"/>
    </row>
    <row r="301649" spans="9:10" x14ac:dyDescent="0.2">
      <c r="I301649" s="3"/>
      <c r="J301649" s="3"/>
    </row>
    <row r="301650" spans="9:10" x14ac:dyDescent="0.2">
      <c r="I301650" s="3"/>
      <c r="J301650" s="3"/>
    </row>
    <row r="301651" spans="9:10" x14ac:dyDescent="0.2">
      <c r="I301651" s="3"/>
      <c r="J301651" s="3"/>
    </row>
    <row r="301652" spans="9:10" x14ac:dyDescent="0.2">
      <c r="I301652" s="3"/>
      <c r="J301652" s="3"/>
    </row>
    <row r="301653" spans="9:10" x14ac:dyDescent="0.2">
      <c r="I301653" s="3"/>
      <c r="J301653" s="3"/>
    </row>
    <row r="301654" spans="9:10" x14ac:dyDescent="0.2">
      <c r="I301654" s="3"/>
      <c r="J301654" s="3"/>
    </row>
    <row r="301655" spans="9:10" x14ac:dyDescent="0.2">
      <c r="I301655" s="3"/>
      <c r="J301655" s="3"/>
    </row>
    <row r="301656" spans="9:10" x14ac:dyDescent="0.2">
      <c r="I301656" s="3"/>
      <c r="J301656" s="3"/>
    </row>
    <row r="301657" spans="9:10" x14ac:dyDescent="0.2">
      <c r="I301657" s="3"/>
      <c r="J301657" s="3"/>
    </row>
    <row r="301658" spans="9:10" x14ac:dyDescent="0.2">
      <c r="I301658" s="3"/>
      <c r="J301658" s="3"/>
    </row>
    <row r="301659" spans="9:10" x14ac:dyDescent="0.2">
      <c r="I301659" s="3"/>
      <c r="J301659" s="3"/>
    </row>
    <row r="301660" spans="9:10" x14ac:dyDescent="0.2">
      <c r="I301660" s="3"/>
      <c r="J301660" s="3"/>
    </row>
    <row r="301661" spans="9:10" x14ac:dyDescent="0.2">
      <c r="I301661" s="3"/>
      <c r="J301661" s="3"/>
    </row>
    <row r="301662" spans="9:10" x14ac:dyDescent="0.2">
      <c r="I301662" s="3"/>
      <c r="J301662" s="3"/>
    </row>
    <row r="301663" spans="9:10" x14ac:dyDescent="0.2">
      <c r="I301663" s="3"/>
      <c r="J301663" s="3"/>
    </row>
    <row r="301664" spans="9:10" x14ac:dyDescent="0.2">
      <c r="I301664" s="3"/>
      <c r="J301664" s="3"/>
    </row>
    <row r="301665" spans="9:10" x14ac:dyDescent="0.2">
      <c r="I301665" s="3"/>
      <c r="J301665" s="3"/>
    </row>
    <row r="301666" spans="9:10" x14ac:dyDescent="0.2">
      <c r="I301666" s="3"/>
      <c r="J301666" s="3"/>
    </row>
    <row r="301667" spans="9:10" x14ac:dyDescent="0.2">
      <c r="I301667" s="3"/>
      <c r="J301667" s="3"/>
    </row>
    <row r="301668" spans="9:10" x14ac:dyDescent="0.2">
      <c r="I301668" s="3"/>
      <c r="J301668" s="3"/>
    </row>
    <row r="301669" spans="9:10" x14ac:dyDescent="0.2">
      <c r="I301669" s="3"/>
      <c r="J301669" s="3"/>
    </row>
    <row r="301670" spans="9:10" x14ac:dyDescent="0.2">
      <c r="I301670" s="3"/>
      <c r="J301670" s="3"/>
    </row>
    <row r="301671" spans="9:10" x14ac:dyDescent="0.2">
      <c r="I301671" s="3"/>
      <c r="J301671" s="3"/>
    </row>
    <row r="301672" spans="9:10" x14ac:dyDescent="0.2">
      <c r="I301672" s="3"/>
      <c r="J301672" s="3"/>
    </row>
    <row r="301673" spans="9:10" x14ac:dyDescent="0.2">
      <c r="I301673" s="3"/>
      <c r="J301673" s="3"/>
    </row>
    <row r="301674" spans="9:10" x14ac:dyDescent="0.2">
      <c r="I301674" s="3"/>
      <c r="J301674" s="3"/>
    </row>
    <row r="301675" spans="9:10" x14ac:dyDescent="0.2">
      <c r="I301675" s="3"/>
      <c r="J301675" s="3"/>
    </row>
    <row r="301676" spans="9:10" x14ac:dyDescent="0.2">
      <c r="I301676" s="3"/>
      <c r="J301676" s="3"/>
    </row>
    <row r="301677" spans="9:10" x14ac:dyDescent="0.2">
      <c r="I301677" s="3"/>
      <c r="J301677" s="3"/>
    </row>
    <row r="301678" spans="9:10" x14ac:dyDescent="0.2">
      <c r="I301678" s="3"/>
      <c r="J301678" s="3"/>
    </row>
    <row r="301679" spans="9:10" x14ac:dyDescent="0.2">
      <c r="I301679" s="3"/>
      <c r="J301679" s="3"/>
    </row>
    <row r="301680" spans="9:10" x14ac:dyDescent="0.2">
      <c r="I301680" s="3"/>
      <c r="J301680" s="3"/>
    </row>
    <row r="301681" spans="9:10" x14ac:dyDescent="0.2">
      <c r="I301681" s="3"/>
      <c r="J301681" s="3"/>
    </row>
    <row r="301682" spans="9:10" x14ac:dyDescent="0.2">
      <c r="I301682" s="3"/>
      <c r="J301682" s="3"/>
    </row>
    <row r="301683" spans="9:10" x14ac:dyDescent="0.2">
      <c r="I301683" s="3"/>
      <c r="J301683" s="3"/>
    </row>
    <row r="301684" spans="9:10" x14ac:dyDescent="0.2">
      <c r="I301684" s="3"/>
      <c r="J301684" s="3"/>
    </row>
    <row r="301685" spans="9:10" x14ac:dyDescent="0.2">
      <c r="I301685" s="3"/>
      <c r="J301685" s="3"/>
    </row>
    <row r="301686" spans="9:10" x14ac:dyDescent="0.2">
      <c r="I301686" s="3"/>
      <c r="J301686" s="3"/>
    </row>
    <row r="301687" spans="9:10" x14ac:dyDescent="0.2">
      <c r="I301687" s="3"/>
      <c r="J301687" s="3"/>
    </row>
    <row r="301688" spans="9:10" x14ac:dyDescent="0.2">
      <c r="I301688" s="3"/>
      <c r="J301688" s="3"/>
    </row>
    <row r="301689" spans="9:10" x14ac:dyDescent="0.2">
      <c r="I301689" s="3"/>
      <c r="J301689" s="3"/>
    </row>
    <row r="301690" spans="9:10" x14ac:dyDescent="0.2">
      <c r="I301690" s="3"/>
      <c r="J301690" s="3"/>
    </row>
    <row r="301691" spans="9:10" x14ac:dyDescent="0.2">
      <c r="I301691" s="3"/>
      <c r="J301691" s="3"/>
    </row>
    <row r="301692" spans="9:10" x14ac:dyDescent="0.2">
      <c r="I301692" s="3"/>
      <c r="J301692" s="3"/>
    </row>
    <row r="301693" spans="9:10" x14ac:dyDescent="0.2">
      <c r="I301693" s="3"/>
      <c r="J301693" s="3"/>
    </row>
    <row r="301694" spans="9:10" x14ac:dyDescent="0.2">
      <c r="I301694" s="3"/>
      <c r="J301694" s="3"/>
    </row>
    <row r="301695" spans="9:10" x14ac:dyDescent="0.2">
      <c r="I301695" s="3"/>
      <c r="J301695" s="3"/>
    </row>
    <row r="301696" spans="9:10" x14ac:dyDescent="0.2">
      <c r="I301696" s="3"/>
      <c r="J301696" s="3"/>
    </row>
    <row r="301697" spans="9:10" x14ac:dyDescent="0.2">
      <c r="I301697" s="3"/>
      <c r="J301697" s="3"/>
    </row>
    <row r="301698" spans="9:10" x14ac:dyDescent="0.2">
      <c r="I301698" s="3"/>
      <c r="J301698" s="3"/>
    </row>
    <row r="301699" spans="9:10" x14ac:dyDescent="0.2">
      <c r="I301699" s="3"/>
      <c r="J301699" s="3"/>
    </row>
    <row r="301700" spans="9:10" x14ac:dyDescent="0.2">
      <c r="I301700" s="3"/>
      <c r="J301700" s="3"/>
    </row>
    <row r="301701" spans="9:10" x14ac:dyDescent="0.2">
      <c r="I301701" s="3"/>
      <c r="J301701" s="3"/>
    </row>
    <row r="301702" spans="9:10" x14ac:dyDescent="0.2">
      <c r="I301702" s="3"/>
      <c r="J301702" s="3"/>
    </row>
    <row r="301703" spans="9:10" x14ac:dyDescent="0.2">
      <c r="I301703" s="3"/>
      <c r="J301703" s="3"/>
    </row>
    <row r="301704" spans="9:10" x14ac:dyDescent="0.2">
      <c r="I301704" s="3"/>
      <c r="J301704" s="3"/>
    </row>
    <row r="301705" spans="9:10" x14ac:dyDescent="0.2">
      <c r="I301705" s="3"/>
      <c r="J301705" s="3"/>
    </row>
    <row r="301706" spans="9:10" x14ac:dyDescent="0.2">
      <c r="I301706" s="3"/>
      <c r="J301706" s="3"/>
    </row>
    <row r="301707" spans="9:10" x14ac:dyDescent="0.2">
      <c r="I301707" s="3"/>
      <c r="J301707" s="3"/>
    </row>
    <row r="301708" spans="9:10" x14ac:dyDescent="0.2">
      <c r="I301708" s="3"/>
      <c r="J301708" s="3"/>
    </row>
    <row r="301709" spans="9:10" x14ac:dyDescent="0.2">
      <c r="I301709" s="3"/>
      <c r="J301709" s="3"/>
    </row>
    <row r="301710" spans="9:10" x14ac:dyDescent="0.2">
      <c r="I301710" s="3"/>
      <c r="J301710" s="3"/>
    </row>
    <row r="301711" spans="9:10" x14ac:dyDescent="0.2">
      <c r="I301711" s="3"/>
      <c r="J301711" s="3"/>
    </row>
    <row r="301712" spans="9:10" x14ac:dyDescent="0.2">
      <c r="I301712" s="3"/>
      <c r="J301712" s="3"/>
    </row>
    <row r="301713" spans="9:10" x14ac:dyDescent="0.2">
      <c r="I301713" s="3"/>
      <c r="J301713" s="3"/>
    </row>
    <row r="301714" spans="9:10" x14ac:dyDescent="0.2">
      <c r="I301714" s="3"/>
      <c r="J301714" s="3"/>
    </row>
    <row r="301715" spans="9:10" x14ac:dyDescent="0.2">
      <c r="I301715" s="3"/>
      <c r="J301715" s="3"/>
    </row>
    <row r="301716" spans="9:10" x14ac:dyDescent="0.2">
      <c r="I301716" s="3"/>
      <c r="J301716" s="3"/>
    </row>
    <row r="301717" spans="9:10" x14ac:dyDescent="0.2">
      <c r="I301717" s="3"/>
      <c r="J301717" s="3"/>
    </row>
    <row r="301718" spans="9:10" x14ac:dyDescent="0.2">
      <c r="I301718" s="3"/>
      <c r="J301718" s="3"/>
    </row>
    <row r="301719" spans="9:10" x14ac:dyDescent="0.2">
      <c r="I301719" s="3"/>
      <c r="J301719" s="3"/>
    </row>
    <row r="301720" spans="9:10" x14ac:dyDescent="0.2">
      <c r="I301720" s="3"/>
      <c r="J301720" s="3"/>
    </row>
    <row r="301721" spans="9:10" x14ac:dyDescent="0.2">
      <c r="I301721" s="3"/>
      <c r="J301721" s="3"/>
    </row>
    <row r="301722" spans="9:10" x14ac:dyDescent="0.2">
      <c r="I301722" s="3"/>
      <c r="J301722" s="3"/>
    </row>
    <row r="301723" spans="9:10" x14ac:dyDescent="0.2">
      <c r="I301723" s="3"/>
      <c r="J301723" s="3"/>
    </row>
    <row r="301724" spans="9:10" x14ac:dyDescent="0.2">
      <c r="I301724" s="3"/>
      <c r="J301724" s="3"/>
    </row>
    <row r="301725" spans="9:10" x14ac:dyDescent="0.2">
      <c r="I301725" s="3"/>
      <c r="J301725" s="3"/>
    </row>
    <row r="301726" spans="9:10" x14ac:dyDescent="0.2">
      <c r="I301726" s="3"/>
      <c r="J301726" s="3"/>
    </row>
    <row r="301727" spans="9:10" x14ac:dyDescent="0.2">
      <c r="I301727" s="3"/>
      <c r="J301727" s="3"/>
    </row>
    <row r="301728" spans="9:10" x14ac:dyDescent="0.2">
      <c r="I301728" s="3"/>
      <c r="J301728" s="3"/>
    </row>
    <row r="301729" spans="9:10" x14ac:dyDescent="0.2">
      <c r="I301729" s="3"/>
      <c r="J301729" s="3"/>
    </row>
    <row r="301730" spans="9:10" x14ac:dyDescent="0.2">
      <c r="I301730" s="3"/>
      <c r="J301730" s="3"/>
    </row>
    <row r="301731" spans="9:10" x14ac:dyDescent="0.2">
      <c r="I301731" s="3"/>
      <c r="J301731" s="3"/>
    </row>
    <row r="301732" spans="9:10" x14ac:dyDescent="0.2">
      <c r="I301732" s="3"/>
      <c r="J301732" s="3"/>
    </row>
    <row r="301733" spans="9:10" x14ac:dyDescent="0.2">
      <c r="I301733" s="3"/>
      <c r="J301733" s="3"/>
    </row>
    <row r="301734" spans="9:10" x14ac:dyDescent="0.2">
      <c r="I301734" s="3"/>
      <c r="J301734" s="3"/>
    </row>
    <row r="301735" spans="9:10" x14ac:dyDescent="0.2">
      <c r="I301735" s="3"/>
      <c r="J301735" s="3"/>
    </row>
    <row r="301736" spans="9:10" x14ac:dyDescent="0.2">
      <c r="I301736" s="3"/>
      <c r="J301736" s="3"/>
    </row>
    <row r="301737" spans="9:10" x14ac:dyDescent="0.2">
      <c r="I301737" s="3"/>
      <c r="J301737" s="3"/>
    </row>
    <row r="301738" spans="9:10" x14ac:dyDescent="0.2">
      <c r="I301738" s="3"/>
      <c r="J301738" s="3"/>
    </row>
    <row r="301739" spans="9:10" x14ac:dyDescent="0.2">
      <c r="I301739" s="3"/>
      <c r="J301739" s="3"/>
    </row>
    <row r="301740" spans="9:10" x14ac:dyDescent="0.2">
      <c r="I301740" s="3"/>
      <c r="J301740" s="3"/>
    </row>
    <row r="301741" spans="9:10" x14ac:dyDescent="0.2">
      <c r="I301741" s="3"/>
      <c r="J301741" s="3"/>
    </row>
    <row r="301742" spans="9:10" x14ac:dyDescent="0.2">
      <c r="I301742" s="3"/>
      <c r="J301742" s="3"/>
    </row>
    <row r="301743" spans="9:10" x14ac:dyDescent="0.2">
      <c r="I301743" s="3"/>
      <c r="J301743" s="3"/>
    </row>
    <row r="301744" spans="9:10" x14ac:dyDescent="0.2">
      <c r="I301744" s="3"/>
      <c r="J301744" s="3"/>
    </row>
    <row r="301745" spans="9:10" x14ac:dyDescent="0.2">
      <c r="I301745" s="3"/>
      <c r="J301745" s="3"/>
    </row>
    <row r="301746" spans="9:10" x14ac:dyDescent="0.2">
      <c r="I301746" s="3"/>
      <c r="J301746" s="3"/>
    </row>
    <row r="301747" spans="9:10" x14ac:dyDescent="0.2">
      <c r="I301747" s="3"/>
      <c r="J301747" s="3"/>
    </row>
    <row r="301748" spans="9:10" x14ac:dyDescent="0.2">
      <c r="I301748" s="3"/>
      <c r="J301748" s="3"/>
    </row>
    <row r="301749" spans="9:10" x14ac:dyDescent="0.2">
      <c r="I301749" s="3"/>
      <c r="J301749" s="3"/>
    </row>
    <row r="301750" spans="9:10" x14ac:dyDescent="0.2">
      <c r="I301750" s="3"/>
      <c r="J301750" s="3"/>
    </row>
    <row r="301751" spans="9:10" x14ac:dyDescent="0.2">
      <c r="I301751" s="3"/>
      <c r="J301751" s="3"/>
    </row>
    <row r="301752" spans="9:10" x14ac:dyDescent="0.2">
      <c r="I301752" s="3"/>
      <c r="J301752" s="3"/>
    </row>
    <row r="301753" spans="9:10" x14ac:dyDescent="0.2">
      <c r="I301753" s="3"/>
      <c r="J301753" s="3"/>
    </row>
    <row r="301754" spans="9:10" x14ac:dyDescent="0.2">
      <c r="I301754" s="3"/>
      <c r="J301754" s="3"/>
    </row>
    <row r="301755" spans="9:10" x14ac:dyDescent="0.2">
      <c r="I301755" s="3"/>
      <c r="J301755" s="3"/>
    </row>
    <row r="301756" spans="9:10" x14ac:dyDescent="0.2">
      <c r="I301756" s="3"/>
      <c r="J301756" s="3"/>
    </row>
    <row r="301757" spans="9:10" x14ac:dyDescent="0.2">
      <c r="I301757" s="3"/>
      <c r="J301757" s="3"/>
    </row>
    <row r="301758" spans="9:10" x14ac:dyDescent="0.2">
      <c r="I301758" s="3"/>
      <c r="J301758" s="3"/>
    </row>
    <row r="301759" spans="9:10" x14ac:dyDescent="0.2">
      <c r="I301759" s="3"/>
      <c r="J301759" s="3"/>
    </row>
    <row r="301760" spans="9:10" x14ac:dyDescent="0.2">
      <c r="I301760" s="3"/>
      <c r="J301760" s="3"/>
    </row>
    <row r="301761" spans="9:10" x14ac:dyDescent="0.2">
      <c r="I301761" s="3"/>
      <c r="J301761" s="3"/>
    </row>
    <row r="301762" spans="9:10" x14ac:dyDescent="0.2">
      <c r="I301762" s="3"/>
      <c r="J301762" s="3"/>
    </row>
    <row r="301763" spans="9:10" x14ac:dyDescent="0.2">
      <c r="I301763" s="3"/>
      <c r="J301763" s="3"/>
    </row>
    <row r="301764" spans="9:10" x14ac:dyDescent="0.2">
      <c r="I301764" s="3"/>
      <c r="J301764" s="3"/>
    </row>
    <row r="301765" spans="9:10" x14ac:dyDescent="0.2">
      <c r="I301765" s="3"/>
      <c r="J301765" s="3"/>
    </row>
    <row r="301766" spans="9:10" x14ac:dyDescent="0.2">
      <c r="I301766" s="3"/>
      <c r="J301766" s="3"/>
    </row>
    <row r="301767" spans="9:10" x14ac:dyDescent="0.2">
      <c r="I301767" s="3"/>
      <c r="J301767" s="3"/>
    </row>
    <row r="301768" spans="9:10" x14ac:dyDescent="0.2">
      <c r="I301768" s="3"/>
      <c r="J301768" s="3"/>
    </row>
    <row r="301769" spans="9:10" x14ac:dyDescent="0.2">
      <c r="I301769" s="3"/>
      <c r="J301769" s="3"/>
    </row>
    <row r="301770" spans="9:10" x14ac:dyDescent="0.2">
      <c r="I301770" s="3"/>
      <c r="J301770" s="3"/>
    </row>
    <row r="301771" spans="9:10" x14ac:dyDescent="0.2">
      <c r="I301771" s="3"/>
      <c r="J301771" s="3"/>
    </row>
    <row r="301772" spans="9:10" x14ac:dyDescent="0.2">
      <c r="I301772" s="3"/>
      <c r="J301772" s="3"/>
    </row>
    <row r="301773" spans="9:10" x14ac:dyDescent="0.2">
      <c r="I301773" s="3"/>
      <c r="J301773" s="3"/>
    </row>
    <row r="301774" spans="9:10" x14ac:dyDescent="0.2">
      <c r="I301774" s="3"/>
      <c r="J301774" s="3"/>
    </row>
    <row r="301775" spans="9:10" x14ac:dyDescent="0.2">
      <c r="I301775" s="3"/>
      <c r="J301775" s="3"/>
    </row>
    <row r="301776" spans="9:10" x14ac:dyDescent="0.2">
      <c r="I301776" s="3"/>
      <c r="J301776" s="3"/>
    </row>
    <row r="301777" spans="9:10" x14ac:dyDescent="0.2">
      <c r="I301777" s="3"/>
      <c r="J301777" s="3"/>
    </row>
    <row r="301778" spans="9:10" x14ac:dyDescent="0.2">
      <c r="I301778" s="3"/>
      <c r="J301778" s="3"/>
    </row>
    <row r="301779" spans="9:10" x14ac:dyDescent="0.2">
      <c r="I301779" s="3"/>
      <c r="J301779" s="3"/>
    </row>
    <row r="301780" spans="9:10" x14ac:dyDescent="0.2">
      <c r="I301780" s="3"/>
      <c r="J301780" s="3"/>
    </row>
    <row r="301781" spans="9:10" x14ac:dyDescent="0.2">
      <c r="I301781" s="3"/>
      <c r="J301781" s="3"/>
    </row>
    <row r="301782" spans="9:10" x14ac:dyDescent="0.2">
      <c r="I301782" s="3"/>
      <c r="J301782" s="3"/>
    </row>
    <row r="301783" spans="9:10" x14ac:dyDescent="0.2">
      <c r="I301783" s="3"/>
      <c r="J301783" s="3"/>
    </row>
    <row r="301784" spans="9:10" x14ac:dyDescent="0.2">
      <c r="I301784" s="3"/>
      <c r="J301784" s="3"/>
    </row>
    <row r="301785" spans="9:10" x14ac:dyDescent="0.2">
      <c r="I301785" s="3"/>
      <c r="J301785" s="3"/>
    </row>
    <row r="301786" spans="9:10" x14ac:dyDescent="0.2">
      <c r="I301786" s="3"/>
      <c r="J301786" s="3"/>
    </row>
    <row r="301787" spans="9:10" x14ac:dyDescent="0.2">
      <c r="I301787" s="3"/>
      <c r="J301787" s="3"/>
    </row>
    <row r="301788" spans="9:10" x14ac:dyDescent="0.2">
      <c r="I301788" s="3"/>
      <c r="J301788" s="3"/>
    </row>
    <row r="301789" spans="9:10" x14ac:dyDescent="0.2">
      <c r="I301789" s="3"/>
      <c r="J301789" s="3"/>
    </row>
    <row r="301790" spans="9:10" x14ac:dyDescent="0.2">
      <c r="I301790" s="3"/>
      <c r="J301790" s="3"/>
    </row>
    <row r="301791" spans="9:10" x14ac:dyDescent="0.2">
      <c r="I301791" s="3"/>
      <c r="J301791" s="3"/>
    </row>
    <row r="301792" spans="9:10" x14ac:dyDescent="0.2">
      <c r="I301792" s="3"/>
      <c r="J301792" s="3"/>
    </row>
    <row r="301793" spans="9:10" x14ac:dyDescent="0.2">
      <c r="I301793" s="3"/>
      <c r="J301793" s="3"/>
    </row>
    <row r="301794" spans="9:10" x14ac:dyDescent="0.2">
      <c r="I301794" s="3"/>
      <c r="J301794" s="3"/>
    </row>
    <row r="301795" spans="9:10" x14ac:dyDescent="0.2">
      <c r="I301795" s="3"/>
      <c r="J301795" s="3"/>
    </row>
    <row r="301796" spans="9:10" x14ac:dyDescent="0.2">
      <c r="I301796" s="3"/>
      <c r="J301796" s="3"/>
    </row>
    <row r="301797" spans="9:10" x14ac:dyDescent="0.2">
      <c r="I301797" s="3"/>
      <c r="J301797" s="3"/>
    </row>
    <row r="301798" spans="9:10" x14ac:dyDescent="0.2">
      <c r="I301798" s="3"/>
      <c r="J301798" s="3"/>
    </row>
    <row r="301799" spans="9:10" x14ac:dyDescent="0.2">
      <c r="I301799" s="3"/>
      <c r="J301799" s="3"/>
    </row>
    <row r="301800" spans="9:10" x14ac:dyDescent="0.2">
      <c r="I301800" s="3"/>
      <c r="J301800" s="3"/>
    </row>
    <row r="301801" spans="9:10" x14ac:dyDescent="0.2">
      <c r="I301801" s="3"/>
      <c r="J301801" s="3"/>
    </row>
    <row r="301802" spans="9:10" x14ac:dyDescent="0.2">
      <c r="I301802" s="3"/>
      <c r="J301802" s="3"/>
    </row>
    <row r="301803" spans="9:10" x14ac:dyDescent="0.2">
      <c r="I301803" s="3"/>
      <c r="J301803" s="3"/>
    </row>
    <row r="301804" spans="9:10" x14ac:dyDescent="0.2">
      <c r="I301804" s="3"/>
      <c r="J301804" s="3"/>
    </row>
    <row r="301805" spans="9:10" x14ac:dyDescent="0.2">
      <c r="I301805" s="3"/>
      <c r="J301805" s="3"/>
    </row>
    <row r="301806" spans="9:10" x14ac:dyDescent="0.2">
      <c r="I301806" s="3"/>
      <c r="J301806" s="3"/>
    </row>
    <row r="301807" spans="9:10" x14ac:dyDescent="0.2">
      <c r="I301807" s="3"/>
      <c r="J301807" s="3"/>
    </row>
    <row r="301808" spans="9:10" x14ac:dyDescent="0.2">
      <c r="I301808" s="3"/>
      <c r="J301808" s="3"/>
    </row>
    <row r="301809" spans="9:10" x14ac:dyDescent="0.2">
      <c r="I301809" s="3"/>
      <c r="J301809" s="3"/>
    </row>
    <row r="301810" spans="9:10" x14ac:dyDescent="0.2">
      <c r="I301810" s="3"/>
      <c r="J301810" s="3"/>
    </row>
    <row r="301811" spans="9:10" x14ac:dyDescent="0.2">
      <c r="I301811" s="3"/>
      <c r="J301811" s="3"/>
    </row>
    <row r="301812" spans="9:10" x14ac:dyDescent="0.2">
      <c r="I301812" s="3"/>
      <c r="J301812" s="3"/>
    </row>
    <row r="301813" spans="9:10" x14ac:dyDescent="0.2">
      <c r="I301813" s="3"/>
      <c r="J301813" s="3"/>
    </row>
    <row r="301814" spans="9:10" x14ac:dyDescent="0.2">
      <c r="I301814" s="3"/>
      <c r="J301814" s="3"/>
    </row>
    <row r="301815" spans="9:10" x14ac:dyDescent="0.2">
      <c r="I301815" s="3"/>
      <c r="J301815" s="3"/>
    </row>
    <row r="301816" spans="9:10" x14ac:dyDescent="0.2">
      <c r="I301816" s="3"/>
      <c r="J301816" s="3"/>
    </row>
    <row r="301817" spans="9:10" x14ac:dyDescent="0.2">
      <c r="I301817" s="3"/>
      <c r="J301817" s="3"/>
    </row>
    <row r="301818" spans="9:10" x14ac:dyDescent="0.2">
      <c r="I301818" s="3"/>
      <c r="J301818" s="3"/>
    </row>
    <row r="301819" spans="9:10" x14ac:dyDescent="0.2">
      <c r="I301819" s="3"/>
      <c r="J301819" s="3"/>
    </row>
    <row r="301820" spans="9:10" x14ac:dyDescent="0.2">
      <c r="I301820" s="3"/>
      <c r="J301820" s="3"/>
    </row>
    <row r="301821" spans="9:10" x14ac:dyDescent="0.2">
      <c r="I301821" s="3"/>
      <c r="J301821" s="3"/>
    </row>
    <row r="301822" spans="9:10" x14ac:dyDescent="0.2">
      <c r="I301822" s="3"/>
      <c r="J301822" s="3"/>
    </row>
    <row r="301823" spans="9:10" x14ac:dyDescent="0.2">
      <c r="I301823" s="3"/>
      <c r="J301823" s="3"/>
    </row>
    <row r="301824" spans="9:10" x14ac:dyDescent="0.2">
      <c r="I301824" s="3"/>
      <c r="J301824" s="3"/>
    </row>
    <row r="301825" spans="9:10" x14ac:dyDescent="0.2">
      <c r="I301825" s="3"/>
      <c r="J301825" s="3"/>
    </row>
    <row r="301826" spans="9:10" x14ac:dyDescent="0.2">
      <c r="I301826" s="3"/>
      <c r="J301826" s="3"/>
    </row>
    <row r="301827" spans="9:10" x14ac:dyDescent="0.2">
      <c r="I301827" s="3"/>
      <c r="J301827" s="3"/>
    </row>
    <row r="301828" spans="9:10" x14ac:dyDescent="0.2">
      <c r="I301828" s="3"/>
      <c r="J301828" s="3"/>
    </row>
    <row r="301829" spans="9:10" x14ac:dyDescent="0.2">
      <c r="I301829" s="3"/>
      <c r="J301829" s="3"/>
    </row>
    <row r="301830" spans="9:10" x14ac:dyDescent="0.2">
      <c r="I301830" s="3"/>
      <c r="J301830" s="3"/>
    </row>
    <row r="301831" spans="9:10" x14ac:dyDescent="0.2">
      <c r="I301831" s="3"/>
      <c r="J301831" s="3"/>
    </row>
    <row r="301832" spans="9:10" x14ac:dyDescent="0.2">
      <c r="I301832" s="3"/>
      <c r="J301832" s="3"/>
    </row>
    <row r="301833" spans="9:10" x14ac:dyDescent="0.2">
      <c r="I301833" s="3"/>
      <c r="J301833" s="3"/>
    </row>
    <row r="301834" spans="9:10" x14ac:dyDescent="0.2">
      <c r="I301834" s="3"/>
      <c r="J301834" s="3"/>
    </row>
    <row r="301835" spans="9:10" x14ac:dyDescent="0.2">
      <c r="I301835" s="3"/>
      <c r="J301835" s="3"/>
    </row>
    <row r="301836" spans="9:10" x14ac:dyDescent="0.2">
      <c r="I301836" s="3"/>
      <c r="J301836" s="3"/>
    </row>
    <row r="301837" spans="9:10" x14ac:dyDescent="0.2">
      <c r="I301837" s="3"/>
      <c r="J301837" s="3"/>
    </row>
    <row r="301838" spans="9:10" x14ac:dyDescent="0.2">
      <c r="I301838" s="3"/>
      <c r="J301838" s="3"/>
    </row>
    <row r="301839" spans="9:10" x14ac:dyDescent="0.2">
      <c r="I301839" s="3"/>
      <c r="J301839" s="3"/>
    </row>
    <row r="301840" spans="9:10" x14ac:dyDescent="0.2">
      <c r="I301840" s="3"/>
      <c r="J301840" s="3"/>
    </row>
    <row r="301841" spans="9:10" x14ac:dyDescent="0.2">
      <c r="I301841" s="3"/>
      <c r="J301841" s="3"/>
    </row>
    <row r="301842" spans="9:10" x14ac:dyDescent="0.2">
      <c r="I301842" s="3"/>
      <c r="J301842" s="3"/>
    </row>
    <row r="301843" spans="9:10" x14ac:dyDescent="0.2">
      <c r="I301843" s="3"/>
      <c r="J301843" s="3"/>
    </row>
    <row r="301844" spans="9:10" x14ac:dyDescent="0.2">
      <c r="I301844" s="3"/>
      <c r="J301844" s="3"/>
    </row>
    <row r="301845" spans="9:10" x14ac:dyDescent="0.2">
      <c r="I301845" s="3"/>
      <c r="J301845" s="3"/>
    </row>
    <row r="301846" spans="9:10" x14ac:dyDescent="0.2">
      <c r="I301846" s="3"/>
      <c r="J301846" s="3"/>
    </row>
    <row r="301847" spans="9:10" x14ac:dyDescent="0.2">
      <c r="I301847" s="3"/>
      <c r="J301847" s="3"/>
    </row>
    <row r="301848" spans="9:10" x14ac:dyDescent="0.2">
      <c r="I301848" s="3"/>
      <c r="J301848" s="3"/>
    </row>
    <row r="301849" spans="9:10" x14ac:dyDescent="0.2">
      <c r="I301849" s="3"/>
      <c r="J301849" s="3"/>
    </row>
    <row r="301850" spans="9:10" x14ac:dyDescent="0.2">
      <c r="I301850" s="3"/>
      <c r="J301850" s="3"/>
    </row>
    <row r="301851" spans="9:10" x14ac:dyDescent="0.2">
      <c r="I301851" s="3"/>
      <c r="J301851" s="3"/>
    </row>
    <row r="301852" spans="9:10" x14ac:dyDescent="0.2">
      <c r="I301852" s="3"/>
      <c r="J301852" s="3"/>
    </row>
    <row r="301853" spans="9:10" x14ac:dyDescent="0.2">
      <c r="I301853" s="3"/>
      <c r="J301853" s="3"/>
    </row>
    <row r="301854" spans="9:10" x14ac:dyDescent="0.2">
      <c r="I301854" s="3"/>
      <c r="J301854" s="3"/>
    </row>
    <row r="301855" spans="9:10" x14ac:dyDescent="0.2">
      <c r="I301855" s="3"/>
      <c r="J301855" s="3"/>
    </row>
    <row r="301856" spans="9:10" x14ac:dyDescent="0.2">
      <c r="I301856" s="3"/>
      <c r="J301856" s="3"/>
    </row>
    <row r="301857" spans="9:10" x14ac:dyDescent="0.2">
      <c r="I301857" s="3"/>
      <c r="J301857" s="3"/>
    </row>
    <row r="301858" spans="9:10" x14ac:dyDescent="0.2">
      <c r="I301858" s="3"/>
      <c r="J301858" s="3"/>
    </row>
    <row r="301859" spans="9:10" x14ac:dyDescent="0.2">
      <c r="I301859" s="3"/>
      <c r="J301859" s="3"/>
    </row>
    <row r="301860" spans="9:10" x14ac:dyDescent="0.2">
      <c r="I301860" s="3"/>
      <c r="J301860" s="3"/>
    </row>
    <row r="301861" spans="9:10" x14ac:dyDescent="0.2">
      <c r="I301861" s="3"/>
      <c r="J301861" s="3"/>
    </row>
    <row r="301862" spans="9:10" x14ac:dyDescent="0.2">
      <c r="I301862" s="3"/>
      <c r="J301862" s="3"/>
    </row>
    <row r="301863" spans="9:10" x14ac:dyDescent="0.2">
      <c r="I301863" s="3"/>
      <c r="J301863" s="3"/>
    </row>
    <row r="301864" spans="9:10" x14ac:dyDescent="0.2">
      <c r="I301864" s="3"/>
      <c r="J301864" s="3"/>
    </row>
    <row r="301865" spans="9:10" x14ac:dyDescent="0.2">
      <c r="I301865" s="3"/>
      <c r="J301865" s="3"/>
    </row>
    <row r="301866" spans="9:10" x14ac:dyDescent="0.2">
      <c r="I301866" s="3"/>
      <c r="J301866" s="3"/>
    </row>
    <row r="301867" spans="9:10" x14ac:dyDescent="0.2">
      <c r="I301867" s="3"/>
      <c r="J301867" s="3"/>
    </row>
    <row r="301868" spans="9:10" x14ac:dyDescent="0.2">
      <c r="I301868" s="3"/>
      <c r="J301868" s="3"/>
    </row>
    <row r="301869" spans="9:10" x14ac:dyDescent="0.2">
      <c r="I301869" s="3"/>
      <c r="J301869" s="3"/>
    </row>
    <row r="301870" spans="9:10" x14ac:dyDescent="0.2">
      <c r="I301870" s="3"/>
      <c r="J301870" s="3"/>
    </row>
    <row r="301871" spans="9:10" x14ac:dyDescent="0.2">
      <c r="I301871" s="3"/>
      <c r="J301871" s="3"/>
    </row>
    <row r="301872" spans="9:10" x14ac:dyDescent="0.2">
      <c r="I301872" s="3"/>
      <c r="J301872" s="3"/>
    </row>
    <row r="301873" spans="9:10" x14ac:dyDescent="0.2">
      <c r="I301873" s="3"/>
      <c r="J301873" s="3"/>
    </row>
    <row r="301874" spans="9:10" x14ac:dyDescent="0.2">
      <c r="I301874" s="3"/>
      <c r="J301874" s="3"/>
    </row>
    <row r="301875" spans="9:10" x14ac:dyDescent="0.2">
      <c r="I301875" s="3"/>
      <c r="J301875" s="3"/>
    </row>
    <row r="301876" spans="9:10" x14ac:dyDescent="0.2">
      <c r="I301876" s="3"/>
      <c r="J301876" s="3"/>
    </row>
    <row r="301877" spans="9:10" x14ac:dyDescent="0.2">
      <c r="I301877" s="3"/>
      <c r="J301877" s="3"/>
    </row>
    <row r="301878" spans="9:10" x14ac:dyDescent="0.2">
      <c r="I301878" s="3"/>
      <c r="J301878" s="3"/>
    </row>
    <row r="301879" spans="9:10" x14ac:dyDescent="0.2">
      <c r="I301879" s="3"/>
      <c r="J301879" s="3"/>
    </row>
    <row r="301880" spans="9:10" x14ac:dyDescent="0.2">
      <c r="I301880" s="3"/>
      <c r="J301880" s="3"/>
    </row>
    <row r="301881" spans="9:10" x14ac:dyDescent="0.2">
      <c r="I301881" s="3"/>
      <c r="J301881" s="3"/>
    </row>
    <row r="301882" spans="9:10" x14ac:dyDescent="0.2">
      <c r="I301882" s="3"/>
      <c r="J301882" s="3"/>
    </row>
    <row r="301883" spans="9:10" x14ac:dyDescent="0.2">
      <c r="I301883" s="3"/>
      <c r="J301883" s="3"/>
    </row>
    <row r="301884" spans="9:10" x14ac:dyDescent="0.2">
      <c r="I301884" s="3"/>
      <c r="J301884" s="3"/>
    </row>
    <row r="301885" spans="9:10" x14ac:dyDescent="0.2">
      <c r="I301885" s="3"/>
      <c r="J301885" s="3"/>
    </row>
    <row r="301886" spans="9:10" x14ac:dyDescent="0.2">
      <c r="I301886" s="3"/>
      <c r="J301886" s="3"/>
    </row>
    <row r="301887" spans="9:10" x14ac:dyDescent="0.2">
      <c r="I301887" s="3"/>
      <c r="J301887" s="3"/>
    </row>
    <row r="301888" spans="9:10" x14ac:dyDescent="0.2">
      <c r="I301888" s="3"/>
      <c r="J301888" s="3"/>
    </row>
    <row r="301889" spans="9:10" x14ac:dyDescent="0.2">
      <c r="I301889" s="3"/>
      <c r="J301889" s="3"/>
    </row>
    <row r="301890" spans="9:10" x14ac:dyDescent="0.2">
      <c r="I301890" s="3"/>
      <c r="J301890" s="3"/>
    </row>
    <row r="301891" spans="9:10" x14ac:dyDescent="0.2">
      <c r="I301891" s="3"/>
      <c r="J301891" s="3"/>
    </row>
    <row r="301892" spans="9:10" x14ac:dyDescent="0.2">
      <c r="I301892" s="3"/>
      <c r="J301892" s="3"/>
    </row>
    <row r="301893" spans="9:10" x14ac:dyDescent="0.2">
      <c r="I301893" s="3"/>
      <c r="J301893" s="3"/>
    </row>
    <row r="301894" spans="9:10" x14ac:dyDescent="0.2">
      <c r="I301894" s="3"/>
      <c r="J301894" s="3"/>
    </row>
    <row r="301895" spans="9:10" x14ac:dyDescent="0.2">
      <c r="I301895" s="3"/>
      <c r="J301895" s="3"/>
    </row>
    <row r="301896" spans="9:10" x14ac:dyDescent="0.2">
      <c r="I301896" s="3"/>
      <c r="J301896" s="3"/>
    </row>
    <row r="301897" spans="9:10" x14ac:dyDescent="0.2">
      <c r="I301897" s="3"/>
      <c r="J301897" s="3"/>
    </row>
    <row r="301898" spans="9:10" x14ac:dyDescent="0.2">
      <c r="I301898" s="3"/>
      <c r="J301898" s="3"/>
    </row>
    <row r="301899" spans="9:10" x14ac:dyDescent="0.2">
      <c r="I301899" s="3"/>
      <c r="J301899" s="3"/>
    </row>
    <row r="301900" spans="9:10" x14ac:dyDescent="0.2">
      <c r="I301900" s="3"/>
      <c r="J301900" s="3"/>
    </row>
    <row r="301901" spans="9:10" x14ac:dyDescent="0.2">
      <c r="I301901" s="3"/>
      <c r="J301901" s="3"/>
    </row>
    <row r="301902" spans="9:10" x14ac:dyDescent="0.2">
      <c r="I301902" s="3"/>
      <c r="J301902" s="3"/>
    </row>
    <row r="301903" spans="9:10" x14ac:dyDescent="0.2">
      <c r="I301903" s="3"/>
      <c r="J301903" s="3"/>
    </row>
    <row r="301904" spans="9:10" x14ac:dyDescent="0.2">
      <c r="I301904" s="3"/>
      <c r="J301904" s="3"/>
    </row>
    <row r="301905" spans="9:10" x14ac:dyDescent="0.2">
      <c r="I301905" s="3"/>
      <c r="J301905" s="3"/>
    </row>
    <row r="301906" spans="9:10" x14ac:dyDescent="0.2">
      <c r="I301906" s="3"/>
      <c r="J301906" s="3"/>
    </row>
    <row r="301907" spans="9:10" x14ac:dyDescent="0.2">
      <c r="I301907" s="3"/>
      <c r="J301907" s="3"/>
    </row>
    <row r="301908" spans="9:10" x14ac:dyDescent="0.2">
      <c r="I301908" s="3"/>
      <c r="J301908" s="3"/>
    </row>
    <row r="301909" spans="9:10" x14ac:dyDescent="0.2">
      <c r="I301909" s="3"/>
      <c r="J301909" s="3"/>
    </row>
    <row r="301910" spans="9:10" x14ac:dyDescent="0.2">
      <c r="I301910" s="3"/>
      <c r="J301910" s="3"/>
    </row>
    <row r="301911" spans="9:10" x14ac:dyDescent="0.2">
      <c r="I301911" s="3"/>
      <c r="J301911" s="3"/>
    </row>
    <row r="301912" spans="9:10" x14ac:dyDescent="0.2">
      <c r="I301912" s="3"/>
      <c r="J301912" s="3"/>
    </row>
    <row r="301913" spans="9:10" x14ac:dyDescent="0.2">
      <c r="I301913" s="3"/>
      <c r="J301913" s="3"/>
    </row>
    <row r="301914" spans="9:10" x14ac:dyDescent="0.2">
      <c r="I301914" s="3"/>
      <c r="J301914" s="3"/>
    </row>
    <row r="301915" spans="9:10" x14ac:dyDescent="0.2">
      <c r="I301915" s="3"/>
      <c r="J301915" s="3"/>
    </row>
    <row r="301916" spans="9:10" x14ac:dyDescent="0.2">
      <c r="I301916" s="3"/>
      <c r="J301916" s="3"/>
    </row>
    <row r="301917" spans="9:10" x14ac:dyDescent="0.2">
      <c r="I301917" s="3"/>
      <c r="J301917" s="3"/>
    </row>
    <row r="301918" spans="9:10" x14ac:dyDescent="0.2">
      <c r="I301918" s="3"/>
      <c r="J301918" s="3"/>
    </row>
    <row r="301919" spans="9:10" x14ac:dyDescent="0.2">
      <c r="I301919" s="3"/>
      <c r="J301919" s="3"/>
    </row>
    <row r="301920" spans="9:10" x14ac:dyDescent="0.2">
      <c r="I301920" s="3"/>
      <c r="J301920" s="3"/>
    </row>
    <row r="301921" spans="9:10" x14ac:dyDescent="0.2">
      <c r="I301921" s="3"/>
      <c r="J301921" s="3"/>
    </row>
    <row r="301922" spans="9:10" x14ac:dyDescent="0.2">
      <c r="I301922" s="3"/>
      <c r="J301922" s="3"/>
    </row>
    <row r="301923" spans="9:10" x14ac:dyDescent="0.2">
      <c r="I301923" s="3"/>
      <c r="J301923" s="3"/>
    </row>
    <row r="301924" spans="9:10" x14ac:dyDescent="0.2">
      <c r="I301924" s="3"/>
      <c r="J301924" s="3"/>
    </row>
    <row r="301925" spans="9:10" x14ac:dyDescent="0.2">
      <c r="I301925" s="3"/>
      <c r="J301925" s="3"/>
    </row>
    <row r="301926" spans="9:10" x14ac:dyDescent="0.2">
      <c r="I301926" s="3"/>
      <c r="J301926" s="3"/>
    </row>
    <row r="301927" spans="9:10" x14ac:dyDescent="0.2">
      <c r="I301927" s="3"/>
      <c r="J301927" s="3"/>
    </row>
    <row r="301928" spans="9:10" x14ac:dyDescent="0.2">
      <c r="I301928" s="3"/>
      <c r="J301928" s="3"/>
    </row>
    <row r="301929" spans="9:10" x14ac:dyDescent="0.2">
      <c r="I301929" s="3"/>
      <c r="J301929" s="3"/>
    </row>
    <row r="301930" spans="9:10" x14ac:dyDescent="0.2">
      <c r="I301930" s="3"/>
      <c r="J301930" s="3"/>
    </row>
    <row r="301931" spans="9:10" x14ac:dyDescent="0.2">
      <c r="I301931" s="3"/>
      <c r="J301931" s="3"/>
    </row>
    <row r="301932" spans="9:10" x14ac:dyDescent="0.2">
      <c r="I301932" s="3"/>
      <c r="J301932" s="3"/>
    </row>
    <row r="301933" spans="9:10" x14ac:dyDescent="0.2">
      <c r="I301933" s="3"/>
      <c r="J301933" s="3"/>
    </row>
    <row r="301934" spans="9:10" x14ac:dyDescent="0.2">
      <c r="I301934" s="3"/>
      <c r="J301934" s="3"/>
    </row>
    <row r="301935" spans="9:10" x14ac:dyDescent="0.2">
      <c r="I301935" s="3"/>
      <c r="J301935" s="3"/>
    </row>
    <row r="301936" spans="9:10" x14ac:dyDescent="0.2">
      <c r="I301936" s="3"/>
      <c r="J301936" s="3"/>
    </row>
    <row r="301937" spans="9:10" x14ac:dyDescent="0.2">
      <c r="I301937" s="3"/>
      <c r="J301937" s="3"/>
    </row>
    <row r="301938" spans="9:10" x14ac:dyDescent="0.2">
      <c r="I301938" s="3"/>
      <c r="J301938" s="3"/>
    </row>
    <row r="301939" spans="9:10" x14ac:dyDescent="0.2">
      <c r="I301939" s="3"/>
      <c r="J301939" s="3"/>
    </row>
    <row r="301940" spans="9:10" x14ac:dyDescent="0.2">
      <c r="I301940" s="3"/>
      <c r="J301940" s="3"/>
    </row>
    <row r="301941" spans="9:10" x14ac:dyDescent="0.2">
      <c r="I301941" s="3"/>
      <c r="J301941" s="3"/>
    </row>
    <row r="301942" spans="9:10" x14ac:dyDescent="0.2">
      <c r="I301942" s="3"/>
      <c r="J301942" s="3"/>
    </row>
    <row r="301943" spans="9:10" x14ac:dyDescent="0.2">
      <c r="I301943" s="3"/>
      <c r="J301943" s="3"/>
    </row>
    <row r="301944" spans="9:10" x14ac:dyDescent="0.2">
      <c r="I301944" s="3"/>
      <c r="J301944" s="3"/>
    </row>
    <row r="301945" spans="9:10" x14ac:dyDescent="0.2">
      <c r="I301945" s="3"/>
      <c r="J301945" s="3"/>
    </row>
    <row r="301946" spans="9:10" x14ac:dyDescent="0.2">
      <c r="I301946" s="3"/>
      <c r="J301946" s="3"/>
    </row>
    <row r="301947" spans="9:10" x14ac:dyDescent="0.2">
      <c r="I301947" s="3"/>
      <c r="J301947" s="3"/>
    </row>
    <row r="301948" spans="9:10" x14ac:dyDescent="0.2">
      <c r="I301948" s="3"/>
      <c r="J301948" s="3"/>
    </row>
    <row r="301949" spans="9:10" x14ac:dyDescent="0.2">
      <c r="I301949" s="3"/>
      <c r="J301949" s="3"/>
    </row>
    <row r="301950" spans="9:10" x14ac:dyDescent="0.2">
      <c r="I301950" s="3"/>
      <c r="J301950" s="3"/>
    </row>
    <row r="301951" spans="9:10" x14ac:dyDescent="0.2">
      <c r="I301951" s="3"/>
      <c r="J301951" s="3"/>
    </row>
    <row r="301952" spans="9:10" x14ac:dyDescent="0.2">
      <c r="I301952" s="3"/>
      <c r="J301952" s="3"/>
    </row>
    <row r="301953" spans="9:10" x14ac:dyDescent="0.2">
      <c r="I301953" s="3"/>
      <c r="J301953" s="3"/>
    </row>
    <row r="301954" spans="9:10" x14ac:dyDescent="0.2">
      <c r="I301954" s="3"/>
      <c r="J301954" s="3"/>
    </row>
    <row r="301955" spans="9:10" x14ac:dyDescent="0.2">
      <c r="I301955" s="3"/>
      <c r="J301955" s="3"/>
    </row>
    <row r="301956" spans="9:10" x14ac:dyDescent="0.2">
      <c r="I301956" s="3"/>
      <c r="J301956" s="3"/>
    </row>
    <row r="301957" spans="9:10" x14ac:dyDescent="0.2">
      <c r="I301957" s="3"/>
      <c r="J301957" s="3"/>
    </row>
    <row r="301958" spans="9:10" x14ac:dyDescent="0.2">
      <c r="I301958" s="3"/>
      <c r="J301958" s="3"/>
    </row>
    <row r="301959" spans="9:10" x14ac:dyDescent="0.2">
      <c r="I301959" s="3"/>
      <c r="J301959" s="3"/>
    </row>
    <row r="301960" spans="9:10" x14ac:dyDescent="0.2">
      <c r="I301960" s="3"/>
      <c r="J301960" s="3"/>
    </row>
    <row r="301961" spans="9:10" x14ac:dyDescent="0.2">
      <c r="I301961" s="3"/>
      <c r="J301961" s="3"/>
    </row>
    <row r="301962" spans="9:10" x14ac:dyDescent="0.2">
      <c r="I301962" s="3"/>
      <c r="J301962" s="3"/>
    </row>
    <row r="301963" spans="9:10" x14ac:dyDescent="0.2">
      <c r="I301963" s="3"/>
      <c r="J301963" s="3"/>
    </row>
    <row r="301964" spans="9:10" x14ac:dyDescent="0.2">
      <c r="I301964" s="3"/>
      <c r="J301964" s="3"/>
    </row>
    <row r="301965" spans="9:10" x14ac:dyDescent="0.2">
      <c r="I301965" s="3"/>
      <c r="J301965" s="3"/>
    </row>
    <row r="301966" spans="9:10" x14ac:dyDescent="0.2">
      <c r="I301966" s="3"/>
      <c r="J301966" s="3"/>
    </row>
    <row r="301967" spans="9:10" x14ac:dyDescent="0.2">
      <c r="I301967" s="3"/>
      <c r="J301967" s="3"/>
    </row>
    <row r="301968" spans="9:10" x14ac:dyDescent="0.2">
      <c r="I301968" s="3"/>
      <c r="J301968" s="3"/>
    </row>
    <row r="301969" spans="9:10" x14ac:dyDescent="0.2">
      <c r="I301969" s="3"/>
      <c r="J301969" s="3"/>
    </row>
    <row r="301970" spans="9:10" x14ac:dyDescent="0.2">
      <c r="I301970" s="3"/>
      <c r="J301970" s="3"/>
    </row>
    <row r="301971" spans="9:10" x14ac:dyDescent="0.2">
      <c r="I301971" s="3"/>
      <c r="J301971" s="3"/>
    </row>
    <row r="301972" spans="9:10" x14ac:dyDescent="0.2">
      <c r="I301972" s="3"/>
      <c r="J301972" s="3"/>
    </row>
    <row r="301973" spans="9:10" x14ac:dyDescent="0.2">
      <c r="I301973" s="3"/>
      <c r="J301973" s="3"/>
    </row>
    <row r="301974" spans="9:10" x14ac:dyDescent="0.2">
      <c r="I301974" s="3"/>
      <c r="J301974" s="3"/>
    </row>
    <row r="301975" spans="9:10" x14ac:dyDescent="0.2">
      <c r="I301975" s="3"/>
      <c r="J301975" s="3"/>
    </row>
    <row r="301976" spans="9:10" x14ac:dyDescent="0.2">
      <c r="I301976" s="3"/>
      <c r="J301976" s="3"/>
    </row>
    <row r="301977" spans="9:10" x14ac:dyDescent="0.2">
      <c r="I301977" s="3"/>
      <c r="J301977" s="3"/>
    </row>
    <row r="301978" spans="9:10" x14ac:dyDescent="0.2">
      <c r="I301978" s="3"/>
      <c r="J301978" s="3"/>
    </row>
    <row r="301979" spans="9:10" x14ac:dyDescent="0.2">
      <c r="I301979" s="3"/>
      <c r="J301979" s="3"/>
    </row>
    <row r="301980" spans="9:10" x14ac:dyDescent="0.2">
      <c r="I301980" s="3"/>
      <c r="J301980" s="3"/>
    </row>
    <row r="301981" spans="9:10" x14ac:dyDescent="0.2">
      <c r="I301981" s="3"/>
      <c r="J301981" s="3"/>
    </row>
    <row r="301982" spans="9:10" x14ac:dyDescent="0.2">
      <c r="I301982" s="3"/>
      <c r="J301982" s="3"/>
    </row>
    <row r="301983" spans="9:10" x14ac:dyDescent="0.2">
      <c r="I301983" s="3"/>
      <c r="J301983" s="3"/>
    </row>
    <row r="301984" spans="9:10" x14ac:dyDescent="0.2">
      <c r="I301984" s="3"/>
      <c r="J301984" s="3"/>
    </row>
    <row r="301985" spans="9:10" x14ac:dyDescent="0.2">
      <c r="I301985" s="3"/>
      <c r="J301985" s="3"/>
    </row>
    <row r="301986" spans="9:10" x14ac:dyDescent="0.2">
      <c r="I301986" s="3"/>
      <c r="J301986" s="3"/>
    </row>
    <row r="301987" spans="9:10" x14ac:dyDescent="0.2">
      <c r="I301987" s="3"/>
      <c r="J301987" s="3"/>
    </row>
    <row r="301988" spans="9:10" x14ac:dyDescent="0.2">
      <c r="I301988" s="3"/>
      <c r="J301988" s="3"/>
    </row>
    <row r="301989" spans="9:10" x14ac:dyDescent="0.2">
      <c r="I301989" s="3"/>
      <c r="J301989" s="3"/>
    </row>
    <row r="301990" spans="9:10" x14ac:dyDescent="0.2">
      <c r="I301990" s="3"/>
      <c r="J301990" s="3"/>
    </row>
    <row r="301991" spans="9:10" x14ac:dyDescent="0.2">
      <c r="I301991" s="3"/>
      <c r="J301991" s="3"/>
    </row>
    <row r="301992" spans="9:10" x14ac:dyDescent="0.2">
      <c r="I301992" s="3"/>
      <c r="J301992" s="3"/>
    </row>
    <row r="301993" spans="9:10" x14ac:dyDescent="0.2">
      <c r="I301993" s="3"/>
      <c r="J301993" s="3"/>
    </row>
    <row r="301994" spans="9:10" x14ac:dyDescent="0.2">
      <c r="I301994" s="3"/>
      <c r="J301994" s="3"/>
    </row>
    <row r="301995" spans="9:10" x14ac:dyDescent="0.2">
      <c r="I301995" s="3"/>
      <c r="J301995" s="3"/>
    </row>
    <row r="301996" spans="9:10" x14ac:dyDescent="0.2">
      <c r="I301996" s="3"/>
      <c r="J301996" s="3"/>
    </row>
    <row r="301997" spans="9:10" x14ac:dyDescent="0.2">
      <c r="I301997" s="3"/>
      <c r="J301997" s="3"/>
    </row>
    <row r="301998" spans="9:10" x14ac:dyDescent="0.2">
      <c r="I301998" s="3"/>
      <c r="J301998" s="3"/>
    </row>
    <row r="301999" spans="9:10" x14ac:dyDescent="0.2">
      <c r="I301999" s="3"/>
      <c r="J301999" s="3"/>
    </row>
    <row r="302000" spans="9:10" x14ac:dyDescent="0.2">
      <c r="I302000" s="3"/>
      <c r="J302000" s="3"/>
    </row>
    <row r="302001" spans="9:10" x14ac:dyDescent="0.2">
      <c r="I302001" s="3"/>
      <c r="J302001" s="3"/>
    </row>
    <row r="302002" spans="9:10" x14ac:dyDescent="0.2">
      <c r="I302002" s="3"/>
      <c r="J302002" s="3"/>
    </row>
    <row r="302003" spans="9:10" x14ac:dyDescent="0.2">
      <c r="I302003" s="3"/>
      <c r="J302003" s="3"/>
    </row>
    <row r="302004" spans="9:10" x14ac:dyDescent="0.2">
      <c r="I302004" s="3"/>
      <c r="J302004" s="3"/>
    </row>
    <row r="302005" spans="9:10" x14ac:dyDescent="0.2">
      <c r="I302005" s="3"/>
      <c r="J302005" s="3"/>
    </row>
    <row r="302006" spans="9:10" x14ac:dyDescent="0.2">
      <c r="I302006" s="3"/>
      <c r="J302006" s="3"/>
    </row>
    <row r="302007" spans="9:10" x14ac:dyDescent="0.2">
      <c r="I302007" s="3"/>
      <c r="J302007" s="3"/>
    </row>
    <row r="302008" spans="9:10" x14ac:dyDescent="0.2">
      <c r="I302008" s="3"/>
      <c r="J302008" s="3"/>
    </row>
    <row r="302009" spans="9:10" x14ac:dyDescent="0.2">
      <c r="I302009" s="3"/>
      <c r="J302009" s="3"/>
    </row>
    <row r="302010" spans="9:10" x14ac:dyDescent="0.2">
      <c r="I302010" s="3"/>
      <c r="J302010" s="3"/>
    </row>
    <row r="302011" spans="9:10" x14ac:dyDescent="0.2">
      <c r="I302011" s="3"/>
      <c r="J302011" s="3"/>
    </row>
    <row r="302012" spans="9:10" x14ac:dyDescent="0.2">
      <c r="I302012" s="3"/>
      <c r="J302012" s="3"/>
    </row>
    <row r="302013" spans="9:10" x14ac:dyDescent="0.2">
      <c r="I302013" s="3"/>
      <c r="J302013" s="3"/>
    </row>
    <row r="302014" spans="9:10" x14ac:dyDescent="0.2">
      <c r="I302014" s="3"/>
      <c r="J302014" s="3"/>
    </row>
    <row r="302015" spans="9:10" x14ac:dyDescent="0.2">
      <c r="I302015" s="3"/>
      <c r="J302015" s="3"/>
    </row>
    <row r="302016" spans="9:10" x14ac:dyDescent="0.2">
      <c r="I302016" s="3"/>
      <c r="J302016" s="3"/>
    </row>
    <row r="302017" spans="9:10" x14ac:dyDescent="0.2">
      <c r="I302017" s="3"/>
      <c r="J302017" s="3"/>
    </row>
    <row r="302018" spans="9:10" x14ac:dyDescent="0.2">
      <c r="I302018" s="3"/>
      <c r="J302018" s="3"/>
    </row>
    <row r="302019" spans="9:10" x14ac:dyDescent="0.2">
      <c r="I302019" s="3"/>
      <c r="J302019" s="3"/>
    </row>
    <row r="302020" spans="9:10" x14ac:dyDescent="0.2">
      <c r="I302020" s="3"/>
      <c r="J302020" s="3"/>
    </row>
    <row r="302021" spans="9:10" x14ac:dyDescent="0.2">
      <c r="I302021" s="3"/>
      <c r="J302021" s="3"/>
    </row>
    <row r="302022" spans="9:10" x14ac:dyDescent="0.2">
      <c r="I302022" s="3"/>
      <c r="J302022" s="3"/>
    </row>
    <row r="302023" spans="9:10" x14ac:dyDescent="0.2">
      <c r="I302023" s="3"/>
      <c r="J302023" s="3"/>
    </row>
    <row r="302024" spans="9:10" x14ac:dyDescent="0.2">
      <c r="I302024" s="3"/>
      <c r="J302024" s="3"/>
    </row>
    <row r="302025" spans="9:10" x14ac:dyDescent="0.2">
      <c r="I302025" s="3"/>
      <c r="J302025" s="3"/>
    </row>
    <row r="302026" spans="9:10" x14ac:dyDescent="0.2">
      <c r="I302026" s="3"/>
      <c r="J302026" s="3"/>
    </row>
    <row r="302027" spans="9:10" x14ac:dyDescent="0.2">
      <c r="I302027" s="3"/>
      <c r="J302027" s="3"/>
    </row>
    <row r="302028" spans="9:10" x14ac:dyDescent="0.2">
      <c r="I302028" s="3"/>
      <c r="J302028" s="3"/>
    </row>
    <row r="302029" spans="9:10" x14ac:dyDescent="0.2">
      <c r="I302029" s="3"/>
      <c r="J302029" s="3"/>
    </row>
    <row r="302030" spans="9:10" x14ac:dyDescent="0.2">
      <c r="I302030" s="3"/>
      <c r="J302030" s="3"/>
    </row>
    <row r="302031" spans="9:10" x14ac:dyDescent="0.2">
      <c r="I302031" s="3"/>
      <c r="J302031" s="3"/>
    </row>
    <row r="302032" spans="9:10" x14ac:dyDescent="0.2">
      <c r="I302032" s="3"/>
      <c r="J302032" s="3"/>
    </row>
    <row r="302033" spans="9:10" x14ac:dyDescent="0.2">
      <c r="I302033" s="3"/>
      <c r="J302033" s="3"/>
    </row>
    <row r="302034" spans="9:10" x14ac:dyDescent="0.2">
      <c r="I302034" s="3"/>
      <c r="J302034" s="3"/>
    </row>
    <row r="302035" spans="9:10" x14ac:dyDescent="0.2">
      <c r="I302035" s="3"/>
      <c r="J302035" s="3"/>
    </row>
    <row r="302036" spans="9:10" x14ac:dyDescent="0.2">
      <c r="I302036" s="3"/>
      <c r="J302036" s="3"/>
    </row>
    <row r="302037" spans="9:10" x14ac:dyDescent="0.2">
      <c r="I302037" s="3"/>
      <c r="J302037" s="3"/>
    </row>
    <row r="302038" spans="9:10" x14ac:dyDescent="0.2">
      <c r="I302038" s="3"/>
      <c r="J302038" s="3"/>
    </row>
    <row r="302039" spans="9:10" x14ac:dyDescent="0.2">
      <c r="I302039" s="3"/>
      <c r="J302039" s="3"/>
    </row>
    <row r="302040" spans="9:10" x14ac:dyDescent="0.2">
      <c r="I302040" s="3"/>
      <c r="J302040" s="3"/>
    </row>
    <row r="302041" spans="9:10" x14ac:dyDescent="0.2">
      <c r="I302041" s="3"/>
      <c r="J302041" s="3"/>
    </row>
    <row r="302042" spans="9:10" x14ac:dyDescent="0.2">
      <c r="I302042" s="3"/>
      <c r="J302042" s="3"/>
    </row>
    <row r="302043" spans="9:10" x14ac:dyDescent="0.2">
      <c r="I302043" s="3"/>
      <c r="J302043" s="3"/>
    </row>
    <row r="302044" spans="9:10" x14ac:dyDescent="0.2">
      <c r="I302044" s="3"/>
      <c r="J302044" s="3"/>
    </row>
    <row r="302045" spans="9:10" x14ac:dyDescent="0.2">
      <c r="I302045" s="3"/>
      <c r="J302045" s="3"/>
    </row>
    <row r="302046" spans="9:10" x14ac:dyDescent="0.2">
      <c r="I302046" s="3"/>
      <c r="J302046" s="3"/>
    </row>
    <row r="302047" spans="9:10" x14ac:dyDescent="0.2">
      <c r="I302047" s="3"/>
      <c r="J302047" s="3"/>
    </row>
    <row r="302048" spans="9:10" x14ac:dyDescent="0.2">
      <c r="I302048" s="3"/>
      <c r="J302048" s="3"/>
    </row>
    <row r="302049" spans="9:10" x14ac:dyDescent="0.2">
      <c r="I302049" s="3"/>
      <c r="J302049" s="3"/>
    </row>
    <row r="302050" spans="9:10" x14ac:dyDescent="0.2">
      <c r="I302050" s="3"/>
      <c r="J302050" s="3"/>
    </row>
    <row r="302051" spans="9:10" x14ac:dyDescent="0.2">
      <c r="I302051" s="3"/>
      <c r="J302051" s="3"/>
    </row>
    <row r="302052" spans="9:10" x14ac:dyDescent="0.2">
      <c r="I302052" s="3"/>
      <c r="J302052" s="3"/>
    </row>
    <row r="302053" spans="9:10" x14ac:dyDescent="0.2">
      <c r="I302053" s="3"/>
      <c r="J302053" s="3"/>
    </row>
    <row r="302054" spans="9:10" x14ac:dyDescent="0.2">
      <c r="I302054" s="3"/>
      <c r="J302054" s="3"/>
    </row>
    <row r="302055" spans="9:10" x14ac:dyDescent="0.2">
      <c r="I302055" s="3"/>
      <c r="J302055" s="3"/>
    </row>
    <row r="302056" spans="9:10" x14ac:dyDescent="0.2">
      <c r="I302056" s="3"/>
      <c r="J302056" s="3"/>
    </row>
    <row r="302057" spans="9:10" x14ac:dyDescent="0.2">
      <c r="I302057" s="3"/>
      <c r="J302057" s="3"/>
    </row>
    <row r="302058" spans="9:10" x14ac:dyDescent="0.2">
      <c r="I302058" s="3"/>
      <c r="J302058" s="3"/>
    </row>
    <row r="302059" spans="9:10" x14ac:dyDescent="0.2">
      <c r="I302059" s="3"/>
      <c r="J302059" s="3"/>
    </row>
    <row r="302060" spans="9:10" x14ac:dyDescent="0.2">
      <c r="I302060" s="3"/>
      <c r="J302060" s="3"/>
    </row>
    <row r="302061" spans="9:10" x14ac:dyDescent="0.2">
      <c r="I302061" s="3"/>
      <c r="J302061" s="3"/>
    </row>
    <row r="302062" spans="9:10" x14ac:dyDescent="0.2">
      <c r="I302062" s="3"/>
      <c r="J302062" s="3"/>
    </row>
    <row r="302063" spans="9:10" x14ac:dyDescent="0.2">
      <c r="I302063" s="3"/>
      <c r="J302063" s="3"/>
    </row>
    <row r="302064" spans="9:10" x14ac:dyDescent="0.2">
      <c r="I302064" s="3"/>
      <c r="J302064" s="3"/>
    </row>
    <row r="302065" spans="9:10" x14ac:dyDescent="0.2">
      <c r="I302065" s="3"/>
      <c r="J302065" s="3"/>
    </row>
    <row r="302066" spans="9:10" x14ac:dyDescent="0.2">
      <c r="I302066" s="3"/>
      <c r="J302066" s="3"/>
    </row>
    <row r="302067" spans="9:10" x14ac:dyDescent="0.2">
      <c r="I302067" s="3"/>
      <c r="J302067" s="3"/>
    </row>
    <row r="302068" spans="9:10" x14ac:dyDescent="0.2">
      <c r="I302068" s="3"/>
      <c r="J302068" s="3"/>
    </row>
    <row r="302069" spans="9:10" x14ac:dyDescent="0.2">
      <c r="I302069" s="3"/>
      <c r="J302069" s="3"/>
    </row>
    <row r="302070" spans="9:10" x14ac:dyDescent="0.2">
      <c r="I302070" s="3"/>
      <c r="J302070" s="3"/>
    </row>
    <row r="302071" spans="9:10" x14ac:dyDescent="0.2">
      <c r="I302071" s="3"/>
      <c r="J302071" s="3"/>
    </row>
    <row r="302072" spans="9:10" x14ac:dyDescent="0.2">
      <c r="I302072" s="3"/>
      <c r="J302072" s="3"/>
    </row>
    <row r="302073" spans="9:10" x14ac:dyDescent="0.2">
      <c r="I302073" s="3"/>
      <c r="J302073" s="3"/>
    </row>
    <row r="302074" spans="9:10" x14ac:dyDescent="0.2">
      <c r="I302074" s="3"/>
      <c r="J302074" s="3"/>
    </row>
    <row r="302075" spans="9:10" x14ac:dyDescent="0.2">
      <c r="I302075" s="3"/>
      <c r="J302075" s="3"/>
    </row>
    <row r="302076" spans="9:10" x14ac:dyDescent="0.2">
      <c r="I302076" s="3"/>
      <c r="J302076" s="3"/>
    </row>
    <row r="302077" spans="9:10" x14ac:dyDescent="0.2">
      <c r="I302077" s="3"/>
      <c r="J302077" s="3"/>
    </row>
    <row r="302078" spans="9:10" x14ac:dyDescent="0.2">
      <c r="I302078" s="3"/>
      <c r="J302078" s="3"/>
    </row>
    <row r="302079" spans="9:10" x14ac:dyDescent="0.2">
      <c r="I302079" s="3"/>
      <c r="J302079" s="3"/>
    </row>
    <row r="302080" spans="9:10" x14ac:dyDescent="0.2">
      <c r="I302080" s="3"/>
      <c r="J302080" s="3"/>
    </row>
    <row r="302081" spans="9:10" x14ac:dyDescent="0.2">
      <c r="I302081" s="3"/>
      <c r="J302081" s="3"/>
    </row>
    <row r="302082" spans="9:10" x14ac:dyDescent="0.2">
      <c r="I302082" s="3"/>
      <c r="J302082" s="3"/>
    </row>
    <row r="302083" spans="9:10" x14ac:dyDescent="0.2">
      <c r="I302083" s="3"/>
      <c r="J302083" s="3"/>
    </row>
    <row r="302084" spans="9:10" x14ac:dyDescent="0.2">
      <c r="I302084" s="3"/>
      <c r="J302084" s="3"/>
    </row>
    <row r="302085" spans="9:10" x14ac:dyDescent="0.2">
      <c r="I302085" s="3"/>
      <c r="J302085" s="3"/>
    </row>
    <row r="302086" spans="9:10" x14ac:dyDescent="0.2">
      <c r="I302086" s="3"/>
      <c r="J302086" s="3"/>
    </row>
    <row r="302087" spans="9:10" x14ac:dyDescent="0.2">
      <c r="I302087" s="3"/>
      <c r="J302087" s="3"/>
    </row>
    <row r="302088" spans="9:10" x14ac:dyDescent="0.2">
      <c r="I302088" s="3"/>
      <c r="J302088" s="3"/>
    </row>
    <row r="302089" spans="9:10" x14ac:dyDescent="0.2">
      <c r="I302089" s="3"/>
      <c r="J302089" s="3"/>
    </row>
    <row r="302090" spans="9:10" x14ac:dyDescent="0.2">
      <c r="I302090" s="3"/>
      <c r="J302090" s="3"/>
    </row>
    <row r="302091" spans="9:10" x14ac:dyDescent="0.2">
      <c r="I302091" s="3"/>
      <c r="J302091" s="3"/>
    </row>
    <row r="302092" spans="9:10" x14ac:dyDescent="0.2">
      <c r="I302092" s="3"/>
      <c r="J302092" s="3"/>
    </row>
    <row r="302093" spans="9:10" x14ac:dyDescent="0.2">
      <c r="I302093" s="3"/>
      <c r="J302093" s="3"/>
    </row>
    <row r="302094" spans="9:10" x14ac:dyDescent="0.2">
      <c r="I302094" s="3"/>
      <c r="J302094" s="3"/>
    </row>
    <row r="302095" spans="9:10" x14ac:dyDescent="0.2">
      <c r="I302095" s="3"/>
      <c r="J302095" s="3"/>
    </row>
    <row r="302096" spans="9:10" x14ac:dyDescent="0.2">
      <c r="I302096" s="3"/>
      <c r="J302096" s="3"/>
    </row>
    <row r="302097" spans="9:10" x14ac:dyDescent="0.2">
      <c r="I302097" s="3"/>
      <c r="J302097" s="3"/>
    </row>
    <row r="302098" spans="9:10" x14ac:dyDescent="0.2">
      <c r="I302098" s="3"/>
      <c r="J302098" s="3"/>
    </row>
    <row r="302099" spans="9:10" x14ac:dyDescent="0.2">
      <c r="I302099" s="3"/>
      <c r="J302099" s="3"/>
    </row>
    <row r="302100" spans="9:10" x14ac:dyDescent="0.2">
      <c r="I302100" s="3"/>
      <c r="J302100" s="3"/>
    </row>
    <row r="302101" spans="9:10" x14ac:dyDescent="0.2">
      <c r="I302101" s="3"/>
      <c r="J302101" s="3"/>
    </row>
    <row r="302102" spans="9:10" x14ac:dyDescent="0.2">
      <c r="I302102" s="3"/>
      <c r="J302102" s="3"/>
    </row>
    <row r="302103" spans="9:10" x14ac:dyDescent="0.2">
      <c r="I302103" s="3"/>
      <c r="J302103" s="3"/>
    </row>
    <row r="302104" spans="9:10" x14ac:dyDescent="0.2">
      <c r="I302104" s="3"/>
      <c r="J302104" s="3"/>
    </row>
    <row r="302105" spans="9:10" x14ac:dyDescent="0.2">
      <c r="I302105" s="3"/>
      <c r="J302105" s="3"/>
    </row>
    <row r="302106" spans="9:10" x14ac:dyDescent="0.2">
      <c r="I302106" s="3"/>
      <c r="J302106" s="3"/>
    </row>
    <row r="302107" spans="9:10" x14ac:dyDescent="0.2">
      <c r="I302107" s="3"/>
      <c r="J302107" s="3"/>
    </row>
    <row r="302108" spans="9:10" x14ac:dyDescent="0.2">
      <c r="I302108" s="3"/>
      <c r="J302108" s="3"/>
    </row>
    <row r="302109" spans="9:10" x14ac:dyDescent="0.2">
      <c r="I302109" s="3"/>
      <c r="J302109" s="3"/>
    </row>
    <row r="302110" spans="9:10" x14ac:dyDescent="0.2">
      <c r="I302110" s="3"/>
      <c r="J302110" s="3"/>
    </row>
    <row r="302111" spans="9:10" x14ac:dyDescent="0.2">
      <c r="I302111" s="3"/>
      <c r="J302111" s="3"/>
    </row>
    <row r="302112" spans="9:10" x14ac:dyDescent="0.2">
      <c r="I302112" s="3"/>
      <c r="J302112" s="3"/>
    </row>
    <row r="302113" spans="9:10" x14ac:dyDescent="0.2">
      <c r="I302113" s="3"/>
      <c r="J302113" s="3"/>
    </row>
    <row r="302114" spans="9:10" x14ac:dyDescent="0.2">
      <c r="I302114" s="3"/>
      <c r="J302114" s="3"/>
    </row>
    <row r="302115" spans="9:10" x14ac:dyDescent="0.2">
      <c r="I302115" s="3"/>
      <c r="J302115" s="3"/>
    </row>
    <row r="302116" spans="9:10" x14ac:dyDescent="0.2">
      <c r="I302116" s="3"/>
      <c r="J302116" s="3"/>
    </row>
    <row r="302117" spans="9:10" x14ac:dyDescent="0.2">
      <c r="I302117" s="3"/>
      <c r="J302117" s="3"/>
    </row>
    <row r="302118" spans="9:10" x14ac:dyDescent="0.2">
      <c r="I302118" s="3"/>
      <c r="J302118" s="3"/>
    </row>
    <row r="302119" spans="9:10" x14ac:dyDescent="0.2">
      <c r="I302119" s="3"/>
      <c r="J302119" s="3"/>
    </row>
    <row r="302120" spans="9:10" x14ac:dyDescent="0.2">
      <c r="I302120" s="3"/>
      <c r="J302120" s="3"/>
    </row>
    <row r="302121" spans="9:10" x14ac:dyDescent="0.2">
      <c r="I302121" s="3"/>
      <c r="J302121" s="3"/>
    </row>
    <row r="302122" spans="9:10" x14ac:dyDescent="0.2">
      <c r="I302122" s="3"/>
      <c r="J302122" s="3"/>
    </row>
    <row r="302123" spans="9:10" x14ac:dyDescent="0.2">
      <c r="I302123" s="3"/>
      <c r="J302123" s="3"/>
    </row>
    <row r="302124" spans="9:10" x14ac:dyDescent="0.2">
      <c r="I302124" s="3"/>
      <c r="J302124" s="3"/>
    </row>
    <row r="302125" spans="9:10" x14ac:dyDescent="0.2">
      <c r="I302125" s="3"/>
      <c r="J302125" s="3"/>
    </row>
    <row r="302126" spans="9:10" x14ac:dyDescent="0.2">
      <c r="I302126" s="3"/>
      <c r="J302126" s="3"/>
    </row>
    <row r="302127" spans="9:10" x14ac:dyDescent="0.2">
      <c r="I302127" s="3"/>
      <c r="J302127" s="3"/>
    </row>
    <row r="302128" spans="9:10" x14ac:dyDescent="0.2">
      <c r="I302128" s="3"/>
      <c r="J302128" s="3"/>
    </row>
    <row r="302129" spans="9:10" x14ac:dyDescent="0.2">
      <c r="I302129" s="3"/>
      <c r="J302129" s="3"/>
    </row>
    <row r="302130" spans="9:10" x14ac:dyDescent="0.2">
      <c r="I302130" s="3"/>
      <c r="J302130" s="3"/>
    </row>
    <row r="302131" spans="9:10" x14ac:dyDescent="0.2">
      <c r="I302131" s="3"/>
      <c r="J302131" s="3"/>
    </row>
    <row r="302132" spans="9:10" x14ac:dyDescent="0.2">
      <c r="I302132" s="3"/>
      <c r="J302132" s="3"/>
    </row>
    <row r="302133" spans="9:10" x14ac:dyDescent="0.2">
      <c r="I302133" s="3"/>
      <c r="J302133" s="3"/>
    </row>
    <row r="302134" spans="9:10" x14ac:dyDescent="0.2">
      <c r="I302134" s="3"/>
      <c r="J302134" s="3"/>
    </row>
    <row r="302135" spans="9:10" x14ac:dyDescent="0.2">
      <c r="I302135" s="3"/>
      <c r="J302135" s="3"/>
    </row>
    <row r="302136" spans="9:10" x14ac:dyDescent="0.2">
      <c r="I302136" s="3"/>
      <c r="J302136" s="3"/>
    </row>
    <row r="302137" spans="9:10" x14ac:dyDescent="0.2">
      <c r="I302137" s="3"/>
      <c r="J302137" s="3"/>
    </row>
    <row r="302138" spans="9:10" x14ac:dyDescent="0.2">
      <c r="I302138" s="3"/>
      <c r="J302138" s="3"/>
    </row>
    <row r="302139" spans="9:10" x14ac:dyDescent="0.2">
      <c r="I302139" s="3"/>
      <c r="J302139" s="3"/>
    </row>
    <row r="302140" spans="9:10" x14ac:dyDescent="0.2">
      <c r="I302140" s="3"/>
      <c r="J302140" s="3"/>
    </row>
    <row r="302141" spans="9:10" x14ac:dyDescent="0.2">
      <c r="I302141" s="3"/>
      <c r="J302141" s="3"/>
    </row>
    <row r="302142" spans="9:10" x14ac:dyDescent="0.2">
      <c r="I302142" s="3"/>
      <c r="J302142" s="3"/>
    </row>
    <row r="302143" spans="9:10" x14ac:dyDescent="0.2">
      <c r="I302143" s="3"/>
      <c r="J302143" s="3"/>
    </row>
    <row r="302144" spans="9:10" x14ac:dyDescent="0.2">
      <c r="I302144" s="3"/>
      <c r="J302144" s="3"/>
    </row>
    <row r="302145" spans="9:10" x14ac:dyDescent="0.2">
      <c r="I302145" s="3"/>
      <c r="J302145" s="3"/>
    </row>
    <row r="302146" spans="9:10" x14ac:dyDescent="0.2">
      <c r="I302146" s="3"/>
      <c r="J302146" s="3"/>
    </row>
    <row r="302147" spans="9:10" x14ac:dyDescent="0.2">
      <c r="I302147" s="3"/>
      <c r="J302147" s="3"/>
    </row>
    <row r="302148" spans="9:10" x14ac:dyDescent="0.2">
      <c r="I302148" s="3"/>
      <c r="J302148" s="3"/>
    </row>
    <row r="302149" spans="9:10" x14ac:dyDescent="0.2">
      <c r="I302149" s="3"/>
      <c r="J302149" s="3"/>
    </row>
    <row r="302150" spans="9:10" x14ac:dyDescent="0.2">
      <c r="I302150" s="3"/>
      <c r="J302150" s="3"/>
    </row>
    <row r="302151" spans="9:10" x14ac:dyDescent="0.2">
      <c r="I302151" s="3"/>
      <c r="J302151" s="3"/>
    </row>
    <row r="302152" spans="9:10" x14ac:dyDescent="0.2">
      <c r="I302152" s="3"/>
      <c r="J302152" s="3"/>
    </row>
    <row r="302153" spans="9:10" x14ac:dyDescent="0.2">
      <c r="I302153" s="3"/>
      <c r="J302153" s="3"/>
    </row>
    <row r="302154" spans="9:10" x14ac:dyDescent="0.2">
      <c r="I302154" s="3"/>
      <c r="J302154" s="3"/>
    </row>
    <row r="302155" spans="9:10" x14ac:dyDescent="0.2">
      <c r="I302155" s="3"/>
      <c r="J302155" s="3"/>
    </row>
    <row r="302156" spans="9:10" x14ac:dyDescent="0.2">
      <c r="I302156" s="3"/>
      <c r="J302156" s="3"/>
    </row>
    <row r="302157" spans="9:10" x14ac:dyDescent="0.2">
      <c r="I302157" s="3"/>
      <c r="J302157" s="3"/>
    </row>
    <row r="302158" spans="9:10" x14ac:dyDescent="0.2">
      <c r="I302158" s="3"/>
      <c r="J302158" s="3"/>
    </row>
    <row r="302159" spans="9:10" x14ac:dyDescent="0.2">
      <c r="I302159" s="3"/>
      <c r="J302159" s="3"/>
    </row>
    <row r="302160" spans="9:10" x14ac:dyDescent="0.2">
      <c r="I302160" s="3"/>
      <c r="J302160" s="3"/>
    </row>
    <row r="302161" spans="9:10" x14ac:dyDescent="0.2">
      <c r="I302161" s="3"/>
      <c r="J302161" s="3"/>
    </row>
    <row r="302162" spans="9:10" x14ac:dyDescent="0.2">
      <c r="I302162" s="3"/>
      <c r="J302162" s="3"/>
    </row>
    <row r="302163" spans="9:10" x14ac:dyDescent="0.2">
      <c r="I302163" s="3"/>
      <c r="J302163" s="3"/>
    </row>
    <row r="302164" spans="9:10" x14ac:dyDescent="0.2">
      <c r="I302164" s="3"/>
      <c r="J302164" s="3"/>
    </row>
    <row r="302165" spans="9:10" x14ac:dyDescent="0.2">
      <c r="I302165" s="3"/>
      <c r="J302165" s="3"/>
    </row>
    <row r="302166" spans="9:10" x14ac:dyDescent="0.2">
      <c r="I302166" s="3"/>
      <c r="J302166" s="3"/>
    </row>
    <row r="302167" spans="9:10" x14ac:dyDescent="0.2">
      <c r="I302167" s="3"/>
      <c r="J302167" s="3"/>
    </row>
    <row r="302168" spans="9:10" x14ac:dyDescent="0.2">
      <c r="I302168" s="3"/>
      <c r="J302168" s="3"/>
    </row>
    <row r="302169" spans="9:10" x14ac:dyDescent="0.2">
      <c r="I302169" s="3"/>
      <c r="J302169" s="3"/>
    </row>
    <row r="302170" spans="9:10" x14ac:dyDescent="0.2">
      <c r="I302170" s="3"/>
      <c r="J302170" s="3"/>
    </row>
    <row r="302171" spans="9:10" x14ac:dyDescent="0.2">
      <c r="I302171" s="3"/>
      <c r="J302171" s="3"/>
    </row>
    <row r="302172" spans="9:10" x14ac:dyDescent="0.2">
      <c r="I302172" s="3"/>
      <c r="J302172" s="3"/>
    </row>
    <row r="302173" spans="9:10" x14ac:dyDescent="0.2">
      <c r="I302173" s="3"/>
      <c r="J302173" s="3"/>
    </row>
    <row r="302174" spans="9:10" x14ac:dyDescent="0.2">
      <c r="I302174" s="3"/>
      <c r="J302174" s="3"/>
    </row>
    <row r="302175" spans="9:10" x14ac:dyDescent="0.2">
      <c r="I302175" s="3"/>
      <c r="J302175" s="3"/>
    </row>
    <row r="302176" spans="9:10" x14ac:dyDescent="0.2">
      <c r="I302176" s="3"/>
      <c r="J302176" s="3"/>
    </row>
    <row r="302177" spans="9:10" x14ac:dyDescent="0.2">
      <c r="I302177" s="3"/>
      <c r="J302177" s="3"/>
    </row>
    <row r="302178" spans="9:10" x14ac:dyDescent="0.2">
      <c r="I302178" s="3"/>
      <c r="J302178" s="3"/>
    </row>
    <row r="302179" spans="9:10" x14ac:dyDescent="0.2">
      <c r="I302179" s="3"/>
      <c r="J302179" s="3"/>
    </row>
    <row r="302180" spans="9:10" x14ac:dyDescent="0.2">
      <c r="I302180" s="3"/>
      <c r="J302180" s="3"/>
    </row>
    <row r="302181" spans="9:10" x14ac:dyDescent="0.2">
      <c r="I302181" s="3"/>
      <c r="J302181" s="3"/>
    </row>
    <row r="302182" spans="9:10" x14ac:dyDescent="0.2">
      <c r="I302182" s="3"/>
      <c r="J302182" s="3"/>
    </row>
    <row r="302183" spans="9:10" x14ac:dyDescent="0.2">
      <c r="I302183" s="3"/>
      <c r="J302183" s="3"/>
    </row>
    <row r="302184" spans="9:10" x14ac:dyDescent="0.2">
      <c r="I302184" s="3"/>
      <c r="J302184" s="3"/>
    </row>
    <row r="302185" spans="9:10" x14ac:dyDescent="0.2">
      <c r="I302185" s="3"/>
      <c r="J302185" s="3"/>
    </row>
    <row r="302186" spans="9:10" x14ac:dyDescent="0.2">
      <c r="I302186" s="3"/>
      <c r="J302186" s="3"/>
    </row>
    <row r="302187" spans="9:10" x14ac:dyDescent="0.2">
      <c r="I302187" s="3"/>
      <c r="J302187" s="3"/>
    </row>
    <row r="302188" spans="9:10" x14ac:dyDescent="0.2">
      <c r="I302188" s="3"/>
      <c r="J302188" s="3"/>
    </row>
    <row r="302189" spans="9:10" x14ac:dyDescent="0.2">
      <c r="I302189" s="3"/>
      <c r="J302189" s="3"/>
    </row>
    <row r="302190" spans="9:10" x14ac:dyDescent="0.2">
      <c r="I302190" s="3"/>
      <c r="J302190" s="3"/>
    </row>
    <row r="302191" spans="9:10" x14ac:dyDescent="0.2">
      <c r="I302191" s="3"/>
      <c r="J302191" s="3"/>
    </row>
    <row r="302192" spans="9:10" x14ac:dyDescent="0.2">
      <c r="I302192" s="3"/>
      <c r="J302192" s="3"/>
    </row>
    <row r="302193" spans="9:10" x14ac:dyDescent="0.2">
      <c r="I302193" s="3"/>
      <c r="J302193" s="3"/>
    </row>
    <row r="302194" spans="9:10" x14ac:dyDescent="0.2">
      <c r="I302194" s="3"/>
      <c r="J302194" s="3"/>
    </row>
    <row r="302195" spans="9:10" x14ac:dyDescent="0.2">
      <c r="I302195" s="3"/>
      <c r="J302195" s="3"/>
    </row>
    <row r="302196" spans="9:10" x14ac:dyDescent="0.2">
      <c r="I302196" s="3"/>
      <c r="J302196" s="3"/>
    </row>
    <row r="302197" spans="9:10" x14ac:dyDescent="0.2">
      <c r="I302197" s="3"/>
      <c r="J302197" s="3"/>
    </row>
    <row r="302198" spans="9:10" x14ac:dyDescent="0.2">
      <c r="I302198" s="3"/>
      <c r="J302198" s="3"/>
    </row>
    <row r="302199" spans="9:10" x14ac:dyDescent="0.2">
      <c r="I302199" s="3"/>
      <c r="J302199" s="3"/>
    </row>
    <row r="302200" spans="9:10" x14ac:dyDescent="0.2">
      <c r="I302200" s="3"/>
      <c r="J302200" s="3"/>
    </row>
    <row r="302201" spans="9:10" x14ac:dyDescent="0.2">
      <c r="I302201" s="3"/>
      <c r="J302201" s="3"/>
    </row>
    <row r="302202" spans="9:10" x14ac:dyDescent="0.2">
      <c r="I302202" s="3"/>
      <c r="J302202" s="3"/>
    </row>
    <row r="302203" spans="9:10" x14ac:dyDescent="0.2">
      <c r="I302203" s="3"/>
      <c r="J302203" s="3"/>
    </row>
    <row r="302204" spans="9:10" x14ac:dyDescent="0.2">
      <c r="I302204" s="3"/>
      <c r="J302204" s="3"/>
    </row>
    <row r="302205" spans="9:10" x14ac:dyDescent="0.2">
      <c r="I302205" s="3"/>
      <c r="J302205" s="3"/>
    </row>
    <row r="302206" spans="9:10" x14ac:dyDescent="0.2">
      <c r="I302206" s="3"/>
      <c r="J302206" s="3"/>
    </row>
    <row r="302207" spans="9:10" x14ac:dyDescent="0.2">
      <c r="I302207" s="3"/>
      <c r="J302207" s="3"/>
    </row>
    <row r="302208" spans="9:10" x14ac:dyDescent="0.2">
      <c r="I302208" s="3"/>
      <c r="J302208" s="3"/>
    </row>
    <row r="302209" spans="9:10" x14ac:dyDescent="0.2">
      <c r="I302209" s="3"/>
      <c r="J302209" s="3"/>
    </row>
    <row r="302210" spans="9:10" x14ac:dyDescent="0.2">
      <c r="I302210" s="3"/>
      <c r="J302210" s="3"/>
    </row>
    <row r="302211" spans="9:10" x14ac:dyDescent="0.2">
      <c r="I302211" s="3"/>
      <c r="J302211" s="3"/>
    </row>
    <row r="302212" spans="9:10" x14ac:dyDescent="0.2">
      <c r="I302212" s="3"/>
      <c r="J302212" s="3"/>
    </row>
    <row r="302213" spans="9:10" x14ac:dyDescent="0.2">
      <c r="I302213" s="3"/>
      <c r="J302213" s="3"/>
    </row>
    <row r="302214" spans="9:10" x14ac:dyDescent="0.2">
      <c r="I302214" s="3"/>
      <c r="J302214" s="3"/>
    </row>
    <row r="302215" spans="9:10" x14ac:dyDescent="0.2">
      <c r="I302215" s="3"/>
      <c r="J302215" s="3"/>
    </row>
    <row r="302216" spans="9:10" x14ac:dyDescent="0.2">
      <c r="I302216" s="3"/>
      <c r="J302216" s="3"/>
    </row>
    <row r="302217" spans="9:10" x14ac:dyDescent="0.2">
      <c r="I302217" s="3"/>
      <c r="J302217" s="3"/>
    </row>
    <row r="302218" spans="9:10" x14ac:dyDescent="0.2">
      <c r="I302218" s="3"/>
      <c r="J302218" s="3"/>
    </row>
    <row r="302219" spans="9:10" x14ac:dyDescent="0.2">
      <c r="I302219" s="3"/>
      <c r="J302219" s="3"/>
    </row>
    <row r="302220" spans="9:10" x14ac:dyDescent="0.2">
      <c r="I302220" s="3"/>
      <c r="J302220" s="3"/>
    </row>
    <row r="302221" spans="9:10" x14ac:dyDescent="0.2">
      <c r="I302221" s="3"/>
      <c r="J302221" s="3"/>
    </row>
    <row r="302222" spans="9:10" x14ac:dyDescent="0.2">
      <c r="I302222" s="3"/>
      <c r="J302222" s="3"/>
    </row>
    <row r="302223" spans="9:10" x14ac:dyDescent="0.2">
      <c r="I302223" s="3"/>
      <c r="J302223" s="3"/>
    </row>
    <row r="302224" spans="9:10" x14ac:dyDescent="0.2">
      <c r="I302224" s="3"/>
      <c r="J302224" s="3"/>
    </row>
    <row r="302225" spans="9:10" x14ac:dyDescent="0.2">
      <c r="I302225" s="3"/>
      <c r="J302225" s="3"/>
    </row>
    <row r="302226" spans="9:10" x14ac:dyDescent="0.2">
      <c r="I302226" s="3"/>
      <c r="J302226" s="3"/>
    </row>
    <row r="302227" spans="9:10" x14ac:dyDescent="0.2">
      <c r="I302227" s="3"/>
      <c r="J302227" s="3"/>
    </row>
    <row r="302228" spans="9:10" x14ac:dyDescent="0.2">
      <c r="I302228" s="3"/>
      <c r="J302228" s="3"/>
    </row>
    <row r="302229" spans="9:10" x14ac:dyDescent="0.2">
      <c r="I302229" s="3"/>
      <c r="J302229" s="3"/>
    </row>
    <row r="302230" spans="9:10" x14ac:dyDescent="0.2">
      <c r="I302230" s="3"/>
      <c r="J302230" s="3"/>
    </row>
    <row r="302231" spans="9:10" x14ac:dyDescent="0.2">
      <c r="I302231" s="3"/>
      <c r="J302231" s="3"/>
    </row>
    <row r="302232" spans="9:10" x14ac:dyDescent="0.2">
      <c r="I302232" s="3"/>
      <c r="J302232" s="3"/>
    </row>
    <row r="302233" spans="9:10" x14ac:dyDescent="0.2">
      <c r="I302233" s="3"/>
      <c r="J302233" s="3"/>
    </row>
    <row r="302234" spans="9:10" x14ac:dyDescent="0.2">
      <c r="I302234" s="3"/>
      <c r="J302234" s="3"/>
    </row>
    <row r="302235" spans="9:10" x14ac:dyDescent="0.2">
      <c r="I302235" s="3"/>
      <c r="J302235" s="3"/>
    </row>
    <row r="302236" spans="9:10" x14ac:dyDescent="0.2">
      <c r="I302236" s="3"/>
      <c r="J302236" s="3"/>
    </row>
    <row r="302237" spans="9:10" x14ac:dyDescent="0.2">
      <c r="I302237" s="3"/>
      <c r="J302237" s="3"/>
    </row>
    <row r="302238" spans="9:10" x14ac:dyDescent="0.2">
      <c r="I302238" s="3"/>
      <c r="J302238" s="3"/>
    </row>
    <row r="302239" spans="9:10" x14ac:dyDescent="0.2">
      <c r="I302239" s="3"/>
      <c r="J302239" s="3"/>
    </row>
    <row r="302240" spans="9:10" x14ac:dyDescent="0.2">
      <c r="I302240" s="3"/>
      <c r="J302240" s="3"/>
    </row>
    <row r="302241" spans="9:10" x14ac:dyDescent="0.2">
      <c r="I302241" s="3"/>
      <c r="J302241" s="3"/>
    </row>
    <row r="302242" spans="9:10" x14ac:dyDescent="0.2">
      <c r="I302242" s="3"/>
      <c r="J302242" s="3"/>
    </row>
    <row r="302243" spans="9:10" x14ac:dyDescent="0.2">
      <c r="I302243" s="3"/>
      <c r="J302243" s="3"/>
    </row>
    <row r="302244" spans="9:10" x14ac:dyDescent="0.2">
      <c r="I302244" s="3"/>
      <c r="J302244" s="3"/>
    </row>
    <row r="302245" spans="9:10" x14ac:dyDescent="0.2">
      <c r="I302245" s="3"/>
      <c r="J302245" s="3"/>
    </row>
    <row r="302246" spans="9:10" x14ac:dyDescent="0.2">
      <c r="I302246" s="3"/>
      <c r="J302246" s="3"/>
    </row>
    <row r="302247" spans="9:10" x14ac:dyDescent="0.2">
      <c r="I302247" s="3"/>
      <c r="J302247" s="3"/>
    </row>
    <row r="302248" spans="9:10" x14ac:dyDescent="0.2">
      <c r="I302248" s="3"/>
      <c r="J302248" s="3"/>
    </row>
    <row r="302249" spans="9:10" x14ac:dyDescent="0.2">
      <c r="I302249" s="3"/>
      <c r="J302249" s="3"/>
    </row>
    <row r="302250" spans="9:10" x14ac:dyDescent="0.2">
      <c r="I302250" s="3"/>
      <c r="J302250" s="3"/>
    </row>
    <row r="302251" spans="9:10" x14ac:dyDescent="0.2">
      <c r="I302251" s="3"/>
      <c r="J302251" s="3"/>
    </row>
    <row r="302252" spans="9:10" x14ac:dyDescent="0.2">
      <c r="I302252" s="3"/>
      <c r="J302252" s="3"/>
    </row>
    <row r="302253" spans="9:10" x14ac:dyDescent="0.2">
      <c r="I302253" s="3"/>
      <c r="J302253" s="3"/>
    </row>
    <row r="302254" spans="9:10" x14ac:dyDescent="0.2">
      <c r="I302254" s="3"/>
      <c r="J302254" s="3"/>
    </row>
    <row r="302255" spans="9:10" x14ac:dyDescent="0.2">
      <c r="I302255" s="3"/>
      <c r="J302255" s="3"/>
    </row>
    <row r="302256" spans="9:10" x14ac:dyDescent="0.2">
      <c r="I302256" s="3"/>
      <c r="J302256" s="3"/>
    </row>
    <row r="302257" spans="9:10" x14ac:dyDescent="0.2">
      <c r="I302257" s="3"/>
      <c r="J302257" s="3"/>
    </row>
    <row r="302258" spans="9:10" x14ac:dyDescent="0.2">
      <c r="I302258" s="3"/>
      <c r="J302258" s="3"/>
    </row>
    <row r="302259" spans="9:10" x14ac:dyDescent="0.2">
      <c r="I302259" s="3"/>
      <c r="J302259" s="3"/>
    </row>
    <row r="302260" spans="9:10" x14ac:dyDescent="0.2">
      <c r="I302260" s="3"/>
      <c r="J302260" s="3"/>
    </row>
    <row r="302261" spans="9:10" x14ac:dyDescent="0.2">
      <c r="I302261" s="3"/>
      <c r="J302261" s="3"/>
    </row>
    <row r="302262" spans="9:10" x14ac:dyDescent="0.2">
      <c r="I302262" s="3"/>
      <c r="J302262" s="3"/>
    </row>
    <row r="302263" spans="9:10" x14ac:dyDescent="0.2">
      <c r="I302263" s="3"/>
      <c r="J302263" s="3"/>
    </row>
    <row r="302264" spans="9:10" x14ac:dyDescent="0.2">
      <c r="I302264" s="3"/>
      <c r="J302264" s="3"/>
    </row>
    <row r="302265" spans="9:10" x14ac:dyDescent="0.2">
      <c r="I302265" s="3"/>
      <c r="J302265" s="3"/>
    </row>
    <row r="302266" spans="9:10" x14ac:dyDescent="0.2">
      <c r="I302266" s="3"/>
      <c r="J302266" s="3"/>
    </row>
    <row r="302267" spans="9:10" x14ac:dyDescent="0.2">
      <c r="I302267" s="3"/>
      <c r="J302267" s="3"/>
    </row>
    <row r="302268" spans="9:10" x14ac:dyDescent="0.2">
      <c r="I302268" s="3"/>
      <c r="J302268" s="3"/>
    </row>
    <row r="302269" spans="9:10" x14ac:dyDescent="0.2">
      <c r="I302269" s="3"/>
      <c r="J302269" s="3"/>
    </row>
    <row r="302270" spans="9:10" x14ac:dyDescent="0.2">
      <c r="I302270" s="3"/>
      <c r="J302270" s="3"/>
    </row>
    <row r="302271" spans="9:10" x14ac:dyDescent="0.2">
      <c r="I302271" s="3"/>
      <c r="J302271" s="3"/>
    </row>
    <row r="302272" spans="9:10" x14ac:dyDescent="0.2">
      <c r="I302272" s="3"/>
      <c r="J302272" s="3"/>
    </row>
    <row r="302273" spans="9:10" x14ac:dyDescent="0.2">
      <c r="I302273" s="3"/>
      <c r="J302273" s="3"/>
    </row>
    <row r="302274" spans="9:10" x14ac:dyDescent="0.2">
      <c r="I302274" s="3"/>
      <c r="J302274" s="3"/>
    </row>
    <row r="302275" spans="9:10" x14ac:dyDescent="0.2">
      <c r="I302275" s="3"/>
      <c r="J302275" s="3"/>
    </row>
    <row r="302276" spans="9:10" x14ac:dyDescent="0.2">
      <c r="I302276" s="3"/>
      <c r="J302276" s="3"/>
    </row>
    <row r="302277" spans="9:10" x14ac:dyDescent="0.2">
      <c r="I302277" s="3"/>
      <c r="J302277" s="3"/>
    </row>
    <row r="302278" spans="9:10" x14ac:dyDescent="0.2">
      <c r="I302278" s="3"/>
      <c r="J302278" s="3"/>
    </row>
    <row r="302279" spans="9:10" x14ac:dyDescent="0.2">
      <c r="I302279" s="3"/>
      <c r="J302279" s="3"/>
    </row>
    <row r="302280" spans="9:10" x14ac:dyDescent="0.2">
      <c r="I302280" s="3"/>
      <c r="J302280" s="3"/>
    </row>
    <row r="302281" spans="9:10" x14ac:dyDescent="0.2">
      <c r="I302281" s="3"/>
      <c r="J302281" s="3"/>
    </row>
    <row r="302282" spans="9:10" x14ac:dyDescent="0.2">
      <c r="I302282" s="3"/>
      <c r="J302282" s="3"/>
    </row>
    <row r="302283" spans="9:10" x14ac:dyDescent="0.2">
      <c r="I302283" s="3"/>
      <c r="J302283" s="3"/>
    </row>
    <row r="302284" spans="9:10" x14ac:dyDescent="0.2">
      <c r="I302284" s="3"/>
      <c r="J302284" s="3"/>
    </row>
    <row r="302285" spans="9:10" x14ac:dyDescent="0.2">
      <c r="I302285" s="3"/>
      <c r="J302285" s="3"/>
    </row>
    <row r="302286" spans="9:10" x14ac:dyDescent="0.2">
      <c r="I302286" s="3"/>
      <c r="J302286" s="3"/>
    </row>
    <row r="302287" spans="9:10" x14ac:dyDescent="0.2">
      <c r="I302287" s="3"/>
      <c r="J302287" s="3"/>
    </row>
    <row r="302288" spans="9:10" x14ac:dyDescent="0.2">
      <c r="I302288" s="3"/>
      <c r="J302288" s="3"/>
    </row>
    <row r="302289" spans="9:10" x14ac:dyDescent="0.2">
      <c r="I302289" s="3"/>
      <c r="J302289" s="3"/>
    </row>
    <row r="302290" spans="9:10" x14ac:dyDescent="0.2">
      <c r="I302290" s="3"/>
      <c r="J302290" s="3"/>
    </row>
    <row r="302291" spans="9:10" x14ac:dyDescent="0.2">
      <c r="I302291" s="3"/>
      <c r="J302291" s="3"/>
    </row>
    <row r="302292" spans="9:10" x14ac:dyDescent="0.2">
      <c r="I302292" s="3"/>
      <c r="J302292" s="3"/>
    </row>
    <row r="302293" spans="9:10" x14ac:dyDescent="0.2">
      <c r="I302293" s="3"/>
      <c r="J302293" s="3"/>
    </row>
    <row r="302294" spans="9:10" x14ac:dyDescent="0.2">
      <c r="I302294" s="3"/>
      <c r="J302294" s="3"/>
    </row>
    <row r="302295" spans="9:10" x14ac:dyDescent="0.2">
      <c r="I302295" s="3"/>
      <c r="J302295" s="3"/>
    </row>
    <row r="302296" spans="9:10" x14ac:dyDescent="0.2">
      <c r="I302296" s="3"/>
      <c r="J302296" s="3"/>
    </row>
    <row r="302297" spans="9:10" x14ac:dyDescent="0.2">
      <c r="I302297" s="3"/>
      <c r="J302297" s="3"/>
    </row>
    <row r="302298" spans="9:10" x14ac:dyDescent="0.2">
      <c r="I302298" s="3"/>
      <c r="J302298" s="3"/>
    </row>
    <row r="302299" spans="9:10" x14ac:dyDescent="0.2">
      <c r="I302299" s="3"/>
      <c r="J302299" s="3"/>
    </row>
    <row r="302300" spans="9:10" x14ac:dyDescent="0.2">
      <c r="I302300" s="3"/>
      <c r="J302300" s="3"/>
    </row>
    <row r="302301" spans="9:10" x14ac:dyDescent="0.2">
      <c r="I302301" s="3"/>
      <c r="J302301" s="3"/>
    </row>
    <row r="302302" spans="9:10" x14ac:dyDescent="0.2">
      <c r="I302302" s="3"/>
      <c r="J302302" s="3"/>
    </row>
    <row r="302303" spans="9:10" x14ac:dyDescent="0.2">
      <c r="I302303" s="3"/>
      <c r="J302303" s="3"/>
    </row>
    <row r="302304" spans="9:10" x14ac:dyDescent="0.2">
      <c r="I302304" s="3"/>
      <c r="J302304" s="3"/>
    </row>
    <row r="302305" spans="9:10" x14ac:dyDescent="0.2">
      <c r="I302305" s="3"/>
      <c r="J302305" s="3"/>
    </row>
    <row r="302306" spans="9:10" x14ac:dyDescent="0.2">
      <c r="I302306" s="3"/>
      <c r="J302306" s="3"/>
    </row>
    <row r="302307" spans="9:10" x14ac:dyDescent="0.2">
      <c r="I302307" s="3"/>
      <c r="J302307" s="3"/>
    </row>
    <row r="302308" spans="9:10" x14ac:dyDescent="0.2">
      <c r="I302308" s="3"/>
      <c r="J302308" s="3"/>
    </row>
    <row r="302309" spans="9:10" x14ac:dyDescent="0.2">
      <c r="I302309" s="3"/>
      <c r="J302309" s="3"/>
    </row>
    <row r="302310" spans="9:10" x14ac:dyDescent="0.2">
      <c r="I302310" s="3"/>
      <c r="J302310" s="3"/>
    </row>
    <row r="302311" spans="9:10" x14ac:dyDescent="0.2">
      <c r="I302311" s="3"/>
      <c r="J302311" s="3"/>
    </row>
    <row r="302312" spans="9:10" x14ac:dyDescent="0.2">
      <c r="I302312" s="3"/>
      <c r="J302312" s="3"/>
    </row>
    <row r="302313" spans="9:10" x14ac:dyDescent="0.2">
      <c r="I302313" s="3"/>
      <c r="J302313" s="3"/>
    </row>
    <row r="302314" spans="9:10" x14ac:dyDescent="0.2">
      <c r="I302314" s="3"/>
      <c r="J302314" s="3"/>
    </row>
    <row r="302315" spans="9:10" x14ac:dyDescent="0.2">
      <c r="I302315" s="3"/>
      <c r="J302315" s="3"/>
    </row>
    <row r="302316" spans="9:10" x14ac:dyDescent="0.2">
      <c r="I302316" s="3"/>
      <c r="J302316" s="3"/>
    </row>
    <row r="302317" spans="9:10" x14ac:dyDescent="0.2">
      <c r="I302317" s="3"/>
      <c r="J302317" s="3"/>
    </row>
    <row r="302318" spans="9:10" x14ac:dyDescent="0.2">
      <c r="I302318" s="3"/>
      <c r="J302318" s="3"/>
    </row>
    <row r="302319" spans="9:10" x14ac:dyDescent="0.2">
      <c r="I302319" s="3"/>
      <c r="J302319" s="3"/>
    </row>
    <row r="302320" spans="9:10" x14ac:dyDescent="0.2">
      <c r="I302320" s="3"/>
      <c r="J302320" s="3"/>
    </row>
    <row r="302321" spans="9:10" x14ac:dyDescent="0.2">
      <c r="I302321" s="3"/>
      <c r="J302321" s="3"/>
    </row>
    <row r="302322" spans="9:10" x14ac:dyDescent="0.2">
      <c r="I302322" s="3"/>
      <c r="J302322" s="3"/>
    </row>
    <row r="302323" spans="9:10" x14ac:dyDescent="0.2">
      <c r="I302323" s="3"/>
      <c r="J302323" s="3"/>
    </row>
    <row r="302324" spans="9:10" x14ac:dyDescent="0.2">
      <c r="I302324" s="3"/>
      <c r="J302324" s="3"/>
    </row>
    <row r="302325" spans="9:10" x14ac:dyDescent="0.2">
      <c r="I302325" s="3"/>
      <c r="J302325" s="3"/>
    </row>
    <row r="302326" spans="9:10" x14ac:dyDescent="0.2">
      <c r="I302326" s="3"/>
      <c r="J302326" s="3"/>
    </row>
    <row r="302327" spans="9:10" x14ac:dyDescent="0.2">
      <c r="I302327" s="3"/>
      <c r="J302327" s="3"/>
    </row>
    <row r="302328" spans="9:10" x14ac:dyDescent="0.2">
      <c r="I302328" s="3"/>
      <c r="J302328" s="3"/>
    </row>
    <row r="302329" spans="9:10" x14ac:dyDescent="0.2">
      <c r="I302329" s="3"/>
      <c r="J302329" s="3"/>
    </row>
    <row r="302330" spans="9:10" x14ac:dyDescent="0.2">
      <c r="I302330" s="3"/>
      <c r="J302330" s="3"/>
    </row>
    <row r="302331" spans="9:10" x14ac:dyDescent="0.2">
      <c r="I302331" s="3"/>
      <c r="J302331" s="3"/>
    </row>
    <row r="302332" spans="9:10" x14ac:dyDescent="0.2">
      <c r="I302332" s="3"/>
      <c r="J302332" s="3"/>
    </row>
    <row r="302333" spans="9:10" x14ac:dyDescent="0.2">
      <c r="I302333" s="3"/>
      <c r="J302333" s="3"/>
    </row>
    <row r="302334" spans="9:10" x14ac:dyDescent="0.2">
      <c r="I302334" s="3"/>
      <c r="J302334" s="3"/>
    </row>
    <row r="302335" spans="9:10" x14ac:dyDescent="0.2">
      <c r="I302335" s="3"/>
      <c r="J302335" s="3"/>
    </row>
    <row r="302336" spans="9:10" x14ac:dyDescent="0.2">
      <c r="I302336" s="3"/>
      <c r="J302336" s="3"/>
    </row>
    <row r="302337" spans="9:10" x14ac:dyDescent="0.2">
      <c r="I302337" s="3"/>
      <c r="J302337" s="3"/>
    </row>
    <row r="302338" spans="9:10" x14ac:dyDescent="0.2">
      <c r="I302338" s="3"/>
      <c r="J302338" s="3"/>
    </row>
    <row r="302339" spans="9:10" x14ac:dyDescent="0.2">
      <c r="I302339" s="3"/>
      <c r="J302339" s="3"/>
    </row>
    <row r="302340" spans="9:10" x14ac:dyDescent="0.2">
      <c r="I302340" s="3"/>
      <c r="J302340" s="3"/>
    </row>
    <row r="302341" spans="9:10" x14ac:dyDescent="0.2">
      <c r="I302341" s="3"/>
      <c r="J302341" s="3"/>
    </row>
    <row r="302342" spans="9:10" x14ac:dyDescent="0.2">
      <c r="I302342" s="3"/>
      <c r="J302342" s="3"/>
    </row>
    <row r="302343" spans="9:10" x14ac:dyDescent="0.2">
      <c r="I302343" s="3"/>
      <c r="J302343" s="3"/>
    </row>
    <row r="302344" spans="9:10" x14ac:dyDescent="0.2">
      <c r="I302344" s="3"/>
      <c r="J302344" s="3"/>
    </row>
    <row r="302345" spans="9:10" x14ac:dyDescent="0.2">
      <c r="I302345" s="3"/>
      <c r="J302345" s="3"/>
    </row>
    <row r="302346" spans="9:10" x14ac:dyDescent="0.2">
      <c r="I302346" s="3"/>
      <c r="J302346" s="3"/>
    </row>
    <row r="302347" spans="9:10" x14ac:dyDescent="0.2">
      <c r="I302347" s="3"/>
      <c r="J302347" s="3"/>
    </row>
    <row r="302348" spans="9:10" x14ac:dyDescent="0.2">
      <c r="I302348" s="3"/>
      <c r="J302348" s="3"/>
    </row>
    <row r="302349" spans="9:10" x14ac:dyDescent="0.2">
      <c r="I302349" s="3"/>
      <c r="J302349" s="3"/>
    </row>
    <row r="302350" spans="9:10" x14ac:dyDescent="0.2">
      <c r="I302350" s="3"/>
      <c r="J302350" s="3"/>
    </row>
    <row r="302351" spans="9:10" x14ac:dyDescent="0.2">
      <c r="I302351" s="3"/>
      <c r="J302351" s="3"/>
    </row>
    <row r="302352" spans="9:10" x14ac:dyDescent="0.2">
      <c r="I302352" s="3"/>
      <c r="J302352" s="3"/>
    </row>
    <row r="302353" spans="9:10" x14ac:dyDescent="0.2">
      <c r="I302353" s="3"/>
      <c r="J302353" s="3"/>
    </row>
    <row r="302354" spans="9:10" x14ac:dyDescent="0.2">
      <c r="I302354" s="3"/>
      <c r="J302354" s="3"/>
    </row>
    <row r="302355" spans="9:10" x14ac:dyDescent="0.2">
      <c r="I302355" s="3"/>
      <c r="J302355" s="3"/>
    </row>
    <row r="302356" spans="9:10" x14ac:dyDescent="0.2">
      <c r="I302356" s="3"/>
      <c r="J302356" s="3"/>
    </row>
    <row r="302357" spans="9:10" x14ac:dyDescent="0.2">
      <c r="I302357" s="3"/>
      <c r="J302357" s="3"/>
    </row>
    <row r="302358" spans="9:10" x14ac:dyDescent="0.2">
      <c r="I302358" s="3"/>
      <c r="J302358" s="3"/>
    </row>
    <row r="302359" spans="9:10" x14ac:dyDescent="0.2">
      <c r="I302359" s="3"/>
      <c r="J302359" s="3"/>
    </row>
    <row r="302360" spans="9:10" x14ac:dyDescent="0.2">
      <c r="I302360" s="3"/>
      <c r="J302360" s="3"/>
    </row>
    <row r="302361" spans="9:10" x14ac:dyDescent="0.2">
      <c r="I302361" s="3"/>
      <c r="J302361" s="3"/>
    </row>
    <row r="302362" spans="9:10" x14ac:dyDescent="0.2">
      <c r="I302362" s="3"/>
      <c r="J302362" s="3"/>
    </row>
    <row r="302363" spans="9:10" x14ac:dyDescent="0.2">
      <c r="I302363" s="3"/>
      <c r="J302363" s="3"/>
    </row>
    <row r="302364" spans="9:10" x14ac:dyDescent="0.2">
      <c r="I302364" s="3"/>
      <c r="J302364" s="3"/>
    </row>
    <row r="302365" spans="9:10" x14ac:dyDescent="0.2">
      <c r="I302365" s="3"/>
      <c r="J302365" s="3"/>
    </row>
    <row r="302366" spans="9:10" x14ac:dyDescent="0.2">
      <c r="I302366" s="3"/>
      <c r="J302366" s="3"/>
    </row>
    <row r="302367" spans="9:10" x14ac:dyDescent="0.2">
      <c r="I302367" s="3"/>
      <c r="J302367" s="3"/>
    </row>
    <row r="302368" spans="9:10" x14ac:dyDescent="0.2">
      <c r="I302368" s="3"/>
      <c r="J302368" s="3"/>
    </row>
    <row r="302369" spans="9:10" x14ac:dyDescent="0.2">
      <c r="I302369" s="3"/>
      <c r="J302369" s="3"/>
    </row>
    <row r="302370" spans="9:10" x14ac:dyDescent="0.2">
      <c r="I302370" s="3"/>
      <c r="J302370" s="3"/>
    </row>
    <row r="302371" spans="9:10" x14ac:dyDescent="0.2">
      <c r="I302371" s="3"/>
      <c r="J302371" s="3"/>
    </row>
    <row r="302372" spans="9:10" x14ac:dyDescent="0.2">
      <c r="I302372" s="3"/>
      <c r="J302372" s="3"/>
    </row>
    <row r="302373" spans="9:10" x14ac:dyDescent="0.2">
      <c r="I302373" s="3"/>
      <c r="J302373" s="3"/>
    </row>
    <row r="302374" spans="9:10" x14ac:dyDescent="0.2">
      <c r="I302374" s="3"/>
      <c r="J302374" s="3"/>
    </row>
    <row r="302375" spans="9:10" x14ac:dyDescent="0.2">
      <c r="I302375" s="3"/>
      <c r="J302375" s="3"/>
    </row>
    <row r="302376" spans="9:10" x14ac:dyDescent="0.2">
      <c r="I302376" s="3"/>
      <c r="J302376" s="3"/>
    </row>
    <row r="302377" spans="9:10" x14ac:dyDescent="0.2">
      <c r="I302377" s="3"/>
      <c r="J302377" s="3"/>
    </row>
    <row r="302378" spans="9:10" x14ac:dyDescent="0.2">
      <c r="I302378" s="3"/>
      <c r="J302378" s="3"/>
    </row>
    <row r="302379" spans="9:10" x14ac:dyDescent="0.2">
      <c r="I302379" s="3"/>
      <c r="J302379" s="3"/>
    </row>
    <row r="302380" spans="9:10" x14ac:dyDescent="0.2">
      <c r="I302380" s="3"/>
      <c r="J302380" s="3"/>
    </row>
    <row r="302381" spans="9:10" x14ac:dyDescent="0.2">
      <c r="I302381" s="3"/>
      <c r="J302381" s="3"/>
    </row>
    <row r="302382" spans="9:10" x14ac:dyDescent="0.2">
      <c r="I302382" s="3"/>
      <c r="J302382" s="3"/>
    </row>
    <row r="302383" spans="9:10" x14ac:dyDescent="0.2">
      <c r="I302383" s="3"/>
      <c r="J302383" s="3"/>
    </row>
    <row r="302384" spans="9:10" x14ac:dyDescent="0.2">
      <c r="I302384" s="3"/>
      <c r="J302384" s="3"/>
    </row>
    <row r="302385" spans="9:10" x14ac:dyDescent="0.2">
      <c r="I302385" s="3"/>
      <c r="J302385" s="3"/>
    </row>
    <row r="302386" spans="9:10" x14ac:dyDescent="0.2">
      <c r="I302386" s="3"/>
      <c r="J302386" s="3"/>
    </row>
    <row r="302387" spans="9:10" x14ac:dyDescent="0.2">
      <c r="I302387" s="3"/>
      <c r="J302387" s="3"/>
    </row>
    <row r="302388" spans="9:10" x14ac:dyDescent="0.2">
      <c r="I302388" s="3"/>
      <c r="J302388" s="3"/>
    </row>
    <row r="302389" spans="9:10" x14ac:dyDescent="0.2">
      <c r="I302389" s="3"/>
      <c r="J302389" s="3"/>
    </row>
    <row r="302390" spans="9:10" x14ac:dyDescent="0.2">
      <c r="I302390" s="3"/>
      <c r="J302390" s="3"/>
    </row>
    <row r="302391" spans="9:10" x14ac:dyDescent="0.2">
      <c r="I302391" s="3"/>
      <c r="J302391" s="3"/>
    </row>
    <row r="302392" spans="9:10" x14ac:dyDescent="0.2">
      <c r="I302392" s="3"/>
      <c r="J302392" s="3"/>
    </row>
    <row r="302393" spans="9:10" x14ac:dyDescent="0.2">
      <c r="I302393" s="3"/>
      <c r="J302393" s="3"/>
    </row>
    <row r="302394" spans="9:10" x14ac:dyDescent="0.2">
      <c r="I302394" s="3"/>
      <c r="J302394" s="3"/>
    </row>
    <row r="302395" spans="9:10" x14ac:dyDescent="0.2">
      <c r="I302395" s="3"/>
      <c r="J302395" s="3"/>
    </row>
    <row r="302396" spans="9:10" x14ac:dyDescent="0.2">
      <c r="I302396" s="3"/>
      <c r="J302396" s="3"/>
    </row>
    <row r="302397" spans="9:10" x14ac:dyDescent="0.2">
      <c r="I302397" s="3"/>
      <c r="J302397" s="3"/>
    </row>
    <row r="302398" spans="9:10" x14ac:dyDescent="0.2">
      <c r="I302398" s="3"/>
      <c r="J302398" s="3"/>
    </row>
    <row r="302399" spans="9:10" x14ac:dyDescent="0.2">
      <c r="I302399" s="3"/>
      <c r="J302399" s="3"/>
    </row>
    <row r="302400" spans="9:10" x14ac:dyDescent="0.2">
      <c r="I302400" s="3"/>
      <c r="J302400" s="3"/>
    </row>
    <row r="302401" spans="9:10" x14ac:dyDescent="0.2">
      <c r="I302401" s="3"/>
      <c r="J302401" s="3"/>
    </row>
    <row r="302402" spans="9:10" x14ac:dyDescent="0.2">
      <c r="I302402" s="3"/>
      <c r="J302402" s="3"/>
    </row>
    <row r="302403" spans="9:10" x14ac:dyDescent="0.2">
      <c r="I302403" s="3"/>
      <c r="J302403" s="3"/>
    </row>
    <row r="302404" spans="9:10" x14ac:dyDescent="0.2">
      <c r="I302404" s="3"/>
      <c r="J302404" s="3"/>
    </row>
    <row r="302405" spans="9:10" x14ac:dyDescent="0.2">
      <c r="I302405" s="3"/>
      <c r="J302405" s="3"/>
    </row>
    <row r="302406" spans="9:10" x14ac:dyDescent="0.2">
      <c r="I302406" s="3"/>
      <c r="J302406" s="3"/>
    </row>
    <row r="302407" spans="9:10" x14ac:dyDescent="0.2">
      <c r="I302407" s="3"/>
      <c r="J302407" s="3"/>
    </row>
    <row r="302408" spans="9:10" x14ac:dyDescent="0.2">
      <c r="I302408" s="3"/>
      <c r="J302408" s="3"/>
    </row>
    <row r="302409" spans="9:10" x14ac:dyDescent="0.2">
      <c r="I302409" s="3"/>
      <c r="J302409" s="3"/>
    </row>
    <row r="302410" spans="9:10" x14ac:dyDescent="0.2">
      <c r="I302410" s="3"/>
      <c r="J302410" s="3"/>
    </row>
    <row r="302411" spans="9:10" x14ac:dyDescent="0.2">
      <c r="I302411" s="3"/>
      <c r="J302411" s="3"/>
    </row>
    <row r="302412" spans="9:10" x14ac:dyDescent="0.2">
      <c r="I302412" s="3"/>
      <c r="J302412" s="3"/>
    </row>
    <row r="302413" spans="9:10" x14ac:dyDescent="0.2">
      <c r="I302413" s="3"/>
      <c r="J302413" s="3"/>
    </row>
    <row r="302414" spans="9:10" x14ac:dyDescent="0.2">
      <c r="I302414" s="3"/>
      <c r="J302414" s="3"/>
    </row>
    <row r="302415" spans="9:10" x14ac:dyDescent="0.2">
      <c r="I302415" s="3"/>
      <c r="J302415" s="3"/>
    </row>
    <row r="302416" spans="9:10" x14ac:dyDescent="0.2">
      <c r="I302416" s="3"/>
      <c r="J302416" s="3"/>
    </row>
    <row r="302417" spans="9:10" x14ac:dyDescent="0.2">
      <c r="I302417" s="3"/>
      <c r="J302417" s="3"/>
    </row>
    <row r="302418" spans="9:10" x14ac:dyDescent="0.2">
      <c r="I302418" s="3"/>
      <c r="J302418" s="3"/>
    </row>
    <row r="302419" spans="9:10" x14ac:dyDescent="0.2">
      <c r="I302419" s="3"/>
      <c r="J302419" s="3"/>
    </row>
    <row r="302420" spans="9:10" x14ac:dyDescent="0.2">
      <c r="I302420" s="3"/>
      <c r="J302420" s="3"/>
    </row>
    <row r="302421" spans="9:10" x14ac:dyDescent="0.2">
      <c r="I302421" s="3"/>
      <c r="J302421" s="3"/>
    </row>
    <row r="302422" spans="9:10" x14ac:dyDescent="0.2">
      <c r="I302422" s="3"/>
      <c r="J302422" s="3"/>
    </row>
    <row r="302423" spans="9:10" x14ac:dyDescent="0.2">
      <c r="I302423" s="3"/>
      <c r="J302423" s="3"/>
    </row>
    <row r="302424" spans="9:10" x14ac:dyDescent="0.2">
      <c r="I302424" s="3"/>
      <c r="J302424" s="3"/>
    </row>
    <row r="302425" spans="9:10" x14ac:dyDescent="0.2">
      <c r="I302425" s="3"/>
      <c r="J302425" s="3"/>
    </row>
    <row r="302426" spans="9:10" x14ac:dyDescent="0.2">
      <c r="I302426" s="3"/>
      <c r="J302426" s="3"/>
    </row>
    <row r="302427" spans="9:10" x14ac:dyDescent="0.2">
      <c r="I302427" s="3"/>
      <c r="J302427" s="3"/>
    </row>
    <row r="302428" spans="9:10" x14ac:dyDescent="0.2">
      <c r="I302428" s="3"/>
      <c r="J302428" s="3"/>
    </row>
    <row r="302429" spans="9:10" x14ac:dyDescent="0.2">
      <c r="I302429" s="3"/>
      <c r="J302429" s="3"/>
    </row>
    <row r="302430" spans="9:10" x14ac:dyDescent="0.2">
      <c r="I302430" s="3"/>
      <c r="J302430" s="3"/>
    </row>
    <row r="302431" spans="9:10" x14ac:dyDescent="0.2">
      <c r="I302431" s="3"/>
      <c r="J302431" s="3"/>
    </row>
    <row r="302432" spans="9:10" x14ac:dyDescent="0.2">
      <c r="I302432" s="3"/>
      <c r="J302432" s="3"/>
    </row>
    <row r="302433" spans="9:10" x14ac:dyDescent="0.2">
      <c r="I302433" s="3"/>
      <c r="J302433" s="3"/>
    </row>
    <row r="302434" spans="9:10" x14ac:dyDescent="0.2">
      <c r="I302434" s="3"/>
      <c r="J302434" s="3"/>
    </row>
    <row r="302435" spans="9:10" x14ac:dyDescent="0.2">
      <c r="I302435" s="3"/>
      <c r="J302435" s="3"/>
    </row>
    <row r="302436" spans="9:10" x14ac:dyDescent="0.2">
      <c r="I302436" s="3"/>
      <c r="J302436" s="3"/>
    </row>
    <row r="302437" spans="9:10" x14ac:dyDescent="0.2">
      <c r="I302437" s="3"/>
      <c r="J302437" s="3"/>
    </row>
    <row r="302438" spans="9:10" x14ac:dyDescent="0.2">
      <c r="I302438" s="3"/>
      <c r="J302438" s="3"/>
    </row>
    <row r="302439" spans="9:10" x14ac:dyDescent="0.2">
      <c r="I302439" s="3"/>
      <c r="J302439" s="3"/>
    </row>
    <row r="302440" spans="9:10" x14ac:dyDescent="0.2">
      <c r="I302440" s="3"/>
      <c r="J302440" s="3"/>
    </row>
    <row r="302441" spans="9:10" x14ac:dyDescent="0.2">
      <c r="I302441" s="3"/>
      <c r="J302441" s="3"/>
    </row>
    <row r="302442" spans="9:10" x14ac:dyDescent="0.2">
      <c r="I302442" s="3"/>
      <c r="J302442" s="3"/>
    </row>
    <row r="302443" spans="9:10" x14ac:dyDescent="0.2">
      <c r="I302443" s="3"/>
      <c r="J302443" s="3"/>
    </row>
    <row r="302444" spans="9:10" x14ac:dyDescent="0.2">
      <c r="I302444" s="3"/>
      <c r="J302444" s="3"/>
    </row>
    <row r="302445" spans="9:10" x14ac:dyDescent="0.2">
      <c r="I302445" s="3"/>
      <c r="J302445" s="3"/>
    </row>
    <row r="302446" spans="9:10" x14ac:dyDescent="0.2">
      <c r="I302446" s="3"/>
      <c r="J302446" s="3"/>
    </row>
    <row r="302447" spans="9:10" x14ac:dyDescent="0.2">
      <c r="I302447" s="3"/>
      <c r="J302447" s="3"/>
    </row>
    <row r="302448" spans="9:10" x14ac:dyDescent="0.2">
      <c r="I302448" s="3"/>
      <c r="J302448" s="3"/>
    </row>
    <row r="302449" spans="9:10" x14ac:dyDescent="0.2">
      <c r="I302449" s="3"/>
      <c r="J302449" s="3"/>
    </row>
    <row r="302450" spans="9:10" x14ac:dyDescent="0.2">
      <c r="I302450" s="3"/>
      <c r="J302450" s="3"/>
    </row>
    <row r="302451" spans="9:10" x14ac:dyDescent="0.2">
      <c r="I302451" s="3"/>
      <c r="J302451" s="3"/>
    </row>
    <row r="302452" spans="9:10" x14ac:dyDescent="0.2">
      <c r="I302452" s="3"/>
      <c r="J302452" s="3"/>
    </row>
    <row r="302453" spans="9:10" x14ac:dyDescent="0.2">
      <c r="I302453" s="3"/>
      <c r="J302453" s="3"/>
    </row>
    <row r="302454" spans="9:10" x14ac:dyDescent="0.2">
      <c r="I302454" s="3"/>
      <c r="J302454" s="3"/>
    </row>
    <row r="302455" spans="9:10" x14ac:dyDescent="0.2">
      <c r="I302455" s="3"/>
      <c r="J302455" s="3"/>
    </row>
    <row r="302456" spans="9:10" x14ac:dyDescent="0.2">
      <c r="I302456" s="3"/>
      <c r="J302456" s="3"/>
    </row>
    <row r="302457" spans="9:10" x14ac:dyDescent="0.2">
      <c r="I302457" s="3"/>
      <c r="J302457" s="3"/>
    </row>
    <row r="302458" spans="9:10" x14ac:dyDescent="0.2">
      <c r="I302458" s="3"/>
      <c r="J302458" s="3"/>
    </row>
    <row r="302459" spans="9:10" x14ac:dyDescent="0.2">
      <c r="I302459" s="3"/>
      <c r="J302459" s="3"/>
    </row>
    <row r="302460" spans="9:10" x14ac:dyDescent="0.2">
      <c r="I302460" s="3"/>
      <c r="J302460" s="3"/>
    </row>
    <row r="302461" spans="9:10" x14ac:dyDescent="0.2">
      <c r="I302461" s="3"/>
      <c r="J302461" s="3"/>
    </row>
    <row r="302462" spans="9:10" x14ac:dyDescent="0.2">
      <c r="I302462" s="3"/>
      <c r="J302462" s="3"/>
    </row>
    <row r="302463" spans="9:10" x14ac:dyDescent="0.2">
      <c r="I302463" s="3"/>
      <c r="J302463" s="3"/>
    </row>
    <row r="302464" spans="9:10" x14ac:dyDescent="0.2">
      <c r="I302464" s="3"/>
      <c r="J302464" s="3"/>
    </row>
    <row r="302465" spans="9:10" x14ac:dyDescent="0.2">
      <c r="I302465" s="3"/>
      <c r="J302465" s="3"/>
    </row>
    <row r="302466" spans="9:10" x14ac:dyDescent="0.2">
      <c r="I302466" s="3"/>
      <c r="J302466" s="3"/>
    </row>
    <row r="302467" spans="9:10" x14ac:dyDescent="0.2">
      <c r="I302467" s="3"/>
      <c r="J302467" s="3"/>
    </row>
    <row r="302468" spans="9:10" x14ac:dyDescent="0.2">
      <c r="I302468" s="3"/>
      <c r="J302468" s="3"/>
    </row>
    <row r="302469" spans="9:10" x14ac:dyDescent="0.2">
      <c r="I302469" s="3"/>
      <c r="J302469" s="3"/>
    </row>
    <row r="302470" spans="9:10" x14ac:dyDescent="0.2">
      <c r="I302470" s="3"/>
      <c r="J302470" s="3"/>
    </row>
    <row r="302471" spans="9:10" x14ac:dyDescent="0.2">
      <c r="I302471" s="3"/>
      <c r="J302471" s="3"/>
    </row>
    <row r="302472" spans="9:10" x14ac:dyDescent="0.2">
      <c r="I302472" s="3"/>
      <c r="J302472" s="3"/>
    </row>
    <row r="302473" spans="9:10" x14ac:dyDescent="0.2">
      <c r="I302473" s="3"/>
      <c r="J302473" s="3"/>
    </row>
    <row r="302474" spans="9:10" x14ac:dyDescent="0.2">
      <c r="I302474" s="3"/>
      <c r="J302474" s="3"/>
    </row>
    <row r="302475" spans="9:10" x14ac:dyDescent="0.2">
      <c r="I302475" s="3"/>
      <c r="J302475" s="3"/>
    </row>
    <row r="302476" spans="9:10" x14ac:dyDescent="0.2">
      <c r="I302476" s="3"/>
      <c r="J302476" s="3"/>
    </row>
    <row r="302477" spans="9:10" x14ac:dyDescent="0.2">
      <c r="I302477" s="3"/>
      <c r="J302477" s="3"/>
    </row>
    <row r="302478" spans="9:10" x14ac:dyDescent="0.2">
      <c r="I302478" s="3"/>
      <c r="J302478" s="3"/>
    </row>
    <row r="302479" spans="9:10" x14ac:dyDescent="0.2">
      <c r="I302479" s="3"/>
      <c r="J302479" s="3"/>
    </row>
    <row r="302480" spans="9:10" x14ac:dyDescent="0.2">
      <c r="I302480" s="3"/>
      <c r="J302480" s="3"/>
    </row>
    <row r="302481" spans="9:10" x14ac:dyDescent="0.2">
      <c r="I302481" s="3"/>
      <c r="J302481" s="3"/>
    </row>
    <row r="302482" spans="9:10" x14ac:dyDescent="0.2">
      <c r="I302482" s="3"/>
      <c r="J302482" s="3"/>
    </row>
    <row r="302483" spans="9:10" x14ac:dyDescent="0.2">
      <c r="I302483" s="3"/>
      <c r="J302483" s="3"/>
    </row>
    <row r="302484" spans="9:10" x14ac:dyDescent="0.2">
      <c r="I302484" s="3"/>
      <c r="J302484" s="3"/>
    </row>
    <row r="302485" spans="9:10" x14ac:dyDescent="0.2">
      <c r="I302485" s="3"/>
      <c r="J302485" s="3"/>
    </row>
    <row r="302486" spans="9:10" x14ac:dyDescent="0.2">
      <c r="I302486" s="3"/>
      <c r="J302486" s="3"/>
    </row>
    <row r="302487" spans="9:10" x14ac:dyDescent="0.2">
      <c r="I302487" s="3"/>
      <c r="J302487" s="3"/>
    </row>
    <row r="302488" spans="9:10" x14ac:dyDescent="0.2">
      <c r="I302488" s="3"/>
      <c r="J302488" s="3"/>
    </row>
    <row r="302489" spans="9:10" x14ac:dyDescent="0.2">
      <c r="I302489" s="3"/>
      <c r="J302489" s="3"/>
    </row>
    <row r="302490" spans="9:10" x14ac:dyDescent="0.2">
      <c r="I302490" s="3"/>
      <c r="J302490" s="3"/>
    </row>
    <row r="302491" spans="9:10" x14ac:dyDescent="0.2">
      <c r="I302491" s="3"/>
      <c r="J302491" s="3"/>
    </row>
    <row r="302492" spans="9:10" x14ac:dyDescent="0.2">
      <c r="I302492" s="3"/>
      <c r="J302492" s="3"/>
    </row>
    <row r="302493" spans="9:10" x14ac:dyDescent="0.2">
      <c r="I302493" s="3"/>
      <c r="J302493" s="3"/>
    </row>
    <row r="302494" spans="9:10" x14ac:dyDescent="0.2">
      <c r="I302494" s="3"/>
      <c r="J302494" s="3"/>
    </row>
    <row r="302495" spans="9:10" x14ac:dyDescent="0.2">
      <c r="I302495" s="3"/>
      <c r="J302495" s="3"/>
    </row>
    <row r="302496" spans="9:10" x14ac:dyDescent="0.2">
      <c r="I302496" s="3"/>
      <c r="J302496" s="3"/>
    </row>
    <row r="302497" spans="9:10" x14ac:dyDescent="0.2">
      <c r="I302497" s="3"/>
      <c r="J302497" s="3"/>
    </row>
    <row r="302498" spans="9:10" x14ac:dyDescent="0.2">
      <c r="I302498" s="3"/>
      <c r="J302498" s="3"/>
    </row>
    <row r="302499" spans="9:10" x14ac:dyDescent="0.2">
      <c r="I302499" s="3"/>
      <c r="J302499" s="3"/>
    </row>
    <row r="302500" spans="9:10" x14ac:dyDescent="0.2">
      <c r="I302500" s="3"/>
      <c r="J302500" s="3"/>
    </row>
    <row r="302501" spans="9:10" x14ac:dyDescent="0.2">
      <c r="I302501" s="3"/>
      <c r="J302501" s="3"/>
    </row>
    <row r="302502" spans="9:10" x14ac:dyDescent="0.2">
      <c r="I302502" s="3"/>
      <c r="J302502" s="3"/>
    </row>
    <row r="302503" spans="9:10" x14ac:dyDescent="0.2">
      <c r="I302503" s="3"/>
      <c r="J302503" s="3"/>
    </row>
    <row r="302504" spans="9:10" x14ac:dyDescent="0.2">
      <c r="I302504" s="3"/>
      <c r="J302504" s="3"/>
    </row>
    <row r="302505" spans="9:10" x14ac:dyDescent="0.2">
      <c r="I302505" s="3"/>
      <c r="J302505" s="3"/>
    </row>
    <row r="302506" spans="9:10" x14ac:dyDescent="0.2">
      <c r="I302506" s="3"/>
      <c r="J302506" s="3"/>
    </row>
    <row r="302507" spans="9:10" x14ac:dyDescent="0.2">
      <c r="I302507" s="3"/>
      <c r="J302507" s="3"/>
    </row>
    <row r="302508" spans="9:10" x14ac:dyDescent="0.2">
      <c r="I302508" s="3"/>
      <c r="J302508" s="3"/>
    </row>
    <row r="302509" spans="9:10" x14ac:dyDescent="0.2">
      <c r="I302509" s="3"/>
      <c r="J302509" s="3"/>
    </row>
    <row r="302510" spans="9:10" x14ac:dyDescent="0.2">
      <c r="I302510" s="3"/>
      <c r="J302510" s="3"/>
    </row>
    <row r="302511" spans="9:10" x14ac:dyDescent="0.2">
      <c r="I302511" s="3"/>
      <c r="J302511" s="3"/>
    </row>
    <row r="302512" spans="9:10" x14ac:dyDescent="0.2">
      <c r="I302512" s="3"/>
      <c r="J302512" s="3"/>
    </row>
    <row r="302513" spans="9:10" x14ac:dyDescent="0.2">
      <c r="I302513" s="3"/>
      <c r="J302513" s="3"/>
    </row>
    <row r="302514" spans="9:10" x14ac:dyDescent="0.2">
      <c r="I302514" s="3"/>
      <c r="J302514" s="3"/>
    </row>
    <row r="302515" spans="9:10" x14ac:dyDescent="0.2">
      <c r="I302515" s="3"/>
      <c r="J302515" s="3"/>
    </row>
    <row r="302516" spans="9:10" x14ac:dyDescent="0.2">
      <c r="I302516" s="3"/>
      <c r="J302516" s="3"/>
    </row>
    <row r="302517" spans="9:10" x14ac:dyDescent="0.2">
      <c r="I302517" s="3"/>
      <c r="J302517" s="3"/>
    </row>
    <row r="302518" spans="9:10" x14ac:dyDescent="0.2">
      <c r="I302518" s="3"/>
      <c r="J302518" s="3"/>
    </row>
    <row r="302519" spans="9:10" x14ac:dyDescent="0.2">
      <c r="I302519" s="3"/>
      <c r="J302519" s="3"/>
    </row>
    <row r="302520" spans="9:10" x14ac:dyDescent="0.2">
      <c r="I302520" s="3"/>
      <c r="J302520" s="3"/>
    </row>
    <row r="302521" spans="9:10" x14ac:dyDescent="0.2">
      <c r="I302521" s="3"/>
      <c r="J302521" s="3"/>
    </row>
    <row r="302522" spans="9:10" x14ac:dyDescent="0.2">
      <c r="I302522" s="3"/>
      <c r="J302522" s="3"/>
    </row>
    <row r="302523" spans="9:10" x14ac:dyDescent="0.2">
      <c r="I302523" s="3"/>
      <c r="J302523" s="3"/>
    </row>
    <row r="302524" spans="9:10" x14ac:dyDescent="0.2">
      <c r="I302524" s="3"/>
      <c r="J302524" s="3"/>
    </row>
    <row r="302525" spans="9:10" x14ac:dyDescent="0.2">
      <c r="I302525" s="3"/>
      <c r="J302525" s="3"/>
    </row>
    <row r="302526" spans="9:10" x14ac:dyDescent="0.2">
      <c r="I302526" s="3"/>
      <c r="J302526" s="3"/>
    </row>
    <row r="302527" spans="9:10" x14ac:dyDescent="0.2">
      <c r="I302527" s="3"/>
      <c r="J302527" s="3"/>
    </row>
    <row r="302528" spans="9:10" x14ac:dyDescent="0.2">
      <c r="I302528" s="3"/>
      <c r="J302528" s="3"/>
    </row>
    <row r="302529" spans="9:10" x14ac:dyDescent="0.2">
      <c r="I302529" s="3"/>
      <c r="J302529" s="3"/>
    </row>
    <row r="302530" spans="9:10" x14ac:dyDescent="0.2">
      <c r="I302530" s="3"/>
      <c r="J302530" s="3"/>
    </row>
    <row r="302531" spans="9:10" x14ac:dyDescent="0.2">
      <c r="I302531" s="3"/>
      <c r="J302531" s="3"/>
    </row>
    <row r="302532" spans="9:10" x14ac:dyDescent="0.2">
      <c r="I302532" s="3"/>
      <c r="J302532" s="3"/>
    </row>
    <row r="302533" spans="9:10" x14ac:dyDescent="0.2">
      <c r="I302533" s="3"/>
      <c r="J302533" s="3"/>
    </row>
    <row r="302534" spans="9:10" x14ac:dyDescent="0.2">
      <c r="I302534" s="3"/>
      <c r="J302534" s="3"/>
    </row>
    <row r="302535" spans="9:10" x14ac:dyDescent="0.2">
      <c r="I302535" s="3"/>
      <c r="J302535" s="3"/>
    </row>
    <row r="302536" spans="9:10" x14ac:dyDescent="0.2">
      <c r="I302536" s="3"/>
      <c r="J302536" s="3"/>
    </row>
    <row r="302537" spans="9:10" x14ac:dyDescent="0.2">
      <c r="I302537" s="3"/>
      <c r="J302537" s="3"/>
    </row>
    <row r="302538" spans="9:10" x14ac:dyDescent="0.2">
      <c r="I302538" s="3"/>
      <c r="J302538" s="3"/>
    </row>
    <row r="302539" spans="9:10" x14ac:dyDescent="0.2">
      <c r="I302539" s="3"/>
      <c r="J302539" s="3"/>
    </row>
    <row r="302540" spans="9:10" x14ac:dyDescent="0.2">
      <c r="I302540" s="3"/>
      <c r="J302540" s="3"/>
    </row>
    <row r="302541" spans="9:10" x14ac:dyDescent="0.2">
      <c r="I302541" s="3"/>
      <c r="J302541" s="3"/>
    </row>
    <row r="302542" spans="9:10" x14ac:dyDescent="0.2">
      <c r="I302542" s="3"/>
      <c r="J302542" s="3"/>
    </row>
    <row r="302543" spans="9:10" x14ac:dyDescent="0.2">
      <c r="I302543" s="3"/>
      <c r="J302543" s="3"/>
    </row>
    <row r="302544" spans="9:10" x14ac:dyDescent="0.2">
      <c r="I302544" s="3"/>
      <c r="J302544" s="3"/>
    </row>
    <row r="302545" spans="9:10" x14ac:dyDescent="0.2">
      <c r="I302545" s="3"/>
      <c r="J302545" s="3"/>
    </row>
    <row r="302546" spans="9:10" x14ac:dyDescent="0.2">
      <c r="I302546" s="3"/>
      <c r="J302546" s="3"/>
    </row>
    <row r="302547" spans="9:10" x14ac:dyDescent="0.2">
      <c r="I302547" s="3"/>
      <c r="J302547" s="3"/>
    </row>
    <row r="302548" spans="9:10" x14ac:dyDescent="0.2">
      <c r="I302548" s="3"/>
      <c r="J302548" s="3"/>
    </row>
    <row r="302549" spans="9:10" x14ac:dyDescent="0.2">
      <c r="I302549" s="3"/>
      <c r="J302549" s="3"/>
    </row>
    <row r="302550" spans="9:10" x14ac:dyDescent="0.2">
      <c r="I302550" s="3"/>
      <c r="J302550" s="3"/>
    </row>
    <row r="302551" spans="9:10" x14ac:dyDescent="0.2">
      <c r="I302551" s="3"/>
      <c r="J302551" s="3"/>
    </row>
    <row r="302552" spans="9:10" x14ac:dyDescent="0.2">
      <c r="I302552" s="3"/>
      <c r="J302552" s="3"/>
    </row>
    <row r="302553" spans="9:10" x14ac:dyDescent="0.2">
      <c r="I302553" s="3"/>
      <c r="J302553" s="3"/>
    </row>
    <row r="302554" spans="9:10" x14ac:dyDescent="0.2">
      <c r="I302554" s="3"/>
      <c r="J302554" s="3"/>
    </row>
    <row r="302555" spans="9:10" x14ac:dyDescent="0.2">
      <c r="I302555" s="3"/>
      <c r="J302555" s="3"/>
    </row>
    <row r="302556" spans="9:10" x14ac:dyDescent="0.2">
      <c r="I302556" s="3"/>
      <c r="J302556" s="3"/>
    </row>
    <row r="302557" spans="9:10" x14ac:dyDescent="0.2">
      <c r="I302557" s="3"/>
      <c r="J302557" s="3"/>
    </row>
    <row r="302558" spans="9:10" x14ac:dyDescent="0.2">
      <c r="I302558" s="3"/>
      <c r="J302558" s="3"/>
    </row>
    <row r="302559" spans="9:10" x14ac:dyDescent="0.2">
      <c r="I302559" s="3"/>
      <c r="J302559" s="3"/>
    </row>
    <row r="302560" spans="9:10" x14ac:dyDescent="0.2">
      <c r="I302560" s="3"/>
      <c r="J302560" s="3"/>
    </row>
    <row r="302561" spans="9:10" x14ac:dyDescent="0.2">
      <c r="I302561" s="3"/>
      <c r="J302561" s="3"/>
    </row>
    <row r="302562" spans="9:10" x14ac:dyDescent="0.2">
      <c r="I302562" s="3"/>
      <c r="J302562" s="3"/>
    </row>
    <row r="302563" spans="9:10" x14ac:dyDescent="0.2">
      <c r="I302563" s="3"/>
      <c r="J302563" s="3"/>
    </row>
    <row r="302564" spans="9:10" x14ac:dyDescent="0.2">
      <c r="I302564" s="3"/>
      <c r="J302564" s="3"/>
    </row>
    <row r="302565" spans="9:10" x14ac:dyDescent="0.2">
      <c r="I302565" s="3"/>
      <c r="J302565" s="3"/>
    </row>
    <row r="302566" spans="9:10" x14ac:dyDescent="0.2">
      <c r="I302566" s="3"/>
      <c r="J302566" s="3"/>
    </row>
    <row r="302567" spans="9:10" x14ac:dyDescent="0.2">
      <c r="I302567" s="3"/>
      <c r="J302567" s="3"/>
    </row>
    <row r="302568" spans="9:10" x14ac:dyDescent="0.2">
      <c r="I302568" s="3"/>
      <c r="J302568" s="3"/>
    </row>
    <row r="302569" spans="9:10" x14ac:dyDescent="0.2">
      <c r="I302569" s="3"/>
      <c r="J302569" s="3"/>
    </row>
    <row r="302570" spans="9:10" x14ac:dyDescent="0.2">
      <c r="I302570" s="3"/>
      <c r="J302570" s="3"/>
    </row>
    <row r="302571" spans="9:10" x14ac:dyDescent="0.2">
      <c r="I302571" s="3"/>
      <c r="J302571" s="3"/>
    </row>
    <row r="302572" spans="9:10" x14ac:dyDescent="0.2">
      <c r="I302572" s="3"/>
      <c r="J302572" s="3"/>
    </row>
    <row r="302573" spans="9:10" x14ac:dyDescent="0.2">
      <c r="I302573" s="3"/>
      <c r="J302573" s="3"/>
    </row>
    <row r="302574" spans="9:10" x14ac:dyDescent="0.2">
      <c r="I302574" s="3"/>
      <c r="J302574" s="3"/>
    </row>
    <row r="302575" spans="9:10" x14ac:dyDescent="0.2">
      <c r="I302575" s="3"/>
      <c r="J302575" s="3"/>
    </row>
    <row r="302576" spans="9:10" x14ac:dyDescent="0.2">
      <c r="I302576" s="3"/>
      <c r="J302576" s="3"/>
    </row>
    <row r="302577" spans="9:10" x14ac:dyDescent="0.2">
      <c r="I302577" s="3"/>
      <c r="J302577" s="3"/>
    </row>
    <row r="302578" spans="9:10" x14ac:dyDescent="0.2">
      <c r="I302578" s="3"/>
      <c r="J302578" s="3"/>
    </row>
    <row r="302579" spans="9:10" x14ac:dyDescent="0.2">
      <c r="I302579" s="3"/>
      <c r="J302579" s="3"/>
    </row>
    <row r="302580" spans="9:10" x14ac:dyDescent="0.2">
      <c r="I302580" s="3"/>
      <c r="J302580" s="3"/>
    </row>
    <row r="302581" spans="9:10" x14ac:dyDescent="0.2">
      <c r="I302581" s="3"/>
      <c r="J302581" s="3"/>
    </row>
    <row r="302582" spans="9:10" x14ac:dyDescent="0.2">
      <c r="I302582" s="3"/>
      <c r="J302582" s="3"/>
    </row>
    <row r="302583" spans="9:10" x14ac:dyDescent="0.2">
      <c r="I302583" s="3"/>
      <c r="J302583" s="3"/>
    </row>
    <row r="302584" spans="9:10" x14ac:dyDescent="0.2">
      <c r="I302584" s="3"/>
      <c r="J302584" s="3"/>
    </row>
    <row r="302585" spans="9:10" x14ac:dyDescent="0.2">
      <c r="I302585" s="3"/>
      <c r="J302585" s="3"/>
    </row>
    <row r="302586" spans="9:10" x14ac:dyDescent="0.2">
      <c r="I302586" s="3"/>
      <c r="J302586" s="3"/>
    </row>
    <row r="302587" spans="9:10" x14ac:dyDescent="0.2">
      <c r="I302587" s="3"/>
      <c r="J302587" s="3"/>
    </row>
    <row r="302588" spans="9:10" x14ac:dyDescent="0.2">
      <c r="I302588" s="3"/>
      <c r="J302588" s="3"/>
    </row>
    <row r="302589" spans="9:10" x14ac:dyDescent="0.2">
      <c r="I302589" s="3"/>
      <c r="J302589" s="3"/>
    </row>
    <row r="302590" spans="9:10" x14ac:dyDescent="0.2">
      <c r="I302590" s="3"/>
      <c r="J302590" s="3"/>
    </row>
    <row r="302591" spans="9:10" x14ac:dyDescent="0.2">
      <c r="I302591" s="3"/>
      <c r="J302591" s="3"/>
    </row>
    <row r="302592" spans="9:10" x14ac:dyDescent="0.2">
      <c r="I302592" s="3"/>
      <c r="J302592" s="3"/>
    </row>
    <row r="302593" spans="9:10" x14ac:dyDescent="0.2">
      <c r="I302593" s="3"/>
      <c r="J302593" s="3"/>
    </row>
    <row r="302594" spans="9:10" x14ac:dyDescent="0.2">
      <c r="I302594" s="3"/>
      <c r="J302594" s="3"/>
    </row>
    <row r="302595" spans="9:10" x14ac:dyDescent="0.2">
      <c r="I302595" s="3"/>
      <c r="J302595" s="3"/>
    </row>
    <row r="302596" spans="9:10" x14ac:dyDescent="0.2">
      <c r="I302596" s="3"/>
      <c r="J302596" s="3"/>
    </row>
    <row r="302597" spans="9:10" x14ac:dyDescent="0.2">
      <c r="I302597" s="3"/>
      <c r="J302597" s="3"/>
    </row>
    <row r="302598" spans="9:10" x14ac:dyDescent="0.2">
      <c r="I302598" s="3"/>
      <c r="J302598" s="3"/>
    </row>
    <row r="302599" spans="9:10" x14ac:dyDescent="0.2">
      <c r="I302599" s="3"/>
      <c r="J302599" s="3"/>
    </row>
    <row r="302600" spans="9:10" x14ac:dyDescent="0.2">
      <c r="I302600" s="3"/>
      <c r="J302600" s="3"/>
    </row>
    <row r="302601" spans="9:10" x14ac:dyDescent="0.2">
      <c r="I302601" s="3"/>
      <c r="J302601" s="3"/>
    </row>
    <row r="302602" spans="9:10" x14ac:dyDescent="0.2">
      <c r="I302602" s="3"/>
      <c r="J302602" s="3"/>
    </row>
    <row r="302603" spans="9:10" x14ac:dyDescent="0.2">
      <c r="I302603" s="3"/>
      <c r="J302603" s="3"/>
    </row>
    <row r="302604" spans="9:10" x14ac:dyDescent="0.2">
      <c r="I302604" s="3"/>
      <c r="J302604" s="3"/>
    </row>
    <row r="302605" spans="9:10" x14ac:dyDescent="0.2">
      <c r="I302605" s="3"/>
      <c r="J302605" s="3"/>
    </row>
    <row r="302606" spans="9:10" x14ac:dyDescent="0.2">
      <c r="I302606" s="3"/>
      <c r="J302606" s="3"/>
    </row>
    <row r="302607" spans="9:10" x14ac:dyDescent="0.2">
      <c r="I302607" s="3"/>
      <c r="J302607" s="3"/>
    </row>
    <row r="302608" spans="9:10" x14ac:dyDescent="0.2">
      <c r="I302608" s="3"/>
      <c r="J302608" s="3"/>
    </row>
    <row r="302609" spans="9:10" x14ac:dyDescent="0.2">
      <c r="I302609" s="3"/>
      <c r="J302609" s="3"/>
    </row>
    <row r="302610" spans="9:10" x14ac:dyDescent="0.2">
      <c r="I302610" s="3"/>
      <c r="J302610" s="3"/>
    </row>
    <row r="302611" spans="9:10" x14ac:dyDescent="0.2">
      <c r="I302611" s="3"/>
      <c r="J302611" s="3"/>
    </row>
    <row r="302612" spans="9:10" x14ac:dyDescent="0.2">
      <c r="I302612" s="3"/>
      <c r="J302612" s="3"/>
    </row>
    <row r="302613" spans="9:10" x14ac:dyDescent="0.2">
      <c r="I302613" s="3"/>
      <c r="J302613" s="3"/>
    </row>
    <row r="302614" spans="9:10" x14ac:dyDescent="0.2">
      <c r="I302614" s="3"/>
      <c r="J302614" s="3"/>
    </row>
    <row r="302615" spans="9:10" x14ac:dyDescent="0.2">
      <c r="I302615" s="3"/>
      <c r="J302615" s="3"/>
    </row>
    <row r="302616" spans="9:10" x14ac:dyDescent="0.2">
      <c r="I302616" s="3"/>
      <c r="J302616" s="3"/>
    </row>
    <row r="302617" spans="9:10" x14ac:dyDescent="0.2">
      <c r="I302617" s="3"/>
      <c r="J302617" s="3"/>
    </row>
    <row r="302618" spans="9:10" x14ac:dyDescent="0.2">
      <c r="I302618" s="3"/>
      <c r="J302618" s="3"/>
    </row>
    <row r="302619" spans="9:10" x14ac:dyDescent="0.2">
      <c r="I302619" s="3"/>
      <c r="J302619" s="3"/>
    </row>
    <row r="302620" spans="9:10" x14ac:dyDescent="0.2">
      <c r="I302620" s="3"/>
      <c r="J302620" s="3"/>
    </row>
    <row r="302621" spans="9:10" x14ac:dyDescent="0.2">
      <c r="I302621" s="3"/>
      <c r="J302621" s="3"/>
    </row>
    <row r="302622" spans="9:10" x14ac:dyDescent="0.2">
      <c r="I302622" s="3"/>
      <c r="J302622" s="3"/>
    </row>
    <row r="302623" spans="9:10" x14ac:dyDescent="0.2">
      <c r="I302623" s="3"/>
      <c r="J302623" s="3"/>
    </row>
    <row r="302624" spans="9:10" x14ac:dyDescent="0.2">
      <c r="I302624" s="3"/>
      <c r="J302624" s="3"/>
    </row>
    <row r="302625" spans="9:10" x14ac:dyDescent="0.2">
      <c r="I302625" s="3"/>
      <c r="J302625" s="3"/>
    </row>
    <row r="302626" spans="9:10" x14ac:dyDescent="0.2">
      <c r="I302626" s="3"/>
      <c r="J302626" s="3"/>
    </row>
    <row r="302627" spans="9:10" x14ac:dyDescent="0.2">
      <c r="I302627" s="3"/>
      <c r="J302627" s="3"/>
    </row>
    <row r="302628" spans="9:10" x14ac:dyDescent="0.2">
      <c r="I302628" s="3"/>
      <c r="J302628" s="3"/>
    </row>
    <row r="302629" spans="9:10" x14ac:dyDescent="0.2">
      <c r="I302629" s="3"/>
      <c r="J302629" s="3"/>
    </row>
    <row r="302630" spans="9:10" x14ac:dyDescent="0.2">
      <c r="I302630" s="3"/>
      <c r="J302630" s="3"/>
    </row>
    <row r="302631" spans="9:10" x14ac:dyDescent="0.2">
      <c r="I302631" s="3"/>
      <c r="J302631" s="3"/>
    </row>
    <row r="302632" spans="9:10" x14ac:dyDescent="0.2">
      <c r="I302632" s="3"/>
      <c r="J302632" s="3"/>
    </row>
    <row r="302633" spans="9:10" x14ac:dyDescent="0.2">
      <c r="I302633" s="3"/>
      <c r="J302633" s="3"/>
    </row>
    <row r="302634" spans="9:10" x14ac:dyDescent="0.2">
      <c r="I302634" s="3"/>
      <c r="J302634" s="3"/>
    </row>
    <row r="302635" spans="9:10" x14ac:dyDescent="0.2">
      <c r="I302635" s="3"/>
      <c r="J302635" s="3"/>
    </row>
    <row r="302636" spans="9:10" x14ac:dyDescent="0.2">
      <c r="I302636" s="3"/>
      <c r="J302636" s="3"/>
    </row>
    <row r="302637" spans="9:10" x14ac:dyDescent="0.2">
      <c r="I302637" s="3"/>
      <c r="J302637" s="3"/>
    </row>
    <row r="302638" spans="9:10" x14ac:dyDescent="0.2">
      <c r="I302638" s="3"/>
      <c r="J302638" s="3"/>
    </row>
    <row r="302639" spans="9:10" x14ac:dyDescent="0.2">
      <c r="I302639" s="3"/>
      <c r="J302639" s="3"/>
    </row>
    <row r="302640" spans="9:10" x14ac:dyDescent="0.2">
      <c r="I302640" s="3"/>
      <c r="J302640" s="3"/>
    </row>
    <row r="302641" spans="9:10" x14ac:dyDescent="0.2">
      <c r="I302641" s="3"/>
      <c r="J302641" s="3"/>
    </row>
    <row r="302642" spans="9:10" x14ac:dyDescent="0.2">
      <c r="I302642" s="3"/>
      <c r="J302642" s="3"/>
    </row>
    <row r="302643" spans="9:10" x14ac:dyDescent="0.2">
      <c r="I302643" s="3"/>
      <c r="J302643" s="3"/>
    </row>
    <row r="302644" spans="9:10" x14ac:dyDescent="0.2">
      <c r="I302644" s="3"/>
      <c r="J302644" s="3"/>
    </row>
    <row r="302645" spans="9:10" x14ac:dyDescent="0.2">
      <c r="I302645" s="3"/>
      <c r="J302645" s="3"/>
    </row>
    <row r="302646" spans="9:10" x14ac:dyDescent="0.2">
      <c r="I302646" s="3"/>
      <c r="J302646" s="3"/>
    </row>
    <row r="302647" spans="9:10" x14ac:dyDescent="0.2">
      <c r="I302647" s="3"/>
      <c r="J302647" s="3"/>
    </row>
    <row r="302648" spans="9:10" x14ac:dyDescent="0.2">
      <c r="I302648" s="3"/>
      <c r="J302648" s="3"/>
    </row>
    <row r="302649" spans="9:10" x14ac:dyDescent="0.2">
      <c r="I302649" s="3"/>
      <c r="J302649" s="3"/>
    </row>
    <row r="302650" spans="9:10" x14ac:dyDescent="0.2">
      <c r="I302650" s="3"/>
      <c r="J302650" s="3"/>
    </row>
    <row r="302651" spans="9:10" x14ac:dyDescent="0.2">
      <c r="I302651" s="3"/>
      <c r="J302651" s="3"/>
    </row>
    <row r="302652" spans="9:10" x14ac:dyDescent="0.2">
      <c r="I302652" s="3"/>
      <c r="J302652" s="3"/>
    </row>
    <row r="302653" spans="9:10" x14ac:dyDescent="0.2">
      <c r="I302653" s="3"/>
      <c r="J302653" s="3"/>
    </row>
    <row r="302654" spans="9:10" x14ac:dyDescent="0.2">
      <c r="I302654" s="3"/>
      <c r="J302654" s="3"/>
    </row>
    <row r="302655" spans="9:10" x14ac:dyDescent="0.2">
      <c r="I302655" s="3"/>
      <c r="J302655" s="3"/>
    </row>
    <row r="302656" spans="9:10" x14ac:dyDescent="0.2">
      <c r="I302656" s="3"/>
      <c r="J302656" s="3"/>
    </row>
    <row r="302657" spans="9:10" x14ac:dyDescent="0.2">
      <c r="I302657" s="3"/>
      <c r="J302657" s="3"/>
    </row>
    <row r="302658" spans="9:10" x14ac:dyDescent="0.2">
      <c r="I302658" s="3"/>
      <c r="J302658" s="3"/>
    </row>
    <row r="302659" spans="9:10" x14ac:dyDescent="0.2">
      <c r="I302659" s="3"/>
      <c r="J302659" s="3"/>
    </row>
    <row r="302660" spans="9:10" x14ac:dyDescent="0.2">
      <c r="I302660" s="3"/>
      <c r="J302660" s="3"/>
    </row>
    <row r="302661" spans="9:10" x14ac:dyDescent="0.2">
      <c r="I302661" s="3"/>
      <c r="J302661" s="3"/>
    </row>
    <row r="302662" spans="9:10" x14ac:dyDescent="0.2">
      <c r="I302662" s="3"/>
      <c r="J302662" s="3"/>
    </row>
    <row r="302663" spans="9:10" x14ac:dyDescent="0.2">
      <c r="I302663" s="3"/>
      <c r="J302663" s="3"/>
    </row>
    <row r="302664" spans="9:10" x14ac:dyDescent="0.2">
      <c r="I302664" s="3"/>
      <c r="J302664" s="3"/>
    </row>
    <row r="302665" spans="9:10" x14ac:dyDescent="0.2">
      <c r="I302665" s="3"/>
      <c r="J302665" s="3"/>
    </row>
    <row r="302666" spans="9:10" x14ac:dyDescent="0.2">
      <c r="I302666" s="3"/>
      <c r="J302666" s="3"/>
    </row>
    <row r="302667" spans="9:10" x14ac:dyDescent="0.2">
      <c r="I302667" s="3"/>
      <c r="J302667" s="3"/>
    </row>
    <row r="302668" spans="9:10" x14ac:dyDescent="0.2">
      <c r="I302668" s="3"/>
      <c r="J302668" s="3"/>
    </row>
    <row r="302669" spans="9:10" x14ac:dyDescent="0.2">
      <c r="I302669" s="3"/>
      <c r="J302669" s="3"/>
    </row>
    <row r="302670" spans="9:10" x14ac:dyDescent="0.2">
      <c r="I302670" s="3"/>
      <c r="J302670" s="3"/>
    </row>
    <row r="302671" spans="9:10" x14ac:dyDescent="0.2">
      <c r="I302671" s="3"/>
      <c r="J302671" s="3"/>
    </row>
    <row r="302672" spans="9:10" x14ac:dyDescent="0.2">
      <c r="I302672" s="3"/>
      <c r="J302672" s="3"/>
    </row>
    <row r="302673" spans="9:10" x14ac:dyDescent="0.2">
      <c r="I302673" s="3"/>
      <c r="J302673" s="3"/>
    </row>
    <row r="302674" spans="9:10" x14ac:dyDescent="0.2">
      <c r="I302674" s="3"/>
      <c r="J302674" s="3"/>
    </row>
    <row r="302675" spans="9:10" x14ac:dyDescent="0.2">
      <c r="I302675" s="3"/>
      <c r="J302675" s="3"/>
    </row>
    <row r="302676" spans="9:10" x14ac:dyDescent="0.2">
      <c r="I302676" s="3"/>
      <c r="J302676" s="3"/>
    </row>
    <row r="302677" spans="9:10" x14ac:dyDescent="0.2">
      <c r="I302677" s="3"/>
      <c r="J302677" s="3"/>
    </row>
    <row r="302678" spans="9:10" x14ac:dyDescent="0.2">
      <c r="I302678" s="3"/>
      <c r="J302678" s="3"/>
    </row>
    <row r="302679" spans="9:10" x14ac:dyDescent="0.2">
      <c r="I302679" s="3"/>
      <c r="J302679" s="3"/>
    </row>
    <row r="302680" spans="9:10" x14ac:dyDescent="0.2">
      <c r="I302680" s="3"/>
      <c r="J302680" s="3"/>
    </row>
    <row r="302681" spans="9:10" x14ac:dyDescent="0.2">
      <c r="I302681" s="3"/>
      <c r="J302681" s="3"/>
    </row>
    <row r="302682" spans="9:10" x14ac:dyDescent="0.2">
      <c r="I302682" s="3"/>
      <c r="J302682" s="3"/>
    </row>
    <row r="302683" spans="9:10" x14ac:dyDescent="0.2">
      <c r="I302683" s="3"/>
      <c r="J302683" s="3"/>
    </row>
    <row r="302684" spans="9:10" x14ac:dyDescent="0.2">
      <c r="I302684" s="3"/>
      <c r="J302684" s="3"/>
    </row>
    <row r="302685" spans="9:10" x14ac:dyDescent="0.2">
      <c r="I302685" s="3"/>
      <c r="J302685" s="3"/>
    </row>
    <row r="302686" spans="9:10" x14ac:dyDescent="0.2">
      <c r="I302686" s="3"/>
      <c r="J302686" s="3"/>
    </row>
    <row r="302687" spans="9:10" x14ac:dyDescent="0.2">
      <c r="I302687" s="3"/>
      <c r="J302687" s="3"/>
    </row>
    <row r="302688" spans="9:10" x14ac:dyDescent="0.2">
      <c r="I302688" s="3"/>
      <c r="J302688" s="3"/>
    </row>
    <row r="302689" spans="9:10" x14ac:dyDescent="0.2">
      <c r="I302689" s="3"/>
      <c r="J302689" s="3"/>
    </row>
    <row r="302690" spans="9:10" x14ac:dyDescent="0.2">
      <c r="I302690" s="3"/>
      <c r="J302690" s="3"/>
    </row>
    <row r="302691" spans="9:10" x14ac:dyDescent="0.2">
      <c r="I302691" s="3"/>
      <c r="J302691" s="3"/>
    </row>
    <row r="302692" spans="9:10" x14ac:dyDescent="0.2">
      <c r="I302692" s="3"/>
      <c r="J302692" s="3"/>
    </row>
    <row r="302693" spans="9:10" x14ac:dyDescent="0.2">
      <c r="I302693" s="3"/>
      <c r="J302693" s="3"/>
    </row>
    <row r="302694" spans="9:10" x14ac:dyDescent="0.2">
      <c r="I302694" s="3"/>
      <c r="J302694" s="3"/>
    </row>
    <row r="302695" spans="9:10" x14ac:dyDescent="0.2">
      <c r="I302695" s="3"/>
      <c r="J302695" s="3"/>
    </row>
    <row r="302696" spans="9:10" x14ac:dyDescent="0.2">
      <c r="I302696" s="3"/>
      <c r="J302696" s="3"/>
    </row>
    <row r="302697" spans="9:10" x14ac:dyDescent="0.2">
      <c r="I302697" s="3"/>
      <c r="J302697" s="3"/>
    </row>
    <row r="302698" spans="9:10" x14ac:dyDescent="0.2">
      <c r="I302698" s="3"/>
      <c r="J302698" s="3"/>
    </row>
    <row r="302699" spans="9:10" x14ac:dyDescent="0.2">
      <c r="I302699" s="3"/>
      <c r="J302699" s="3"/>
    </row>
    <row r="302700" spans="9:10" x14ac:dyDescent="0.2">
      <c r="I302700" s="3"/>
      <c r="J302700" s="3"/>
    </row>
    <row r="302701" spans="9:10" x14ac:dyDescent="0.2">
      <c r="I302701" s="3"/>
      <c r="J302701" s="3"/>
    </row>
    <row r="302702" spans="9:10" x14ac:dyDescent="0.2">
      <c r="I302702" s="3"/>
      <c r="J302702" s="3"/>
    </row>
    <row r="302703" spans="9:10" x14ac:dyDescent="0.2">
      <c r="I302703" s="3"/>
      <c r="J302703" s="3"/>
    </row>
    <row r="302704" spans="9:10" x14ac:dyDescent="0.2">
      <c r="I302704" s="3"/>
      <c r="J302704" s="3"/>
    </row>
    <row r="302705" spans="9:10" x14ac:dyDescent="0.2">
      <c r="I302705" s="3"/>
      <c r="J302705" s="3"/>
    </row>
    <row r="302706" spans="9:10" x14ac:dyDescent="0.2">
      <c r="I302706" s="3"/>
      <c r="J302706" s="3"/>
    </row>
    <row r="302707" spans="9:10" x14ac:dyDescent="0.2">
      <c r="I302707" s="3"/>
      <c r="J302707" s="3"/>
    </row>
    <row r="302708" spans="9:10" x14ac:dyDescent="0.2">
      <c r="I302708" s="3"/>
      <c r="J302708" s="3"/>
    </row>
    <row r="302709" spans="9:10" x14ac:dyDescent="0.2">
      <c r="I302709" s="3"/>
      <c r="J302709" s="3"/>
    </row>
    <row r="302710" spans="9:10" x14ac:dyDescent="0.2">
      <c r="I302710" s="3"/>
      <c r="J302710" s="3"/>
    </row>
    <row r="302711" spans="9:10" x14ac:dyDescent="0.2">
      <c r="I302711" s="3"/>
      <c r="J302711" s="3"/>
    </row>
    <row r="302712" spans="9:10" x14ac:dyDescent="0.2">
      <c r="I302712" s="3"/>
      <c r="J302712" s="3"/>
    </row>
    <row r="302713" spans="9:10" x14ac:dyDescent="0.2">
      <c r="I302713" s="3"/>
      <c r="J302713" s="3"/>
    </row>
    <row r="302714" spans="9:10" x14ac:dyDescent="0.2">
      <c r="I302714" s="3"/>
      <c r="J302714" s="3"/>
    </row>
    <row r="302715" spans="9:10" x14ac:dyDescent="0.2">
      <c r="I302715" s="3"/>
      <c r="J302715" s="3"/>
    </row>
    <row r="302716" spans="9:10" x14ac:dyDescent="0.2">
      <c r="I302716" s="3"/>
      <c r="J302716" s="3"/>
    </row>
    <row r="302717" spans="9:10" x14ac:dyDescent="0.2">
      <c r="I302717" s="3"/>
      <c r="J302717" s="3"/>
    </row>
    <row r="302718" spans="9:10" x14ac:dyDescent="0.2">
      <c r="I302718" s="3"/>
      <c r="J302718" s="3"/>
    </row>
    <row r="302719" spans="9:10" x14ac:dyDescent="0.2">
      <c r="I302719" s="3"/>
      <c r="J302719" s="3"/>
    </row>
    <row r="302720" spans="9:10" x14ac:dyDescent="0.2">
      <c r="I302720" s="3"/>
      <c r="J302720" s="3"/>
    </row>
    <row r="302721" spans="9:10" x14ac:dyDescent="0.2">
      <c r="I302721" s="3"/>
      <c r="J302721" s="3"/>
    </row>
    <row r="302722" spans="9:10" x14ac:dyDescent="0.2">
      <c r="I302722" s="3"/>
      <c r="J302722" s="3"/>
    </row>
    <row r="302723" spans="9:10" x14ac:dyDescent="0.2">
      <c r="I302723" s="3"/>
      <c r="J302723" s="3"/>
    </row>
    <row r="302724" spans="9:10" x14ac:dyDescent="0.2">
      <c r="I302724" s="3"/>
      <c r="J302724" s="3"/>
    </row>
    <row r="302725" spans="9:10" x14ac:dyDescent="0.2">
      <c r="I302725" s="3"/>
      <c r="J302725" s="3"/>
    </row>
    <row r="302726" spans="9:10" x14ac:dyDescent="0.2">
      <c r="I302726" s="3"/>
      <c r="J302726" s="3"/>
    </row>
    <row r="302727" spans="9:10" x14ac:dyDescent="0.2">
      <c r="I302727" s="3"/>
      <c r="J302727" s="3"/>
    </row>
    <row r="302728" spans="9:10" x14ac:dyDescent="0.2">
      <c r="I302728" s="3"/>
      <c r="J302728" s="3"/>
    </row>
    <row r="302729" spans="9:10" x14ac:dyDescent="0.2">
      <c r="I302729" s="3"/>
      <c r="J302729" s="3"/>
    </row>
    <row r="302730" spans="9:10" x14ac:dyDescent="0.2">
      <c r="I302730" s="3"/>
      <c r="J302730" s="3"/>
    </row>
    <row r="302731" spans="9:10" x14ac:dyDescent="0.2">
      <c r="I302731" s="3"/>
      <c r="J302731" s="3"/>
    </row>
    <row r="302732" spans="9:10" x14ac:dyDescent="0.2">
      <c r="I302732" s="3"/>
      <c r="J302732" s="3"/>
    </row>
    <row r="302733" spans="9:10" x14ac:dyDescent="0.2">
      <c r="I302733" s="3"/>
      <c r="J302733" s="3"/>
    </row>
    <row r="302734" spans="9:10" x14ac:dyDescent="0.2">
      <c r="I302734" s="3"/>
      <c r="J302734" s="3"/>
    </row>
    <row r="302735" spans="9:10" x14ac:dyDescent="0.2">
      <c r="I302735" s="3"/>
      <c r="J302735" s="3"/>
    </row>
    <row r="302736" spans="9:10" x14ac:dyDescent="0.2">
      <c r="I302736" s="3"/>
      <c r="J302736" s="3"/>
    </row>
    <row r="302737" spans="9:10" x14ac:dyDescent="0.2">
      <c r="I302737" s="3"/>
      <c r="J302737" s="3"/>
    </row>
    <row r="302738" spans="9:10" x14ac:dyDescent="0.2">
      <c r="I302738" s="3"/>
      <c r="J302738" s="3"/>
    </row>
    <row r="302739" spans="9:10" x14ac:dyDescent="0.2">
      <c r="I302739" s="3"/>
      <c r="J302739" s="3"/>
    </row>
    <row r="302740" spans="9:10" x14ac:dyDescent="0.2">
      <c r="I302740" s="3"/>
      <c r="J302740" s="3"/>
    </row>
    <row r="302741" spans="9:10" x14ac:dyDescent="0.2">
      <c r="I302741" s="3"/>
      <c r="J302741" s="3"/>
    </row>
    <row r="302742" spans="9:10" x14ac:dyDescent="0.2">
      <c r="I302742" s="3"/>
      <c r="J302742" s="3"/>
    </row>
    <row r="302743" spans="9:10" x14ac:dyDescent="0.2">
      <c r="I302743" s="3"/>
      <c r="J302743" s="3"/>
    </row>
    <row r="302744" spans="9:10" x14ac:dyDescent="0.2">
      <c r="I302744" s="3"/>
      <c r="J302744" s="3"/>
    </row>
    <row r="302745" spans="9:10" x14ac:dyDescent="0.2">
      <c r="I302745" s="3"/>
      <c r="J302745" s="3"/>
    </row>
    <row r="302746" spans="9:10" x14ac:dyDescent="0.2">
      <c r="I302746" s="3"/>
      <c r="J302746" s="3"/>
    </row>
    <row r="302747" spans="9:10" x14ac:dyDescent="0.2">
      <c r="I302747" s="3"/>
      <c r="J302747" s="3"/>
    </row>
    <row r="302748" spans="9:10" x14ac:dyDescent="0.2">
      <c r="I302748" s="3"/>
      <c r="J302748" s="3"/>
    </row>
    <row r="302749" spans="9:10" x14ac:dyDescent="0.2">
      <c r="I302749" s="3"/>
      <c r="J302749" s="3"/>
    </row>
    <row r="302750" spans="9:10" x14ac:dyDescent="0.2">
      <c r="I302750" s="3"/>
      <c r="J302750" s="3"/>
    </row>
    <row r="302751" spans="9:10" x14ac:dyDescent="0.2">
      <c r="I302751" s="3"/>
      <c r="J302751" s="3"/>
    </row>
    <row r="302752" spans="9:10" x14ac:dyDescent="0.2">
      <c r="I302752" s="3"/>
      <c r="J302752" s="3"/>
    </row>
    <row r="302753" spans="9:10" x14ac:dyDescent="0.2">
      <c r="I302753" s="3"/>
      <c r="J302753" s="3"/>
    </row>
    <row r="302754" spans="9:10" x14ac:dyDescent="0.2">
      <c r="I302754" s="3"/>
      <c r="J302754" s="3"/>
    </row>
    <row r="302755" spans="9:10" x14ac:dyDescent="0.2">
      <c r="I302755" s="3"/>
      <c r="J302755" s="3"/>
    </row>
    <row r="302756" spans="9:10" x14ac:dyDescent="0.2">
      <c r="I302756" s="3"/>
      <c r="J302756" s="3"/>
    </row>
    <row r="302757" spans="9:10" x14ac:dyDescent="0.2">
      <c r="I302757" s="3"/>
      <c r="J302757" s="3"/>
    </row>
    <row r="302758" spans="9:10" x14ac:dyDescent="0.2">
      <c r="I302758" s="3"/>
      <c r="J302758" s="3"/>
    </row>
    <row r="302759" spans="9:10" x14ac:dyDescent="0.2">
      <c r="I302759" s="3"/>
      <c r="J302759" s="3"/>
    </row>
    <row r="302760" spans="9:10" x14ac:dyDescent="0.2">
      <c r="I302760" s="3"/>
      <c r="J302760" s="3"/>
    </row>
    <row r="302761" spans="9:10" x14ac:dyDescent="0.2">
      <c r="I302761" s="3"/>
      <c r="J302761" s="3"/>
    </row>
    <row r="302762" spans="9:10" x14ac:dyDescent="0.2">
      <c r="I302762" s="3"/>
      <c r="J302762" s="3"/>
    </row>
    <row r="302763" spans="9:10" x14ac:dyDescent="0.2">
      <c r="I302763" s="3"/>
      <c r="J302763" s="3"/>
    </row>
    <row r="302764" spans="9:10" x14ac:dyDescent="0.2">
      <c r="I302764" s="3"/>
      <c r="J302764" s="3"/>
    </row>
    <row r="302765" spans="9:10" x14ac:dyDescent="0.2">
      <c r="I302765" s="3"/>
      <c r="J302765" s="3"/>
    </row>
    <row r="302766" spans="9:10" x14ac:dyDescent="0.2">
      <c r="I302766" s="3"/>
      <c r="J302766" s="3"/>
    </row>
    <row r="302767" spans="9:10" x14ac:dyDescent="0.2">
      <c r="I302767" s="3"/>
      <c r="J302767" s="3"/>
    </row>
    <row r="302768" spans="9:10" x14ac:dyDescent="0.2">
      <c r="I302768" s="3"/>
      <c r="J302768" s="3"/>
    </row>
    <row r="302769" spans="9:10" x14ac:dyDescent="0.2">
      <c r="I302769" s="3"/>
      <c r="J302769" s="3"/>
    </row>
    <row r="302770" spans="9:10" x14ac:dyDescent="0.2">
      <c r="I302770" s="3"/>
      <c r="J302770" s="3"/>
    </row>
    <row r="302771" spans="9:10" x14ac:dyDescent="0.2">
      <c r="I302771" s="3"/>
      <c r="J302771" s="3"/>
    </row>
    <row r="302772" spans="9:10" x14ac:dyDescent="0.2">
      <c r="I302772" s="3"/>
      <c r="J302772" s="3"/>
    </row>
    <row r="302773" spans="9:10" x14ac:dyDescent="0.2">
      <c r="I302773" s="3"/>
      <c r="J302773" s="3"/>
    </row>
    <row r="302774" spans="9:10" x14ac:dyDescent="0.2">
      <c r="I302774" s="3"/>
      <c r="J302774" s="3"/>
    </row>
    <row r="302775" spans="9:10" x14ac:dyDescent="0.2">
      <c r="I302775" s="3"/>
      <c r="J302775" s="3"/>
    </row>
    <row r="302776" spans="9:10" x14ac:dyDescent="0.2">
      <c r="I302776" s="3"/>
      <c r="J302776" s="3"/>
    </row>
    <row r="302777" spans="9:10" x14ac:dyDescent="0.2">
      <c r="I302777" s="3"/>
      <c r="J302777" s="3"/>
    </row>
    <row r="302778" spans="9:10" x14ac:dyDescent="0.2">
      <c r="I302778" s="3"/>
      <c r="J302778" s="3"/>
    </row>
    <row r="302779" spans="9:10" x14ac:dyDescent="0.2">
      <c r="I302779" s="3"/>
      <c r="J302779" s="3"/>
    </row>
    <row r="302780" spans="9:10" x14ac:dyDescent="0.2">
      <c r="I302780" s="3"/>
      <c r="J302780" s="3"/>
    </row>
    <row r="302781" spans="9:10" x14ac:dyDescent="0.2">
      <c r="I302781" s="3"/>
      <c r="J302781" s="3"/>
    </row>
    <row r="302782" spans="9:10" x14ac:dyDescent="0.2">
      <c r="I302782" s="3"/>
      <c r="J302782" s="3"/>
    </row>
    <row r="302783" spans="9:10" x14ac:dyDescent="0.2">
      <c r="I302783" s="3"/>
      <c r="J302783" s="3"/>
    </row>
    <row r="302784" spans="9:10" x14ac:dyDescent="0.2">
      <c r="I302784" s="3"/>
      <c r="J302784" s="3"/>
    </row>
    <row r="302785" spans="9:10" x14ac:dyDescent="0.2">
      <c r="I302785" s="3"/>
      <c r="J302785" s="3"/>
    </row>
    <row r="302786" spans="9:10" x14ac:dyDescent="0.2">
      <c r="I302786" s="3"/>
      <c r="J302786" s="3"/>
    </row>
    <row r="302787" spans="9:10" x14ac:dyDescent="0.2">
      <c r="I302787" s="3"/>
      <c r="J302787" s="3"/>
    </row>
    <row r="302788" spans="9:10" x14ac:dyDescent="0.2">
      <c r="I302788" s="3"/>
      <c r="J302788" s="3"/>
    </row>
    <row r="302789" spans="9:10" x14ac:dyDescent="0.2">
      <c r="I302789" s="3"/>
      <c r="J302789" s="3"/>
    </row>
    <row r="302790" spans="9:10" x14ac:dyDescent="0.2">
      <c r="I302790" s="3"/>
      <c r="J302790" s="3"/>
    </row>
    <row r="302791" spans="9:10" x14ac:dyDescent="0.2">
      <c r="I302791" s="3"/>
      <c r="J302791" s="3"/>
    </row>
    <row r="302792" spans="9:10" x14ac:dyDescent="0.2">
      <c r="I302792" s="3"/>
      <c r="J302792" s="3"/>
    </row>
    <row r="302793" spans="9:10" x14ac:dyDescent="0.2">
      <c r="I302793" s="3"/>
      <c r="J302793" s="3"/>
    </row>
    <row r="302794" spans="9:10" x14ac:dyDescent="0.2">
      <c r="I302794" s="3"/>
      <c r="J302794" s="3"/>
    </row>
    <row r="302795" spans="9:10" x14ac:dyDescent="0.2">
      <c r="I302795" s="3"/>
      <c r="J302795" s="3"/>
    </row>
    <row r="302796" spans="9:10" x14ac:dyDescent="0.2">
      <c r="I302796" s="3"/>
      <c r="J302796" s="3"/>
    </row>
    <row r="302797" spans="9:10" x14ac:dyDescent="0.2">
      <c r="I302797" s="3"/>
      <c r="J302797" s="3"/>
    </row>
    <row r="302798" spans="9:10" x14ac:dyDescent="0.2">
      <c r="I302798" s="3"/>
      <c r="J302798" s="3"/>
    </row>
    <row r="302799" spans="9:10" x14ac:dyDescent="0.2">
      <c r="I302799" s="3"/>
      <c r="J302799" s="3"/>
    </row>
    <row r="302800" spans="9:10" x14ac:dyDescent="0.2">
      <c r="I302800" s="3"/>
      <c r="J302800" s="3"/>
    </row>
    <row r="302801" spans="9:10" x14ac:dyDescent="0.2">
      <c r="I302801" s="3"/>
      <c r="J302801" s="3"/>
    </row>
    <row r="302802" spans="9:10" x14ac:dyDescent="0.2">
      <c r="I302802" s="3"/>
      <c r="J302802" s="3"/>
    </row>
    <row r="302803" spans="9:10" x14ac:dyDescent="0.2">
      <c r="I302803" s="3"/>
      <c r="J302803" s="3"/>
    </row>
    <row r="302804" spans="9:10" x14ac:dyDescent="0.2">
      <c r="I302804" s="3"/>
      <c r="J302804" s="3"/>
    </row>
    <row r="302805" spans="9:10" x14ac:dyDescent="0.2">
      <c r="I302805" s="3"/>
      <c r="J302805" s="3"/>
    </row>
    <row r="302806" spans="9:10" x14ac:dyDescent="0.2">
      <c r="I302806" s="3"/>
      <c r="J302806" s="3"/>
    </row>
    <row r="302807" spans="9:10" x14ac:dyDescent="0.2">
      <c r="I302807" s="3"/>
      <c r="J302807" s="3"/>
    </row>
    <row r="302808" spans="9:10" x14ac:dyDescent="0.2">
      <c r="I302808" s="3"/>
      <c r="J302808" s="3"/>
    </row>
    <row r="302809" spans="9:10" x14ac:dyDescent="0.2">
      <c r="I302809" s="3"/>
      <c r="J302809" s="3"/>
    </row>
    <row r="302810" spans="9:10" x14ac:dyDescent="0.2">
      <c r="I302810" s="3"/>
      <c r="J302810" s="3"/>
    </row>
    <row r="302811" spans="9:10" x14ac:dyDescent="0.2">
      <c r="I302811" s="3"/>
      <c r="J302811" s="3"/>
    </row>
    <row r="302812" spans="9:10" x14ac:dyDescent="0.2">
      <c r="I302812" s="3"/>
      <c r="J302812" s="3"/>
    </row>
    <row r="302813" spans="9:10" x14ac:dyDescent="0.2">
      <c r="I302813" s="3"/>
      <c r="J302813" s="3"/>
    </row>
    <row r="302814" spans="9:10" x14ac:dyDescent="0.2">
      <c r="I302814" s="3"/>
      <c r="J302814" s="3"/>
    </row>
    <row r="302815" spans="9:10" x14ac:dyDescent="0.2">
      <c r="I302815" s="3"/>
      <c r="J302815" s="3"/>
    </row>
    <row r="302816" spans="9:10" x14ac:dyDescent="0.2">
      <c r="I302816" s="3"/>
      <c r="J302816" s="3"/>
    </row>
    <row r="302817" spans="9:10" x14ac:dyDescent="0.2">
      <c r="I302817" s="3"/>
      <c r="J302817" s="3"/>
    </row>
    <row r="302818" spans="9:10" x14ac:dyDescent="0.2">
      <c r="I302818" s="3"/>
      <c r="J302818" s="3"/>
    </row>
    <row r="302819" spans="9:10" x14ac:dyDescent="0.2">
      <c r="I302819" s="3"/>
      <c r="J302819" s="3"/>
    </row>
    <row r="302820" spans="9:10" x14ac:dyDescent="0.2">
      <c r="I302820" s="3"/>
      <c r="J302820" s="3"/>
    </row>
    <row r="302821" spans="9:10" x14ac:dyDescent="0.2">
      <c r="I302821" s="3"/>
      <c r="J302821" s="3"/>
    </row>
    <row r="302822" spans="9:10" x14ac:dyDescent="0.2">
      <c r="I302822" s="3"/>
      <c r="J302822" s="3"/>
    </row>
    <row r="302823" spans="9:10" x14ac:dyDescent="0.2">
      <c r="I302823" s="3"/>
      <c r="J302823" s="3"/>
    </row>
    <row r="302824" spans="9:10" x14ac:dyDescent="0.2">
      <c r="I302824" s="3"/>
      <c r="J302824" s="3"/>
    </row>
    <row r="302825" spans="9:10" x14ac:dyDescent="0.2">
      <c r="I302825" s="3"/>
      <c r="J302825" s="3"/>
    </row>
    <row r="302826" spans="9:10" x14ac:dyDescent="0.2">
      <c r="I302826" s="3"/>
      <c r="J302826" s="3"/>
    </row>
    <row r="302827" spans="9:10" x14ac:dyDescent="0.2">
      <c r="I302827" s="3"/>
      <c r="J302827" s="3"/>
    </row>
    <row r="302828" spans="9:10" x14ac:dyDescent="0.2">
      <c r="I302828" s="3"/>
      <c r="J302828" s="3"/>
    </row>
    <row r="302829" spans="9:10" x14ac:dyDescent="0.2">
      <c r="I302829" s="3"/>
      <c r="J302829" s="3"/>
    </row>
    <row r="302830" spans="9:10" x14ac:dyDescent="0.2">
      <c r="I302830" s="3"/>
      <c r="J302830" s="3"/>
    </row>
    <row r="302831" spans="9:10" x14ac:dyDescent="0.2">
      <c r="I302831" s="3"/>
      <c r="J302831" s="3"/>
    </row>
    <row r="302832" spans="9:10" x14ac:dyDescent="0.2">
      <c r="I302832" s="3"/>
      <c r="J302832" s="3"/>
    </row>
    <row r="302833" spans="9:10" x14ac:dyDescent="0.2">
      <c r="I302833" s="3"/>
      <c r="J302833" s="3"/>
    </row>
    <row r="302834" spans="9:10" x14ac:dyDescent="0.2">
      <c r="I302834" s="3"/>
      <c r="J302834" s="3"/>
    </row>
    <row r="302835" spans="9:10" x14ac:dyDescent="0.2">
      <c r="I302835" s="3"/>
      <c r="J302835" s="3"/>
    </row>
    <row r="302836" spans="9:10" x14ac:dyDescent="0.2">
      <c r="I302836" s="3"/>
      <c r="J302836" s="3"/>
    </row>
    <row r="302837" spans="9:10" x14ac:dyDescent="0.2">
      <c r="I302837" s="3"/>
      <c r="J302837" s="3"/>
    </row>
    <row r="302838" spans="9:10" x14ac:dyDescent="0.2">
      <c r="I302838" s="3"/>
      <c r="J302838" s="3"/>
    </row>
    <row r="302839" spans="9:10" x14ac:dyDescent="0.2">
      <c r="I302839" s="3"/>
      <c r="J302839" s="3"/>
    </row>
    <row r="302840" spans="9:10" x14ac:dyDescent="0.2">
      <c r="I302840" s="3"/>
      <c r="J302840" s="3"/>
    </row>
    <row r="302841" spans="9:10" x14ac:dyDescent="0.2">
      <c r="I302841" s="3"/>
      <c r="J302841" s="3"/>
    </row>
    <row r="302842" spans="9:10" x14ac:dyDescent="0.2">
      <c r="I302842" s="3"/>
      <c r="J302842" s="3"/>
    </row>
    <row r="302843" spans="9:10" x14ac:dyDescent="0.2">
      <c r="I302843" s="3"/>
      <c r="J302843" s="3"/>
    </row>
    <row r="302844" spans="9:10" x14ac:dyDescent="0.2">
      <c r="I302844" s="3"/>
      <c r="J302844" s="3"/>
    </row>
    <row r="302845" spans="9:10" x14ac:dyDescent="0.2">
      <c r="I302845" s="3"/>
      <c r="J302845" s="3"/>
    </row>
    <row r="302846" spans="9:10" x14ac:dyDescent="0.2">
      <c r="I302846" s="3"/>
      <c r="J302846" s="3"/>
    </row>
    <row r="302847" spans="9:10" x14ac:dyDescent="0.2">
      <c r="I302847" s="3"/>
      <c r="J302847" s="3"/>
    </row>
    <row r="302848" spans="9:10" x14ac:dyDescent="0.2">
      <c r="I302848" s="3"/>
      <c r="J302848" s="3"/>
    </row>
    <row r="302849" spans="9:10" x14ac:dyDescent="0.2">
      <c r="I302849" s="3"/>
      <c r="J302849" s="3"/>
    </row>
    <row r="302850" spans="9:10" x14ac:dyDescent="0.2">
      <c r="I302850" s="3"/>
      <c r="J302850" s="3"/>
    </row>
    <row r="302851" spans="9:10" x14ac:dyDescent="0.2">
      <c r="I302851" s="3"/>
      <c r="J302851" s="3"/>
    </row>
    <row r="302852" spans="9:10" x14ac:dyDescent="0.2">
      <c r="I302852" s="3"/>
      <c r="J302852" s="3"/>
    </row>
    <row r="302853" spans="9:10" x14ac:dyDescent="0.2">
      <c r="I302853" s="3"/>
      <c r="J302853" s="3"/>
    </row>
    <row r="302854" spans="9:10" x14ac:dyDescent="0.2">
      <c r="I302854" s="3"/>
      <c r="J302854" s="3"/>
    </row>
    <row r="302855" spans="9:10" x14ac:dyDescent="0.2">
      <c r="I302855" s="3"/>
      <c r="J302855" s="3"/>
    </row>
    <row r="302856" spans="9:10" x14ac:dyDescent="0.2">
      <c r="I302856" s="3"/>
      <c r="J302856" s="3"/>
    </row>
    <row r="302857" spans="9:10" x14ac:dyDescent="0.2">
      <c r="I302857" s="3"/>
      <c r="J302857" s="3"/>
    </row>
    <row r="302858" spans="9:10" x14ac:dyDescent="0.2">
      <c r="I302858" s="3"/>
      <c r="J302858" s="3"/>
    </row>
    <row r="302859" spans="9:10" x14ac:dyDescent="0.2">
      <c r="I302859" s="3"/>
      <c r="J302859" s="3"/>
    </row>
    <row r="302860" spans="9:10" x14ac:dyDescent="0.2">
      <c r="I302860" s="3"/>
      <c r="J302860" s="3"/>
    </row>
    <row r="302861" spans="9:10" x14ac:dyDescent="0.2">
      <c r="I302861" s="3"/>
      <c r="J302861" s="3"/>
    </row>
    <row r="302862" spans="9:10" x14ac:dyDescent="0.2">
      <c r="I302862" s="3"/>
      <c r="J302862" s="3"/>
    </row>
    <row r="302863" spans="9:10" x14ac:dyDescent="0.2">
      <c r="I302863" s="3"/>
      <c r="J302863" s="3"/>
    </row>
    <row r="302864" spans="9:10" x14ac:dyDescent="0.2">
      <c r="I302864" s="3"/>
      <c r="J302864" s="3"/>
    </row>
    <row r="302865" spans="9:10" x14ac:dyDescent="0.2">
      <c r="I302865" s="3"/>
      <c r="J302865" s="3"/>
    </row>
    <row r="302866" spans="9:10" x14ac:dyDescent="0.2">
      <c r="I302866" s="3"/>
      <c r="J302866" s="3"/>
    </row>
    <row r="302867" spans="9:10" x14ac:dyDescent="0.2">
      <c r="I302867" s="3"/>
      <c r="J302867" s="3"/>
    </row>
    <row r="302868" spans="9:10" x14ac:dyDescent="0.2">
      <c r="I302868" s="3"/>
      <c r="J302868" s="3"/>
    </row>
    <row r="302869" spans="9:10" x14ac:dyDescent="0.2">
      <c r="I302869" s="3"/>
      <c r="J302869" s="3"/>
    </row>
    <row r="302870" spans="9:10" x14ac:dyDescent="0.2">
      <c r="I302870" s="3"/>
      <c r="J302870" s="3"/>
    </row>
    <row r="302871" spans="9:10" x14ac:dyDescent="0.2">
      <c r="I302871" s="3"/>
      <c r="J302871" s="3"/>
    </row>
    <row r="302872" spans="9:10" x14ac:dyDescent="0.2">
      <c r="I302872" s="3"/>
      <c r="J302872" s="3"/>
    </row>
    <row r="302873" spans="9:10" x14ac:dyDescent="0.2">
      <c r="I302873" s="3"/>
      <c r="J302873" s="3"/>
    </row>
    <row r="302874" spans="9:10" x14ac:dyDescent="0.2">
      <c r="I302874" s="3"/>
      <c r="J302874" s="3"/>
    </row>
    <row r="302875" spans="9:10" x14ac:dyDescent="0.2">
      <c r="I302875" s="3"/>
      <c r="J302875" s="3"/>
    </row>
    <row r="302876" spans="9:10" x14ac:dyDescent="0.2">
      <c r="I302876" s="3"/>
      <c r="J302876" s="3"/>
    </row>
    <row r="302877" spans="9:10" x14ac:dyDescent="0.2">
      <c r="I302877" s="3"/>
      <c r="J302877" s="3"/>
    </row>
    <row r="302878" spans="9:10" x14ac:dyDescent="0.2">
      <c r="I302878" s="3"/>
      <c r="J302878" s="3"/>
    </row>
    <row r="302879" spans="9:10" x14ac:dyDescent="0.2">
      <c r="I302879" s="3"/>
      <c r="J302879" s="3"/>
    </row>
    <row r="302880" spans="9:10" x14ac:dyDescent="0.2">
      <c r="I302880" s="3"/>
      <c r="J302880" s="3"/>
    </row>
    <row r="302881" spans="9:10" x14ac:dyDescent="0.2">
      <c r="I302881" s="3"/>
      <c r="J302881" s="3"/>
    </row>
    <row r="302882" spans="9:10" x14ac:dyDescent="0.2">
      <c r="I302882" s="3"/>
      <c r="J302882" s="3"/>
    </row>
    <row r="302883" spans="9:10" x14ac:dyDescent="0.2">
      <c r="I302883" s="3"/>
      <c r="J302883" s="3"/>
    </row>
    <row r="302884" spans="9:10" x14ac:dyDescent="0.2">
      <c r="I302884" s="3"/>
      <c r="J302884" s="3"/>
    </row>
    <row r="302885" spans="9:10" x14ac:dyDescent="0.2">
      <c r="I302885" s="3"/>
      <c r="J302885" s="3"/>
    </row>
    <row r="302886" spans="9:10" x14ac:dyDescent="0.2">
      <c r="I302886" s="3"/>
      <c r="J302886" s="3"/>
    </row>
    <row r="302887" spans="9:10" x14ac:dyDescent="0.2">
      <c r="I302887" s="3"/>
      <c r="J302887" s="3"/>
    </row>
    <row r="302888" spans="9:10" x14ac:dyDescent="0.2">
      <c r="I302888" s="3"/>
      <c r="J302888" s="3"/>
    </row>
    <row r="302889" spans="9:10" x14ac:dyDescent="0.2">
      <c r="I302889" s="3"/>
      <c r="J302889" s="3"/>
    </row>
    <row r="302890" spans="9:10" x14ac:dyDescent="0.2">
      <c r="I302890" s="3"/>
      <c r="J302890" s="3"/>
    </row>
    <row r="302891" spans="9:10" x14ac:dyDescent="0.2">
      <c r="I302891" s="3"/>
      <c r="J302891" s="3"/>
    </row>
    <row r="302892" spans="9:10" x14ac:dyDescent="0.2">
      <c r="I302892" s="3"/>
      <c r="J302892" s="3"/>
    </row>
    <row r="302893" spans="9:10" x14ac:dyDescent="0.2">
      <c r="I302893" s="3"/>
      <c r="J302893" s="3"/>
    </row>
    <row r="302894" spans="9:10" x14ac:dyDescent="0.2">
      <c r="I302894" s="3"/>
      <c r="J302894" s="3"/>
    </row>
    <row r="302895" spans="9:10" x14ac:dyDescent="0.2">
      <c r="I302895" s="3"/>
      <c r="J302895" s="3"/>
    </row>
    <row r="302896" spans="9:10" x14ac:dyDescent="0.2">
      <c r="I302896" s="3"/>
      <c r="J302896" s="3"/>
    </row>
    <row r="302897" spans="9:10" x14ac:dyDescent="0.2">
      <c r="I302897" s="3"/>
      <c r="J302897" s="3"/>
    </row>
    <row r="302898" spans="9:10" x14ac:dyDescent="0.2">
      <c r="I302898" s="3"/>
      <c r="J302898" s="3"/>
    </row>
    <row r="302899" spans="9:10" x14ac:dyDescent="0.2">
      <c r="I302899" s="3"/>
      <c r="J302899" s="3"/>
    </row>
    <row r="302900" spans="9:10" x14ac:dyDescent="0.2">
      <c r="I302900" s="3"/>
      <c r="J302900" s="3"/>
    </row>
    <row r="302901" spans="9:10" x14ac:dyDescent="0.2">
      <c r="I302901" s="3"/>
      <c r="J302901" s="3"/>
    </row>
    <row r="302902" spans="9:10" x14ac:dyDescent="0.2">
      <c r="I302902" s="3"/>
      <c r="J302902" s="3"/>
    </row>
    <row r="302903" spans="9:10" x14ac:dyDescent="0.2">
      <c r="I302903" s="3"/>
      <c r="J302903" s="3"/>
    </row>
    <row r="302904" spans="9:10" x14ac:dyDescent="0.2">
      <c r="I302904" s="3"/>
      <c r="J302904" s="3"/>
    </row>
    <row r="302905" spans="9:10" x14ac:dyDescent="0.2">
      <c r="I302905" s="3"/>
      <c r="J302905" s="3"/>
    </row>
    <row r="302906" spans="9:10" x14ac:dyDescent="0.2">
      <c r="I302906" s="3"/>
      <c r="J302906" s="3"/>
    </row>
    <row r="302907" spans="9:10" x14ac:dyDescent="0.2">
      <c r="I302907" s="3"/>
      <c r="J302907" s="3"/>
    </row>
    <row r="302908" spans="9:10" x14ac:dyDescent="0.2">
      <c r="I302908" s="3"/>
      <c r="J302908" s="3"/>
    </row>
    <row r="302909" spans="9:10" x14ac:dyDescent="0.2">
      <c r="I302909" s="3"/>
      <c r="J302909" s="3"/>
    </row>
    <row r="302910" spans="9:10" x14ac:dyDescent="0.2">
      <c r="I302910" s="3"/>
      <c r="J302910" s="3"/>
    </row>
    <row r="302911" spans="9:10" x14ac:dyDescent="0.2">
      <c r="I302911" s="3"/>
      <c r="J302911" s="3"/>
    </row>
    <row r="302912" spans="9:10" x14ac:dyDescent="0.2">
      <c r="I302912" s="3"/>
      <c r="J302912" s="3"/>
    </row>
    <row r="302913" spans="9:10" x14ac:dyDescent="0.2">
      <c r="I302913" s="3"/>
      <c r="J302913" s="3"/>
    </row>
    <row r="302914" spans="9:10" x14ac:dyDescent="0.2">
      <c r="I302914" s="3"/>
      <c r="J302914" s="3"/>
    </row>
    <row r="302915" spans="9:10" x14ac:dyDescent="0.2">
      <c r="I302915" s="3"/>
      <c r="J302915" s="3"/>
    </row>
    <row r="302916" spans="9:10" x14ac:dyDescent="0.2">
      <c r="I302916" s="3"/>
      <c r="J302916" s="3"/>
    </row>
    <row r="302917" spans="9:10" x14ac:dyDescent="0.2">
      <c r="I302917" s="3"/>
      <c r="J302917" s="3"/>
    </row>
    <row r="302918" spans="9:10" x14ac:dyDescent="0.2">
      <c r="I302918" s="3"/>
      <c r="J302918" s="3"/>
    </row>
    <row r="302919" spans="9:10" x14ac:dyDescent="0.2">
      <c r="I302919" s="3"/>
      <c r="J302919" s="3"/>
    </row>
    <row r="302920" spans="9:10" x14ac:dyDescent="0.2">
      <c r="I302920" s="3"/>
      <c r="J302920" s="3"/>
    </row>
    <row r="302921" spans="9:10" x14ac:dyDescent="0.2">
      <c r="I302921" s="3"/>
      <c r="J302921" s="3"/>
    </row>
    <row r="302922" spans="9:10" x14ac:dyDescent="0.2">
      <c r="I302922" s="3"/>
      <c r="J302922" s="3"/>
    </row>
    <row r="302923" spans="9:10" x14ac:dyDescent="0.2">
      <c r="I302923" s="3"/>
      <c r="J302923" s="3"/>
    </row>
    <row r="302924" spans="9:10" x14ac:dyDescent="0.2">
      <c r="I302924" s="3"/>
      <c r="J302924" s="3"/>
    </row>
    <row r="302925" spans="9:10" x14ac:dyDescent="0.2">
      <c r="I302925" s="3"/>
      <c r="J302925" s="3"/>
    </row>
    <row r="302926" spans="9:10" x14ac:dyDescent="0.2">
      <c r="I302926" s="3"/>
      <c r="J302926" s="3"/>
    </row>
    <row r="302927" spans="9:10" x14ac:dyDescent="0.2">
      <c r="I302927" s="3"/>
      <c r="J302927" s="3"/>
    </row>
    <row r="302928" spans="9:10" x14ac:dyDescent="0.2">
      <c r="I302928" s="3"/>
      <c r="J302928" s="3"/>
    </row>
    <row r="302929" spans="9:10" x14ac:dyDescent="0.2">
      <c r="I302929" s="3"/>
      <c r="J302929" s="3"/>
    </row>
    <row r="302930" spans="9:10" x14ac:dyDescent="0.2">
      <c r="I302930" s="3"/>
      <c r="J302930" s="3"/>
    </row>
    <row r="302931" spans="9:10" x14ac:dyDescent="0.2">
      <c r="I302931" s="3"/>
      <c r="J302931" s="3"/>
    </row>
    <row r="302932" spans="9:10" x14ac:dyDescent="0.2">
      <c r="I302932" s="3"/>
      <c r="J302932" s="3"/>
    </row>
    <row r="302933" spans="9:10" x14ac:dyDescent="0.2">
      <c r="I302933" s="3"/>
      <c r="J302933" s="3"/>
    </row>
    <row r="302934" spans="9:10" x14ac:dyDescent="0.2">
      <c r="I302934" s="3"/>
      <c r="J302934" s="3"/>
    </row>
    <row r="302935" spans="9:10" x14ac:dyDescent="0.2">
      <c r="I302935" s="3"/>
      <c r="J302935" s="3"/>
    </row>
    <row r="302936" spans="9:10" x14ac:dyDescent="0.2">
      <c r="I302936" s="3"/>
      <c r="J302936" s="3"/>
    </row>
    <row r="302937" spans="9:10" x14ac:dyDescent="0.2">
      <c r="I302937" s="3"/>
      <c r="J302937" s="3"/>
    </row>
    <row r="302938" spans="9:10" x14ac:dyDescent="0.2">
      <c r="I302938" s="3"/>
      <c r="J302938" s="3"/>
    </row>
    <row r="302939" spans="9:10" x14ac:dyDescent="0.2">
      <c r="I302939" s="3"/>
      <c r="J302939" s="3"/>
    </row>
    <row r="302940" spans="9:10" x14ac:dyDescent="0.2">
      <c r="I302940" s="3"/>
      <c r="J302940" s="3"/>
    </row>
    <row r="302941" spans="9:10" x14ac:dyDescent="0.2">
      <c r="I302941" s="3"/>
      <c r="J302941" s="3"/>
    </row>
    <row r="302942" spans="9:10" x14ac:dyDescent="0.2">
      <c r="I302942" s="3"/>
      <c r="J302942" s="3"/>
    </row>
    <row r="302943" spans="9:10" x14ac:dyDescent="0.2">
      <c r="I302943" s="3"/>
      <c r="J302943" s="3"/>
    </row>
    <row r="302944" spans="9:10" x14ac:dyDescent="0.2">
      <c r="I302944" s="3"/>
      <c r="J302944" s="3"/>
    </row>
    <row r="302945" spans="9:10" x14ac:dyDescent="0.2">
      <c r="I302945" s="3"/>
      <c r="J302945" s="3"/>
    </row>
    <row r="302946" spans="9:10" x14ac:dyDescent="0.2">
      <c r="I302946" s="3"/>
      <c r="J302946" s="3"/>
    </row>
    <row r="302947" spans="9:10" x14ac:dyDescent="0.2">
      <c r="I302947" s="3"/>
      <c r="J302947" s="3"/>
    </row>
    <row r="302948" spans="9:10" x14ac:dyDescent="0.2">
      <c r="I302948" s="3"/>
      <c r="J302948" s="3"/>
    </row>
    <row r="302949" spans="9:10" x14ac:dyDescent="0.2">
      <c r="I302949" s="3"/>
      <c r="J302949" s="3"/>
    </row>
    <row r="302950" spans="9:10" x14ac:dyDescent="0.2">
      <c r="I302950" s="3"/>
      <c r="J302950" s="3"/>
    </row>
    <row r="302951" spans="9:10" x14ac:dyDescent="0.2">
      <c r="I302951" s="3"/>
      <c r="J302951" s="3"/>
    </row>
    <row r="302952" spans="9:10" x14ac:dyDescent="0.2">
      <c r="I302952" s="3"/>
      <c r="J302952" s="3"/>
    </row>
    <row r="302953" spans="9:10" x14ac:dyDescent="0.2">
      <c r="I302953" s="3"/>
      <c r="J302953" s="3"/>
    </row>
    <row r="302954" spans="9:10" x14ac:dyDescent="0.2">
      <c r="I302954" s="3"/>
      <c r="J302954" s="3"/>
    </row>
    <row r="302955" spans="9:10" x14ac:dyDescent="0.2">
      <c r="I302955" s="3"/>
      <c r="J302955" s="3"/>
    </row>
    <row r="302956" spans="9:10" x14ac:dyDescent="0.2">
      <c r="I302956" s="3"/>
      <c r="J302956" s="3"/>
    </row>
    <row r="302957" spans="9:10" x14ac:dyDescent="0.2">
      <c r="I302957" s="3"/>
      <c r="J302957" s="3"/>
    </row>
    <row r="302958" spans="9:10" x14ac:dyDescent="0.2">
      <c r="I302958" s="3"/>
      <c r="J302958" s="3"/>
    </row>
    <row r="302959" spans="9:10" x14ac:dyDescent="0.2">
      <c r="I302959" s="3"/>
      <c r="J302959" s="3"/>
    </row>
    <row r="302960" spans="9:10" x14ac:dyDescent="0.2">
      <c r="I302960" s="3"/>
      <c r="J302960" s="3"/>
    </row>
    <row r="302961" spans="9:10" x14ac:dyDescent="0.2">
      <c r="I302961" s="3"/>
      <c r="J302961" s="3"/>
    </row>
    <row r="302962" spans="9:10" x14ac:dyDescent="0.2">
      <c r="I302962" s="3"/>
      <c r="J302962" s="3"/>
    </row>
    <row r="302963" spans="9:10" x14ac:dyDescent="0.2">
      <c r="I302963" s="3"/>
      <c r="J302963" s="3"/>
    </row>
    <row r="302964" spans="9:10" x14ac:dyDescent="0.2">
      <c r="I302964" s="3"/>
      <c r="J302964" s="3"/>
    </row>
    <row r="302965" spans="9:10" x14ac:dyDescent="0.2">
      <c r="I302965" s="3"/>
      <c r="J302965" s="3"/>
    </row>
    <row r="302966" spans="9:10" x14ac:dyDescent="0.2">
      <c r="I302966" s="3"/>
      <c r="J302966" s="3"/>
    </row>
    <row r="302967" spans="9:10" x14ac:dyDescent="0.2">
      <c r="I302967" s="3"/>
      <c r="J302967" s="3"/>
    </row>
    <row r="302968" spans="9:10" x14ac:dyDescent="0.2">
      <c r="I302968" s="3"/>
      <c r="J302968" s="3"/>
    </row>
    <row r="302969" spans="9:10" x14ac:dyDescent="0.2">
      <c r="I302969" s="3"/>
      <c r="J302969" s="3"/>
    </row>
    <row r="302970" spans="9:10" x14ac:dyDescent="0.2">
      <c r="I302970" s="3"/>
      <c r="J302970" s="3"/>
    </row>
    <row r="302971" spans="9:10" x14ac:dyDescent="0.2">
      <c r="I302971" s="3"/>
      <c r="J302971" s="3"/>
    </row>
    <row r="302972" spans="9:10" x14ac:dyDescent="0.2">
      <c r="I302972" s="3"/>
      <c r="J302972" s="3"/>
    </row>
    <row r="302973" spans="9:10" x14ac:dyDescent="0.2">
      <c r="I302973" s="3"/>
      <c r="J302973" s="3"/>
    </row>
    <row r="302974" spans="9:10" x14ac:dyDescent="0.2">
      <c r="I302974" s="3"/>
      <c r="J302974" s="3"/>
    </row>
    <row r="302975" spans="9:10" x14ac:dyDescent="0.2">
      <c r="I302975" s="3"/>
      <c r="J302975" s="3"/>
    </row>
    <row r="302976" spans="9:10" x14ac:dyDescent="0.2">
      <c r="I302976" s="3"/>
      <c r="J302976" s="3"/>
    </row>
    <row r="302977" spans="9:10" x14ac:dyDescent="0.2">
      <c r="I302977" s="3"/>
      <c r="J302977" s="3"/>
    </row>
    <row r="302978" spans="9:10" x14ac:dyDescent="0.2">
      <c r="I302978" s="3"/>
      <c r="J302978" s="3"/>
    </row>
    <row r="302979" spans="9:10" x14ac:dyDescent="0.2">
      <c r="I302979" s="3"/>
      <c r="J302979" s="3"/>
    </row>
    <row r="302980" spans="9:10" x14ac:dyDescent="0.2">
      <c r="I302980" s="3"/>
      <c r="J302980" s="3"/>
    </row>
    <row r="302981" spans="9:10" x14ac:dyDescent="0.2">
      <c r="I302981" s="3"/>
      <c r="J302981" s="3"/>
    </row>
    <row r="302982" spans="9:10" x14ac:dyDescent="0.2">
      <c r="I302982" s="3"/>
      <c r="J302982" s="3"/>
    </row>
    <row r="302983" spans="9:10" x14ac:dyDescent="0.2">
      <c r="I302983" s="3"/>
      <c r="J302983" s="3"/>
    </row>
    <row r="302984" spans="9:10" x14ac:dyDescent="0.2">
      <c r="I302984" s="3"/>
      <c r="J302984" s="3"/>
    </row>
    <row r="302985" spans="9:10" x14ac:dyDescent="0.2">
      <c r="I302985" s="3"/>
      <c r="J302985" s="3"/>
    </row>
    <row r="302986" spans="9:10" x14ac:dyDescent="0.2">
      <c r="I302986" s="3"/>
      <c r="J302986" s="3"/>
    </row>
    <row r="302987" spans="9:10" x14ac:dyDescent="0.2">
      <c r="I302987" s="3"/>
      <c r="J302987" s="3"/>
    </row>
    <row r="302988" spans="9:10" x14ac:dyDescent="0.2">
      <c r="I302988" s="3"/>
      <c r="J302988" s="3"/>
    </row>
    <row r="302989" spans="9:10" x14ac:dyDescent="0.2">
      <c r="I302989" s="3"/>
      <c r="J302989" s="3"/>
    </row>
    <row r="302990" spans="9:10" x14ac:dyDescent="0.2">
      <c r="I302990" s="3"/>
      <c r="J302990" s="3"/>
    </row>
    <row r="302991" spans="9:10" x14ac:dyDescent="0.2">
      <c r="I302991" s="3"/>
      <c r="J302991" s="3"/>
    </row>
    <row r="302992" spans="9:10" x14ac:dyDescent="0.2">
      <c r="I302992" s="3"/>
      <c r="J302992" s="3"/>
    </row>
    <row r="302993" spans="9:10" x14ac:dyDescent="0.2">
      <c r="I302993" s="3"/>
      <c r="J302993" s="3"/>
    </row>
    <row r="302994" spans="9:10" x14ac:dyDescent="0.2">
      <c r="I302994" s="3"/>
      <c r="J302994" s="3"/>
    </row>
    <row r="302995" spans="9:10" x14ac:dyDescent="0.2">
      <c r="I302995" s="3"/>
      <c r="J302995" s="3"/>
    </row>
    <row r="302996" spans="9:10" x14ac:dyDescent="0.2">
      <c r="I302996" s="3"/>
      <c r="J302996" s="3"/>
    </row>
    <row r="302997" spans="9:10" x14ac:dyDescent="0.2">
      <c r="I302997" s="3"/>
      <c r="J302997" s="3"/>
    </row>
    <row r="302998" spans="9:10" x14ac:dyDescent="0.2">
      <c r="I302998" s="3"/>
      <c r="J302998" s="3"/>
    </row>
    <row r="302999" spans="9:10" x14ac:dyDescent="0.2">
      <c r="I302999" s="3"/>
      <c r="J302999" s="3"/>
    </row>
    <row r="303000" spans="9:10" x14ac:dyDescent="0.2">
      <c r="I303000" s="3"/>
      <c r="J303000" s="3"/>
    </row>
    <row r="303001" spans="9:10" x14ac:dyDescent="0.2">
      <c r="I303001" s="3"/>
      <c r="J303001" s="3"/>
    </row>
    <row r="303002" spans="9:10" x14ac:dyDescent="0.2">
      <c r="I303002" s="3"/>
      <c r="J303002" s="3"/>
    </row>
    <row r="303003" spans="9:10" x14ac:dyDescent="0.2">
      <c r="I303003" s="3"/>
      <c r="J303003" s="3"/>
    </row>
    <row r="303004" spans="9:10" x14ac:dyDescent="0.2">
      <c r="I303004" s="3"/>
      <c r="J303004" s="3"/>
    </row>
    <row r="303005" spans="9:10" x14ac:dyDescent="0.2">
      <c r="I303005" s="3"/>
      <c r="J303005" s="3"/>
    </row>
    <row r="303006" spans="9:10" x14ac:dyDescent="0.2">
      <c r="I303006" s="3"/>
      <c r="J303006" s="3"/>
    </row>
    <row r="303007" spans="9:10" x14ac:dyDescent="0.2">
      <c r="I303007" s="3"/>
      <c r="J303007" s="3"/>
    </row>
    <row r="303008" spans="9:10" x14ac:dyDescent="0.2">
      <c r="I303008" s="3"/>
      <c r="J303008" s="3"/>
    </row>
    <row r="303009" spans="9:10" x14ac:dyDescent="0.2">
      <c r="I303009" s="3"/>
      <c r="J303009" s="3"/>
    </row>
    <row r="303010" spans="9:10" x14ac:dyDescent="0.2">
      <c r="I303010" s="3"/>
      <c r="J303010" s="3"/>
    </row>
    <row r="303011" spans="9:10" x14ac:dyDescent="0.2">
      <c r="I303011" s="3"/>
      <c r="J303011" s="3"/>
    </row>
    <row r="303012" spans="9:10" x14ac:dyDescent="0.2">
      <c r="I303012" s="3"/>
      <c r="J303012" s="3"/>
    </row>
    <row r="303013" spans="9:10" x14ac:dyDescent="0.2">
      <c r="I303013" s="3"/>
      <c r="J303013" s="3"/>
    </row>
    <row r="303014" spans="9:10" x14ac:dyDescent="0.2">
      <c r="I303014" s="3"/>
      <c r="J303014" s="3"/>
    </row>
    <row r="303015" spans="9:10" x14ac:dyDescent="0.2">
      <c r="I303015" s="3"/>
      <c r="J303015" s="3"/>
    </row>
    <row r="303016" spans="9:10" x14ac:dyDescent="0.2">
      <c r="I303016" s="3"/>
      <c r="J303016" s="3"/>
    </row>
    <row r="303017" spans="9:10" x14ac:dyDescent="0.2">
      <c r="I303017" s="3"/>
      <c r="J303017" s="3"/>
    </row>
    <row r="303018" spans="9:10" x14ac:dyDescent="0.2">
      <c r="I303018" s="3"/>
      <c r="J303018" s="3"/>
    </row>
    <row r="303019" spans="9:10" x14ac:dyDescent="0.2">
      <c r="I303019" s="3"/>
      <c r="J303019" s="3"/>
    </row>
    <row r="303020" spans="9:10" x14ac:dyDescent="0.2">
      <c r="I303020" s="3"/>
      <c r="J303020" s="3"/>
    </row>
    <row r="303021" spans="9:10" x14ac:dyDescent="0.2">
      <c r="I303021" s="3"/>
      <c r="J303021" s="3"/>
    </row>
    <row r="303022" spans="9:10" x14ac:dyDescent="0.2">
      <c r="I303022" s="3"/>
      <c r="J303022" s="3"/>
    </row>
    <row r="303023" spans="9:10" x14ac:dyDescent="0.2">
      <c r="I303023" s="3"/>
      <c r="J303023" s="3"/>
    </row>
    <row r="303024" spans="9:10" x14ac:dyDescent="0.2">
      <c r="I303024" s="3"/>
      <c r="J303024" s="3"/>
    </row>
    <row r="303025" spans="9:10" x14ac:dyDescent="0.2">
      <c r="I303025" s="3"/>
      <c r="J303025" s="3"/>
    </row>
    <row r="303026" spans="9:10" x14ac:dyDescent="0.2">
      <c r="I303026" s="3"/>
      <c r="J303026" s="3"/>
    </row>
    <row r="303027" spans="9:10" x14ac:dyDescent="0.2">
      <c r="I303027" s="3"/>
      <c r="J303027" s="3"/>
    </row>
    <row r="303028" spans="9:10" x14ac:dyDescent="0.2">
      <c r="I303028" s="3"/>
      <c r="J303028" s="3"/>
    </row>
    <row r="303029" spans="9:10" x14ac:dyDescent="0.2">
      <c r="I303029" s="3"/>
      <c r="J303029" s="3"/>
    </row>
    <row r="303030" spans="9:10" x14ac:dyDescent="0.2">
      <c r="I303030" s="3"/>
      <c r="J303030" s="3"/>
    </row>
    <row r="303031" spans="9:10" x14ac:dyDescent="0.2">
      <c r="I303031" s="3"/>
      <c r="J303031" s="3"/>
    </row>
    <row r="303032" spans="9:10" x14ac:dyDescent="0.2">
      <c r="I303032" s="3"/>
      <c r="J303032" s="3"/>
    </row>
    <row r="303033" spans="9:10" x14ac:dyDescent="0.2">
      <c r="I303033" s="3"/>
      <c r="J303033" s="3"/>
    </row>
    <row r="303034" spans="9:10" x14ac:dyDescent="0.2">
      <c r="I303034" s="3"/>
      <c r="J303034" s="3"/>
    </row>
    <row r="303035" spans="9:10" x14ac:dyDescent="0.2">
      <c r="I303035" s="3"/>
      <c r="J303035" s="3"/>
    </row>
    <row r="303036" spans="9:10" x14ac:dyDescent="0.2">
      <c r="I303036" s="3"/>
      <c r="J303036" s="3"/>
    </row>
    <row r="303037" spans="9:10" x14ac:dyDescent="0.2">
      <c r="I303037" s="3"/>
      <c r="J303037" s="3"/>
    </row>
    <row r="303038" spans="9:10" x14ac:dyDescent="0.2">
      <c r="I303038" s="3"/>
      <c r="J303038" s="3"/>
    </row>
    <row r="303039" spans="9:10" x14ac:dyDescent="0.2">
      <c r="I303039" s="3"/>
      <c r="J303039" s="3"/>
    </row>
    <row r="303040" spans="9:10" x14ac:dyDescent="0.2">
      <c r="I303040" s="3"/>
      <c r="J303040" s="3"/>
    </row>
    <row r="303041" spans="9:10" x14ac:dyDescent="0.2">
      <c r="I303041" s="3"/>
      <c r="J303041" s="3"/>
    </row>
    <row r="303042" spans="9:10" x14ac:dyDescent="0.2">
      <c r="I303042" s="3"/>
      <c r="J303042" s="3"/>
    </row>
    <row r="303043" spans="9:10" x14ac:dyDescent="0.2">
      <c r="I303043" s="3"/>
      <c r="J303043" s="3"/>
    </row>
    <row r="303044" spans="9:10" x14ac:dyDescent="0.2">
      <c r="I303044" s="3"/>
      <c r="J303044" s="3"/>
    </row>
    <row r="303045" spans="9:10" x14ac:dyDescent="0.2">
      <c r="I303045" s="3"/>
      <c r="J303045" s="3"/>
    </row>
    <row r="303046" spans="9:10" x14ac:dyDescent="0.2">
      <c r="I303046" s="3"/>
      <c r="J303046" s="3"/>
    </row>
    <row r="303047" spans="9:10" x14ac:dyDescent="0.2">
      <c r="I303047" s="3"/>
      <c r="J303047" s="3"/>
    </row>
    <row r="303048" spans="9:10" x14ac:dyDescent="0.2">
      <c r="I303048" s="3"/>
      <c r="J303048" s="3"/>
    </row>
    <row r="303049" spans="9:10" x14ac:dyDescent="0.2">
      <c r="I303049" s="3"/>
      <c r="J303049" s="3"/>
    </row>
    <row r="303050" spans="9:10" x14ac:dyDescent="0.2">
      <c r="I303050" s="3"/>
      <c r="J303050" s="3"/>
    </row>
    <row r="303051" spans="9:10" x14ac:dyDescent="0.2">
      <c r="I303051" s="3"/>
      <c r="J303051" s="3"/>
    </row>
    <row r="303052" spans="9:10" x14ac:dyDescent="0.2">
      <c r="I303052" s="3"/>
      <c r="J303052" s="3"/>
    </row>
    <row r="303053" spans="9:10" x14ac:dyDescent="0.2">
      <c r="I303053" s="3"/>
      <c r="J303053" s="3"/>
    </row>
    <row r="303054" spans="9:10" x14ac:dyDescent="0.2">
      <c r="I303054" s="3"/>
      <c r="J303054" s="3"/>
    </row>
    <row r="303055" spans="9:10" x14ac:dyDescent="0.2">
      <c r="I303055" s="3"/>
      <c r="J303055" s="3"/>
    </row>
    <row r="303056" spans="9:10" x14ac:dyDescent="0.2">
      <c r="I303056" s="3"/>
      <c r="J303056" s="3"/>
    </row>
    <row r="303057" spans="9:10" x14ac:dyDescent="0.2">
      <c r="I303057" s="3"/>
      <c r="J303057" s="3"/>
    </row>
    <row r="303058" spans="9:10" x14ac:dyDescent="0.2">
      <c r="I303058" s="3"/>
      <c r="J303058" s="3"/>
    </row>
    <row r="303059" spans="9:10" x14ac:dyDescent="0.2">
      <c r="I303059" s="3"/>
      <c r="J303059" s="3"/>
    </row>
    <row r="303060" spans="9:10" x14ac:dyDescent="0.2">
      <c r="I303060" s="3"/>
      <c r="J303060" s="3"/>
    </row>
    <row r="303061" spans="9:10" x14ac:dyDescent="0.2">
      <c r="I303061" s="3"/>
      <c r="J303061" s="3"/>
    </row>
    <row r="303062" spans="9:10" x14ac:dyDescent="0.2">
      <c r="I303062" s="3"/>
      <c r="J303062" s="3"/>
    </row>
    <row r="303063" spans="9:10" x14ac:dyDescent="0.2">
      <c r="I303063" s="3"/>
      <c r="J303063" s="3"/>
    </row>
    <row r="303064" spans="9:10" x14ac:dyDescent="0.2">
      <c r="I303064" s="3"/>
      <c r="J303064" s="3"/>
    </row>
    <row r="303065" spans="9:10" x14ac:dyDescent="0.2">
      <c r="I303065" s="3"/>
      <c r="J303065" s="3"/>
    </row>
    <row r="303066" spans="9:10" x14ac:dyDescent="0.2">
      <c r="I303066" s="3"/>
      <c r="J303066" s="3"/>
    </row>
    <row r="303067" spans="9:10" x14ac:dyDescent="0.2">
      <c r="I303067" s="3"/>
      <c r="J303067" s="3"/>
    </row>
    <row r="303068" spans="9:10" x14ac:dyDescent="0.2">
      <c r="I303068" s="3"/>
      <c r="J303068" s="3"/>
    </row>
    <row r="303069" spans="9:10" x14ac:dyDescent="0.2">
      <c r="I303069" s="3"/>
      <c r="J303069" s="3"/>
    </row>
    <row r="303070" spans="9:10" x14ac:dyDescent="0.2">
      <c r="I303070" s="3"/>
      <c r="J303070" s="3"/>
    </row>
    <row r="303071" spans="9:10" x14ac:dyDescent="0.2">
      <c r="I303071" s="3"/>
      <c r="J303071" s="3"/>
    </row>
    <row r="303072" spans="9:10" x14ac:dyDescent="0.2">
      <c r="I303072" s="3"/>
      <c r="J303072" s="3"/>
    </row>
    <row r="303073" spans="9:10" x14ac:dyDescent="0.2">
      <c r="I303073" s="3"/>
      <c r="J303073" s="3"/>
    </row>
    <row r="303074" spans="9:10" x14ac:dyDescent="0.2">
      <c r="I303074" s="3"/>
      <c r="J303074" s="3"/>
    </row>
    <row r="303075" spans="9:10" x14ac:dyDescent="0.2">
      <c r="I303075" s="3"/>
      <c r="J303075" s="3"/>
    </row>
    <row r="303076" spans="9:10" x14ac:dyDescent="0.2">
      <c r="I303076" s="3"/>
      <c r="J303076" s="3"/>
    </row>
    <row r="303077" spans="9:10" x14ac:dyDescent="0.2">
      <c r="I303077" s="3"/>
      <c r="J303077" s="3"/>
    </row>
    <row r="303078" spans="9:10" x14ac:dyDescent="0.2">
      <c r="I303078" s="3"/>
      <c r="J303078" s="3"/>
    </row>
    <row r="303079" spans="9:10" x14ac:dyDescent="0.2">
      <c r="I303079" s="3"/>
      <c r="J303079" s="3"/>
    </row>
    <row r="303080" spans="9:10" x14ac:dyDescent="0.2">
      <c r="I303080" s="3"/>
      <c r="J303080" s="3"/>
    </row>
    <row r="303081" spans="9:10" x14ac:dyDescent="0.2">
      <c r="I303081" s="3"/>
      <c r="J303081" s="3"/>
    </row>
    <row r="303082" spans="9:10" x14ac:dyDescent="0.2">
      <c r="I303082" s="3"/>
      <c r="J303082" s="3"/>
    </row>
    <row r="303083" spans="9:10" x14ac:dyDescent="0.2">
      <c r="I303083" s="3"/>
      <c r="J303083" s="3"/>
    </row>
    <row r="303084" spans="9:10" x14ac:dyDescent="0.2">
      <c r="I303084" s="3"/>
      <c r="J303084" s="3"/>
    </row>
    <row r="303085" spans="9:10" x14ac:dyDescent="0.2">
      <c r="I303085" s="3"/>
      <c r="J303085" s="3"/>
    </row>
    <row r="303086" spans="9:10" x14ac:dyDescent="0.2">
      <c r="I303086" s="3"/>
      <c r="J303086" s="3"/>
    </row>
    <row r="303087" spans="9:10" x14ac:dyDescent="0.2">
      <c r="I303087" s="3"/>
      <c r="J303087" s="3"/>
    </row>
    <row r="303088" spans="9:10" x14ac:dyDescent="0.2">
      <c r="I303088" s="3"/>
      <c r="J303088" s="3"/>
    </row>
    <row r="303089" spans="9:10" x14ac:dyDescent="0.2">
      <c r="I303089" s="3"/>
      <c r="J303089" s="3"/>
    </row>
    <row r="303090" spans="9:10" x14ac:dyDescent="0.2">
      <c r="I303090" s="3"/>
      <c r="J303090" s="3"/>
    </row>
    <row r="303091" spans="9:10" x14ac:dyDescent="0.2">
      <c r="I303091" s="3"/>
      <c r="J303091" s="3"/>
    </row>
    <row r="303092" spans="9:10" x14ac:dyDescent="0.2">
      <c r="I303092" s="3"/>
      <c r="J303092" s="3"/>
    </row>
    <row r="303093" spans="9:10" x14ac:dyDescent="0.2">
      <c r="I303093" s="3"/>
      <c r="J303093" s="3"/>
    </row>
    <row r="303094" spans="9:10" x14ac:dyDescent="0.2">
      <c r="I303094" s="3"/>
      <c r="J303094" s="3"/>
    </row>
    <row r="303095" spans="9:10" x14ac:dyDescent="0.2">
      <c r="I303095" s="3"/>
      <c r="J303095" s="3"/>
    </row>
    <row r="303096" spans="9:10" x14ac:dyDescent="0.2">
      <c r="I303096" s="3"/>
      <c r="J303096" s="3"/>
    </row>
    <row r="303097" spans="9:10" x14ac:dyDescent="0.2">
      <c r="I303097" s="3"/>
      <c r="J303097" s="3"/>
    </row>
    <row r="303098" spans="9:10" x14ac:dyDescent="0.2">
      <c r="I303098" s="3"/>
      <c r="J303098" s="3"/>
    </row>
    <row r="303099" spans="9:10" x14ac:dyDescent="0.2">
      <c r="I303099" s="3"/>
      <c r="J303099" s="3"/>
    </row>
    <row r="303100" spans="9:10" x14ac:dyDescent="0.2">
      <c r="I303100" s="3"/>
      <c r="J303100" s="3"/>
    </row>
    <row r="303101" spans="9:10" x14ac:dyDescent="0.2">
      <c r="I303101" s="3"/>
      <c r="J303101" s="3"/>
    </row>
    <row r="303102" spans="9:10" x14ac:dyDescent="0.2">
      <c r="I303102" s="3"/>
      <c r="J303102" s="3"/>
    </row>
    <row r="303103" spans="9:10" x14ac:dyDescent="0.2">
      <c r="I303103" s="3"/>
      <c r="J303103" s="3"/>
    </row>
    <row r="303104" spans="9:10" x14ac:dyDescent="0.2">
      <c r="I303104" s="3"/>
      <c r="J303104" s="3"/>
    </row>
    <row r="303105" spans="9:10" x14ac:dyDescent="0.2">
      <c r="I303105" s="3"/>
      <c r="J303105" s="3"/>
    </row>
    <row r="303106" spans="9:10" x14ac:dyDescent="0.2">
      <c r="I303106" s="3"/>
      <c r="J303106" s="3"/>
    </row>
    <row r="303107" spans="9:10" x14ac:dyDescent="0.2">
      <c r="I303107" s="3"/>
      <c r="J303107" s="3"/>
    </row>
    <row r="303108" spans="9:10" x14ac:dyDescent="0.2">
      <c r="I303108" s="3"/>
      <c r="J303108" s="3"/>
    </row>
    <row r="303109" spans="9:10" x14ac:dyDescent="0.2">
      <c r="I303109" s="3"/>
      <c r="J303109" s="3"/>
    </row>
    <row r="303110" spans="9:10" x14ac:dyDescent="0.2">
      <c r="I303110" s="3"/>
      <c r="J303110" s="3"/>
    </row>
    <row r="303111" spans="9:10" x14ac:dyDescent="0.2">
      <c r="I303111" s="3"/>
      <c r="J303111" s="3"/>
    </row>
    <row r="303112" spans="9:10" x14ac:dyDescent="0.2">
      <c r="I303112" s="3"/>
      <c r="J303112" s="3"/>
    </row>
    <row r="303113" spans="9:10" x14ac:dyDescent="0.2">
      <c r="I303113" s="3"/>
      <c r="J303113" s="3"/>
    </row>
    <row r="303114" spans="9:10" x14ac:dyDescent="0.2">
      <c r="I303114" s="3"/>
      <c r="J303114" s="3"/>
    </row>
    <row r="303115" spans="9:10" x14ac:dyDescent="0.2">
      <c r="I303115" s="3"/>
      <c r="J303115" s="3"/>
    </row>
    <row r="303116" spans="9:10" x14ac:dyDescent="0.2">
      <c r="I303116" s="3"/>
      <c r="J303116" s="3"/>
    </row>
    <row r="303117" spans="9:10" x14ac:dyDescent="0.2">
      <c r="I303117" s="3"/>
      <c r="J303117" s="3"/>
    </row>
    <row r="303118" spans="9:10" x14ac:dyDescent="0.2">
      <c r="I303118" s="3"/>
      <c r="J303118" s="3"/>
    </row>
    <row r="303119" spans="9:10" x14ac:dyDescent="0.2">
      <c r="I303119" s="3"/>
      <c r="J303119" s="3"/>
    </row>
    <row r="303120" spans="9:10" x14ac:dyDescent="0.2">
      <c r="I303120" s="3"/>
      <c r="J303120" s="3"/>
    </row>
    <row r="303121" spans="9:10" x14ac:dyDescent="0.2">
      <c r="I303121" s="3"/>
      <c r="J303121" s="3"/>
    </row>
    <row r="303122" spans="9:10" x14ac:dyDescent="0.2">
      <c r="I303122" s="3"/>
      <c r="J303122" s="3"/>
    </row>
    <row r="303123" spans="9:10" x14ac:dyDescent="0.2">
      <c r="I303123" s="3"/>
      <c r="J303123" s="3"/>
    </row>
    <row r="303124" spans="9:10" x14ac:dyDescent="0.2">
      <c r="I303124" s="3"/>
      <c r="J303124" s="3"/>
    </row>
    <row r="303125" spans="9:10" x14ac:dyDescent="0.2">
      <c r="I303125" s="3"/>
      <c r="J303125" s="3"/>
    </row>
    <row r="303126" spans="9:10" x14ac:dyDescent="0.2">
      <c r="I303126" s="3"/>
      <c r="J303126" s="3"/>
    </row>
    <row r="303127" spans="9:10" x14ac:dyDescent="0.2">
      <c r="I303127" s="3"/>
      <c r="J303127" s="3"/>
    </row>
    <row r="303128" spans="9:10" x14ac:dyDescent="0.2">
      <c r="I303128" s="3"/>
      <c r="J303128" s="3"/>
    </row>
    <row r="303129" spans="9:10" x14ac:dyDescent="0.2">
      <c r="I303129" s="3"/>
      <c r="J303129" s="3"/>
    </row>
    <row r="303130" spans="9:10" x14ac:dyDescent="0.2">
      <c r="I303130" s="3"/>
      <c r="J303130" s="3"/>
    </row>
    <row r="303131" spans="9:10" x14ac:dyDescent="0.2">
      <c r="I303131" s="3"/>
      <c r="J303131" s="3"/>
    </row>
    <row r="303132" spans="9:10" x14ac:dyDescent="0.2">
      <c r="I303132" s="3"/>
      <c r="J303132" s="3"/>
    </row>
    <row r="303133" spans="9:10" x14ac:dyDescent="0.2">
      <c r="I303133" s="3"/>
      <c r="J303133" s="3"/>
    </row>
    <row r="303134" spans="9:10" x14ac:dyDescent="0.2">
      <c r="I303134" s="3"/>
      <c r="J303134" s="3"/>
    </row>
    <row r="303135" spans="9:10" x14ac:dyDescent="0.2">
      <c r="I303135" s="3"/>
      <c r="J303135" s="3"/>
    </row>
    <row r="303136" spans="9:10" x14ac:dyDescent="0.2">
      <c r="I303136" s="3"/>
      <c r="J303136" s="3"/>
    </row>
    <row r="303137" spans="9:10" x14ac:dyDescent="0.2">
      <c r="I303137" s="3"/>
      <c r="J303137" s="3"/>
    </row>
    <row r="303138" spans="9:10" x14ac:dyDescent="0.2">
      <c r="I303138" s="3"/>
      <c r="J303138" s="3"/>
    </row>
    <row r="303139" spans="9:10" x14ac:dyDescent="0.2">
      <c r="I303139" s="3"/>
      <c r="J303139" s="3"/>
    </row>
    <row r="303140" spans="9:10" x14ac:dyDescent="0.2">
      <c r="I303140" s="3"/>
      <c r="J303140" s="3"/>
    </row>
    <row r="303141" spans="9:10" x14ac:dyDescent="0.2">
      <c r="I303141" s="3"/>
      <c r="J303141" s="3"/>
    </row>
    <row r="303142" spans="9:10" x14ac:dyDescent="0.2">
      <c r="I303142" s="3"/>
      <c r="J303142" s="3"/>
    </row>
    <row r="303143" spans="9:10" x14ac:dyDescent="0.2">
      <c r="I303143" s="3"/>
      <c r="J303143" s="3"/>
    </row>
    <row r="303144" spans="9:10" x14ac:dyDescent="0.2">
      <c r="I303144" s="3"/>
      <c r="J303144" s="3"/>
    </row>
    <row r="303145" spans="9:10" x14ac:dyDescent="0.2">
      <c r="I303145" s="3"/>
      <c r="J303145" s="3"/>
    </row>
    <row r="303146" spans="9:10" x14ac:dyDescent="0.2">
      <c r="I303146" s="3"/>
      <c r="J303146" s="3"/>
    </row>
    <row r="303147" spans="9:10" x14ac:dyDescent="0.2">
      <c r="I303147" s="3"/>
      <c r="J303147" s="3"/>
    </row>
    <row r="303148" spans="9:10" x14ac:dyDescent="0.2">
      <c r="I303148" s="3"/>
      <c r="J303148" s="3"/>
    </row>
    <row r="303149" spans="9:10" x14ac:dyDescent="0.2">
      <c r="I303149" s="3"/>
      <c r="J303149" s="3"/>
    </row>
    <row r="303150" spans="9:10" x14ac:dyDescent="0.2">
      <c r="I303150" s="3"/>
      <c r="J303150" s="3"/>
    </row>
    <row r="303151" spans="9:10" x14ac:dyDescent="0.2">
      <c r="I303151" s="3"/>
      <c r="J303151" s="3"/>
    </row>
    <row r="303152" spans="9:10" x14ac:dyDescent="0.2">
      <c r="I303152" s="3"/>
      <c r="J303152" s="3"/>
    </row>
    <row r="303153" spans="9:10" x14ac:dyDescent="0.2">
      <c r="I303153" s="3"/>
      <c r="J303153" s="3"/>
    </row>
    <row r="303154" spans="9:10" x14ac:dyDescent="0.2">
      <c r="I303154" s="3"/>
      <c r="J303154" s="3"/>
    </row>
    <row r="303155" spans="9:10" x14ac:dyDescent="0.2">
      <c r="I303155" s="3"/>
      <c r="J303155" s="3"/>
    </row>
    <row r="303156" spans="9:10" x14ac:dyDescent="0.2">
      <c r="I303156" s="3"/>
      <c r="J303156" s="3"/>
    </row>
    <row r="303157" spans="9:10" x14ac:dyDescent="0.2">
      <c r="I303157" s="3"/>
      <c r="J303157" s="3"/>
    </row>
    <row r="303158" spans="9:10" x14ac:dyDescent="0.2">
      <c r="I303158" s="3"/>
      <c r="J303158" s="3"/>
    </row>
    <row r="303159" spans="9:10" x14ac:dyDescent="0.2">
      <c r="I303159" s="3"/>
      <c r="J303159" s="3"/>
    </row>
    <row r="303160" spans="9:10" x14ac:dyDescent="0.2">
      <c r="I303160" s="3"/>
      <c r="J303160" s="3"/>
    </row>
    <row r="303161" spans="9:10" x14ac:dyDescent="0.2">
      <c r="I303161" s="3"/>
      <c r="J303161" s="3"/>
    </row>
    <row r="303162" spans="9:10" x14ac:dyDescent="0.2">
      <c r="I303162" s="3"/>
      <c r="J303162" s="3"/>
    </row>
    <row r="303163" spans="9:10" x14ac:dyDescent="0.2">
      <c r="I303163" s="3"/>
      <c r="J303163" s="3"/>
    </row>
    <row r="303164" spans="9:10" x14ac:dyDescent="0.2">
      <c r="I303164" s="3"/>
      <c r="J303164" s="3"/>
    </row>
    <row r="303165" spans="9:10" x14ac:dyDescent="0.2">
      <c r="I303165" s="3"/>
      <c r="J303165" s="3"/>
    </row>
    <row r="303166" spans="9:10" x14ac:dyDescent="0.2">
      <c r="I303166" s="3"/>
      <c r="J303166" s="3"/>
    </row>
    <row r="303167" spans="9:10" x14ac:dyDescent="0.2">
      <c r="I303167" s="3"/>
      <c r="J303167" s="3"/>
    </row>
    <row r="303168" spans="9:10" x14ac:dyDescent="0.2">
      <c r="I303168" s="3"/>
      <c r="J303168" s="3"/>
    </row>
    <row r="303169" spans="9:10" x14ac:dyDescent="0.2">
      <c r="I303169" s="3"/>
      <c r="J303169" s="3"/>
    </row>
    <row r="303170" spans="9:10" x14ac:dyDescent="0.2">
      <c r="I303170" s="3"/>
      <c r="J303170" s="3"/>
    </row>
    <row r="303171" spans="9:10" x14ac:dyDescent="0.2">
      <c r="I303171" s="3"/>
      <c r="J303171" s="3"/>
    </row>
    <row r="303172" spans="9:10" x14ac:dyDescent="0.2">
      <c r="I303172" s="3"/>
      <c r="J303172" s="3"/>
    </row>
    <row r="303173" spans="9:10" x14ac:dyDescent="0.2">
      <c r="I303173" s="3"/>
      <c r="J303173" s="3"/>
    </row>
    <row r="303174" spans="9:10" x14ac:dyDescent="0.2">
      <c r="I303174" s="3"/>
      <c r="J303174" s="3"/>
    </row>
    <row r="303175" spans="9:10" x14ac:dyDescent="0.2">
      <c r="I303175" s="3"/>
      <c r="J303175" s="3"/>
    </row>
    <row r="303176" spans="9:10" x14ac:dyDescent="0.2">
      <c r="I303176" s="3"/>
      <c r="J303176" s="3"/>
    </row>
    <row r="303177" spans="9:10" x14ac:dyDescent="0.2">
      <c r="I303177" s="3"/>
      <c r="J303177" s="3"/>
    </row>
    <row r="303178" spans="9:10" x14ac:dyDescent="0.2">
      <c r="I303178" s="3"/>
      <c r="J303178" s="3"/>
    </row>
    <row r="303179" spans="9:10" x14ac:dyDescent="0.2">
      <c r="I303179" s="3"/>
      <c r="J303179" s="3"/>
    </row>
    <row r="303180" spans="9:10" x14ac:dyDescent="0.2">
      <c r="I303180" s="3"/>
      <c r="J303180" s="3"/>
    </row>
    <row r="303181" spans="9:10" x14ac:dyDescent="0.2">
      <c r="I303181" s="3"/>
      <c r="J303181" s="3"/>
    </row>
    <row r="303182" spans="9:10" x14ac:dyDescent="0.2">
      <c r="I303182" s="3"/>
      <c r="J303182" s="3"/>
    </row>
    <row r="303183" spans="9:10" x14ac:dyDescent="0.2">
      <c r="I303183" s="3"/>
      <c r="J303183" s="3"/>
    </row>
    <row r="303184" spans="9:10" x14ac:dyDescent="0.2">
      <c r="I303184" s="3"/>
      <c r="J303184" s="3"/>
    </row>
    <row r="303185" spans="9:10" x14ac:dyDescent="0.2">
      <c r="I303185" s="3"/>
      <c r="J303185" s="3"/>
    </row>
    <row r="303186" spans="9:10" x14ac:dyDescent="0.2">
      <c r="I303186" s="3"/>
      <c r="J303186" s="3"/>
    </row>
    <row r="303187" spans="9:10" x14ac:dyDescent="0.2">
      <c r="I303187" s="3"/>
      <c r="J303187" s="3"/>
    </row>
    <row r="303188" spans="9:10" x14ac:dyDescent="0.2">
      <c r="I303188" s="3"/>
      <c r="J303188" s="3"/>
    </row>
    <row r="303189" spans="9:10" x14ac:dyDescent="0.2">
      <c r="I303189" s="3"/>
      <c r="J303189" s="3"/>
    </row>
    <row r="303190" spans="9:10" x14ac:dyDescent="0.2">
      <c r="I303190" s="3"/>
      <c r="J303190" s="3"/>
    </row>
    <row r="303191" spans="9:10" x14ac:dyDescent="0.2">
      <c r="I303191" s="3"/>
      <c r="J303191" s="3"/>
    </row>
    <row r="303192" spans="9:10" x14ac:dyDescent="0.2">
      <c r="I303192" s="3"/>
      <c r="J303192" s="3"/>
    </row>
    <row r="303193" spans="9:10" x14ac:dyDescent="0.2">
      <c r="I303193" s="3"/>
      <c r="J303193" s="3"/>
    </row>
    <row r="303194" spans="9:10" x14ac:dyDescent="0.2">
      <c r="I303194" s="3"/>
      <c r="J303194" s="3"/>
    </row>
    <row r="303195" spans="9:10" x14ac:dyDescent="0.2">
      <c r="I303195" s="3"/>
      <c r="J303195" s="3"/>
    </row>
    <row r="303196" spans="9:10" x14ac:dyDescent="0.2">
      <c r="I303196" s="3"/>
      <c r="J303196" s="3"/>
    </row>
    <row r="303197" spans="9:10" x14ac:dyDescent="0.2">
      <c r="I303197" s="3"/>
      <c r="J303197" s="3"/>
    </row>
    <row r="303198" spans="9:10" x14ac:dyDescent="0.2">
      <c r="I303198" s="3"/>
      <c r="J303198" s="3"/>
    </row>
    <row r="303199" spans="9:10" x14ac:dyDescent="0.2">
      <c r="I303199" s="3"/>
      <c r="J303199" s="3"/>
    </row>
    <row r="303200" spans="9:10" x14ac:dyDescent="0.2">
      <c r="I303200" s="3"/>
      <c r="J303200" s="3"/>
    </row>
    <row r="303201" spans="9:10" x14ac:dyDescent="0.2">
      <c r="I303201" s="3"/>
      <c r="J303201" s="3"/>
    </row>
    <row r="303202" spans="9:10" x14ac:dyDescent="0.2">
      <c r="I303202" s="3"/>
      <c r="J303202" s="3"/>
    </row>
    <row r="303203" spans="9:10" x14ac:dyDescent="0.2">
      <c r="I303203" s="3"/>
      <c r="J303203" s="3"/>
    </row>
    <row r="303204" spans="9:10" x14ac:dyDescent="0.2">
      <c r="I303204" s="3"/>
      <c r="J303204" s="3"/>
    </row>
    <row r="303205" spans="9:10" x14ac:dyDescent="0.2">
      <c r="I303205" s="3"/>
      <c r="J303205" s="3"/>
    </row>
    <row r="303206" spans="9:10" x14ac:dyDescent="0.2">
      <c r="I303206" s="3"/>
      <c r="J303206" s="3"/>
    </row>
    <row r="303207" spans="9:10" x14ac:dyDescent="0.2">
      <c r="I303207" s="3"/>
      <c r="J303207" s="3"/>
    </row>
    <row r="303208" spans="9:10" x14ac:dyDescent="0.2">
      <c r="I303208" s="3"/>
      <c r="J303208" s="3"/>
    </row>
    <row r="303209" spans="9:10" x14ac:dyDescent="0.2">
      <c r="I303209" s="3"/>
      <c r="J303209" s="3"/>
    </row>
    <row r="303210" spans="9:10" x14ac:dyDescent="0.2">
      <c r="I303210" s="3"/>
      <c r="J303210" s="3"/>
    </row>
    <row r="303211" spans="9:10" x14ac:dyDescent="0.2">
      <c r="I303211" s="3"/>
      <c r="J303211" s="3"/>
    </row>
    <row r="303212" spans="9:10" x14ac:dyDescent="0.2">
      <c r="I303212" s="3"/>
      <c r="J303212" s="3"/>
    </row>
    <row r="303213" spans="9:10" x14ac:dyDescent="0.2">
      <c r="I303213" s="3"/>
      <c r="J303213" s="3"/>
    </row>
    <row r="303214" spans="9:10" x14ac:dyDescent="0.2">
      <c r="I303214" s="3"/>
      <c r="J303214" s="3"/>
    </row>
    <row r="303215" spans="9:10" x14ac:dyDescent="0.2">
      <c r="I303215" s="3"/>
      <c r="J303215" s="3"/>
    </row>
    <row r="303216" spans="9:10" x14ac:dyDescent="0.2">
      <c r="I303216" s="3"/>
      <c r="J303216" s="3"/>
    </row>
    <row r="303217" spans="9:10" x14ac:dyDescent="0.2">
      <c r="I303217" s="3"/>
      <c r="J303217" s="3"/>
    </row>
    <row r="303218" spans="9:10" x14ac:dyDescent="0.2">
      <c r="I303218" s="3"/>
      <c r="J303218" s="3"/>
    </row>
    <row r="303219" spans="9:10" x14ac:dyDescent="0.2">
      <c r="I303219" s="3"/>
      <c r="J303219" s="3"/>
    </row>
    <row r="303220" spans="9:10" x14ac:dyDescent="0.2">
      <c r="I303220" s="3"/>
      <c r="J303220" s="3"/>
    </row>
    <row r="303221" spans="9:10" x14ac:dyDescent="0.2">
      <c r="I303221" s="3"/>
      <c r="J303221" s="3"/>
    </row>
    <row r="303222" spans="9:10" x14ac:dyDescent="0.2">
      <c r="I303222" s="3"/>
      <c r="J303222" s="3"/>
    </row>
    <row r="303223" spans="9:10" x14ac:dyDescent="0.2">
      <c r="I303223" s="3"/>
      <c r="J303223" s="3"/>
    </row>
    <row r="303224" spans="9:10" x14ac:dyDescent="0.2">
      <c r="I303224" s="3"/>
      <c r="J303224" s="3"/>
    </row>
    <row r="303225" spans="9:10" x14ac:dyDescent="0.2">
      <c r="I303225" s="3"/>
      <c r="J303225" s="3"/>
    </row>
    <row r="303226" spans="9:10" x14ac:dyDescent="0.2">
      <c r="I303226" s="3"/>
      <c r="J303226" s="3"/>
    </row>
    <row r="303227" spans="9:10" x14ac:dyDescent="0.2">
      <c r="I303227" s="3"/>
      <c r="J303227" s="3"/>
    </row>
    <row r="303228" spans="9:10" x14ac:dyDescent="0.2">
      <c r="I303228" s="3"/>
      <c r="J303228" s="3"/>
    </row>
    <row r="303229" spans="9:10" x14ac:dyDescent="0.2">
      <c r="I303229" s="3"/>
      <c r="J303229" s="3"/>
    </row>
    <row r="303230" spans="9:10" x14ac:dyDescent="0.2">
      <c r="I303230" s="3"/>
      <c r="J303230" s="3"/>
    </row>
    <row r="303231" spans="9:10" x14ac:dyDescent="0.2">
      <c r="I303231" s="3"/>
      <c r="J303231" s="3"/>
    </row>
    <row r="303232" spans="9:10" x14ac:dyDescent="0.2">
      <c r="I303232" s="3"/>
      <c r="J303232" s="3"/>
    </row>
    <row r="303233" spans="9:10" x14ac:dyDescent="0.2">
      <c r="I303233" s="3"/>
      <c r="J303233" s="3"/>
    </row>
    <row r="303234" spans="9:10" x14ac:dyDescent="0.2">
      <c r="I303234" s="3"/>
      <c r="J303234" s="3"/>
    </row>
    <row r="303235" spans="9:10" x14ac:dyDescent="0.2">
      <c r="I303235" s="3"/>
      <c r="J303235" s="3"/>
    </row>
    <row r="303236" spans="9:10" x14ac:dyDescent="0.2">
      <c r="I303236" s="3"/>
      <c r="J303236" s="3"/>
    </row>
    <row r="303237" spans="9:10" x14ac:dyDescent="0.2">
      <c r="I303237" s="3"/>
      <c r="J303237" s="3"/>
    </row>
    <row r="303238" spans="9:10" x14ac:dyDescent="0.2">
      <c r="I303238" s="3"/>
      <c r="J303238" s="3"/>
    </row>
    <row r="303239" spans="9:10" x14ac:dyDescent="0.2">
      <c r="I303239" s="3"/>
      <c r="J303239" s="3"/>
    </row>
    <row r="303240" spans="9:10" x14ac:dyDescent="0.2">
      <c r="I303240" s="3"/>
      <c r="J303240" s="3"/>
    </row>
    <row r="303241" spans="9:10" x14ac:dyDescent="0.2">
      <c r="I303241" s="3"/>
      <c r="J303241" s="3"/>
    </row>
    <row r="303242" spans="9:10" x14ac:dyDescent="0.2">
      <c r="I303242" s="3"/>
      <c r="J303242" s="3"/>
    </row>
    <row r="303243" spans="9:10" x14ac:dyDescent="0.2">
      <c r="I303243" s="3"/>
      <c r="J303243" s="3"/>
    </row>
    <row r="303244" spans="9:10" x14ac:dyDescent="0.2">
      <c r="I303244" s="3"/>
      <c r="J303244" s="3"/>
    </row>
    <row r="303245" spans="9:10" x14ac:dyDescent="0.2">
      <c r="I303245" s="3"/>
      <c r="J303245" s="3"/>
    </row>
    <row r="303246" spans="9:10" x14ac:dyDescent="0.2">
      <c r="I303246" s="3"/>
      <c r="J303246" s="3"/>
    </row>
    <row r="303247" spans="9:10" x14ac:dyDescent="0.2">
      <c r="I303247" s="3"/>
      <c r="J303247" s="3"/>
    </row>
    <row r="303248" spans="9:10" x14ac:dyDescent="0.2">
      <c r="I303248" s="3"/>
      <c r="J303248" s="3"/>
    </row>
    <row r="303249" spans="9:10" x14ac:dyDescent="0.2">
      <c r="I303249" s="3"/>
      <c r="J303249" s="3"/>
    </row>
    <row r="303250" spans="9:10" x14ac:dyDescent="0.2">
      <c r="I303250" s="3"/>
      <c r="J303250" s="3"/>
    </row>
    <row r="303251" spans="9:10" x14ac:dyDescent="0.2">
      <c r="I303251" s="3"/>
      <c r="J303251" s="3"/>
    </row>
    <row r="303252" spans="9:10" x14ac:dyDescent="0.2">
      <c r="I303252" s="3"/>
      <c r="J303252" s="3"/>
    </row>
    <row r="303253" spans="9:10" x14ac:dyDescent="0.2">
      <c r="I303253" s="3"/>
      <c r="J303253" s="3"/>
    </row>
    <row r="303254" spans="9:10" x14ac:dyDescent="0.2">
      <c r="I303254" s="3"/>
      <c r="J303254" s="3"/>
    </row>
    <row r="303255" spans="9:10" x14ac:dyDescent="0.2">
      <c r="I303255" s="3"/>
      <c r="J303255" s="3"/>
    </row>
    <row r="303256" spans="9:10" x14ac:dyDescent="0.2">
      <c r="I303256" s="3"/>
      <c r="J303256" s="3"/>
    </row>
    <row r="303257" spans="9:10" x14ac:dyDescent="0.2">
      <c r="I303257" s="3"/>
      <c r="J303257" s="3"/>
    </row>
    <row r="303258" spans="9:10" x14ac:dyDescent="0.2">
      <c r="I303258" s="3"/>
      <c r="J303258" s="3"/>
    </row>
    <row r="303259" spans="9:10" x14ac:dyDescent="0.2">
      <c r="I303259" s="3"/>
      <c r="J303259" s="3"/>
    </row>
    <row r="303260" spans="9:10" x14ac:dyDescent="0.2">
      <c r="I303260" s="3"/>
      <c r="J303260" s="3"/>
    </row>
    <row r="303261" spans="9:10" x14ac:dyDescent="0.2">
      <c r="I303261" s="3"/>
      <c r="J303261" s="3"/>
    </row>
    <row r="303262" spans="9:10" x14ac:dyDescent="0.2">
      <c r="I303262" s="3"/>
      <c r="J303262" s="3"/>
    </row>
    <row r="303263" spans="9:10" x14ac:dyDescent="0.2">
      <c r="I303263" s="3"/>
      <c r="J303263" s="3"/>
    </row>
    <row r="303264" spans="9:10" x14ac:dyDescent="0.2">
      <c r="I303264" s="3"/>
      <c r="J303264" s="3"/>
    </row>
    <row r="303265" spans="9:10" x14ac:dyDescent="0.2">
      <c r="I303265" s="3"/>
      <c r="J303265" s="3"/>
    </row>
    <row r="303266" spans="9:10" x14ac:dyDescent="0.2">
      <c r="I303266" s="3"/>
      <c r="J303266" s="3"/>
    </row>
    <row r="303267" spans="9:10" x14ac:dyDescent="0.2">
      <c r="I303267" s="3"/>
      <c r="J303267" s="3"/>
    </row>
    <row r="303268" spans="9:10" x14ac:dyDescent="0.2">
      <c r="I303268" s="3"/>
      <c r="J303268" s="3"/>
    </row>
    <row r="303269" spans="9:10" x14ac:dyDescent="0.2">
      <c r="I303269" s="3"/>
      <c r="J303269" s="3"/>
    </row>
    <row r="303270" spans="9:10" x14ac:dyDescent="0.2">
      <c r="I303270" s="3"/>
      <c r="J303270" s="3"/>
    </row>
    <row r="303271" spans="9:10" x14ac:dyDescent="0.2">
      <c r="I303271" s="3"/>
      <c r="J303271" s="3"/>
    </row>
    <row r="303272" spans="9:10" x14ac:dyDescent="0.2">
      <c r="I303272" s="3"/>
      <c r="J303272" s="3"/>
    </row>
    <row r="303273" spans="9:10" x14ac:dyDescent="0.2">
      <c r="I303273" s="3"/>
      <c r="J303273" s="3"/>
    </row>
    <row r="303274" spans="9:10" x14ac:dyDescent="0.2">
      <c r="I303274" s="3"/>
      <c r="J303274" s="3"/>
    </row>
    <row r="303275" spans="9:10" x14ac:dyDescent="0.2">
      <c r="I303275" s="3"/>
      <c r="J303275" s="3"/>
    </row>
    <row r="303276" spans="9:10" x14ac:dyDescent="0.2">
      <c r="I303276" s="3"/>
      <c r="J303276" s="3"/>
    </row>
    <row r="303277" spans="9:10" x14ac:dyDescent="0.2">
      <c r="I303277" s="3"/>
      <c r="J303277" s="3"/>
    </row>
    <row r="303278" spans="9:10" x14ac:dyDescent="0.2">
      <c r="I303278" s="3"/>
      <c r="J303278" s="3"/>
    </row>
    <row r="303279" spans="9:10" x14ac:dyDescent="0.2">
      <c r="I303279" s="3"/>
      <c r="J303279" s="3"/>
    </row>
    <row r="303280" spans="9:10" x14ac:dyDescent="0.2">
      <c r="I303280" s="3"/>
      <c r="J303280" s="3"/>
    </row>
    <row r="303281" spans="9:10" x14ac:dyDescent="0.2">
      <c r="I303281" s="3"/>
      <c r="J303281" s="3"/>
    </row>
    <row r="303282" spans="9:10" x14ac:dyDescent="0.2">
      <c r="I303282" s="3"/>
      <c r="J303282" s="3"/>
    </row>
    <row r="303283" spans="9:10" x14ac:dyDescent="0.2">
      <c r="I303283" s="3"/>
      <c r="J303283" s="3"/>
    </row>
    <row r="303284" spans="9:10" x14ac:dyDescent="0.2">
      <c r="I303284" s="3"/>
      <c r="J303284" s="3"/>
    </row>
    <row r="303285" spans="9:10" x14ac:dyDescent="0.2">
      <c r="I303285" s="3"/>
      <c r="J303285" s="3"/>
    </row>
    <row r="303286" spans="9:10" x14ac:dyDescent="0.2">
      <c r="I303286" s="3"/>
      <c r="J303286" s="3"/>
    </row>
    <row r="303287" spans="9:10" x14ac:dyDescent="0.2">
      <c r="I303287" s="3"/>
      <c r="J303287" s="3"/>
    </row>
    <row r="303288" spans="9:10" x14ac:dyDescent="0.2">
      <c r="I303288" s="3"/>
      <c r="J303288" s="3"/>
    </row>
    <row r="303289" spans="9:10" x14ac:dyDescent="0.2">
      <c r="I303289" s="3"/>
      <c r="J303289" s="3"/>
    </row>
    <row r="303290" spans="9:10" x14ac:dyDescent="0.2">
      <c r="I303290" s="3"/>
      <c r="J303290" s="3"/>
    </row>
    <row r="303291" spans="9:10" x14ac:dyDescent="0.2">
      <c r="I303291" s="3"/>
      <c r="J303291" s="3"/>
    </row>
    <row r="303292" spans="9:10" x14ac:dyDescent="0.2">
      <c r="I303292" s="3"/>
      <c r="J303292" s="3"/>
    </row>
    <row r="303293" spans="9:10" x14ac:dyDescent="0.2">
      <c r="I303293" s="3"/>
      <c r="J303293" s="3"/>
    </row>
    <row r="303294" spans="9:10" x14ac:dyDescent="0.2">
      <c r="I303294" s="3"/>
      <c r="J303294" s="3"/>
    </row>
    <row r="303295" spans="9:10" x14ac:dyDescent="0.2">
      <c r="I303295" s="3"/>
      <c r="J303295" s="3"/>
    </row>
    <row r="303296" spans="9:10" x14ac:dyDescent="0.2">
      <c r="I303296" s="3"/>
      <c r="J303296" s="3"/>
    </row>
    <row r="303297" spans="9:10" x14ac:dyDescent="0.2">
      <c r="I303297" s="3"/>
      <c r="J303297" s="3"/>
    </row>
    <row r="303298" spans="9:10" x14ac:dyDescent="0.2">
      <c r="I303298" s="3"/>
      <c r="J303298" s="3"/>
    </row>
    <row r="303299" spans="9:10" x14ac:dyDescent="0.2">
      <c r="I303299" s="3"/>
      <c r="J303299" s="3"/>
    </row>
    <row r="303300" spans="9:10" x14ac:dyDescent="0.2">
      <c r="I303300" s="3"/>
      <c r="J303300" s="3"/>
    </row>
    <row r="303301" spans="9:10" x14ac:dyDescent="0.2">
      <c r="I303301" s="3"/>
      <c r="J303301" s="3"/>
    </row>
    <row r="303302" spans="9:10" x14ac:dyDescent="0.2">
      <c r="I303302" s="3"/>
      <c r="J303302" s="3"/>
    </row>
    <row r="303303" spans="9:10" x14ac:dyDescent="0.2">
      <c r="I303303" s="3"/>
      <c r="J303303" s="3"/>
    </row>
    <row r="303304" spans="9:10" x14ac:dyDescent="0.2">
      <c r="I303304" s="3"/>
      <c r="J303304" s="3"/>
    </row>
    <row r="303305" spans="9:10" x14ac:dyDescent="0.2">
      <c r="I303305" s="3"/>
      <c r="J303305" s="3"/>
    </row>
    <row r="303306" spans="9:10" x14ac:dyDescent="0.2">
      <c r="I303306" s="3"/>
      <c r="J303306" s="3"/>
    </row>
    <row r="303307" spans="9:10" x14ac:dyDescent="0.2">
      <c r="I303307" s="3"/>
      <c r="J303307" s="3"/>
    </row>
    <row r="303308" spans="9:10" x14ac:dyDescent="0.2">
      <c r="I303308" s="3"/>
      <c r="J303308" s="3"/>
    </row>
    <row r="303309" spans="9:10" x14ac:dyDescent="0.2">
      <c r="I303309" s="3"/>
      <c r="J303309" s="3"/>
    </row>
    <row r="303310" spans="9:10" x14ac:dyDescent="0.2">
      <c r="I303310" s="3"/>
      <c r="J303310" s="3"/>
    </row>
    <row r="303311" spans="9:10" x14ac:dyDescent="0.2">
      <c r="I303311" s="3"/>
      <c r="J303311" s="3"/>
    </row>
    <row r="303312" spans="9:10" x14ac:dyDescent="0.2">
      <c r="I303312" s="3"/>
      <c r="J303312" s="3"/>
    </row>
    <row r="303313" spans="9:10" x14ac:dyDescent="0.2">
      <c r="I303313" s="3"/>
      <c r="J303313" s="3"/>
    </row>
    <row r="303314" spans="9:10" x14ac:dyDescent="0.2">
      <c r="I303314" s="3"/>
      <c r="J303314" s="3"/>
    </row>
    <row r="303315" spans="9:10" x14ac:dyDescent="0.2">
      <c r="I303315" s="3"/>
      <c r="J303315" s="3"/>
    </row>
    <row r="303316" spans="9:10" x14ac:dyDescent="0.2">
      <c r="I303316" s="3"/>
      <c r="J303316" s="3"/>
    </row>
    <row r="303317" spans="9:10" x14ac:dyDescent="0.2">
      <c r="I303317" s="3"/>
      <c r="J303317" s="3"/>
    </row>
    <row r="303318" spans="9:10" x14ac:dyDescent="0.2">
      <c r="I303318" s="3"/>
      <c r="J303318" s="3"/>
    </row>
    <row r="303319" spans="9:10" x14ac:dyDescent="0.2">
      <c r="I303319" s="3"/>
      <c r="J303319" s="3"/>
    </row>
    <row r="303320" spans="9:10" x14ac:dyDescent="0.2">
      <c r="I303320" s="3"/>
      <c r="J303320" s="3"/>
    </row>
    <row r="303321" spans="9:10" x14ac:dyDescent="0.2">
      <c r="I303321" s="3"/>
      <c r="J303321" s="3"/>
    </row>
    <row r="303322" spans="9:10" x14ac:dyDescent="0.2">
      <c r="I303322" s="3"/>
      <c r="J303322" s="3"/>
    </row>
    <row r="303323" spans="9:10" x14ac:dyDescent="0.2">
      <c r="I303323" s="3"/>
      <c r="J303323" s="3"/>
    </row>
    <row r="303324" spans="9:10" x14ac:dyDescent="0.2">
      <c r="I303324" s="3"/>
      <c r="J303324" s="3"/>
    </row>
    <row r="303325" spans="9:10" x14ac:dyDescent="0.2">
      <c r="I303325" s="3"/>
      <c r="J303325" s="3"/>
    </row>
    <row r="303326" spans="9:10" x14ac:dyDescent="0.2">
      <c r="I303326" s="3"/>
      <c r="J303326" s="3"/>
    </row>
    <row r="303327" spans="9:10" x14ac:dyDescent="0.2">
      <c r="I303327" s="3"/>
      <c r="J303327" s="3"/>
    </row>
    <row r="303328" spans="9:10" x14ac:dyDescent="0.2">
      <c r="I303328" s="3"/>
      <c r="J303328" s="3"/>
    </row>
    <row r="303329" spans="9:10" x14ac:dyDescent="0.2">
      <c r="I303329" s="3"/>
      <c r="J303329" s="3"/>
    </row>
    <row r="303330" spans="9:10" x14ac:dyDescent="0.2">
      <c r="I303330" s="3"/>
      <c r="J303330" s="3"/>
    </row>
    <row r="303331" spans="9:10" x14ac:dyDescent="0.2">
      <c r="I303331" s="3"/>
      <c r="J303331" s="3"/>
    </row>
    <row r="303332" spans="9:10" x14ac:dyDescent="0.2">
      <c r="I303332" s="3"/>
      <c r="J303332" s="3"/>
    </row>
    <row r="303333" spans="9:10" x14ac:dyDescent="0.2">
      <c r="I303333" s="3"/>
      <c r="J303333" s="3"/>
    </row>
    <row r="303334" spans="9:10" x14ac:dyDescent="0.2">
      <c r="I303334" s="3"/>
      <c r="J303334" s="3"/>
    </row>
    <row r="303335" spans="9:10" x14ac:dyDescent="0.2">
      <c r="I303335" s="3"/>
      <c r="J303335" s="3"/>
    </row>
    <row r="303336" spans="9:10" x14ac:dyDescent="0.2">
      <c r="I303336" s="3"/>
      <c r="J303336" s="3"/>
    </row>
    <row r="303337" spans="9:10" x14ac:dyDescent="0.2">
      <c r="I303337" s="3"/>
      <c r="J303337" s="3"/>
    </row>
    <row r="303338" spans="9:10" x14ac:dyDescent="0.2">
      <c r="I303338" s="3"/>
      <c r="J303338" s="3"/>
    </row>
    <row r="303339" spans="9:10" x14ac:dyDescent="0.2">
      <c r="I303339" s="3"/>
      <c r="J303339" s="3"/>
    </row>
    <row r="303340" spans="9:10" x14ac:dyDescent="0.2">
      <c r="I303340" s="3"/>
      <c r="J303340" s="3"/>
    </row>
    <row r="303341" spans="9:10" x14ac:dyDescent="0.2">
      <c r="I303341" s="3"/>
      <c r="J303341" s="3"/>
    </row>
    <row r="303342" spans="9:10" x14ac:dyDescent="0.2">
      <c r="I303342" s="3"/>
      <c r="J303342" s="3"/>
    </row>
    <row r="303343" spans="9:10" x14ac:dyDescent="0.2">
      <c r="I303343" s="3"/>
      <c r="J303343" s="3"/>
    </row>
    <row r="303344" spans="9:10" x14ac:dyDescent="0.2">
      <c r="I303344" s="3"/>
      <c r="J303344" s="3"/>
    </row>
    <row r="303345" spans="9:10" x14ac:dyDescent="0.2">
      <c r="I303345" s="3"/>
      <c r="J303345" s="3"/>
    </row>
    <row r="303346" spans="9:10" x14ac:dyDescent="0.2">
      <c r="I303346" s="3"/>
      <c r="J303346" s="3"/>
    </row>
    <row r="303347" spans="9:10" x14ac:dyDescent="0.2">
      <c r="I303347" s="3"/>
      <c r="J303347" s="3"/>
    </row>
    <row r="303348" spans="9:10" x14ac:dyDescent="0.2">
      <c r="I303348" s="3"/>
      <c r="J303348" s="3"/>
    </row>
    <row r="303349" spans="9:10" x14ac:dyDescent="0.2">
      <c r="I303349" s="3"/>
      <c r="J303349" s="3"/>
    </row>
    <row r="303350" spans="9:10" x14ac:dyDescent="0.2">
      <c r="I303350" s="3"/>
      <c r="J303350" s="3"/>
    </row>
    <row r="303351" spans="9:10" x14ac:dyDescent="0.2">
      <c r="I303351" s="3"/>
      <c r="J303351" s="3"/>
    </row>
    <row r="303352" spans="9:10" x14ac:dyDescent="0.2">
      <c r="I303352" s="3"/>
      <c r="J303352" s="3"/>
    </row>
    <row r="303353" spans="9:10" x14ac:dyDescent="0.2">
      <c r="I303353" s="3"/>
      <c r="J303353" s="3"/>
    </row>
    <row r="303354" spans="9:10" x14ac:dyDescent="0.2">
      <c r="I303354" s="3"/>
      <c r="J303354" s="3"/>
    </row>
    <row r="303355" spans="9:10" x14ac:dyDescent="0.2">
      <c r="I303355" s="3"/>
      <c r="J303355" s="3"/>
    </row>
    <row r="303356" spans="9:10" x14ac:dyDescent="0.2">
      <c r="I303356" s="3"/>
      <c r="J303356" s="3"/>
    </row>
    <row r="303357" spans="9:10" x14ac:dyDescent="0.2">
      <c r="I303357" s="3"/>
      <c r="J303357" s="3"/>
    </row>
    <row r="303358" spans="9:10" x14ac:dyDescent="0.2">
      <c r="I303358" s="3"/>
      <c r="J303358" s="3"/>
    </row>
    <row r="303359" spans="9:10" x14ac:dyDescent="0.2">
      <c r="I303359" s="3"/>
      <c r="J303359" s="3"/>
    </row>
    <row r="303360" spans="9:10" x14ac:dyDescent="0.2">
      <c r="I303360" s="3"/>
      <c r="J303360" s="3"/>
    </row>
    <row r="303361" spans="9:10" x14ac:dyDescent="0.2">
      <c r="I303361" s="3"/>
      <c r="J303361" s="3"/>
    </row>
    <row r="303362" spans="9:10" x14ac:dyDescent="0.2">
      <c r="I303362" s="3"/>
      <c r="J303362" s="3"/>
    </row>
    <row r="303363" spans="9:10" x14ac:dyDescent="0.2">
      <c r="I303363" s="3"/>
      <c r="J303363" s="3"/>
    </row>
    <row r="303364" spans="9:10" x14ac:dyDescent="0.2">
      <c r="I303364" s="3"/>
      <c r="J303364" s="3"/>
    </row>
    <row r="303365" spans="9:10" x14ac:dyDescent="0.2">
      <c r="I303365" s="3"/>
      <c r="J303365" s="3"/>
    </row>
    <row r="303366" spans="9:10" x14ac:dyDescent="0.2">
      <c r="I303366" s="3"/>
      <c r="J303366" s="3"/>
    </row>
    <row r="303367" spans="9:10" x14ac:dyDescent="0.2">
      <c r="I303367" s="3"/>
      <c r="J303367" s="3"/>
    </row>
    <row r="303368" spans="9:10" x14ac:dyDescent="0.2">
      <c r="I303368" s="3"/>
      <c r="J303368" s="3"/>
    </row>
    <row r="303369" spans="9:10" x14ac:dyDescent="0.2">
      <c r="I303369" s="3"/>
      <c r="J303369" s="3"/>
    </row>
    <row r="303370" spans="9:10" x14ac:dyDescent="0.2">
      <c r="I303370" s="3"/>
      <c r="J303370" s="3"/>
    </row>
    <row r="303371" spans="9:10" x14ac:dyDescent="0.2">
      <c r="I303371" s="3"/>
      <c r="J303371" s="3"/>
    </row>
    <row r="303372" spans="9:10" x14ac:dyDescent="0.2">
      <c r="I303372" s="3"/>
      <c r="J303372" s="3"/>
    </row>
    <row r="303373" spans="9:10" x14ac:dyDescent="0.2">
      <c r="I303373" s="3"/>
      <c r="J303373" s="3"/>
    </row>
    <row r="303374" spans="9:10" x14ac:dyDescent="0.2">
      <c r="I303374" s="3"/>
      <c r="J303374" s="3"/>
    </row>
    <row r="303375" spans="9:10" x14ac:dyDescent="0.2">
      <c r="I303375" s="3"/>
      <c r="J303375" s="3"/>
    </row>
    <row r="303376" spans="9:10" x14ac:dyDescent="0.2">
      <c r="I303376" s="3"/>
      <c r="J303376" s="3"/>
    </row>
    <row r="303377" spans="9:10" x14ac:dyDescent="0.2">
      <c r="I303377" s="3"/>
      <c r="J303377" s="3"/>
    </row>
    <row r="303378" spans="9:10" x14ac:dyDescent="0.2">
      <c r="I303378" s="3"/>
      <c r="J303378" s="3"/>
    </row>
    <row r="303379" spans="9:10" x14ac:dyDescent="0.2">
      <c r="I303379" s="3"/>
      <c r="J303379" s="3"/>
    </row>
    <row r="303380" spans="9:10" x14ac:dyDescent="0.2">
      <c r="I303380" s="3"/>
      <c r="J303380" s="3"/>
    </row>
    <row r="303381" spans="9:10" x14ac:dyDescent="0.2">
      <c r="I303381" s="3"/>
      <c r="J303381" s="3"/>
    </row>
    <row r="303382" spans="9:10" x14ac:dyDescent="0.2">
      <c r="I303382" s="3"/>
      <c r="J303382" s="3"/>
    </row>
    <row r="303383" spans="9:10" x14ac:dyDescent="0.2">
      <c r="I303383" s="3"/>
      <c r="J303383" s="3"/>
    </row>
    <row r="303384" spans="9:10" x14ac:dyDescent="0.2">
      <c r="I303384" s="3"/>
      <c r="J303384" s="3"/>
    </row>
    <row r="303385" spans="9:10" x14ac:dyDescent="0.2">
      <c r="I303385" s="3"/>
      <c r="J303385" s="3"/>
    </row>
    <row r="303386" spans="9:10" x14ac:dyDescent="0.2">
      <c r="I303386" s="3"/>
      <c r="J303386" s="3"/>
    </row>
    <row r="303387" spans="9:10" x14ac:dyDescent="0.2">
      <c r="I303387" s="3"/>
      <c r="J303387" s="3"/>
    </row>
    <row r="303388" spans="9:10" x14ac:dyDescent="0.2">
      <c r="I303388" s="3"/>
      <c r="J303388" s="3"/>
    </row>
    <row r="303389" spans="9:10" x14ac:dyDescent="0.2">
      <c r="I303389" s="3"/>
      <c r="J303389" s="3"/>
    </row>
    <row r="303390" spans="9:10" x14ac:dyDescent="0.2">
      <c r="I303390" s="3"/>
      <c r="J303390" s="3"/>
    </row>
    <row r="303391" spans="9:10" x14ac:dyDescent="0.2">
      <c r="I303391" s="3"/>
      <c r="J303391" s="3"/>
    </row>
    <row r="303392" spans="9:10" x14ac:dyDescent="0.2">
      <c r="I303392" s="3"/>
      <c r="J303392" s="3"/>
    </row>
    <row r="303393" spans="9:10" x14ac:dyDescent="0.2">
      <c r="I303393" s="3"/>
      <c r="J303393" s="3"/>
    </row>
    <row r="303394" spans="9:10" x14ac:dyDescent="0.2">
      <c r="I303394" s="3"/>
      <c r="J303394" s="3"/>
    </row>
    <row r="303395" spans="9:10" x14ac:dyDescent="0.2">
      <c r="I303395" s="3"/>
      <c r="J303395" s="3"/>
    </row>
    <row r="303396" spans="9:10" x14ac:dyDescent="0.2">
      <c r="I303396" s="3"/>
      <c r="J303396" s="3"/>
    </row>
    <row r="303397" spans="9:10" x14ac:dyDescent="0.2">
      <c r="I303397" s="3"/>
      <c r="J303397" s="3"/>
    </row>
    <row r="303398" spans="9:10" x14ac:dyDescent="0.2">
      <c r="I303398" s="3"/>
      <c r="J303398" s="3"/>
    </row>
    <row r="303399" spans="9:10" x14ac:dyDescent="0.2">
      <c r="I303399" s="3"/>
      <c r="J303399" s="3"/>
    </row>
    <row r="303400" spans="9:10" x14ac:dyDescent="0.2">
      <c r="I303400" s="3"/>
      <c r="J303400" s="3"/>
    </row>
    <row r="303401" spans="9:10" x14ac:dyDescent="0.2">
      <c r="I303401" s="3"/>
      <c r="J303401" s="3"/>
    </row>
    <row r="303402" spans="9:10" x14ac:dyDescent="0.2">
      <c r="I303402" s="3"/>
      <c r="J303402" s="3"/>
    </row>
    <row r="303403" spans="9:10" x14ac:dyDescent="0.2">
      <c r="I303403" s="3"/>
      <c r="J303403" s="3"/>
    </row>
    <row r="303404" spans="9:10" x14ac:dyDescent="0.2">
      <c r="I303404" s="3"/>
      <c r="J303404" s="3"/>
    </row>
    <row r="303405" spans="9:10" x14ac:dyDescent="0.2">
      <c r="I303405" s="3"/>
      <c r="J303405" s="3"/>
    </row>
    <row r="303406" spans="9:10" x14ac:dyDescent="0.2">
      <c r="I303406" s="3"/>
      <c r="J303406" s="3"/>
    </row>
    <row r="303407" spans="9:10" x14ac:dyDescent="0.2">
      <c r="I303407" s="3"/>
      <c r="J303407" s="3"/>
    </row>
    <row r="303408" spans="9:10" x14ac:dyDescent="0.2">
      <c r="I303408" s="3"/>
      <c r="J303408" s="3"/>
    </row>
    <row r="303409" spans="9:10" x14ac:dyDescent="0.2">
      <c r="I303409" s="3"/>
      <c r="J303409" s="3"/>
    </row>
    <row r="303410" spans="9:10" x14ac:dyDescent="0.2">
      <c r="I303410" s="3"/>
      <c r="J303410" s="3"/>
    </row>
    <row r="303411" spans="9:10" x14ac:dyDescent="0.2">
      <c r="I303411" s="3"/>
      <c r="J303411" s="3"/>
    </row>
    <row r="303412" spans="9:10" x14ac:dyDescent="0.2">
      <c r="I303412" s="3"/>
      <c r="J303412" s="3"/>
    </row>
    <row r="303413" spans="9:10" x14ac:dyDescent="0.2">
      <c r="I303413" s="3"/>
      <c r="J303413" s="3"/>
    </row>
    <row r="303414" spans="9:10" x14ac:dyDescent="0.2">
      <c r="I303414" s="3"/>
      <c r="J303414" s="3"/>
    </row>
    <row r="303415" spans="9:10" x14ac:dyDescent="0.2">
      <c r="I303415" s="3"/>
      <c r="J303415" s="3"/>
    </row>
    <row r="303416" spans="9:10" x14ac:dyDescent="0.2">
      <c r="I303416" s="3"/>
      <c r="J303416" s="3"/>
    </row>
    <row r="303417" spans="9:10" x14ac:dyDescent="0.2">
      <c r="I303417" s="3"/>
      <c r="J303417" s="3"/>
    </row>
    <row r="303418" spans="9:10" x14ac:dyDescent="0.2">
      <c r="I303418" s="3"/>
      <c r="J303418" s="3"/>
    </row>
    <row r="303419" spans="9:10" x14ac:dyDescent="0.2">
      <c r="I303419" s="3"/>
      <c r="J303419" s="3"/>
    </row>
    <row r="303420" spans="9:10" x14ac:dyDescent="0.2">
      <c r="I303420" s="3"/>
      <c r="J303420" s="3"/>
    </row>
    <row r="303421" spans="9:10" x14ac:dyDescent="0.2">
      <c r="I303421" s="3"/>
      <c r="J303421" s="3"/>
    </row>
    <row r="303422" spans="9:10" x14ac:dyDescent="0.2">
      <c r="I303422" s="3"/>
      <c r="J303422" s="3"/>
    </row>
    <row r="303423" spans="9:10" x14ac:dyDescent="0.2">
      <c r="I303423" s="3"/>
      <c r="J303423" s="3"/>
    </row>
    <row r="303424" spans="9:10" x14ac:dyDescent="0.2">
      <c r="I303424" s="3"/>
      <c r="J303424" s="3"/>
    </row>
    <row r="303425" spans="9:10" x14ac:dyDescent="0.2">
      <c r="I303425" s="3"/>
      <c r="J303425" s="3"/>
    </row>
    <row r="303426" spans="9:10" x14ac:dyDescent="0.2">
      <c r="I303426" s="3"/>
      <c r="J303426" s="3"/>
    </row>
    <row r="303427" spans="9:10" x14ac:dyDescent="0.2">
      <c r="I303427" s="3"/>
      <c r="J303427" s="3"/>
    </row>
    <row r="303428" spans="9:10" x14ac:dyDescent="0.2">
      <c r="I303428" s="3"/>
      <c r="J303428" s="3"/>
    </row>
    <row r="303429" spans="9:10" x14ac:dyDescent="0.2">
      <c r="I303429" s="3"/>
      <c r="J303429" s="3"/>
    </row>
    <row r="303430" spans="9:10" x14ac:dyDescent="0.2">
      <c r="I303430" s="3"/>
      <c r="J303430" s="3"/>
    </row>
    <row r="303431" spans="9:10" x14ac:dyDescent="0.2">
      <c r="I303431" s="3"/>
      <c r="J303431" s="3"/>
    </row>
    <row r="303432" spans="9:10" x14ac:dyDescent="0.2">
      <c r="I303432" s="3"/>
      <c r="J303432" s="3"/>
    </row>
    <row r="303433" spans="9:10" x14ac:dyDescent="0.2">
      <c r="I303433" s="3"/>
      <c r="J303433" s="3"/>
    </row>
    <row r="303434" spans="9:10" x14ac:dyDescent="0.2">
      <c r="I303434" s="3"/>
      <c r="J303434" s="3"/>
    </row>
    <row r="303435" spans="9:10" x14ac:dyDescent="0.2">
      <c r="I303435" s="3"/>
      <c r="J303435" s="3"/>
    </row>
    <row r="303436" spans="9:10" x14ac:dyDescent="0.2">
      <c r="I303436" s="3"/>
      <c r="J303436" s="3"/>
    </row>
    <row r="303437" spans="9:10" x14ac:dyDescent="0.2">
      <c r="I303437" s="3"/>
      <c r="J303437" s="3"/>
    </row>
    <row r="303438" spans="9:10" x14ac:dyDescent="0.2">
      <c r="I303438" s="3"/>
      <c r="J303438" s="3"/>
    </row>
    <row r="303439" spans="9:10" x14ac:dyDescent="0.2">
      <c r="I303439" s="3"/>
      <c r="J303439" s="3"/>
    </row>
    <row r="303440" spans="9:10" x14ac:dyDescent="0.2">
      <c r="I303440" s="3"/>
      <c r="J303440" s="3"/>
    </row>
    <row r="303441" spans="9:10" x14ac:dyDescent="0.2">
      <c r="I303441" s="3"/>
      <c r="J303441" s="3"/>
    </row>
    <row r="303442" spans="9:10" x14ac:dyDescent="0.2">
      <c r="I303442" s="3"/>
      <c r="J303442" s="3"/>
    </row>
    <row r="303443" spans="9:10" x14ac:dyDescent="0.2">
      <c r="I303443" s="3"/>
      <c r="J303443" s="3"/>
    </row>
    <row r="303444" spans="9:10" x14ac:dyDescent="0.2">
      <c r="I303444" s="3"/>
      <c r="J303444" s="3"/>
    </row>
    <row r="303445" spans="9:10" x14ac:dyDescent="0.2">
      <c r="I303445" s="3"/>
      <c r="J303445" s="3"/>
    </row>
    <row r="303446" spans="9:10" x14ac:dyDescent="0.2">
      <c r="I303446" s="3"/>
      <c r="J303446" s="3"/>
    </row>
    <row r="303447" spans="9:10" x14ac:dyDescent="0.2">
      <c r="I303447" s="3"/>
      <c r="J303447" s="3"/>
    </row>
    <row r="303448" spans="9:10" x14ac:dyDescent="0.2">
      <c r="I303448" s="3"/>
      <c r="J303448" s="3"/>
    </row>
    <row r="303449" spans="9:10" x14ac:dyDescent="0.2">
      <c r="I303449" s="3"/>
      <c r="J303449" s="3"/>
    </row>
    <row r="303450" spans="9:10" x14ac:dyDescent="0.2">
      <c r="I303450" s="3"/>
      <c r="J303450" s="3"/>
    </row>
    <row r="303451" spans="9:10" x14ac:dyDescent="0.2">
      <c r="I303451" s="3"/>
      <c r="J303451" s="3"/>
    </row>
    <row r="303452" spans="9:10" x14ac:dyDescent="0.2">
      <c r="I303452" s="3"/>
      <c r="J303452" s="3"/>
    </row>
    <row r="303453" spans="9:10" x14ac:dyDescent="0.2">
      <c r="I303453" s="3"/>
      <c r="J303453" s="3"/>
    </row>
    <row r="303454" spans="9:10" x14ac:dyDescent="0.2">
      <c r="I303454" s="3"/>
      <c r="J303454" s="3"/>
    </row>
    <row r="303455" spans="9:10" x14ac:dyDescent="0.2">
      <c r="I303455" s="3"/>
      <c r="J303455" s="3"/>
    </row>
    <row r="303456" spans="9:10" x14ac:dyDescent="0.2">
      <c r="I303456" s="3"/>
      <c r="J303456" s="3"/>
    </row>
    <row r="303457" spans="9:10" x14ac:dyDescent="0.2">
      <c r="I303457" s="3"/>
      <c r="J303457" s="3"/>
    </row>
    <row r="303458" spans="9:10" x14ac:dyDescent="0.2">
      <c r="I303458" s="3"/>
      <c r="J303458" s="3"/>
    </row>
    <row r="303459" spans="9:10" x14ac:dyDescent="0.2">
      <c r="I303459" s="3"/>
      <c r="J303459" s="3"/>
    </row>
    <row r="303460" spans="9:10" x14ac:dyDescent="0.2">
      <c r="I303460" s="3"/>
      <c r="J303460" s="3"/>
    </row>
    <row r="303461" spans="9:10" x14ac:dyDescent="0.2">
      <c r="I303461" s="3"/>
      <c r="J303461" s="3"/>
    </row>
    <row r="303462" spans="9:10" x14ac:dyDescent="0.2">
      <c r="I303462" s="3"/>
      <c r="J303462" s="3"/>
    </row>
    <row r="303463" spans="9:10" x14ac:dyDescent="0.2">
      <c r="I303463" s="3"/>
      <c r="J303463" s="3"/>
    </row>
    <row r="303464" spans="9:10" x14ac:dyDescent="0.2">
      <c r="I303464" s="3"/>
      <c r="J303464" s="3"/>
    </row>
    <row r="303465" spans="9:10" x14ac:dyDescent="0.2">
      <c r="I303465" s="3"/>
      <c r="J303465" s="3"/>
    </row>
    <row r="303466" spans="9:10" x14ac:dyDescent="0.2">
      <c r="I303466" s="3"/>
      <c r="J303466" s="3"/>
    </row>
    <row r="303467" spans="9:10" x14ac:dyDescent="0.2">
      <c r="I303467" s="3"/>
      <c r="J303467" s="3"/>
    </row>
    <row r="303468" spans="9:10" x14ac:dyDescent="0.2">
      <c r="I303468" s="3"/>
      <c r="J303468" s="3"/>
    </row>
    <row r="303469" spans="9:10" x14ac:dyDescent="0.2">
      <c r="I303469" s="3"/>
      <c r="J303469" s="3"/>
    </row>
    <row r="303470" spans="9:10" x14ac:dyDescent="0.2">
      <c r="I303470" s="3"/>
      <c r="J303470" s="3"/>
    </row>
    <row r="303471" spans="9:10" x14ac:dyDescent="0.2">
      <c r="I303471" s="3"/>
      <c r="J303471" s="3"/>
    </row>
    <row r="303472" spans="9:10" x14ac:dyDescent="0.2">
      <c r="I303472" s="3"/>
      <c r="J303472" s="3"/>
    </row>
    <row r="303473" spans="9:10" x14ac:dyDescent="0.2">
      <c r="I303473" s="3"/>
      <c r="J303473" s="3"/>
    </row>
    <row r="303474" spans="9:10" x14ac:dyDescent="0.2">
      <c r="I303474" s="3"/>
      <c r="J303474" s="3"/>
    </row>
    <row r="303475" spans="9:10" x14ac:dyDescent="0.2">
      <c r="I303475" s="3"/>
      <c r="J303475" s="3"/>
    </row>
    <row r="303476" spans="9:10" x14ac:dyDescent="0.2">
      <c r="I303476" s="3"/>
      <c r="J303476" s="3"/>
    </row>
    <row r="303477" spans="9:10" x14ac:dyDescent="0.2">
      <c r="I303477" s="3"/>
      <c r="J303477" s="3"/>
    </row>
    <row r="303478" spans="9:10" x14ac:dyDescent="0.2">
      <c r="I303478" s="3"/>
      <c r="J303478" s="3"/>
    </row>
    <row r="303479" spans="9:10" x14ac:dyDescent="0.2">
      <c r="I303479" s="3"/>
      <c r="J303479" s="3"/>
    </row>
    <row r="303480" spans="9:10" x14ac:dyDescent="0.2">
      <c r="I303480" s="3"/>
      <c r="J303480" s="3"/>
    </row>
    <row r="303481" spans="9:10" x14ac:dyDescent="0.2">
      <c r="I303481" s="3"/>
      <c r="J303481" s="3"/>
    </row>
    <row r="303482" spans="9:10" x14ac:dyDescent="0.2">
      <c r="I303482" s="3"/>
      <c r="J303482" s="3"/>
    </row>
    <row r="303483" spans="9:10" x14ac:dyDescent="0.2">
      <c r="I303483" s="3"/>
      <c r="J303483" s="3"/>
    </row>
    <row r="303484" spans="9:10" x14ac:dyDescent="0.2">
      <c r="I303484" s="3"/>
      <c r="J303484" s="3"/>
    </row>
    <row r="303485" spans="9:10" x14ac:dyDescent="0.2">
      <c r="I303485" s="3"/>
      <c r="J303485" s="3"/>
    </row>
    <row r="303486" spans="9:10" x14ac:dyDescent="0.2">
      <c r="I303486" s="3"/>
      <c r="J303486" s="3"/>
    </row>
    <row r="303487" spans="9:10" x14ac:dyDescent="0.2">
      <c r="I303487" s="3"/>
      <c r="J303487" s="3"/>
    </row>
    <row r="303488" spans="9:10" x14ac:dyDescent="0.2">
      <c r="I303488" s="3"/>
      <c r="J303488" s="3"/>
    </row>
    <row r="303489" spans="9:10" x14ac:dyDescent="0.2">
      <c r="I303489" s="3"/>
      <c r="J303489" s="3"/>
    </row>
    <row r="303490" spans="9:10" x14ac:dyDescent="0.2">
      <c r="I303490" s="3"/>
      <c r="J303490" s="3"/>
    </row>
    <row r="303491" spans="9:10" x14ac:dyDescent="0.2">
      <c r="I303491" s="3"/>
      <c r="J303491" s="3"/>
    </row>
    <row r="303492" spans="9:10" x14ac:dyDescent="0.2">
      <c r="I303492" s="3"/>
      <c r="J303492" s="3"/>
    </row>
    <row r="303493" spans="9:10" x14ac:dyDescent="0.2">
      <c r="I303493" s="3"/>
      <c r="J303493" s="3"/>
    </row>
    <row r="303494" spans="9:10" x14ac:dyDescent="0.2">
      <c r="I303494" s="3"/>
      <c r="J303494" s="3"/>
    </row>
    <row r="303495" spans="9:10" x14ac:dyDescent="0.2">
      <c r="I303495" s="3"/>
      <c r="J303495" s="3"/>
    </row>
    <row r="303496" spans="9:10" x14ac:dyDescent="0.2">
      <c r="I303496" s="3"/>
      <c r="J303496" s="3"/>
    </row>
    <row r="303497" spans="9:10" x14ac:dyDescent="0.2">
      <c r="I303497" s="3"/>
      <c r="J303497" s="3"/>
    </row>
    <row r="303498" spans="9:10" x14ac:dyDescent="0.2">
      <c r="I303498" s="3"/>
      <c r="J303498" s="3"/>
    </row>
    <row r="303499" spans="9:10" x14ac:dyDescent="0.2">
      <c r="I303499" s="3"/>
      <c r="J303499" s="3"/>
    </row>
    <row r="303500" spans="9:10" x14ac:dyDescent="0.2">
      <c r="I303500" s="3"/>
      <c r="J303500" s="3"/>
    </row>
    <row r="303501" spans="9:10" x14ac:dyDescent="0.2">
      <c r="I303501" s="3"/>
      <c r="J303501" s="3"/>
    </row>
    <row r="303502" spans="9:10" x14ac:dyDescent="0.2">
      <c r="I303502" s="3"/>
      <c r="J303502" s="3"/>
    </row>
    <row r="303503" spans="9:10" x14ac:dyDescent="0.2">
      <c r="I303503" s="3"/>
      <c r="J303503" s="3"/>
    </row>
    <row r="303504" spans="9:10" x14ac:dyDescent="0.2">
      <c r="I303504" s="3"/>
      <c r="J303504" s="3"/>
    </row>
    <row r="303505" spans="9:10" x14ac:dyDescent="0.2">
      <c r="I303505" s="3"/>
      <c r="J303505" s="3"/>
    </row>
    <row r="303506" spans="9:10" x14ac:dyDescent="0.2">
      <c r="I303506" s="3"/>
      <c r="J303506" s="3"/>
    </row>
    <row r="303507" spans="9:10" x14ac:dyDescent="0.2">
      <c r="I303507" s="3"/>
      <c r="J303507" s="3"/>
    </row>
    <row r="303508" spans="9:10" x14ac:dyDescent="0.2">
      <c r="I303508" s="3"/>
      <c r="J303508" s="3"/>
    </row>
    <row r="303509" spans="9:10" x14ac:dyDescent="0.2">
      <c r="I303509" s="3"/>
      <c r="J303509" s="3"/>
    </row>
    <row r="303510" spans="9:10" x14ac:dyDescent="0.2">
      <c r="I303510" s="3"/>
      <c r="J303510" s="3"/>
    </row>
    <row r="303511" spans="9:10" x14ac:dyDescent="0.2">
      <c r="I303511" s="3"/>
      <c r="J303511" s="3"/>
    </row>
    <row r="303512" spans="9:10" x14ac:dyDescent="0.2">
      <c r="I303512" s="3"/>
      <c r="J303512" s="3"/>
    </row>
    <row r="303513" spans="9:10" x14ac:dyDescent="0.2">
      <c r="I303513" s="3"/>
      <c r="J303513" s="3"/>
    </row>
    <row r="303514" spans="9:10" x14ac:dyDescent="0.2">
      <c r="I303514" s="3"/>
      <c r="J303514" s="3"/>
    </row>
    <row r="303515" spans="9:10" x14ac:dyDescent="0.2">
      <c r="I303515" s="3"/>
      <c r="J303515" s="3"/>
    </row>
    <row r="303516" spans="9:10" x14ac:dyDescent="0.2">
      <c r="I303516" s="3"/>
      <c r="J303516" s="3"/>
    </row>
    <row r="303517" spans="9:10" x14ac:dyDescent="0.2">
      <c r="I303517" s="3"/>
      <c r="J303517" s="3"/>
    </row>
    <row r="303518" spans="9:10" x14ac:dyDescent="0.2">
      <c r="I303518" s="3"/>
      <c r="J303518" s="3"/>
    </row>
    <row r="303519" spans="9:10" x14ac:dyDescent="0.2">
      <c r="I303519" s="3"/>
      <c r="J303519" s="3"/>
    </row>
    <row r="303520" spans="9:10" x14ac:dyDescent="0.2">
      <c r="I303520" s="3"/>
      <c r="J303520" s="3"/>
    </row>
    <row r="303521" spans="9:10" x14ac:dyDescent="0.2">
      <c r="I303521" s="3"/>
      <c r="J303521" s="3"/>
    </row>
    <row r="303522" spans="9:10" x14ac:dyDescent="0.2">
      <c r="I303522" s="3"/>
      <c r="J303522" s="3"/>
    </row>
    <row r="303523" spans="9:10" x14ac:dyDescent="0.2">
      <c r="I303523" s="3"/>
      <c r="J303523" s="3"/>
    </row>
    <row r="303524" spans="9:10" x14ac:dyDescent="0.2">
      <c r="I303524" s="3"/>
      <c r="J303524" s="3"/>
    </row>
    <row r="303525" spans="9:10" x14ac:dyDescent="0.2">
      <c r="I303525" s="3"/>
      <c r="J303525" s="3"/>
    </row>
    <row r="303526" spans="9:10" x14ac:dyDescent="0.2">
      <c r="I303526" s="3"/>
      <c r="J303526" s="3"/>
    </row>
    <row r="303527" spans="9:10" x14ac:dyDescent="0.2">
      <c r="I303527" s="3"/>
      <c r="J303527" s="3"/>
    </row>
    <row r="303528" spans="9:10" x14ac:dyDescent="0.2">
      <c r="I303528" s="3"/>
      <c r="J303528" s="3"/>
    </row>
    <row r="303529" spans="9:10" x14ac:dyDescent="0.2">
      <c r="I303529" s="3"/>
      <c r="J303529" s="3"/>
    </row>
    <row r="303530" spans="9:10" x14ac:dyDescent="0.2">
      <c r="I303530" s="3"/>
      <c r="J303530" s="3"/>
    </row>
    <row r="303531" spans="9:10" x14ac:dyDescent="0.2">
      <c r="I303531" s="3"/>
      <c r="J303531" s="3"/>
    </row>
    <row r="303532" spans="9:10" x14ac:dyDescent="0.2">
      <c r="I303532" s="3"/>
      <c r="J303532" s="3"/>
    </row>
    <row r="303533" spans="9:10" x14ac:dyDescent="0.2">
      <c r="I303533" s="3"/>
      <c r="J303533" s="3"/>
    </row>
    <row r="303534" spans="9:10" x14ac:dyDescent="0.2">
      <c r="I303534" s="3"/>
      <c r="J303534" s="3"/>
    </row>
    <row r="303535" spans="9:10" x14ac:dyDescent="0.2">
      <c r="I303535" s="3"/>
      <c r="J303535" s="3"/>
    </row>
    <row r="303536" spans="9:10" x14ac:dyDescent="0.2">
      <c r="I303536" s="3"/>
      <c r="J303536" s="3"/>
    </row>
    <row r="303537" spans="9:10" x14ac:dyDescent="0.2">
      <c r="I303537" s="3"/>
      <c r="J303537" s="3"/>
    </row>
    <row r="303538" spans="9:10" x14ac:dyDescent="0.2">
      <c r="I303538" s="3"/>
      <c r="J303538" s="3"/>
    </row>
    <row r="303539" spans="9:10" x14ac:dyDescent="0.2">
      <c r="I303539" s="3"/>
      <c r="J303539" s="3"/>
    </row>
    <row r="303540" spans="9:10" x14ac:dyDescent="0.2">
      <c r="I303540" s="3"/>
      <c r="J303540" s="3"/>
    </row>
    <row r="303541" spans="9:10" x14ac:dyDescent="0.2">
      <c r="I303541" s="3"/>
      <c r="J303541" s="3"/>
    </row>
    <row r="303542" spans="9:10" x14ac:dyDescent="0.2">
      <c r="I303542" s="3"/>
      <c r="J303542" s="3"/>
    </row>
    <row r="303543" spans="9:10" x14ac:dyDescent="0.2">
      <c r="I303543" s="3"/>
      <c r="J303543" s="3"/>
    </row>
    <row r="303544" spans="9:10" x14ac:dyDescent="0.2">
      <c r="I303544" s="3"/>
      <c r="J303544" s="3"/>
    </row>
    <row r="303545" spans="9:10" x14ac:dyDescent="0.2">
      <c r="I303545" s="3"/>
      <c r="J303545" s="3"/>
    </row>
    <row r="303546" spans="9:10" x14ac:dyDescent="0.2">
      <c r="I303546" s="3"/>
      <c r="J303546" s="3"/>
    </row>
    <row r="303547" spans="9:10" x14ac:dyDescent="0.2">
      <c r="I303547" s="3"/>
      <c r="J303547" s="3"/>
    </row>
    <row r="303548" spans="9:10" x14ac:dyDescent="0.2">
      <c r="I303548" s="3"/>
      <c r="J303548" s="3"/>
    </row>
    <row r="303549" spans="9:10" x14ac:dyDescent="0.2">
      <c r="I303549" s="3"/>
      <c r="J303549" s="3"/>
    </row>
    <row r="303550" spans="9:10" x14ac:dyDescent="0.2">
      <c r="I303550" s="3"/>
      <c r="J303550" s="3"/>
    </row>
    <row r="303551" spans="9:10" x14ac:dyDescent="0.2">
      <c r="I303551" s="3"/>
      <c r="J303551" s="3"/>
    </row>
    <row r="303552" spans="9:10" x14ac:dyDescent="0.2">
      <c r="I303552" s="3"/>
      <c r="J303552" s="3"/>
    </row>
    <row r="303553" spans="9:10" x14ac:dyDescent="0.2">
      <c r="I303553" s="3"/>
      <c r="J303553" s="3"/>
    </row>
    <row r="303554" spans="9:10" x14ac:dyDescent="0.2">
      <c r="I303554" s="3"/>
      <c r="J303554" s="3"/>
    </row>
    <row r="303555" spans="9:10" x14ac:dyDescent="0.2">
      <c r="I303555" s="3"/>
      <c r="J303555" s="3"/>
    </row>
    <row r="303556" spans="9:10" x14ac:dyDescent="0.2">
      <c r="I303556" s="3"/>
      <c r="J303556" s="3"/>
    </row>
    <row r="303557" spans="9:10" x14ac:dyDescent="0.2">
      <c r="I303557" s="3"/>
      <c r="J303557" s="3"/>
    </row>
    <row r="303558" spans="9:10" x14ac:dyDescent="0.2">
      <c r="I303558" s="3"/>
      <c r="J303558" s="3"/>
    </row>
    <row r="303559" spans="9:10" x14ac:dyDescent="0.2">
      <c r="I303559" s="3"/>
      <c r="J303559" s="3"/>
    </row>
    <row r="303560" spans="9:10" x14ac:dyDescent="0.2">
      <c r="I303560" s="3"/>
      <c r="J303560" s="3"/>
    </row>
    <row r="303561" spans="9:10" x14ac:dyDescent="0.2">
      <c r="I303561" s="3"/>
      <c r="J303561" s="3"/>
    </row>
    <row r="303562" spans="9:10" x14ac:dyDescent="0.2">
      <c r="I303562" s="3"/>
      <c r="J303562" s="3"/>
    </row>
    <row r="303563" spans="9:10" x14ac:dyDescent="0.2">
      <c r="I303563" s="3"/>
      <c r="J303563" s="3"/>
    </row>
    <row r="303564" spans="9:10" x14ac:dyDescent="0.2">
      <c r="I303564" s="3"/>
      <c r="J303564" s="3"/>
    </row>
    <row r="303565" spans="9:10" x14ac:dyDescent="0.2">
      <c r="I303565" s="3"/>
      <c r="J303565" s="3"/>
    </row>
    <row r="303566" spans="9:10" x14ac:dyDescent="0.2">
      <c r="I303566" s="3"/>
      <c r="J303566" s="3"/>
    </row>
    <row r="303567" spans="9:10" x14ac:dyDescent="0.2">
      <c r="I303567" s="3"/>
      <c r="J303567" s="3"/>
    </row>
    <row r="303568" spans="9:10" x14ac:dyDescent="0.2">
      <c r="I303568" s="3"/>
      <c r="J303568" s="3"/>
    </row>
    <row r="303569" spans="9:10" x14ac:dyDescent="0.2">
      <c r="I303569" s="3"/>
      <c r="J303569" s="3"/>
    </row>
    <row r="303570" spans="9:10" x14ac:dyDescent="0.2">
      <c r="I303570" s="3"/>
      <c r="J303570" s="3"/>
    </row>
    <row r="303571" spans="9:10" x14ac:dyDescent="0.2">
      <c r="I303571" s="3"/>
      <c r="J303571" s="3"/>
    </row>
    <row r="303572" spans="9:10" x14ac:dyDescent="0.2">
      <c r="I303572" s="3"/>
      <c r="J303572" s="3"/>
    </row>
    <row r="303573" spans="9:10" x14ac:dyDescent="0.2">
      <c r="I303573" s="3"/>
      <c r="J303573" s="3"/>
    </row>
    <row r="303574" spans="9:10" x14ac:dyDescent="0.2">
      <c r="I303574" s="3"/>
      <c r="J303574" s="3"/>
    </row>
    <row r="303575" spans="9:10" x14ac:dyDescent="0.2">
      <c r="I303575" s="3"/>
      <c r="J303575" s="3"/>
    </row>
    <row r="303576" spans="9:10" x14ac:dyDescent="0.2">
      <c r="I303576" s="3"/>
      <c r="J303576" s="3"/>
    </row>
    <row r="303577" spans="9:10" x14ac:dyDescent="0.2">
      <c r="I303577" s="3"/>
      <c r="J303577" s="3"/>
    </row>
    <row r="303578" spans="9:10" x14ac:dyDescent="0.2">
      <c r="I303578" s="3"/>
      <c r="J303578" s="3"/>
    </row>
    <row r="303579" spans="9:10" x14ac:dyDescent="0.2">
      <c r="I303579" s="3"/>
      <c r="J303579" s="3"/>
    </row>
    <row r="303580" spans="9:10" x14ac:dyDescent="0.2">
      <c r="I303580" s="3"/>
      <c r="J303580" s="3"/>
    </row>
    <row r="303581" spans="9:10" x14ac:dyDescent="0.2">
      <c r="I303581" s="3"/>
      <c r="J303581" s="3"/>
    </row>
    <row r="303582" spans="9:10" x14ac:dyDescent="0.2">
      <c r="I303582" s="3"/>
      <c r="J303582" s="3"/>
    </row>
    <row r="303583" spans="9:10" x14ac:dyDescent="0.2">
      <c r="I303583" s="3"/>
      <c r="J303583" s="3"/>
    </row>
    <row r="303584" spans="9:10" x14ac:dyDescent="0.2">
      <c r="I303584" s="3"/>
      <c r="J303584" s="3"/>
    </row>
    <row r="303585" spans="9:10" x14ac:dyDescent="0.2">
      <c r="I303585" s="3"/>
      <c r="J303585" s="3"/>
    </row>
    <row r="303586" spans="9:10" x14ac:dyDescent="0.2">
      <c r="I303586" s="3"/>
      <c r="J303586" s="3"/>
    </row>
    <row r="303587" spans="9:10" x14ac:dyDescent="0.2">
      <c r="I303587" s="3"/>
      <c r="J303587" s="3"/>
    </row>
    <row r="303588" spans="9:10" x14ac:dyDescent="0.2">
      <c r="I303588" s="3"/>
      <c r="J303588" s="3"/>
    </row>
    <row r="303589" spans="9:10" x14ac:dyDescent="0.2">
      <c r="I303589" s="3"/>
      <c r="J303589" s="3"/>
    </row>
    <row r="303590" spans="9:10" x14ac:dyDescent="0.2">
      <c r="I303590" s="3"/>
      <c r="J303590" s="3"/>
    </row>
    <row r="303591" spans="9:10" x14ac:dyDescent="0.2">
      <c r="I303591" s="3"/>
      <c r="J303591" s="3"/>
    </row>
    <row r="303592" spans="9:10" x14ac:dyDescent="0.2">
      <c r="I303592" s="3"/>
      <c r="J303592" s="3"/>
    </row>
    <row r="303593" spans="9:10" x14ac:dyDescent="0.2">
      <c r="I303593" s="3"/>
      <c r="J303593" s="3"/>
    </row>
    <row r="303594" spans="9:10" x14ac:dyDescent="0.2">
      <c r="I303594" s="3"/>
      <c r="J303594" s="3"/>
    </row>
    <row r="303595" spans="9:10" x14ac:dyDescent="0.2">
      <c r="I303595" s="3"/>
      <c r="J303595" s="3"/>
    </row>
    <row r="303596" spans="9:10" x14ac:dyDescent="0.2">
      <c r="I303596" s="3"/>
      <c r="J303596" s="3"/>
    </row>
    <row r="303597" spans="9:10" x14ac:dyDescent="0.2">
      <c r="I303597" s="3"/>
      <c r="J303597" s="3"/>
    </row>
    <row r="303598" spans="9:10" x14ac:dyDescent="0.2">
      <c r="I303598" s="3"/>
      <c r="J303598" s="3"/>
    </row>
    <row r="303599" spans="9:10" x14ac:dyDescent="0.2">
      <c r="I303599" s="3"/>
      <c r="J303599" s="3"/>
    </row>
    <row r="303600" spans="9:10" x14ac:dyDescent="0.2">
      <c r="I303600" s="3"/>
      <c r="J303600" s="3"/>
    </row>
    <row r="303601" spans="9:10" x14ac:dyDescent="0.2">
      <c r="I303601" s="3"/>
      <c r="J303601" s="3"/>
    </row>
    <row r="303602" spans="9:10" x14ac:dyDescent="0.2">
      <c r="I303602" s="3"/>
      <c r="J303602" s="3"/>
    </row>
    <row r="303603" spans="9:10" x14ac:dyDescent="0.2">
      <c r="I303603" s="3"/>
      <c r="J303603" s="3"/>
    </row>
    <row r="303604" spans="9:10" x14ac:dyDescent="0.2">
      <c r="I303604" s="3"/>
      <c r="J303604" s="3"/>
    </row>
    <row r="303605" spans="9:10" x14ac:dyDescent="0.2">
      <c r="I303605" s="3"/>
      <c r="J303605" s="3"/>
    </row>
    <row r="303606" spans="9:10" x14ac:dyDescent="0.2">
      <c r="I303606" s="3"/>
      <c r="J303606" s="3"/>
    </row>
    <row r="303607" spans="9:10" x14ac:dyDescent="0.2">
      <c r="I303607" s="3"/>
      <c r="J303607" s="3"/>
    </row>
    <row r="303608" spans="9:10" x14ac:dyDescent="0.2">
      <c r="I303608" s="3"/>
      <c r="J303608" s="3"/>
    </row>
    <row r="303609" spans="9:10" x14ac:dyDescent="0.2">
      <c r="I303609" s="3"/>
      <c r="J303609" s="3"/>
    </row>
    <row r="303610" spans="9:10" x14ac:dyDescent="0.2">
      <c r="I303610" s="3"/>
      <c r="J303610" s="3"/>
    </row>
    <row r="303611" spans="9:10" x14ac:dyDescent="0.2">
      <c r="I303611" s="3"/>
      <c r="J303611" s="3"/>
    </row>
    <row r="303612" spans="9:10" x14ac:dyDescent="0.2">
      <c r="I303612" s="3"/>
      <c r="J303612" s="3"/>
    </row>
    <row r="303613" spans="9:10" x14ac:dyDescent="0.2">
      <c r="I303613" s="3"/>
      <c r="J303613" s="3"/>
    </row>
    <row r="303614" spans="9:10" x14ac:dyDescent="0.2">
      <c r="I303614" s="3"/>
      <c r="J303614" s="3"/>
    </row>
    <row r="303615" spans="9:10" x14ac:dyDescent="0.2">
      <c r="I303615" s="3"/>
      <c r="J303615" s="3"/>
    </row>
    <row r="303616" spans="9:10" x14ac:dyDescent="0.2">
      <c r="I303616" s="3"/>
      <c r="J303616" s="3"/>
    </row>
    <row r="303617" spans="9:10" x14ac:dyDescent="0.2">
      <c r="I303617" s="3"/>
      <c r="J303617" s="3"/>
    </row>
    <row r="303618" spans="9:10" x14ac:dyDescent="0.2">
      <c r="I303618" s="3"/>
      <c r="J303618" s="3"/>
    </row>
    <row r="303619" spans="9:10" x14ac:dyDescent="0.2">
      <c r="I303619" s="3"/>
      <c r="J303619" s="3"/>
    </row>
    <row r="303620" spans="9:10" x14ac:dyDescent="0.2">
      <c r="I303620" s="3"/>
      <c r="J303620" s="3"/>
    </row>
    <row r="303621" spans="9:10" x14ac:dyDescent="0.2">
      <c r="I303621" s="3"/>
      <c r="J303621" s="3"/>
    </row>
    <row r="303622" spans="9:10" x14ac:dyDescent="0.2">
      <c r="I303622" s="3"/>
      <c r="J303622" s="3"/>
    </row>
    <row r="303623" spans="9:10" x14ac:dyDescent="0.2">
      <c r="I303623" s="3"/>
      <c r="J303623" s="3"/>
    </row>
    <row r="303624" spans="9:10" x14ac:dyDescent="0.2">
      <c r="I303624" s="3"/>
      <c r="J303624" s="3"/>
    </row>
    <row r="303625" spans="9:10" x14ac:dyDescent="0.2">
      <c r="I303625" s="3"/>
      <c r="J303625" s="3"/>
    </row>
    <row r="303626" spans="9:10" x14ac:dyDescent="0.2">
      <c r="I303626" s="3"/>
      <c r="J303626" s="3"/>
    </row>
    <row r="303627" spans="9:10" x14ac:dyDescent="0.2">
      <c r="I303627" s="3"/>
      <c r="J303627" s="3"/>
    </row>
    <row r="303628" spans="9:10" x14ac:dyDescent="0.2">
      <c r="I303628" s="3"/>
      <c r="J303628" s="3"/>
    </row>
    <row r="303629" spans="9:10" x14ac:dyDescent="0.2">
      <c r="I303629" s="3"/>
      <c r="J303629" s="3"/>
    </row>
    <row r="303630" spans="9:10" x14ac:dyDescent="0.2">
      <c r="I303630" s="3"/>
      <c r="J303630" s="3"/>
    </row>
    <row r="303631" spans="9:10" x14ac:dyDescent="0.2">
      <c r="I303631" s="3"/>
      <c r="J303631" s="3"/>
    </row>
    <row r="303632" spans="9:10" x14ac:dyDescent="0.2">
      <c r="I303632" s="3"/>
      <c r="J303632" s="3"/>
    </row>
    <row r="303633" spans="9:10" x14ac:dyDescent="0.2">
      <c r="I303633" s="3"/>
      <c r="J303633" s="3"/>
    </row>
    <row r="303634" spans="9:10" x14ac:dyDescent="0.2">
      <c r="I303634" s="3"/>
      <c r="J303634" s="3"/>
    </row>
    <row r="303635" spans="9:10" x14ac:dyDescent="0.2">
      <c r="I303635" s="3"/>
      <c r="J303635" s="3"/>
    </row>
    <row r="303636" spans="9:10" x14ac:dyDescent="0.2">
      <c r="I303636" s="3"/>
      <c r="J303636" s="3"/>
    </row>
    <row r="303637" spans="9:10" x14ac:dyDescent="0.2">
      <c r="I303637" s="3"/>
      <c r="J303637" s="3"/>
    </row>
    <row r="303638" spans="9:10" x14ac:dyDescent="0.2">
      <c r="I303638" s="3"/>
      <c r="J303638" s="3"/>
    </row>
    <row r="303639" spans="9:10" x14ac:dyDescent="0.2">
      <c r="I303639" s="3"/>
      <c r="J303639" s="3"/>
    </row>
    <row r="303640" spans="9:10" x14ac:dyDescent="0.2">
      <c r="I303640" s="3"/>
      <c r="J303640" s="3"/>
    </row>
    <row r="303641" spans="9:10" x14ac:dyDescent="0.2">
      <c r="I303641" s="3"/>
      <c r="J303641" s="3"/>
    </row>
    <row r="303642" spans="9:10" x14ac:dyDescent="0.2">
      <c r="I303642" s="3"/>
      <c r="J303642" s="3"/>
    </row>
    <row r="303643" spans="9:10" x14ac:dyDescent="0.2">
      <c r="I303643" s="3"/>
      <c r="J303643" s="3"/>
    </row>
    <row r="303644" spans="9:10" x14ac:dyDescent="0.2">
      <c r="I303644" s="3"/>
      <c r="J303644" s="3"/>
    </row>
    <row r="303645" spans="9:10" x14ac:dyDescent="0.2">
      <c r="I303645" s="3"/>
      <c r="J303645" s="3"/>
    </row>
    <row r="303646" spans="9:10" x14ac:dyDescent="0.2">
      <c r="I303646" s="3"/>
      <c r="J303646" s="3"/>
    </row>
    <row r="303647" spans="9:10" x14ac:dyDescent="0.2">
      <c r="I303647" s="3"/>
      <c r="J303647" s="3"/>
    </row>
    <row r="303648" spans="9:10" x14ac:dyDescent="0.2">
      <c r="I303648" s="3"/>
      <c r="J303648" s="3"/>
    </row>
    <row r="303649" spans="9:10" x14ac:dyDescent="0.2">
      <c r="I303649" s="3"/>
      <c r="J303649" s="3"/>
    </row>
    <row r="303650" spans="9:10" x14ac:dyDescent="0.2">
      <c r="I303650" s="3"/>
      <c r="J303650" s="3"/>
    </row>
    <row r="303651" spans="9:10" x14ac:dyDescent="0.2">
      <c r="I303651" s="3"/>
      <c r="J303651" s="3"/>
    </row>
    <row r="303652" spans="9:10" x14ac:dyDescent="0.2">
      <c r="I303652" s="3"/>
      <c r="J303652" s="3"/>
    </row>
    <row r="303653" spans="9:10" x14ac:dyDescent="0.2">
      <c r="I303653" s="3"/>
      <c r="J303653" s="3"/>
    </row>
    <row r="303654" spans="9:10" x14ac:dyDescent="0.2">
      <c r="I303654" s="3"/>
      <c r="J303654" s="3"/>
    </row>
    <row r="303655" spans="9:10" x14ac:dyDescent="0.2">
      <c r="I303655" s="3"/>
      <c r="J303655" s="3"/>
    </row>
    <row r="303656" spans="9:10" x14ac:dyDescent="0.2">
      <c r="I303656" s="3"/>
      <c r="J303656" s="3"/>
    </row>
    <row r="303657" spans="9:10" x14ac:dyDescent="0.2">
      <c r="I303657" s="3"/>
      <c r="J303657" s="3"/>
    </row>
    <row r="303658" spans="9:10" x14ac:dyDescent="0.2">
      <c r="I303658" s="3"/>
      <c r="J303658" s="3"/>
    </row>
    <row r="303659" spans="9:10" x14ac:dyDescent="0.2">
      <c r="I303659" s="3"/>
      <c r="J303659" s="3"/>
    </row>
    <row r="303660" spans="9:10" x14ac:dyDescent="0.2">
      <c r="I303660" s="3"/>
      <c r="J303660" s="3"/>
    </row>
    <row r="303661" spans="9:10" x14ac:dyDescent="0.2">
      <c r="I303661" s="3"/>
      <c r="J303661" s="3"/>
    </row>
    <row r="303662" spans="9:10" x14ac:dyDescent="0.2">
      <c r="I303662" s="3"/>
      <c r="J303662" s="3"/>
    </row>
    <row r="303663" spans="9:10" x14ac:dyDescent="0.2">
      <c r="I303663" s="3"/>
      <c r="J303663" s="3"/>
    </row>
    <row r="303664" spans="9:10" x14ac:dyDescent="0.2">
      <c r="I303664" s="3"/>
      <c r="J303664" s="3"/>
    </row>
    <row r="303665" spans="9:10" x14ac:dyDescent="0.2">
      <c r="I303665" s="3"/>
      <c r="J303665" s="3"/>
    </row>
    <row r="303666" spans="9:10" x14ac:dyDescent="0.2">
      <c r="I303666" s="3"/>
      <c r="J303666" s="3"/>
    </row>
    <row r="303667" spans="9:10" x14ac:dyDescent="0.2">
      <c r="I303667" s="3"/>
      <c r="J303667" s="3"/>
    </row>
    <row r="303668" spans="9:10" x14ac:dyDescent="0.2">
      <c r="I303668" s="3"/>
      <c r="J303668" s="3"/>
    </row>
    <row r="303669" spans="9:10" x14ac:dyDescent="0.2">
      <c r="I303669" s="3"/>
      <c r="J303669" s="3"/>
    </row>
    <row r="303670" spans="9:10" x14ac:dyDescent="0.2">
      <c r="I303670" s="3"/>
      <c r="J303670" s="3"/>
    </row>
    <row r="303671" spans="9:10" x14ac:dyDescent="0.2">
      <c r="I303671" s="3"/>
      <c r="J303671" s="3"/>
    </row>
    <row r="303672" spans="9:10" x14ac:dyDescent="0.2">
      <c r="I303672" s="3"/>
      <c r="J303672" s="3"/>
    </row>
    <row r="303673" spans="9:10" x14ac:dyDescent="0.2">
      <c r="I303673" s="3"/>
      <c r="J303673" s="3"/>
    </row>
    <row r="303674" spans="9:10" x14ac:dyDescent="0.2">
      <c r="I303674" s="3"/>
      <c r="J303674" s="3"/>
    </row>
    <row r="303675" spans="9:10" x14ac:dyDescent="0.2">
      <c r="I303675" s="3"/>
      <c r="J303675" s="3"/>
    </row>
    <row r="303676" spans="9:10" x14ac:dyDescent="0.2">
      <c r="I303676" s="3"/>
      <c r="J303676" s="3"/>
    </row>
    <row r="303677" spans="9:10" x14ac:dyDescent="0.2">
      <c r="I303677" s="3"/>
      <c r="J303677" s="3"/>
    </row>
    <row r="303678" spans="9:10" x14ac:dyDescent="0.2">
      <c r="I303678" s="3"/>
      <c r="J303678" s="3"/>
    </row>
    <row r="303679" spans="9:10" x14ac:dyDescent="0.2">
      <c r="I303679" s="3"/>
      <c r="J303679" s="3"/>
    </row>
    <row r="303680" spans="9:10" x14ac:dyDescent="0.2">
      <c r="I303680" s="3"/>
      <c r="J303680" s="3"/>
    </row>
    <row r="303681" spans="9:10" x14ac:dyDescent="0.2">
      <c r="I303681" s="3"/>
      <c r="J303681" s="3"/>
    </row>
    <row r="303682" spans="9:10" x14ac:dyDescent="0.2">
      <c r="I303682" s="3"/>
      <c r="J303682" s="3"/>
    </row>
    <row r="303683" spans="9:10" x14ac:dyDescent="0.2">
      <c r="I303683" s="3"/>
      <c r="J303683" s="3"/>
    </row>
    <row r="303684" spans="9:10" x14ac:dyDescent="0.2">
      <c r="I303684" s="3"/>
      <c r="J303684" s="3"/>
    </row>
    <row r="303685" spans="9:10" x14ac:dyDescent="0.2">
      <c r="I303685" s="3"/>
      <c r="J303685" s="3"/>
    </row>
    <row r="303686" spans="9:10" x14ac:dyDescent="0.2">
      <c r="I303686" s="3"/>
      <c r="J303686" s="3"/>
    </row>
    <row r="303687" spans="9:10" x14ac:dyDescent="0.2">
      <c r="I303687" s="3"/>
      <c r="J303687" s="3"/>
    </row>
    <row r="303688" spans="9:10" x14ac:dyDescent="0.2">
      <c r="I303688" s="3"/>
      <c r="J303688" s="3"/>
    </row>
    <row r="303689" spans="9:10" x14ac:dyDescent="0.2">
      <c r="I303689" s="3"/>
      <c r="J303689" s="3"/>
    </row>
    <row r="303690" spans="9:10" x14ac:dyDescent="0.2">
      <c r="I303690" s="3"/>
      <c r="J303690" s="3"/>
    </row>
    <row r="303691" spans="9:10" x14ac:dyDescent="0.2">
      <c r="I303691" s="3"/>
      <c r="J303691" s="3"/>
    </row>
    <row r="303692" spans="9:10" x14ac:dyDescent="0.2">
      <c r="I303692" s="3"/>
      <c r="J303692" s="3"/>
    </row>
    <row r="303693" spans="9:10" x14ac:dyDescent="0.2">
      <c r="I303693" s="3"/>
      <c r="J303693" s="3"/>
    </row>
    <row r="303694" spans="9:10" x14ac:dyDescent="0.2">
      <c r="I303694" s="3"/>
      <c r="J303694" s="3"/>
    </row>
    <row r="303695" spans="9:10" x14ac:dyDescent="0.2">
      <c r="I303695" s="3"/>
      <c r="J303695" s="3"/>
    </row>
    <row r="303696" spans="9:10" x14ac:dyDescent="0.2">
      <c r="I303696" s="3"/>
      <c r="J303696" s="3"/>
    </row>
    <row r="303697" spans="9:10" x14ac:dyDescent="0.2">
      <c r="I303697" s="3"/>
      <c r="J303697" s="3"/>
    </row>
    <row r="303698" spans="9:10" x14ac:dyDescent="0.2">
      <c r="I303698" s="3"/>
      <c r="J303698" s="3"/>
    </row>
    <row r="303699" spans="9:10" x14ac:dyDescent="0.2">
      <c r="I303699" s="3"/>
      <c r="J303699" s="3"/>
    </row>
    <row r="303700" spans="9:10" x14ac:dyDescent="0.2">
      <c r="I303700" s="3"/>
      <c r="J303700" s="3"/>
    </row>
    <row r="303701" spans="9:10" x14ac:dyDescent="0.2">
      <c r="I303701" s="3"/>
      <c r="J303701" s="3"/>
    </row>
    <row r="303702" spans="9:10" x14ac:dyDescent="0.2">
      <c r="I303702" s="3"/>
      <c r="J303702" s="3"/>
    </row>
    <row r="303703" spans="9:10" x14ac:dyDescent="0.2">
      <c r="I303703" s="3"/>
      <c r="J303703" s="3"/>
    </row>
    <row r="303704" spans="9:10" x14ac:dyDescent="0.2">
      <c r="I303704" s="3"/>
      <c r="J303704" s="3"/>
    </row>
    <row r="303705" spans="9:10" x14ac:dyDescent="0.2">
      <c r="I303705" s="3"/>
      <c r="J303705" s="3"/>
    </row>
    <row r="303706" spans="9:10" x14ac:dyDescent="0.2">
      <c r="I303706" s="3"/>
      <c r="J303706" s="3"/>
    </row>
    <row r="303707" spans="9:10" x14ac:dyDescent="0.2">
      <c r="I303707" s="3"/>
      <c r="J303707" s="3"/>
    </row>
    <row r="303708" spans="9:10" x14ac:dyDescent="0.2">
      <c r="I303708" s="3"/>
      <c r="J303708" s="3"/>
    </row>
    <row r="303709" spans="9:10" x14ac:dyDescent="0.2">
      <c r="I303709" s="3"/>
      <c r="J303709" s="3"/>
    </row>
    <row r="303710" spans="9:10" x14ac:dyDescent="0.2">
      <c r="I303710" s="3"/>
      <c r="J303710" s="3"/>
    </row>
    <row r="303711" spans="9:10" x14ac:dyDescent="0.2">
      <c r="I303711" s="3"/>
      <c r="J303711" s="3"/>
    </row>
    <row r="303712" spans="9:10" x14ac:dyDescent="0.2">
      <c r="I303712" s="3"/>
      <c r="J303712" s="3"/>
    </row>
    <row r="303713" spans="9:10" x14ac:dyDescent="0.2">
      <c r="I303713" s="3"/>
      <c r="J303713" s="3"/>
    </row>
    <row r="303714" spans="9:10" x14ac:dyDescent="0.2">
      <c r="I303714" s="3"/>
      <c r="J303714" s="3"/>
    </row>
    <row r="303715" spans="9:10" x14ac:dyDescent="0.2">
      <c r="I303715" s="3"/>
      <c r="J303715" s="3"/>
    </row>
    <row r="303716" spans="9:10" x14ac:dyDescent="0.2">
      <c r="I303716" s="3"/>
      <c r="J303716" s="3"/>
    </row>
    <row r="303717" spans="9:10" x14ac:dyDescent="0.2">
      <c r="I303717" s="3"/>
      <c r="J303717" s="3"/>
    </row>
    <row r="303718" spans="9:10" x14ac:dyDescent="0.2">
      <c r="I303718" s="3"/>
      <c r="J303718" s="3"/>
    </row>
    <row r="303719" spans="9:10" x14ac:dyDescent="0.2">
      <c r="I303719" s="3"/>
      <c r="J303719" s="3"/>
    </row>
    <row r="303720" spans="9:10" x14ac:dyDescent="0.2">
      <c r="I303720" s="3"/>
      <c r="J303720" s="3"/>
    </row>
    <row r="303721" spans="9:10" x14ac:dyDescent="0.2">
      <c r="I303721" s="3"/>
      <c r="J303721" s="3"/>
    </row>
    <row r="303722" spans="9:10" x14ac:dyDescent="0.2">
      <c r="I303722" s="3"/>
      <c r="J303722" s="3"/>
    </row>
    <row r="303723" spans="9:10" x14ac:dyDescent="0.2">
      <c r="I303723" s="3"/>
      <c r="J303723" s="3"/>
    </row>
    <row r="303724" spans="9:10" x14ac:dyDescent="0.2">
      <c r="I303724" s="3"/>
      <c r="J303724" s="3"/>
    </row>
    <row r="303725" spans="9:10" x14ac:dyDescent="0.2">
      <c r="I303725" s="3"/>
      <c r="J303725" s="3"/>
    </row>
    <row r="303726" spans="9:10" x14ac:dyDescent="0.2">
      <c r="I303726" s="3"/>
      <c r="J303726" s="3"/>
    </row>
    <row r="303727" spans="9:10" x14ac:dyDescent="0.2">
      <c r="I303727" s="3"/>
      <c r="J303727" s="3"/>
    </row>
    <row r="303728" spans="9:10" x14ac:dyDescent="0.2">
      <c r="I303728" s="3"/>
      <c r="J303728" s="3"/>
    </row>
    <row r="303729" spans="9:10" x14ac:dyDescent="0.2">
      <c r="I303729" s="3"/>
      <c r="J303729" s="3"/>
    </row>
    <row r="303730" spans="9:10" x14ac:dyDescent="0.2">
      <c r="I303730" s="3"/>
      <c r="J303730" s="3"/>
    </row>
    <row r="303731" spans="9:10" x14ac:dyDescent="0.2">
      <c r="I303731" s="3"/>
      <c r="J303731" s="3"/>
    </row>
    <row r="303732" spans="9:10" x14ac:dyDescent="0.2">
      <c r="I303732" s="3"/>
      <c r="J303732" s="3"/>
    </row>
    <row r="303733" spans="9:10" x14ac:dyDescent="0.2">
      <c r="I303733" s="3"/>
      <c r="J303733" s="3"/>
    </row>
    <row r="303734" spans="9:10" x14ac:dyDescent="0.2">
      <c r="I303734" s="3"/>
      <c r="J303734" s="3"/>
    </row>
    <row r="303735" spans="9:10" x14ac:dyDescent="0.2">
      <c r="I303735" s="3"/>
      <c r="J303735" s="3"/>
    </row>
    <row r="303736" spans="9:10" x14ac:dyDescent="0.2">
      <c r="I303736" s="3"/>
      <c r="J303736" s="3"/>
    </row>
    <row r="303737" spans="9:10" x14ac:dyDescent="0.2">
      <c r="I303737" s="3"/>
      <c r="J303737" s="3"/>
    </row>
    <row r="303738" spans="9:10" x14ac:dyDescent="0.2">
      <c r="I303738" s="3"/>
      <c r="J303738" s="3"/>
    </row>
    <row r="303739" spans="9:10" x14ac:dyDescent="0.2">
      <c r="I303739" s="3"/>
      <c r="J303739" s="3"/>
    </row>
    <row r="303740" spans="9:10" x14ac:dyDescent="0.2">
      <c r="I303740" s="3"/>
      <c r="J303740" s="3"/>
    </row>
    <row r="303741" spans="9:10" x14ac:dyDescent="0.2">
      <c r="I303741" s="3"/>
      <c r="J303741" s="3"/>
    </row>
    <row r="303742" spans="9:10" x14ac:dyDescent="0.2">
      <c r="I303742" s="3"/>
      <c r="J303742" s="3"/>
    </row>
    <row r="303743" spans="9:10" x14ac:dyDescent="0.2">
      <c r="I303743" s="3"/>
      <c r="J303743" s="3"/>
    </row>
    <row r="303744" spans="9:10" x14ac:dyDescent="0.2">
      <c r="I303744" s="3"/>
      <c r="J303744" s="3"/>
    </row>
    <row r="303745" spans="9:10" x14ac:dyDescent="0.2">
      <c r="I303745" s="3"/>
      <c r="J303745" s="3"/>
    </row>
    <row r="303746" spans="9:10" x14ac:dyDescent="0.2">
      <c r="I303746" s="3"/>
      <c r="J303746" s="3"/>
    </row>
    <row r="303747" spans="9:10" x14ac:dyDescent="0.2">
      <c r="I303747" s="3"/>
      <c r="J303747" s="3"/>
    </row>
    <row r="303748" spans="9:10" x14ac:dyDescent="0.2">
      <c r="I303748" s="3"/>
      <c r="J303748" s="3"/>
    </row>
    <row r="303749" spans="9:10" x14ac:dyDescent="0.2">
      <c r="I303749" s="3"/>
      <c r="J303749" s="3"/>
    </row>
    <row r="303750" spans="9:10" x14ac:dyDescent="0.2">
      <c r="I303750" s="3"/>
      <c r="J303750" s="3"/>
    </row>
    <row r="303751" spans="9:10" x14ac:dyDescent="0.2">
      <c r="I303751" s="3"/>
      <c r="J303751" s="3"/>
    </row>
    <row r="303752" spans="9:10" x14ac:dyDescent="0.2">
      <c r="I303752" s="3"/>
      <c r="J303752" s="3"/>
    </row>
    <row r="303753" spans="9:10" x14ac:dyDescent="0.2">
      <c r="I303753" s="3"/>
      <c r="J303753" s="3"/>
    </row>
    <row r="303754" spans="9:10" x14ac:dyDescent="0.2">
      <c r="I303754" s="3"/>
      <c r="J303754" s="3"/>
    </row>
    <row r="303755" spans="9:10" x14ac:dyDescent="0.2">
      <c r="I303755" s="3"/>
      <c r="J303755" s="3"/>
    </row>
    <row r="303756" spans="9:10" x14ac:dyDescent="0.2">
      <c r="I303756" s="3"/>
      <c r="J303756" s="3"/>
    </row>
    <row r="303757" spans="9:10" x14ac:dyDescent="0.2">
      <c r="I303757" s="3"/>
      <c r="J303757" s="3"/>
    </row>
    <row r="303758" spans="9:10" x14ac:dyDescent="0.2">
      <c r="I303758" s="3"/>
      <c r="J303758" s="3"/>
    </row>
    <row r="303759" spans="9:10" x14ac:dyDescent="0.2">
      <c r="I303759" s="3"/>
      <c r="J303759" s="3"/>
    </row>
    <row r="303760" spans="9:10" x14ac:dyDescent="0.2">
      <c r="I303760" s="3"/>
      <c r="J303760" s="3"/>
    </row>
    <row r="303761" spans="9:10" x14ac:dyDescent="0.2">
      <c r="I303761" s="3"/>
      <c r="J303761" s="3"/>
    </row>
    <row r="303762" spans="9:10" x14ac:dyDescent="0.2">
      <c r="I303762" s="3"/>
      <c r="J303762" s="3"/>
    </row>
    <row r="303763" spans="9:10" x14ac:dyDescent="0.2">
      <c r="I303763" s="3"/>
      <c r="J303763" s="3"/>
    </row>
    <row r="303764" spans="9:10" x14ac:dyDescent="0.2">
      <c r="I303764" s="3"/>
      <c r="J303764" s="3"/>
    </row>
    <row r="303765" spans="9:10" x14ac:dyDescent="0.2">
      <c r="I303765" s="3"/>
      <c r="J303765" s="3"/>
    </row>
    <row r="303766" spans="9:10" x14ac:dyDescent="0.2">
      <c r="I303766" s="3"/>
      <c r="J303766" s="3"/>
    </row>
    <row r="303767" spans="9:10" x14ac:dyDescent="0.2">
      <c r="I303767" s="3"/>
      <c r="J303767" s="3"/>
    </row>
    <row r="303768" spans="9:10" x14ac:dyDescent="0.2">
      <c r="I303768" s="3"/>
      <c r="J303768" s="3"/>
    </row>
    <row r="303769" spans="9:10" x14ac:dyDescent="0.2">
      <c r="I303769" s="3"/>
      <c r="J303769" s="3"/>
    </row>
    <row r="303770" spans="9:10" x14ac:dyDescent="0.2">
      <c r="I303770" s="3"/>
      <c r="J303770" s="3"/>
    </row>
    <row r="303771" spans="9:10" x14ac:dyDescent="0.2">
      <c r="I303771" s="3"/>
      <c r="J303771" s="3"/>
    </row>
    <row r="303772" spans="9:10" x14ac:dyDescent="0.2">
      <c r="I303772" s="3"/>
      <c r="J303772" s="3"/>
    </row>
    <row r="303773" spans="9:10" x14ac:dyDescent="0.2">
      <c r="I303773" s="3"/>
      <c r="J303773" s="3"/>
    </row>
    <row r="303774" spans="9:10" x14ac:dyDescent="0.2">
      <c r="I303774" s="3"/>
      <c r="J303774" s="3"/>
    </row>
    <row r="303775" spans="9:10" x14ac:dyDescent="0.2">
      <c r="I303775" s="3"/>
      <c r="J303775" s="3"/>
    </row>
    <row r="303776" spans="9:10" x14ac:dyDescent="0.2">
      <c r="I303776" s="3"/>
      <c r="J303776" s="3"/>
    </row>
    <row r="303777" spans="9:10" x14ac:dyDescent="0.2">
      <c r="I303777" s="3"/>
      <c r="J303777" s="3"/>
    </row>
    <row r="303778" spans="9:10" x14ac:dyDescent="0.2">
      <c r="I303778" s="3"/>
      <c r="J303778" s="3"/>
    </row>
    <row r="303779" spans="9:10" x14ac:dyDescent="0.2">
      <c r="I303779" s="3"/>
      <c r="J303779" s="3"/>
    </row>
    <row r="303780" spans="9:10" x14ac:dyDescent="0.2">
      <c r="I303780" s="3"/>
      <c r="J303780" s="3"/>
    </row>
    <row r="303781" spans="9:10" x14ac:dyDescent="0.2">
      <c r="I303781" s="3"/>
      <c r="J303781" s="3"/>
    </row>
    <row r="303782" spans="9:10" x14ac:dyDescent="0.2">
      <c r="I303782" s="3"/>
      <c r="J303782" s="3"/>
    </row>
    <row r="303783" spans="9:10" x14ac:dyDescent="0.2">
      <c r="I303783" s="3"/>
      <c r="J303783" s="3"/>
    </row>
    <row r="303784" spans="9:10" x14ac:dyDescent="0.2">
      <c r="I303784" s="3"/>
      <c r="J303784" s="3"/>
    </row>
    <row r="303785" spans="9:10" x14ac:dyDescent="0.2">
      <c r="I303785" s="3"/>
      <c r="J303785" s="3"/>
    </row>
    <row r="303786" spans="9:10" x14ac:dyDescent="0.2">
      <c r="I303786" s="3"/>
      <c r="J303786" s="3"/>
    </row>
    <row r="303787" spans="9:10" x14ac:dyDescent="0.2">
      <c r="I303787" s="3"/>
      <c r="J303787" s="3"/>
    </row>
    <row r="303788" spans="9:10" x14ac:dyDescent="0.2">
      <c r="I303788" s="3"/>
      <c r="J303788" s="3"/>
    </row>
    <row r="303789" spans="9:10" x14ac:dyDescent="0.2">
      <c r="I303789" s="3"/>
      <c r="J303789" s="3"/>
    </row>
    <row r="303790" spans="9:10" x14ac:dyDescent="0.2">
      <c r="I303790" s="3"/>
      <c r="J303790" s="3"/>
    </row>
    <row r="303791" spans="9:10" x14ac:dyDescent="0.2">
      <c r="I303791" s="3"/>
      <c r="J303791" s="3"/>
    </row>
    <row r="303792" spans="9:10" x14ac:dyDescent="0.2">
      <c r="I303792" s="3"/>
      <c r="J303792" s="3"/>
    </row>
    <row r="303793" spans="9:10" x14ac:dyDescent="0.2">
      <c r="I303793" s="3"/>
      <c r="J303793" s="3"/>
    </row>
    <row r="303794" spans="9:10" x14ac:dyDescent="0.2">
      <c r="I303794" s="3"/>
      <c r="J303794" s="3"/>
    </row>
    <row r="303795" spans="9:10" x14ac:dyDescent="0.2">
      <c r="I303795" s="3"/>
      <c r="J303795" s="3"/>
    </row>
    <row r="303796" spans="9:10" x14ac:dyDescent="0.2">
      <c r="I303796" s="3"/>
      <c r="J303796" s="3"/>
    </row>
    <row r="303797" spans="9:10" x14ac:dyDescent="0.2">
      <c r="I303797" s="3"/>
      <c r="J303797" s="3"/>
    </row>
    <row r="303798" spans="9:10" x14ac:dyDescent="0.2">
      <c r="I303798" s="3"/>
      <c r="J303798" s="3"/>
    </row>
    <row r="303799" spans="9:10" x14ac:dyDescent="0.2">
      <c r="I303799" s="3"/>
      <c r="J303799" s="3"/>
    </row>
    <row r="303800" spans="9:10" x14ac:dyDescent="0.2">
      <c r="I303800" s="3"/>
      <c r="J303800" s="3"/>
    </row>
    <row r="303801" spans="9:10" x14ac:dyDescent="0.2">
      <c r="I303801" s="3"/>
      <c r="J303801" s="3"/>
    </row>
    <row r="303802" spans="9:10" x14ac:dyDescent="0.2">
      <c r="I303802" s="3"/>
      <c r="J303802" s="3"/>
    </row>
    <row r="303803" spans="9:10" x14ac:dyDescent="0.2">
      <c r="I303803" s="3"/>
      <c r="J303803" s="3"/>
    </row>
    <row r="303804" spans="9:10" x14ac:dyDescent="0.2">
      <c r="I303804" s="3"/>
      <c r="J303804" s="3"/>
    </row>
    <row r="303805" spans="9:10" x14ac:dyDescent="0.2">
      <c r="I303805" s="3"/>
      <c r="J303805" s="3"/>
    </row>
    <row r="303806" spans="9:10" x14ac:dyDescent="0.2">
      <c r="I303806" s="3"/>
      <c r="J303806" s="3"/>
    </row>
    <row r="303807" spans="9:10" x14ac:dyDescent="0.2">
      <c r="I303807" s="3"/>
      <c r="J303807" s="3"/>
    </row>
    <row r="303808" spans="9:10" x14ac:dyDescent="0.2">
      <c r="I303808" s="3"/>
      <c r="J303808" s="3"/>
    </row>
    <row r="303809" spans="9:10" x14ac:dyDescent="0.2">
      <c r="I303809" s="3"/>
      <c r="J303809" s="3"/>
    </row>
    <row r="303810" spans="9:10" x14ac:dyDescent="0.2">
      <c r="I303810" s="3"/>
      <c r="J303810" s="3"/>
    </row>
    <row r="303811" spans="9:10" x14ac:dyDescent="0.2">
      <c r="I303811" s="3"/>
      <c r="J303811" s="3"/>
    </row>
    <row r="303812" spans="9:10" x14ac:dyDescent="0.2">
      <c r="I303812" s="3"/>
      <c r="J303812" s="3"/>
    </row>
    <row r="303813" spans="9:10" x14ac:dyDescent="0.2">
      <c r="I303813" s="3"/>
      <c r="J303813" s="3"/>
    </row>
    <row r="303814" spans="9:10" x14ac:dyDescent="0.2">
      <c r="I303814" s="3"/>
      <c r="J303814" s="3"/>
    </row>
    <row r="303815" spans="9:10" x14ac:dyDescent="0.2">
      <c r="I303815" s="3"/>
      <c r="J303815" s="3"/>
    </row>
    <row r="303816" spans="9:10" x14ac:dyDescent="0.2">
      <c r="I303816" s="3"/>
      <c r="J303816" s="3"/>
    </row>
    <row r="303817" spans="9:10" x14ac:dyDescent="0.2">
      <c r="I303817" s="3"/>
      <c r="J303817" s="3"/>
    </row>
    <row r="303818" spans="9:10" x14ac:dyDescent="0.2">
      <c r="I303818" s="3"/>
      <c r="J303818" s="3"/>
    </row>
    <row r="303819" spans="9:10" x14ac:dyDescent="0.2">
      <c r="I303819" s="3"/>
      <c r="J303819" s="3"/>
    </row>
    <row r="303820" spans="9:10" x14ac:dyDescent="0.2">
      <c r="I303820" s="3"/>
      <c r="J303820" s="3"/>
    </row>
    <row r="303821" spans="9:10" x14ac:dyDescent="0.2">
      <c r="I303821" s="3"/>
      <c r="J303821" s="3"/>
    </row>
    <row r="303822" spans="9:10" x14ac:dyDescent="0.2">
      <c r="I303822" s="3"/>
      <c r="J303822" s="3"/>
    </row>
    <row r="303823" spans="9:10" x14ac:dyDescent="0.2">
      <c r="I303823" s="3"/>
      <c r="J303823" s="3"/>
    </row>
    <row r="303824" spans="9:10" x14ac:dyDescent="0.2">
      <c r="I303824" s="3"/>
      <c r="J303824" s="3"/>
    </row>
    <row r="303825" spans="9:10" x14ac:dyDescent="0.2">
      <c r="I303825" s="3"/>
      <c r="J303825" s="3"/>
    </row>
    <row r="303826" spans="9:10" x14ac:dyDescent="0.2">
      <c r="I303826" s="3"/>
      <c r="J303826" s="3"/>
    </row>
    <row r="303827" spans="9:10" x14ac:dyDescent="0.2">
      <c r="I303827" s="3"/>
      <c r="J303827" s="3"/>
    </row>
    <row r="303828" spans="9:10" x14ac:dyDescent="0.2">
      <c r="I303828" s="3"/>
      <c r="J303828" s="3"/>
    </row>
    <row r="303829" spans="9:10" x14ac:dyDescent="0.2">
      <c r="I303829" s="3"/>
      <c r="J303829" s="3"/>
    </row>
    <row r="303830" spans="9:10" x14ac:dyDescent="0.2">
      <c r="I303830" s="3"/>
      <c r="J303830" s="3"/>
    </row>
    <row r="303831" spans="9:10" x14ac:dyDescent="0.2">
      <c r="I303831" s="3"/>
      <c r="J303831" s="3"/>
    </row>
    <row r="303832" spans="9:10" x14ac:dyDescent="0.2">
      <c r="I303832" s="3"/>
      <c r="J303832" s="3"/>
    </row>
    <row r="303833" spans="9:10" x14ac:dyDescent="0.2">
      <c r="I303833" s="3"/>
      <c r="J303833" s="3"/>
    </row>
    <row r="303834" spans="9:10" x14ac:dyDescent="0.2">
      <c r="I303834" s="3"/>
      <c r="J303834" s="3"/>
    </row>
    <row r="303835" spans="9:10" x14ac:dyDescent="0.2">
      <c r="I303835" s="3"/>
      <c r="J303835" s="3"/>
    </row>
    <row r="303836" spans="9:10" x14ac:dyDescent="0.2">
      <c r="I303836" s="3"/>
      <c r="J303836" s="3"/>
    </row>
    <row r="303837" spans="9:10" x14ac:dyDescent="0.2">
      <c r="I303837" s="3"/>
      <c r="J303837" s="3"/>
    </row>
    <row r="303838" spans="9:10" x14ac:dyDescent="0.2">
      <c r="I303838" s="3"/>
      <c r="J303838" s="3"/>
    </row>
    <row r="303839" spans="9:10" x14ac:dyDescent="0.2">
      <c r="I303839" s="3"/>
      <c r="J303839" s="3"/>
    </row>
    <row r="303840" spans="9:10" x14ac:dyDescent="0.2">
      <c r="I303840" s="3"/>
      <c r="J303840" s="3"/>
    </row>
    <row r="303841" spans="9:10" x14ac:dyDescent="0.2">
      <c r="I303841" s="3"/>
      <c r="J303841" s="3"/>
    </row>
    <row r="303842" spans="9:10" x14ac:dyDescent="0.2">
      <c r="I303842" s="3"/>
      <c r="J303842" s="3"/>
    </row>
    <row r="303843" spans="9:10" x14ac:dyDescent="0.2">
      <c r="I303843" s="3"/>
      <c r="J303843" s="3"/>
    </row>
    <row r="303844" spans="9:10" x14ac:dyDescent="0.2">
      <c r="I303844" s="3"/>
      <c r="J303844" s="3"/>
    </row>
    <row r="303845" spans="9:10" x14ac:dyDescent="0.2">
      <c r="I303845" s="3"/>
      <c r="J303845" s="3"/>
    </row>
    <row r="303846" spans="9:10" x14ac:dyDescent="0.2">
      <c r="I303846" s="3"/>
      <c r="J303846" s="3"/>
    </row>
    <row r="303847" spans="9:10" x14ac:dyDescent="0.2">
      <c r="I303847" s="3"/>
      <c r="J303847" s="3"/>
    </row>
    <row r="303848" spans="9:10" x14ac:dyDescent="0.2">
      <c r="I303848" s="3"/>
      <c r="J303848" s="3"/>
    </row>
    <row r="303849" spans="9:10" x14ac:dyDescent="0.2">
      <c r="I303849" s="3"/>
      <c r="J303849" s="3"/>
    </row>
    <row r="303850" spans="9:10" x14ac:dyDescent="0.2">
      <c r="I303850" s="3"/>
      <c r="J303850" s="3"/>
    </row>
    <row r="303851" spans="9:10" x14ac:dyDescent="0.2">
      <c r="I303851" s="3"/>
      <c r="J303851" s="3"/>
    </row>
    <row r="303852" spans="9:10" x14ac:dyDescent="0.2">
      <c r="I303852" s="3"/>
      <c r="J303852" s="3"/>
    </row>
    <row r="303853" spans="9:10" x14ac:dyDescent="0.2">
      <c r="I303853" s="3"/>
      <c r="J303853" s="3"/>
    </row>
    <row r="303854" spans="9:10" x14ac:dyDescent="0.2">
      <c r="I303854" s="3"/>
      <c r="J303854" s="3"/>
    </row>
    <row r="303855" spans="9:10" x14ac:dyDescent="0.2">
      <c r="I303855" s="3"/>
      <c r="J303855" s="3"/>
    </row>
    <row r="303856" spans="9:10" x14ac:dyDescent="0.2">
      <c r="I303856" s="3"/>
      <c r="J303856" s="3"/>
    </row>
    <row r="303857" spans="9:10" x14ac:dyDescent="0.2">
      <c r="I303857" s="3"/>
      <c r="J303857" s="3"/>
    </row>
    <row r="303858" spans="9:10" x14ac:dyDescent="0.2">
      <c r="I303858" s="3"/>
      <c r="J303858" s="3"/>
    </row>
    <row r="303859" spans="9:10" x14ac:dyDescent="0.2">
      <c r="I303859" s="3"/>
      <c r="J303859" s="3"/>
    </row>
    <row r="303860" spans="9:10" x14ac:dyDescent="0.2">
      <c r="I303860" s="3"/>
      <c r="J303860" s="3"/>
    </row>
    <row r="303861" spans="9:10" x14ac:dyDescent="0.2">
      <c r="I303861" s="3"/>
      <c r="J303861" s="3"/>
    </row>
    <row r="303862" spans="9:10" x14ac:dyDescent="0.2">
      <c r="I303862" s="3"/>
      <c r="J303862" s="3"/>
    </row>
    <row r="303863" spans="9:10" x14ac:dyDescent="0.2">
      <c r="I303863" s="3"/>
      <c r="J303863" s="3"/>
    </row>
    <row r="303864" spans="9:10" x14ac:dyDescent="0.2">
      <c r="I303864" s="3"/>
      <c r="J303864" s="3"/>
    </row>
    <row r="303865" spans="9:10" x14ac:dyDescent="0.2">
      <c r="I303865" s="3"/>
      <c r="J303865" s="3"/>
    </row>
    <row r="303866" spans="9:10" x14ac:dyDescent="0.2">
      <c r="I303866" s="3"/>
      <c r="J303866" s="3"/>
    </row>
    <row r="303867" spans="9:10" x14ac:dyDescent="0.2">
      <c r="I303867" s="3"/>
      <c r="J303867" s="3"/>
    </row>
    <row r="303868" spans="9:10" x14ac:dyDescent="0.2">
      <c r="I303868" s="3"/>
      <c r="J303868" s="3"/>
    </row>
    <row r="303869" spans="9:10" x14ac:dyDescent="0.2">
      <c r="I303869" s="3"/>
      <c r="J303869" s="3"/>
    </row>
    <row r="303870" spans="9:10" x14ac:dyDescent="0.2">
      <c r="I303870" s="3"/>
      <c r="J303870" s="3"/>
    </row>
    <row r="303871" spans="9:10" x14ac:dyDescent="0.2">
      <c r="I303871" s="3"/>
      <c r="J303871" s="3"/>
    </row>
    <row r="303872" spans="9:10" x14ac:dyDescent="0.2">
      <c r="I303872" s="3"/>
      <c r="J303872" s="3"/>
    </row>
    <row r="303873" spans="9:10" x14ac:dyDescent="0.2">
      <c r="I303873" s="3"/>
      <c r="J303873" s="3"/>
    </row>
    <row r="303874" spans="9:10" x14ac:dyDescent="0.2">
      <c r="I303874" s="3"/>
      <c r="J303874" s="3"/>
    </row>
    <row r="303875" spans="9:10" x14ac:dyDescent="0.2">
      <c r="I303875" s="3"/>
      <c r="J303875" s="3"/>
    </row>
    <row r="303876" spans="9:10" x14ac:dyDescent="0.2">
      <c r="I303876" s="3"/>
      <c r="J303876" s="3"/>
    </row>
    <row r="303877" spans="9:10" x14ac:dyDescent="0.2">
      <c r="I303877" s="3"/>
      <c r="J303877" s="3"/>
    </row>
    <row r="303878" spans="9:10" x14ac:dyDescent="0.2">
      <c r="I303878" s="3"/>
      <c r="J303878" s="3"/>
    </row>
    <row r="303879" spans="9:10" x14ac:dyDescent="0.2">
      <c r="I303879" s="3"/>
      <c r="J303879" s="3"/>
    </row>
    <row r="303880" spans="9:10" x14ac:dyDescent="0.2">
      <c r="I303880" s="3"/>
      <c r="J303880" s="3"/>
    </row>
    <row r="303881" spans="9:10" x14ac:dyDescent="0.2">
      <c r="I303881" s="3"/>
      <c r="J303881" s="3"/>
    </row>
    <row r="303882" spans="9:10" x14ac:dyDescent="0.2">
      <c r="I303882" s="3"/>
      <c r="J303882" s="3"/>
    </row>
    <row r="303883" spans="9:10" x14ac:dyDescent="0.2">
      <c r="I303883" s="3"/>
      <c r="J303883" s="3"/>
    </row>
    <row r="303884" spans="9:10" x14ac:dyDescent="0.2">
      <c r="I303884" s="3"/>
      <c r="J303884" s="3"/>
    </row>
    <row r="303885" spans="9:10" x14ac:dyDescent="0.2">
      <c r="I303885" s="3"/>
      <c r="J303885" s="3"/>
    </row>
    <row r="303886" spans="9:10" x14ac:dyDescent="0.2">
      <c r="I303886" s="3"/>
      <c r="J303886" s="3"/>
    </row>
    <row r="303887" spans="9:10" x14ac:dyDescent="0.2">
      <c r="I303887" s="3"/>
      <c r="J303887" s="3"/>
    </row>
    <row r="303888" spans="9:10" x14ac:dyDescent="0.2">
      <c r="I303888" s="3"/>
      <c r="J303888" s="3"/>
    </row>
    <row r="303889" spans="9:10" x14ac:dyDescent="0.2">
      <c r="I303889" s="3"/>
      <c r="J303889" s="3"/>
    </row>
    <row r="303890" spans="9:10" x14ac:dyDescent="0.2">
      <c r="I303890" s="3"/>
      <c r="J303890" s="3"/>
    </row>
    <row r="303891" spans="9:10" x14ac:dyDescent="0.2">
      <c r="I303891" s="3"/>
      <c r="J303891" s="3"/>
    </row>
    <row r="303892" spans="9:10" x14ac:dyDescent="0.2">
      <c r="I303892" s="3"/>
      <c r="J303892" s="3"/>
    </row>
    <row r="303893" spans="9:10" x14ac:dyDescent="0.2">
      <c r="I303893" s="3"/>
      <c r="J303893" s="3"/>
    </row>
    <row r="303894" spans="9:10" x14ac:dyDescent="0.2">
      <c r="I303894" s="3"/>
      <c r="J303894" s="3"/>
    </row>
    <row r="303895" spans="9:10" x14ac:dyDescent="0.2">
      <c r="I303895" s="3"/>
      <c r="J303895" s="3"/>
    </row>
    <row r="303896" spans="9:10" x14ac:dyDescent="0.2">
      <c r="I303896" s="3"/>
      <c r="J303896" s="3"/>
    </row>
    <row r="303897" spans="9:10" x14ac:dyDescent="0.2">
      <c r="I303897" s="3"/>
      <c r="J303897" s="3"/>
    </row>
    <row r="303898" spans="9:10" x14ac:dyDescent="0.2">
      <c r="I303898" s="3"/>
      <c r="J303898" s="3"/>
    </row>
    <row r="303899" spans="9:10" x14ac:dyDescent="0.2">
      <c r="I303899" s="3"/>
      <c r="J303899" s="3"/>
    </row>
    <row r="303900" spans="9:10" x14ac:dyDescent="0.2">
      <c r="I303900" s="3"/>
      <c r="J303900" s="3"/>
    </row>
    <row r="303901" spans="9:10" x14ac:dyDescent="0.2">
      <c r="I303901" s="3"/>
      <c r="J303901" s="3"/>
    </row>
    <row r="303902" spans="9:10" x14ac:dyDescent="0.2">
      <c r="I303902" s="3"/>
      <c r="J303902" s="3"/>
    </row>
    <row r="303903" spans="9:10" x14ac:dyDescent="0.2">
      <c r="I303903" s="3"/>
      <c r="J303903" s="3"/>
    </row>
    <row r="303904" spans="9:10" x14ac:dyDescent="0.2">
      <c r="I303904" s="3"/>
      <c r="J303904" s="3"/>
    </row>
    <row r="303905" spans="9:10" x14ac:dyDescent="0.2">
      <c r="I303905" s="3"/>
      <c r="J303905" s="3"/>
    </row>
    <row r="303906" spans="9:10" x14ac:dyDescent="0.2">
      <c r="I303906" s="3"/>
      <c r="J303906" s="3"/>
    </row>
    <row r="303907" spans="9:10" x14ac:dyDescent="0.2">
      <c r="I303907" s="3"/>
      <c r="J303907" s="3"/>
    </row>
    <row r="303908" spans="9:10" x14ac:dyDescent="0.2">
      <c r="I303908" s="3"/>
      <c r="J303908" s="3"/>
    </row>
    <row r="303909" spans="9:10" x14ac:dyDescent="0.2">
      <c r="I303909" s="3"/>
      <c r="J303909" s="3"/>
    </row>
    <row r="303910" spans="9:10" x14ac:dyDescent="0.2">
      <c r="I303910" s="3"/>
      <c r="J303910" s="3"/>
    </row>
    <row r="303911" spans="9:10" x14ac:dyDescent="0.2">
      <c r="I303911" s="3"/>
      <c r="J303911" s="3"/>
    </row>
    <row r="303912" spans="9:10" x14ac:dyDescent="0.2">
      <c r="I303912" s="3"/>
      <c r="J303912" s="3"/>
    </row>
    <row r="303913" spans="9:10" x14ac:dyDescent="0.2">
      <c r="I303913" s="3"/>
      <c r="J303913" s="3"/>
    </row>
    <row r="303914" spans="9:10" x14ac:dyDescent="0.2">
      <c r="I303914" s="3"/>
      <c r="J303914" s="3"/>
    </row>
    <row r="303915" spans="9:10" x14ac:dyDescent="0.2">
      <c r="I303915" s="3"/>
      <c r="J303915" s="3"/>
    </row>
    <row r="303916" spans="9:10" x14ac:dyDescent="0.2">
      <c r="I303916" s="3"/>
      <c r="J303916" s="3"/>
    </row>
    <row r="303917" spans="9:10" x14ac:dyDescent="0.2">
      <c r="I303917" s="3"/>
      <c r="J303917" s="3"/>
    </row>
    <row r="303918" spans="9:10" x14ac:dyDescent="0.2">
      <c r="I303918" s="3"/>
      <c r="J303918" s="3"/>
    </row>
    <row r="303919" spans="9:10" x14ac:dyDescent="0.2">
      <c r="I303919" s="3"/>
      <c r="J303919" s="3"/>
    </row>
    <row r="303920" spans="9:10" x14ac:dyDescent="0.2">
      <c r="I303920" s="3"/>
      <c r="J303920" s="3"/>
    </row>
    <row r="303921" spans="9:10" x14ac:dyDescent="0.2">
      <c r="I303921" s="3"/>
      <c r="J303921" s="3"/>
    </row>
    <row r="303922" spans="9:10" x14ac:dyDescent="0.2">
      <c r="I303922" s="3"/>
      <c r="J303922" s="3"/>
    </row>
    <row r="303923" spans="9:10" x14ac:dyDescent="0.2">
      <c r="I303923" s="3"/>
      <c r="J303923" s="3"/>
    </row>
    <row r="303924" spans="9:10" x14ac:dyDescent="0.2">
      <c r="I303924" s="3"/>
      <c r="J303924" s="3"/>
    </row>
    <row r="303925" spans="9:10" x14ac:dyDescent="0.2">
      <c r="I303925" s="3"/>
      <c r="J303925" s="3"/>
    </row>
    <row r="303926" spans="9:10" x14ac:dyDescent="0.2">
      <c r="I303926" s="3"/>
      <c r="J303926" s="3"/>
    </row>
    <row r="303927" spans="9:10" x14ac:dyDescent="0.2">
      <c r="I303927" s="3"/>
      <c r="J303927" s="3"/>
    </row>
    <row r="303928" spans="9:10" x14ac:dyDescent="0.2">
      <c r="I303928" s="3"/>
      <c r="J303928" s="3"/>
    </row>
    <row r="303929" spans="9:10" x14ac:dyDescent="0.2">
      <c r="I303929" s="3"/>
      <c r="J303929" s="3"/>
    </row>
    <row r="303930" spans="9:10" x14ac:dyDescent="0.2">
      <c r="I303930" s="3"/>
      <c r="J303930" s="3"/>
    </row>
    <row r="303931" spans="9:10" x14ac:dyDescent="0.2">
      <c r="I303931" s="3"/>
      <c r="J303931" s="3"/>
    </row>
    <row r="303932" spans="9:10" x14ac:dyDescent="0.2">
      <c r="I303932" s="3"/>
      <c r="J303932" s="3"/>
    </row>
    <row r="303933" spans="9:10" x14ac:dyDescent="0.2">
      <c r="I303933" s="3"/>
      <c r="J303933" s="3"/>
    </row>
    <row r="303934" spans="9:10" x14ac:dyDescent="0.2">
      <c r="I303934" s="3"/>
      <c r="J303934" s="3"/>
    </row>
    <row r="303935" spans="9:10" x14ac:dyDescent="0.2">
      <c r="I303935" s="3"/>
      <c r="J303935" s="3"/>
    </row>
    <row r="303936" spans="9:10" x14ac:dyDescent="0.2">
      <c r="I303936" s="3"/>
      <c r="J303936" s="3"/>
    </row>
    <row r="303937" spans="9:10" x14ac:dyDescent="0.2">
      <c r="I303937" s="3"/>
      <c r="J303937" s="3"/>
    </row>
    <row r="303938" spans="9:10" x14ac:dyDescent="0.2">
      <c r="I303938" s="3"/>
      <c r="J303938" s="3"/>
    </row>
    <row r="303939" spans="9:10" x14ac:dyDescent="0.2">
      <c r="I303939" s="3"/>
      <c r="J303939" s="3"/>
    </row>
    <row r="303940" spans="9:10" x14ac:dyDescent="0.2">
      <c r="I303940" s="3"/>
      <c r="J303940" s="3"/>
    </row>
    <row r="303941" spans="9:10" x14ac:dyDescent="0.2">
      <c r="I303941" s="3"/>
      <c r="J303941" s="3"/>
    </row>
    <row r="303942" spans="9:10" x14ac:dyDescent="0.2">
      <c r="I303942" s="3"/>
      <c r="J303942" s="3"/>
    </row>
    <row r="303943" spans="9:10" x14ac:dyDescent="0.2">
      <c r="I303943" s="3"/>
      <c r="J303943" s="3"/>
    </row>
    <row r="303944" spans="9:10" x14ac:dyDescent="0.2">
      <c r="I303944" s="3"/>
      <c r="J303944" s="3"/>
    </row>
    <row r="303945" spans="9:10" x14ac:dyDescent="0.2">
      <c r="I303945" s="3"/>
      <c r="J303945" s="3"/>
    </row>
    <row r="303946" spans="9:10" x14ac:dyDescent="0.2">
      <c r="I303946" s="3"/>
      <c r="J303946" s="3"/>
    </row>
    <row r="303947" spans="9:10" x14ac:dyDescent="0.2">
      <c r="I303947" s="3"/>
      <c r="J303947" s="3"/>
    </row>
    <row r="303948" spans="9:10" x14ac:dyDescent="0.2">
      <c r="I303948" s="3"/>
      <c r="J303948" s="3"/>
    </row>
    <row r="303949" spans="9:10" x14ac:dyDescent="0.2">
      <c r="I303949" s="3"/>
      <c r="J303949" s="3"/>
    </row>
    <row r="303950" spans="9:10" x14ac:dyDescent="0.2">
      <c r="I303950" s="3"/>
      <c r="J303950" s="3"/>
    </row>
    <row r="303951" spans="9:10" x14ac:dyDescent="0.2">
      <c r="I303951" s="3"/>
      <c r="J303951" s="3"/>
    </row>
    <row r="303952" spans="9:10" x14ac:dyDescent="0.2">
      <c r="I303952" s="3"/>
      <c r="J303952" s="3"/>
    </row>
    <row r="303953" spans="9:10" x14ac:dyDescent="0.2">
      <c r="I303953" s="3"/>
      <c r="J303953" s="3"/>
    </row>
    <row r="303954" spans="9:10" x14ac:dyDescent="0.2">
      <c r="I303954" s="3"/>
      <c r="J303954" s="3"/>
    </row>
    <row r="303955" spans="9:10" x14ac:dyDescent="0.2">
      <c r="I303955" s="3"/>
      <c r="J303955" s="3"/>
    </row>
    <row r="303956" spans="9:10" x14ac:dyDescent="0.2">
      <c r="I303956" s="3"/>
      <c r="J303956" s="3"/>
    </row>
    <row r="303957" spans="9:10" x14ac:dyDescent="0.2">
      <c r="I303957" s="3"/>
      <c r="J303957" s="3"/>
    </row>
    <row r="303958" spans="9:10" x14ac:dyDescent="0.2">
      <c r="I303958" s="3"/>
      <c r="J303958" s="3"/>
    </row>
    <row r="303959" spans="9:10" x14ac:dyDescent="0.2">
      <c r="I303959" s="3"/>
      <c r="J303959" s="3"/>
    </row>
    <row r="303960" spans="9:10" x14ac:dyDescent="0.2">
      <c r="I303960" s="3"/>
      <c r="J303960" s="3"/>
    </row>
    <row r="303961" spans="9:10" x14ac:dyDescent="0.2">
      <c r="I303961" s="3"/>
      <c r="J303961" s="3"/>
    </row>
    <row r="303962" spans="9:10" x14ac:dyDescent="0.2">
      <c r="I303962" s="3"/>
      <c r="J303962" s="3"/>
    </row>
    <row r="303963" spans="9:10" x14ac:dyDescent="0.2">
      <c r="I303963" s="3"/>
      <c r="J303963" s="3"/>
    </row>
    <row r="303964" spans="9:10" x14ac:dyDescent="0.2">
      <c r="I303964" s="3"/>
      <c r="J303964" s="3"/>
    </row>
    <row r="303965" spans="9:10" x14ac:dyDescent="0.2">
      <c r="I303965" s="3"/>
      <c r="J303965" s="3"/>
    </row>
    <row r="303966" spans="9:10" x14ac:dyDescent="0.2">
      <c r="I303966" s="3"/>
      <c r="J303966" s="3"/>
    </row>
    <row r="303967" spans="9:10" x14ac:dyDescent="0.2">
      <c r="I303967" s="3"/>
      <c r="J303967" s="3"/>
    </row>
    <row r="303968" spans="9:10" x14ac:dyDescent="0.2">
      <c r="I303968" s="3"/>
      <c r="J303968" s="3"/>
    </row>
    <row r="303969" spans="9:10" x14ac:dyDescent="0.2">
      <c r="I303969" s="3"/>
      <c r="J303969" s="3"/>
    </row>
    <row r="303970" spans="9:10" x14ac:dyDescent="0.2">
      <c r="I303970" s="3"/>
      <c r="J303970" s="3"/>
    </row>
    <row r="303971" spans="9:10" x14ac:dyDescent="0.2">
      <c r="I303971" s="3"/>
      <c r="J303971" s="3"/>
    </row>
    <row r="303972" spans="9:10" x14ac:dyDescent="0.2">
      <c r="I303972" s="3"/>
      <c r="J303972" s="3"/>
    </row>
    <row r="303973" spans="9:10" x14ac:dyDescent="0.2">
      <c r="I303973" s="3"/>
      <c r="J303973" s="3"/>
    </row>
    <row r="303974" spans="9:10" x14ac:dyDescent="0.2">
      <c r="I303974" s="3"/>
      <c r="J303974" s="3"/>
    </row>
    <row r="303975" spans="9:10" x14ac:dyDescent="0.2">
      <c r="I303975" s="3"/>
      <c r="J303975" s="3"/>
    </row>
    <row r="303976" spans="9:10" x14ac:dyDescent="0.2">
      <c r="I303976" s="3"/>
      <c r="J303976" s="3"/>
    </row>
    <row r="303977" spans="9:10" x14ac:dyDescent="0.2">
      <c r="I303977" s="3"/>
      <c r="J303977" s="3"/>
    </row>
    <row r="303978" spans="9:10" x14ac:dyDescent="0.2">
      <c r="I303978" s="3"/>
      <c r="J303978" s="3"/>
    </row>
    <row r="303979" spans="9:10" x14ac:dyDescent="0.2">
      <c r="I303979" s="3"/>
      <c r="J303979" s="3"/>
    </row>
    <row r="303980" spans="9:10" x14ac:dyDescent="0.2">
      <c r="I303980" s="3"/>
      <c r="J303980" s="3"/>
    </row>
    <row r="303981" spans="9:10" x14ac:dyDescent="0.2">
      <c r="I303981" s="3"/>
      <c r="J303981" s="3"/>
    </row>
    <row r="303982" spans="9:10" x14ac:dyDescent="0.2">
      <c r="I303982" s="3"/>
      <c r="J303982" s="3"/>
    </row>
    <row r="303983" spans="9:10" x14ac:dyDescent="0.2">
      <c r="I303983" s="3"/>
      <c r="J303983" s="3"/>
    </row>
    <row r="303984" spans="9:10" x14ac:dyDescent="0.2">
      <c r="I303984" s="3"/>
      <c r="J303984" s="3"/>
    </row>
    <row r="303985" spans="9:10" x14ac:dyDescent="0.2">
      <c r="I303985" s="3"/>
      <c r="J303985" s="3"/>
    </row>
    <row r="303986" spans="9:10" x14ac:dyDescent="0.2">
      <c r="I303986" s="3"/>
      <c r="J303986" s="3"/>
    </row>
    <row r="303987" spans="9:10" x14ac:dyDescent="0.2">
      <c r="I303987" s="3"/>
      <c r="J303987" s="3"/>
    </row>
    <row r="303988" spans="9:10" x14ac:dyDescent="0.2">
      <c r="I303988" s="3"/>
      <c r="J303988" s="3"/>
    </row>
    <row r="303989" spans="9:10" x14ac:dyDescent="0.2">
      <c r="I303989" s="3"/>
      <c r="J303989" s="3"/>
    </row>
    <row r="303990" spans="9:10" x14ac:dyDescent="0.2">
      <c r="I303990" s="3"/>
      <c r="J303990" s="3"/>
    </row>
    <row r="303991" spans="9:10" x14ac:dyDescent="0.2">
      <c r="I303991" s="3"/>
      <c r="J303991" s="3"/>
    </row>
    <row r="303992" spans="9:10" x14ac:dyDescent="0.2">
      <c r="I303992" s="3"/>
      <c r="J303992" s="3"/>
    </row>
    <row r="303993" spans="9:10" x14ac:dyDescent="0.2">
      <c r="I303993" s="3"/>
      <c r="J303993" s="3"/>
    </row>
    <row r="303994" spans="9:10" x14ac:dyDescent="0.2">
      <c r="I303994" s="3"/>
      <c r="J303994" s="3"/>
    </row>
    <row r="303995" spans="9:10" x14ac:dyDescent="0.2">
      <c r="I303995" s="3"/>
      <c r="J303995" s="3"/>
    </row>
    <row r="303996" spans="9:10" x14ac:dyDescent="0.2">
      <c r="I303996" s="3"/>
      <c r="J303996" s="3"/>
    </row>
    <row r="303997" spans="9:10" x14ac:dyDescent="0.2">
      <c r="I303997" s="3"/>
      <c r="J303997" s="3"/>
    </row>
    <row r="303998" spans="9:10" x14ac:dyDescent="0.2">
      <c r="I303998" s="3"/>
      <c r="J303998" s="3"/>
    </row>
    <row r="303999" spans="9:10" x14ac:dyDescent="0.2">
      <c r="I303999" s="3"/>
      <c r="J303999" s="3"/>
    </row>
    <row r="304000" spans="9:10" x14ac:dyDescent="0.2">
      <c r="I304000" s="3"/>
      <c r="J304000" s="3"/>
    </row>
    <row r="304001" spans="9:10" x14ac:dyDescent="0.2">
      <c r="I304001" s="3"/>
      <c r="J304001" s="3"/>
    </row>
    <row r="304002" spans="9:10" x14ac:dyDescent="0.2">
      <c r="I304002" s="3"/>
      <c r="J304002" s="3"/>
    </row>
    <row r="304003" spans="9:10" x14ac:dyDescent="0.2">
      <c r="I304003" s="3"/>
      <c r="J304003" s="3"/>
    </row>
    <row r="304004" spans="9:10" x14ac:dyDescent="0.2">
      <c r="I304004" s="3"/>
      <c r="J304004" s="3"/>
    </row>
    <row r="304005" spans="9:10" x14ac:dyDescent="0.2">
      <c r="I304005" s="3"/>
      <c r="J304005" s="3"/>
    </row>
    <row r="304006" spans="9:10" x14ac:dyDescent="0.2">
      <c r="I304006" s="3"/>
      <c r="J304006" s="3"/>
    </row>
    <row r="304007" spans="9:10" x14ac:dyDescent="0.2">
      <c r="I304007" s="3"/>
      <c r="J304007" s="3"/>
    </row>
    <row r="304008" spans="9:10" x14ac:dyDescent="0.2">
      <c r="I304008" s="3"/>
      <c r="J304008" s="3"/>
    </row>
    <row r="304009" spans="9:10" x14ac:dyDescent="0.2">
      <c r="I304009" s="3"/>
      <c r="J304009" s="3"/>
    </row>
    <row r="304010" spans="9:10" x14ac:dyDescent="0.2">
      <c r="I304010" s="3"/>
      <c r="J304010" s="3"/>
    </row>
    <row r="304011" spans="9:10" x14ac:dyDescent="0.2">
      <c r="I304011" s="3"/>
      <c r="J304011" s="3"/>
    </row>
    <row r="304012" spans="9:10" x14ac:dyDescent="0.2">
      <c r="I304012" s="3"/>
      <c r="J304012" s="3"/>
    </row>
    <row r="304013" spans="9:10" x14ac:dyDescent="0.2">
      <c r="I304013" s="3"/>
      <c r="J304013" s="3"/>
    </row>
    <row r="304014" spans="9:10" x14ac:dyDescent="0.2">
      <c r="I304014" s="3"/>
      <c r="J304014" s="3"/>
    </row>
    <row r="304015" spans="9:10" x14ac:dyDescent="0.2">
      <c r="I304015" s="3"/>
      <c r="J304015" s="3"/>
    </row>
    <row r="304016" spans="9:10" x14ac:dyDescent="0.2">
      <c r="I304016" s="3"/>
      <c r="J304016" s="3"/>
    </row>
    <row r="304017" spans="9:10" x14ac:dyDescent="0.2">
      <c r="I304017" s="3"/>
      <c r="J304017" s="3"/>
    </row>
    <row r="304018" spans="9:10" x14ac:dyDescent="0.2">
      <c r="I304018" s="3"/>
      <c r="J304018" s="3"/>
    </row>
    <row r="304019" spans="9:10" x14ac:dyDescent="0.2">
      <c r="I304019" s="3"/>
      <c r="J304019" s="3"/>
    </row>
    <row r="304020" spans="9:10" x14ac:dyDescent="0.2">
      <c r="I304020" s="3"/>
      <c r="J304020" s="3"/>
    </row>
    <row r="304021" spans="9:10" x14ac:dyDescent="0.2">
      <c r="I304021" s="3"/>
      <c r="J304021" s="3"/>
    </row>
    <row r="304022" spans="9:10" x14ac:dyDescent="0.2">
      <c r="I304022" s="3"/>
      <c r="J304022" s="3"/>
    </row>
    <row r="304023" spans="9:10" x14ac:dyDescent="0.2">
      <c r="I304023" s="3"/>
      <c r="J304023" s="3"/>
    </row>
    <row r="304024" spans="9:10" x14ac:dyDescent="0.2">
      <c r="I304024" s="3"/>
      <c r="J304024" s="3"/>
    </row>
    <row r="304025" spans="9:10" x14ac:dyDescent="0.2">
      <c r="I304025" s="3"/>
      <c r="J304025" s="3"/>
    </row>
    <row r="304026" spans="9:10" x14ac:dyDescent="0.2">
      <c r="I304026" s="3"/>
      <c r="J304026" s="3"/>
    </row>
    <row r="304027" spans="9:10" x14ac:dyDescent="0.2">
      <c r="I304027" s="3"/>
      <c r="J304027" s="3"/>
    </row>
    <row r="304028" spans="9:10" x14ac:dyDescent="0.2">
      <c r="I304028" s="3"/>
      <c r="J304028" s="3"/>
    </row>
    <row r="304029" spans="9:10" x14ac:dyDescent="0.2">
      <c r="I304029" s="3"/>
      <c r="J304029" s="3"/>
    </row>
    <row r="304030" spans="9:10" x14ac:dyDescent="0.2">
      <c r="I304030" s="3"/>
      <c r="J304030" s="3"/>
    </row>
    <row r="304031" spans="9:10" x14ac:dyDescent="0.2">
      <c r="I304031" s="3"/>
      <c r="J304031" s="3"/>
    </row>
    <row r="304032" spans="9:10" x14ac:dyDescent="0.2">
      <c r="I304032" s="3"/>
      <c r="J304032" s="3"/>
    </row>
    <row r="304033" spans="9:10" x14ac:dyDescent="0.2">
      <c r="I304033" s="3"/>
      <c r="J304033" s="3"/>
    </row>
    <row r="304034" spans="9:10" x14ac:dyDescent="0.2">
      <c r="I304034" s="3"/>
      <c r="J304034" s="3"/>
    </row>
    <row r="304035" spans="9:10" x14ac:dyDescent="0.2">
      <c r="I304035" s="3"/>
      <c r="J304035" s="3"/>
    </row>
    <row r="304036" spans="9:10" x14ac:dyDescent="0.2">
      <c r="I304036" s="3"/>
      <c r="J304036" s="3"/>
    </row>
    <row r="304037" spans="9:10" x14ac:dyDescent="0.2">
      <c r="I304037" s="3"/>
      <c r="J304037" s="3"/>
    </row>
    <row r="304038" spans="9:10" x14ac:dyDescent="0.2">
      <c r="I304038" s="3"/>
      <c r="J304038" s="3"/>
    </row>
    <row r="304039" spans="9:10" x14ac:dyDescent="0.2">
      <c r="I304039" s="3"/>
      <c r="J304039" s="3"/>
    </row>
    <row r="304040" spans="9:10" x14ac:dyDescent="0.2">
      <c r="I304040" s="3"/>
      <c r="J304040" s="3"/>
    </row>
    <row r="304041" spans="9:10" x14ac:dyDescent="0.2">
      <c r="I304041" s="3"/>
      <c r="J304041" s="3"/>
    </row>
    <row r="304042" spans="9:10" x14ac:dyDescent="0.2">
      <c r="I304042" s="3"/>
      <c r="J304042" s="3"/>
    </row>
    <row r="304043" spans="9:10" x14ac:dyDescent="0.2">
      <c r="I304043" s="3"/>
      <c r="J304043" s="3"/>
    </row>
    <row r="304044" spans="9:10" x14ac:dyDescent="0.2">
      <c r="I304044" s="3"/>
      <c r="J304044" s="3"/>
    </row>
    <row r="304045" spans="9:10" x14ac:dyDescent="0.2">
      <c r="I304045" s="3"/>
      <c r="J304045" s="3"/>
    </row>
    <row r="304046" spans="9:10" x14ac:dyDescent="0.2">
      <c r="I304046" s="3"/>
      <c r="J304046" s="3"/>
    </row>
    <row r="304047" spans="9:10" x14ac:dyDescent="0.2">
      <c r="I304047" s="3"/>
      <c r="J304047" s="3"/>
    </row>
    <row r="304048" spans="9:10" x14ac:dyDescent="0.2">
      <c r="I304048" s="3"/>
      <c r="J304048" s="3"/>
    </row>
    <row r="304049" spans="9:10" x14ac:dyDescent="0.2">
      <c r="I304049" s="3"/>
      <c r="J304049" s="3"/>
    </row>
    <row r="304050" spans="9:10" x14ac:dyDescent="0.2">
      <c r="I304050" s="3"/>
      <c r="J304050" s="3"/>
    </row>
    <row r="304051" spans="9:10" x14ac:dyDescent="0.2">
      <c r="I304051" s="3"/>
      <c r="J304051" s="3"/>
    </row>
    <row r="304052" spans="9:10" x14ac:dyDescent="0.2">
      <c r="I304052" s="3"/>
      <c r="J304052" s="3"/>
    </row>
    <row r="304053" spans="9:10" x14ac:dyDescent="0.2">
      <c r="I304053" s="3"/>
      <c r="J304053" s="3"/>
    </row>
    <row r="304054" spans="9:10" x14ac:dyDescent="0.2">
      <c r="I304054" s="3"/>
      <c r="J304054" s="3"/>
    </row>
    <row r="304055" spans="9:10" x14ac:dyDescent="0.2">
      <c r="I304055" s="3"/>
      <c r="J304055" s="3"/>
    </row>
    <row r="304056" spans="9:10" x14ac:dyDescent="0.2">
      <c r="I304056" s="3"/>
      <c r="J304056" s="3"/>
    </row>
    <row r="304057" spans="9:10" x14ac:dyDescent="0.2">
      <c r="I304057" s="3"/>
      <c r="J304057" s="3"/>
    </row>
    <row r="304058" spans="9:10" x14ac:dyDescent="0.2">
      <c r="I304058" s="3"/>
      <c r="J304058" s="3"/>
    </row>
    <row r="304059" spans="9:10" x14ac:dyDescent="0.2">
      <c r="I304059" s="3"/>
      <c r="J304059" s="3"/>
    </row>
    <row r="304060" spans="9:10" x14ac:dyDescent="0.2">
      <c r="I304060" s="3"/>
      <c r="J304060" s="3"/>
    </row>
    <row r="304061" spans="9:10" x14ac:dyDescent="0.2">
      <c r="I304061" s="3"/>
      <c r="J304061" s="3"/>
    </row>
    <row r="304062" spans="9:10" x14ac:dyDescent="0.2">
      <c r="I304062" s="3"/>
      <c r="J304062" s="3"/>
    </row>
    <row r="304063" spans="9:10" x14ac:dyDescent="0.2">
      <c r="I304063" s="3"/>
      <c r="J304063" s="3"/>
    </row>
    <row r="304064" spans="9:10" x14ac:dyDescent="0.2">
      <c r="I304064" s="3"/>
      <c r="J304064" s="3"/>
    </row>
    <row r="304065" spans="9:10" x14ac:dyDescent="0.2">
      <c r="I304065" s="3"/>
      <c r="J304065" s="3"/>
    </row>
    <row r="304066" spans="9:10" x14ac:dyDescent="0.2">
      <c r="I304066" s="3"/>
      <c r="J304066" s="3"/>
    </row>
    <row r="304067" spans="9:10" x14ac:dyDescent="0.2">
      <c r="I304067" s="3"/>
      <c r="J304067" s="3"/>
    </row>
    <row r="304068" spans="9:10" x14ac:dyDescent="0.2">
      <c r="I304068" s="3"/>
      <c r="J304068" s="3"/>
    </row>
    <row r="304069" spans="9:10" x14ac:dyDescent="0.2">
      <c r="I304069" s="3"/>
      <c r="J304069" s="3"/>
    </row>
    <row r="304070" spans="9:10" x14ac:dyDescent="0.2">
      <c r="I304070" s="3"/>
      <c r="J304070" s="3"/>
    </row>
    <row r="304071" spans="9:10" x14ac:dyDescent="0.2">
      <c r="I304071" s="3"/>
      <c r="J304071" s="3"/>
    </row>
    <row r="304072" spans="9:10" x14ac:dyDescent="0.2">
      <c r="I304072" s="3"/>
      <c r="J304072" s="3"/>
    </row>
    <row r="304073" spans="9:10" x14ac:dyDescent="0.2">
      <c r="I304073" s="3"/>
      <c r="J304073" s="3"/>
    </row>
    <row r="304074" spans="9:10" x14ac:dyDescent="0.2">
      <c r="I304074" s="3"/>
      <c r="J304074" s="3"/>
    </row>
    <row r="304075" spans="9:10" x14ac:dyDescent="0.2">
      <c r="I304075" s="3"/>
      <c r="J304075" s="3"/>
    </row>
    <row r="304076" spans="9:10" x14ac:dyDescent="0.2">
      <c r="I304076" s="3"/>
      <c r="J304076" s="3"/>
    </row>
    <row r="304077" spans="9:10" x14ac:dyDescent="0.2">
      <c r="I304077" s="3"/>
      <c r="J304077" s="3"/>
    </row>
    <row r="304078" spans="9:10" x14ac:dyDescent="0.2">
      <c r="I304078" s="3"/>
      <c r="J304078" s="3"/>
    </row>
    <row r="304079" spans="9:10" x14ac:dyDescent="0.2">
      <c r="I304079" s="3"/>
      <c r="J304079" s="3"/>
    </row>
    <row r="304080" spans="9:10" x14ac:dyDescent="0.2">
      <c r="I304080" s="3"/>
      <c r="J304080" s="3"/>
    </row>
    <row r="304081" spans="9:10" x14ac:dyDescent="0.2">
      <c r="I304081" s="3"/>
      <c r="J304081" s="3"/>
    </row>
    <row r="304082" spans="9:10" x14ac:dyDescent="0.2">
      <c r="I304082" s="3"/>
      <c r="J304082" s="3"/>
    </row>
    <row r="304083" spans="9:10" x14ac:dyDescent="0.2">
      <c r="I304083" s="3"/>
      <c r="J304083" s="3"/>
    </row>
    <row r="304084" spans="9:10" x14ac:dyDescent="0.2">
      <c r="I304084" s="3"/>
      <c r="J304084" s="3"/>
    </row>
    <row r="304085" spans="9:10" x14ac:dyDescent="0.2">
      <c r="I304085" s="3"/>
      <c r="J304085" s="3"/>
    </row>
    <row r="304086" spans="9:10" x14ac:dyDescent="0.2">
      <c r="I304086" s="3"/>
      <c r="J304086" s="3"/>
    </row>
    <row r="304087" spans="9:10" x14ac:dyDescent="0.2">
      <c r="I304087" s="3"/>
      <c r="J304087" s="3"/>
    </row>
    <row r="304088" spans="9:10" x14ac:dyDescent="0.2">
      <c r="I304088" s="3"/>
      <c r="J304088" s="3"/>
    </row>
    <row r="304089" spans="9:10" x14ac:dyDescent="0.2">
      <c r="I304089" s="3"/>
      <c r="J304089" s="3"/>
    </row>
    <row r="304090" spans="9:10" x14ac:dyDescent="0.2">
      <c r="I304090" s="3"/>
      <c r="J304090" s="3"/>
    </row>
    <row r="304091" spans="9:10" x14ac:dyDescent="0.2">
      <c r="I304091" s="3"/>
      <c r="J304091" s="3"/>
    </row>
    <row r="304092" spans="9:10" x14ac:dyDescent="0.2">
      <c r="I304092" s="3"/>
      <c r="J304092" s="3"/>
    </row>
    <row r="304093" spans="9:10" x14ac:dyDescent="0.2">
      <c r="I304093" s="3"/>
      <c r="J304093" s="3"/>
    </row>
    <row r="304094" spans="9:10" x14ac:dyDescent="0.2">
      <c r="I304094" s="3"/>
      <c r="J304094" s="3"/>
    </row>
    <row r="304095" spans="9:10" x14ac:dyDescent="0.2">
      <c r="I304095" s="3"/>
      <c r="J304095" s="3"/>
    </row>
    <row r="304096" spans="9:10" x14ac:dyDescent="0.2">
      <c r="I304096" s="3"/>
      <c r="J304096" s="3"/>
    </row>
    <row r="304097" spans="9:10" x14ac:dyDescent="0.2">
      <c r="I304097" s="3"/>
      <c r="J304097" s="3"/>
    </row>
    <row r="304098" spans="9:10" x14ac:dyDescent="0.2">
      <c r="I304098" s="3"/>
      <c r="J304098" s="3"/>
    </row>
    <row r="304099" spans="9:10" x14ac:dyDescent="0.2">
      <c r="I304099" s="3"/>
      <c r="J304099" s="3"/>
    </row>
    <row r="304100" spans="9:10" x14ac:dyDescent="0.2">
      <c r="I304100" s="3"/>
      <c r="J304100" s="3"/>
    </row>
    <row r="304101" spans="9:10" x14ac:dyDescent="0.2">
      <c r="I304101" s="3"/>
      <c r="J304101" s="3"/>
    </row>
    <row r="304102" spans="9:10" x14ac:dyDescent="0.2">
      <c r="I304102" s="3"/>
      <c r="J304102" s="3"/>
    </row>
    <row r="304103" spans="9:10" x14ac:dyDescent="0.2">
      <c r="I304103" s="3"/>
      <c r="J304103" s="3"/>
    </row>
    <row r="304104" spans="9:10" x14ac:dyDescent="0.2">
      <c r="I304104" s="3"/>
      <c r="J304104" s="3"/>
    </row>
    <row r="304105" spans="9:10" x14ac:dyDescent="0.2">
      <c r="I304105" s="3"/>
      <c r="J304105" s="3"/>
    </row>
    <row r="304106" spans="9:10" x14ac:dyDescent="0.2">
      <c r="I304106" s="3"/>
      <c r="J304106" s="3"/>
    </row>
    <row r="304107" spans="9:10" x14ac:dyDescent="0.2">
      <c r="I304107" s="3"/>
      <c r="J304107" s="3"/>
    </row>
    <row r="304108" spans="9:10" x14ac:dyDescent="0.2">
      <c r="I304108" s="3"/>
      <c r="J304108" s="3"/>
    </row>
    <row r="304109" spans="9:10" x14ac:dyDescent="0.2">
      <c r="I304109" s="3"/>
      <c r="J304109" s="3"/>
    </row>
    <row r="304110" spans="9:10" x14ac:dyDescent="0.2">
      <c r="I304110" s="3"/>
      <c r="J304110" s="3"/>
    </row>
    <row r="304111" spans="9:10" x14ac:dyDescent="0.2">
      <c r="I304111" s="3"/>
      <c r="J304111" s="3"/>
    </row>
    <row r="304112" spans="9:10" x14ac:dyDescent="0.2">
      <c r="I304112" s="3"/>
      <c r="J304112" s="3"/>
    </row>
    <row r="304113" spans="9:10" x14ac:dyDescent="0.2">
      <c r="I304113" s="3"/>
      <c r="J304113" s="3"/>
    </row>
    <row r="304114" spans="9:10" x14ac:dyDescent="0.2">
      <c r="I304114" s="3"/>
      <c r="J304114" s="3"/>
    </row>
    <row r="304115" spans="9:10" x14ac:dyDescent="0.2">
      <c r="I304115" s="3"/>
      <c r="J304115" s="3"/>
    </row>
    <row r="304116" spans="9:10" x14ac:dyDescent="0.2">
      <c r="I304116" s="3"/>
      <c r="J304116" s="3"/>
    </row>
    <row r="304117" spans="9:10" x14ac:dyDescent="0.2">
      <c r="I304117" s="3"/>
      <c r="J304117" s="3"/>
    </row>
    <row r="304118" spans="9:10" x14ac:dyDescent="0.2">
      <c r="I304118" s="3"/>
      <c r="J304118" s="3"/>
    </row>
    <row r="304119" spans="9:10" x14ac:dyDescent="0.2">
      <c r="I304119" s="3"/>
      <c r="J304119" s="3"/>
    </row>
    <row r="304120" spans="9:10" x14ac:dyDescent="0.2">
      <c r="I304120" s="3"/>
      <c r="J304120" s="3"/>
    </row>
    <row r="304121" spans="9:10" x14ac:dyDescent="0.2">
      <c r="I304121" s="3"/>
      <c r="J304121" s="3"/>
    </row>
    <row r="304122" spans="9:10" x14ac:dyDescent="0.2">
      <c r="I304122" s="3"/>
      <c r="J304122" s="3"/>
    </row>
    <row r="304123" spans="9:10" x14ac:dyDescent="0.2">
      <c r="I304123" s="3"/>
      <c r="J304123" s="3"/>
    </row>
    <row r="304124" spans="9:10" x14ac:dyDescent="0.2">
      <c r="I304124" s="3"/>
      <c r="J304124" s="3"/>
    </row>
    <row r="304125" spans="9:10" x14ac:dyDescent="0.2">
      <c r="I304125" s="3"/>
      <c r="J304125" s="3"/>
    </row>
    <row r="304126" spans="9:10" x14ac:dyDescent="0.2">
      <c r="I304126" s="3"/>
      <c r="J304126" s="3"/>
    </row>
    <row r="304127" spans="9:10" x14ac:dyDescent="0.2">
      <c r="I304127" s="3"/>
      <c r="J304127" s="3"/>
    </row>
    <row r="304128" spans="9:10" x14ac:dyDescent="0.2">
      <c r="I304128" s="3"/>
      <c r="J304128" s="3"/>
    </row>
    <row r="304129" spans="9:10" x14ac:dyDescent="0.2">
      <c r="I304129" s="3"/>
      <c r="J304129" s="3"/>
    </row>
    <row r="304130" spans="9:10" x14ac:dyDescent="0.2">
      <c r="I304130" s="3"/>
      <c r="J304130" s="3"/>
    </row>
    <row r="304131" spans="9:10" x14ac:dyDescent="0.2">
      <c r="I304131" s="3"/>
      <c r="J304131" s="3"/>
    </row>
    <row r="304132" spans="9:10" x14ac:dyDescent="0.2">
      <c r="I304132" s="3"/>
      <c r="J304132" s="3"/>
    </row>
    <row r="304133" spans="9:10" x14ac:dyDescent="0.2">
      <c r="I304133" s="3"/>
      <c r="J304133" s="3"/>
    </row>
    <row r="304134" spans="9:10" x14ac:dyDescent="0.2">
      <c r="I304134" s="3"/>
      <c r="J304134" s="3"/>
    </row>
    <row r="304135" spans="9:10" x14ac:dyDescent="0.2">
      <c r="I304135" s="3"/>
      <c r="J304135" s="3"/>
    </row>
    <row r="304136" spans="9:10" x14ac:dyDescent="0.2">
      <c r="I304136" s="3"/>
      <c r="J304136" s="3"/>
    </row>
    <row r="304137" spans="9:10" x14ac:dyDescent="0.2">
      <c r="I304137" s="3"/>
      <c r="J304137" s="3"/>
    </row>
    <row r="304138" spans="9:10" x14ac:dyDescent="0.2">
      <c r="I304138" s="3"/>
      <c r="J304138" s="3"/>
    </row>
    <row r="304139" spans="9:10" x14ac:dyDescent="0.2">
      <c r="I304139" s="3"/>
      <c r="J304139" s="3"/>
    </row>
    <row r="304140" spans="9:10" x14ac:dyDescent="0.2">
      <c r="I304140" s="3"/>
      <c r="J304140" s="3"/>
    </row>
    <row r="304141" spans="9:10" x14ac:dyDescent="0.2">
      <c r="I304141" s="3"/>
      <c r="J304141" s="3"/>
    </row>
    <row r="304142" spans="9:10" x14ac:dyDescent="0.2">
      <c r="I304142" s="3"/>
      <c r="J304142" s="3"/>
    </row>
    <row r="304143" spans="9:10" x14ac:dyDescent="0.2">
      <c r="I304143" s="3"/>
      <c r="J304143" s="3"/>
    </row>
    <row r="304144" spans="9:10" x14ac:dyDescent="0.2">
      <c r="I304144" s="3"/>
      <c r="J304144" s="3"/>
    </row>
    <row r="304145" spans="9:10" x14ac:dyDescent="0.2">
      <c r="I304145" s="3"/>
      <c r="J304145" s="3"/>
    </row>
    <row r="304146" spans="9:10" x14ac:dyDescent="0.2">
      <c r="I304146" s="3"/>
      <c r="J304146" s="3"/>
    </row>
    <row r="304147" spans="9:10" x14ac:dyDescent="0.2">
      <c r="I304147" s="3"/>
      <c r="J304147" s="3"/>
    </row>
    <row r="304148" spans="9:10" x14ac:dyDescent="0.2">
      <c r="I304148" s="3"/>
      <c r="J304148" s="3"/>
    </row>
    <row r="304149" spans="9:10" x14ac:dyDescent="0.2">
      <c r="I304149" s="3"/>
      <c r="J304149" s="3"/>
    </row>
    <row r="304150" spans="9:10" x14ac:dyDescent="0.2">
      <c r="I304150" s="3"/>
      <c r="J304150" s="3"/>
    </row>
    <row r="304151" spans="9:10" x14ac:dyDescent="0.2">
      <c r="I304151" s="3"/>
      <c r="J304151" s="3"/>
    </row>
    <row r="304152" spans="9:10" x14ac:dyDescent="0.2">
      <c r="I304152" s="3"/>
      <c r="J304152" s="3"/>
    </row>
    <row r="304153" spans="9:10" x14ac:dyDescent="0.2">
      <c r="I304153" s="3"/>
      <c r="J304153" s="3"/>
    </row>
    <row r="304154" spans="9:10" x14ac:dyDescent="0.2">
      <c r="I304154" s="3"/>
      <c r="J304154" s="3"/>
    </row>
    <row r="304155" spans="9:10" x14ac:dyDescent="0.2">
      <c r="I304155" s="3"/>
      <c r="J304155" s="3"/>
    </row>
    <row r="304156" spans="9:10" x14ac:dyDescent="0.2">
      <c r="I304156" s="3"/>
      <c r="J304156" s="3"/>
    </row>
    <row r="304157" spans="9:10" x14ac:dyDescent="0.2">
      <c r="I304157" s="3"/>
      <c r="J304157" s="3"/>
    </row>
    <row r="304158" spans="9:10" x14ac:dyDescent="0.2">
      <c r="I304158" s="3"/>
      <c r="J304158" s="3"/>
    </row>
    <row r="304159" spans="9:10" x14ac:dyDescent="0.2">
      <c r="I304159" s="3"/>
      <c r="J304159" s="3"/>
    </row>
    <row r="304160" spans="9:10" x14ac:dyDescent="0.2">
      <c r="I304160" s="3"/>
      <c r="J304160" s="3"/>
    </row>
    <row r="304161" spans="9:10" x14ac:dyDescent="0.2">
      <c r="I304161" s="3"/>
      <c r="J304161" s="3"/>
    </row>
    <row r="304162" spans="9:10" x14ac:dyDescent="0.2">
      <c r="I304162" s="3"/>
      <c r="J304162" s="3"/>
    </row>
    <row r="304163" spans="9:10" x14ac:dyDescent="0.2">
      <c r="I304163" s="3"/>
      <c r="J304163" s="3"/>
    </row>
    <row r="304164" spans="9:10" x14ac:dyDescent="0.2">
      <c r="I304164" s="3"/>
      <c r="J304164" s="3"/>
    </row>
    <row r="304165" spans="9:10" x14ac:dyDescent="0.2">
      <c r="I304165" s="3"/>
      <c r="J304165" s="3"/>
    </row>
    <row r="304166" spans="9:10" x14ac:dyDescent="0.2">
      <c r="I304166" s="3"/>
      <c r="J304166" s="3"/>
    </row>
    <row r="304167" spans="9:10" x14ac:dyDescent="0.2">
      <c r="I304167" s="3"/>
      <c r="J304167" s="3"/>
    </row>
    <row r="304168" spans="9:10" x14ac:dyDescent="0.2">
      <c r="I304168" s="3"/>
      <c r="J304168" s="3"/>
    </row>
    <row r="304169" spans="9:10" x14ac:dyDescent="0.2">
      <c r="I304169" s="3"/>
      <c r="J304169" s="3"/>
    </row>
    <row r="304170" spans="9:10" x14ac:dyDescent="0.2">
      <c r="I304170" s="3"/>
      <c r="J304170" s="3"/>
    </row>
    <row r="304171" spans="9:10" x14ac:dyDescent="0.2">
      <c r="I304171" s="3"/>
      <c r="J304171" s="3"/>
    </row>
    <row r="304172" spans="9:10" x14ac:dyDescent="0.2">
      <c r="I304172" s="3"/>
      <c r="J304172" s="3"/>
    </row>
    <row r="304173" spans="9:10" x14ac:dyDescent="0.2">
      <c r="I304173" s="3"/>
      <c r="J304173" s="3"/>
    </row>
    <row r="304174" spans="9:10" x14ac:dyDescent="0.2">
      <c r="I304174" s="3"/>
      <c r="J304174" s="3"/>
    </row>
    <row r="304175" spans="9:10" x14ac:dyDescent="0.2">
      <c r="I304175" s="3"/>
      <c r="J304175" s="3"/>
    </row>
    <row r="304176" spans="9:10" x14ac:dyDescent="0.2">
      <c r="I304176" s="3"/>
      <c r="J304176" s="3"/>
    </row>
    <row r="304177" spans="9:10" x14ac:dyDescent="0.2">
      <c r="I304177" s="3"/>
      <c r="J304177" s="3"/>
    </row>
    <row r="304178" spans="9:10" x14ac:dyDescent="0.2">
      <c r="I304178" s="3"/>
      <c r="J304178" s="3"/>
    </row>
    <row r="304179" spans="9:10" x14ac:dyDescent="0.2">
      <c r="I304179" s="3"/>
      <c r="J304179" s="3"/>
    </row>
    <row r="304180" spans="9:10" x14ac:dyDescent="0.2">
      <c r="I304180" s="3"/>
      <c r="J304180" s="3"/>
    </row>
    <row r="304181" spans="9:10" x14ac:dyDescent="0.2">
      <c r="I304181" s="3"/>
      <c r="J304181" s="3"/>
    </row>
    <row r="304182" spans="9:10" x14ac:dyDescent="0.2">
      <c r="I304182" s="3"/>
      <c r="J304182" s="3"/>
    </row>
    <row r="304183" spans="9:10" x14ac:dyDescent="0.2">
      <c r="I304183" s="3"/>
      <c r="J304183" s="3"/>
    </row>
    <row r="304184" spans="9:10" x14ac:dyDescent="0.2">
      <c r="I304184" s="3"/>
      <c r="J304184" s="3"/>
    </row>
    <row r="304185" spans="9:10" x14ac:dyDescent="0.2">
      <c r="I304185" s="3"/>
      <c r="J304185" s="3"/>
    </row>
    <row r="304186" spans="9:10" x14ac:dyDescent="0.2">
      <c r="I304186" s="3"/>
      <c r="J304186" s="3"/>
    </row>
    <row r="304187" spans="9:10" x14ac:dyDescent="0.2">
      <c r="I304187" s="3"/>
      <c r="J304187" s="3"/>
    </row>
    <row r="304188" spans="9:10" x14ac:dyDescent="0.2">
      <c r="I304188" s="3"/>
      <c r="J304188" s="3"/>
    </row>
    <row r="304189" spans="9:10" x14ac:dyDescent="0.2">
      <c r="I304189" s="3"/>
      <c r="J304189" s="3"/>
    </row>
    <row r="304190" spans="9:10" x14ac:dyDescent="0.2">
      <c r="I304190" s="3"/>
      <c r="J304190" s="3"/>
    </row>
    <row r="304191" spans="9:10" x14ac:dyDescent="0.2">
      <c r="I304191" s="3"/>
      <c r="J304191" s="3"/>
    </row>
    <row r="304192" spans="9:10" x14ac:dyDescent="0.2">
      <c r="I304192" s="3"/>
      <c r="J304192" s="3"/>
    </row>
    <row r="304193" spans="9:10" x14ac:dyDescent="0.2">
      <c r="I304193" s="3"/>
      <c r="J304193" s="3"/>
    </row>
    <row r="304194" spans="9:10" x14ac:dyDescent="0.2">
      <c r="I304194" s="3"/>
      <c r="J304194" s="3"/>
    </row>
    <row r="304195" spans="9:10" x14ac:dyDescent="0.2">
      <c r="I304195" s="3"/>
      <c r="J304195" s="3"/>
    </row>
    <row r="304196" spans="9:10" x14ac:dyDescent="0.2">
      <c r="I304196" s="3"/>
      <c r="J304196" s="3"/>
    </row>
    <row r="304197" spans="9:10" x14ac:dyDescent="0.2">
      <c r="I304197" s="3"/>
      <c r="J304197" s="3"/>
    </row>
    <row r="304198" spans="9:10" x14ac:dyDescent="0.2">
      <c r="I304198" s="3"/>
      <c r="J304198" s="3"/>
    </row>
    <row r="304199" spans="9:10" x14ac:dyDescent="0.2">
      <c r="I304199" s="3"/>
      <c r="J304199" s="3"/>
    </row>
    <row r="304200" spans="9:10" x14ac:dyDescent="0.2">
      <c r="I304200" s="3"/>
      <c r="J304200" s="3"/>
    </row>
    <row r="304201" spans="9:10" x14ac:dyDescent="0.2">
      <c r="I304201" s="3"/>
      <c r="J304201" s="3"/>
    </row>
    <row r="304202" spans="9:10" x14ac:dyDescent="0.2">
      <c r="I304202" s="3"/>
      <c r="J304202" s="3"/>
    </row>
    <row r="304203" spans="9:10" x14ac:dyDescent="0.2">
      <c r="I304203" s="3"/>
      <c r="J304203" s="3"/>
    </row>
    <row r="304204" spans="9:10" x14ac:dyDescent="0.2">
      <c r="I304204" s="3"/>
      <c r="J304204" s="3"/>
    </row>
    <row r="304205" spans="9:10" x14ac:dyDescent="0.2">
      <c r="I304205" s="3"/>
      <c r="J304205" s="3"/>
    </row>
    <row r="304206" spans="9:10" x14ac:dyDescent="0.2">
      <c r="I304206" s="3"/>
      <c r="J304206" s="3"/>
    </row>
    <row r="304207" spans="9:10" x14ac:dyDescent="0.2">
      <c r="I304207" s="3"/>
      <c r="J304207" s="3"/>
    </row>
    <row r="304208" spans="9:10" x14ac:dyDescent="0.2">
      <c r="I304208" s="3"/>
      <c r="J304208" s="3"/>
    </row>
    <row r="304209" spans="9:10" x14ac:dyDescent="0.2">
      <c r="I304209" s="3"/>
      <c r="J304209" s="3"/>
    </row>
    <row r="304210" spans="9:10" x14ac:dyDescent="0.2">
      <c r="I304210" s="3"/>
      <c r="J304210" s="3"/>
    </row>
    <row r="304211" spans="9:10" x14ac:dyDescent="0.2">
      <c r="I304211" s="3"/>
      <c r="J304211" s="3"/>
    </row>
    <row r="304212" spans="9:10" x14ac:dyDescent="0.2">
      <c r="I304212" s="3"/>
      <c r="J304212" s="3"/>
    </row>
    <row r="304213" spans="9:10" x14ac:dyDescent="0.2">
      <c r="I304213" s="3"/>
      <c r="J304213" s="3"/>
    </row>
    <row r="304214" spans="9:10" x14ac:dyDescent="0.2">
      <c r="I304214" s="3"/>
      <c r="J304214" s="3"/>
    </row>
    <row r="304215" spans="9:10" x14ac:dyDescent="0.2">
      <c r="I304215" s="3"/>
      <c r="J304215" s="3"/>
    </row>
    <row r="304216" spans="9:10" x14ac:dyDescent="0.2">
      <c r="I304216" s="3"/>
      <c r="J304216" s="3"/>
    </row>
    <row r="304217" spans="9:10" x14ac:dyDescent="0.2">
      <c r="I304217" s="3"/>
      <c r="J304217" s="3"/>
    </row>
    <row r="304218" spans="9:10" x14ac:dyDescent="0.2">
      <c r="I304218" s="3"/>
      <c r="J304218" s="3"/>
    </row>
    <row r="304219" spans="9:10" x14ac:dyDescent="0.2">
      <c r="I304219" s="3"/>
      <c r="J304219" s="3"/>
    </row>
    <row r="304220" spans="9:10" x14ac:dyDescent="0.2">
      <c r="I304220" s="3"/>
      <c r="J304220" s="3"/>
    </row>
    <row r="304221" spans="9:10" x14ac:dyDescent="0.2">
      <c r="I304221" s="3"/>
      <c r="J304221" s="3"/>
    </row>
    <row r="304222" spans="9:10" x14ac:dyDescent="0.2">
      <c r="I304222" s="3"/>
      <c r="J304222" s="3"/>
    </row>
    <row r="304223" spans="9:10" x14ac:dyDescent="0.2">
      <c r="I304223" s="3"/>
      <c r="J304223" s="3"/>
    </row>
    <row r="304224" spans="9:10" x14ac:dyDescent="0.2">
      <c r="I304224" s="3"/>
      <c r="J304224" s="3"/>
    </row>
    <row r="304225" spans="9:10" x14ac:dyDescent="0.2">
      <c r="I304225" s="3"/>
      <c r="J304225" s="3"/>
    </row>
    <row r="304226" spans="9:10" x14ac:dyDescent="0.2">
      <c r="I304226" s="3"/>
      <c r="J304226" s="3"/>
    </row>
    <row r="304227" spans="9:10" x14ac:dyDescent="0.2">
      <c r="I304227" s="3"/>
      <c r="J304227" s="3"/>
    </row>
    <row r="304228" spans="9:10" x14ac:dyDescent="0.2">
      <c r="I304228" s="3"/>
      <c r="J304228" s="3"/>
    </row>
    <row r="304229" spans="9:10" x14ac:dyDescent="0.2">
      <c r="I304229" s="3"/>
      <c r="J304229" s="3"/>
    </row>
    <row r="304230" spans="9:10" x14ac:dyDescent="0.2">
      <c r="I304230" s="3"/>
      <c r="J304230" s="3"/>
    </row>
    <row r="304231" spans="9:10" x14ac:dyDescent="0.2">
      <c r="I304231" s="3"/>
      <c r="J304231" s="3"/>
    </row>
    <row r="304232" spans="9:10" x14ac:dyDescent="0.2">
      <c r="I304232" s="3"/>
      <c r="J304232" s="3"/>
    </row>
    <row r="304233" spans="9:10" x14ac:dyDescent="0.2">
      <c r="I304233" s="3"/>
      <c r="J304233" s="3"/>
    </row>
    <row r="304234" spans="9:10" x14ac:dyDescent="0.2">
      <c r="I304234" s="3"/>
      <c r="J304234" s="3"/>
    </row>
    <row r="304235" spans="9:10" x14ac:dyDescent="0.2">
      <c r="I304235" s="3"/>
      <c r="J304235" s="3"/>
    </row>
    <row r="304236" spans="9:10" x14ac:dyDescent="0.2">
      <c r="I304236" s="3"/>
      <c r="J304236" s="3"/>
    </row>
    <row r="304237" spans="9:10" x14ac:dyDescent="0.2">
      <c r="I304237" s="3"/>
      <c r="J304237" s="3"/>
    </row>
    <row r="304238" spans="9:10" x14ac:dyDescent="0.2">
      <c r="I304238" s="3"/>
      <c r="J304238" s="3"/>
    </row>
    <row r="304239" spans="9:10" x14ac:dyDescent="0.2">
      <c r="I304239" s="3"/>
      <c r="J304239" s="3"/>
    </row>
    <row r="304240" spans="9:10" x14ac:dyDescent="0.2">
      <c r="I304240" s="3"/>
      <c r="J304240" s="3"/>
    </row>
    <row r="304241" spans="9:10" x14ac:dyDescent="0.2">
      <c r="I304241" s="3"/>
      <c r="J304241" s="3"/>
    </row>
    <row r="304242" spans="9:10" x14ac:dyDescent="0.2">
      <c r="I304242" s="3"/>
      <c r="J304242" s="3"/>
    </row>
    <row r="304243" spans="9:10" x14ac:dyDescent="0.2">
      <c r="I304243" s="3"/>
      <c r="J304243" s="3"/>
    </row>
    <row r="304244" spans="9:10" x14ac:dyDescent="0.2">
      <c r="I304244" s="3"/>
      <c r="J304244" s="3"/>
    </row>
    <row r="304245" spans="9:10" x14ac:dyDescent="0.2">
      <c r="I304245" s="3"/>
      <c r="J304245" s="3"/>
    </row>
    <row r="304246" spans="9:10" x14ac:dyDescent="0.2">
      <c r="I304246" s="3"/>
      <c r="J304246" s="3"/>
    </row>
    <row r="304247" spans="9:10" x14ac:dyDescent="0.2">
      <c r="I304247" s="3"/>
      <c r="J304247" s="3"/>
    </row>
    <row r="304248" spans="9:10" x14ac:dyDescent="0.2">
      <c r="I304248" s="3"/>
      <c r="J304248" s="3"/>
    </row>
    <row r="304249" spans="9:10" x14ac:dyDescent="0.2">
      <c r="I304249" s="3"/>
      <c r="J304249" s="3"/>
    </row>
    <row r="304250" spans="9:10" x14ac:dyDescent="0.2">
      <c r="I304250" s="3"/>
      <c r="J304250" s="3"/>
    </row>
    <row r="304251" spans="9:10" x14ac:dyDescent="0.2">
      <c r="I304251" s="3"/>
      <c r="J304251" s="3"/>
    </row>
    <row r="304252" spans="9:10" x14ac:dyDescent="0.2">
      <c r="I304252" s="3"/>
      <c r="J304252" s="3"/>
    </row>
    <row r="304253" spans="9:10" x14ac:dyDescent="0.2">
      <c r="I304253" s="3"/>
      <c r="J304253" s="3"/>
    </row>
    <row r="304254" spans="9:10" x14ac:dyDescent="0.2">
      <c r="I304254" s="3"/>
      <c r="J304254" s="3"/>
    </row>
    <row r="304255" spans="9:10" x14ac:dyDescent="0.2">
      <c r="I304255" s="3"/>
      <c r="J304255" s="3"/>
    </row>
    <row r="304256" spans="9:10" x14ac:dyDescent="0.2">
      <c r="I304256" s="3"/>
      <c r="J304256" s="3"/>
    </row>
    <row r="304257" spans="9:10" x14ac:dyDescent="0.2">
      <c r="I304257" s="3"/>
      <c r="J304257" s="3"/>
    </row>
    <row r="304258" spans="9:10" x14ac:dyDescent="0.2">
      <c r="I304258" s="3"/>
      <c r="J304258" s="3"/>
    </row>
    <row r="304259" spans="9:10" x14ac:dyDescent="0.2">
      <c r="I304259" s="3"/>
      <c r="J304259" s="3"/>
    </row>
    <row r="304260" spans="9:10" x14ac:dyDescent="0.2">
      <c r="I304260" s="3"/>
      <c r="J304260" s="3"/>
    </row>
    <row r="304261" spans="9:10" x14ac:dyDescent="0.2">
      <c r="I304261" s="3"/>
      <c r="J304261" s="3"/>
    </row>
    <row r="304262" spans="9:10" x14ac:dyDescent="0.2">
      <c r="I304262" s="3"/>
      <c r="J304262" s="3"/>
    </row>
    <row r="304263" spans="9:10" x14ac:dyDescent="0.2">
      <c r="I304263" s="3"/>
      <c r="J304263" s="3"/>
    </row>
    <row r="304264" spans="9:10" x14ac:dyDescent="0.2">
      <c r="I304264" s="3"/>
      <c r="J304264" s="3"/>
    </row>
    <row r="304265" spans="9:10" x14ac:dyDescent="0.2">
      <c r="I304265" s="3"/>
      <c r="J304265" s="3"/>
    </row>
    <row r="304266" spans="9:10" x14ac:dyDescent="0.2">
      <c r="I304266" s="3"/>
      <c r="J304266" s="3"/>
    </row>
    <row r="304267" spans="9:10" x14ac:dyDescent="0.2">
      <c r="I304267" s="3"/>
      <c r="J304267" s="3"/>
    </row>
    <row r="304268" spans="9:10" x14ac:dyDescent="0.2">
      <c r="I304268" s="3"/>
      <c r="J304268" s="3"/>
    </row>
    <row r="304269" spans="9:10" x14ac:dyDescent="0.2">
      <c r="I304269" s="3"/>
      <c r="J304269" s="3"/>
    </row>
    <row r="304270" spans="9:10" x14ac:dyDescent="0.2">
      <c r="I304270" s="3"/>
      <c r="J304270" s="3"/>
    </row>
    <row r="304271" spans="9:10" x14ac:dyDescent="0.2">
      <c r="I304271" s="3"/>
      <c r="J304271" s="3"/>
    </row>
    <row r="304272" spans="9:10" x14ac:dyDescent="0.2">
      <c r="I304272" s="3"/>
      <c r="J304272" s="3"/>
    </row>
    <row r="304273" spans="9:10" x14ac:dyDescent="0.2">
      <c r="I304273" s="3"/>
      <c r="J304273" s="3"/>
    </row>
    <row r="304274" spans="9:10" x14ac:dyDescent="0.2">
      <c r="I304274" s="3"/>
      <c r="J304274" s="3"/>
    </row>
    <row r="304275" spans="9:10" x14ac:dyDescent="0.2">
      <c r="I304275" s="3"/>
      <c r="J304275" s="3"/>
    </row>
    <row r="304276" spans="9:10" x14ac:dyDescent="0.2">
      <c r="I304276" s="3"/>
      <c r="J304276" s="3"/>
    </row>
    <row r="304277" spans="9:10" x14ac:dyDescent="0.2">
      <c r="I304277" s="3"/>
      <c r="J304277" s="3"/>
    </row>
    <row r="304278" spans="9:10" x14ac:dyDescent="0.2">
      <c r="I304278" s="3"/>
      <c r="J304278" s="3"/>
    </row>
    <row r="304279" spans="9:10" x14ac:dyDescent="0.2">
      <c r="I304279" s="3"/>
      <c r="J304279" s="3"/>
    </row>
    <row r="304280" spans="9:10" x14ac:dyDescent="0.2">
      <c r="I304280" s="3"/>
      <c r="J304280" s="3"/>
    </row>
    <row r="304281" spans="9:10" x14ac:dyDescent="0.2">
      <c r="I304281" s="3"/>
      <c r="J304281" s="3"/>
    </row>
    <row r="304282" spans="9:10" x14ac:dyDescent="0.2">
      <c r="I304282" s="3"/>
      <c r="J304282" s="3"/>
    </row>
    <row r="304283" spans="9:10" x14ac:dyDescent="0.2">
      <c r="I304283" s="3"/>
      <c r="J304283" s="3"/>
    </row>
    <row r="304284" spans="9:10" x14ac:dyDescent="0.2">
      <c r="I304284" s="3"/>
      <c r="J304284" s="3"/>
    </row>
    <row r="304285" spans="9:10" x14ac:dyDescent="0.2">
      <c r="I304285" s="3"/>
      <c r="J304285" s="3"/>
    </row>
    <row r="304286" spans="9:10" x14ac:dyDescent="0.2">
      <c r="I304286" s="3"/>
      <c r="J304286" s="3"/>
    </row>
    <row r="304287" spans="9:10" x14ac:dyDescent="0.2">
      <c r="I304287" s="3"/>
      <c r="J304287" s="3"/>
    </row>
    <row r="304288" spans="9:10" x14ac:dyDescent="0.2">
      <c r="I304288" s="3"/>
      <c r="J304288" s="3"/>
    </row>
    <row r="304289" spans="9:10" x14ac:dyDescent="0.2">
      <c r="I304289" s="3"/>
      <c r="J304289" s="3"/>
    </row>
    <row r="304290" spans="9:10" x14ac:dyDescent="0.2">
      <c r="I304290" s="3"/>
      <c r="J304290" s="3"/>
    </row>
    <row r="304291" spans="9:10" x14ac:dyDescent="0.2">
      <c r="I304291" s="3"/>
      <c r="J304291" s="3"/>
    </row>
    <row r="304292" spans="9:10" x14ac:dyDescent="0.2">
      <c r="I304292" s="3"/>
      <c r="J304292" s="3"/>
    </row>
    <row r="304293" spans="9:10" x14ac:dyDescent="0.2">
      <c r="I304293" s="3"/>
      <c r="J304293" s="3"/>
    </row>
    <row r="304294" spans="9:10" x14ac:dyDescent="0.2">
      <c r="I304294" s="3"/>
      <c r="J304294" s="3"/>
    </row>
    <row r="304295" spans="9:10" x14ac:dyDescent="0.2">
      <c r="I304295" s="3"/>
      <c r="J304295" s="3"/>
    </row>
    <row r="304296" spans="9:10" x14ac:dyDescent="0.2">
      <c r="I304296" s="3"/>
      <c r="J304296" s="3"/>
    </row>
    <row r="304297" spans="9:10" x14ac:dyDescent="0.2">
      <c r="I304297" s="3"/>
      <c r="J304297" s="3"/>
    </row>
    <row r="304298" spans="9:10" x14ac:dyDescent="0.2">
      <c r="I304298" s="3"/>
      <c r="J304298" s="3"/>
    </row>
    <row r="304299" spans="9:10" x14ac:dyDescent="0.2">
      <c r="I304299" s="3"/>
      <c r="J304299" s="3"/>
    </row>
    <row r="304300" spans="9:10" x14ac:dyDescent="0.2">
      <c r="I304300" s="3"/>
      <c r="J304300" s="3"/>
    </row>
    <row r="304301" spans="9:10" x14ac:dyDescent="0.2">
      <c r="I304301" s="3"/>
      <c r="J304301" s="3"/>
    </row>
    <row r="304302" spans="9:10" x14ac:dyDescent="0.2">
      <c r="I304302" s="3"/>
      <c r="J304302" s="3"/>
    </row>
    <row r="304303" spans="9:10" x14ac:dyDescent="0.2">
      <c r="I304303" s="3"/>
      <c r="J304303" s="3"/>
    </row>
    <row r="304304" spans="9:10" x14ac:dyDescent="0.2">
      <c r="I304304" s="3"/>
      <c r="J304304" s="3"/>
    </row>
    <row r="304305" spans="9:10" x14ac:dyDescent="0.2">
      <c r="I304305" s="3"/>
      <c r="J304305" s="3"/>
    </row>
    <row r="304306" spans="9:10" x14ac:dyDescent="0.2">
      <c r="I304306" s="3"/>
      <c r="J304306" s="3"/>
    </row>
    <row r="304307" spans="9:10" x14ac:dyDescent="0.2">
      <c r="I304307" s="3"/>
      <c r="J304307" s="3"/>
    </row>
    <row r="304308" spans="9:10" x14ac:dyDescent="0.2">
      <c r="I304308" s="3"/>
      <c r="J304308" s="3"/>
    </row>
    <row r="304309" spans="9:10" x14ac:dyDescent="0.2">
      <c r="I304309" s="3"/>
      <c r="J304309" s="3"/>
    </row>
    <row r="304310" spans="9:10" x14ac:dyDescent="0.2">
      <c r="I304310" s="3"/>
      <c r="J304310" s="3"/>
    </row>
    <row r="304311" spans="9:10" x14ac:dyDescent="0.2">
      <c r="I304311" s="3"/>
      <c r="J304311" s="3"/>
    </row>
    <row r="304312" spans="9:10" x14ac:dyDescent="0.2">
      <c r="I304312" s="3"/>
      <c r="J304312" s="3"/>
    </row>
    <row r="304313" spans="9:10" x14ac:dyDescent="0.2">
      <c r="I304313" s="3"/>
      <c r="J304313" s="3"/>
    </row>
    <row r="304314" spans="9:10" x14ac:dyDescent="0.2">
      <c r="I304314" s="3"/>
      <c r="J304314" s="3"/>
    </row>
    <row r="304315" spans="9:10" x14ac:dyDescent="0.2">
      <c r="I304315" s="3"/>
      <c r="J304315" s="3"/>
    </row>
    <row r="304316" spans="9:10" x14ac:dyDescent="0.2">
      <c r="I304316" s="3"/>
      <c r="J304316" s="3"/>
    </row>
    <row r="304317" spans="9:10" x14ac:dyDescent="0.2">
      <c r="I304317" s="3"/>
      <c r="J304317" s="3"/>
    </row>
    <row r="304318" spans="9:10" x14ac:dyDescent="0.2">
      <c r="I304318" s="3"/>
      <c r="J304318" s="3"/>
    </row>
    <row r="304319" spans="9:10" x14ac:dyDescent="0.2">
      <c r="I304319" s="3"/>
      <c r="J304319" s="3"/>
    </row>
    <row r="304320" spans="9:10" x14ac:dyDescent="0.2">
      <c r="I304320" s="3"/>
      <c r="J304320" s="3"/>
    </row>
    <row r="304321" spans="9:10" x14ac:dyDescent="0.2">
      <c r="I304321" s="3"/>
      <c r="J304321" s="3"/>
    </row>
    <row r="304322" spans="9:10" x14ac:dyDescent="0.2">
      <c r="I304322" s="3"/>
      <c r="J304322" s="3"/>
    </row>
    <row r="304323" spans="9:10" x14ac:dyDescent="0.2">
      <c r="I304323" s="3"/>
      <c r="J304323" s="3"/>
    </row>
    <row r="304324" spans="9:10" x14ac:dyDescent="0.2">
      <c r="I304324" s="3"/>
      <c r="J304324" s="3"/>
    </row>
    <row r="304325" spans="9:10" x14ac:dyDescent="0.2">
      <c r="I304325" s="3"/>
      <c r="J304325" s="3"/>
    </row>
    <row r="304326" spans="9:10" x14ac:dyDescent="0.2">
      <c r="I304326" s="3"/>
      <c r="J304326" s="3"/>
    </row>
    <row r="304327" spans="9:10" x14ac:dyDescent="0.2">
      <c r="I304327" s="3"/>
      <c r="J304327" s="3"/>
    </row>
    <row r="304328" spans="9:10" x14ac:dyDescent="0.2">
      <c r="I304328" s="3"/>
      <c r="J304328" s="3"/>
    </row>
    <row r="304329" spans="9:10" x14ac:dyDescent="0.2">
      <c r="I304329" s="3"/>
      <c r="J304329" s="3"/>
    </row>
    <row r="304330" spans="9:10" x14ac:dyDescent="0.2">
      <c r="I304330" s="3"/>
      <c r="J304330" s="3"/>
    </row>
    <row r="304331" spans="9:10" x14ac:dyDescent="0.2">
      <c r="I304331" s="3"/>
      <c r="J304331" s="3"/>
    </row>
    <row r="304332" spans="9:10" x14ac:dyDescent="0.2">
      <c r="I304332" s="3"/>
      <c r="J304332" s="3"/>
    </row>
    <row r="304333" spans="9:10" x14ac:dyDescent="0.2">
      <c r="I304333" s="3"/>
      <c r="J304333" s="3"/>
    </row>
    <row r="304334" spans="9:10" x14ac:dyDescent="0.2">
      <c r="I304334" s="3"/>
      <c r="J304334" s="3"/>
    </row>
    <row r="304335" spans="9:10" x14ac:dyDescent="0.2">
      <c r="I304335" s="3"/>
      <c r="J304335" s="3"/>
    </row>
    <row r="304336" spans="9:10" x14ac:dyDescent="0.2">
      <c r="I304336" s="3"/>
      <c r="J304336" s="3"/>
    </row>
    <row r="304337" spans="9:10" x14ac:dyDescent="0.2">
      <c r="I304337" s="3"/>
      <c r="J304337" s="3"/>
    </row>
    <row r="304338" spans="9:10" x14ac:dyDescent="0.2">
      <c r="I304338" s="3"/>
      <c r="J304338" s="3"/>
    </row>
    <row r="304339" spans="9:10" x14ac:dyDescent="0.2">
      <c r="I304339" s="3"/>
      <c r="J304339" s="3"/>
    </row>
    <row r="304340" spans="9:10" x14ac:dyDescent="0.2">
      <c r="I304340" s="3"/>
      <c r="J304340" s="3"/>
    </row>
    <row r="304341" spans="9:10" x14ac:dyDescent="0.2">
      <c r="I304341" s="3"/>
      <c r="J304341" s="3"/>
    </row>
    <row r="304342" spans="9:10" x14ac:dyDescent="0.2">
      <c r="I304342" s="3"/>
      <c r="J304342" s="3"/>
    </row>
    <row r="304343" spans="9:10" x14ac:dyDescent="0.2">
      <c r="I304343" s="3"/>
      <c r="J304343" s="3"/>
    </row>
    <row r="304344" spans="9:10" x14ac:dyDescent="0.2">
      <c r="I304344" s="3"/>
      <c r="J304344" s="3"/>
    </row>
    <row r="304345" spans="9:10" x14ac:dyDescent="0.2">
      <c r="I304345" s="3"/>
      <c r="J304345" s="3"/>
    </row>
    <row r="304346" spans="9:10" x14ac:dyDescent="0.2">
      <c r="I304346" s="3"/>
      <c r="J304346" s="3"/>
    </row>
    <row r="304347" spans="9:10" x14ac:dyDescent="0.2">
      <c r="I304347" s="3"/>
      <c r="J304347" s="3"/>
    </row>
    <row r="304348" spans="9:10" x14ac:dyDescent="0.2">
      <c r="I304348" s="3"/>
      <c r="J304348" s="3"/>
    </row>
    <row r="304349" spans="9:10" x14ac:dyDescent="0.2">
      <c r="I304349" s="3"/>
      <c r="J304349" s="3"/>
    </row>
    <row r="304350" spans="9:10" x14ac:dyDescent="0.2">
      <c r="I304350" s="3"/>
      <c r="J304350" s="3"/>
    </row>
    <row r="304351" spans="9:10" x14ac:dyDescent="0.2">
      <c r="I304351" s="3"/>
      <c r="J304351" s="3"/>
    </row>
    <row r="304352" spans="9:10" x14ac:dyDescent="0.2">
      <c r="I304352" s="3"/>
      <c r="J304352" s="3"/>
    </row>
    <row r="304353" spans="9:10" x14ac:dyDescent="0.2">
      <c r="I304353" s="3"/>
      <c r="J304353" s="3"/>
    </row>
    <row r="304354" spans="9:10" x14ac:dyDescent="0.2">
      <c r="I304354" s="3"/>
      <c r="J304354" s="3"/>
    </row>
    <row r="304355" spans="9:10" x14ac:dyDescent="0.2">
      <c r="I304355" s="3"/>
      <c r="J304355" s="3"/>
    </row>
    <row r="304356" spans="9:10" x14ac:dyDescent="0.2">
      <c r="I304356" s="3"/>
      <c r="J304356" s="3"/>
    </row>
    <row r="304357" spans="9:10" x14ac:dyDescent="0.2">
      <c r="I304357" s="3"/>
      <c r="J304357" s="3"/>
    </row>
    <row r="304358" spans="9:10" x14ac:dyDescent="0.2">
      <c r="I304358" s="3"/>
      <c r="J304358" s="3"/>
    </row>
    <row r="304359" spans="9:10" x14ac:dyDescent="0.2">
      <c r="I304359" s="3"/>
      <c r="J304359" s="3"/>
    </row>
    <row r="304360" spans="9:10" x14ac:dyDescent="0.2">
      <c r="I304360" s="3"/>
      <c r="J304360" s="3"/>
    </row>
    <row r="304361" spans="9:10" x14ac:dyDescent="0.2">
      <c r="I304361" s="3"/>
      <c r="J304361" s="3"/>
    </row>
    <row r="304362" spans="9:10" x14ac:dyDescent="0.2">
      <c r="I304362" s="3"/>
      <c r="J304362" s="3"/>
    </row>
    <row r="304363" spans="9:10" x14ac:dyDescent="0.2">
      <c r="I304363" s="3"/>
      <c r="J304363" s="3"/>
    </row>
    <row r="304364" spans="9:10" x14ac:dyDescent="0.2">
      <c r="I304364" s="3"/>
      <c r="J304364" s="3"/>
    </row>
    <row r="304365" spans="9:10" x14ac:dyDescent="0.2">
      <c r="I304365" s="3"/>
      <c r="J304365" s="3"/>
    </row>
    <row r="304366" spans="9:10" x14ac:dyDescent="0.2">
      <c r="I304366" s="3"/>
      <c r="J304366" s="3"/>
    </row>
    <row r="304367" spans="9:10" x14ac:dyDescent="0.2">
      <c r="I304367" s="3"/>
      <c r="J304367" s="3"/>
    </row>
    <row r="304368" spans="9:10" x14ac:dyDescent="0.2">
      <c r="I304368" s="3"/>
      <c r="J304368" s="3"/>
    </row>
    <row r="304369" spans="9:10" x14ac:dyDescent="0.2">
      <c r="I304369" s="3"/>
      <c r="J304369" s="3"/>
    </row>
    <row r="304370" spans="9:10" x14ac:dyDescent="0.2">
      <c r="I304370" s="3"/>
      <c r="J304370" s="3"/>
    </row>
    <row r="304371" spans="9:10" x14ac:dyDescent="0.2">
      <c r="I304371" s="3"/>
      <c r="J304371" s="3"/>
    </row>
    <row r="304372" spans="9:10" x14ac:dyDescent="0.2">
      <c r="I304372" s="3"/>
      <c r="J304372" s="3"/>
    </row>
    <row r="304373" spans="9:10" x14ac:dyDescent="0.2">
      <c r="I304373" s="3"/>
      <c r="J304373" s="3"/>
    </row>
    <row r="304374" spans="9:10" x14ac:dyDescent="0.2">
      <c r="I304374" s="3"/>
      <c r="J304374" s="3"/>
    </row>
    <row r="304375" spans="9:10" x14ac:dyDescent="0.2">
      <c r="I304375" s="3"/>
      <c r="J304375" s="3"/>
    </row>
    <row r="304376" spans="9:10" x14ac:dyDescent="0.2">
      <c r="I304376" s="3"/>
      <c r="J304376" s="3"/>
    </row>
    <row r="304377" spans="9:10" x14ac:dyDescent="0.2">
      <c r="I304377" s="3"/>
      <c r="J304377" s="3"/>
    </row>
    <row r="304378" spans="9:10" x14ac:dyDescent="0.2">
      <c r="I304378" s="3"/>
      <c r="J304378" s="3"/>
    </row>
    <row r="304379" spans="9:10" x14ac:dyDescent="0.2">
      <c r="I304379" s="3"/>
      <c r="J304379" s="3"/>
    </row>
    <row r="304380" spans="9:10" x14ac:dyDescent="0.2">
      <c r="I304380" s="3"/>
      <c r="J304380" s="3"/>
    </row>
    <row r="304381" spans="9:10" x14ac:dyDescent="0.2">
      <c r="I304381" s="3"/>
      <c r="J304381" s="3"/>
    </row>
    <row r="304382" spans="9:10" x14ac:dyDescent="0.2">
      <c r="I304382" s="3"/>
      <c r="J304382" s="3"/>
    </row>
    <row r="304383" spans="9:10" x14ac:dyDescent="0.2">
      <c r="I304383" s="3"/>
      <c r="J304383" s="3"/>
    </row>
    <row r="304384" spans="9:10" x14ac:dyDescent="0.2">
      <c r="I304384" s="3"/>
      <c r="J304384" s="3"/>
    </row>
    <row r="304385" spans="9:10" x14ac:dyDescent="0.2">
      <c r="I304385" s="3"/>
      <c r="J304385" s="3"/>
    </row>
    <row r="304386" spans="9:10" x14ac:dyDescent="0.2">
      <c r="I304386" s="3"/>
      <c r="J304386" s="3"/>
    </row>
    <row r="304387" spans="9:10" x14ac:dyDescent="0.2">
      <c r="I304387" s="3"/>
      <c r="J304387" s="3"/>
    </row>
    <row r="304388" spans="9:10" x14ac:dyDescent="0.2">
      <c r="I304388" s="3"/>
      <c r="J304388" s="3"/>
    </row>
    <row r="304389" spans="9:10" x14ac:dyDescent="0.2">
      <c r="I304389" s="3"/>
      <c r="J304389" s="3"/>
    </row>
    <row r="304390" spans="9:10" x14ac:dyDescent="0.2">
      <c r="I304390" s="3"/>
      <c r="J304390" s="3"/>
    </row>
    <row r="304391" spans="9:10" x14ac:dyDescent="0.2">
      <c r="I304391" s="3"/>
      <c r="J304391" s="3"/>
    </row>
    <row r="304392" spans="9:10" x14ac:dyDescent="0.2">
      <c r="I304392" s="3"/>
      <c r="J304392" s="3"/>
    </row>
    <row r="304393" spans="9:10" x14ac:dyDescent="0.2">
      <c r="I304393" s="3"/>
      <c r="J304393" s="3"/>
    </row>
    <row r="304394" spans="9:10" x14ac:dyDescent="0.2">
      <c r="I304394" s="3"/>
      <c r="J304394" s="3"/>
    </row>
    <row r="304395" spans="9:10" x14ac:dyDescent="0.2">
      <c r="I304395" s="3"/>
      <c r="J304395" s="3"/>
    </row>
    <row r="304396" spans="9:10" x14ac:dyDescent="0.2">
      <c r="I304396" s="3"/>
      <c r="J304396" s="3"/>
    </row>
    <row r="304397" spans="9:10" x14ac:dyDescent="0.2">
      <c r="I304397" s="3"/>
      <c r="J304397" s="3"/>
    </row>
    <row r="304398" spans="9:10" x14ac:dyDescent="0.2">
      <c r="I304398" s="3"/>
      <c r="J304398" s="3"/>
    </row>
    <row r="304399" spans="9:10" x14ac:dyDescent="0.2">
      <c r="I304399" s="3"/>
      <c r="J304399" s="3"/>
    </row>
    <row r="304400" spans="9:10" x14ac:dyDescent="0.2">
      <c r="I304400" s="3"/>
      <c r="J304400" s="3"/>
    </row>
    <row r="304401" spans="9:10" x14ac:dyDescent="0.2">
      <c r="I304401" s="3"/>
      <c r="J304401" s="3"/>
    </row>
    <row r="304402" spans="9:10" x14ac:dyDescent="0.2">
      <c r="I304402" s="3"/>
      <c r="J304402" s="3"/>
    </row>
    <row r="304403" spans="9:10" x14ac:dyDescent="0.2">
      <c r="I304403" s="3"/>
      <c r="J304403" s="3"/>
    </row>
    <row r="304404" spans="9:10" x14ac:dyDescent="0.2">
      <c r="I304404" s="3"/>
      <c r="J304404" s="3"/>
    </row>
    <row r="304405" spans="9:10" x14ac:dyDescent="0.2">
      <c r="I304405" s="3"/>
      <c r="J304405" s="3"/>
    </row>
    <row r="304406" spans="9:10" x14ac:dyDescent="0.2">
      <c r="I304406" s="3"/>
      <c r="J304406" s="3"/>
    </row>
    <row r="304407" spans="9:10" x14ac:dyDescent="0.2">
      <c r="I304407" s="3"/>
      <c r="J304407" s="3"/>
    </row>
    <row r="304408" spans="9:10" x14ac:dyDescent="0.2">
      <c r="I304408" s="3"/>
      <c r="J304408" s="3"/>
    </row>
    <row r="304409" spans="9:10" x14ac:dyDescent="0.2">
      <c r="I304409" s="3"/>
      <c r="J304409" s="3"/>
    </row>
    <row r="304410" spans="9:10" x14ac:dyDescent="0.2">
      <c r="I304410" s="3"/>
      <c r="J304410" s="3"/>
    </row>
    <row r="304411" spans="9:10" x14ac:dyDescent="0.2">
      <c r="I304411" s="3"/>
      <c r="J304411" s="3"/>
    </row>
    <row r="304412" spans="9:10" x14ac:dyDescent="0.2">
      <c r="I304412" s="3"/>
      <c r="J304412" s="3"/>
    </row>
    <row r="304413" spans="9:10" x14ac:dyDescent="0.2">
      <c r="I304413" s="3"/>
      <c r="J304413" s="3"/>
    </row>
    <row r="304414" spans="9:10" x14ac:dyDescent="0.2">
      <c r="I304414" s="3"/>
      <c r="J304414" s="3"/>
    </row>
    <row r="304415" spans="9:10" x14ac:dyDescent="0.2">
      <c r="I304415" s="3"/>
      <c r="J304415" s="3"/>
    </row>
    <row r="304416" spans="9:10" x14ac:dyDescent="0.2">
      <c r="I304416" s="3"/>
      <c r="J304416" s="3"/>
    </row>
    <row r="304417" spans="9:10" x14ac:dyDescent="0.2">
      <c r="I304417" s="3"/>
      <c r="J304417" s="3"/>
    </row>
    <row r="304418" spans="9:10" x14ac:dyDescent="0.2">
      <c r="I304418" s="3"/>
      <c r="J304418" s="3"/>
    </row>
    <row r="304419" spans="9:10" x14ac:dyDescent="0.2">
      <c r="I304419" s="3"/>
      <c r="J304419" s="3"/>
    </row>
    <row r="304420" spans="9:10" x14ac:dyDescent="0.2">
      <c r="I304420" s="3"/>
      <c r="J304420" s="3"/>
    </row>
    <row r="304421" spans="9:10" x14ac:dyDescent="0.2">
      <c r="I304421" s="3"/>
      <c r="J304421" s="3"/>
    </row>
    <row r="304422" spans="9:10" x14ac:dyDescent="0.2">
      <c r="I304422" s="3"/>
      <c r="J304422" s="3"/>
    </row>
    <row r="304423" spans="9:10" x14ac:dyDescent="0.2">
      <c r="I304423" s="3"/>
      <c r="J304423" s="3"/>
    </row>
    <row r="304424" spans="9:10" x14ac:dyDescent="0.2">
      <c r="I304424" s="3"/>
      <c r="J304424" s="3"/>
    </row>
    <row r="304425" spans="9:10" x14ac:dyDescent="0.2">
      <c r="I304425" s="3"/>
      <c r="J304425" s="3"/>
    </row>
    <row r="304426" spans="9:10" x14ac:dyDescent="0.2">
      <c r="I304426" s="3"/>
      <c r="J304426" s="3"/>
    </row>
    <row r="304427" spans="9:10" x14ac:dyDescent="0.2">
      <c r="I304427" s="3"/>
      <c r="J304427" s="3"/>
    </row>
    <row r="304428" spans="9:10" x14ac:dyDescent="0.2">
      <c r="I304428" s="3"/>
      <c r="J304428" s="3"/>
    </row>
    <row r="304429" spans="9:10" x14ac:dyDescent="0.2">
      <c r="I304429" s="3"/>
      <c r="J304429" s="3"/>
    </row>
    <row r="304430" spans="9:10" x14ac:dyDescent="0.2">
      <c r="I304430" s="3"/>
      <c r="J304430" s="3"/>
    </row>
    <row r="304431" spans="9:10" x14ac:dyDescent="0.2">
      <c r="I304431" s="3"/>
      <c r="J304431" s="3"/>
    </row>
    <row r="304432" spans="9:10" x14ac:dyDescent="0.2">
      <c r="I304432" s="3"/>
      <c r="J304432" s="3"/>
    </row>
    <row r="304433" spans="9:10" x14ac:dyDescent="0.2">
      <c r="I304433" s="3"/>
      <c r="J304433" s="3"/>
    </row>
    <row r="304434" spans="9:10" x14ac:dyDescent="0.2">
      <c r="I304434" s="3"/>
      <c r="J304434" s="3"/>
    </row>
    <row r="304435" spans="9:10" x14ac:dyDescent="0.2">
      <c r="I304435" s="3"/>
      <c r="J304435" s="3"/>
    </row>
    <row r="304436" spans="9:10" x14ac:dyDescent="0.2">
      <c r="I304436" s="3"/>
      <c r="J304436" s="3"/>
    </row>
    <row r="304437" spans="9:10" x14ac:dyDescent="0.2">
      <c r="I304437" s="3"/>
      <c r="J304437" s="3"/>
    </row>
    <row r="304438" spans="9:10" x14ac:dyDescent="0.2">
      <c r="I304438" s="3"/>
      <c r="J304438" s="3"/>
    </row>
    <row r="304439" spans="9:10" x14ac:dyDescent="0.2">
      <c r="I304439" s="3"/>
      <c r="J304439" s="3"/>
    </row>
    <row r="304440" spans="9:10" x14ac:dyDescent="0.2">
      <c r="I304440" s="3"/>
      <c r="J304440" s="3"/>
    </row>
    <row r="304441" spans="9:10" x14ac:dyDescent="0.2">
      <c r="I304441" s="3"/>
      <c r="J304441" s="3"/>
    </row>
    <row r="304442" spans="9:10" x14ac:dyDescent="0.2">
      <c r="I304442" s="3"/>
      <c r="J304442" s="3"/>
    </row>
    <row r="304443" spans="9:10" x14ac:dyDescent="0.2">
      <c r="I304443" s="3"/>
      <c r="J304443" s="3"/>
    </row>
    <row r="304444" spans="9:10" x14ac:dyDescent="0.2">
      <c r="I304444" s="3"/>
      <c r="J304444" s="3"/>
    </row>
    <row r="304445" spans="9:10" x14ac:dyDescent="0.2">
      <c r="I304445" s="3"/>
      <c r="J304445" s="3"/>
    </row>
    <row r="304446" spans="9:10" x14ac:dyDescent="0.2">
      <c r="I304446" s="3"/>
      <c r="J304446" s="3"/>
    </row>
    <row r="304447" spans="9:10" x14ac:dyDescent="0.2">
      <c r="I304447" s="3"/>
      <c r="J304447" s="3"/>
    </row>
    <row r="304448" spans="9:10" x14ac:dyDescent="0.2">
      <c r="I304448" s="3"/>
      <c r="J304448" s="3"/>
    </row>
    <row r="304449" spans="9:10" x14ac:dyDescent="0.2">
      <c r="I304449" s="3"/>
      <c r="J304449" s="3"/>
    </row>
    <row r="304450" spans="9:10" x14ac:dyDescent="0.2">
      <c r="I304450" s="3"/>
      <c r="J304450" s="3"/>
    </row>
    <row r="304451" spans="9:10" x14ac:dyDescent="0.2">
      <c r="I304451" s="3"/>
      <c r="J304451" s="3"/>
    </row>
    <row r="304452" spans="9:10" x14ac:dyDescent="0.2">
      <c r="I304452" s="3"/>
      <c r="J304452" s="3"/>
    </row>
    <row r="304453" spans="9:10" x14ac:dyDescent="0.2">
      <c r="I304453" s="3"/>
      <c r="J304453" s="3"/>
    </row>
    <row r="304454" spans="9:10" x14ac:dyDescent="0.2">
      <c r="I304454" s="3"/>
      <c r="J304454" s="3"/>
    </row>
    <row r="304455" spans="9:10" x14ac:dyDescent="0.2">
      <c r="I304455" s="3"/>
      <c r="J304455" s="3"/>
    </row>
    <row r="304456" spans="9:10" x14ac:dyDescent="0.2">
      <c r="I304456" s="3"/>
      <c r="J304456" s="3"/>
    </row>
    <row r="304457" spans="9:10" x14ac:dyDescent="0.2">
      <c r="I304457" s="3"/>
      <c r="J304457" s="3"/>
    </row>
    <row r="304458" spans="9:10" x14ac:dyDescent="0.2">
      <c r="I304458" s="3"/>
      <c r="J304458" s="3"/>
    </row>
    <row r="304459" spans="9:10" x14ac:dyDescent="0.2">
      <c r="I304459" s="3"/>
      <c r="J304459" s="3"/>
    </row>
    <row r="304460" spans="9:10" x14ac:dyDescent="0.2">
      <c r="I304460" s="3"/>
      <c r="J304460" s="3"/>
    </row>
    <row r="304461" spans="9:10" x14ac:dyDescent="0.2">
      <c r="I304461" s="3"/>
      <c r="J304461" s="3"/>
    </row>
    <row r="304462" spans="9:10" x14ac:dyDescent="0.2">
      <c r="I304462" s="3"/>
      <c r="J304462" s="3"/>
    </row>
    <row r="304463" spans="9:10" x14ac:dyDescent="0.2">
      <c r="I304463" s="3"/>
      <c r="J304463" s="3"/>
    </row>
    <row r="304464" spans="9:10" x14ac:dyDescent="0.2">
      <c r="I304464" s="3"/>
      <c r="J304464" s="3"/>
    </row>
    <row r="304465" spans="9:10" x14ac:dyDescent="0.2">
      <c r="I304465" s="3"/>
      <c r="J304465" s="3"/>
    </row>
    <row r="304466" spans="9:10" x14ac:dyDescent="0.2">
      <c r="I304466" s="3"/>
      <c r="J304466" s="3"/>
    </row>
    <row r="304467" spans="9:10" x14ac:dyDescent="0.2">
      <c r="I304467" s="3"/>
      <c r="J304467" s="3"/>
    </row>
    <row r="304468" spans="9:10" x14ac:dyDescent="0.2">
      <c r="I304468" s="3"/>
      <c r="J304468" s="3"/>
    </row>
    <row r="304469" spans="9:10" x14ac:dyDescent="0.2">
      <c r="I304469" s="3"/>
      <c r="J304469" s="3"/>
    </row>
    <row r="304470" spans="9:10" x14ac:dyDescent="0.2">
      <c r="I304470" s="3"/>
      <c r="J304470" s="3"/>
    </row>
    <row r="304471" spans="9:10" x14ac:dyDescent="0.2">
      <c r="I304471" s="3"/>
      <c r="J304471" s="3"/>
    </row>
    <row r="304472" spans="9:10" x14ac:dyDescent="0.2">
      <c r="I304472" s="3"/>
      <c r="J304472" s="3"/>
    </row>
    <row r="304473" spans="9:10" x14ac:dyDescent="0.2">
      <c r="I304473" s="3"/>
      <c r="J304473" s="3"/>
    </row>
    <row r="304474" spans="9:10" x14ac:dyDescent="0.2">
      <c r="I304474" s="3"/>
      <c r="J304474" s="3"/>
    </row>
    <row r="304475" spans="9:10" x14ac:dyDescent="0.2">
      <c r="I304475" s="3"/>
      <c r="J304475" s="3"/>
    </row>
    <row r="304476" spans="9:10" x14ac:dyDescent="0.2">
      <c r="I304476" s="3"/>
      <c r="J304476" s="3"/>
    </row>
    <row r="304477" spans="9:10" x14ac:dyDescent="0.2">
      <c r="I304477" s="3"/>
      <c r="J304477" s="3"/>
    </row>
    <row r="304478" spans="9:10" x14ac:dyDescent="0.2">
      <c r="I304478" s="3"/>
      <c r="J304478" s="3"/>
    </row>
    <row r="304479" spans="9:10" x14ac:dyDescent="0.2">
      <c r="I304479" s="3"/>
      <c r="J304479" s="3"/>
    </row>
    <row r="304480" spans="9:10" x14ac:dyDescent="0.2">
      <c r="I304480" s="3"/>
      <c r="J304480" s="3"/>
    </row>
    <row r="304481" spans="9:10" x14ac:dyDescent="0.2">
      <c r="I304481" s="3"/>
      <c r="J304481" s="3"/>
    </row>
    <row r="304482" spans="9:10" x14ac:dyDescent="0.2">
      <c r="I304482" s="3"/>
      <c r="J304482" s="3"/>
    </row>
    <row r="304483" spans="9:10" x14ac:dyDescent="0.2">
      <c r="I304483" s="3"/>
      <c r="J304483" s="3"/>
    </row>
    <row r="304484" spans="9:10" x14ac:dyDescent="0.2">
      <c r="I304484" s="3"/>
      <c r="J304484" s="3"/>
    </row>
    <row r="304485" spans="9:10" x14ac:dyDescent="0.2">
      <c r="I304485" s="3"/>
      <c r="J304485" s="3"/>
    </row>
    <row r="304486" spans="9:10" x14ac:dyDescent="0.2">
      <c r="I304486" s="3"/>
      <c r="J304486" s="3"/>
    </row>
    <row r="304487" spans="9:10" x14ac:dyDescent="0.2">
      <c r="I304487" s="3"/>
      <c r="J304487" s="3"/>
    </row>
    <row r="304488" spans="9:10" x14ac:dyDescent="0.2">
      <c r="I304488" s="3"/>
      <c r="J304488" s="3"/>
    </row>
    <row r="304489" spans="9:10" x14ac:dyDescent="0.2">
      <c r="I304489" s="3"/>
      <c r="J304489" s="3"/>
    </row>
    <row r="304490" spans="9:10" x14ac:dyDescent="0.2">
      <c r="I304490" s="3"/>
      <c r="J304490" s="3"/>
    </row>
    <row r="304491" spans="9:10" x14ac:dyDescent="0.2">
      <c r="I304491" s="3"/>
      <c r="J304491" s="3"/>
    </row>
    <row r="304492" spans="9:10" x14ac:dyDescent="0.2">
      <c r="I304492" s="3"/>
      <c r="J304492" s="3"/>
    </row>
    <row r="304493" spans="9:10" x14ac:dyDescent="0.2">
      <c r="I304493" s="3"/>
      <c r="J304493" s="3"/>
    </row>
    <row r="304494" spans="9:10" x14ac:dyDescent="0.2">
      <c r="I304494" s="3"/>
      <c r="J304494" s="3"/>
    </row>
    <row r="304495" spans="9:10" x14ac:dyDescent="0.2">
      <c r="I304495" s="3"/>
      <c r="J304495" s="3"/>
    </row>
    <row r="304496" spans="9:10" x14ac:dyDescent="0.2">
      <c r="I304496" s="3"/>
      <c r="J304496" s="3"/>
    </row>
    <row r="304497" spans="9:10" x14ac:dyDescent="0.2">
      <c r="I304497" s="3"/>
      <c r="J304497" s="3"/>
    </row>
    <row r="304498" spans="9:10" x14ac:dyDescent="0.2">
      <c r="I304498" s="3"/>
      <c r="J304498" s="3"/>
    </row>
    <row r="304499" spans="9:10" x14ac:dyDescent="0.2">
      <c r="I304499" s="3"/>
      <c r="J304499" s="3"/>
    </row>
    <row r="304500" spans="9:10" x14ac:dyDescent="0.2">
      <c r="I304500" s="3"/>
      <c r="J304500" s="3"/>
    </row>
    <row r="304501" spans="9:10" x14ac:dyDescent="0.2">
      <c r="I304501" s="3"/>
      <c r="J304501" s="3"/>
    </row>
    <row r="304502" spans="9:10" x14ac:dyDescent="0.2">
      <c r="I304502" s="3"/>
      <c r="J304502" s="3"/>
    </row>
    <row r="304503" spans="9:10" x14ac:dyDescent="0.2">
      <c r="I304503" s="3"/>
      <c r="J304503" s="3"/>
    </row>
    <row r="304504" spans="9:10" x14ac:dyDescent="0.2">
      <c r="I304504" s="3"/>
      <c r="J304504" s="3"/>
    </row>
    <row r="304505" spans="9:10" x14ac:dyDescent="0.2">
      <c r="I304505" s="3"/>
      <c r="J304505" s="3"/>
    </row>
    <row r="304506" spans="9:10" x14ac:dyDescent="0.2">
      <c r="I304506" s="3"/>
      <c r="J304506" s="3"/>
    </row>
    <row r="304507" spans="9:10" x14ac:dyDescent="0.2">
      <c r="I304507" s="3"/>
      <c r="J304507" s="3"/>
    </row>
    <row r="304508" spans="9:10" x14ac:dyDescent="0.2">
      <c r="I304508" s="3"/>
      <c r="J304508" s="3"/>
    </row>
    <row r="304509" spans="9:10" x14ac:dyDescent="0.2">
      <c r="I304509" s="3"/>
      <c r="J304509" s="3"/>
    </row>
    <row r="304510" spans="9:10" x14ac:dyDescent="0.2">
      <c r="I304510" s="3"/>
      <c r="J304510" s="3"/>
    </row>
    <row r="304511" spans="9:10" x14ac:dyDescent="0.2">
      <c r="I304511" s="3"/>
      <c r="J304511" s="3"/>
    </row>
    <row r="304512" spans="9:10" x14ac:dyDescent="0.2">
      <c r="I304512" s="3"/>
      <c r="J304512" s="3"/>
    </row>
    <row r="304513" spans="9:10" x14ac:dyDescent="0.2">
      <c r="I304513" s="3"/>
      <c r="J304513" s="3"/>
    </row>
    <row r="304514" spans="9:10" x14ac:dyDescent="0.2">
      <c r="I304514" s="3"/>
      <c r="J304514" s="3"/>
    </row>
    <row r="304515" spans="9:10" x14ac:dyDescent="0.2">
      <c r="I304515" s="3"/>
      <c r="J304515" s="3"/>
    </row>
    <row r="304516" spans="9:10" x14ac:dyDescent="0.2">
      <c r="I304516" s="3"/>
      <c r="J304516" s="3"/>
    </row>
    <row r="304517" spans="9:10" x14ac:dyDescent="0.2">
      <c r="I304517" s="3"/>
      <c r="J304517" s="3"/>
    </row>
    <row r="304518" spans="9:10" x14ac:dyDescent="0.2">
      <c r="I304518" s="3"/>
      <c r="J304518" s="3"/>
    </row>
    <row r="304519" spans="9:10" x14ac:dyDescent="0.2">
      <c r="I304519" s="3"/>
      <c r="J304519" s="3"/>
    </row>
    <row r="304520" spans="9:10" x14ac:dyDescent="0.2">
      <c r="I304520" s="3"/>
      <c r="J304520" s="3"/>
    </row>
    <row r="304521" spans="9:10" x14ac:dyDescent="0.2">
      <c r="I304521" s="3"/>
      <c r="J304521" s="3"/>
    </row>
    <row r="304522" spans="9:10" x14ac:dyDescent="0.2">
      <c r="I304522" s="3"/>
      <c r="J304522" s="3"/>
    </row>
    <row r="304523" spans="9:10" x14ac:dyDescent="0.2">
      <c r="I304523" s="3"/>
      <c r="J304523" s="3"/>
    </row>
    <row r="304524" spans="9:10" x14ac:dyDescent="0.2">
      <c r="I304524" s="3"/>
      <c r="J304524" s="3"/>
    </row>
    <row r="304525" spans="9:10" x14ac:dyDescent="0.2">
      <c r="I304525" s="3"/>
      <c r="J304525" s="3"/>
    </row>
    <row r="304526" spans="9:10" x14ac:dyDescent="0.2">
      <c r="I304526" s="3"/>
      <c r="J304526" s="3"/>
    </row>
    <row r="304527" spans="9:10" x14ac:dyDescent="0.2">
      <c r="I304527" s="3"/>
      <c r="J304527" s="3"/>
    </row>
    <row r="304528" spans="9:10" x14ac:dyDescent="0.2">
      <c r="I304528" s="3"/>
      <c r="J304528" s="3"/>
    </row>
    <row r="304529" spans="9:10" x14ac:dyDescent="0.2">
      <c r="I304529" s="3"/>
      <c r="J304529" s="3"/>
    </row>
    <row r="304530" spans="9:10" x14ac:dyDescent="0.2">
      <c r="I304530" s="3"/>
      <c r="J304530" s="3"/>
    </row>
    <row r="304531" spans="9:10" x14ac:dyDescent="0.2">
      <c r="I304531" s="3"/>
      <c r="J304531" s="3"/>
    </row>
    <row r="304532" spans="9:10" x14ac:dyDescent="0.2">
      <c r="I304532" s="3"/>
      <c r="J304532" s="3"/>
    </row>
    <row r="304533" spans="9:10" x14ac:dyDescent="0.2">
      <c r="I304533" s="3"/>
      <c r="J304533" s="3"/>
    </row>
    <row r="304534" spans="9:10" x14ac:dyDescent="0.2">
      <c r="I304534" s="3"/>
      <c r="J304534" s="3"/>
    </row>
    <row r="304535" spans="9:10" x14ac:dyDescent="0.2">
      <c r="I304535" s="3"/>
      <c r="J304535" s="3"/>
    </row>
    <row r="304536" spans="9:10" x14ac:dyDescent="0.2">
      <c r="I304536" s="3"/>
      <c r="J304536" s="3"/>
    </row>
    <row r="304537" spans="9:10" x14ac:dyDescent="0.2">
      <c r="I304537" s="3"/>
      <c r="J304537" s="3"/>
    </row>
    <row r="304538" spans="9:10" x14ac:dyDescent="0.2">
      <c r="I304538" s="3"/>
      <c r="J304538" s="3"/>
    </row>
    <row r="304539" spans="9:10" x14ac:dyDescent="0.2">
      <c r="I304539" s="3"/>
      <c r="J304539" s="3"/>
    </row>
    <row r="304540" spans="9:10" x14ac:dyDescent="0.2">
      <c r="I304540" s="3"/>
      <c r="J304540" s="3"/>
    </row>
    <row r="304541" spans="9:10" x14ac:dyDescent="0.2">
      <c r="I304541" s="3"/>
      <c r="J304541" s="3"/>
    </row>
    <row r="304542" spans="9:10" x14ac:dyDescent="0.2">
      <c r="I304542" s="3"/>
      <c r="J304542" s="3"/>
    </row>
    <row r="304543" spans="9:10" x14ac:dyDescent="0.2">
      <c r="I304543" s="3"/>
      <c r="J304543" s="3"/>
    </row>
    <row r="304544" spans="9:10" x14ac:dyDescent="0.2">
      <c r="I304544" s="3"/>
      <c r="J304544" s="3"/>
    </row>
    <row r="304545" spans="9:10" x14ac:dyDescent="0.2">
      <c r="I304545" s="3"/>
      <c r="J304545" s="3"/>
    </row>
    <row r="304546" spans="9:10" x14ac:dyDescent="0.2">
      <c r="I304546" s="3"/>
      <c r="J304546" s="3"/>
    </row>
    <row r="304547" spans="9:10" x14ac:dyDescent="0.2">
      <c r="I304547" s="3"/>
      <c r="J304547" s="3"/>
    </row>
    <row r="304548" spans="9:10" x14ac:dyDescent="0.2">
      <c r="I304548" s="3"/>
      <c r="J304548" s="3"/>
    </row>
    <row r="304549" spans="9:10" x14ac:dyDescent="0.2">
      <c r="I304549" s="3"/>
      <c r="J304549" s="3"/>
    </row>
    <row r="304550" spans="9:10" x14ac:dyDescent="0.2">
      <c r="I304550" s="3"/>
      <c r="J304550" s="3"/>
    </row>
    <row r="304551" spans="9:10" x14ac:dyDescent="0.2">
      <c r="I304551" s="3"/>
      <c r="J304551" s="3"/>
    </row>
    <row r="304552" spans="9:10" x14ac:dyDescent="0.2">
      <c r="I304552" s="3"/>
      <c r="J304552" s="3"/>
    </row>
    <row r="304553" spans="9:10" x14ac:dyDescent="0.2">
      <c r="I304553" s="3"/>
      <c r="J304553" s="3"/>
    </row>
    <row r="304554" spans="9:10" x14ac:dyDescent="0.2">
      <c r="I304554" s="3"/>
      <c r="J304554" s="3"/>
    </row>
    <row r="304555" spans="9:10" x14ac:dyDescent="0.2">
      <c r="I304555" s="3"/>
      <c r="J304555" s="3"/>
    </row>
    <row r="304556" spans="9:10" x14ac:dyDescent="0.2">
      <c r="I304556" s="3"/>
      <c r="J304556" s="3"/>
    </row>
    <row r="304557" spans="9:10" x14ac:dyDescent="0.2">
      <c r="I304557" s="3"/>
      <c r="J304557" s="3"/>
    </row>
    <row r="304558" spans="9:10" x14ac:dyDescent="0.2">
      <c r="I304558" s="3"/>
      <c r="J304558" s="3"/>
    </row>
    <row r="304559" spans="9:10" x14ac:dyDescent="0.2">
      <c r="I304559" s="3"/>
      <c r="J304559" s="3"/>
    </row>
    <row r="304560" spans="9:10" x14ac:dyDescent="0.2">
      <c r="I304560" s="3"/>
      <c r="J304560" s="3"/>
    </row>
    <row r="304561" spans="9:10" x14ac:dyDescent="0.2">
      <c r="I304561" s="3"/>
      <c r="J304561" s="3"/>
    </row>
    <row r="304562" spans="9:10" x14ac:dyDescent="0.2">
      <c r="I304562" s="3"/>
      <c r="J304562" s="3"/>
    </row>
    <row r="304563" spans="9:10" x14ac:dyDescent="0.2">
      <c r="I304563" s="3"/>
      <c r="J304563" s="3"/>
    </row>
    <row r="304564" spans="9:10" x14ac:dyDescent="0.2">
      <c r="I304564" s="3"/>
      <c r="J304564" s="3"/>
    </row>
    <row r="304565" spans="9:10" x14ac:dyDescent="0.2">
      <c r="I304565" s="3"/>
      <c r="J304565" s="3"/>
    </row>
    <row r="304566" spans="9:10" x14ac:dyDescent="0.2">
      <c r="I304566" s="3"/>
      <c r="J304566" s="3"/>
    </row>
    <row r="304567" spans="9:10" x14ac:dyDescent="0.2">
      <c r="I304567" s="3"/>
      <c r="J304567" s="3"/>
    </row>
    <row r="304568" spans="9:10" x14ac:dyDescent="0.2">
      <c r="I304568" s="3"/>
      <c r="J304568" s="3"/>
    </row>
    <row r="304569" spans="9:10" x14ac:dyDescent="0.2">
      <c r="I304569" s="3"/>
      <c r="J304569" s="3"/>
    </row>
    <row r="304570" spans="9:10" x14ac:dyDescent="0.2">
      <c r="I304570" s="3"/>
      <c r="J304570" s="3"/>
    </row>
    <row r="304571" spans="9:10" x14ac:dyDescent="0.2">
      <c r="I304571" s="3"/>
      <c r="J304571" s="3"/>
    </row>
    <row r="304572" spans="9:10" x14ac:dyDescent="0.2">
      <c r="I304572" s="3"/>
      <c r="J304572" s="3"/>
    </row>
    <row r="304573" spans="9:10" x14ac:dyDescent="0.2">
      <c r="I304573" s="3"/>
      <c r="J304573" s="3"/>
    </row>
    <row r="304574" spans="9:10" x14ac:dyDescent="0.2">
      <c r="I304574" s="3"/>
      <c r="J304574" s="3"/>
    </row>
    <row r="304575" spans="9:10" x14ac:dyDescent="0.2">
      <c r="I304575" s="3"/>
      <c r="J304575" s="3"/>
    </row>
    <row r="304576" spans="9:10" x14ac:dyDescent="0.2">
      <c r="I304576" s="3"/>
      <c r="J304576" s="3"/>
    </row>
    <row r="304577" spans="9:10" x14ac:dyDescent="0.2">
      <c r="I304577" s="3"/>
      <c r="J304577" s="3"/>
    </row>
    <row r="304578" spans="9:10" x14ac:dyDescent="0.2">
      <c r="I304578" s="3"/>
      <c r="J304578" s="3"/>
    </row>
    <row r="304579" spans="9:10" x14ac:dyDescent="0.2">
      <c r="I304579" s="3"/>
      <c r="J304579" s="3"/>
    </row>
    <row r="304580" spans="9:10" x14ac:dyDescent="0.2">
      <c r="I304580" s="3"/>
      <c r="J304580" s="3"/>
    </row>
    <row r="304581" spans="9:10" x14ac:dyDescent="0.2">
      <c r="I304581" s="3"/>
      <c r="J304581" s="3"/>
    </row>
    <row r="304582" spans="9:10" x14ac:dyDescent="0.2">
      <c r="I304582" s="3"/>
      <c r="J304582" s="3"/>
    </row>
    <row r="304583" spans="9:10" x14ac:dyDescent="0.2">
      <c r="I304583" s="3"/>
      <c r="J304583" s="3"/>
    </row>
    <row r="304584" spans="9:10" x14ac:dyDescent="0.2">
      <c r="I304584" s="3"/>
      <c r="J304584" s="3"/>
    </row>
    <row r="304585" spans="9:10" x14ac:dyDescent="0.2">
      <c r="I304585" s="3"/>
      <c r="J304585" s="3"/>
    </row>
    <row r="304586" spans="9:10" x14ac:dyDescent="0.2">
      <c r="I304586" s="3"/>
      <c r="J304586" s="3"/>
    </row>
    <row r="304587" spans="9:10" x14ac:dyDescent="0.2">
      <c r="I304587" s="3"/>
      <c r="J304587" s="3"/>
    </row>
    <row r="304588" spans="9:10" x14ac:dyDescent="0.2">
      <c r="I304588" s="3"/>
      <c r="J304588" s="3"/>
    </row>
    <row r="304589" spans="9:10" x14ac:dyDescent="0.2">
      <c r="I304589" s="3"/>
      <c r="J304589" s="3"/>
    </row>
    <row r="304590" spans="9:10" x14ac:dyDescent="0.2">
      <c r="I304590" s="3"/>
      <c r="J304590" s="3"/>
    </row>
    <row r="304591" spans="9:10" x14ac:dyDescent="0.2">
      <c r="I304591" s="3"/>
      <c r="J304591" s="3"/>
    </row>
    <row r="304592" spans="9:10" x14ac:dyDescent="0.2">
      <c r="I304592" s="3"/>
      <c r="J304592" s="3"/>
    </row>
    <row r="304593" spans="9:10" x14ac:dyDescent="0.2">
      <c r="I304593" s="3"/>
      <c r="J304593" s="3"/>
    </row>
    <row r="304594" spans="9:10" x14ac:dyDescent="0.2">
      <c r="I304594" s="3"/>
      <c r="J304594" s="3"/>
    </row>
    <row r="304595" spans="9:10" x14ac:dyDescent="0.2">
      <c r="I304595" s="3"/>
      <c r="J304595" s="3"/>
    </row>
    <row r="304596" spans="9:10" x14ac:dyDescent="0.2">
      <c r="I304596" s="3"/>
      <c r="J304596" s="3"/>
    </row>
    <row r="304597" spans="9:10" x14ac:dyDescent="0.2">
      <c r="I304597" s="3"/>
      <c r="J304597" s="3"/>
    </row>
    <row r="304598" spans="9:10" x14ac:dyDescent="0.2">
      <c r="I304598" s="3"/>
      <c r="J304598" s="3"/>
    </row>
    <row r="304599" spans="9:10" x14ac:dyDescent="0.2">
      <c r="I304599" s="3"/>
      <c r="J304599" s="3"/>
    </row>
    <row r="304600" spans="9:10" x14ac:dyDescent="0.2">
      <c r="I304600" s="3"/>
      <c r="J304600" s="3"/>
    </row>
    <row r="304601" spans="9:10" x14ac:dyDescent="0.2">
      <c r="I304601" s="3"/>
      <c r="J304601" s="3"/>
    </row>
    <row r="304602" spans="9:10" x14ac:dyDescent="0.2">
      <c r="I304602" s="3"/>
      <c r="J304602" s="3"/>
    </row>
    <row r="304603" spans="9:10" x14ac:dyDescent="0.2">
      <c r="I304603" s="3"/>
      <c r="J304603" s="3"/>
    </row>
    <row r="304604" spans="9:10" x14ac:dyDescent="0.2">
      <c r="I304604" s="3"/>
      <c r="J304604" s="3"/>
    </row>
    <row r="304605" spans="9:10" x14ac:dyDescent="0.2">
      <c r="I304605" s="3"/>
      <c r="J304605" s="3"/>
    </row>
    <row r="304606" spans="9:10" x14ac:dyDescent="0.2">
      <c r="I304606" s="3"/>
      <c r="J304606" s="3"/>
    </row>
    <row r="304607" spans="9:10" x14ac:dyDescent="0.2">
      <c r="I304607" s="3"/>
      <c r="J304607" s="3"/>
    </row>
    <row r="304608" spans="9:10" x14ac:dyDescent="0.2">
      <c r="I304608" s="3"/>
      <c r="J304608" s="3"/>
    </row>
    <row r="304609" spans="9:10" x14ac:dyDescent="0.2">
      <c r="I304609" s="3"/>
      <c r="J304609" s="3"/>
    </row>
    <row r="304610" spans="9:10" x14ac:dyDescent="0.2">
      <c r="I304610" s="3"/>
      <c r="J304610" s="3"/>
    </row>
    <row r="304611" spans="9:10" x14ac:dyDescent="0.2">
      <c r="I304611" s="3"/>
      <c r="J304611" s="3"/>
    </row>
    <row r="304612" spans="9:10" x14ac:dyDescent="0.2">
      <c r="I304612" s="3"/>
      <c r="J304612" s="3"/>
    </row>
    <row r="304613" spans="9:10" x14ac:dyDescent="0.2">
      <c r="I304613" s="3"/>
      <c r="J304613" s="3"/>
    </row>
    <row r="304614" spans="9:10" x14ac:dyDescent="0.2">
      <c r="I304614" s="3"/>
      <c r="J304614" s="3"/>
    </row>
    <row r="304615" spans="9:10" x14ac:dyDescent="0.2">
      <c r="I304615" s="3"/>
      <c r="J304615" s="3"/>
    </row>
    <row r="304616" spans="9:10" x14ac:dyDescent="0.2">
      <c r="I304616" s="3"/>
      <c r="J304616" s="3"/>
    </row>
    <row r="304617" spans="9:10" x14ac:dyDescent="0.2">
      <c r="I304617" s="3"/>
      <c r="J304617" s="3"/>
    </row>
    <row r="304618" spans="9:10" x14ac:dyDescent="0.2">
      <c r="I304618" s="3"/>
      <c r="J304618" s="3"/>
    </row>
    <row r="304619" spans="9:10" x14ac:dyDescent="0.2">
      <c r="I304619" s="3"/>
      <c r="J304619" s="3"/>
    </row>
    <row r="304620" spans="9:10" x14ac:dyDescent="0.2">
      <c r="I304620" s="3"/>
      <c r="J304620" s="3"/>
    </row>
    <row r="304621" spans="9:10" x14ac:dyDescent="0.2">
      <c r="I304621" s="3"/>
      <c r="J304621" s="3"/>
    </row>
    <row r="304622" spans="9:10" x14ac:dyDescent="0.2">
      <c r="I304622" s="3"/>
      <c r="J304622" s="3"/>
    </row>
    <row r="304623" spans="9:10" x14ac:dyDescent="0.2">
      <c r="I304623" s="3"/>
      <c r="J304623" s="3"/>
    </row>
    <row r="304624" spans="9:10" x14ac:dyDescent="0.2">
      <c r="I304624" s="3"/>
      <c r="J304624" s="3"/>
    </row>
    <row r="304625" spans="9:10" x14ac:dyDescent="0.2">
      <c r="I304625" s="3"/>
      <c r="J304625" s="3"/>
    </row>
    <row r="304626" spans="9:10" x14ac:dyDescent="0.2">
      <c r="I304626" s="3"/>
      <c r="J304626" s="3"/>
    </row>
    <row r="304627" spans="9:10" x14ac:dyDescent="0.2">
      <c r="I304627" s="3"/>
      <c r="J304627" s="3"/>
    </row>
    <row r="304628" spans="9:10" x14ac:dyDescent="0.2">
      <c r="I304628" s="3"/>
      <c r="J304628" s="3"/>
    </row>
    <row r="304629" spans="9:10" x14ac:dyDescent="0.2">
      <c r="I304629" s="3"/>
      <c r="J304629" s="3"/>
    </row>
    <row r="304630" spans="9:10" x14ac:dyDescent="0.2">
      <c r="I304630" s="3"/>
      <c r="J304630" s="3"/>
    </row>
    <row r="304631" spans="9:10" x14ac:dyDescent="0.2">
      <c r="I304631" s="3"/>
      <c r="J304631" s="3"/>
    </row>
    <row r="304632" spans="9:10" x14ac:dyDescent="0.2">
      <c r="I304632" s="3"/>
      <c r="J304632" s="3"/>
    </row>
    <row r="304633" spans="9:10" x14ac:dyDescent="0.2">
      <c r="I304633" s="3"/>
      <c r="J304633" s="3"/>
    </row>
    <row r="304634" spans="9:10" x14ac:dyDescent="0.2">
      <c r="I304634" s="3"/>
      <c r="J304634" s="3"/>
    </row>
    <row r="304635" spans="9:10" x14ac:dyDescent="0.2">
      <c r="I304635" s="3"/>
      <c r="J304635" s="3"/>
    </row>
    <row r="304636" spans="9:10" x14ac:dyDescent="0.2">
      <c r="I304636" s="3"/>
      <c r="J304636" s="3"/>
    </row>
    <row r="304637" spans="9:10" x14ac:dyDescent="0.2">
      <c r="I304637" s="3"/>
      <c r="J304637" s="3"/>
    </row>
    <row r="304638" spans="9:10" x14ac:dyDescent="0.2">
      <c r="I304638" s="3"/>
      <c r="J304638" s="3"/>
    </row>
    <row r="304639" spans="9:10" x14ac:dyDescent="0.2">
      <c r="I304639" s="3"/>
      <c r="J304639" s="3"/>
    </row>
    <row r="304640" spans="9:10" x14ac:dyDescent="0.2">
      <c r="I304640" s="3"/>
      <c r="J304640" s="3"/>
    </row>
    <row r="304641" spans="9:10" x14ac:dyDescent="0.2">
      <c r="I304641" s="3"/>
      <c r="J304641" s="3"/>
    </row>
    <row r="304642" spans="9:10" x14ac:dyDescent="0.2">
      <c r="I304642" s="3"/>
      <c r="J304642" s="3"/>
    </row>
    <row r="304643" spans="9:10" x14ac:dyDescent="0.2">
      <c r="I304643" s="3"/>
      <c r="J304643" s="3"/>
    </row>
    <row r="304644" spans="9:10" x14ac:dyDescent="0.2">
      <c r="I304644" s="3"/>
      <c r="J304644" s="3"/>
    </row>
    <row r="304645" spans="9:10" x14ac:dyDescent="0.2">
      <c r="I304645" s="3"/>
      <c r="J304645" s="3"/>
    </row>
    <row r="304646" spans="9:10" x14ac:dyDescent="0.2">
      <c r="I304646" s="3"/>
      <c r="J304646" s="3"/>
    </row>
    <row r="304647" spans="9:10" x14ac:dyDescent="0.2">
      <c r="I304647" s="3"/>
      <c r="J304647" s="3"/>
    </row>
    <row r="304648" spans="9:10" x14ac:dyDescent="0.2">
      <c r="I304648" s="3"/>
      <c r="J304648" s="3"/>
    </row>
    <row r="304649" spans="9:10" x14ac:dyDescent="0.2">
      <c r="I304649" s="3"/>
      <c r="J304649" s="3"/>
    </row>
    <row r="304650" spans="9:10" x14ac:dyDescent="0.2">
      <c r="I304650" s="3"/>
      <c r="J304650" s="3"/>
    </row>
    <row r="304651" spans="9:10" x14ac:dyDescent="0.2">
      <c r="I304651" s="3"/>
      <c r="J304651" s="3"/>
    </row>
    <row r="304652" spans="9:10" x14ac:dyDescent="0.2">
      <c r="I304652" s="3"/>
      <c r="J304652" s="3"/>
    </row>
    <row r="304653" spans="9:10" x14ac:dyDescent="0.2">
      <c r="I304653" s="3"/>
      <c r="J304653" s="3"/>
    </row>
    <row r="304654" spans="9:10" x14ac:dyDescent="0.2">
      <c r="I304654" s="3"/>
      <c r="J304654" s="3"/>
    </row>
    <row r="304655" spans="9:10" x14ac:dyDescent="0.2">
      <c r="I304655" s="3"/>
      <c r="J304655" s="3"/>
    </row>
    <row r="304656" spans="9:10" x14ac:dyDescent="0.2">
      <c r="I304656" s="3"/>
      <c r="J304656" s="3"/>
    </row>
    <row r="304657" spans="9:10" x14ac:dyDescent="0.2">
      <c r="I304657" s="3"/>
      <c r="J304657" s="3"/>
    </row>
    <row r="304658" spans="9:10" x14ac:dyDescent="0.2">
      <c r="I304658" s="3"/>
      <c r="J304658" s="3"/>
    </row>
    <row r="304659" spans="9:10" x14ac:dyDescent="0.2">
      <c r="I304659" s="3"/>
      <c r="J304659" s="3"/>
    </row>
    <row r="304660" spans="9:10" x14ac:dyDescent="0.2">
      <c r="I304660" s="3"/>
      <c r="J304660" s="3"/>
    </row>
    <row r="304661" spans="9:10" x14ac:dyDescent="0.2">
      <c r="I304661" s="3"/>
      <c r="J304661" s="3"/>
    </row>
    <row r="304662" spans="9:10" x14ac:dyDescent="0.2">
      <c r="I304662" s="3"/>
      <c r="J304662" s="3"/>
    </row>
    <row r="304663" spans="9:10" x14ac:dyDescent="0.2">
      <c r="I304663" s="3"/>
      <c r="J304663" s="3"/>
    </row>
    <row r="304664" spans="9:10" x14ac:dyDescent="0.2">
      <c r="I304664" s="3"/>
      <c r="J304664" s="3"/>
    </row>
    <row r="304665" spans="9:10" x14ac:dyDescent="0.2">
      <c r="I304665" s="3"/>
      <c r="J304665" s="3"/>
    </row>
    <row r="304666" spans="9:10" x14ac:dyDescent="0.2">
      <c r="I304666" s="3"/>
      <c r="J304666" s="3"/>
    </row>
    <row r="304667" spans="9:10" x14ac:dyDescent="0.2">
      <c r="I304667" s="3"/>
      <c r="J304667" s="3"/>
    </row>
    <row r="304668" spans="9:10" x14ac:dyDescent="0.2">
      <c r="I304668" s="3"/>
      <c r="J304668" s="3"/>
    </row>
    <row r="304669" spans="9:10" x14ac:dyDescent="0.2">
      <c r="I304669" s="3"/>
      <c r="J304669" s="3"/>
    </row>
    <row r="304670" spans="9:10" x14ac:dyDescent="0.2">
      <c r="I304670" s="3"/>
      <c r="J304670" s="3"/>
    </row>
    <row r="304671" spans="9:10" x14ac:dyDescent="0.2">
      <c r="I304671" s="3"/>
      <c r="J304671" s="3"/>
    </row>
    <row r="304672" spans="9:10" x14ac:dyDescent="0.2">
      <c r="I304672" s="3"/>
      <c r="J304672" s="3"/>
    </row>
    <row r="304673" spans="9:10" x14ac:dyDescent="0.2">
      <c r="I304673" s="3"/>
      <c r="J304673" s="3"/>
    </row>
    <row r="304674" spans="9:10" x14ac:dyDescent="0.2">
      <c r="I304674" s="3"/>
      <c r="J304674" s="3"/>
    </row>
    <row r="304675" spans="9:10" x14ac:dyDescent="0.2">
      <c r="I304675" s="3"/>
      <c r="J304675" s="3"/>
    </row>
    <row r="304676" spans="9:10" x14ac:dyDescent="0.2">
      <c r="I304676" s="3"/>
      <c r="J304676" s="3"/>
    </row>
    <row r="304677" spans="9:10" x14ac:dyDescent="0.2">
      <c r="I304677" s="3"/>
      <c r="J304677" s="3"/>
    </row>
    <row r="304678" spans="9:10" x14ac:dyDescent="0.2">
      <c r="I304678" s="3"/>
      <c r="J304678" s="3"/>
    </row>
    <row r="304679" spans="9:10" x14ac:dyDescent="0.2">
      <c r="I304679" s="3"/>
      <c r="J304679" s="3"/>
    </row>
    <row r="304680" spans="9:10" x14ac:dyDescent="0.2">
      <c r="I304680" s="3"/>
      <c r="J304680" s="3"/>
    </row>
    <row r="304681" spans="9:10" x14ac:dyDescent="0.2">
      <c r="I304681" s="3"/>
      <c r="J304681" s="3"/>
    </row>
    <row r="304682" spans="9:10" x14ac:dyDescent="0.2">
      <c r="I304682" s="3"/>
      <c r="J304682" s="3"/>
    </row>
    <row r="304683" spans="9:10" x14ac:dyDescent="0.2">
      <c r="I304683" s="3"/>
      <c r="J304683" s="3"/>
    </row>
    <row r="304684" spans="9:10" x14ac:dyDescent="0.2">
      <c r="I304684" s="3"/>
      <c r="J304684" s="3"/>
    </row>
    <row r="304685" spans="9:10" x14ac:dyDescent="0.2">
      <c r="I304685" s="3"/>
      <c r="J304685" s="3"/>
    </row>
    <row r="304686" spans="9:10" x14ac:dyDescent="0.2">
      <c r="I304686" s="3"/>
      <c r="J304686" s="3"/>
    </row>
    <row r="304687" spans="9:10" x14ac:dyDescent="0.2">
      <c r="I304687" s="3"/>
      <c r="J304687" s="3"/>
    </row>
    <row r="304688" spans="9:10" x14ac:dyDescent="0.2">
      <c r="I304688" s="3"/>
      <c r="J304688" s="3"/>
    </row>
    <row r="304689" spans="9:10" x14ac:dyDescent="0.2">
      <c r="I304689" s="3"/>
      <c r="J304689" s="3"/>
    </row>
    <row r="304690" spans="9:10" x14ac:dyDescent="0.2">
      <c r="I304690" s="3"/>
      <c r="J304690" s="3"/>
    </row>
    <row r="304691" spans="9:10" x14ac:dyDescent="0.2">
      <c r="I304691" s="3"/>
      <c r="J304691" s="3"/>
    </row>
    <row r="304692" spans="9:10" x14ac:dyDescent="0.2">
      <c r="I304692" s="3"/>
      <c r="J304692" s="3"/>
    </row>
    <row r="304693" spans="9:10" x14ac:dyDescent="0.2">
      <c r="I304693" s="3"/>
      <c r="J304693" s="3"/>
    </row>
    <row r="304694" spans="9:10" x14ac:dyDescent="0.2">
      <c r="I304694" s="3"/>
      <c r="J304694" s="3"/>
    </row>
    <row r="304695" spans="9:10" x14ac:dyDescent="0.2">
      <c r="I304695" s="3"/>
      <c r="J304695" s="3"/>
    </row>
    <row r="304696" spans="9:10" x14ac:dyDescent="0.2">
      <c r="I304696" s="3"/>
      <c r="J304696" s="3"/>
    </row>
    <row r="304697" spans="9:10" x14ac:dyDescent="0.2">
      <c r="I304697" s="3"/>
      <c r="J304697" s="3"/>
    </row>
    <row r="304698" spans="9:10" x14ac:dyDescent="0.2">
      <c r="I304698" s="3"/>
      <c r="J304698" s="3"/>
    </row>
    <row r="304699" spans="9:10" x14ac:dyDescent="0.2">
      <c r="I304699" s="3"/>
      <c r="J304699" s="3"/>
    </row>
    <row r="304700" spans="9:10" x14ac:dyDescent="0.2">
      <c r="I304700" s="3"/>
      <c r="J304700" s="3"/>
    </row>
    <row r="304701" spans="9:10" x14ac:dyDescent="0.2">
      <c r="I304701" s="3"/>
      <c r="J304701" s="3"/>
    </row>
    <row r="304702" spans="9:10" x14ac:dyDescent="0.2">
      <c r="I304702" s="3"/>
      <c r="J304702" s="3"/>
    </row>
    <row r="304703" spans="9:10" x14ac:dyDescent="0.2">
      <c r="I304703" s="3"/>
      <c r="J304703" s="3"/>
    </row>
    <row r="304704" spans="9:10" x14ac:dyDescent="0.2">
      <c r="I304704" s="3"/>
      <c r="J304704" s="3"/>
    </row>
    <row r="304705" spans="9:10" x14ac:dyDescent="0.2">
      <c r="I304705" s="3"/>
      <c r="J304705" s="3"/>
    </row>
    <row r="304706" spans="9:10" x14ac:dyDescent="0.2">
      <c r="I304706" s="3"/>
      <c r="J304706" s="3"/>
    </row>
    <row r="304707" spans="9:10" x14ac:dyDescent="0.2">
      <c r="I304707" s="3"/>
      <c r="J304707" s="3"/>
    </row>
    <row r="304708" spans="9:10" x14ac:dyDescent="0.2">
      <c r="I304708" s="3"/>
      <c r="J304708" s="3"/>
    </row>
    <row r="304709" spans="9:10" x14ac:dyDescent="0.2">
      <c r="I304709" s="3"/>
      <c r="J304709" s="3"/>
    </row>
    <row r="304710" spans="9:10" x14ac:dyDescent="0.2">
      <c r="I304710" s="3"/>
      <c r="J304710" s="3"/>
    </row>
    <row r="304711" spans="9:10" x14ac:dyDescent="0.2">
      <c r="I304711" s="3"/>
      <c r="J304711" s="3"/>
    </row>
    <row r="304712" spans="9:10" x14ac:dyDescent="0.2">
      <c r="I304712" s="3"/>
      <c r="J304712" s="3"/>
    </row>
    <row r="304713" spans="9:10" x14ac:dyDescent="0.2">
      <c r="I304713" s="3"/>
      <c r="J304713" s="3"/>
    </row>
    <row r="304714" spans="9:10" x14ac:dyDescent="0.2">
      <c r="I304714" s="3"/>
      <c r="J304714" s="3"/>
    </row>
    <row r="304715" spans="9:10" x14ac:dyDescent="0.2">
      <c r="I304715" s="3"/>
      <c r="J304715" s="3"/>
    </row>
    <row r="304716" spans="9:10" x14ac:dyDescent="0.2">
      <c r="I304716" s="3"/>
      <c r="J304716" s="3"/>
    </row>
    <row r="304717" spans="9:10" x14ac:dyDescent="0.2">
      <c r="I304717" s="3"/>
      <c r="J304717" s="3"/>
    </row>
    <row r="304718" spans="9:10" x14ac:dyDescent="0.2">
      <c r="I304718" s="3"/>
      <c r="J304718" s="3"/>
    </row>
    <row r="304719" spans="9:10" x14ac:dyDescent="0.2">
      <c r="I304719" s="3"/>
      <c r="J304719" s="3"/>
    </row>
    <row r="304720" spans="9:10" x14ac:dyDescent="0.2">
      <c r="I304720" s="3"/>
      <c r="J304720" s="3"/>
    </row>
    <row r="304721" spans="9:10" x14ac:dyDescent="0.2">
      <c r="I304721" s="3"/>
      <c r="J304721" s="3"/>
    </row>
    <row r="304722" spans="9:10" x14ac:dyDescent="0.2">
      <c r="I304722" s="3"/>
      <c r="J304722" s="3"/>
    </row>
    <row r="304723" spans="9:10" x14ac:dyDescent="0.2">
      <c r="I304723" s="3"/>
      <c r="J304723" s="3"/>
    </row>
    <row r="304724" spans="9:10" x14ac:dyDescent="0.2">
      <c r="I304724" s="3"/>
      <c r="J304724" s="3"/>
    </row>
    <row r="304725" spans="9:10" x14ac:dyDescent="0.2">
      <c r="I304725" s="3"/>
      <c r="J304725" s="3"/>
    </row>
    <row r="304726" spans="9:10" x14ac:dyDescent="0.2">
      <c r="I304726" s="3"/>
      <c r="J304726" s="3"/>
    </row>
    <row r="304727" spans="9:10" x14ac:dyDescent="0.2">
      <c r="I304727" s="3"/>
      <c r="J304727" s="3"/>
    </row>
    <row r="304728" spans="9:10" x14ac:dyDescent="0.2">
      <c r="I304728" s="3"/>
      <c r="J304728" s="3"/>
    </row>
    <row r="304729" spans="9:10" x14ac:dyDescent="0.2">
      <c r="I304729" s="3"/>
      <c r="J304729" s="3"/>
    </row>
    <row r="304730" spans="9:10" x14ac:dyDescent="0.2">
      <c r="I304730" s="3"/>
      <c r="J304730" s="3"/>
    </row>
    <row r="304731" spans="9:10" x14ac:dyDescent="0.2">
      <c r="I304731" s="3"/>
      <c r="J304731" s="3"/>
    </row>
    <row r="304732" spans="9:10" x14ac:dyDescent="0.2">
      <c r="I304732" s="3"/>
      <c r="J304732" s="3"/>
    </row>
    <row r="304733" spans="9:10" x14ac:dyDescent="0.2">
      <c r="I304733" s="3"/>
      <c r="J304733" s="3"/>
    </row>
    <row r="304734" spans="9:10" x14ac:dyDescent="0.2">
      <c r="I304734" s="3"/>
      <c r="J304734" s="3"/>
    </row>
    <row r="304735" spans="9:10" x14ac:dyDescent="0.2">
      <c r="I304735" s="3"/>
      <c r="J304735" s="3"/>
    </row>
    <row r="304736" spans="9:10" x14ac:dyDescent="0.2">
      <c r="I304736" s="3"/>
      <c r="J304736" s="3"/>
    </row>
    <row r="304737" spans="9:10" x14ac:dyDescent="0.2">
      <c r="I304737" s="3"/>
      <c r="J304737" s="3"/>
    </row>
    <row r="304738" spans="9:10" x14ac:dyDescent="0.2">
      <c r="I304738" s="3"/>
      <c r="J304738" s="3"/>
    </row>
    <row r="304739" spans="9:10" x14ac:dyDescent="0.2">
      <c r="I304739" s="3"/>
      <c r="J304739" s="3"/>
    </row>
    <row r="304740" spans="9:10" x14ac:dyDescent="0.2">
      <c r="I304740" s="3"/>
      <c r="J304740" s="3"/>
    </row>
    <row r="304741" spans="9:10" x14ac:dyDescent="0.2">
      <c r="I304741" s="3"/>
      <c r="J304741" s="3"/>
    </row>
    <row r="304742" spans="9:10" x14ac:dyDescent="0.2">
      <c r="I304742" s="3"/>
      <c r="J304742" s="3"/>
    </row>
    <row r="304743" spans="9:10" x14ac:dyDescent="0.2">
      <c r="I304743" s="3"/>
      <c r="J304743" s="3"/>
    </row>
    <row r="304744" spans="9:10" x14ac:dyDescent="0.2">
      <c r="I304744" s="3"/>
      <c r="J304744" s="3"/>
    </row>
    <row r="304745" spans="9:10" x14ac:dyDescent="0.2">
      <c r="I304745" s="3"/>
      <c r="J304745" s="3"/>
    </row>
    <row r="304746" spans="9:10" x14ac:dyDescent="0.2">
      <c r="I304746" s="3"/>
      <c r="J304746" s="3"/>
    </row>
    <row r="304747" spans="9:10" x14ac:dyDescent="0.2">
      <c r="I304747" s="3"/>
      <c r="J304747" s="3"/>
    </row>
    <row r="304748" spans="9:10" x14ac:dyDescent="0.2">
      <c r="I304748" s="3"/>
      <c r="J304748" s="3"/>
    </row>
    <row r="304749" spans="9:10" x14ac:dyDescent="0.2">
      <c r="I304749" s="3"/>
      <c r="J304749" s="3"/>
    </row>
    <row r="304750" spans="9:10" x14ac:dyDescent="0.2">
      <c r="I304750" s="3"/>
      <c r="J304750" s="3"/>
    </row>
    <row r="304751" spans="9:10" x14ac:dyDescent="0.2">
      <c r="I304751" s="3"/>
      <c r="J304751" s="3"/>
    </row>
    <row r="304752" spans="9:10" x14ac:dyDescent="0.2">
      <c r="I304752" s="3"/>
      <c r="J304752" s="3"/>
    </row>
    <row r="304753" spans="9:10" x14ac:dyDescent="0.2">
      <c r="I304753" s="3"/>
      <c r="J304753" s="3"/>
    </row>
    <row r="304754" spans="9:10" x14ac:dyDescent="0.2">
      <c r="I304754" s="3"/>
      <c r="J304754" s="3"/>
    </row>
    <row r="304755" spans="9:10" x14ac:dyDescent="0.2">
      <c r="I304755" s="3"/>
      <c r="J304755" s="3"/>
    </row>
    <row r="304756" spans="9:10" x14ac:dyDescent="0.2">
      <c r="I304756" s="3"/>
      <c r="J304756" s="3"/>
    </row>
    <row r="304757" spans="9:10" x14ac:dyDescent="0.2">
      <c r="I304757" s="3"/>
      <c r="J304757" s="3"/>
    </row>
    <row r="304758" spans="9:10" x14ac:dyDescent="0.2">
      <c r="I304758" s="3"/>
      <c r="J304758" s="3"/>
    </row>
    <row r="304759" spans="9:10" x14ac:dyDescent="0.2">
      <c r="I304759" s="3"/>
      <c r="J304759" s="3"/>
    </row>
    <row r="304760" spans="9:10" x14ac:dyDescent="0.2">
      <c r="I304760" s="3"/>
      <c r="J304760" s="3"/>
    </row>
    <row r="304761" spans="9:10" x14ac:dyDescent="0.2">
      <c r="I304761" s="3"/>
      <c r="J304761" s="3"/>
    </row>
    <row r="304762" spans="9:10" x14ac:dyDescent="0.2">
      <c r="I304762" s="3"/>
      <c r="J304762" s="3"/>
    </row>
    <row r="304763" spans="9:10" x14ac:dyDescent="0.2">
      <c r="I304763" s="3"/>
      <c r="J304763" s="3"/>
    </row>
    <row r="304764" spans="9:10" x14ac:dyDescent="0.2">
      <c r="I304764" s="3"/>
      <c r="J304764" s="3"/>
    </row>
    <row r="304765" spans="9:10" x14ac:dyDescent="0.2">
      <c r="I304765" s="3"/>
      <c r="J304765" s="3"/>
    </row>
    <row r="304766" spans="9:10" x14ac:dyDescent="0.2">
      <c r="I304766" s="3"/>
      <c r="J304766" s="3"/>
    </row>
    <row r="304767" spans="9:10" x14ac:dyDescent="0.2">
      <c r="I304767" s="3"/>
      <c r="J304767" s="3"/>
    </row>
    <row r="304768" spans="9:10" x14ac:dyDescent="0.2">
      <c r="I304768" s="3"/>
      <c r="J304768" s="3"/>
    </row>
    <row r="304769" spans="9:10" x14ac:dyDescent="0.2">
      <c r="I304769" s="3"/>
      <c r="J304769" s="3"/>
    </row>
    <row r="304770" spans="9:10" x14ac:dyDescent="0.2">
      <c r="I304770" s="3"/>
      <c r="J304770" s="3"/>
    </row>
    <row r="304771" spans="9:10" x14ac:dyDescent="0.2">
      <c r="I304771" s="3"/>
      <c r="J304771" s="3"/>
    </row>
    <row r="304772" spans="9:10" x14ac:dyDescent="0.2">
      <c r="I304772" s="3"/>
      <c r="J304772" s="3"/>
    </row>
    <row r="304773" spans="9:10" x14ac:dyDescent="0.2">
      <c r="I304773" s="3"/>
      <c r="J304773" s="3"/>
    </row>
    <row r="304774" spans="9:10" x14ac:dyDescent="0.2">
      <c r="I304774" s="3"/>
      <c r="J304774" s="3"/>
    </row>
    <row r="304775" spans="9:10" x14ac:dyDescent="0.2">
      <c r="I304775" s="3"/>
      <c r="J304775" s="3"/>
    </row>
    <row r="304776" spans="9:10" x14ac:dyDescent="0.2">
      <c r="I304776" s="3"/>
      <c r="J304776" s="3"/>
    </row>
    <row r="304777" spans="9:10" x14ac:dyDescent="0.2">
      <c r="I304777" s="3"/>
      <c r="J304777" s="3"/>
    </row>
    <row r="304778" spans="9:10" x14ac:dyDescent="0.2">
      <c r="I304778" s="3"/>
      <c r="J304778" s="3"/>
    </row>
    <row r="304779" spans="9:10" x14ac:dyDescent="0.2">
      <c r="I304779" s="3"/>
      <c r="J304779" s="3"/>
    </row>
    <row r="304780" spans="9:10" x14ac:dyDescent="0.2">
      <c r="I304780" s="3"/>
      <c r="J304780" s="3"/>
    </row>
    <row r="304781" spans="9:10" x14ac:dyDescent="0.2">
      <c r="I304781" s="3"/>
      <c r="J304781" s="3"/>
    </row>
    <row r="304782" spans="9:10" x14ac:dyDescent="0.2">
      <c r="I304782" s="3"/>
      <c r="J304782" s="3"/>
    </row>
    <row r="304783" spans="9:10" x14ac:dyDescent="0.2">
      <c r="I304783" s="3"/>
      <c r="J304783" s="3"/>
    </row>
    <row r="304784" spans="9:10" x14ac:dyDescent="0.2">
      <c r="I304784" s="3"/>
      <c r="J304784" s="3"/>
    </row>
    <row r="304785" spans="9:10" x14ac:dyDescent="0.2">
      <c r="I304785" s="3"/>
      <c r="J304785" s="3"/>
    </row>
    <row r="304786" spans="9:10" x14ac:dyDescent="0.2">
      <c r="I304786" s="3"/>
      <c r="J304786" s="3"/>
    </row>
    <row r="304787" spans="9:10" x14ac:dyDescent="0.2">
      <c r="I304787" s="3"/>
      <c r="J304787" s="3"/>
    </row>
    <row r="304788" spans="9:10" x14ac:dyDescent="0.2">
      <c r="I304788" s="3"/>
      <c r="J304788" s="3"/>
    </row>
    <row r="304789" spans="9:10" x14ac:dyDescent="0.2">
      <c r="I304789" s="3"/>
      <c r="J304789" s="3"/>
    </row>
    <row r="304790" spans="9:10" x14ac:dyDescent="0.2">
      <c r="I304790" s="3"/>
      <c r="J304790" s="3"/>
    </row>
    <row r="304791" spans="9:10" x14ac:dyDescent="0.2">
      <c r="I304791" s="3"/>
      <c r="J304791" s="3"/>
    </row>
    <row r="304792" spans="9:10" x14ac:dyDescent="0.2">
      <c r="I304792" s="3"/>
      <c r="J304792" s="3"/>
    </row>
    <row r="304793" spans="9:10" x14ac:dyDescent="0.2">
      <c r="I304793" s="3"/>
      <c r="J304793" s="3"/>
    </row>
    <row r="304794" spans="9:10" x14ac:dyDescent="0.2">
      <c r="I304794" s="3"/>
      <c r="J304794" s="3"/>
    </row>
    <row r="304795" spans="9:10" x14ac:dyDescent="0.2">
      <c r="I304795" s="3"/>
      <c r="J304795" s="3"/>
    </row>
    <row r="304796" spans="9:10" x14ac:dyDescent="0.2">
      <c r="I304796" s="3"/>
      <c r="J304796" s="3"/>
    </row>
    <row r="304797" spans="9:10" x14ac:dyDescent="0.2">
      <c r="I304797" s="3"/>
      <c r="J304797" s="3"/>
    </row>
    <row r="304798" spans="9:10" x14ac:dyDescent="0.2">
      <c r="I304798" s="3"/>
      <c r="J304798" s="3"/>
    </row>
    <row r="304799" spans="9:10" x14ac:dyDescent="0.2">
      <c r="I304799" s="3"/>
      <c r="J304799" s="3"/>
    </row>
    <row r="304800" spans="9:10" x14ac:dyDescent="0.2">
      <c r="I304800" s="3"/>
      <c r="J304800" s="3"/>
    </row>
    <row r="304801" spans="9:10" x14ac:dyDescent="0.2">
      <c r="I304801" s="3"/>
      <c r="J304801" s="3"/>
    </row>
    <row r="304802" spans="9:10" x14ac:dyDescent="0.2">
      <c r="I304802" s="3"/>
      <c r="J304802" s="3"/>
    </row>
    <row r="304803" spans="9:10" x14ac:dyDescent="0.2">
      <c r="I304803" s="3"/>
      <c r="J304803" s="3"/>
    </row>
    <row r="304804" spans="9:10" x14ac:dyDescent="0.2">
      <c r="I304804" s="3"/>
      <c r="J304804" s="3"/>
    </row>
    <row r="304805" spans="9:10" x14ac:dyDescent="0.2">
      <c r="I304805" s="3"/>
      <c r="J304805" s="3"/>
    </row>
    <row r="304806" spans="9:10" x14ac:dyDescent="0.2">
      <c r="I304806" s="3"/>
      <c r="J304806" s="3"/>
    </row>
    <row r="304807" spans="9:10" x14ac:dyDescent="0.2">
      <c r="I304807" s="3"/>
      <c r="J304807" s="3"/>
    </row>
    <row r="304808" spans="9:10" x14ac:dyDescent="0.2">
      <c r="I304808" s="3"/>
      <c r="J304808" s="3"/>
    </row>
    <row r="304809" spans="9:10" x14ac:dyDescent="0.2">
      <c r="I304809" s="3"/>
      <c r="J304809" s="3"/>
    </row>
    <row r="304810" spans="9:10" x14ac:dyDescent="0.2">
      <c r="I304810" s="3"/>
      <c r="J304810" s="3"/>
    </row>
    <row r="304811" spans="9:10" x14ac:dyDescent="0.2">
      <c r="I304811" s="3"/>
      <c r="J304811" s="3"/>
    </row>
    <row r="304812" spans="9:10" x14ac:dyDescent="0.2">
      <c r="I304812" s="3"/>
      <c r="J304812" s="3"/>
    </row>
    <row r="304813" spans="9:10" x14ac:dyDescent="0.2">
      <c r="I304813" s="3"/>
      <c r="J304813" s="3"/>
    </row>
    <row r="304814" spans="9:10" x14ac:dyDescent="0.2">
      <c r="I304814" s="3"/>
      <c r="J304814" s="3"/>
    </row>
    <row r="304815" spans="9:10" x14ac:dyDescent="0.2">
      <c r="I304815" s="3"/>
      <c r="J304815" s="3"/>
    </row>
    <row r="304816" spans="9:10" x14ac:dyDescent="0.2">
      <c r="I304816" s="3"/>
      <c r="J304816" s="3"/>
    </row>
    <row r="304817" spans="9:10" x14ac:dyDescent="0.2">
      <c r="I304817" s="3"/>
      <c r="J304817" s="3"/>
    </row>
    <row r="304818" spans="9:10" x14ac:dyDescent="0.2">
      <c r="I304818" s="3"/>
      <c r="J304818" s="3"/>
    </row>
    <row r="304819" spans="9:10" x14ac:dyDescent="0.2">
      <c r="I304819" s="3"/>
      <c r="J304819" s="3"/>
    </row>
    <row r="304820" spans="9:10" x14ac:dyDescent="0.2">
      <c r="I304820" s="3"/>
      <c r="J304820" s="3"/>
    </row>
    <row r="304821" spans="9:10" x14ac:dyDescent="0.2">
      <c r="I304821" s="3"/>
      <c r="J304821" s="3"/>
    </row>
    <row r="304822" spans="9:10" x14ac:dyDescent="0.2">
      <c r="I304822" s="3"/>
      <c r="J304822" s="3"/>
    </row>
    <row r="304823" spans="9:10" x14ac:dyDescent="0.2">
      <c r="I304823" s="3"/>
      <c r="J304823" s="3"/>
    </row>
    <row r="304824" spans="9:10" x14ac:dyDescent="0.2">
      <c r="I304824" s="3"/>
      <c r="J304824" s="3"/>
    </row>
    <row r="304825" spans="9:10" x14ac:dyDescent="0.2">
      <c r="I304825" s="3"/>
      <c r="J304825" s="3"/>
    </row>
    <row r="304826" spans="9:10" x14ac:dyDescent="0.2">
      <c r="I304826" s="3"/>
      <c r="J304826" s="3"/>
    </row>
    <row r="304827" spans="9:10" x14ac:dyDescent="0.2">
      <c r="I304827" s="3"/>
      <c r="J304827" s="3"/>
    </row>
    <row r="304828" spans="9:10" x14ac:dyDescent="0.2">
      <c r="I304828" s="3"/>
      <c r="J304828" s="3"/>
    </row>
    <row r="304829" spans="9:10" x14ac:dyDescent="0.2">
      <c r="I304829" s="3"/>
      <c r="J304829" s="3"/>
    </row>
    <row r="304830" spans="9:10" x14ac:dyDescent="0.2">
      <c r="I304830" s="3"/>
      <c r="J304830" s="3"/>
    </row>
    <row r="304831" spans="9:10" x14ac:dyDescent="0.2">
      <c r="I304831" s="3"/>
      <c r="J304831" s="3"/>
    </row>
    <row r="304832" spans="9:10" x14ac:dyDescent="0.2">
      <c r="I304832" s="3"/>
      <c r="J304832" s="3"/>
    </row>
    <row r="304833" spans="9:10" x14ac:dyDescent="0.2">
      <c r="I304833" s="3"/>
      <c r="J304833" s="3"/>
    </row>
    <row r="304834" spans="9:10" x14ac:dyDescent="0.2">
      <c r="I304834" s="3"/>
      <c r="J304834" s="3"/>
    </row>
    <row r="304835" spans="9:10" x14ac:dyDescent="0.2">
      <c r="I304835" s="3"/>
      <c r="J304835" s="3"/>
    </row>
    <row r="304836" spans="9:10" x14ac:dyDescent="0.2">
      <c r="I304836" s="3"/>
      <c r="J304836" s="3"/>
    </row>
    <row r="304837" spans="9:10" x14ac:dyDescent="0.2">
      <c r="I304837" s="3"/>
      <c r="J304837" s="3"/>
    </row>
    <row r="304838" spans="9:10" x14ac:dyDescent="0.2">
      <c r="I304838" s="3"/>
      <c r="J304838" s="3"/>
    </row>
    <row r="304839" spans="9:10" x14ac:dyDescent="0.2">
      <c r="I304839" s="3"/>
      <c r="J304839" s="3"/>
    </row>
    <row r="304840" spans="9:10" x14ac:dyDescent="0.2">
      <c r="I304840" s="3"/>
      <c r="J304840" s="3"/>
    </row>
    <row r="304841" spans="9:10" x14ac:dyDescent="0.2">
      <c r="I304841" s="3"/>
      <c r="J304841" s="3"/>
    </row>
    <row r="304842" spans="9:10" x14ac:dyDescent="0.2">
      <c r="I304842" s="3"/>
      <c r="J304842" s="3"/>
    </row>
    <row r="304843" spans="9:10" x14ac:dyDescent="0.2">
      <c r="I304843" s="3"/>
      <c r="J304843" s="3"/>
    </row>
    <row r="304844" spans="9:10" x14ac:dyDescent="0.2">
      <c r="I304844" s="3"/>
      <c r="J304844" s="3"/>
    </row>
    <row r="304845" spans="9:10" x14ac:dyDescent="0.2">
      <c r="I304845" s="3"/>
      <c r="J304845" s="3"/>
    </row>
    <row r="304846" spans="9:10" x14ac:dyDescent="0.2">
      <c r="I304846" s="3"/>
      <c r="J304846" s="3"/>
    </row>
    <row r="304847" spans="9:10" x14ac:dyDescent="0.2">
      <c r="I304847" s="3"/>
      <c r="J304847" s="3"/>
    </row>
    <row r="304848" spans="9:10" x14ac:dyDescent="0.2">
      <c r="I304848" s="3"/>
      <c r="J304848" s="3"/>
    </row>
    <row r="304849" spans="9:10" x14ac:dyDescent="0.2">
      <c r="I304849" s="3"/>
      <c r="J304849" s="3"/>
    </row>
    <row r="304850" spans="9:10" x14ac:dyDescent="0.2">
      <c r="I304850" s="3"/>
      <c r="J304850" s="3"/>
    </row>
    <row r="304851" spans="9:10" x14ac:dyDescent="0.2">
      <c r="I304851" s="3"/>
      <c r="J304851" s="3"/>
    </row>
    <row r="304852" spans="9:10" x14ac:dyDescent="0.2">
      <c r="I304852" s="3"/>
      <c r="J304852" s="3"/>
    </row>
    <row r="304853" spans="9:10" x14ac:dyDescent="0.2">
      <c r="I304853" s="3"/>
      <c r="J304853" s="3"/>
    </row>
    <row r="304854" spans="9:10" x14ac:dyDescent="0.2">
      <c r="I304854" s="3"/>
      <c r="J304854" s="3"/>
    </row>
    <row r="304855" spans="9:10" x14ac:dyDescent="0.2">
      <c r="I304855" s="3"/>
      <c r="J304855" s="3"/>
    </row>
    <row r="304856" spans="9:10" x14ac:dyDescent="0.2">
      <c r="I304856" s="3"/>
      <c r="J304856" s="3"/>
    </row>
    <row r="304857" spans="9:10" x14ac:dyDescent="0.2">
      <c r="I304857" s="3"/>
      <c r="J304857" s="3"/>
    </row>
    <row r="304858" spans="9:10" x14ac:dyDescent="0.2">
      <c r="I304858" s="3"/>
      <c r="J304858" s="3"/>
    </row>
    <row r="304859" spans="9:10" x14ac:dyDescent="0.2">
      <c r="I304859" s="3"/>
      <c r="J304859" s="3"/>
    </row>
    <row r="304860" spans="9:10" x14ac:dyDescent="0.2">
      <c r="I304860" s="3"/>
      <c r="J304860" s="3"/>
    </row>
    <row r="304861" spans="9:10" x14ac:dyDescent="0.2">
      <c r="I304861" s="3"/>
      <c r="J304861" s="3"/>
    </row>
    <row r="304862" spans="9:10" x14ac:dyDescent="0.2">
      <c r="I304862" s="3"/>
      <c r="J304862" s="3"/>
    </row>
    <row r="304863" spans="9:10" x14ac:dyDescent="0.2">
      <c r="I304863" s="3"/>
      <c r="J304863" s="3"/>
    </row>
    <row r="304864" spans="9:10" x14ac:dyDescent="0.2">
      <c r="I304864" s="3"/>
      <c r="J304864" s="3"/>
    </row>
    <row r="304865" spans="9:10" x14ac:dyDescent="0.2">
      <c r="I304865" s="3"/>
      <c r="J304865" s="3"/>
    </row>
    <row r="304866" spans="9:10" x14ac:dyDescent="0.2">
      <c r="I304866" s="3"/>
      <c r="J304866" s="3"/>
    </row>
    <row r="304867" spans="9:10" x14ac:dyDescent="0.2">
      <c r="I304867" s="3"/>
      <c r="J304867" s="3"/>
    </row>
    <row r="304868" spans="9:10" x14ac:dyDescent="0.2">
      <c r="I304868" s="3"/>
      <c r="J304868" s="3"/>
    </row>
    <row r="304869" spans="9:10" x14ac:dyDescent="0.2">
      <c r="I304869" s="3"/>
      <c r="J304869" s="3"/>
    </row>
    <row r="304870" spans="9:10" x14ac:dyDescent="0.2">
      <c r="I304870" s="3"/>
      <c r="J304870" s="3"/>
    </row>
    <row r="304871" spans="9:10" x14ac:dyDescent="0.2">
      <c r="I304871" s="3"/>
      <c r="J304871" s="3"/>
    </row>
    <row r="304872" spans="9:10" x14ac:dyDescent="0.2">
      <c r="I304872" s="3"/>
      <c r="J304872" s="3"/>
    </row>
    <row r="304873" spans="9:10" x14ac:dyDescent="0.2">
      <c r="I304873" s="3"/>
      <c r="J304873" s="3"/>
    </row>
    <row r="304874" spans="9:10" x14ac:dyDescent="0.2">
      <c r="I304874" s="3"/>
      <c r="J304874" s="3"/>
    </row>
    <row r="304875" spans="9:10" x14ac:dyDescent="0.2">
      <c r="I304875" s="3"/>
      <c r="J304875" s="3"/>
    </row>
    <row r="304876" spans="9:10" x14ac:dyDescent="0.2">
      <c r="I304876" s="3"/>
      <c r="J304876" s="3"/>
    </row>
    <row r="304877" spans="9:10" x14ac:dyDescent="0.2">
      <c r="I304877" s="3"/>
      <c r="J304877" s="3"/>
    </row>
    <row r="304878" spans="9:10" x14ac:dyDescent="0.2">
      <c r="I304878" s="3"/>
      <c r="J304878" s="3"/>
    </row>
    <row r="304879" spans="9:10" x14ac:dyDescent="0.2">
      <c r="I304879" s="3"/>
      <c r="J304879" s="3"/>
    </row>
    <row r="304880" spans="9:10" x14ac:dyDescent="0.2">
      <c r="I304880" s="3"/>
      <c r="J304880" s="3"/>
    </row>
    <row r="304881" spans="9:10" x14ac:dyDescent="0.2">
      <c r="I304881" s="3"/>
      <c r="J304881" s="3"/>
    </row>
    <row r="304882" spans="9:10" x14ac:dyDescent="0.2">
      <c r="I304882" s="3"/>
      <c r="J304882" s="3"/>
    </row>
    <row r="304883" spans="9:10" x14ac:dyDescent="0.2">
      <c r="I304883" s="3"/>
      <c r="J304883" s="3"/>
    </row>
    <row r="304884" spans="9:10" x14ac:dyDescent="0.2">
      <c r="I304884" s="3"/>
      <c r="J304884" s="3"/>
    </row>
    <row r="304885" spans="9:10" x14ac:dyDescent="0.2">
      <c r="I304885" s="3"/>
      <c r="J304885" s="3"/>
    </row>
    <row r="304886" spans="9:10" x14ac:dyDescent="0.2">
      <c r="I304886" s="3"/>
      <c r="J304886" s="3"/>
    </row>
    <row r="304887" spans="9:10" x14ac:dyDescent="0.2">
      <c r="I304887" s="3"/>
      <c r="J304887" s="3"/>
    </row>
    <row r="304888" spans="9:10" x14ac:dyDescent="0.2">
      <c r="I304888" s="3"/>
      <c r="J304888" s="3"/>
    </row>
    <row r="304889" spans="9:10" x14ac:dyDescent="0.2">
      <c r="I304889" s="3"/>
      <c r="J304889" s="3"/>
    </row>
    <row r="304890" spans="9:10" x14ac:dyDescent="0.2">
      <c r="I304890" s="3"/>
      <c r="J304890" s="3"/>
    </row>
    <row r="304891" spans="9:10" x14ac:dyDescent="0.2">
      <c r="I304891" s="3"/>
      <c r="J304891" s="3"/>
    </row>
    <row r="304892" spans="9:10" x14ac:dyDescent="0.2">
      <c r="I304892" s="3"/>
      <c r="J304892" s="3"/>
    </row>
    <row r="304893" spans="9:10" x14ac:dyDescent="0.2">
      <c r="I304893" s="3"/>
      <c r="J304893" s="3"/>
    </row>
    <row r="304894" spans="9:10" x14ac:dyDescent="0.2">
      <c r="I304894" s="3"/>
      <c r="J304894" s="3"/>
    </row>
    <row r="304895" spans="9:10" x14ac:dyDescent="0.2">
      <c r="I304895" s="3"/>
      <c r="J304895" s="3"/>
    </row>
    <row r="304896" spans="9:10" x14ac:dyDescent="0.2">
      <c r="I304896" s="3"/>
      <c r="J304896" s="3"/>
    </row>
    <row r="304897" spans="9:10" x14ac:dyDescent="0.2">
      <c r="I304897" s="3"/>
      <c r="J304897" s="3"/>
    </row>
    <row r="304898" spans="9:10" x14ac:dyDescent="0.2">
      <c r="I304898" s="3"/>
      <c r="J304898" s="3"/>
    </row>
    <row r="304899" spans="9:10" x14ac:dyDescent="0.2">
      <c r="I304899" s="3"/>
      <c r="J304899" s="3"/>
    </row>
    <row r="304900" spans="9:10" x14ac:dyDescent="0.2">
      <c r="I304900" s="3"/>
      <c r="J304900" s="3"/>
    </row>
    <row r="304901" spans="9:10" x14ac:dyDescent="0.2">
      <c r="I304901" s="3"/>
      <c r="J304901" s="3"/>
    </row>
    <row r="304902" spans="9:10" x14ac:dyDescent="0.2">
      <c r="I304902" s="3"/>
      <c r="J304902" s="3"/>
    </row>
    <row r="304903" spans="9:10" x14ac:dyDescent="0.2">
      <c r="I304903" s="3"/>
      <c r="J304903" s="3"/>
    </row>
    <row r="304904" spans="9:10" x14ac:dyDescent="0.2">
      <c r="I304904" s="3"/>
      <c r="J304904" s="3"/>
    </row>
    <row r="304905" spans="9:10" x14ac:dyDescent="0.2">
      <c r="I304905" s="3"/>
      <c r="J304905" s="3"/>
    </row>
    <row r="304906" spans="9:10" x14ac:dyDescent="0.2">
      <c r="I304906" s="3"/>
      <c r="J304906" s="3"/>
    </row>
    <row r="304907" spans="9:10" x14ac:dyDescent="0.2">
      <c r="I304907" s="3"/>
      <c r="J304907" s="3"/>
    </row>
    <row r="304908" spans="9:10" x14ac:dyDescent="0.2">
      <c r="I304908" s="3"/>
      <c r="J304908" s="3"/>
    </row>
    <row r="304909" spans="9:10" x14ac:dyDescent="0.2">
      <c r="I304909" s="3"/>
      <c r="J304909" s="3"/>
    </row>
    <row r="304910" spans="9:10" x14ac:dyDescent="0.2">
      <c r="I304910" s="3"/>
      <c r="J304910" s="3"/>
    </row>
    <row r="304911" spans="9:10" x14ac:dyDescent="0.2">
      <c r="I304911" s="3"/>
      <c r="J304911" s="3"/>
    </row>
    <row r="304912" spans="9:10" x14ac:dyDescent="0.2">
      <c r="I304912" s="3"/>
      <c r="J304912" s="3"/>
    </row>
    <row r="304913" spans="9:10" x14ac:dyDescent="0.2">
      <c r="I304913" s="3"/>
      <c r="J304913" s="3"/>
    </row>
    <row r="304914" spans="9:10" x14ac:dyDescent="0.2">
      <c r="I304914" s="3"/>
      <c r="J304914" s="3"/>
    </row>
    <row r="304915" spans="9:10" x14ac:dyDescent="0.2">
      <c r="I304915" s="3"/>
      <c r="J304915" s="3"/>
    </row>
    <row r="304916" spans="9:10" x14ac:dyDescent="0.2">
      <c r="I304916" s="3"/>
      <c r="J304916" s="3"/>
    </row>
    <row r="304917" spans="9:10" x14ac:dyDescent="0.2">
      <c r="I304917" s="3"/>
      <c r="J304917" s="3"/>
    </row>
    <row r="304918" spans="9:10" x14ac:dyDescent="0.2">
      <c r="I304918" s="3"/>
      <c r="J304918" s="3"/>
    </row>
    <row r="304919" spans="9:10" x14ac:dyDescent="0.2">
      <c r="I304919" s="3"/>
      <c r="J304919" s="3"/>
    </row>
    <row r="304920" spans="9:10" x14ac:dyDescent="0.2">
      <c r="I304920" s="3"/>
      <c r="J304920" s="3"/>
    </row>
    <row r="304921" spans="9:10" x14ac:dyDescent="0.2">
      <c r="I304921" s="3"/>
      <c r="J304921" s="3"/>
    </row>
    <row r="304922" spans="9:10" x14ac:dyDescent="0.2">
      <c r="I304922" s="3"/>
      <c r="J304922" s="3"/>
    </row>
    <row r="304923" spans="9:10" x14ac:dyDescent="0.2">
      <c r="I304923" s="3"/>
      <c r="J304923" s="3"/>
    </row>
    <row r="304924" spans="9:10" x14ac:dyDescent="0.2">
      <c r="I304924" s="3"/>
      <c r="J304924" s="3"/>
    </row>
    <row r="304925" spans="9:10" x14ac:dyDescent="0.2">
      <c r="I304925" s="3"/>
      <c r="J304925" s="3"/>
    </row>
    <row r="304926" spans="9:10" x14ac:dyDescent="0.2">
      <c r="I304926" s="3"/>
      <c r="J304926" s="3"/>
    </row>
    <row r="304927" spans="9:10" x14ac:dyDescent="0.2">
      <c r="I304927" s="3"/>
      <c r="J304927" s="3"/>
    </row>
    <row r="304928" spans="9:10" x14ac:dyDescent="0.2">
      <c r="I304928" s="3"/>
      <c r="J304928" s="3"/>
    </row>
    <row r="304929" spans="9:10" x14ac:dyDescent="0.2">
      <c r="I304929" s="3"/>
      <c r="J304929" s="3"/>
    </row>
    <row r="304930" spans="9:10" x14ac:dyDescent="0.2">
      <c r="I304930" s="3"/>
      <c r="J304930" s="3"/>
    </row>
    <row r="304931" spans="9:10" x14ac:dyDescent="0.2">
      <c r="I304931" s="3"/>
      <c r="J304931" s="3"/>
    </row>
    <row r="304932" spans="9:10" x14ac:dyDescent="0.2">
      <c r="I304932" s="3"/>
      <c r="J304932" s="3"/>
    </row>
    <row r="304933" spans="9:10" x14ac:dyDescent="0.2">
      <c r="I304933" s="3"/>
      <c r="J304933" s="3"/>
    </row>
    <row r="304934" spans="9:10" x14ac:dyDescent="0.2">
      <c r="I304934" s="3"/>
      <c r="J304934" s="3"/>
    </row>
    <row r="304935" spans="9:10" x14ac:dyDescent="0.2">
      <c r="I304935" s="3"/>
      <c r="J304935" s="3"/>
    </row>
    <row r="304936" spans="9:10" x14ac:dyDescent="0.2">
      <c r="I304936" s="3"/>
      <c r="J304936" s="3"/>
    </row>
    <row r="304937" spans="9:10" x14ac:dyDescent="0.2">
      <c r="I304937" s="3"/>
      <c r="J304937" s="3"/>
    </row>
    <row r="304938" spans="9:10" x14ac:dyDescent="0.2">
      <c r="I304938" s="3"/>
      <c r="J304938" s="3"/>
    </row>
    <row r="304939" spans="9:10" x14ac:dyDescent="0.2">
      <c r="I304939" s="3"/>
      <c r="J304939" s="3"/>
    </row>
    <row r="304940" spans="9:10" x14ac:dyDescent="0.2">
      <c r="I304940" s="3"/>
      <c r="J304940" s="3"/>
    </row>
    <row r="304941" spans="9:10" x14ac:dyDescent="0.2">
      <c r="I304941" s="3"/>
      <c r="J304941" s="3"/>
    </row>
    <row r="304942" spans="9:10" x14ac:dyDescent="0.2">
      <c r="I304942" s="3"/>
      <c r="J304942" s="3"/>
    </row>
    <row r="304943" spans="9:10" x14ac:dyDescent="0.2">
      <c r="I304943" s="3"/>
      <c r="J304943" s="3"/>
    </row>
    <row r="304944" spans="9:10" x14ac:dyDescent="0.2">
      <c r="I304944" s="3"/>
      <c r="J304944" s="3"/>
    </row>
    <row r="304945" spans="9:10" x14ac:dyDescent="0.2">
      <c r="I304945" s="3"/>
      <c r="J304945" s="3"/>
    </row>
    <row r="304946" spans="9:10" x14ac:dyDescent="0.2">
      <c r="I304946" s="3"/>
      <c r="J304946" s="3"/>
    </row>
    <row r="304947" spans="9:10" x14ac:dyDescent="0.2">
      <c r="I304947" s="3"/>
      <c r="J304947" s="3"/>
    </row>
    <row r="304948" spans="9:10" x14ac:dyDescent="0.2">
      <c r="I304948" s="3"/>
      <c r="J304948" s="3"/>
    </row>
    <row r="304949" spans="9:10" x14ac:dyDescent="0.2">
      <c r="I304949" s="3"/>
      <c r="J304949" s="3"/>
    </row>
    <row r="304950" spans="9:10" x14ac:dyDescent="0.2">
      <c r="I304950" s="3"/>
      <c r="J304950" s="3"/>
    </row>
    <row r="304951" spans="9:10" x14ac:dyDescent="0.2">
      <c r="I304951" s="3"/>
      <c r="J304951" s="3"/>
    </row>
    <row r="304952" spans="9:10" x14ac:dyDescent="0.2">
      <c r="I304952" s="3"/>
      <c r="J304952" s="3"/>
    </row>
    <row r="304953" spans="9:10" x14ac:dyDescent="0.2">
      <c r="I304953" s="3"/>
      <c r="J304953" s="3"/>
    </row>
    <row r="304954" spans="9:10" x14ac:dyDescent="0.2">
      <c r="I304954" s="3"/>
      <c r="J304954" s="3"/>
    </row>
    <row r="304955" spans="9:10" x14ac:dyDescent="0.2">
      <c r="I304955" s="3"/>
      <c r="J304955" s="3"/>
    </row>
    <row r="304956" spans="9:10" x14ac:dyDescent="0.2">
      <c r="I304956" s="3"/>
      <c r="J304956" s="3"/>
    </row>
    <row r="304957" spans="9:10" x14ac:dyDescent="0.2">
      <c r="I304957" s="3"/>
      <c r="J304957" s="3"/>
    </row>
    <row r="304958" spans="9:10" x14ac:dyDescent="0.2">
      <c r="I304958" s="3"/>
      <c r="J304958" s="3"/>
    </row>
    <row r="304959" spans="9:10" x14ac:dyDescent="0.2">
      <c r="I304959" s="3"/>
      <c r="J304959" s="3"/>
    </row>
    <row r="304960" spans="9:10" x14ac:dyDescent="0.2">
      <c r="I304960" s="3"/>
      <c r="J304960" s="3"/>
    </row>
    <row r="304961" spans="9:10" x14ac:dyDescent="0.2">
      <c r="I304961" s="3"/>
      <c r="J304961" s="3"/>
    </row>
    <row r="304962" spans="9:10" x14ac:dyDescent="0.2">
      <c r="I304962" s="3"/>
      <c r="J304962" s="3"/>
    </row>
    <row r="304963" spans="9:10" x14ac:dyDescent="0.2">
      <c r="I304963" s="3"/>
      <c r="J304963" s="3"/>
    </row>
    <row r="304964" spans="9:10" x14ac:dyDescent="0.2">
      <c r="I304964" s="3"/>
      <c r="J304964" s="3"/>
    </row>
    <row r="304965" spans="9:10" x14ac:dyDescent="0.2">
      <c r="I304965" s="3"/>
      <c r="J304965" s="3"/>
    </row>
    <row r="304966" spans="9:10" x14ac:dyDescent="0.2">
      <c r="I304966" s="3"/>
      <c r="J304966" s="3"/>
    </row>
    <row r="304967" spans="9:10" x14ac:dyDescent="0.2">
      <c r="I304967" s="3"/>
      <c r="J304967" s="3"/>
    </row>
    <row r="304968" spans="9:10" x14ac:dyDescent="0.2">
      <c r="I304968" s="3"/>
      <c r="J304968" s="3"/>
    </row>
    <row r="304969" spans="9:10" x14ac:dyDescent="0.2">
      <c r="I304969" s="3"/>
      <c r="J304969" s="3"/>
    </row>
    <row r="304970" spans="9:10" x14ac:dyDescent="0.2">
      <c r="I304970" s="3"/>
      <c r="J304970" s="3"/>
    </row>
    <row r="304971" spans="9:10" x14ac:dyDescent="0.2">
      <c r="I304971" s="3"/>
      <c r="J304971" s="3"/>
    </row>
    <row r="304972" spans="9:10" x14ac:dyDescent="0.2">
      <c r="I304972" s="3"/>
      <c r="J304972" s="3"/>
    </row>
    <row r="304973" spans="9:10" x14ac:dyDescent="0.2">
      <c r="I304973" s="3"/>
      <c r="J304973" s="3"/>
    </row>
    <row r="304974" spans="9:10" x14ac:dyDescent="0.2">
      <c r="I304974" s="3"/>
      <c r="J304974" s="3"/>
    </row>
    <row r="304975" spans="9:10" x14ac:dyDescent="0.2">
      <c r="I304975" s="3"/>
      <c r="J304975" s="3"/>
    </row>
    <row r="304976" spans="9:10" x14ac:dyDescent="0.2">
      <c r="I304976" s="3"/>
      <c r="J304976" s="3"/>
    </row>
    <row r="304977" spans="9:10" x14ac:dyDescent="0.2">
      <c r="I304977" s="3"/>
      <c r="J304977" s="3"/>
    </row>
    <row r="304978" spans="9:10" x14ac:dyDescent="0.2">
      <c r="I304978" s="3"/>
      <c r="J304978" s="3"/>
    </row>
    <row r="304979" spans="9:10" x14ac:dyDescent="0.2">
      <c r="I304979" s="3"/>
      <c r="J304979" s="3"/>
    </row>
    <row r="304980" spans="9:10" x14ac:dyDescent="0.2">
      <c r="I304980" s="3"/>
      <c r="J304980" s="3"/>
    </row>
    <row r="304981" spans="9:10" x14ac:dyDescent="0.2">
      <c r="I304981" s="3"/>
      <c r="J304981" s="3"/>
    </row>
    <row r="304982" spans="9:10" x14ac:dyDescent="0.2">
      <c r="I304982" s="3"/>
      <c r="J304982" s="3"/>
    </row>
    <row r="304983" spans="9:10" x14ac:dyDescent="0.2">
      <c r="I304983" s="3"/>
      <c r="J304983" s="3"/>
    </row>
    <row r="304984" spans="9:10" x14ac:dyDescent="0.2">
      <c r="I304984" s="3"/>
      <c r="J304984" s="3"/>
    </row>
    <row r="304985" spans="9:10" x14ac:dyDescent="0.2">
      <c r="I304985" s="3"/>
      <c r="J304985" s="3"/>
    </row>
    <row r="304986" spans="9:10" x14ac:dyDescent="0.2">
      <c r="I304986" s="3"/>
      <c r="J304986" s="3"/>
    </row>
    <row r="304987" spans="9:10" x14ac:dyDescent="0.2">
      <c r="I304987" s="3"/>
      <c r="J304987" s="3"/>
    </row>
    <row r="304988" spans="9:10" x14ac:dyDescent="0.2">
      <c r="I304988" s="3"/>
      <c r="J304988" s="3"/>
    </row>
    <row r="304989" spans="9:10" x14ac:dyDescent="0.2">
      <c r="I304989" s="3"/>
      <c r="J304989" s="3"/>
    </row>
    <row r="304990" spans="9:10" x14ac:dyDescent="0.2">
      <c r="I304990" s="3"/>
      <c r="J304990" s="3"/>
    </row>
    <row r="304991" spans="9:10" x14ac:dyDescent="0.2">
      <c r="I304991" s="3"/>
      <c r="J304991" s="3"/>
    </row>
    <row r="304992" spans="9:10" x14ac:dyDescent="0.2">
      <c r="I304992" s="3"/>
      <c r="J304992" s="3"/>
    </row>
    <row r="304993" spans="9:10" x14ac:dyDescent="0.2">
      <c r="I304993" s="3"/>
      <c r="J304993" s="3"/>
    </row>
    <row r="304994" spans="9:10" x14ac:dyDescent="0.2">
      <c r="I304994" s="3"/>
      <c r="J304994" s="3"/>
    </row>
    <row r="304995" spans="9:10" x14ac:dyDescent="0.2">
      <c r="I304995" s="3"/>
      <c r="J304995" s="3"/>
    </row>
    <row r="304996" spans="9:10" x14ac:dyDescent="0.2">
      <c r="I304996" s="3"/>
      <c r="J304996" s="3"/>
    </row>
    <row r="304997" spans="9:10" x14ac:dyDescent="0.2">
      <c r="I304997" s="3"/>
      <c r="J304997" s="3"/>
    </row>
    <row r="304998" spans="9:10" x14ac:dyDescent="0.2">
      <c r="I304998" s="3"/>
      <c r="J304998" s="3"/>
    </row>
    <row r="304999" spans="9:10" x14ac:dyDescent="0.2">
      <c r="I304999" s="3"/>
      <c r="J304999" s="3"/>
    </row>
    <row r="305000" spans="9:10" x14ac:dyDescent="0.2">
      <c r="I305000" s="3"/>
      <c r="J305000" s="3"/>
    </row>
    <row r="305001" spans="9:10" x14ac:dyDescent="0.2">
      <c r="I305001" s="3"/>
      <c r="J305001" s="3"/>
    </row>
    <row r="305002" spans="9:10" x14ac:dyDescent="0.2">
      <c r="I305002" s="3"/>
      <c r="J305002" s="3"/>
    </row>
    <row r="305003" spans="9:10" x14ac:dyDescent="0.2">
      <c r="I305003" s="3"/>
      <c r="J305003" s="3"/>
    </row>
    <row r="305004" spans="9:10" x14ac:dyDescent="0.2">
      <c r="I305004" s="3"/>
      <c r="J305004" s="3"/>
    </row>
    <row r="305005" spans="9:10" x14ac:dyDescent="0.2">
      <c r="I305005" s="3"/>
      <c r="J305005" s="3"/>
    </row>
    <row r="305006" spans="9:10" x14ac:dyDescent="0.2">
      <c r="I305006" s="3"/>
      <c r="J305006" s="3"/>
    </row>
    <row r="305007" spans="9:10" x14ac:dyDescent="0.2">
      <c r="I305007" s="3"/>
      <c r="J305007" s="3"/>
    </row>
    <row r="305008" spans="9:10" x14ac:dyDescent="0.2">
      <c r="I305008" s="3"/>
      <c r="J305008" s="3"/>
    </row>
    <row r="305009" spans="9:10" x14ac:dyDescent="0.2">
      <c r="I305009" s="3"/>
      <c r="J305009" s="3"/>
    </row>
    <row r="305010" spans="9:10" x14ac:dyDescent="0.2">
      <c r="I305010" s="3"/>
      <c r="J305010" s="3"/>
    </row>
    <row r="305011" spans="9:10" x14ac:dyDescent="0.2">
      <c r="I305011" s="3"/>
      <c r="J305011" s="3"/>
    </row>
    <row r="305012" spans="9:10" x14ac:dyDescent="0.2">
      <c r="I305012" s="3"/>
      <c r="J305012" s="3"/>
    </row>
    <row r="305013" spans="9:10" x14ac:dyDescent="0.2">
      <c r="I305013" s="3"/>
      <c r="J305013" s="3"/>
    </row>
    <row r="305014" spans="9:10" x14ac:dyDescent="0.2">
      <c r="I305014" s="3"/>
      <c r="J305014" s="3"/>
    </row>
    <row r="305015" spans="9:10" x14ac:dyDescent="0.2">
      <c r="I305015" s="3"/>
      <c r="J305015" s="3"/>
    </row>
    <row r="305016" spans="9:10" x14ac:dyDescent="0.2">
      <c r="I305016" s="3"/>
      <c r="J305016" s="3"/>
    </row>
    <row r="305017" spans="9:10" x14ac:dyDescent="0.2">
      <c r="I305017" s="3"/>
      <c r="J305017" s="3"/>
    </row>
    <row r="305018" spans="9:10" x14ac:dyDescent="0.2">
      <c r="I305018" s="3"/>
      <c r="J305018" s="3"/>
    </row>
    <row r="305019" spans="9:10" x14ac:dyDescent="0.2">
      <c r="I305019" s="3"/>
      <c r="J305019" s="3"/>
    </row>
    <row r="305020" spans="9:10" x14ac:dyDescent="0.2">
      <c r="I305020" s="3"/>
      <c r="J305020" s="3"/>
    </row>
    <row r="305021" spans="9:10" x14ac:dyDescent="0.2">
      <c r="I305021" s="3"/>
      <c r="J305021" s="3"/>
    </row>
    <row r="305022" spans="9:10" x14ac:dyDescent="0.2">
      <c r="I305022" s="3"/>
      <c r="J305022" s="3"/>
    </row>
    <row r="305023" spans="9:10" x14ac:dyDescent="0.2">
      <c r="I305023" s="3"/>
      <c r="J305023" s="3"/>
    </row>
    <row r="305024" spans="9:10" x14ac:dyDescent="0.2">
      <c r="I305024" s="3"/>
      <c r="J305024" s="3"/>
    </row>
    <row r="305025" spans="9:10" x14ac:dyDescent="0.2">
      <c r="I305025" s="3"/>
      <c r="J305025" s="3"/>
    </row>
    <row r="305026" spans="9:10" x14ac:dyDescent="0.2">
      <c r="I305026" s="3"/>
      <c r="J305026" s="3"/>
    </row>
    <row r="305027" spans="9:10" x14ac:dyDescent="0.2">
      <c r="I305027" s="3"/>
      <c r="J305027" s="3"/>
    </row>
    <row r="305028" spans="9:10" x14ac:dyDescent="0.2">
      <c r="I305028" s="3"/>
      <c r="J305028" s="3"/>
    </row>
    <row r="305029" spans="9:10" x14ac:dyDescent="0.2">
      <c r="I305029" s="3"/>
      <c r="J305029" s="3"/>
    </row>
    <row r="305030" spans="9:10" x14ac:dyDescent="0.2">
      <c r="I305030" s="3"/>
      <c r="J305030" s="3"/>
    </row>
    <row r="305031" spans="9:10" x14ac:dyDescent="0.2">
      <c r="I305031" s="3"/>
      <c r="J305031" s="3"/>
    </row>
    <row r="305032" spans="9:10" x14ac:dyDescent="0.2">
      <c r="I305032" s="3"/>
      <c r="J305032" s="3"/>
    </row>
    <row r="305033" spans="9:10" x14ac:dyDescent="0.2">
      <c r="I305033" s="3"/>
      <c r="J305033" s="3"/>
    </row>
    <row r="305034" spans="9:10" x14ac:dyDescent="0.2">
      <c r="I305034" s="3"/>
      <c r="J305034" s="3"/>
    </row>
    <row r="305035" spans="9:10" x14ac:dyDescent="0.2">
      <c r="I305035" s="3"/>
      <c r="J305035" s="3"/>
    </row>
    <row r="305036" spans="9:10" x14ac:dyDescent="0.2">
      <c r="I305036" s="3"/>
      <c r="J305036" s="3"/>
    </row>
    <row r="305037" spans="9:10" x14ac:dyDescent="0.2">
      <c r="I305037" s="3"/>
      <c r="J305037" s="3"/>
    </row>
    <row r="305038" spans="9:10" x14ac:dyDescent="0.2">
      <c r="I305038" s="3"/>
      <c r="J305038" s="3"/>
    </row>
    <row r="305039" spans="9:10" x14ac:dyDescent="0.2">
      <c r="I305039" s="3"/>
      <c r="J305039" s="3"/>
    </row>
    <row r="305040" spans="9:10" x14ac:dyDescent="0.2">
      <c r="I305040" s="3"/>
      <c r="J305040" s="3"/>
    </row>
    <row r="305041" spans="9:10" x14ac:dyDescent="0.2">
      <c r="I305041" s="3"/>
      <c r="J305041" s="3"/>
    </row>
    <row r="305042" spans="9:10" x14ac:dyDescent="0.2">
      <c r="I305042" s="3"/>
      <c r="J305042" s="3"/>
    </row>
    <row r="305043" spans="9:10" x14ac:dyDescent="0.2">
      <c r="I305043" s="3"/>
      <c r="J305043" s="3"/>
    </row>
    <row r="305044" spans="9:10" x14ac:dyDescent="0.2">
      <c r="I305044" s="3"/>
      <c r="J305044" s="3"/>
    </row>
    <row r="305045" spans="9:10" x14ac:dyDescent="0.2">
      <c r="I305045" s="3"/>
      <c r="J305045" s="3"/>
    </row>
    <row r="305046" spans="9:10" x14ac:dyDescent="0.2">
      <c r="I305046" s="3"/>
      <c r="J305046" s="3"/>
    </row>
    <row r="305047" spans="9:10" x14ac:dyDescent="0.2">
      <c r="I305047" s="3"/>
      <c r="J305047" s="3"/>
    </row>
    <row r="305048" spans="9:10" x14ac:dyDescent="0.2">
      <c r="I305048" s="3"/>
      <c r="J305048" s="3"/>
    </row>
    <row r="305049" spans="9:10" x14ac:dyDescent="0.2">
      <c r="I305049" s="3"/>
      <c r="J305049" s="3"/>
    </row>
    <row r="305050" spans="9:10" x14ac:dyDescent="0.2">
      <c r="I305050" s="3"/>
      <c r="J305050" s="3"/>
    </row>
    <row r="305051" spans="9:10" x14ac:dyDescent="0.2">
      <c r="I305051" s="3"/>
      <c r="J305051" s="3"/>
    </row>
    <row r="305052" spans="9:10" x14ac:dyDescent="0.2">
      <c r="I305052" s="3"/>
      <c r="J305052" s="3"/>
    </row>
    <row r="305053" spans="9:10" x14ac:dyDescent="0.2">
      <c r="I305053" s="3"/>
      <c r="J305053" s="3"/>
    </row>
    <row r="305054" spans="9:10" x14ac:dyDescent="0.2">
      <c r="I305054" s="3"/>
      <c r="J305054" s="3"/>
    </row>
    <row r="305055" spans="9:10" x14ac:dyDescent="0.2">
      <c r="I305055" s="3"/>
      <c r="J305055" s="3"/>
    </row>
    <row r="305056" spans="9:10" x14ac:dyDescent="0.2">
      <c r="I305056" s="3"/>
      <c r="J305056" s="3"/>
    </row>
    <row r="305057" spans="9:10" x14ac:dyDescent="0.2">
      <c r="I305057" s="3"/>
      <c r="J305057" s="3"/>
    </row>
    <row r="305058" spans="9:10" x14ac:dyDescent="0.2">
      <c r="I305058" s="3"/>
      <c r="J305058" s="3"/>
    </row>
    <row r="305059" spans="9:10" x14ac:dyDescent="0.2">
      <c r="I305059" s="3"/>
      <c r="J305059" s="3"/>
    </row>
    <row r="305060" spans="9:10" x14ac:dyDescent="0.2">
      <c r="I305060" s="3"/>
      <c r="J305060" s="3"/>
    </row>
    <row r="305061" spans="9:10" x14ac:dyDescent="0.2">
      <c r="I305061" s="3"/>
      <c r="J305061" s="3"/>
    </row>
    <row r="305062" spans="9:10" x14ac:dyDescent="0.2">
      <c r="I305062" s="3"/>
      <c r="J305062" s="3"/>
    </row>
    <row r="305063" spans="9:10" x14ac:dyDescent="0.2">
      <c r="I305063" s="3"/>
      <c r="J305063" s="3"/>
    </row>
    <row r="305064" spans="9:10" x14ac:dyDescent="0.2">
      <c r="I305064" s="3"/>
      <c r="J305064" s="3"/>
    </row>
    <row r="305065" spans="9:10" x14ac:dyDescent="0.2">
      <c r="I305065" s="3"/>
      <c r="J305065" s="3"/>
    </row>
    <row r="305066" spans="9:10" x14ac:dyDescent="0.2">
      <c r="I305066" s="3"/>
      <c r="J305066" s="3"/>
    </row>
    <row r="305067" spans="9:10" x14ac:dyDescent="0.2">
      <c r="I305067" s="3"/>
      <c r="J305067" s="3"/>
    </row>
    <row r="305068" spans="9:10" x14ac:dyDescent="0.2">
      <c r="I305068" s="3"/>
      <c r="J305068" s="3"/>
    </row>
    <row r="305069" spans="9:10" x14ac:dyDescent="0.2">
      <c r="I305069" s="3"/>
      <c r="J305069" s="3"/>
    </row>
    <row r="305070" spans="9:10" x14ac:dyDescent="0.2">
      <c r="I305070" s="3"/>
      <c r="J305070" s="3"/>
    </row>
    <row r="305071" spans="9:10" x14ac:dyDescent="0.2">
      <c r="I305071" s="3"/>
      <c r="J305071" s="3"/>
    </row>
    <row r="305072" spans="9:10" x14ac:dyDescent="0.2">
      <c r="I305072" s="3"/>
      <c r="J305072" s="3"/>
    </row>
    <row r="305073" spans="9:10" x14ac:dyDescent="0.2">
      <c r="I305073" s="3"/>
      <c r="J305073" s="3"/>
    </row>
    <row r="305074" spans="9:10" x14ac:dyDescent="0.2">
      <c r="I305074" s="3"/>
      <c r="J305074" s="3"/>
    </row>
    <row r="305075" spans="9:10" x14ac:dyDescent="0.2">
      <c r="I305075" s="3"/>
      <c r="J305075" s="3"/>
    </row>
    <row r="305076" spans="9:10" x14ac:dyDescent="0.2">
      <c r="I305076" s="3"/>
      <c r="J305076" s="3"/>
    </row>
    <row r="305077" spans="9:10" x14ac:dyDescent="0.2">
      <c r="I305077" s="3"/>
      <c r="J305077" s="3"/>
    </row>
    <row r="305078" spans="9:10" x14ac:dyDescent="0.2">
      <c r="I305078" s="3"/>
      <c r="J305078" s="3"/>
    </row>
    <row r="305079" spans="9:10" x14ac:dyDescent="0.2">
      <c r="I305079" s="3"/>
      <c r="J305079" s="3"/>
    </row>
    <row r="305080" spans="9:10" x14ac:dyDescent="0.2">
      <c r="I305080" s="3"/>
      <c r="J305080" s="3"/>
    </row>
    <row r="305081" spans="9:10" x14ac:dyDescent="0.2">
      <c r="I305081" s="3"/>
      <c r="J305081" s="3"/>
    </row>
    <row r="305082" spans="9:10" x14ac:dyDescent="0.2">
      <c r="I305082" s="3"/>
      <c r="J305082" s="3"/>
    </row>
    <row r="305083" spans="9:10" x14ac:dyDescent="0.2">
      <c r="I305083" s="3"/>
      <c r="J305083" s="3"/>
    </row>
    <row r="305084" spans="9:10" x14ac:dyDescent="0.2">
      <c r="I305084" s="3"/>
      <c r="J305084" s="3"/>
    </row>
    <row r="305085" spans="9:10" x14ac:dyDescent="0.2">
      <c r="I305085" s="3"/>
      <c r="J305085" s="3"/>
    </row>
    <row r="305086" spans="9:10" x14ac:dyDescent="0.2">
      <c r="I305086" s="3"/>
      <c r="J305086" s="3"/>
    </row>
    <row r="305087" spans="9:10" x14ac:dyDescent="0.2">
      <c r="I305087" s="3"/>
      <c r="J305087" s="3"/>
    </row>
    <row r="305088" spans="9:10" x14ac:dyDescent="0.2">
      <c r="I305088" s="3"/>
      <c r="J305088" s="3"/>
    </row>
    <row r="305089" spans="9:10" x14ac:dyDescent="0.2">
      <c r="I305089" s="3"/>
      <c r="J305089" s="3"/>
    </row>
    <row r="305090" spans="9:10" x14ac:dyDescent="0.2">
      <c r="I305090" s="3"/>
      <c r="J305090" s="3"/>
    </row>
    <row r="305091" spans="9:10" x14ac:dyDescent="0.2">
      <c r="I305091" s="3"/>
      <c r="J305091" s="3"/>
    </row>
    <row r="305092" spans="9:10" x14ac:dyDescent="0.2">
      <c r="I305092" s="3"/>
      <c r="J305092" s="3"/>
    </row>
    <row r="305093" spans="9:10" x14ac:dyDescent="0.2">
      <c r="I305093" s="3"/>
      <c r="J305093" s="3"/>
    </row>
    <row r="305094" spans="9:10" x14ac:dyDescent="0.2">
      <c r="I305094" s="3"/>
      <c r="J305094" s="3"/>
    </row>
    <row r="305095" spans="9:10" x14ac:dyDescent="0.2">
      <c r="I305095" s="3"/>
      <c r="J305095" s="3"/>
    </row>
    <row r="305096" spans="9:10" x14ac:dyDescent="0.2">
      <c r="I305096" s="3"/>
      <c r="J305096" s="3"/>
    </row>
    <row r="305097" spans="9:10" x14ac:dyDescent="0.2">
      <c r="I305097" s="3"/>
      <c r="J305097" s="3"/>
    </row>
    <row r="305098" spans="9:10" x14ac:dyDescent="0.2">
      <c r="I305098" s="3"/>
      <c r="J305098" s="3"/>
    </row>
    <row r="305099" spans="9:10" x14ac:dyDescent="0.2">
      <c r="I305099" s="3"/>
      <c r="J305099" s="3"/>
    </row>
    <row r="305100" spans="9:10" x14ac:dyDescent="0.2">
      <c r="I305100" s="3"/>
      <c r="J305100" s="3"/>
    </row>
    <row r="305101" spans="9:10" x14ac:dyDescent="0.2">
      <c r="I305101" s="3"/>
      <c r="J305101" s="3"/>
    </row>
    <row r="305102" spans="9:10" x14ac:dyDescent="0.2">
      <c r="I305102" s="3"/>
      <c r="J305102" s="3"/>
    </row>
    <row r="305103" spans="9:10" x14ac:dyDescent="0.2">
      <c r="I305103" s="3"/>
      <c r="J305103" s="3"/>
    </row>
    <row r="305104" spans="9:10" x14ac:dyDescent="0.2">
      <c r="I305104" s="3"/>
      <c r="J305104" s="3"/>
    </row>
    <row r="305105" spans="9:10" x14ac:dyDescent="0.2">
      <c r="I305105" s="3"/>
      <c r="J305105" s="3"/>
    </row>
    <row r="305106" spans="9:10" x14ac:dyDescent="0.2">
      <c r="I305106" s="3"/>
      <c r="J305106" s="3"/>
    </row>
    <row r="305107" spans="9:10" x14ac:dyDescent="0.2">
      <c r="I305107" s="3"/>
      <c r="J305107" s="3"/>
    </row>
    <row r="305108" spans="9:10" x14ac:dyDescent="0.2">
      <c r="I305108" s="3"/>
      <c r="J305108" s="3"/>
    </row>
    <row r="305109" spans="9:10" x14ac:dyDescent="0.2">
      <c r="I305109" s="3"/>
      <c r="J305109" s="3"/>
    </row>
    <row r="305110" spans="9:10" x14ac:dyDescent="0.2">
      <c r="I305110" s="3"/>
      <c r="J305110" s="3"/>
    </row>
    <row r="305111" spans="9:10" x14ac:dyDescent="0.2">
      <c r="I305111" s="3"/>
      <c r="J305111" s="3"/>
    </row>
    <row r="305112" spans="9:10" x14ac:dyDescent="0.2">
      <c r="I305112" s="3"/>
      <c r="J305112" s="3"/>
    </row>
    <row r="305113" spans="9:10" x14ac:dyDescent="0.2">
      <c r="I305113" s="3"/>
      <c r="J305113" s="3"/>
    </row>
    <row r="305114" spans="9:10" x14ac:dyDescent="0.2">
      <c r="I305114" s="3"/>
      <c r="J305114" s="3"/>
    </row>
    <row r="305115" spans="9:10" x14ac:dyDescent="0.2">
      <c r="I305115" s="3"/>
      <c r="J305115" s="3"/>
    </row>
    <row r="305116" spans="9:10" x14ac:dyDescent="0.2">
      <c r="I305116" s="3"/>
      <c r="J305116" s="3"/>
    </row>
    <row r="305117" spans="9:10" x14ac:dyDescent="0.2">
      <c r="I305117" s="3"/>
      <c r="J305117" s="3"/>
    </row>
    <row r="305118" spans="9:10" x14ac:dyDescent="0.2">
      <c r="I305118" s="3"/>
      <c r="J305118" s="3"/>
    </row>
    <row r="305119" spans="9:10" x14ac:dyDescent="0.2">
      <c r="I305119" s="3"/>
      <c r="J305119" s="3"/>
    </row>
    <row r="305120" spans="9:10" x14ac:dyDescent="0.2">
      <c r="I305120" s="3"/>
      <c r="J305120" s="3"/>
    </row>
    <row r="305121" spans="9:10" x14ac:dyDescent="0.2">
      <c r="I305121" s="3"/>
      <c r="J305121" s="3"/>
    </row>
    <row r="305122" spans="9:10" x14ac:dyDescent="0.2">
      <c r="I305122" s="3"/>
      <c r="J305122" s="3"/>
    </row>
    <row r="305123" spans="9:10" x14ac:dyDescent="0.2">
      <c r="I305123" s="3"/>
      <c r="J305123" s="3"/>
    </row>
    <row r="305124" spans="9:10" x14ac:dyDescent="0.2">
      <c r="I305124" s="3"/>
      <c r="J305124" s="3"/>
    </row>
    <row r="305125" spans="9:10" x14ac:dyDescent="0.2">
      <c r="I305125" s="3"/>
      <c r="J305125" s="3"/>
    </row>
    <row r="305126" spans="9:10" x14ac:dyDescent="0.2">
      <c r="I305126" s="3"/>
      <c r="J305126" s="3"/>
    </row>
    <row r="305127" spans="9:10" x14ac:dyDescent="0.2">
      <c r="I305127" s="3"/>
      <c r="J305127" s="3"/>
    </row>
    <row r="305128" spans="9:10" x14ac:dyDescent="0.2">
      <c r="I305128" s="3"/>
      <c r="J305128" s="3"/>
    </row>
    <row r="305129" spans="9:10" x14ac:dyDescent="0.2">
      <c r="I305129" s="3"/>
      <c r="J305129" s="3"/>
    </row>
    <row r="305130" spans="9:10" x14ac:dyDescent="0.2">
      <c r="I305130" s="3"/>
      <c r="J305130" s="3"/>
    </row>
    <row r="305131" spans="9:10" x14ac:dyDescent="0.2">
      <c r="I305131" s="3"/>
      <c r="J305131" s="3"/>
    </row>
    <row r="305132" spans="9:10" x14ac:dyDescent="0.2">
      <c r="I305132" s="3"/>
      <c r="J305132" s="3"/>
    </row>
    <row r="305133" spans="9:10" x14ac:dyDescent="0.2">
      <c r="I305133" s="3"/>
      <c r="J305133" s="3"/>
    </row>
    <row r="305134" spans="9:10" x14ac:dyDescent="0.2">
      <c r="I305134" s="3"/>
      <c r="J305134" s="3"/>
    </row>
    <row r="305135" spans="9:10" x14ac:dyDescent="0.2">
      <c r="I305135" s="3"/>
      <c r="J305135" s="3"/>
    </row>
    <row r="305136" spans="9:10" x14ac:dyDescent="0.2">
      <c r="I305136" s="3"/>
      <c r="J305136" s="3"/>
    </row>
    <row r="305137" spans="9:10" x14ac:dyDescent="0.2">
      <c r="I305137" s="3"/>
      <c r="J305137" s="3"/>
    </row>
    <row r="305138" spans="9:10" x14ac:dyDescent="0.2">
      <c r="I305138" s="3"/>
      <c r="J305138" s="3"/>
    </row>
    <row r="305139" spans="9:10" x14ac:dyDescent="0.2">
      <c r="I305139" s="3"/>
      <c r="J305139" s="3"/>
    </row>
    <row r="305140" spans="9:10" x14ac:dyDescent="0.2">
      <c r="I305140" s="3"/>
      <c r="J305140" s="3"/>
    </row>
    <row r="305141" spans="9:10" x14ac:dyDescent="0.2">
      <c r="I305141" s="3"/>
      <c r="J305141" s="3"/>
    </row>
    <row r="305142" spans="9:10" x14ac:dyDescent="0.2">
      <c r="I305142" s="3"/>
      <c r="J305142" s="3"/>
    </row>
    <row r="305143" spans="9:10" x14ac:dyDescent="0.2">
      <c r="I305143" s="3"/>
      <c r="J305143" s="3"/>
    </row>
    <row r="305144" spans="9:10" x14ac:dyDescent="0.2">
      <c r="I305144" s="3"/>
      <c r="J305144" s="3"/>
    </row>
    <row r="305145" spans="9:10" x14ac:dyDescent="0.2">
      <c r="I305145" s="3"/>
      <c r="J305145" s="3"/>
    </row>
    <row r="305146" spans="9:10" x14ac:dyDescent="0.2">
      <c r="I305146" s="3"/>
      <c r="J305146" s="3"/>
    </row>
    <row r="305147" spans="9:10" x14ac:dyDescent="0.2">
      <c r="I305147" s="3"/>
      <c r="J305147" s="3"/>
    </row>
    <row r="305148" spans="9:10" x14ac:dyDescent="0.2">
      <c r="I305148" s="3"/>
      <c r="J305148" s="3"/>
    </row>
    <row r="305149" spans="9:10" x14ac:dyDescent="0.2">
      <c r="I305149" s="3"/>
      <c r="J305149" s="3"/>
    </row>
    <row r="305150" spans="9:10" x14ac:dyDescent="0.2">
      <c r="I305150" s="3"/>
      <c r="J305150" s="3"/>
    </row>
    <row r="305151" spans="9:10" x14ac:dyDescent="0.2">
      <c r="I305151" s="3"/>
      <c r="J305151" s="3"/>
    </row>
    <row r="305152" spans="9:10" x14ac:dyDescent="0.2">
      <c r="I305152" s="3"/>
      <c r="J305152" s="3"/>
    </row>
    <row r="305153" spans="9:10" x14ac:dyDescent="0.2">
      <c r="I305153" s="3"/>
      <c r="J305153" s="3"/>
    </row>
    <row r="305154" spans="9:10" x14ac:dyDescent="0.2">
      <c r="I305154" s="3"/>
      <c r="J305154" s="3"/>
    </row>
    <row r="305155" spans="9:10" x14ac:dyDescent="0.2">
      <c r="I305155" s="3"/>
      <c r="J305155" s="3"/>
    </row>
    <row r="305156" spans="9:10" x14ac:dyDescent="0.2">
      <c r="I305156" s="3"/>
      <c r="J305156" s="3"/>
    </row>
    <row r="305157" spans="9:10" x14ac:dyDescent="0.2">
      <c r="I305157" s="3"/>
      <c r="J305157" s="3"/>
    </row>
    <row r="305158" spans="9:10" x14ac:dyDescent="0.2">
      <c r="I305158" s="3"/>
      <c r="J305158" s="3"/>
    </row>
    <row r="305159" spans="9:10" x14ac:dyDescent="0.2">
      <c r="I305159" s="3"/>
      <c r="J305159" s="3"/>
    </row>
    <row r="305160" spans="9:10" x14ac:dyDescent="0.2">
      <c r="I305160" s="3"/>
      <c r="J305160" s="3"/>
    </row>
    <row r="305161" spans="9:10" x14ac:dyDescent="0.2">
      <c r="I305161" s="3"/>
      <c r="J305161" s="3"/>
    </row>
    <row r="305162" spans="9:10" x14ac:dyDescent="0.2">
      <c r="I305162" s="3"/>
      <c r="J305162" s="3"/>
    </row>
    <row r="305163" spans="9:10" x14ac:dyDescent="0.2">
      <c r="I305163" s="3"/>
      <c r="J305163" s="3"/>
    </row>
    <row r="305164" spans="9:10" x14ac:dyDescent="0.2">
      <c r="I305164" s="3"/>
      <c r="J305164" s="3"/>
    </row>
    <row r="305165" spans="9:10" x14ac:dyDescent="0.2">
      <c r="I305165" s="3"/>
      <c r="J305165" s="3"/>
    </row>
    <row r="305166" spans="9:10" x14ac:dyDescent="0.2">
      <c r="I305166" s="3"/>
      <c r="J305166" s="3"/>
    </row>
    <row r="305167" spans="9:10" x14ac:dyDescent="0.2">
      <c r="I305167" s="3"/>
      <c r="J305167" s="3"/>
    </row>
    <row r="305168" spans="9:10" x14ac:dyDescent="0.2">
      <c r="I305168" s="3"/>
      <c r="J305168" s="3"/>
    </row>
    <row r="305169" spans="9:10" x14ac:dyDescent="0.2">
      <c r="I305169" s="3"/>
      <c r="J305169" s="3"/>
    </row>
    <row r="305170" spans="9:10" x14ac:dyDescent="0.2">
      <c r="I305170" s="3"/>
      <c r="J305170" s="3"/>
    </row>
    <row r="305171" spans="9:10" x14ac:dyDescent="0.2">
      <c r="I305171" s="3"/>
      <c r="J305171" s="3"/>
    </row>
    <row r="305172" spans="9:10" x14ac:dyDescent="0.2">
      <c r="I305172" s="3"/>
      <c r="J305172" s="3"/>
    </row>
    <row r="305173" spans="9:10" x14ac:dyDescent="0.2">
      <c r="I305173" s="3"/>
      <c r="J305173" s="3"/>
    </row>
    <row r="305174" spans="9:10" x14ac:dyDescent="0.2">
      <c r="I305174" s="3"/>
      <c r="J305174" s="3"/>
    </row>
    <row r="305175" spans="9:10" x14ac:dyDescent="0.2">
      <c r="I305175" s="3"/>
      <c r="J305175" s="3"/>
    </row>
    <row r="305176" spans="9:10" x14ac:dyDescent="0.2">
      <c r="I305176" s="3"/>
      <c r="J305176" s="3"/>
    </row>
    <row r="305177" spans="9:10" x14ac:dyDescent="0.2">
      <c r="I305177" s="3"/>
      <c r="J305177" s="3"/>
    </row>
    <row r="305178" spans="9:10" x14ac:dyDescent="0.2">
      <c r="I305178" s="3"/>
      <c r="J305178" s="3"/>
    </row>
    <row r="305179" spans="9:10" x14ac:dyDescent="0.2">
      <c r="I305179" s="3"/>
      <c r="J305179" s="3"/>
    </row>
    <row r="305180" spans="9:10" x14ac:dyDescent="0.2">
      <c r="I305180" s="3"/>
      <c r="J305180" s="3"/>
    </row>
    <row r="305181" spans="9:10" x14ac:dyDescent="0.2">
      <c r="I305181" s="3"/>
      <c r="J305181" s="3"/>
    </row>
    <row r="305182" spans="9:10" x14ac:dyDescent="0.2">
      <c r="I305182" s="3"/>
      <c r="J305182" s="3"/>
    </row>
    <row r="305183" spans="9:10" x14ac:dyDescent="0.2">
      <c r="I305183" s="3"/>
      <c r="J305183" s="3"/>
    </row>
    <row r="305184" spans="9:10" x14ac:dyDescent="0.2">
      <c r="I305184" s="3"/>
      <c r="J305184" s="3"/>
    </row>
    <row r="305185" spans="9:10" x14ac:dyDescent="0.2">
      <c r="I305185" s="3"/>
      <c r="J305185" s="3"/>
    </row>
    <row r="305186" spans="9:10" x14ac:dyDescent="0.2">
      <c r="I305186" s="3"/>
      <c r="J305186" s="3"/>
    </row>
    <row r="305187" spans="9:10" x14ac:dyDescent="0.2">
      <c r="I305187" s="3"/>
      <c r="J305187" s="3"/>
    </row>
    <row r="305188" spans="9:10" x14ac:dyDescent="0.2">
      <c r="I305188" s="3"/>
      <c r="J305188" s="3"/>
    </row>
    <row r="305189" spans="9:10" x14ac:dyDescent="0.2">
      <c r="I305189" s="3"/>
      <c r="J305189" s="3"/>
    </row>
    <row r="305190" spans="9:10" x14ac:dyDescent="0.2">
      <c r="I305190" s="3"/>
      <c r="J305190" s="3"/>
    </row>
    <row r="305191" spans="9:10" x14ac:dyDescent="0.2">
      <c r="I305191" s="3"/>
      <c r="J305191" s="3"/>
    </row>
    <row r="305192" spans="9:10" x14ac:dyDescent="0.2">
      <c r="I305192" s="3"/>
      <c r="J305192" s="3"/>
    </row>
    <row r="305193" spans="9:10" x14ac:dyDescent="0.2">
      <c r="I305193" s="3"/>
      <c r="J305193" s="3"/>
    </row>
    <row r="305194" spans="9:10" x14ac:dyDescent="0.2">
      <c r="I305194" s="3"/>
      <c r="J305194" s="3"/>
    </row>
    <row r="305195" spans="9:10" x14ac:dyDescent="0.2">
      <c r="I305195" s="3"/>
      <c r="J305195" s="3"/>
    </row>
    <row r="305196" spans="9:10" x14ac:dyDescent="0.2">
      <c r="I305196" s="3"/>
      <c r="J305196" s="3"/>
    </row>
    <row r="305197" spans="9:10" x14ac:dyDescent="0.2">
      <c r="I305197" s="3"/>
      <c r="J305197" s="3"/>
    </row>
    <row r="305198" spans="9:10" x14ac:dyDescent="0.2">
      <c r="I305198" s="3"/>
      <c r="J305198" s="3"/>
    </row>
    <row r="305199" spans="9:10" x14ac:dyDescent="0.2">
      <c r="I305199" s="3"/>
      <c r="J305199" s="3"/>
    </row>
    <row r="305200" spans="9:10" x14ac:dyDescent="0.2">
      <c r="I305200" s="3"/>
      <c r="J305200" s="3"/>
    </row>
    <row r="305201" spans="9:10" x14ac:dyDescent="0.2">
      <c r="I305201" s="3"/>
      <c r="J305201" s="3"/>
    </row>
    <row r="305202" spans="9:10" x14ac:dyDescent="0.2">
      <c r="I305202" s="3"/>
      <c r="J305202" s="3"/>
    </row>
    <row r="305203" spans="9:10" x14ac:dyDescent="0.2">
      <c r="I305203" s="3"/>
      <c r="J305203" s="3"/>
    </row>
    <row r="305204" spans="9:10" x14ac:dyDescent="0.2">
      <c r="I305204" s="3"/>
      <c r="J305204" s="3"/>
    </row>
    <row r="305205" spans="9:10" x14ac:dyDescent="0.2">
      <c r="I305205" s="3"/>
      <c r="J305205" s="3"/>
    </row>
    <row r="305206" spans="9:10" x14ac:dyDescent="0.2">
      <c r="I305206" s="3"/>
      <c r="J305206" s="3"/>
    </row>
    <row r="305207" spans="9:10" x14ac:dyDescent="0.2">
      <c r="I305207" s="3"/>
      <c r="J305207" s="3"/>
    </row>
    <row r="305208" spans="9:10" x14ac:dyDescent="0.2">
      <c r="I305208" s="3"/>
      <c r="J305208" s="3"/>
    </row>
    <row r="305209" spans="9:10" x14ac:dyDescent="0.2">
      <c r="I305209" s="3"/>
      <c r="J305209" s="3"/>
    </row>
    <row r="305210" spans="9:10" x14ac:dyDescent="0.2">
      <c r="I305210" s="3"/>
      <c r="J305210" s="3"/>
    </row>
    <row r="305211" spans="9:10" x14ac:dyDescent="0.2">
      <c r="I305211" s="3"/>
      <c r="J305211" s="3"/>
    </row>
    <row r="305212" spans="9:10" x14ac:dyDescent="0.2">
      <c r="I305212" s="3"/>
      <c r="J305212" s="3"/>
    </row>
    <row r="305213" spans="9:10" x14ac:dyDescent="0.2">
      <c r="I305213" s="3"/>
      <c r="J305213" s="3"/>
    </row>
    <row r="305214" spans="9:10" x14ac:dyDescent="0.2">
      <c r="I305214" s="3"/>
      <c r="J305214" s="3"/>
    </row>
    <row r="305215" spans="9:10" x14ac:dyDescent="0.2">
      <c r="I305215" s="3"/>
      <c r="J305215" s="3"/>
    </row>
    <row r="305216" spans="9:10" x14ac:dyDescent="0.2">
      <c r="I305216" s="3"/>
      <c r="J305216" s="3"/>
    </row>
    <row r="305217" spans="9:10" x14ac:dyDescent="0.2">
      <c r="I305217" s="3"/>
      <c r="J305217" s="3"/>
    </row>
    <row r="305218" spans="9:10" x14ac:dyDescent="0.2">
      <c r="I305218" s="3"/>
      <c r="J305218" s="3"/>
    </row>
    <row r="305219" spans="9:10" x14ac:dyDescent="0.2">
      <c r="I305219" s="3"/>
      <c r="J305219" s="3"/>
    </row>
    <row r="305220" spans="9:10" x14ac:dyDescent="0.2">
      <c r="I305220" s="3"/>
      <c r="J305220" s="3"/>
    </row>
    <row r="305221" spans="9:10" x14ac:dyDescent="0.2">
      <c r="I305221" s="3"/>
      <c r="J305221" s="3"/>
    </row>
    <row r="305222" spans="9:10" x14ac:dyDescent="0.2">
      <c r="I305222" s="3"/>
      <c r="J305222" s="3"/>
    </row>
    <row r="305223" spans="9:10" x14ac:dyDescent="0.2">
      <c r="I305223" s="3"/>
      <c r="J305223" s="3"/>
    </row>
    <row r="305224" spans="9:10" x14ac:dyDescent="0.2">
      <c r="I305224" s="3"/>
      <c r="J305224" s="3"/>
    </row>
    <row r="305225" spans="9:10" x14ac:dyDescent="0.2">
      <c r="I305225" s="3"/>
      <c r="J305225" s="3"/>
    </row>
    <row r="305226" spans="9:10" x14ac:dyDescent="0.2">
      <c r="I305226" s="3"/>
      <c r="J305226" s="3"/>
    </row>
    <row r="305227" spans="9:10" x14ac:dyDescent="0.2">
      <c r="I305227" s="3"/>
      <c r="J305227" s="3"/>
    </row>
    <row r="305228" spans="9:10" x14ac:dyDescent="0.2">
      <c r="I305228" s="3"/>
      <c r="J305228" s="3"/>
    </row>
    <row r="305229" spans="9:10" x14ac:dyDescent="0.2">
      <c r="I305229" s="3"/>
      <c r="J305229" s="3"/>
    </row>
    <row r="305230" spans="9:10" x14ac:dyDescent="0.2">
      <c r="I305230" s="3"/>
      <c r="J305230" s="3"/>
    </row>
    <row r="305231" spans="9:10" x14ac:dyDescent="0.2">
      <c r="I305231" s="3"/>
      <c r="J305231" s="3"/>
    </row>
    <row r="305232" spans="9:10" x14ac:dyDescent="0.2">
      <c r="I305232" s="3"/>
      <c r="J305232" s="3"/>
    </row>
    <row r="305233" spans="9:10" x14ac:dyDescent="0.2">
      <c r="I305233" s="3"/>
      <c r="J305233" s="3"/>
    </row>
    <row r="305234" spans="9:10" x14ac:dyDescent="0.2">
      <c r="I305234" s="3"/>
      <c r="J305234" s="3"/>
    </row>
    <row r="305235" spans="9:10" x14ac:dyDescent="0.2">
      <c r="I305235" s="3"/>
      <c r="J305235" s="3"/>
    </row>
    <row r="305236" spans="9:10" x14ac:dyDescent="0.2">
      <c r="I305236" s="3"/>
      <c r="J305236" s="3"/>
    </row>
    <row r="305237" spans="9:10" x14ac:dyDescent="0.2">
      <c r="I305237" s="3"/>
      <c r="J305237" s="3"/>
    </row>
    <row r="305238" spans="9:10" x14ac:dyDescent="0.2">
      <c r="I305238" s="3"/>
      <c r="J305238" s="3"/>
    </row>
    <row r="305239" spans="9:10" x14ac:dyDescent="0.2">
      <c r="I305239" s="3"/>
      <c r="J305239" s="3"/>
    </row>
    <row r="305240" spans="9:10" x14ac:dyDescent="0.2">
      <c r="I305240" s="3"/>
      <c r="J305240" s="3"/>
    </row>
    <row r="305241" spans="9:10" x14ac:dyDescent="0.2">
      <c r="I305241" s="3"/>
      <c r="J305241" s="3"/>
    </row>
    <row r="305242" spans="9:10" x14ac:dyDescent="0.2">
      <c r="I305242" s="3"/>
      <c r="J305242" s="3"/>
    </row>
    <row r="305243" spans="9:10" x14ac:dyDescent="0.2">
      <c r="I305243" s="3"/>
      <c r="J305243" s="3"/>
    </row>
    <row r="305244" spans="9:10" x14ac:dyDescent="0.2">
      <c r="I305244" s="3"/>
      <c r="J305244" s="3"/>
    </row>
    <row r="305245" spans="9:10" x14ac:dyDescent="0.2">
      <c r="I305245" s="3"/>
      <c r="J305245" s="3"/>
    </row>
    <row r="305246" spans="9:10" x14ac:dyDescent="0.2">
      <c r="I305246" s="3"/>
      <c r="J305246" s="3"/>
    </row>
    <row r="305247" spans="9:10" x14ac:dyDescent="0.2">
      <c r="I305247" s="3"/>
      <c r="J305247" s="3"/>
    </row>
    <row r="305248" spans="9:10" x14ac:dyDescent="0.2">
      <c r="I305248" s="3"/>
      <c r="J305248" s="3"/>
    </row>
    <row r="305249" spans="9:10" x14ac:dyDescent="0.2">
      <c r="I305249" s="3"/>
      <c r="J305249" s="3"/>
    </row>
    <row r="305250" spans="9:10" x14ac:dyDescent="0.2">
      <c r="I305250" s="3"/>
      <c r="J305250" s="3"/>
    </row>
    <row r="305251" spans="9:10" x14ac:dyDescent="0.2">
      <c r="I305251" s="3"/>
      <c r="J305251" s="3"/>
    </row>
    <row r="305252" spans="9:10" x14ac:dyDescent="0.2">
      <c r="I305252" s="3"/>
      <c r="J305252" s="3"/>
    </row>
    <row r="305253" spans="9:10" x14ac:dyDescent="0.2">
      <c r="I305253" s="3"/>
      <c r="J305253" s="3"/>
    </row>
    <row r="305254" spans="9:10" x14ac:dyDescent="0.2">
      <c r="I305254" s="3"/>
      <c r="J305254" s="3"/>
    </row>
    <row r="305255" spans="9:10" x14ac:dyDescent="0.2">
      <c r="I305255" s="3"/>
      <c r="J305255" s="3"/>
    </row>
    <row r="305256" spans="9:10" x14ac:dyDescent="0.2">
      <c r="I305256" s="3"/>
      <c r="J305256" s="3"/>
    </row>
    <row r="305257" spans="9:10" x14ac:dyDescent="0.2">
      <c r="I305257" s="3"/>
      <c r="J305257" s="3"/>
    </row>
    <row r="305258" spans="9:10" x14ac:dyDescent="0.2">
      <c r="I305258" s="3"/>
      <c r="J305258" s="3"/>
    </row>
    <row r="305259" spans="9:10" x14ac:dyDescent="0.2">
      <c r="I305259" s="3"/>
      <c r="J305259" s="3"/>
    </row>
    <row r="305260" spans="9:10" x14ac:dyDescent="0.2">
      <c r="I305260" s="3"/>
      <c r="J305260" s="3"/>
    </row>
    <row r="305261" spans="9:10" x14ac:dyDescent="0.2">
      <c r="I305261" s="3"/>
      <c r="J305261" s="3"/>
    </row>
    <row r="305262" spans="9:10" x14ac:dyDescent="0.2">
      <c r="I305262" s="3"/>
      <c r="J305262" s="3"/>
    </row>
    <row r="305263" spans="9:10" x14ac:dyDescent="0.2">
      <c r="I305263" s="3"/>
      <c r="J305263" s="3"/>
    </row>
    <row r="305264" spans="9:10" x14ac:dyDescent="0.2">
      <c r="I305264" s="3"/>
      <c r="J305264" s="3"/>
    </row>
    <row r="305265" spans="9:10" x14ac:dyDescent="0.2">
      <c r="I305265" s="3"/>
      <c r="J305265" s="3"/>
    </row>
    <row r="305266" spans="9:10" x14ac:dyDescent="0.2">
      <c r="I305266" s="3"/>
      <c r="J305266" s="3"/>
    </row>
    <row r="305267" spans="9:10" x14ac:dyDescent="0.2">
      <c r="I305267" s="3"/>
      <c r="J305267" s="3"/>
    </row>
    <row r="305268" spans="9:10" x14ac:dyDescent="0.2">
      <c r="I305268" s="3"/>
      <c r="J305268" s="3"/>
    </row>
    <row r="305269" spans="9:10" x14ac:dyDescent="0.2">
      <c r="I305269" s="3"/>
      <c r="J305269" s="3"/>
    </row>
    <row r="305270" spans="9:10" x14ac:dyDescent="0.2">
      <c r="I305270" s="3"/>
      <c r="J305270" s="3"/>
    </row>
    <row r="305271" spans="9:10" x14ac:dyDescent="0.2">
      <c r="I305271" s="3"/>
      <c r="J305271" s="3"/>
    </row>
    <row r="305272" spans="9:10" x14ac:dyDescent="0.2">
      <c r="I305272" s="3"/>
      <c r="J305272" s="3"/>
    </row>
    <row r="305273" spans="9:10" x14ac:dyDescent="0.2">
      <c r="I305273" s="3"/>
      <c r="J305273" s="3"/>
    </row>
    <row r="305274" spans="9:10" x14ac:dyDescent="0.2">
      <c r="I305274" s="3"/>
      <c r="J305274" s="3"/>
    </row>
    <row r="305275" spans="9:10" x14ac:dyDescent="0.2">
      <c r="I305275" s="3"/>
      <c r="J305275" s="3"/>
    </row>
    <row r="305276" spans="9:10" x14ac:dyDescent="0.2">
      <c r="I305276" s="3"/>
      <c r="J305276" s="3"/>
    </row>
    <row r="305277" spans="9:10" x14ac:dyDescent="0.2">
      <c r="I305277" s="3"/>
      <c r="J305277" s="3"/>
    </row>
    <row r="305278" spans="9:10" x14ac:dyDescent="0.2">
      <c r="I305278" s="3"/>
      <c r="J305278" s="3"/>
    </row>
    <row r="305279" spans="9:10" x14ac:dyDescent="0.2">
      <c r="I305279" s="3"/>
      <c r="J305279" s="3"/>
    </row>
    <row r="305280" spans="9:10" x14ac:dyDescent="0.2">
      <c r="I305280" s="3"/>
      <c r="J305280" s="3"/>
    </row>
    <row r="305281" spans="9:10" x14ac:dyDescent="0.2">
      <c r="I305281" s="3"/>
      <c r="J305281" s="3"/>
    </row>
    <row r="305282" spans="9:10" x14ac:dyDescent="0.2">
      <c r="I305282" s="3"/>
      <c r="J305282" s="3"/>
    </row>
    <row r="305283" spans="9:10" x14ac:dyDescent="0.2">
      <c r="I305283" s="3"/>
      <c r="J305283" s="3"/>
    </row>
    <row r="305284" spans="9:10" x14ac:dyDescent="0.2">
      <c r="I305284" s="3"/>
      <c r="J305284" s="3"/>
    </row>
    <row r="305285" spans="9:10" x14ac:dyDescent="0.2">
      <c r="I305285" s="3"/>
      <c r="J305285" s="3"/>
    </row>
    <row r="305286" spans="9:10" x14ac:dyDescent="0.2">
      <c r="I305286" s="3"/>
      <c r="J305286" s="3"/>
    </row>
    <row r="305287" spans="9:10" x14ac:dyDescent="0.2">
      <c r="I305287" s="3"/>
      <c r="J305287" s="3"/>
    </row>
    <row r="305288" spans="9:10" x14ac:dyDescent="0.2">
      <c r="I305288" s="3"/>
      <c r="J305288" s="3"/>
    </row>
    <row r="305289" spans="9:10" x14ac:dyDescent="0.2">
      <c r="I305289" s="3"/>
      <c r="J305289" s="3"/>
    </row>
    <row r="305290" spans="9:10" x14ac:dyDescent="0.2">
      <c r="I305290" s="3"/>
      <c r="J305290" s="3"/>
    </row>
    <row r="305291" spans="9:10" x14ac:dyDescent="0.2">
      <c r="I305291" s="3"/>
      <c r="J305291" s="3"/>
    </row>
    <row r="305292" spans="9:10" x14ac:dyDescent="0.2">
      <c r="I305292" s="3"/>
      <c r="J305292" s="3"/>
    </row>
    <row r="305293" spans="9:10" x14ac:dyDescent="0.2">
      <c r="I305293" s="3"/>
      <c r="J305293" s="3"/>
    </row>
    <row r="305294" spans="9:10" x14ac:dyDescent="0.2">
      <c r="I305294" s="3"/>
      <c r="J305294" s="3"/>
    </row>
    <row r="305295" spans="9:10" x14ac:dyDescent="0.2">
      <c r="I305295" s="3"/>
      <c r="J305295" s="3"/>
    </row>
    <row r="305296" spans="9:10" x14ac:dyDescent="0.2">
      <c r="I305296" s="3"/>
      <c r="J305296" s="3"/>
    </row>
    <row r="305297" spans="9:10" x14ac:dyDescent="0.2">
      <c r="I305297" s="3"/>
      <c r="J305297" s="3"/>
    </row>
    <row r="305298" spans="9:10" x14ac:dyDescent="0.2">
      <c r="I305298" s="3"/>
      <c r="J305298" s="3"/>
    </row>
    <row r="305299" spans="9:10" x14ac:dyDescent="0.2">
      <c r="I305299" s="3"/>
      <c r="J305299" s="3"/>
    </row>
    <row r="305300" spans="9:10" x14ac:dyDescent="0.2">
      <c r="I305300" s="3"/>
      <c r="J305300" s="3"/>
    </row>
    <row r="305301" spans="9:10" x14ac:dyDescent="0.2">
      <c r="I305301" s="3"/>
      <c r="J305301" s="3"/>
    </row>
    <row r="305302" spans="9:10" x14ac:dyDescent="0.2">
      <c r="I305302" s="3"/>
      <c r="J305302" s="3"/>
    </row>
    <row r="305303" spans="9:10" x14ac:dyDescent="0.2">
      <c r="I305303" s="3"/>
      <c r="J305303" s="3"/>
    </row>
    <row r="305304" spans="9:10" x14ac:dyDescent="0.2">
      <c r="I305304" s="3"/>
      <c r="J305304" s="3"/>
    </row>
    <row r="305305" spans="9:10" x14ac:dyDescent="0.2">
      <c r="I305305" s="3"/>
      <c r="J305305" s="3"/>
    </row>
    <row r="305306" spans="9:10" x14ac:dyDescent="0.2">
      <c r="I305306" s="3"/>
      <c r="J305306" s="3"/>
    </row>
    <row r="305307" spans="9:10" x14ac:dyDescent="0.2">
      <c r="I305307" s="3"/>
      <c r="J305307" s="3"/>
    </row>
    <row r="305308" spans="9:10" x14ac:dyDescent="0.2">
      <c r="I305308" s="3"/>
      <c r="J305308" s="3"/>
    </row>
    <row r="305309" spans="9:10" x14ac:dyDescent="0.2">
      <c r="I305309" s="3"/>
      <c r="J305309" s="3"/>
    </row>
    <row r="305310" spans="9:10" x14ac:dyDescent="0.2">
      <c r="I305310" s="3"/>
      <c r="J305310" s="3"/>
    </row>
    <row r="305311" spans="9:10" x14ac:dyDescent="0.2">
      <c r="I305311" s="3"/>
      <c r="J305311" s="3"/>
    </row>
    <row r="305312" spans="9:10" x14ac:dyDescent="0.2">
      <c r="I305312" s="3"/>
      <c r="J305312" s="3"/>
    </row>
    <row r="305313" spans="9:10" x14ac:dyDescent="0.2">
      <c r="I305313" s="3"/>
      <c r="J305313" s="3"/>
    </row>
    <row r="305314" spans="9:10" x14ac:dyDescent="0.2">
      <c r="I305314" s="3"/>
      <c r="J305314" s="3"/>
    </row>
    <row r="305315" spans="9:10" x14ac:dyDescent="0.2">
      <c r="I305315" s="3"/>
      <c r="J305315" s="3"/>
    </row>
    <row r="305316" spans="9:10" x14ac:dyDescent="0.2">
      <c r="I305316" s="3"/>
      <c r="J305316" s="3"/>
    </row>
    <row r="305317" spans="9:10" x14ac:dyDescent="0.2">
      <c r="I305317" s="3"/>
      <c r="J305317" s="3"/>
    </row>
    <row r="305318" spans="9:10" x14ac:dyDescent="0.2">
      <c r="I305318" s="3"/>
      <c r="J305318" s="3"/>
    </row>
    <row r="305319" spans="9:10" x14ac:dyDescent="0.2">
      <c r="I305319" s="3"/>
      <c r="J305319" s="3"/>
    </row>
    <row r="305320" spans="9:10" x14ac:dyDescent="0.2">
      <c r="I305320" s="3"/>
      <c r="J305320" s="3"/>
    </row>
    <row r="305321" spans="9:10" x14ac:dyDescent="0.2">
      <c r="I305321" s="3"/>
      <c r="J305321" s="3"/>
    </row>
    <row r="305322" spans="9:10" x14ac:dyDescent="0.2">
      <c r="I305322" s="3"/>
      <c r="J305322" s="3"/>
    </row>
    <row r="305323" spans="9:10" x14ac:dyDescent="0.2">
      <c r="I305323" s="3"/>
      <c r="J305323" s="3"/>
    </row>
    <row r="305324" spans="9:10" x14ac:dyDescent="0.2">
      <c r="I305324" s="3"/>
      <c r="J305324" s="3"/>
    </row>
    <row r="305325" spans="9:10" x14ac:dyDescent="0.2">
      <c r="I305325" s="3"/>
      <c r="J305325" s="3"/>
    </row>
    <row r="305326" spans="9:10" x14ac:dyDescent="0.2">
      <c r="I305326" s="3"/>
      <c r="J305326" s="3"/>
    </row>
    <row r="305327" spans="9:10" x14ac:dyDescent="0.2">
      <c r="I305327" s="3"/>
      <c r="J305327" s="3"/>
    </row>
    <row r="305328" spans="9:10" x14ac:dyDescent="0.2">
      <c r="I305328" s="3"/>
      <c r="J305328" s="3"/>
    </row>
    <row r="305329" spans="9:10" x14ac:dyDescent="0.2">
      <c r="I305329" s="3"/>
      <c r="J305329" s="3"/>
    </row>
    <row r="305330" spans="9:10" x14ac:dyDescent="0.2">
      <c r="I305330" s="3"/>
      <c r="J305330" s="3"/>
    </row>
    <row r="305331" spans="9:10" x14ac:dyDescent="0.2">
      <c r="I305331" s="3"/>
      <c r="J305331" s="3"/>
    </row>
    <row r="305332" spans="9:10" x14ac:dyDescent="0.2">
      <c r="I305332" s="3"/>
      <c r="J305332" s="3"/>
    </row>
    <row r="305333" spans="9:10" x14ac:dyDescent="0.2">
      <c r="I305333" s="3"/>
      <c r="J305333" s="3"/>
    </row>
    <row r="305334" spans="9:10" x14ac:dyDescent="0.2">
      <c r="I305334" s="3"/>
      <c r="J305334" s="3"/>
    </row>
    <row r="305335" spans="9:10" x14ac:dyDescent="0.2">
      <c r="I305335" s="3"/>
      <c r="J305335" s="3"/>
    </row>
    <row r="305336" spans="9:10" x14ac:dyDescent="0.2">
      <c r="I305336" s="3"/>
      <c r="J305336" s="3"/>
    </row>
    <row r="305337" spans="9:10" x14ac:dyDescent="0.2">
      <c r="I305337" s="3"/>
      <c r="J305337" s="3"/>
    </row>
    <row r="305338" spans="9:10" x14ac:dyDescent="0.2">
      <c r="I305338" s="3"/>
      <c r="J305338" s="3"/>
    </row>
    <row r="305339" spans="9:10" x14ac:dyDescent="0.2">
      <c r="I305339" s="3"/>
      <c r="J305339" s="3"/>
    </row>
    <row r="305340" spans="9:10" x14ac:dyDescent="0.2">
      <c r="I305340" s="3"/>
      <c r="J305340" s="3"/>
    </row>
    <row r="305341" spans="9:10" x14ac:dyDescent="0.2">
      <c r="I305341" s="3"/>
      <c r="J305341" s="3"/>
    </row>
    <row r="305342" spans="9:10" x14ac:dyDescent="0.2">
      <c r="I305342" s="3"/>
      <c r="J305342" s="3"/>
    </row>
    <row r="305343" spans="9:10" x14ac:dyDescent="0.2">
      <c r="I305343" s="3"/>
      <c r="J305343" s="3"/>
    </row>
    <row r="305344" spans="9:10" x14ac:dyDescent="0.2">
      <c r="I305344" s="3"/>
      <c r="J305344" s="3"/>
    </row>
    <row r="305345" spans="9:10" x14ac:dyDescent="0.2">
      <c r="I305345" s="3"/>
      <c r="J305345" s="3"/>
    </row>
    <row r="305346" spans="9:10" x14ac:dyDescent="0.2">
      <c r="I305346" s="3"/>
      <c r="J305346" s="3"/>
    </row>
    <row r="305347" spans="9:10" x14ac:dyDescent="0.2">
      <c r="I305347" s="3"/>
      <c r="J305347" s="3"/>
    </row>
    <row r="305348" spans="9:10" x14ac:dyDescent="0.2">
      <c r="I305348" s="3"/>
      <c r="J305348" s="3"/>
    </row>
    <row r="305349" spans="9:10" x14ac:dyDescent="0.2">
      <c r="I305349" s="3"/>
      <c r="J305349" s="3"/>
    </row>
    <row r="305350" spans="9:10" x14ac:dyDescent="0.2">
      <c r="I305350" s="3"/>
      <c r="J305350" s="3"/>
    </row>
    <row r="305351" spans="9:10" x14ac:dyDescent="0.2">
      <c r="I305351" s="3"/>
      <c r="J305351" s="3"/>
    </row>
    <row r="305352" spans="9:10" x14ac:dyDescent="0.2">
      <c r="I305352" s="3"/>
      <c r="J305352" s="3"/>
    </row>
    <row r="305353" spans="9:10" x14ac:dyDescent="0.2">
      <c r="I305353" s="3"/>
      <c r="J305353" s="3"/>
    </row>
    <row r="305354" spans="9:10" x14ac:dyDescent="0.2">
      <c r="I305354" s="3"/>
      <c r="J305354" s="3"/>
    </row>
    <row r="305355" spans="9:10" x14ac:dyDescent="0.2">
      <c r="I305355" s="3"/>
      <c r="J305355" s="3"/>
    </row>
    <row r="305356" spans="9:10" x14ac:dyDescent="0.2">
      <c r="I305356" s="3"/>
      <c r="J305356" s="3"/>
    </row>
    <row r="305357" spans="9:10" x14ac:dyDescent="0.2">
      <c r="I305357" s="3"/>
      <c r="J305357" s="3"/>
    </row>
    <row r="305358" spans="9:10" x14ac:dyDescent="0.2">
      <c r="I305358" s="3"/>
      <c r="J305358" s="3"/>
    </row>
    <row r="305359" spans="9:10" x14ac:dyDescent="0.2">
      <c r="I305359" s="3"/>
      <c r="J305359" s="3"/>
    </row>
    <row r="305360" spans="9:10" x14ac:dyDescent="0.2">
      <c r="I305360" s="3"/>
      <c r="J305360" s="3"/>
    </row>
    <row r="305361" spans="9:10" x14ac:dyDescent="0.2">
      <c r="I305361" s="3"/>
      <c r="J305361" s="3"/>
    </row>
    <row r="305362" spans="9:10" x14ac:dyDescent="0.2">
      <c r="I305362" s="3"/>
      <c r="J305362" s="3"/>
    </row>
    <row r="305363" spans="9:10" x14ac:dyDescent="0.2">
      <c r="I305363" s="3"/>
      <c r="J305363" s="3"/>
    </row>
    <row r="305364" spans="9:10" x14ac:dyDescent="0.2">
      <c r="I305364" s="3"/>
      <c r="J305364" s="3"/>
    </row>
    <row r="305365" spans="9:10" x14ac:dyDescent="0.2">
      <c r="I305365" s="3"/>
      <c r="J305365" s="3"/>
    </row>
    <row r="305366" spans="9:10" x14ac:dyDescent="0.2">
      <c r="I305366" s="3"/>
      <c r="J305366" s="3"/>
    </row>
    <row r="305367" spans="9:10" x14ac:dyDescent="0.2">
      <c r="I305367" s="3"/>
      <c r="J305367" s="3"/>
    </row>
    <row r="305368" spans="9:10" x14ac:dyDescent="0.2">
      <c r="I305368" s="3"/>
      <c r="J305368" s="3"/>
    </row>
    <row r="305369" spans="9:10" x14ac:dyDescent="0.2">
      <c r="I305369" s="3"/>
      <c r="J305369" s="3"/>
    </row>
    <row r="305370" spans="9:10" x14ac:dyDescent="0.2">
      <c r="I305370" s="3"/>
      <c r="J305370" s="3"/>
    </row>
    <row r="305371" spans="9:10" x14ac:dyDescent="0.2">
      <c r="I305371" s="3"/>
      <c r="J305371" s="3"/>
    </row>
    <row r="305372" spans="9:10" x14ac:dyDescent="0.2">
      <c r="I305372" s="3"/>
      <c r="J305372" s="3"/>
    </row>
    <row r="305373" spans="9:10" x14ac:dyDescent="0.2">
      <c r="I305373" s="3"/>
      <c r="J305373" s="3"/>
    </row>
    <row r="305374" spans="9:10" x14ac:dyDescent="0.2">
      <c r="I305374" s="3"/>
      <c r="J305374" s="3"/>
    </row>
    <row r="305375" spans="9:10" x14ac:dyDescent="0.2">
      <c r="I305375" s="3"/>
      <c r="J305375" s="3"/>
    </row>
    <row r="305376" spans="9:10" x14ac:dyDescent="0.2">
      <c r="I305376" s="3"/>
      <c r="J305376" s="3"/>
    </row>
    <row r="305377" spans="9:10" x14ac:dyDescent="0.2">
      <c r="I305377" s="3"/>
      <c r="J305377" s="3"/>
    </row>
    <row r="305378" spans="9:10" x14ac:dyDescent="0.2">
      <c r="I305378" s="3"/>
      <c r="J305378" s="3"/>
    </row>
    <row r="305379" spans="9:10" x14ac:dyDescent="0.2">
      <c r="I305379" s="3"/>
      <c r="J305379" s="3"/>
    </row>
    <row r="305380" spans="9:10" x14ac:dyDescent="0.2">
      <c r="I305380" s="3"/>
      <c r="J305380" s="3"/>
    </row>
    <row r="305381" spans="9:10" x14ac:dyDescent="0.2">
      <c r="I305381" s="3"/>
      <c r="J305381" s="3"/>
    </row>
    <row r="305382" spans="9:10" x14ac:dyDescent="0.2">
      <c r="I305382" s="3"/>
      <c r="J305382" s="3"/>
    </row>
    <row r="305383" spans="9:10" x14ac:dyDescent="0.2">
      <c r="I305383" s="3"/>
      <c r="J305383" s="3"/>
    </row>
    <row r="305384" spans="9:10" x14ac:dyDescent="0.2">
      <c r="I305384" s="3"/>
      <c r="J305384" s="3"/>
    </row>
    <row r="305385" spans="9:10" x14ac:dyDescent="0.2">
      <c r="I305385" s="3"/>
      <c r="J305385" s="3"/>
    </row>
    <row r="305386" spans="9:10" x14ac:dyDescent="0.2">
      <c r="I305386" s="3"/>
      <c r="J305386" s="3"/>
    </row>
    <row r="305387" spans="9:10" x14ac:dyDescent="0.2">
      <c r="I305387" s="3"/>
      <c r="J305387" s="3"/>
    </row>
    <row r="305388" spans="9:10" x14ac:dyDescent="0.2">
      <c r="I305388" s="3"/>
      <c r="J305388" s="3"/>
    </row>
    <row r="305389" spans="9:10" x14ac:dyDescent="0.2">
      <c r="I305389" s="3"/>
      <c r="J305389" s="3"/>
    </row>
    <row r="305390" spans="9:10" x14ac:dyDescent="0.2">
      <c r="I305390" s="3"/>
      <c r="J305390" s="3"/>
    </row>
    <row r="305391" spans="9:10" x14ac:dyDescent="0.2">
      <c r="I305391" s="3"/>
      <c r="J305391" s="3"/>
    </row>
    <row r="305392" spans="9:10" x14ac:dyDescent="0.2">
      <c r="I305392" s="3"/>
      <c r="J305392" s="3"/>
    </row>
    <row r="305393" spans="9:10" x14ac:dyDescent="0.2">
      <c r="I305393" s="3"/>
      <c r="J305393" s="3"/>
    </row>
    <row r="305394" spans="9:10" x14ac:dyDescent="0.2">
      <c r="I305394" s="3"/>
      <c r="J305394" s="3"/>
    </row>
    <row r="305395" spans="9:10" x14ac:dyDescent="0.2">
      <c r="I305395" s="3"/>
      <c r="J305395" s="3"/>
    </row>
    <row r="305396" spans="9:10" x14ac:dyDescent="0.2">
      <c r="I305396" s="3"/>
      <c r="J305396" s="3"/>
    </row>
    <row r="305397" spans="9:10" x14ac:dyDescent="0.2">
      <c r="I305397" s="3"/>
      <c r="J305397" s="3"/>
    </row>
    <row r="305398" spans="9:10" x14ac:dyDescent="0.2">
      <c r="I305398" s="3"/>
      <c r="J305398" s="3"/>
    </row>
    <row r="305399" spans="9:10" x14ac:dyDescent="0.2">
      <c r="I305399" s="3"/>
      <c r="J305399" s="3"/>
    </row>
    <row r="305400" spans="9:10" x14ac:dyDescent="0.2">
      <c r="I305400" s="3"/>
      <c r="J305400" s="3"/>
    </row>
    <row r="305401" spans="9:10" x14ac:dyDescent="0.2">
      <c r="I305401" s="3"/>
      <c r="J305401" s="3"/>
    </row>
    <row r="305402" spans="9:10" x14ac:dyDescent="0.2">
      <c r="I305402" s="3"/>
      <c r="J305402" s="3"/>
    </row>
    <row r="305403" spans="9:10" x14ac:dyDescent="0.2">
      <c r="I305403" s="3"/>
      <c r="J305403" s="3"/>
    </row>
    <row r="305404" spans="9:10" x14ac:dyDescent="0.2">
      <c r="I305404" s="3"/>
      <c r="J305404" s="3"/>
    </row>
    <row r="305405" spans="9:10" x14ac:dyDescent="0.2">
      <c r="I305405" s="3"/>
      <c r="J305405" s="3"/>
    </row>
    <row r="305406" spans="9:10" x14ac:dyDescent="0.2">
      <c r="I305406" s="3"/>
      <c r="J305406" s="3"/>
    </row>
    <row r="305407" spans="9:10" x14ac:dyDescent="0.2">
      <c r="I305407" s="3"/>
      <c r="J305407" s="3"/>
    </row>
    <row r="305408" spans="9:10" x14ac:dyDescent="0.2">
      <c r="I305408" s="3"/>
      <c r="J305408" s="3"/>
    </row>
    <row r="305409" spans="9:10" x14ac:dyDescent="0.2">
      <c r="I305409" s="3"/>
      <c r="J305409" s="3"/>
    </row>
    <row r="305410" spans="9:10" x14ac:dyDescent="0.2">
      <c r="I305410" s="3"/>
      <c r="J305410" s="3"/>
    </row>
    <row r="305411" spans="9:10" x14ac:dyDescent="0.2">
      <c r="I305411" s="3"/>
      <c r="J305411" s="3"/>
    </row>
    <row r="305412" spans="9:10" x14ac:dyDescent="0.2">
      <c r="I305412" s="3"/>
      <c r="J305412" s="3"/>
    </row>
    <row r="305413" spans="9:10" x14ac:dyDescent="0.2">
      <c r="I305413" s="3"/>
      <c r="J305413" s="3"/>
    </row>
    <row r="305414" spans="9:10" x14ac:dyDescent="0.2">
      <c r="I305414" s="3"/>
      <c r="J305414" s="3"/>
    </row>
    <row r="305415" spans="9:10" x14ac:dyDescent="0.2">
      <c r="I305415" s="3"/>
      <c r="J305415" s="3"/>
    </row>
    <row r="305416" spans="9:10" x14ac:dyDescent="0.2">
      <c r="I305416" s="3"/>
      <c r="J305416" s="3"/>
    </row>
    <row r="305417" spans="9:10" x14ac:dyDescent="0.2">
      <c r="I305417" s="3"/>
      <c r="J305417" s="3"/>
    </row>
    <row r="305418" spans="9:10" x14ac:dyDescent="0.2">
      <c r="I305418" s="3"/>
      <c r="J305418" s="3"/>
    </row>
    <row r="305419" spans="9:10" x14ac:dyDescent="0.2">
      <c r="I305419" s="3"/>
      <c r="J305419" s="3"/>
    </row>
    <row r="305420" spans="9:10" x14ac:dyDescent="0.2">
      <c r="I305420" s="3"/>
      <c r="J305420" s="3"/>
    </row>
    <row r="305421" spans="9:10" x14ac:dyDescent="0.2">
      <c r="I305421" s="3"/>
      <c r="J305421" s="3"/>
    </row>
    <row r="305422" spans="9:10" x14ac:dyDescent="0.2">
      <c r="I305422" s="3"/>
      <c r="J305422" s="3"/>
    </row>
    <row r="305423" spans="9:10" x14ac:dyDescent="0.2">
      <c r="I305423" s="3"/>
      <c r="J305423" s="3"/>
    </row>
    <row r="305424" spans="9:10" x14ac:dyDescent="0.2">
      <c r="I305424" s="3"/>
      <c r="J305424" s="3"/>
    </row>
    <row r="305425" spans="9:10" x14ac:dyDescent="0.2">
      <c r="I305425" s="3"/>
      <c r="J305425" s="3"/>
    </row>
    <row r="305426" spans="9:10" x14ac:dyDescent="0.2">
      <c r="I305426" s="3"/>
      <c r="J305426" s="3"/>
    </row>
    <row r="305427" spans="9:10" x14ac:dyDescent="0.2">
      <c r="I305427" s="3"/>
      <c r="J305427" s="3"/>
    </row>
    <row r="305428" spans="9:10" x14ac:dyDescent="0.2">
      <c r="I305428" s="3"/>
      <c r="J305428" s="3"/>
    </row>
    <row r="305429" spans="9:10" x14ac:dyDescent="0.2">
      <c r="I305429" s="3"/>
      <c r="J305429" s="3"/>
    </row>
    <row r="305430" spans="9:10" x14ac:dyDescent="0.2">
      <c r="I305430" s="3"/>
      <c r="J305430" s="3"/>
    </row>
    <row r="305431" spans="9:10" x14ac:dyDescent="0.2">
      <c r="I305431" s="3"/>
      <c r="J305431" s="3"/>
    </row>
    <row r="305432" spans="9:10" x14ac:dyDescent="0.2">
      <c r="I305432" s="3"/>
      <c r="J305432" s="3"/>
    </row>
    <row r="305433" spans="9:10" x14ac:dyDescent="0.2">
      <c r="I305433" s="3"/>
      <c r="J305433" s="3"/>
    </row>
    <row r="305434" spans="9:10" x14ac:dyDescent="0.2">
      <c r="I305434" s="3"/>
      <c r="J305434" s="3"/>
    </row>
    <row r="305435" spans="9:10" x14ac:dyDescent="0.2">
      <c r="I305435" s="3"/>
      <c r="J305435" s="3"/>
    </row>
    <row r="305436" spans="9:10" x14ac:dyDescent="0.2">
      <c r="I305436" s="3"/>
      <c r="J305436" s="3"/>
    </row>
    <row r="305437" spans="9:10" x14ac:dyDescent="0.2">
      <c r="I305437" s="3"/>
      <c r="J305437" s="3"/>
    </row>
    <row r="305438" spans="9:10" x14ac:dyDescent="0.2">
      <c r="I305438" s="3"/>
      <c r="J305438" s="3"/>
    </row>
    <row r="305439" spans="9:10" x14ac:dyDescent="0.2">
      <c r="I305439" s="3"/>
      <c r="J305439" s="3"/>
    </row>
    <row r="305440" spans="9:10" x14ac:dyDescent="0.2">
      <c r="I305440" s="3"/>
      <c r="J305440" s="3"/>
    </row>
    <row r="305441" spans="9:10" x14ac:dyDescent="0.2">
      <c r="I305441" s="3"/>
      <c r="J305441" s="3"/>
    </row>
    <row r="305442" spans="9:10" x14ac:dyDescent="0.2">
      <c r="I305442" s="3"/>
      <c r="J305442" s="3"/>
    </row>
    <row r="305443" spans="9:10" x14ac:dyDescent="0.2">
      <c r="I305443" s="3"/>
      <c r="J305443" s="3"/>
    </row>
    <row r="305444" spans="9:10" x14ac:dyDescent="0.2">
      <c r="I305444" s="3"/>
      <c r="J305444" s="3"/>
    </row>
    <row r="305445" spans="9:10" x14ac:dyDescent="0.2">
      <c r="I305445" s="3"/>
      <c r="J305445" s="3"/>
    </row>
    <row r="305446" spans="9:10" x14ac:dyDescent="0.2">
      <c r="I305446" s="3"/>
      <c r="J305446" s="3"/>
    </row>
    <row r="305447" spans="9:10" x14ac:dyDescent="0.2">
      <c r="I305447" s="3"/>
      <c r="J305447" s="3"/>
    </row>
    <row r="305448" spans="9:10" x14ac:dyDescent="0.2">
      <c r="I305448" s="3"/>
      <c r="J305448" s="3"/>
    </row>
    <row r="305449" spans="9:10" x14ac:dyDescent="0.2">
      <c r="I305449" s="3"/>
      <c r="J305449" s="3"/>
    </row>
    <row r="305450" spans="9:10" x14ac:dyDescent="0.2">
      <c r="I305450" s="3"/>
      <c r="J305450" s="3"/>
    </row>
    <row r="305451" spans="9:10" x14ac:dyDescent="0.2">
      <c r="I305451" s="3"/>
      <c r="J305451" s="3"/>
    </row>
    <row r="305452" spans="9:10" x14ac:dyDescent="0.2">
      <c r="I305452" s="3"/>
      <c r="J305452" s="3"/>
    </row>
    <row r="305453" spans="9:10" x14ac:dyDescent="0.2">
      <c r="I305453" s="3"/>
      <c r="J305453" s="3"/>
    </row>
    <row r="305454" spans="9:10" x14ac:dyDescent="0.2">
      <c r="I305454" s="3"/>
      <c r="J305454" s="3"/>
    </row>
    <row r="305455" spans="9:10" x14ac:dyDescent="0.2">
      <c r="I305455" s="3"/>
      <c r="J305455" s="3"/>
    </row>
    <row r="305456" spans="9:10" x14ac:dyDescent="0.2">
      <c r="I305456" s="3"/>
      <c r="J305456" s="3"/>
    </row>
    <row r="305457" spans="9:10" x14ac:dyDescent="0.2">
      <c r="I305457" s="3"/>
      <c r="J305457" s="3"/>
    </row>
    <row r="305458" spans="9:10" x14ac:dyDescent="0.2">
      <c r="I305458" s="3"/>
      <c r="J305458" s="3"/>
    </row>
    <row r="305459" spans="9:10" x14ac:dyDescent="0.2">
      <c r="I305459" s="3"/>
      <c r="J305459" s="3"/>
    </row>
    <row r="305460" spans="9:10" x14ac:dyDescent="0.2">
      <c r="I305460" s="3"/>
      <c r="J305460" s="3"/>
    </row>
    <row r="305461" spans="9:10" x14ac:dyDescent="0.2">
      <c r="I305461" s="3"/>
      <c r="J305461" s="3"/>
    </row>
    <row r="305462" spans="9:10" x14ac:dyDescent="0.2">
      <c r="I305462" s="3"/>
      <c r="J305462" s="3"/>
    </row>
    <row r="305463" spans="9:10" x14ac:dyDescent="0.2">
      <c r="I305463" s="3"/>
      <c r="J305463" s="3"/>
    </row>
    <row r="305464" spans="9:10" x14ac:dyDescent="0.2">
      <c r="I305464" s="3"/>
      <c r="J305464" s="3"/>
    </row>
    <row r="305465" spans="9:10" x14ac:dyDescent="0.2">
      <c r="I305465" s="3"/>
      <c r="J305465" s="3"/>
    </row>
    <row r="305466" spans="9:10" x14ac:dyDescent="0.2">
      <c r="I305466" s="3"/>
      <c r="J305466" s="3"/>
    </row>
    <row r="305467" spans="9:10" x14ac:dyDescent="0.2">
      <c r="I305467" s="3"/>
      <c r="J305467" s="3"/>
    </row>
    <row r="305468" spans="9:10" x14ac:dyDescent="0.2">
      <c r="I305468" s="3"/>
      <c r="J305468" s="3"/>
    </row>
    <row r="305469" spans="9:10" x14ac:dyDescent="0.2">
      <c r="I305469" s="3"/>
      <c r="J305469" s="3"/>
    </row>
    <row r="305470" spans="9:10" x14ac:dyDescent="0.2">
      <c r="I305470" s="3"/>
      <c r="J305470" s="3"/>
    </row>
    <row r="305471" spans="9:10" x14ac:dyDescent="0.2">
      <c r="I305471" s="3"/>
      <c r="J305471" s="3"/>
    </row>
    <row r="305472" spans="9:10" x14ac:dyDescent="0.2">
      <c r="I305472" s="3"/>
      <c r="J305472" s="3"/>
    </row>
    <row r="305473" spans="9:10" x14ac:dyDescent="0.2">
      <c r="I305473" s="3"/>
      <c r="J305473" s="3"/>
    </row>
    <row r="305474" spans="9:10" x14ac:dyDescent="0.2">
      <c r="I305474" s="3"/>
      <c r="J305474" s="3"/>
    </row>
    <row r="305475" spans="9:10" x14ac:dyDescent="0.2">
      <c r="I305475" s="3"/>
      <c r="J305475" s="3"/>
    </row>
    <row r="305476" spans="9:10" x14ac:dyDescent="0.2">
      <c r="I305476" s="3"/>
      <c r="J305476" s="3"/>
    </row>
    <row r="305477" spans="9:10" x14ac:dyDescent="0.2">
      <c r="I305477" s="3"/>
      <c r="J305477" s="3"/>
    </row>
    <row r="305478" spans="9:10" x14ac:dyDescent="0.2">
      <c r="I305478" s="3"/>
      <c r="J305478" s="3"/>
    </row>
    <row r="305479" spans="9:10" x14ac:dyDescent="0.2">
      <c r="I305479" s="3"/>
      <c r="J305479" s="3"/>
    </row>
    <row r="305480" spans="9:10" x14ac:dyDescent="0.2">
      <c r="I305480" s="3"/>
      <c r="J305480" s="3"/>
    </row>
    <row r="305481" spans="9:10" x14ac:dyDescent="0.2">
      <c r="I305481" s="3"/>
      <c r="J305481" s="3"/>
    </row>
    <row r="305482" spans="9:10" x14ac:dyDescent="0.2">
      <c r="I305482" s="3"/>
      <c r="J305482" s="3"/>
    </row>
    <row r="305483" spans="9:10" x14ac:dyDescent="0.2">
      <c r="I305483" s="3"/>
      <c r="J305483" s="3"/>
    </row>
    <row r="305484" spans="9:10" x14ac:dyDescent="0.2">
      <c r="I305484" s="3"/>
      <c r="J305484" s="3"/>
    </row>
    <row r="305485" spans="9:10" x14ac:dyDescent="0.2">
      <c r="I305485" s="3"/>
      <c r="J305485" s="3"/>
    </row>
    <row r="305486" spans="9:10" x14ac:dyDescent="0.2">
      <c r="I305486" s="3"/>
      <c r="J305486" s="3"/>
    </row>
    <row r="305487" spans="9:10" x14ac:dyDescent="0.2">
      <c r="I305487" s="3"/>
      <c r="J305487" s="3"/>
    </row>
    <row r="305488" spans="9:10" x14ac:dyDescent="0.2">
      <c r="I305488" s="3"/>
      <c r="J305488" s="3"/>
    </row>
    <row r="305489" spans="9:10" x14ac:dyDescent="0.2">
      <c r="I305489" s="3"/>
      <c r="J305489" s="3"/>
    </row>
    <row r="305490" spans="9:10" x14ac:dyDescent="0.2">
      <c r="I305490" s="3"/>
      <c r="J305490" s="3"/>
    </row>
    <row r="305491" spans="9:10" x14ac:dyDescent="0.2">
      <c r="I305491" s="3"/>
      <c r="J305491" s="3"/>
    </row>
    <row r="305492" spans="9:10" x14ac:dyDescent="0.2">
      <c r="I305492" s="3"/>
      <c r="J305492" s="3"/>
    </row>
    <row r="305493" spans="9:10" x14ac:dyDescent="0.2">
      <c r="I305493" s="3"/>
      <c r="J305493" s="3"/>
    </row>
    <row r="305494" spans="9:10" x14ac:dyDescent="0.2">
      <c r="I305494" s="3"/>
      <c r="J305494" s="3"/>
    </row>
    <row r="305495" spans="9:10" x14ac:dyDescent="0.2">
      <c r="I305495" s="3"/>
      <c r="J305495" s="3"/>
    </row>
    <row r="305496" spans="9:10" x14ac:dyDescent="0.2">
      <c r="I305496" s="3"/>
      <c r="J305496" s="3"/>
    </row>
    <row r="305497" spans="9:10" x14ac:dyDescent="0.2">
      <c r="I305497" s="3"/>
      <c r="J305497" s="3"/>
    </row>
    <row r="305498" spans="9:10" x14ac:dyDescent="0.2">
      <c r="I305498" s="3"/>
      <c r="J305498" s="3"/>
    </row>
    <row r="305499" spans="9:10" x14ac:dyDescent="0.2">
      <c r="I305499" s="3"/>
      <c r="J305499" s="3"/>
    </row>
    <row r="305500" spans="9:10" x14ac:dyDescent="0.2">
      <c r="I305500" s="3"/>
      <c r="J305500" s="3"/>
    </row>
    <row r="305501" spans="9:10" x14ac:dyDescent="0.2">
      <c r="I305501" s="3"/>
      <c r="J305501" s="3"/>
    </row>
    <row r="305502" spans="9:10" x14ac:dyDescent="0.2">
      <c r="I305502" s="3"/>
      <c r="J305502" s="3"/>
    </row>
    <row r="305503" spans="9:10" x14ac:dyDescent="0.2">
      <c r="I305503" s="3"/>
      <c r="J305503" s="3"/>
    </row>
    <row r="305504" spans="9:10" x14ac:dyDescent="0.2">
      <c r="I305504" s="3"/>
      <c r="J305504" s="3"/>
    </row>
    <row r="305505" spans="9:10" x14ac:dyDescent="0.2">
      <c r="I305505" s="3"/>
      <c r="J305505" s="3"/>
    </row>
    <row r="305506" spans="9:10" x14ac:dyDescent="0.2">
      <c r="I305506" s="3"/>
      <c r="J305506" s="3"/>
    </row>
    <row r="305507" spans="9:10" x14ac:dyDescent="0.2">
      <c r="I305507" s="3"/>
      <c r="J305507" s="3"/>
    </row>
    <row r="305508" spans="9:10" x14ac:dyDescent="0.2">
      <c r="I305508" s="3"/>
      <c r="J305508" s="3"/>
    </row>
    <row r="305509" spans="9:10" x14ac:dyDescent="0.2">
      <c r="I305509" s="3"/>
      <c r="J305509" s="3"/>
    </row>
    <row r="305510" spans="9:10" x14ac:dyDescent="0.2">
      <c r="I305510" s="3"/>
      <c r="J305510" s="3"/>
    </row>
    <row r="305511" spans="9:10" x14ac:dyDescent="0.2">
      <c r="I305511" s="3"/>
      <c r="J305511" s="3"/>
    </row>
    <row r="305512" spans="9:10" x14ac:dyDescent="0.2">
      <c r="I305512" s="3"/>
      <c r="J305512" s="3"/>
    </row>
    <row r="305513" spans="9:10" x14ac:dyDescent="0.2">
      <c r="I305513" s="3"/>
      <c r="J305513" s="3"/>
    </row>
    <row r="305514" spans="9:10" x14ac:dyDescent="0.2">
      <c r="I305514" s="3"/>
      <c r="J305514" s="3"/>
    </row>
    <row r="305515" spans="9:10" x14ac:dyDescent="0.2">
      <c r="I305515" s="3"/>
      <c r="J305515" s="3"/>
    </row>
    <row r="305516" spans="9:10" x14ac:dyDescent="0.2">
      <c r="I305516" s="3"/>
      <c r="J305516" s="3"/>
    </row>
    <row r="305517" spans="9:10" x14ac:dyDescent="0.2">
      <c r="I305517" s="3"/>
      <c r="J305517" s="3"/>
    </row>
    <row r="305518" spans="9:10" x14ac:dyDescent="0.2">
      <c r="I305518" s="3"/>
      <c r="J305518" s="3"/>
    </row>
    <row r="305519" spans="9:10" x14ac:dyDescent="0.2">
      <c r="I305519" s="3"/>
      <c r="J305519" s="3"/>
    </row>
    <row r="305520" spans="9:10" x14ac:dyDescent="0.2">
      <c r="I305520" s="3"/>
      <c r="J305520" s="3"/>
    </row>
    <row r="305521" spans="9:10" x14ac:dyDescent="0.2">
      <c r="I305521" s="3"/>
      <c r="J305521" s="3"/>
    </row>
    <row r="305522" spans="9:10" x14ac:dyDescent="0.2">
      <c r="I305522" s="3"/>
      <c r="J305522" s="3"/>
    </row>
    <row r="305523" spans="9:10" x14ac:dyDescent="0.2">
      <c r="I305523" s="3"/>
      <c r="J305523" s="3"/>
    </row>
    <row r="305524" spans="9:10" x14ac:dyDescent="0.2">
      <c r="I305524" s="3"/>
      <c r="J305524" s="3"/>
    </row>
    <row r="305525" spans="9:10" x14ac:dyDescent="0.2">
      <c r="I305525" s="3"/>
      <c r="J305525" s="3"/>
    </row>
    <row r="305526" spans="9:10" x14ac:dyDescent="0.2">
      <c r="I305526" s="3"/>
      <c r="J305526" s="3"/>
    </row>
    <row r="305527" spans="9:10" x14ac:dyDescent="0.2">
      <c r="I305527" s="3"/>
      <c r="J305527" s="3"/>
    </row>
    <row r="305528" spans="9:10" x14ac:dyDescent="0.2">
      <c r="I305528" s="3"/>
      <c r="J305528" s="3"/>
    </row>
    <row r="305529" spans="9:10" x14ac:dyDescent="0.2">
      <c r="I305529" s="3"/>
      <c r="J305529" s="3"/>
    </row>
    <row r="305530" spans="9:10" x14ac:dyDescent="0.2">
      <c r="I305530" s="3"/>
      <c r="J305530" s="3"/>
    </row>
    <row r="305531" spans="9:10" x14ac:dyDescent="0.2">
      <c r="I305531" s="3"/>
      <c r="J305531" s="3"/>
    </row>
    <row r="305532" spans="9:10" x14ac:dyDescent="0.2">
      <c r="I305532" s="3"/>
      <c r="J305532" s="3"/>
    </row>
    <row r="305533" spans="9:10" x14ac:dyDescent="0.2">
      <c r="I305533" s="3"/>
      <c r="J305533" s="3"/>
    </row>
    <row r="305534" spans="9:10" x14ac:dyDescent="0.2">
      <c r="I305534" s="3"/>
      <c r="J305534" s="3"/>
    </row>
    <row r="305535" spans="9:10" x14ac:dyDescent="0.2">
      <c r="I305535" s="3"/>
      <c r="J305535" s="3"/>
    </row>
    <row r="305536" spans="9:10" x14ac:dyDescent="0.2">
      <c r="I305536" s="3"/>
      <c r="J305536" s="3"/>
    </row>
    <row r="305537" spans="9:10" x14ac:dyDescent="0.2">
      <c r="I305537" s="3"/>
      <c r="J305537" s="3"/>
    </row>
    <row r="305538" spans="9:10" x14ac:dyDescent="0.2">
      <c r="I305538" s="3"/>
      <c r="J305538" s="3"/>
    </row>
    <row r="305539" spans="9:10" x14ac:dyDescent="0.2">
      <c r="I305539" s="3"/>
      <c r="J305539" s="3"/>
    </row>
    <row r="305540" spans="9:10" x14ac:dyDescent="0.2">
      <c r="I305540" s="3"/>
      <c r="J305540" s="3"/>
    </row>
    <row r="305541" spans="9:10" x14ac:dyDescent="0.2">
      <c r="I305541" s="3"/>
      <c r="J305541" s="3"/>
    </row>
    <row r="305542" spans="9:10" x14ac:dyDescent="0.2">
      <c r="I305542" s="3"/>
      <c r="J305542" s="3"/>
    </row>
    <row r="305543" spans="9:10" x14ac:dyDescent="0.2">
      <c r="I305543" s="3"/>
      <c r="J305543" s="3"/>
    </row>
    <row r="305544" spans="9:10" x14ac:dyDescent="0.2">
      <c r="I305544" s="3"/>
      <c r="J305544" s="3"/>
    </row>
    <row r="305545" spans="9:10" x14ac:dyDescent="0.2">
      <c r="I305545" s="3"/>
      <c r="J305545" s="3"/>
    </row>
    <row r="305546" spans="9:10" x14ac:dyDescent="0.2">
      <c r="I305546" s="3"/>
      <c r="J305546" s="3"/>
    </row>
    <row r="305547" spans="9:10" x14ac:dyDescent="0.2">
      <c r="I305547" s="3"/>
      <c r="J305547" s="3"/>
    </row>
    <row r="305548" spans="9:10" x14ac:dyDescent="0.2">
      <c r="I305548" s="3"/>
      <c r="J305548" s="3"/>
    </row>
    <row r="305549" spans="9:10" x14ac:dyDescent="0.2">
      <c r="I305549" s="3"/>
      <c r="J305549" s="3"/>
    </row>
    <row r="305550" spans="9:10" x14ac:dyDescent="0.2">
      <c r="I305550" s="3"/>
      <c r="J305550" s="3"/>
    </row>
    <row r="305551" spans="9:10" x14ac:dyDescent="0.2">
      <c r="I305551" s="3"/>
      <c r="J305551" s="3"/>
    </row>
    <row r="305552" spans="9:10" x14ac:dyDescent="0.2">
      <c r="I305552" s="3"/>
      <c r="J305552" s="3"/>
    </row>
    <row r="305553" spans="9:10" x14ac:dyDescent="0.2">
      <c r="I305553" s="3"/>
      <c r="J305553" s="3"/>
    </row>
    <row r="305554" spans="9:10" x14ac:dyDescent="0.2">
      <c r="I305554" s="3"/>
      <c r="J305554" s="3"/>
    </row>
    <row r="305555" spans="9:10" x14ac:dyDescent="0.2">
      <c r="I305555" s="3"/>
      <c r="J305555" s="3"/>
    </row>
    <row r="305556" spans="9:10" x14ac:dyDescent="0.2">
      <c r="I305556" s="3"/>
      <c r="J305556" s="3"/>
    </row>
    <row r="305557" spans="9:10" x14ac:dyDescent="0.2">
      <c r="I305557" s="3"/>
      <c r="J305557" s="3"/>
    </row>
    <row r="305558" spans="9:10" x14ac:dyDescent="0.2">
      <c r="I305558" s="3"/>
      <c r="J305558" s="3"/>
    </row>
    <row r="305559" spans="9:10" x14ac:dyDescent="0.2">
      <c r="I305559" s="3"/>
      <c r="J305559" s="3"/>
    </row>
    <row r="305560" spans="9:10" x14ac:dyDescent="0.2">
      <c r="I305560" s="3"/>
      <c r="J305560" s="3"/>
    </row>
    <row r="305561" spans="9:10" x14ac:dyDescent="0.2">
      <c r="I305561" s="3"/>
      <c r="J305561" s="3"/>
    </row>
    <row r="305562" spans="9:10" x14ac:dyDescent="0.2">
      <c r="I305562" s="3"/>
      <c r="J305562" s="3"/>
    </row>
    <row r="305563" spans="9:10" x14ac:dyDescent="0.2">
      <c r="I305563" s="3"/>
      <c r="J305563" s="3"/>
    </row>
    <row r="305564" spans="9:10" x14ac:dyDescent="0.2">
      <c r="I305564" s="3"/>
      <c r="J305564" s="3"/>
    </row>
    <row r="305565" spans="9:10" x14ac:dyDescent="0.2">
      <c r="I305565" s="3"/>
      <c r="J305565" s="3"/>
    </row>
    <row r="305566" spans="9:10" x14ac:dyDescent="0.2">
      <c r="I305566" s="3"/>
      <c r="J305566" s="3"/>
    </row>
    <row r="305567" spans="9:10" x14ac:dyDescent="0.2">
      <c r="I305567" s="3"/>
      <c r="J305567" s="3"/>
    </row>
    <row r="305568" spans="9:10" x14ac:dyDescent="0.2">
      <c r="I305568" s="3"/>
      <c r="J305568" s="3"/>
    </row>
    <row r="305569" spans="9:10" x14ac:dyDescent="0.2">
      <c r="I305569" s="3"/>
      <c r="J305569" s="3"/>
    </row>
    <row r="305570" spans="9:10" x14ac:dyDescent="0.2">
      <c r="I305570" s="3"/>
      <c r="J305570" s="3"/>
    </row>
    <row r="305571" spans="9:10" x14ac:dyDescent="0.2">
      <c r="I305571" s="3"/>
      <c r="J305571" s="3"/>
    </row>
    <row r="305572" spans="9:10" x14ac:dyDescent="0.2">
      <c r="I305572" s="3"/>
      <c r="J305572" s="3"/>
    </row>
    <row r="305573" spans="9:10" x14ac:dyDescent="0.2">
      <c r="I305573" s="3"/>
      <c r="J305573" s="3"/>
    </row>
    <row r="305574" spans="9:10" x14ac:dyDescent="0.2">
      <c r="I305574" s="3"/>
      <c r="J305574" s="3"/>
    </row>
    <row r="305575" spans="9:10" x14ac:dyDescent="0.2">
      <c r="I305575" s="3"/>
      <c r="J305575" s="3"/>
    </row>
    <row r="305576" spans="9:10" x14ac:dyDescent="0.2">
      <c r="I305576" s="3"/>
      <c r="J305576" s="3"/>
    </row>
    <row r="305577" spans="9:10" x14ac:dyDescent="0.2">
      <c r="I305577" s="3"/>
      <c r="J305577" s="3"/>
    </row>
    <row r="305578" spans="9:10" x14ac:dyDescent="0.2">
      <c r="I305578" s="3"/>
      <c r="J305578" s="3"/>
    </row>
    <row r="305579" spans="9:10" x14ac:dyDescent="0.2">
      <c r="I305579" s="3"/>
      <c r="J305579" s="3"/>
    </row>
    <row r="305580" spans="9:10" x14ac:dyDescent="0.2">
      <c r="I305580" s="3"/>
      <c r="J305580" s="3"/>
    </row>
    <row r="305581" spans="9:10" x14ac:dyDescent="0.2">
      <c r="I305581" s="3"/>
      <c r="J305581" s="3"/>
    </row>
    <row r="305582" spans="9:10" x14ac:dyDescent="0.2">
      <c r="I305582" s="3"/>
      <c r="J305582" s="3"/>
    </row>
    <row r="305583" spans="9:10" x14ac:dyDescent="0.2">
      <c r="I305583" s="3"/>
      <c r="J305583" s="3"/>
    </row>
    <row r="305584" spans="9:10" x14ac:dyDescent="0.2">
      <c r="I305584" s="3"/>
      <c r="J305584" s="3"/>
    </row>
    <row r="305585" spans="9:10" x14ac:dyDescent="0.2">
      <c r="I305585" s="3"/>
      <c r="J305585" s="3"/>
    </row>
    <row r="305586" spans="9:10" x14ac:dyDescent="0.2">
      <c r="I305586" s="3"/>
      <c r="J305586" s="3"/>
    </row>
    <row r="305587" spans="9:10" x14ac:dyDescent="0.2">
      <c r="I305587" s="3"/>
      <c r="J305587" s="3"/>
    </row>
    <row r="305588" spans="9:10" x14ac:dyDescent="0.2">
      <c r="I305588" s="3"/>
      <c r="J305588" s="3"/>
    </row>
    <row r="305589" spans="9:10" x14ac:dyDescent="0.2">
      <c r="I305589" s="3"/>
      <c r="J305589" s="3"/>
    </row>
    <row r="305590" spans="9:10" x14ac:dyDescent="0.2">
      <c r="I305590" s="3"/>
      <c r="J305590" s="3"/>
    </row>
    <row r="305591" spans="9:10" x14ac:dyDescent="0.2">
      <c r="I305591" s="3"/>
      <c r="J305591" s="3"/>
    </row>
    <row r="305592" spans="9:10" x14ac:dyDescent="0.2">
      <c r="I305592" s="3"/>
      <c r="J305592" s="3"/>
    </row>
    <row r="305593" spans="9:10" x14ac:dyDescent="0.2">
      <c r="I305593" s="3"/>
      <c r="J305593" s="3"/>
    </row>
    <row r="305594" spans="9:10" x14ac:dyDescent="0.2">
      <c r="I305594" s="3"/>
      <c r="J305594" s="3"/>
    </row>
    <row r="305595" spans="9:10" x14ac:dyDescent="0.2">
      <c r="I305595" s="3"/>
      <c r="J305595" s="3"/>
    </row>
    <row r="305596" spans="9:10" x14ac:dyDescent="0.2">
      <c r="I305596" s="3"/>
      <c r="J305596" s="3"/>
    </row>
    <row r="305597" spans="9:10" x14ac:dyDescent="0.2">
      <c r="I305597" s="3"/>
      <c r="J305597" s="3"/>
    </row>
    <row r="305598" spans="9:10" x14ac:dyDescent="0.2">
      <c r="I305598" s="3"/>
      <c r="J305598" s="3"/>
    </row>
    <row r="305599" spans="9:10" x14ac:dyDescent="0.2">
      <c r="I305599" s="3"/>
      <c r="J305599" s="3"/>
    </row>
    <row r="305600" spans="9:10" x14ac:dyDescent="0.2">
      <c r="I305600" s="3"/>
      <c r="J305600" s="3"/>
    </row>
    <row r="305601" spans="9:10" x14ac:dyDescent="0.2">
      <c r="I305601" s="3"/>
      <c r="J305601" s="3"/>
    </row>
    <row r="305602" spans="9:10" x14ac:dyDescent="0.2">
      <c r="I305602" s="3"/>
      <c r="J305602" s="3"/>
    </row>
    <row r="305603" spans="9:10" x14ac:dyDescent="0.2">
      <c r="I305603" s="3"/>
      <c r="J305603" s="3"/>
    </row>
    <row r="305604" spans="9:10" x14ac:dyDescent="0.2">
      <c r="I305604" s="3"/>
      <c r="J305604" s="3"/>
    </row>
    <row r="305605" spans="9:10" x14ac:dyDescent="0.2">
      <c r="I305605" s="3"/>
      <c r="J305605" s="3"/>
    </row>
    <row r="305606" spans="9:10" x14ac:dyDescent="0.2">
      <c r="I305606" s="3"/>
      <c r="J305606" s="3"/>
    </row>
    <row r="305607" spans="9:10" x14ac:dyDescent="0.2">
      <c r="I305607" s="3"/>
      <c r="J305607" s="3"/>
    </row>
    <row r="305608" spans="9:10" x14ac:dyDescent="0.2">
      <c r="I305608" s="3"/>
      <c r="J305608" s="3"/>
    </row>
    <row r="305609" spans="9:10" x14ac:dyDescent="0.2">
      <c r="I305609" s="3"/>
      <c r="J305609" s="3"/>
    </row>
    <row r="305610" spans="9:10" x14ac:dyDescent="0.2">
      <c r="I305610" s="3"/>
      <c r="J305610" s="3"/>
    </row>
    <row r="305611" spans="9:10" x14ac:dyDescent="0.2">
      <c r="I305611" s="3"/>
      <c r="J305611" s="3"/>
    </row>
    <row r="305612" spans="9:10" x14ac:dyDescent="0.2">
      <c r="I305612" s="3"/>
      <c r="J305612" s="3"/>
    </row>
    <row r="305613" spans="9:10" x14ac:dyDescent="0.2">
      <c r="I305613" s="3"/>
      <c r="J305613" s="3"/>
    </row>
    <row r="305614" spans="9:10" x14ac:dyDescent="0.2">
      <c r="I305614" s="3"/>
      <c r="J305614" s="3"/>
    </row>
    <row r="305615" spans="9:10" x14ac:dyDescent="0.2">
      <c r="I305615" s="3"/>
      <c r="J305615" s="3"/>
    </row>
    <row r="305616" spans="9:10" x14ac:dyDescent="0.2">
      <c r="I305616" s="3"/>
      <c r="J305616" s="3"/>
    </row>
    <row r="305617" spans="9:10" x14ac:dyDescent="0.2">
      <c r="I305617" s="3"/>
      <c r="J305617" s="3"/>
    </row>
    <row r="305618" spans="9:10" x14ac:dyDescent="0.2">
      <c r="I305618" s="3"/>
      <c r="J305618" s="3"/>
    </row>
    <row r="305619" spans="9:10" x14ac:dyDescent="0.2">
      <c r="I305619" s="3"/>
      <c r="J305619" s="3"/>
    </row>
    <row r="305620" spans="9:10" x14ac:dyDescent="0.2">
      <c r="I305620" s="3"/>
      <c r="J305620" s="3"/>
    </row>
    <row r="305621" spans="9:10" x14ac:dyDescent="0.2">
      <c r="I305621" s="3"/>
      <c r="J305621" s="3"/>
    </row>
    <row r="305622" spans="9:10" x14ac:dyDescent="0.2">
      <c r="I305622" s="3"/>
      <c r="J305622" s="3"/>
    </row>
    <row r="305623" spans="9:10" x14ac:dyDescent="0.2">
      <c r="I305623" s="3"/>
      <c r="J305623" s="3"/>
    </row>
    <row r="305624" spans="9:10" x14ac:dyDescent="0.2">
      <c r="I305624" s="3"/>
      <c r="J305624" s="3"/>
    </row>
    <row r="305625" spans="9:10" x14ac:dyDescent="0.2">
      <c r="I305625" s="3"/>
      <c r="J305625" s="3"/>
    </row>
    <row r="305626" spans="9:10" x14ac:dyDescent="0.2">
      <c r="I305626" s="3"/>
      <c r="J305626" s="3"/>
    </row>
    <row r="305627" spans="9:10" x14ac:dyDescent="0.2">
      <c r="I305627" s="3"/>
      <c r="J305627" s="3"/>
    </row>
    <row r="305628" spans="9:10" x14ac:dyDescent="0.2">
      <c r="I305628" s="3"/>
      <c r="J305628" s="3"/>
    </row>
    <row r="305629" spans="9:10" x14ac:dyDescent="0.2">
      <c r="I305629" s="3"/>
      <c r="J305629" s="3"/>
    </row>
    <row r="305630" spans="9:10" x14ac:dyDescent="0.2">
      <c r="I305630" s="3"/>
      <c r="J305630" s="3"/>
    </row>
    <row r="305631" spans="9:10" x14ac:dyDescent="0.2">
      <c r="I305631" s="3"/>
      <c r="J305631" s="3"/>
    </row>
    <row r="305632" spans="9:10" x14ac:dyDescent="0.2">
      <c r="I305632" s="3"/>
      <c r="J305632" s="3"/>
    </row>
    <row r="305633" spans="9:10" x14ac:dyDescent="0.2">
      <c r="I305633" s="3"/>
      <c r="J305633" s="3"/>
    </row>
    <row r="305634" spans="9:10" x14ac:dyDescent="0.2">
      <c r="I305634" s="3"/>
      <c r="J305634" s="3"/>
    </row>
    <row r="305635" spans="9:10" x14ac:dyDescent="0.2">
      <c r="I305635" s="3"/>
      <c r="J305635" s="3"/>
    </row>
    <row r="305636" spans="9:10" x14ac:dyDescent="0.2">
      <c r="I305636" s="3"/>
      <c r="J305636" s="3"/>
    </row>
    <row r="305637" spans="9:10" x14ac:dyDescent="0.2">
      <c r="I305637" s="3"/>
      <c r="J305637" s="3"/>
    </row>
    <row r="305638" spans="9:10" x14ac:dyDescent="0.2">
      <c r="I305638" s="3"/>
      <c r="J305638" s="3"/>
    </row>
    <row r="305639" spans="9:10" x14ac:dyDescent="0.2">
      <c r="I305639" s="3"/>
      <c r="J305639" s="3"/>
    </row>
    <row r="305640" spans="9:10" x14ac:dyDescent="0.2">
      <c r="I305640" s="3"/>
      <c r="J305640" s="3"/>
    </row>
    <row r="305641" spans="9:10" x14ac:dyDescent="0.2">
      <c r="I305641" s="3"/>
      <c r="J305641" s="3"/>
    </row>
    <row r="305642" spans="9:10" x14ac:dyDescent="0.2">
      <c r="I305642" s="3"/>
      <c r="J305642" s="3"/>
    </row>
    <row r="305643" spans="9:10" x14ac:dyDescent="0.2">
      <c r="I305643" s="3"/>
      <c r="J305643" s="3"/>
    </row>
    <row r="305644" spans="9:10" x14ac:dyDescent="0.2">
      <c r="I305644" s="3"/>
      <c r="J305644" s="3"/>
    </row>
    <row r="305645" spans="9:10" x14ac:dyDescent="0.2">
      <c r="I305645" s="3"/>
      <c r="J305645" s="3"/>
    </row>
    <row r="305646" spans="9:10" x14ac:dyDescent="0.2">
      <c r="I305646" s="3"/>
      <c r="J305646" s="3"/>
    </row>
    <row r="305647" spans="9:10" x14ac:dyDescent="0.2">
      <c r="I305647" s="3"/>
      <c r="J305647" s="3"/>
    </row>
    <row r="305648" spans="9:10" x14ac:dyDescent="0.2">
      <c r="I305648" s="3"/>
      <c r="J305648" s="3"/>
    </row>
    <row r="305649" spans="9:10" x14ac:dyDescent="0.2">
      <c r="I305649" s="3"/>
      <c r="J305649" s="3"/>
    </row>
    <row r="305650" spans="9:10" x14ac:dyDescent="0.2">
      <c r="I305650" s="3"/>
      <c r="J305650" s="3"/>
    </row>
    <row r="305651" spans="9:10" x14ac:dyDescent="0.2">
      <c r="I305651" s="3"/>
      <c r="J305651" s="3"/>
    </row>
    <row r="305652" spans="9:10" x14ac:dyDescent="0.2">
      <c r="I305652" s="3"/>
      <c r="J305652" s="3"/>
    </row>
    <row r="305653" spans="9:10" x14ac:dyDescent="0.2">
      <c r="I305653" s="3"/>
      <c r="J305653" s="3"/>
    </row>
    <row r="305654" spans="9:10" x14ac:dyDescent="0.2">
      <c r="I305654" s="3"/>
      <c r="J305654" s="3"/>
    </row>
    <row r="305655" spans="9:10" x14ac:dyDescent="0.2">
      <c r="I305655" s="3"/>
      <c r="J305655" s="3"/>
    </row>
    <row r="305656" spans="9:10" x14ac:dyDescent="0.2">
      <c r="I305656" s="3"/>
      <c r="J305656" s="3"/>
    </row>
    <row r="305657" spans="9:10" x14ac:dyDescent="0.2">
      <c r="I305657" s="3"/>
      <c r="J305657" s="3"/>
    </row>
    <row r="305658" spans="9:10" x14ac:dyDescent="0.2">
      <c r="I305658" s="3"/>
      <c r="J305658" s="3"/>
    </row>
    <row r="305659" spans="9:10" x14ac:dyDescent="0.2">
      <c r="I305659" s="3"/>
      <c r="J305659" s="3"/>
    </row>
    <row r="305660" spans="9:10" x14ac:dyDescent="0.2">
      <c r="I305660" s="3"/>
      <c r="J305660" s="3"/>
    </row>
    <row r="305661" spans="9:10" x14ac:dyDescent="0.2">
      <c r="I305661" s="3"/>
      <c r="J305661" s="3"/>
    </row>
    <row r="305662" spans="9:10" x14ac:dyDescent="0.2">
      <c r="I305662" s="3"/>
      <c r="J305662" s="3"/>
    </row>
    <row r="305663" spans="9:10" x14ac:dyDescent="0.2">
      <c r="I305663" s="3"/>
      <c r="J305663" s="3"/>
    </row>
    <row r="305664" spans="9:10" x14ac:dyDescent="0.2">
      <c r="I305664" s="3"/>
      <c r="J305664" s="3"/>
    </row>
    <row r="305665" spans="9:10" x14ac:dyDescent="0.2">
      <c r="I305665" s="3"/>
      <c r="J305665" s="3"/>
    </row>
    <row r="305666" spans="9:10" x14ac:dyDescent="0.2">
      <c r="I305666" s="3"/>
      <c r="J305666" s="3"/>
    </row>
    <row r="305667" spans="9:10" x14ac:dyDescent="0.2">
      <c r="I305667" s="3"/>
      <c r="J305667" s="3"/>
    </row>
    <row r="305668" spans="9:10" x14ac:dyDescent="0.2">
      <c r="I305668" s="3"/>
      <c r="J305668" s="3"/>
    </row>
    <row r="305669" spans="9:10" x14ac:dyDescent="0.2">
      <c r="I305669" s="3"/>
      <c r="J305669" s="3"/>
    </row>
    <row r="305670" spans="9:10" x14ac:dyDescent="0.2">
      <c r="I305670" s="3"/>
      <c r="J305670" s="3"/>
    </row>
    <row r="305671" spans="9:10" x14ac:dyDescent="0.2">
      <c r="I305671" s="3"/>
      <c r="J305671" s="3"/>
    </row>
    <row r="305672" spans="9:10" x14ac:dyDescent="0.2">
      <c r="I305672" s="3"/>
      <c r="J305672" s="3"/>
    </row>
    <row r="305673" spans="9:10" x14ac:dyDescent="0.2">
      <c r="I305673" s="3"/>
      <c r="J305673" s="3"/>
    </row>
    <row r="305674" spans="9:10" x14ac:dyDescent="0.2">
      <c r="I305674" s="3"/>
      <c r="J305674" s="3"/>
    </row>
    <row r="305675" spans="9:10" x14ac:dyDescent="0.2">
      <c r="I305675" s="3"/>
      <c r="J305675" s="3"/>
    </row>
    <row r="305676" spans="9:10" x14ac:dyDescent="0.2">
      <c r="I305676" s="3"/>
      <c r="J305676" s="3"/>
    </row>
    <row r="305677" spans="9:10" x14ac:dyDescent="0.2">
      <c r="I305677" s="3"/>
      <c r="J305677" s="3"/>
    </row>
    <row r="305678" spans="9:10" x14ac:dyDescent="0.2">
      <c r="I305678" s="3"/>
      <c r="J305678" s="3"/>
    </row>
    <row r="305679" spans="9:10" x14ac:dyDescent="0.2">
      <c r="I305679" s="3"/>
      <c r="J305679" s="3"/>
    </row>
    <row r="305680" spans="9:10" x14ac:dyDescent="0.2">
      <c r="I305680" s="3"/>
      <c r="J305680" s="3"/>
    </row>
    <row r="305681" spans="9:10" x14ac:dyDescent="0.2">
      <c r="I305681" s="3"/>
      <c r="J305681" s="3"/>
    </row>
    <row r="305682" spans="9:10" x14ac:dyDescent="0.2">
      <c r="I305682" s="3"/>
      <c r="J305682" s="3"/>
    </row>
    <row r="305683" spans="9:10" x14ac:dyDescent="0.2">
      <c r="I305683" s="3"/>
      <c r="J305683" s="3"/>
    </row>
    <row r="305684" spans="9:10" x14ac:dyDescent="0.2">
      <c r="I305684" s="3"/>
      <c r="J305684" s="3"/>
    </row>
    <row r="305685" spans="9:10" x14ac:dyDescent="0.2">
      <c r="I305685" s="3"/>
      <c r="J305685" s="3"/>
    </row>
    <row r="305686" spans="9:10" x14ac:dyDescent="0.2">
      <c r="I305686" s="3"/>
      <c r="J305686" s="3"/>
    </row>
    <row r="305687" spans="9:10" x14ac:dyDescent="0.2">
      <c r="I305687" s="3"/>
      <c r="J305687" s="3"/>
    </row>
    <row r="305688" spans="9:10" x14ac:dyDescent="0.2">
      <c r="I305688" s="3"/>
      <c r="J305688" s="3"/>
    </row>
    <row r="305689" spans="9:10" x14ac:dyDescent="0.2">
      <c r="I305689" s="3"/>
      <c r="J305689" s="3"/>
    </row>
    <row r="305690" spans="9:10" x14ac:dyDescent="0.2">
      <c r="I305690" s="3"/>
      <c r="J305690" s="3"/>
    </row>
    <row r="305691" spans="9:10" x14ac:dyDescent="0.2">
      <c r="I305691" s="3"/>
      <c r="J305691" s="3"/>
    </row>
    <row r="305692" spans="9:10" x14ac:dyDescent="0.2">
      <c r="I305692" s="3"/>
      <c r="J305692" s="3"/>
    </row>
    <row r="305693" spans="9:10" x14ac:dyDescent="0.2">
      <c r="I305693" s="3"/>
      <c r="J305693" s="3"/>
    </row>
    <row r="305694" spans="9:10" x14ac:dyDescent="0.2">
      <c r="I305694" s="3"/>
      <c r="J305694" s="3"/>
    </row>
    <row r="305695" spans="9:10" x14ac:dyDescent="0.2">
      <c r="I305695" s="3"/>
      <c r="J305695" s="3"/>
    </row>
    <row r="305696" spans="9:10" x14ac:dyDescent="0.2">
      <c r="I305696" s="3"/>
      <c r="J305696" s="3"/>
    </row>
    <row r="305697" spans="9:10" x14ac:dyDescent="0.2">
      <c r="I305697" s="3"/>
      <c r="J305697" s="3"/>
    </row>
    <row r="305698" spans="9:10" x14ac:dyDescent="0.2">
      <c r="I305698" s="3"/>
      <c r="J305698" s="3"/>
    </row>
    <row r="305699" spans="9:10" x14ac:dyDescent="0.2">
      <c r="I305699" s="3"/>
      <c r="J305699" s="3"/>
    </row>
    <row r="305700" spans="9:10" x14ac:dyDescent="0.2">
      <c r="I305700" s="3"/>
      <c r="J305700" s="3"/>
    </row>
    <row r="305701" spans="9:10" x14ac:dyDescent="0.2">
      <c r="I305701" s="3"/>
      <c r="J305701" s="3"/>
    </row>
    <row r="305702" spans="9:10" x14ac:dyDescent="0.2">
      <c r="I305702" s="3"/>
      <c r="J305702" s="3"/>
    </row>
    <row r="305703" spans="9:10" x14ac:dyDescent="0.2">
      <c r="I305703" s="3"/>
      <c r="J305703" s="3"/>
    </row>
    <row r="305704" spans="9:10" x14ac:dyDescent="0.2">
      <c r="I305704" s="3"/>
      <c r="J305704" s="3"/>
    </row>
    <row r="305705" spans="9:10" x14ac:dyDescent="0.2">
      <c r="I305705" s="3"/>
      <c r="J305705" s="3"/>
    </row>
    <row r="305706" spans="9:10" x14ac:dyDescent="0.2">
      <c r="I305706" s="3"/>
      <c r="J305706" s="3"/>
    </row>
    <row r="305707" spans="9:10" x14ac:dyDescent="0.2">
      <c r="I305707" s="3"/>
      <c r="J305707" s="3"/>
    </row>
    <row r="305708" spans="9:10" x14ac:dyDescent="0.2">
      <c r="I305708" s="3"/>
      <c r="J305708" s="3"/>
    </row>
    <row r="305709" spans="9:10" x14ac:dyDescent="0.2">
      <c r="I305709" s="3"/>
      <c r="J305709" s="3"/>
    </row>
    <row r="305710" spans="9:10" x14ac:dyDescent="0.2">
      <c r="I305710" s="3"/>
      <c r="J305710" s="3"/>
    </row>
    <row r="305711" spans="9:10" x14ac:dyDescent="0.2">
      <c r="I305711" s="3"/>
      <c r="J305711" s="3"/>
    </row>
    <row r="305712" spans="9:10" x14ac:dyDescent="0.2">
      <c r="I305712" s="3"/>
      <c r="J305712" s="3"/>
    </row>
    <row r="305713" spans="9:10" x14ac:dyDescent="0.2">
      <c r="I305713" s="3"/>
      <c r="J305713" s="3"/>
    </row>
    <row r="305714" spans="9:10" x14ac:dyDescent="0.2">
      <c r="I305714" s="3"/>
      <c r="J305714" s="3"/>
    </row>
    <row r="305715" spans="9:10" x14ac:dyDescent="0.2">
      <c r="I305715" s="3"/>
      <c r="J305715" s="3"/>
    </row>
    <row r="305716" spans="9:10" x14ac:dyDescent="0.2">
      <c r="I305716" s="3"/>
      <c r="J305716" s="3"/>
    </row>
    <row r="305717" spans="9:10" x14ac:dyDescent="0.2">
      <c r="I305717" s="3"/>
      <c r="J305717" s="3"/>
    </row>
    <row r="305718" spans="9:10" x14ac:dyDescent="0.2">
      <c r="I305718" s="3"/>
      <c r="J305718" s="3"/>
    </row>
    <row r="305719" spans="9:10" x14ac:dyDescent="0.2">
      <c r="I305719" s="3"/>
      <c r="J305719" s="3"/>
    </row>
    <row r="305720" spans="9:10" x14ac:dyDescent="0.2">
      <c r="I305720" s="3"/>
      <c r="J305720" s="3"/>
    </row>
    <row r="305721" spans="9:10" x14ac:dyDescent="0.2">
      <c r="I305721" s="3"/>
      <c r="J305721" s="3"/>
    </row>
    <row r="305722" spans="9:10" x14ac:dyDescent="0.2">
      <c r="I305722" s="3"/>
      <c r="J305722" s="3"/>
    </row>
    <row r="305723" spans="9:10" x14ac:dyDescent="0.2">
      <c r="I305723" s="3"/>
      <c r="J305723" s="3"/>
    </row>
    <row r="305724" spans="9:10" x14ac:dyDescent="0.2">
      <c r="I305724" s="3"/>
      <c r="J305724" s="3"/>
    </row>
    <row r="305725" spans="9:10" x14ac:dyDescent="0.2">
      <c r="I305725" s="3"/>
      <c r="J305725" s="3"/>
    </row>
    <row r="305726" spans="9:10" x14ac:dyDescent="0.2">
      <c r="I305726" s="3"/>
      <c r="J305726" s="3"/>
    </row>
    <row r="305727" spans="9:10" x14ac:dyDescent="0.2">
      <c r="I305727" s="3"/>
      <c r="J305727" s="3"/>
    </row>
    <row r="305728" spans="9:10" x14ac:dyDescent="0.2">
      <c r="I305728" s="3"/>
      <c r="J305728" s="3"/>
    </row>
    <row r="305729" spans="9:10" x14ac:dyDescent="0.2">
      <c r="I305729" s="3"/>
      <c r="J305729" s="3"/>
    </row>
    <row r="305730" spans="9:10" x14ac:dyDescent="0.2">
      <c r="I305730" s="3"/>
      <c r="J305730" s="3"/>
    </row>
    <row r="305731" spans="9:10" x14ac:dyDescent="0.2">
      <c r="I305731" s="3"/>
      <c r="J305731" s="3"/>
    </row>
    <row r="305732" spans="9:10" x14ac:dyDescent="0.2">
      <c r="I305732" s="3"/>
      <c r="J305732" s="3"/>
    </row>
    <row r="305733" spans="9:10" x14ac:dyDescent="0.2">
      <c r="I305733" s="3"/>
      <c r="J305733" s="3"/>
    </row>
    <row r="305734" spans="9:10" x14ac:dyDescent="0.2">
      <c r="I305734" s="3"/>
      <c r="J305734" s="3"/>
    </row>
    <row r="305735" spans="9:10" x14ac:dyDescent="0.2">
      <c r="I305735" s="3"/>
      <c r="J305735" s="3"/>
    </row>
    <row r="305736" spans="9:10" x14ac:dyDescent="0.2">
      <c r="I305736" s="3"/>
      <c r="J305736" s="3"/>
    </row>
    <row r="305737" spans="9:10" x14ac:dyDescent="0.2">
      <c r="I305737" s="3"/>
      <c r="J305737" s="3"/>
    </row>
    <row r="305738" spans="9:10" x14ac:dyDescent="0.2">
      <c r="I305738" s="3"/>
      <c r="J305738" s="3"/>
    </row>
    <row r="305739" spans="9:10" x14ac:dyDescent="0.2">
      <c r="I305739" s="3"/>
      <c r="J305739" s="3"/>
    </row>
    <row r="305740" spans="9:10" x14ac:dyDescent="0.2">
      <c r="I305740" s="3"/>
      <c r="J305740" s="3"/>
    </row>
    <row r="305741" spans="9:10" x14ac:dyDescent="0.2">
      <c r="I305741" s="3"/>
      <c r="J305741" s="3"/>
    </row>
    <row r="305742" spans="9:10" x14ac:dyDescent="0.2">
      <c r="I305742" s="3"/>
      <c r="J305742" s="3"/>
    </row>
    <row r="305743" spans="9:10" x14ac:dyDescent="0.2">
      <c r="I305743" s="3"/>
      <c r="J305743" s="3"/>
    </row>
    <row r="305744" spans="9:10" x14ac:dyDescent="0.2">
      <c r="I305744" s="3"/>
      <c r="J305744" s="3"/>
    </row>
    <row r="305745" spans="9:10" x14ac:dyDescent="0.2">
      <c r="I305745" s="3"/>
      <c r="J305745" s="3"/>
    </row>
    <row r="305746" spans="9:10" x14ac:dyDescent="0.2">
      <c r="I305746" s="3"/>
      <c r="J305746" s="3"/>
    </row>
    <row r="305747" spans="9:10" x14ac:dyDescent="0.2">
      <c r="I305747" s="3"/>
      <c r="J305747" s="3"/>
    </row>
    <row r="305748" spans="9:10" x14ac:dyDescent="0.2">
      <c r="I305748" s="3"/>
      <c r="J305748" s="3"/>
    </row>
    <row r="305749" spans="9:10" x14ac:dyDescent="0.2">
      <c r="I305749" s="3"/>
      <c r="J305749" s="3"/>
    </row>
    <row r="305750" spans="9:10" x14ac:dyDescent="0.2">
      <c r="I305750" s="3"/>
      <c r="J305750" s="3"/>
    </row>
    <row r="305751" spans="9:10" x14ac:dyDescent="0.2">
      <c r="I305751" s="3"/>
      <c r="J305751" s="3"/>
    </row>
    <row r="305752" spans="9:10" x14ac:dyDescent="0.2">
      <c r="I305752" s="3"/>
      <c r="J305752" s="3"/>
    </row>
    <row r="305753" spans="9:10" x14ac:dyDescent="0.2">
      <c r="I305753" s="3"/>
      <c r="J305753" s="3"/>
    </row>
    <row r="305754" spans="9:10" x14ac:dyDescent="0.2">
      <c r="I305754" s="3"/>
      <c r="J305754" s="3"/>
    </row>
    <row r="305755" spans="9:10" x14ac:dyDescent="0.2">
      <c r="I305755" s="3"/>
      <c r="J305755" s="3"/>
    </row>
    <row r="305756" spans="9:10" x14ac:dyDescent="0.2">
      <c r="I305756" s="3"/>
      <c r="J305756" s="3"/>
    </row>
    <row r="305757" spans="9:10" x14ac:dyDescent="0.2">
      <c r="I305757" s="3"/>
      <c r="J305757" s="3"/>
    </row>
    <row r="305758" spans="9:10" x14ac:dyDescent="0.2">
      <c r="I305758" s="3"/>
      <c r="J305758" s="3"/>
    </row>
    <row r="305759" spans="9:10" x14ac:dyDescent="0.2">
      <c r="I305759" s="3"/>
      <c r="J305759" s="3"/>
    </row>
    <row r="305760" spans="9:10" x14ac:dyDescent="0.2">
      <c r="I305760" s="3"/>
      <c r="J305760" s="3"/>
    </row>
    <row r="305761" spans="9:10" x14ac:dyDescent="0.2">
      <c r="I305761" s="3"/>
      <c r="J305761" s="3"/>
    </row>
    <row r="305762" spans="9:10" x14ac:dyDescent="0.2">
      <c r="I305762" s="3"/>
      <c r="J305762" s="3"/>
    </row>
    <row r="305763" spans="9:10" x14ac:dyDescent="0.2">
      <c r="I305763" s="3"/>
      <c r="J305763" s="3"/>
    </row>
    <row r="305764" spans="9:10" x14ac:dyDescent="0.2">
      <c r="I305764" s="3"/>
      <c r="J305764" s="3"/>
    </row>
    <row r="305765" spans="9:10" x14ac:dyDescent="0.2">
      <c r="I305765" s="3"/>
      <c r="J305765" s="3"/>
    </row>
    <row r="305766" spans="9:10" x14ac:dyDescent="0.2">
      <c r="I305766" s="3"/>
      <c r="J305766" s="3"/>
    </row>
    <row r="305767" spans="9:10" x14ac:dyDescent="0.2">
      <c r="I305767" s="3"/>
      <c r="J305767" s="3"/>
    </row>
    <row r="305768" spans="9:10" x14ac:dyDescent="0.2">
      <c r="I305768" s="3"/>
      <c r="J305768" s="3"/>
    </row>
    <row r="305769" spans="9:10" x14ac:dyDescent="0.2">
      <c r="I305769" s="3"/>
      <c r="J305769" s="3"/>
    </row>
    <row r="305770" spans="9:10" x14ac:dyDescent="0.2">
      <c r="I305770" s="3"/>
      <c r="J305770" s="3"/>
    </row>
    <row r="305771" spans="9:10" x14ac:dyDescent="0.2">
      <c r="I305771" s="3"/>
      <c r="J305771" s="3"/>
    </row>
    <row r="305772" spans="9:10" x14ac:dyDescent="0.2">
      <c r="I305772" s="3"/>
      <c r="J305772" s="3"/>
    </row>
    <row r="305773" spans="9:10" x14ac:dyDescent="0.2">
      <c r="I305773" s="3"/>
      <c r="J305773" s="3"/>
    </row>
    <row r="305774" spans="9:10" x14ac:dyDescent="0.2">
      <c r="I305774" s="3"/>
      <c r="J305774" s="3"/>
    </row>
    <row r="305775" spans="9:10" x14ac:dyDescent="0.2">
      <c r="I305775" s="3"/>
      <c r="J305775" s="3"/>
    </row>
    <row r="305776" spans="9:10" x14ac:dyDescent="0.2">
      <c r="I305776" s="3"/>
      <c r="J305776" s="3"/>
    </row>
    <row r="305777" spans="9:10" x14ac:dyDescent="0.2">
      <c r="I305777" s="3"/>
      <c r="J305777" s="3"/>
    </row>
    <row r="305778" spans="9:10" x14ac:dyDescent="0.2">
      <c r="I305778" s="3"/>
      <c r="J305778" s="3"/>
    </row>
    <row r="305779" spans="9:10" x14ac:dyDescent="0.2">
      <c r="I305779" s="3"/>
      <c r="J305779" s="3"/>
    </row>
    <row r="305780" spans="9:10" x14ac:dyDescent="0.2">
      <c r="I305780" s="3"/>
      <c r="J305780" s="3"/>
    </row>
    <row r="305781" spans="9:10" x14ac:dyDescent="0.2">
      <c r="I305781" s="3"/>
      <c r="J305781" s="3"/>
    </row>
    <row r="305782" spans="9:10" x14ac:dyDescent="0.2">
      <c r="I305782" s="3"/>
      <c r="J305782" s="3"/>
    </row>
    <row r="305783" spans="9:10" x14ac:dyDescent="0.2">
      <c r="I305783" s="3"/>
      <c r="J305783" s="3"/>
    </row>
    <row r="305784" spans="9:10" x14ac:dyDescent="0.2">
      <c r="I305784" s="3"/>
      <c r="J305784" s="3"/>
    </row>
    <row r="305785" spans="9:10" x14ac:dyDescent="0.2">
      <c r="I305785" s="3"/>
      <c r="J305785" s="3"/>
    </row>
    <row r="305786" spans="9:10" x14ac:dyDescent="0.2">
      <c r="I305786" s="3"/>
      <c r="J305786" s="3"/>
    </row>
    <row r="305787" spans="9:10" x14ac:dyDescent="0.2">
      <c r="I305787" s="3"/>
      <c r="J305787" s="3"/>
    </row>
    <row r="305788" spans="9:10" x14ac:dyDescent="0.2">
      <c r="I305788" s="3"/>
      <c r="J305788" s="3"/>
    </row>
    <row r="305789" spans="9:10" x14ac:dyDescent="0.2">
      <c r="I305789" s="3"/>
      <c r="J305789" s="3"/>
    </row>
    <row r="305790" spans="9:10" x14ac:dyDescent="0.2">
      <c r="I305790" s="3"/>
      <c r="J305790" s="3"/>
    </row>
    <row r="305791" spans="9:10" x14ac:dyDescent="0.2">
      <c r="I305791" s="3"/>
      <c r="J305791" s="3"/>
    </row>
    <row r="305792" spans="9:10" x14ac:dyDescent="0.2">
      <c r="I305792" s="3"/>
      <c r="J305792" s="3"/>
    </row>
    <row r="305793" spans="9:10" x14ac:dyDescent="0.2">
      <c r="I305793" s="3"/>
      <c r="J305793" s="3"/>
    </row>
    <row r="305794" spans="9:10" x14ac:dyDescent="0.2">
      <c r="I305794" s="3"/>
      <c r="J305794" s="3"/>
    </row>
    <row r="305795" spans="9:10" x14ac:dyDescent="0.2">
      <c r="I305795" s="3"/>
      <c r="J305795" s="3"/>
    </row>
    <row r="305796" spans="9:10" x14ac:dyDescent="0.2">
      <c r="I305796" s="3"/>
      <c r="J305796" s="3"/>
    </row>
    <row r="305797" spans="9:10" x14ac:dyDescent="0.2">
      <c r="I305797" s="3"/>
      <c r="J305797" s="3"/>
    </row>
    <row r="305798" spans="9:10" x14ac:dyDescent="0.2">
      <c r="I305798" s="3"/>
      <c r="J305798" s="3"/>
    </row>
    <row r="305799" spans="9:10" x14ac:dyDescent="0.2">
      <c r="I305799" s="3"/>
      <c r="J305799" s="3"/>
    </row>
    <row r="305800" spans="9:10" x14ac:dyDescent="0.2">
      <c r="I305800" s="3"/>
      <c r="J305800" s="3"/>
    </row>
    <row r="305801" spans="9:10" x14ac:dyDescent="0.2">
      <c r="I305801" s="3"/>
      <c r="J305801" s="3"/>
    </row>
    <row r="305802" spans="9:10" x14ac:dyDescent="0.2">
      <c r="I305802" s="3"/>
      <c r="J305802" s="3"/>
    </row>
    <row r="305803" spans="9:10" x14ac:dyDescent="0.2">
      <c r="I305803" s="3"/>
      <c r="J305803" s="3"/>
    </row>
    <row r="305804" spans="9:10" x14ac:dyDescent="0.2">
      <c r="I305804" s="3"/>
      <c r="J305804" s="3"/>
    </row>
    <row r="305805" spans="9:10" x14ac:dyDescent="0.2">
      <c r="I305805" s="3"/>
      <c r="J305805" s="3"/>
    </row>
    <row r="305806" spans="9:10" x14ac:dyDescent="0.2">
      <c r="I305806" s="3"/>
      <c r="J305806" s="3"/>
    </row>
    <row r="305807" spans="9:10" x14ac:dyDescent="0.2">
      <c r="I305807" s="3"/>
      <c r="J305807" s="3"/>
    </row>
    <row r="305808" spans="9:10" x14ac:dyDescent="0.2">
      <c r="I305808" s="3"/>
      <c r="J305808" s="3"/>
    </row>
    <row r="305809" spans="9:10" x14ac:dyDescent="0.2">
      <c r="I305809" s="3"/>
      <c r="J305809" s="3"/>
    </row>
    <row r="305810" spans="9:10" x14ac:dyDescent="0.2">
      <c r="I305810" s="3"/>
      <c r="J305810" s="3"/>
    </row>
    <row r="305811" spans="9:10" x14ac:dyDescent="0.2">
      <c r="I305811" s="3"/>
      <c r="J305811" s="3"/>
    </row>
    <row r="305812" spans="9:10" x14ac:dyDescent="0.2">
      <c r="I305812" s="3"/>
      <c r="J305812" s="3"/>
    </row>
    <row r="305813" spans="9:10" x14ac:dyDescent="0.2">
      <c r="I305813" s="3"/>
      <c r="J305813" s="3"/>
    </row>
    <row r="305814" spans="9:10" x14ac:dyDescent="0.2">
      <c r="I305814" s="3"/>
      <c r="J305814" s="3"/>
    </row>
    <row r="305815" spans="9:10" x14ac:dyDescent="0.2">
      <c r="I305815" s="3"/>
      <c r="J305815" s="3"/>
    </row>
    <row r="305816" spans="9:10" x14ac:dyDescent="0.2">
      <c r="I305816" s="3"/>
      <c r="J305816" s="3"/>
    </row>
    <row r="305817" spans="9:10" x14ac:dyDescent="0.2">
      <c r="I305817" s="3"/>
      <c r="J305817" s="3"/>
    </row>
    <row r="305818" spans="9:10" x14ac:dyDescent="0.2">
      <c r="I305818" s="3"/>
      <c r="J305818" s="3"/>
    </row>
    <row r="305819" spans="9:10" x14ac:dyDescent="0.2">
      <c r="I305819" s="3"/>
      <c r="J305819" s="3"/>
    </row>
    <row r="305820" spans="9:10" x14ac:dyDescent="0.2">
      <c r="I305820" s="3"/>
      <c r="J305820" s="3"/>
    </row>
    <row r="305821" spans="9:10" x14ac:dyDescent="0.2">
      <c r="I305821" s="3"/>
      <c r="J305821" s="3"/>
    </row>
    <row r="305822" spans="9:10" x14ac:dyDescent="0.2">
      <c r="I305822" s="3"/>
      <c r="J305822" s="3"/>
    </row>
    <row r="305823" spans="9:10" x14ac:dyDescent="0.2">
      <c r="I305823" s="3"/>
      <c r="J305823" s="3"/>
    </row>
    <row r="305824" spans="9:10" x14ac:dyDescent="0.2">
      <c r="I305824" s="3"/>
      <c r="J305824" s="3"/>
    </row>
    <row r="305825" spans="9:10" x14ac:dyDescent="0.2">
      <c r="I305825" s="3"/>
      <c r="J305825" s="3"/>
    </row>
    <row r="305826" spans="9:10" x14ac:dyDescent="0.2">
      <c r="I305826" s="3"/>
      <c r="J305826" s="3"/>
    </row>
    <row r="305827" spans="9:10" x14ac:dyDescent="0.2">
      <c r="I305827" s="3"/>
      <c r="J305827" s="3"/>
    </row>
    <row r="305828" spans="9:10" x14ac:dyDescent="0.2">
      <c r="I305828" s="3"/>
      <c r="J305828" s="3"/>
    </row>
    <row r="305829" spans="9:10" x14ac:dyDescent="0.2">
      <c r="I305829" s="3"/>
      <c r="J305829" s="3"/>
    </row>
    <row r="305830" spans="9:10" x14ac:dyDescent="0.2">
      <c r="I305830" s="3"/>
      <c r="J305830" s="3"/>
    </row>
    <row r="305831" spans="9:10" x14ac:dyDescent="0.2">
      <c r="I305831" s="3"/>
      <c r="J305831" s="3"/>
    </row>
    <row r="305832" spans="9:10" x14ac:dyDescent="0.2">
      <c r="I305832" s="3"/>
      <c r="J305832" s="3"/>
    </row>
    <row r="305833" spans="9:10" x14ac:dyDescent="0.2">
      <c r="I305833" s="3"/>
      <c r="J305833" s="3"/>
    </row>
    <row r="305834" spans="9:10" x14ac:dyDescent="0.2">
      <c r="I305834" s="3"/>
      <c r="J305834" s="3"/>
    </row>
    <row r="305835" spans="9:10" x14ac:dyDescent="0.2">
      <c r="I305835" s="3"/>
      <c r="J305835" s="3"/>
    </row>
    <row r="305836" spans="9:10" x14ac:dyDescent="0.2">
      <c r="I305836" s="3"/>
      <c r="J305836" s="3"/>
    </row>
    <row r="305837" spans="9:10" x14ac:dyDescent="0.2">
      <c r="I305837" s="3"/>
      <c r="J305837" s="3"/>
    </row>
    <row r="305838" spans="9:10" x14ac:dyDescent="0.2">
      <c r="I305838" s="3"/>
      <c r="J305838" s="3"/>
    </row>
    <row r="305839" spans="9:10" x14ac:dyDescent="0.2">
      <c r="I305839" s="3"/>
      <c r="J305839" s="3"/>
    </row>
    <row r="305840" spans="9:10" x14ac:dyDescent="0.2">
      <c r="I305840" s="3"/>
      <c r="J305840" s="3"/>
    </row>
    <row r="305841" spans="9:10" x14ac:dyDescent="0.2">
      <c r="I305841" s="3"/>
      <c r="J305841" s="3"/>
    </row>
    <row r="305842" spans="9:10" x14ac:dyDescent="0.2">
      <c r="I305842" s="3"/>
      <c r="J305842" s="3"/>
    </row>
    <row r="305843" spans="9:10" x14ac:dyDescent="0.2">
      <c r="I305843" s="3"/>
      <c r="J305843" s="3"/>
    </row>
    <row r="305844" spans="9:10" x14ac:dyDescent="0.2">
      <c r="I305844" s="3"/>
      <c r="J305844" s="3"/>
    </row>
    <row r="305845" spans="9:10" x14ac:dyDescent="0.2">
      <c r="I305845" s="3"/>
      <c r="J305845" s="3"/>
    </row>
    <row r="305846" spans="9:10" x14ac:dyDescent="0.2">
      <c r="I305846" s="3"/>
      <c r="J305846" s="3"/>
    </row>
    <row r="305847" spans="9:10" x14ac:dyDescent="0.2">
      <c r="I305847" s="3"/>
      <c r="J305847" s="3"/>
    </row>
    <row r="305848" spans="9:10" x14ac:dyDescent="0.2">
      <c r="I305848" s="3"/>
      <c r="J305848" s="3"/>
    </row>
    <row r="305849" spans="9:10" x14ac:dyDescent="0.2">
      <c r="I305849" s="3"/>
      <c r="J305849" s="3"/>
    </row>
    <row r="305850" spans="9:10" x14ac:dyDescent="0.2">
      <c r="I305850" s="3"/>
      <c r="J305850" s="3"/>
    </row>
    <row r="305851" spans="9:10" x14ac:dyDescent="0.2">
      <c r="I305851" s="3"/>
      <c r="J305851" s="3"/>
    </row>
    <row r="305852" spans="9:10" x14ac:dyDescent="0.2">
      <c r="I305852" s="3"/>
      <c r="J305852" s="3"/>
    </row>
    <row r="305853" spans="9:10" x14ac:dyDescent="0.2">
      <c r="I305853" s="3"/>
      <c r="J305853" s="3"/>
    </row>
    <row r="305854" spans="9:10" x14ac:dyDescent="0.2">
      <c r="I305854" s="3"/>
      <c r="J305854" s="3"/>
    </row>
    <row r="305855" spans="9:10" x14ac:dyDescent="0.2">
      <c r="I305855" s="3"/>
      <c r="J305855" s="3"/>
    </row>
    <row r="305856" spans="9:10" x14ac:dyDescent="0.2">
      <c r="I305856" s="3"/>
      <c r="J305856" s="3"/>
    </row>
    <row r="305857" spans="9:10" x14ac:dyDescent="0.2">
      <c r="I305857" s="3"/>
      <c r="J305857" s="3"/>
    </row>
    <row r="305858" spans="9:10" x14ac:dyDescent="0.2">
      <c r="I305858" s="3"/>
      <c r="J305858" s="3"/>
    </row>
    <row r="305859" spans="9:10" x14ac:dyDescent="0.2">
      <c r="I305859" s="3"/>
      <c r="J305859" s="3"/>
    </row>
    <row r="305860" spans="9:10" x14ac:dyDescent="0.2">
      <c r="I305860" s="3"/>
      <c r="J305860" s="3"/>
    </row>
    <row r="305861" spans="9:10" x14ac:dyDescent="0.2">
      <c r="I305861" s="3"/>
      <c r="J305861" s="3"/>
    </row>
    <row r="305862" spans="9:10" x14ac:dyDescent="0.2">
      <c r="I305862" s="3"/>
      <c r="J305862" s="3"/>
    </row>
    <row r="305863" spans="9:10" x14ac:dyDescent="0.2">
      <c r="I305863" s="3"/>
      <c r="J305863" s="3"/>
    </row>
    <row r="305864" spans="9:10" x14ac:dyDescent="0.2">
      <c r="I305864" s="3"/>
      <c r="J305864" s="3"/>
    </row>
    <row r="305865" spans="9:10" x14ac:dyDescent="0.2">
      <c r="I305865" s="3"/>
      <c r="J305865" s="3"/>
    </row>
    <row r="305866" spans="9:10" x14ac:dyDescent="0.2">
      <c r="I305866" s="3"/>
      <c r="J305866" s="3"/>
    </row>
    <row r="305867" spans="9:10" x14ac:dyDescent="0.2">
      <c r="I305867" s="3"/>
      <c r="J305867" s="3"/>
    </row>
    <row r="305868" spans="9:10" x14ac:dyDescent="0.2">
      <c r="I305868" s="3"/>
      <c r="J305868" s="3"/>
    </row>
    <row r="305869" spans="9:10" x14ac:dyDescent="0.2">
      <c r="I305869" s="3"/>
      <c r="J305869" s="3"/>
    </row>
    <row r="305870" spans="9:10" x14ac:dyDescent="0.2">
      <c r="I305870" s="3"/>
      <c r="J305870" s="3"/>
    </row>
    <row r="305871" spans="9:10" x14ac:dyDescent="0.2">
      <c r="I305871" s="3"/>
      <c r="J305871" s="3"/>
    </row>
    <row r="305872" spans="9:10" x14ac:dyDescent="0.2">
      <c r="I305872" s="3"/>
      <c r="J305872" s="3"/>
    </row>
    <row r="305873" spans="9:10" x14ac:dyDescent="0.2">
      <c r="I305873" s="3"/>
      <c r="J305873" s="3"/>
    </row>
    <row r="305874" spans="9:10" x14ac:dyDescent="0.2">
      <c r="I305874" s="3"/>
      <c r="J305874" s="3"/>
    </row>
    <row r="305875" spans="9:10" x14ac:dyDescent="0.2">
      <c r="I305875" s="3"/>
      <c r="J305875" s="3"/>
    </row>
    <row r="305876" spans="9:10" x14ac:dyDescent="0.2">
      <c r="I305876" s="3"/>
      <c r="J305876" s="3"/>
    </row>
    <row r="305877" spans="9:10" x14ac:dyDescent="0.2">
      <c r="I305877" s="3"/>
      <c r="J305877" s="3"/>
    </row>
    <row r="305878" spans="9:10" x14ac:dyDescent="0.2">
      <c r="I305878" s="3"/>
      <c r="J305878" s="3"/>
    </row>
    <row r="305879" spans="9:10" x14ac:dyDescent="0.2">
      <c r="I305879" s="3"/>
      <c r="J305879" s="3"/>
    </row>
    <row r="305880" spans="9:10" x14ac:dyDescent="0.2">
      <c r="I305880" s="3"/>
      <c r="J305880" s="3"/>
    </row>
    <row r="305881" spans="9:10" x14ac:dyDescent="0.2">
      <c r="I305881" s="3"/>
      <c r="J305881" s="3"/>
    </row>
    <row r="305882" spans="9:10" x14ac:dyDescent="0.2">
      <c r="I305882" s="3"/>
      <c r="J305882" s="3"/>
    </row>
    <row r="305883" spans="9:10" x14ac:dyDescent="0.2">
      <c r="I305883" s="3"/>
      <c r="J305883" s="3"/>
    </row>
    <row r="305884" spans="9:10" x14ac:dyDescent="0.2">
      <c r="I305884" s="3"/>
      <c r="J305884" s="3"/>
    </row>
    <row r="305885" spans="9:10" x14ac:dyDescent="0.2">
      <c r="I305885" s="3"/>
      <c r="J305885" s="3"/>
    </row>
    <row r="305886" spans="9:10" x14ac:dyDescent="0.2">
      <c r="I305886" s="3"/>
      <c r="J305886" s="3"/>
    </row>
    <row r="305887" spans="9:10" x14ac:dyDescent="0.2">
      <c r="I305887" s="3"/>
      <c r="J305887" s="3"/>
    </row>
    <row r="305888" spans="9:10" x14ac:dyDescent="0.2">
      <c r="I305888" s="3"/>
      <c r="J305888" s="3"/>
    </row>
    <row r="305889" spans="9:10" x14ac:dyDescent="0.2">
      <c r="I305889" s="3"/>
      <c r="J305889" s="3"/>
    </row>
    <row r="305890" spans="9:10" x14ac:dyDescent="0.2">
      <c r="I305890" s="3"/>
      <c r="J305890" s="3"/>
    </row>
    <row r="305891" spans="9:10" x14ac:dyDescent="0.2">
      <c r="I305891" s="3"/>
      <c r="J305891" s="3"/>
    </row>
    <row r="305892" spans="9:10" x14ac:dyDescent="0.2">
      <c r="I305892" s="3"/>
      <c r="J305892" s="3"/>
    </row>
    <row r="305893" spans="9:10" x14ac:dyDescent="0.2">
      <c r="I305893" s="3"/>
      <c r="J305893" s="3"/>
    </row>
    <row r="305894" spans="9:10" x14ac:dyDescent="0.2">
      <c r="I305894" s="3"/>
      <c r="J305894" s="3"/>
    </row>
    <row r="305895" spans="9:10" x14ac:dyDescent="0.2">
      <c r="I305895" s="3"/>
      <c r="J305895" s="3"/>
    </row>
    <row r="305896" spans="9:10" x14ac:dyDescent="0.2">
      <c r="I305896" s="3"/>
      <c r="J305896" s="3"/>
    </row>
    <row r="305897" spans="9:10" x14ac:dyDescent="0.2">
      <c r="I305897" s="3"/>
      <c r="J305897" s="3"/>
    </row>
    <row r="305898" spans="9:10" x14ac:dyDescent="0.2">
      <c r="I305898" s="3"/>
      <c r="J305898" s="3"/>
    </row>
    <row r="305899" spans="9:10" x14ac:dyDescent="0.2">
      <c r="I305899" s="3"/>
      <c r="J305899" s="3"/>
    </row>
    <row r="305900" spans="9:10" x14ac:dyDescent="0.2">
      <c r="I305900" s="3"/>
      <c r="J305900" s="3"/>
    </row>
    <row r="305901" spans="9:10" x14ac:dyDescent="0.2">
      <c r="I305901" s="3"/>
      <c r="J305901" s="3"/>
    </row>
    <row r="305902" spans="9:10" x14ac:dyDescent="0.2">
      <c r="I305902" s="3"/>
      <c r="J305902" s="3"/>
    </row>
    <row r="305903" spans="9:10" x14ac:dyDescent="0.2">
      <c r="I305903" s="3"/>
      <c r="J305903" s="3"/>
    </row>
    <row r="305904" spans="9:10" x14ac:dyDescent="0.2">
      <c r="I305904" s="3"/>
      <c r="J305904" s="3"/>
    </row>
    <row r="305905" spans="9:10" x14ac:dyDescent="0.2">
      <c r="I305905" s="3"/>
      <c r="J305905" s="3"/>
    </row>
    <row r="305906" spans="9:10" x14ac:dyDescent="0.2">
      <c r="I305906" s="3"/>
      <c r="J305906" s="3"/>
    </row>
    <row r="305907" spans="9:10" x14ac:dyDescent="0.2">
      <c r="I305907" s="3"/>
      <c r="J305907" s="3"/>
    </row>
    <row r="305908" spans="9:10" x14ac:dyDescent="0.2">
      <c r="I305908" s="3"/>
      <c r="J305908" s="3"/>
    </row>
    <row r="305909" spans="9:10" x14ac:dyDescent="0.2">
      <c r="I305909" s="3"/>
      <c r="J305909" s="3"/>
    </row>
    <row r="305910" spans="9:10" x14ac:dyDescent="0.2">
      <c r="I305910" s="3"/>
      <c r="J305910" s="3"/>
    </row>
    <row r="305911" spans="9:10" x14ac:dyDescent="0.2">
      <c r="I305911" s="3"/>
      <c r="J305911" s="3"/>
    </row>
    <row r="305912" spans="9:10" x14ac:dyDescent="0.2">
      <c r="I305912" s="3"/>
      <c r="J305912" s="3"/>
    </row>
    <row r="305913" spans="9:10" x14ac:dyDescent="0.2">
      <c r="I305913" s="3"/>
      <c r="J305913" s="3"/>
    </row>
    <row r="305914" spans="9:10" x14ac:dyDescent="0.2">
      <c r="I305914" s="3"/>
      <c r="J305914" s="3"/>
    </row>
    <row r="305915" spans="9:10" x14ac:dyDescent="0.2">
      <c r="I305915" s="3"/>
      <c r="J305915" s="3"/>
    </row>
    <row r="305916" spans="9:10" x14ac:dyDescent="0.2">
      <c r="I305916" s="3"/>
      <c r="J305916" s="3"/>
    </row>
    <row r="305917" spans="9:10" x14ac:dyDescent="0.2">
      <c r="I305917" s="3"/>
      <c r="J305917" s="3"/>
    </row>
    <row r="305918" spans="9:10" x14ac:dyDescent="0.2">
      <c r="I305918" s="3"/>
      <c r="J305918" s="3"/>
    </row>
    <row r="305919" spans="9:10" x14ac:dyDescent="0.2">
      <c r="I305919" s="3"/>
      <c r="J305919" s="3"/>
    </row>
    <row r="305920" spans="9:10" x14ac:dyDescent="0.2">
      <c r="I305920" s="3"/>
      <c r="J305920" s="3"/>
    </row>
    <row r="305921" spans="9:10" x14ac:dyDescent="0.2">
      <c r="I305921" s="3"/>
      <c r="J305921" s="3"/>
    </row>
    <row r="305922" spans="9:10" x14ac:dyDescent="0.2">
      <c r="I305922" s="3"/>
      <c r="J305922" s="3"/>
    </row>
    <row r="305923" spans="9:10" x14ac:dyDescent="0.2">
      <c r="I305923" s="3"/>
      <c r="J305923" s="3"/>
    </row>
    <row r="305924" spans="9:10" x14ac:dyDescent="0.2">
      <c r="I305924" s="3"/>
      <c r="J305924" s="3"/>
    </row>
    <row r="305925" spans="9:10" x14ac:dyDescent="0.2">
      <c r="I305925" s="3"/>
      <c r="J305925" s="3"/>
    </row>
    <row r="305926" spans="9:10" x14ac:dyDescent="0.2">
      <c r="I305926" s="3"/>
      <c r="J305926" s="3"/>
    </row>
    <row r="305927" spans="9:10" x14ac:dyDescent="0.2">
      <c r="I305927" s="3"/>
      <c r="J305927" s="3"/>
    </row>
    <row r="305928" spans="9:10" x14ac:dyDescent="0.2">
      <c r="I305928" s="3"/>
      <c r="J305928" s="3"/>
    </row>
    <row r="305929" spans="9:10" x14ac:dyDescent="0.2">
      <c r="I305929" s="3"/>
      <c r="J305929" s="3"/>
    </row>
    <row r="305930" spans="9:10" x14ac:dyDescent="0.2">
      <c r="I305930" s="3"/>
      <c r="J305930" s="3"/>
    </row>
    <row r="305931" spans="9:10" x14ac:dyDescent="0.2">
      <c r="I305931" s="3"/>
      <c r="J305931" s="3"/>
    </row>
    <row r="305932" spans="9:10" x14ac:dyDescent="0.2">
      <c r="I305932" s="3"/>
      <c r="J305932" s="3"/>
    </row>
    <row r="305933" spans="9:10" x14ac:dyDescent="0.2">
      <c r="I305933" s="3"/>
      <c r="J305933" s="3"/>
    </row>
    <row r="305934" spans="9:10" x14ac:dyDescent="0.2">
      <c r="I305934" s="3"/>
      <c r="J305934" s="3"/>
    </row>
    <row r="305935" spans="9:10" x14ac:dyDescent="0.2">
      <c r="I305935" s="3"/>
      <c r="J305935" s="3"/>
    </row>
    <row r="305936" spans="9:10" x14ac:dyDescent="0.2">
      <c r="I305936" s="3"/>
      <c r="J305936" s="3"/>
    </row>
    <row r="305937" spans="9:10" x14ac:dyDescent="0.2">
      <c r="I305937" s="3"/>
      <c r="J305937" s="3"/>
    </row>
    <row r="305938" spans="9:10" x14ac:dyDescent="0.2">
      <c r="I305938" s="3"/>
      <c r="J305938" s="3"/>
    </row>
    <row r="305939" spans="9:10" x14ac:dyDescent="0.2">
      <c r="I305939" s="3"/>
      <c r="J305939" s="3"/>
    </row>
    <row r="305940" spans="9:10" x14ac:dyDescent="0.2">
      <c r="I305940" s="3"/>
      <c r="J305940" s="3"/>
    </row>
    <row r="305941" spans="9:10" x14ac:dyDescent="0.2">
      <c r="I305941" s="3"/>
      <c r="J305941" s="3"/>
    </row>
    <row r="305942" spans="9:10" x14ac:dyDescent="0.2">
      <c r="I305942" s="3"/>
      <c r="J305942" s="3"/>
    </row>
    <row r="305943" spans="9:10" x14ac:dyDescent="0.2">
      <c r="I305943" s="3"/>
      <c r="J305943" s="3"/>
    </row>
    <row r="305944" spans="9:10" x14ac:dyDescent="0.2">
      <c r="I305944" s="3"/>
      <c r="J305944" s="3"/>
    </row>
    <row r="305945" spans="9:10" x14ac:dyDescent="0.2">
      <c r="I305945" s="3"/>
      <c r="J305945" s="3"/>
    </row>
    <row r="305946" spans="9:10" x14ac:dyDescent="0.2">
      <c r="I305946" s="3"/>
      <c r="J305946" s="3"/>
    </row>
    <row r="305947" spans="9:10" x14ac:dyDescent="0.2">
      <c r="I305947" s="3"/>
      <c r="J305947" s="3"/>
    </row>
    <row r="305948" spans="9:10" x14ac:dyDescent="0.2">
      <c r="I305948" s="3"/>
      <c r="J305948" s="3"/>
    </row>
    <row r="305949" spans="9:10" x14ac:dyDescent="0.2">
      <c r="I305949" s="3"/>
      <c r="J305949" s="3"/>
    </row>
    <row r="305950" spans="9:10" x14ac:dyDescent="0.2">
      <c r="I305950" s="3"/>
      <c r="J305950" s="3"/>
    </row>
    <row r="305951" spans="9:10" x14ac:dyDescent="0.2">
      <c r="I305951" s="3"/>
      <c r="J305951" s="3"/>
    </row>
    <row r="305952" spans="9:10" x14ac:dyDescent="0.2">
      <c r="I305952" s="3"/>
      <c r="J305952" s="3"/>
    </row>
    <row r="305953" spans="9:10" x14ac:dyDescent="0.2">
      <c r="I305953" s="3"/>
      <c r="J305953" s="3"/>
    </row>
    <row r="305954" spans="9:10" x14ac:dyDescent="0.2">
      <c r="I305954" s="3"/>
      <c r="J305954" s="3"/>
    </row>
    <row r="305955" spans="9:10" x14ac:dyDescent="0.2">
      <c r="I305955" s="3"/>
      <c r="J305955" s="3"/>
    </row>
    <row r="305956" spans="9:10" x14ac:dyDescent="0.2">
      <c r="I305956" s="3"/>
      <c r="J305956" s="3"/>
    </row>
    <row r="305957" spans="9:10" x14ac:dyDescent="0.2">
      <c r="I305957" s="3"/>
      <c r="J305957" s="3"/>
    </row>
    <row r="305958" spans="9:10" x14ac:dyDescent="0.2">
      <c r="I305958" s="3"/>
      <c r="J305958" s="3"/>
    </row>
    <row r="305959" spans="9:10" x14ac:dyDescent="0.2">
      <c r="I305959" s="3"/>
      <c r="J305959" s="3"/>
    </row>
    <row r="305960" spans="9:10" x14ac:dyDescent="0.2">
      <c r="I305960" s="3"/>
      <c r="J305960" s="3"/>
    </row>
    <row r="305961" spans="9:10" x14ac:dyDescent="0.2">
      <c r="I305961" s="3"/>
      <c r="J305961" s="3"/>
    </row>
    <row r="305962" spans="9:10" x14ac:dyDescent="0.2">
      <c r="I305962" s="3"/>
      <c r="J305962" s="3"/>
    </row>
    <row r="305963" spans="9:10" x14ac:dyDescent="0.2">
      <c r="I305963" s="3"/>
      <c r="J305963" s="3"/>
    </row>
    <row r="305964" spans="9:10" x14ac:dyDescent="0.2">
      <c r="I305964" s="3"/>
      <c r="J305964" s="3"/>
    </row>
    <row r="305965" spans="9:10" x14ac:dyDescent="0.2">
      <c r="I305965" s="3"/>
      <c r="J305965" s="3"/>
    </row>
    <row r="305966" spans="9:10" x14ac:dyDescent="0.2">
      <c r="I305966" s="3"/>
      <c r="J305966" s="3"/>
    </row>
    <row r="305967" spans="9:10" x14ac:dyDescent="0.2">
      <c r="I305967" s="3"/>
      <c r="J305967" s="3"/>
    </row>
    <row r="305968" spans="9:10" x14ac:dyDescent="0.2">
      <c r="I305968" s="3"/>
      <c r="J305968" s="3"/>
    </row>
    <row r="305969" spans="9:10" x14ac:dyDescent="0.2">
      <c r="I305969" s="3"/>
      <c r="J305969" s="3"/>
    </row>
    <row r="305970" spans="9:10" x14ac:dyDescent="0.2">
      <c r="I305970" s="3"/>
      <c r="J305970" s="3"/>
    </row>
    <row r="305971" spans="9:10" x14ac:dyDescent="0.2">
      <c r="I305971" s="3"/>
      <c r="J305971" s="3"/>
    </row>
    <row r="305972" spans="9:10" x14ac:dyDescent="0.2">
      <c r="I305972" s="3"/>
      <c r="J305972" s="3"/>
    </row>
    <row r="305973" spans="9:10" x14ac:dyDescent="0.2">
      <c r="I305973" s="3"/>
      <c r="J305973" s="3"/>
    </row>
    <row r="305974" spans="9:10" x14ac:dyDescent="0.2">
      <c r="I305974" s="3"/>
      <c r="J305974" s="3"/>
    </row>
    <row r="305975" spans="9:10" x14ac:dyDescent="0.2">
      <c r="I305975" s="3"/>
      <c r="J305975" s="3"/>
    </row>
    <row r="305976" spans="9:10" x14ac:dyDescent="0.2">
      <c r="I305976" s="3"/>
      <c r="J305976" s="3"/>
    </row>
    <row r="305977" spans="9:10" x14ac:dyDescent="0.2">
      <c r="I305977" s="3"/>
      <c r="J305977" s="3"/>
    </row>
    <row r="305978" spans="9:10" x14ac:dyDescent="0.2">
      <c r="I305978" s="3"/>
      <c r="J305978" s="3"/>
    </row>
    <row r="305979" spans="9:10" x14ac:dyDescent="0.2">
      <c r="I305979" s="3"/>
      <c r="J305979" s="3"/>
    </row>
    <row r="305980" spans="9:10" x14ac:dyDescent="0.2">
      <c r="I305980" s="3"/>
      <c r="J305980" s="3"/>
    </row>
    <row r="305981" spans="9:10" x14ac:dyDescent="0.2">
      <c r="I305981" s="3"/>
      <c r="J305981" s="3"/>
    </row>
    <row r="305982" spans="9:10" x14ac:dyDescent="0.2">
      <c r="I305982" s="3"/>
      <c r="J305982" s="3"/>
    </row>
    <row r="305983" spans="9:10" x14ac:dyDescent="0.2">
      <c r="I305983" s="3"/>
      <c r="J305983" s="3"/>
    </row>
    <row r="305984" spans="9:10" x14ac:dyDescent="0.2">
      <c r="I305984" s="3"/>
      <c r="J305984" s="3"/>
    </row>
    <row r="305985" spans="9:10" x14ac:dyDescent="0.2">
      <c r="I305985" s="3"/>
      <c r="J305985" s="3"/>
    </row>
    <row r="305986" spans="9:10" x14ac:dyDescent="0.2">
      <c r="I305986" s="3"/>
      <c r="J305986" s="3"/>
    </row>
    <row r="305987" spans="9:10" x14ac:dyDescent="0.2">
      <c r="I305987" s="3"/>
      <c r="J305987" s="3"/>
    </row>
    <row r="305988" spans="9:10" x14ac:dyDescent="0.2">
      <c r="I305988" s="3"/>
      <c r="J305988" s="3"/>
    </row>
    <row r="305989" spans="9:10" x14ac:dyDescent="0.2">
      <c r="I305989" s="3"/>
      <c r="J305989" s="3"/>
    </row>
    <row r="305990" spans="9:10" x14ac:dyDescent="0.2">
      <c r="I305990" s="3"/>
      <c r="J305990" s="3"/>
    </row>
    <row r="305991" spans="9:10" x14ac:dyDescent="0.2">
      <c r="I305991" s="3"/>
      <c r="J305991" s="3"/>
    </row>
    <row r="305992" spans="9:10" x14ac:dyDescent="0.2">
      <c r="I305992" s="3"/>
      <c r="J305992" s="3"/>
    </row>
    <row r="305993" spans="9:10" x14ac:dyDescent="0.2">
      <c r="I305993" s="3"/>
      <c r="J305993" s="3"/>
    </row>
    <row r="305994" spans="9:10" x14ac:dyDescent="0.2">
      <c r="I305994" s="3"/>
      <c r="J305994" s="3"/>
    </row>
    <row r="305995" spans="9:10" x14ac:dyDescent="0.2">
      <c r="I305995" s="3"/>
      <c r="J305995" s="3"/>
    </row>
    <row r="305996" spans="9:10" x14ac:dyDescent="0.2">
      <c r="I305996" s="3"/>
      <c r="J305996" s="3"/>
    </row>
    <row r="305997" spans="9:10" x14ac:dyDescent="0.2">
      <c r="I305997" s="3"/>
      <c r="J305997" s="3"/>
    </row>
    <row r="305998" spans="9:10" x14ac:dyDescent="0.2">
      <c r="I305998" s="3"/>
      <c r="J305998" s="3"/>
    </row>
    <row r="305999" spans="9:10" x14ac:dyDescent="0.2">
      <c r="I305999" s="3"/>
      <c r="J305999" s="3"/>
    </row>
    <row r="306000" spans="9:10" x14ac:dyDescent="0.2">
      <c r="I306000" s="3"/>
      <c r="J306000" s="3"/>
    </row>
    <row r="306001" spans="9:10" x14ac:dyDescent="0.2">
      <c r="I306001" s="3"/>
      <c r="J306001" s="3"/>
    </row>
    <row r="306002" spans="9:10" x14ac:dyDescent="0.2">
      <c r="I306002" s="3"/>
      <c r="J306002" s="3"/>
    </row>
    <row r="306003" spans="9:10" x14ac:dyDescent="0.2">
      <c r="I306003" s="3"/>
      <c r="J306003" s="3"/>
    </row>
    <row r="306004" spans="9:10" x14ac:dyDescent="0.2">
      <c r="I306004" s="3"/>
      <c r="J306004" s="3"/>
    </row>
    <row r="306005" spans="9:10" x14ac:dyDescent="0.2">
      <c r="I306005" s="3"/>
      <c r="J306005" s="3"/>
    </row>
    <row r="306006" spans="9:10" x14ac:dyDescent="0.2">
      <c r="I306006" s="3"/>
      <c r="J306006" s="3"/>
    </row>
    <row r="306007" spans="9:10" x14ac:dyDescent="0.2">
      <c r="I306007" s="3"/>
      <c r="J306007" s="3"/>
    </row>
    <row r="306008" spans="9:10" x14ac:dyDescent="0.2">
      <c r="I306008" s="3"/>
      <c r="J306008" s="3"/>
    </row>
    <row r="306009" spans="9:10" x14ac:dyDescent="0.2">
      <c r="I306009" s="3"/>
      <c r="J306009" s="3"/>
    </row>
    <row r="306010" spans="9:10" x14ac:dyDescent="0.2">
      <c r="I306010" s="3"/>
      <c r="J306010" s="3"/>
    </row>
    <row r="306011" spans="9:10" x14ac:dyDescent="0.2">
      <c r="I306011" s="3"/>
      <c r="J306011" s="3"/>
    </row>
    <row r="306012" spans="9:10" x14ac:dyDescent="0.2">
      <c r="I306012" s="3"/>
      <c r="J306012" s="3"/>
    </row>
    <row r="306013" spans="9:10" x14ac:dyDescent="0.2">
      <c r="I306013" s="3"/>
      <c r="J306013" s="3"/>
    </row>
    <row r="306014" spans="9:10" x14ac:dyDescent="0.2">
      <c r="I306014" s="3"/>
      <c r="J306014" s="3"/>
    </row>
    <row r="306015" spans="9:10" x14ac:dyDescent="0.2">
      <c r="I306015" s="3"/>
      <c r="J306015" s="3"/>
    </row>
    <row r="306016" spans="9:10" x14ac:dyDescent="0.2">
      <c r="I306016" s="3"/>
      <c r="J306016" s="3"/>
    </row>
    <row r="306017" spans="9:10" x14ac:dyDescent="0.2">
      <c r="I306017" s="3"/>
      <c r="J306017" s="3"/>
    </row>
    <row r="306018" spans="9:10" x14ac:dyDescent="0.2">
      <c r="I306018" s="3"/>
      <c r="J306018" s="3"/>
    </row>
    <row r="306019" spans="9:10" x14ac:dyDescent="0.2">
      <c r="I306019" s="3"/>
      <c r="J306019" s="3"/>
    </row>
    <row r="306020" spans="9:10" x14ac:dyDescent="0.2">
      <c r="I306020" s="3"/>
      <c r="J306020" s="3"/>
    </row>
    <row r="306021" spans="9:10" x14ac:dyDescent="0.2">
      <c r="I306021" s="3"/>
      <c r="J306021" s="3"/>
    </row>
    <row r="306022" spans="9:10" x14ac:dyDescent="0.2">
      <c r="I306022" s="3"/>
      <c r="J306022" s="3"/>
    </row>
    <row r="306023" spans="9:10" x14ac:dyDescent="0.2">
      <c r="I306023" s="3"/>
      <c r="J306023" s="3"/>
    </row>
    <row r="306024" spans="9:10" x14ac:dyDescent="0.2">
      <c r="I306024" s="3"/>
      <c r="J306024" s="3"/>
    </row>
    <row r="306025" spans="9:10" x14ac:dyDescent="0.2">
      <c r="I306025" s="3"/>
      <c r="J306025" s="3"/>
    </row>
    <row r="306026" spans="9:10" x14ac:dyDescent="0.2">
      <c r="I306026" s="3"/>
      <c r="J306026" s="3"/>
    </row>
    <row r="306027" spans="9:10" x14ac:dyDescent="0.2">
      <c r="I306027" s="3"/>
      <c r="J306027" s="3"/>
    </row>
    <row r="306028" spans="9:10" x14ac:dyDescent="0.2">
      <c r="I306028" s="3"/>
      <c r="J306028" s="3"/>
    </row>
    <row r="306029" spans="9:10" x14ac:dyDescent="0.2">
      <c r="I306029" s="3"/>
      <c r="J306029" s="3"/>
    </row>
    <row r="306030" spans="9:10" x14ac:dyDescent="0.2">
      <c r="I306030" s="3"/>
      <c r="J306030" s="3"/>
    </row>
    <row r="306031" spans="9:10" x14ac:dyDescent="0.2">
      <c r="I306031" s="3"/>
      <c r="J306031" s="3"/>
    </row>
    <row r="306032" spans="9:10" x14ac:dyDescent="0.2">
      <c r="I306032" s="3"/>
      <c r="J306032" s="3"/>
    </row>
    <row r="306033" spans="9:10" x14ac:dyDescent="0.2">
      <c r="I306033" s="3"/>
      <c r="J306033" s="3"/>
    </row>
    <row r="306034" spans="9:10" x14ac:dyDescent="0.2">
      <c r="I306034" s="3"/>
      <c r="J306034" s="3"/>
    </row>
    <row r="306035" spans="9:10" x14ac:dyDescent="0.2">
      <c r="I306035" s="3"/>
      <c r="J306035" s="3"/>
    </row>
    <row r="306036" spans="9:10" x14ac:dyDescent="0.2">
      <c r="I306036" s="3"/>
      <c r="J306036" s="3"/>
    </row>
    <row r="306037" spans="9:10" x14ac:dyDescent="0.2">
      <c r="I306037" s="3"/>
      <c r="J306037" s="3"/>
    </row>
    <row r="306038" spans="9:10" x14ac:dyDescent="0.2">
      <c r="I306038" s="3"/>
      <c r="J306038" s="3"/>
    </row>
    <row r="306039" spans="9:10" x14ac:dyDescent="0.2">
      <c r="I306039" s="3"/>
      <c r="J306039" s="3"/>
    </row>
    <row r="306040" spans="9:10" x14ac:dyDescent="0.2">
      <c r="I306040" s="3"/>
      <c r="J306040" s="3"/>
    </row>
    <row r="306041" spans="9:10" x14ac:dyDescent="0.2">
      <c r="I306041" s="3"/>
      <c r="J306041" s="3"/>
    </row>
    <row r="306042" spans="9:10" x14ac:dyDescent="0.2">
      <c r="I306042" s="3"/>
      <c r="J306042" s="3"/>
    </row>
    <row r="306043" spans="9:10" x14ac:dyDescent="0.2">
      <c r="I306043" s="3"/>
      <c r="J306043" s="3"/>
    </row>
    <row r="306044" spans="9:10" x14ac:dyDescent="0.2">
      <c r="I306044" s="3"/>
      <c r="J306044" s="3"/>
    </row>
    <row r="306045" spans="9:10" x14ac:dyDescent="0.2">
      <c r="I306045" s="3"/>
      <c r="J306045" s="3"/>
    </row>
    <row r="306046" spans="9:10" x14ac:dyDescent="0.2">
      <c r="I306046" s="3"/>
      <c r="J306046" s="3"/>
    </row>
    <row r="306047" spans="9:10" x14ac:dyDescent="0.2">
      <c r="I306047" s="3"/>
      <c r="J306047" s="3"/>
    </row>
    <row r="306048" spans="9:10" x14ac:dyDescent="0.2">
      <c r="I306048" s="3"/>
      <c r="J306048" s="3"/>
    </row>
    <row r="306049" spans="9:10" x14ac:dyDescent="0.2">
      <c r="I306049" s="3"/>
      <c r="J306049" s="3"/>
    </row>
    <row r="306050" spans="9:10" x14ac:dyDescent="0.2">
      <c r="I306050" s="3"/>
      <c r="J306050" s="3"/>
    </row>
    <row r="306051" spans="9:10" x14ac:dyDescent="0.2">
      <c r="I306051" s="3"/>
      <c r="J306051" s="3"/>
    </row>
    <row r="306052" spans="9:10" x14ac:dyDescent="0.2">
      <c r="I306052" s="3"/>
      <c r="J306052" s="3"/>
    </row>
    <row r="306053" spans="9:10" x14ac:dyDescent="0.2">
      <c r="I306053" s="3"/>
      <c r="J306053" s="3"/>
    </row>
    <row r="306054" spans="9:10" x14ac:dyDescent="0.2">
      <c r="I306054" s="3"/>
      <c r="J306054" s="3"/>
    </row>
    <row r="306055" spans="9:10" x14ac:dyDescent="0.2">
      <c r="I306055" s="3"/>
      <c r="J306055" s="3"/>
    </row>
    <row r="306056" spans="9:10" x14ac:dyDescent="0.2">
      <c r="I306056" s="3"/>
      <c r="J306056" s="3"/>
    </row>
    <row r="306057" spans="9:10" x14ac:dyDescent="0.2">
      <c r="I306057" s="3"/>
      <c r="J306057" s="3"/>
    </row>
    <row r="306058" spans="9:10" x14ac:dyDescent="0.2">
      <c r="I306058" s="3"/>
      <c r="J306058" s="3"/>
    </row>
    <row r="306059" spans="9:10" x14ac:dyDescent="0.2">
      <c r="I306059" s="3"/>
      <c r="J306059" s="3"/>
    </row>
    <row r="306060" spans="9:10" x14ac:dyDescent="0.2">
      <c r="I306060" s="3"/>
      <c r="J306060" s="3"/>
    </row>
    <row r="306061" spans="9:10" x14ac:dyDescent="0.2">
      <c r="I306061" s="3"/>
      <c r="J306061" s="3"/>
    </row>
    <row r="306062" spans="9:10" x14ac:dyDescent="0.2">
      <c r="I306062" s="3"/>
      <c r="J306062" s="3"/>
    </row>
    <row r="306063" spans="9:10" x14ac:dyDescent="0.2">
      <c r="I306063" s="3"/>
      <c r="J306063" s="3"/>
    </row>
    <row r="306064" spans="9:10" x14ac:dyDescent="0.2">
      <c r="I306064" s="3"/>
      <c r="J306064" s="3"/>
    </row>
    <row r="306065" spans="9:10" x14ac:dyDescent="0.2">
      <c r="I306065" s="3"/>
      <c r="J306065" s="3"/>
    </row>
    <row r="306066" spans="9:10" x14ac:dyDescent="0.2">
      <c r="I306066" s="3"/>
      <c r="J306066" s="3"/>
    </row>
    <row r="306067" spans="9:10" x14ac:dyDescent="0.2">
      <c r="I306067" s="3"/>
      <c r="J306067" s="3"/>
    </row>
    <row r="306068" spans="9:10" x14ac:dyDescent="0.2">
      <c r="I306068" s="3"/>
      <c r="J306068" s="3"/>
    </row>
    <row r="306069" spans="9:10" x14ac:dyDescent="0.2">
      <c r="I306069" s="3"/>
      <c r="J306069" s="3"/>
    </row>
    <row r="306070" spans="9:10" x14ac:dyDescent="0.2">
      <c r="I306070" s="3"/>
      <c r="J306070" s="3"/>
    </row>
    <row r="306071" spans="9:10" x14ac:dyDescent="0.2">
      <c r="I306071" s="3"/>
      <c r="J306071" s="3"/>
    </row>
    <row r="306072" spans="9:10" x14ac:dyDescent="0.2">
      <c r="I306072" s="3"/>
      <c r="J306072" s="3"/>
    </row>
    <row r="306073" spans="9:10" x14ac:dyDescent="0.2">
      <c r="I306073" s="3"/>
      <c r="J306073" s="3"/>
    </row>
    <row r="306074" spans="9:10" x14ac:dyDescent="0.2">
      <c r="I306074" s="3"/>
      <c r="J306074" s="3"/>
    </row>
    <row r="306075" spans="9:10" x14ac:dyDescent="0.2">
      <c r="I306075" s="3"/>
      <c r="J306075" s="3"/>
    </row>
    <row r="306076" spans="9:10" x14ac:dyDescent="0.2">
      <c r="I306076" s="3"/>
      <c r="J306076" s="3"/>
    </row>
    <row r="306077" spans="9:10" x14ac:dyDescent="0.2">
      <c r="I306077" s="3"/>
      <c r="J306077" s="3"/>
    </row>
    <row r="306078" spans="9:10" x14ac:dyDescent="0.2">
      <c r="I306078" s="3"/>
      <c r="J306078" s="3"/>
    </row>
    <row r="306079" spans="9:10" x14ac:dyDescent="0.2">
      <c r="I306079" s="3"/>
      <c r="J306079" s="3"/>
    </row>
    <row r="306080" spans="9:10" x14ac:dyDescent="0.2">
      <c r="I306080" s="3"/>
      <c r="J306080" s="3"/>
    </row>
    <row r="306081" spans="9:10" x14ac:dyDescent="0.2">
      <c r="I306081" s="3"/>
      <c r="J306081" s="3"/>
    </row>
    <row r="306082" spans="9:10" x14ac:dyDescent="0.2">
      <c r="I306082" s="3"/>
      <c r="J306082" s="3"/>
    </row>
    <row r="306083" spans="9:10" x14ac:dyDescent="0.2">
      <c r="I306083" s="3"/>
      <c r="J306083" s="3"/>
    </row>
    <row r="306084" spans="9:10" x14ac:dyDescent="0.2">
      <c r="I306084" s="3"/>
      <c r="J306084" s="3"/>
    </row>
    <row r="306085" spans="9:10" x14ac:dyDescent="0.2">
      <c r="I306085" s="3"/>
      <c r="J306085" s="3"/>
    </row>
    <row r="306086" spans="9:10" x14ac:dyDescent="0.2">
      <c r="I306086" s="3"/>
      <c r="J306086" s="3"/>
    </row>
    <row r="306087" spans="9:10" x14ac:dyDescent="0.2">
      <c r="I306087" s="3"/>
      <c r="J306087" s="3"/>
    </row>
    <row r="306088" spans="9:10" x14ac:dyDescent="0.2">
      <c r="I306088" s="3"/>
      <c r="J306088" s="3"/>
    </row>
    <row r="306089" spans="9:10" x14ac:dyDescent="0.2">
      <c r="I306089" s="3"/>
      <c r="J306089" s="3"/>
    </row>
    <row r="306090" spans="9:10" x14ac:dyDescent="0.2">
      <c r="I306090" s="3"/>
      <c r="J306090" s="3"/>
    </row>
    <row r="306091" spans="9:10" x14ac:dyDescent="0.2">
      <c r="I306091" s="3"/>
      <c r="J306091" s="3"/>
    </row>
    <row r="306092" spans="9:10" x14ac:dyDescent="0.2">
      <c r="I306092" s="3"/>
      <c r="J306092" s="3"/>
    </row>
    <row r="306093" spans="9:10" x14ac:dyDescent="0.2">
      <c r="I306093" s="3"/>
      <c r="J306093" s="3"/>
    </row>
    <row r="306094" spans="9:10" x14ac:dyDescent="0.2">
      <c r="I306094" s="3"/>
      <c r="J306094" s="3"/>
    </row>
    <row r="306095" spans="9:10" x14ac:dyDescent="0.2">
      <c r="I306095" s="3"/>
      <c r="J306095" s="3"/>
    </row>
    <row r="306096" spans="9:10" x14ac:dyDescent="0.2">
      <c r="I306096" s="3"/>
      <c r="J306096" s="3"/>
    </row>
    <row r="306097" spans="9:10" x14ac:dyDescent="0.2">
      <c r="I306097" s="3"/>
      <c r="J306097" s="3"/>
    </row>
    <row r="306098" spans="9:10" x14ac:dyDescent="0.2">
      <c r="I306098" s="3"/>
      <c r="J306098" s="3"/>
    </row>
    <row r="306099" spans="9:10" x14ac:dyDescent="0.2">
      <c r="I306099" s="3"/>
      <c r="J306099" s="3"/>
    </row>
    <row r="306100" spans="9:10" x14ac:dyDescent="0.2">
      <c r="I306100" s="3"/>
      <c r="J306100" s="3"/>
    </row>
    <row r="306101" spans="9:10" x14ac:dyDescent="0.2">
      <c r="I306101" s="3"/>
      <c r="J306101" s="3"/>
    </row>
    <row r="306102" spans="9:10" x14ac:dyDescent="0.2">
      <c r="I306102" s="3"/>
      <c r="J306102" s="3"/>
    </row>
    <row r="306103" spans="9:10" x14ac:dyDescent="0.2">
      <c r="I306103" s="3"/>
      <c r="J306103" s="3"/>
    </row>
    <row r="306104" spans="9:10" x14ac:dyDescent="0.2">
      <c r="I306104" s="3"/>
      <c r="J306104" s="3"/>
    </row>
    <row r="306105" spans="9:10" x14ac:dyDescent="0.2">
      <c r="I306105" s="3"/>
      <c r="J306105" s="3"/>
    </row>
    <row r="306106" spans="9:10" x14ac:dyDescent="0.2">
      <c r="I306106" s="3"/>
      <c r="J306106" s="3"/>
    </row>
    <row r="306107" spans="9:10" x14ac:dyDescent="0.2">
      <c r="I306107" s="3"/>
      <c r="J306107" s="3"/>
    </row>
    <row r="306108" spans="9:10" x14ac:dyDescent="0.2">
      <c r="I306108" s="3"/>
      <c r="J306108" s="3"/>
    </row>
    <row r="306109" spans="9:10" x14ac:dyDescent="0.2">
      <c r="I306109" s="3"/>
      <c r="J306109" s="3"/>
    </row>
    <row r="306110" spans="9:10" x14ac:dyDescent="0.2">
      <c r="I306110" s="3"/>
      <c r="J306110" s="3"/>
    </row>
    <row r="306111" spans="9:10" x14ac:dyDescent="0.2">
      <c r="I306111" s="3"/>
      <c r="J306111" s="3"/>
    </row>
    <row r="306112" spans="9:10" x14ac:dyDescent="0.2">
      <c r="I306112" s="3"/>
      <c r="J306112" s="3"/>
    </row>
    <row r="306113" spans="9:10" x14ac:dyDescent="0.2">
      <c r="I306113" s="3"/>
      <c r="J306113" s="3"/>
    </row>
    <row r="306114" spans="9:10" x14ac:dyDescent="0.2">
      <c r="I306114" s="3"/>
      <c r="J306114" s="3"/>
    </row>
    <row r="306115" spans="9:10" x14ac:dyDescent="0.2">
      <c r="I306115" s="3"/>
      <c r="J306115" s="3"/>
    </row>
    <row r="306116" spans="9:10" x14ac:dyDescent="0.2">
      <c r="I306116" s="3"/>
      <c r="J306116" s="3"/>
    </row>
    <row r="306117" spans="9:10" x14ac:dyDescent="0.2">
      <c r="I306117" s="3"/>
      <c r="J306117" s="3"/>
    </row>
    <row r="306118" spans="9:10" x14ac:dyDescent="0.2">
      <c r="I306118" s="3"/>
      <c r="J306118" s="3"/>
    </row>
    <row r="306119" spans="9:10" x14ac:dyDescent="0.2">
      <c r="I306119" s="3"/>
      <c r="J306119" s="3"/>
    </row>
    <row r="306120" spans="9:10" x14ac:dyDescent="0.2">
      <c r="I306120" s="3"/>
      <c r="J306120" s="3"/>
    </row>
    <row r="306121" spans="9:10" x14ac:dyDescent="0.2">
      <c r="I306121" s="3"/>
      <c r="J306121" s="3"/>
    </row>
    <row r="306122" spans="9:10" x14ac:dyDescent="0.2">
      <c r="I306122" s="3"/>
      <c r="J306122" s="3"/>
    </row>
    <row r="306123" spans="9:10" x14ac:dyDescent="0.2">
      <c r="I306123" s="3"/>
      <c r="J306123" s="3"/>
    </row>
    <row r="306124" spans="9:10" x14ac:dyDescent="0.2">
      <c r="I306124" s="3"/>
      <c r="J306124" s="3"/>
    </row>
    <row r="306125" spans="9:10" x14ac:dyDescent="0.2">
      <c r="I306125" s="3"/>
      <c r="J306125" s="3"/>
    </row>
    <row r="306126" spans="9:10" x14ac:dyDescent="0.2">
      <c r="I306126" s="3"/>
      <c r="J306126" s="3"/>
    </row>
    <row r="306127" spans="9:10" x14ac:dyDescent="0.2">
      <c r="I306127" s="3"/>
      <c r="J306127" s="3"/>
    </row>
    <row r="306128" spans="9:10" x14ac:dyDescent="0.2">
      <c r="I306128" s="3"/>
      <c r="J306128" s="3"/>
    </row>
    <row r="306129" spans="9:10" x14ac:dyDescent="0.2">
      <c r="I306129" s="3"/>
      <c r="J306129" s="3"/>
    </row>
    <row r="306130" spans="9:10" x14ac:dyDescent="0.2">
      <c r="I306130" s="3"/>
      <c r="J306130" s="3"/>
    </row>
    <row r="306131" spans="9:10" x14ac:dyDescent="0.2">
      <c r="I306131" s="3"/>
      <c r="J306131" s="3"/>
    </row>
    <row r="306132" spans="9:10" x14ac:dyDescent="0.2">
      <c r="I306132" s="3"/>
      <c r="J306132" s="3"/>
    </row>
    <row r="306133" spans="9:10" x14ac:dyDescent="0.2">
      <c r="I306133" s="3"/>
      <c r="J306133" s="3"/>
    </row>
    <row r="306134" spans="9:10" x14ac:dyDescent="0.2">
      <c r="I306134" s="3"/>
      <c r="J306134" s="3"/>
    </row>
    <row r="306135" spans="9:10" x14ac:dyDescent="0.2">
      <c r="I306135" s="3"/>
      <c r="J306135" s="3"/>
    </row>
    <row r="306136" spans="9:10" x14ac:dyDescent="0.2">
      <c r="I306136" s="3"/>
      <c r="J306136" s="3"/>
    </row>
    <row r="306137" spans="9:10" x14ac:dyDescent="0.2">
      <c r="I306137" s="3"/>
      <c r="J306137" s="3"/>
    </row>
    <row r="306138" spans="9:10" x14ac:dyDescent="0.2">
      <c r="I306138" s="3"/>
      <c r="J306138" s="3"/>
    </row>
    <row r="306139" spans="9:10" x14ac:dyDescent="0.2">
      <c r="I306139" s="3"/>
      <c r="J306139" s="3"/>
    </row>
    <row r="306140" spans="9:10" x14ac:dyDescent="0.2">
      <c r="I306140" s="3"/>
      <c r="J306140" s="3"/>
    </row>
    <row r="306141" spans="9:10" x14ac:dyDescent="0.2">
      <c r="I306141" s="3"/>
      <c r="J306141" s="3"/>
    </row>
    <row r="306142" spans="9:10" x14ac:dyDescent="0.2">
      <c r="I306142" s="3"/>
      <c r="J306142" s="3"/>
    </row>
    <row r="306143" spans="9:10" x14ac:dyDescent="0.2">
      <c r="I306143" s="3"/>
      <c r="J306143" s="3"/>
    </row>
    <row r="306144" spans="9:10" x14ac:dyDescent="0.2">
      <c r="I306144" s="3"/>
      <c r="J306144" s="3"/>
    </row>
    <row r="306145" spans="9:10" x14ac:dyDescent="0.2">
      <c r="I306145" s="3"/>
      <c r="J306145" s="3"/>
    </row>
    <row r="306146" spans="9:10" x14ac:dyDescent="0.2">
      <c r="I306146" s="3"/>
      <c r="J306146" s="3"/>
    </row>
    <row r="306147" spans="9:10" x14ac:dyDescent="0.2">
      <c r="I306147" s="3"/>
      <c r="J306147" s="3"/>
    </row>
    <row r="306148" spans="9:10" x14ac:dyDescent="0.2">
      <c r="I306148" s="3"/>
      <c r="J306148" s="3"/>
    </row>
    <row r="306149" spans="9:10" x14ac:dyDescent="0.2">
      <c r="I306149" s="3"/>
      <c r="J306149" s="3"/>
    </row>
    <row r="306150" spans="9:10" x14ac:dyDescent="0.2">
      <c r="I306150" s="3"/>
      <c r="J306150" s="3"/>
    </row>
    <row r="306151" spans="9:10" x14ac:dyDescent="0.2">
      <c r="I306151" s="3"/>
      <c r="J306151" s="3"/>
    </row>
    <row r="306152" spans="9:10" x14ac:dyDescent="0.2">
      <c r="I306152" s="3"/>
      <c r="J306152" s="3"/>
    </row>
    <row r="306153" spans="9:10" x14ac:dyDescent="0.2">
      <c r="I306153" s="3"/>
      <c r="J306153" s="3"/>
    </row>
    <row r="306154" spans="9:10" x14ac:dyDescent="0.2">
      <c r="I306154" s="3"/>
      <c r="J306154" s="3"/>
    </row>
    <row r="306155" spans="9:10" x14ac:dyDescent="0.2">
      <c r="I306155" s="3"/>
      <c r="J306155" s="3"/>
    </row>
    <row r="306156" spans="9:10" x14ac:dyDescent="0.2">
      <c r="I306156" s="3"/>
      <c r="J306156" s="3"/>
    </row>
    <row r="306157" spans="9:10" x14ac:dyDescent="0.2">
      <c r="I306157" s="3"/>
      <c r="J306157" s="3"/>
    </row>
    <row r="306158" spans="9:10" x14ac:dyDescent="0.2">
      <c r="I306158" s="3"/>
      <c r="J306158" s="3"/>
    </row>
    <row r="306159" spans="9:10" x14ac:dyDescent="0.2">
      <c r="I306159" s="3"/>
      <c r="J306159" s="3"/>
    </row>
    <row r="306160" spans="9:10" x14ac:dyDescent="0.2">
      <c r="I306160" s="3"/>
      <c r="J306160" s="3"/>
    </row>
    <row r="306161" spans="9:10" x14ac:dyDescent="0.2">
      <c r="I306161" s="3"/>
      <c r="J306161" s="3"/>
    </row>
    <row r="306162" spans="9:10" x14ac:dyDescent="0.2">
      <c r="I306162" s="3"/>
      <c r="J306162" s="3"/>
    </row>
    <row r="306163" spans="9:10" x14ac:dyDescent="0.2">
      <c r="I306163" s="3"/>
      <c r="J306163" s="3"/>
    </row>
    <row r="306164" spans="9:10" x14ac:dyDescent="0.2">
      <c r="I306164" s="3"/>
      <c r="J306164" s="3"/>
    </row>
    <row r="306165" spans="9:10" x14ac:dyDescent="0.2">
      <c r="I306165" s="3"/>
      <c r="J306165" s="3"/>
    </row>
    <row r="306166" spans="9:10" x14ac:dyDescent="0.2">
      <c r="I306166" s="3"/>
      <c r="J306166" s="3"/>
    </row>
    <row r="306167" spans="9:10" x14ac:dyDescent="0.2">
      <c r="I306167" s="3"/>
      <c r="J306167" s="3"/>
    </row>
    <row r="306168" spans="9:10" x14ac:dyDescent="0.2">
      <c r="I306168" s="3"/>
      <c r="J306168" s="3"/>
    </row>
    <row r="306169" spans="9:10" x14ac:dyDescent="0.2">
      <c r="I306169" s="3"/>
      <c r="J306169" s="3"/>
    </row>
    <row r="306170" spans="9:10" x14ac:dyDescent="0.2">
      <c r="I306170" s="3"/>
      <c r="J306170" s="3"/>
    </row>
    <row r="306171" spans="9:10" x14ac:dyDescent="0.2">
      <c r="I306171" s="3"/>
      <c r="J306171" s="3"/>
    </row>
    <row r="306172" spans="9:10" x14ac:dyDescent="0.2">
      <c r="I306172" s="3"/>
      <c r="J306172" s="3"/>
    </row>
    <row r="306173" spans="9:10" x14ac:dyDescent="0.2">
      <c r="I306173" s="3"/>
      <c r="J306173" s="3"/>
    </row>
    <row r="306174" spans="9:10" x14ac:dyDescent="0.2">
      <c r="I306174" s="3"/>
      <c r="J306174" s="3"/>
    </row>
    <row r="306175" spans="9:10" x14ac:dyDescent="0.2">
      <c r="I306175" s="3"/>
      <c r="J306175" s="3"/>
    </row>
    <row r="306176" spans="9:10" x14ac:dyDescent="0.2">
      <c r="I306176" s="3"/>
      <c r="J306176" s="3"/>
    </row>
    <row r="306177" spans="9:10" x14ac:dyDescent="0.2">
      <c r="I306177" s="3"/>
      <c r="J306177" s="3"/>
    </row>
    <row r="306178" spans="9:10" x14ac:dyDescent="0.2">
      <c r="I306178" s="3"/>
      <c r="J306178" s="3"/>
    </row>
    <row r="306179" spans="9:10" x14ac:dyDescent="0.2">
      <c r="I306179" s="3"/>
      <c r="J306179" s="3"/>
    </row>
    <row r="306180" spans="9:10" x14ac:dyDescent="0.2">
      <c r="I306180" s="3"/>
      <c r="J306180" s="3"/>
    </row>
    <row r="306181" spans="9:10" x14ac:dyDescent="0.2">
      <c r="I306181" s="3"/>
      <c r="J306181" s="3"/>
    </row>
    <row r="306182" spans="9:10" x14ac:dyDescent="0.2">
      <c r="I306182" s="3"/>
      <c r="J306182" s="3"/>
    </row>
    <row r="306183" spans="9:10" x14ac:dyDescent="0.2">
      <c r="I306183" s="3"/>
      <c r="J306183" s="3"/>
    </row>
    <row r="306184" spans="9:10" x14ac:dyDescent="0.2">
      <c r="I306184" s="3"/>
      <c r="J306184" s="3"/>
    </row>
    <row r="306185" spans="9:10" x14ac:dyDescent="0.2">
      <c r="I306185" s="3"/>
      <c r="J306185" s="3"/>
    </row>
    <row r="306186" spans="9:10" x14ac:dyDescent="0.2">
      <c r="I306186" s="3"/>
      <c r="J306186" s="3"/>
    </row>
    <row r="306187" spans="9:10" x14ac:dyDescent="0.2">
      <c r="I306187" s="3"/>
      <c r="J306187" s="3"/>
    </row>
    <row r="306188" spans="9:10" x14ac:dyDescent="0.2">
      <c r="I306188" s="3"/>
      <c r="J306188" s="3"/>
    </row>
    <row r="306189" spans="9:10" x14ac:dyDescent="0.2">
      <c r="I306189" s="3"/>
      <c r="J306189" s="3"/>
    </row>
    <row r="306190" spans="9:10" x14ac:dyDescent="0.2">
      <c r="I306190" s="3"/>
      <c r="J306190" s="3"/>
    </row>
    <row r="306191" spans="9:10" x14ac:dyDescent="0.2">
      <c r="I306191" s="3"/>
      <c r="J306191" s="3"/>
    </row>
    <row r="306192" spans="9:10" x14ac:dyDescent="0.2">
      <c r="I306192" s="3"/>
      <c r="J306192" s="3"/>
    </row>
    <row r="306193" spans="9:10" x14ac:dyDescent="0.2">
      <c r="I306193" s="3"/>
      <c r="J306193" s="3"/>
    </row>
    <row r="306194" spans="9:10" x14ac:dyDescent="0.2">
      <c r="I306194" s="3"/>
      <c r="J306194" s="3"/>
    </row>
    <row r="306195" spans="9:10" x14ac:dyDescent="0.2">
      <c r="I306195" s="3"/>
      <c r="J306195" s="3"/>
    </row>
    <row r="306196" spans="9:10" x14ac:dyDescent="0.2">
      <c r="I306196" s="3"/>
      <c r="J306196" s="3"/>
    </row>
    <row r="306197" spans="9:10" x14ac:dyDescent="0.2">
      <c r="I306197" s="3"/>
      <c r="J306197" s="3"/>
    </row>
    <row r="306198" spans="9:10" x14ac:dyDescent="0.2">
      <c r="I306198" s="3"/>
      <c r="J306198" s="3"/>
    </row>
    <row r="306199" spans="9:10" x14ac:dyDescent="0.2">
      <c r="I306199" s="3"/>
      <c r="J306199" s="3"/>
    </row>
    <row r="306200" spans="9:10" x14ac:dyDescent="0.2">
      <c r="I306200" s="3"/>
      <c r="J306200" s="3"/>
    </row>
    <row r="306201" spans="9:10" x14ac:dyDescent="0.2">
      <c r="I306201" s="3"/>
      <c r="J306201" s="3"/>
    </row>
    <row r="306202" spans="9:10" x14ac:dyDescent="0.2">
      <c r="I306202" s="3"/>
      <c r="J306202" s="3"/>
    </row>
    <row r="306203" spans="9:10" x14ac:dyDescent="0.2">
      <c r="I306203" s="3"/>
      <c r="J306203" s="3"/>
    </row>
    <row r="306204" spans="9:10" x14ac:dyDescent="0.2">
      <c r="I306204" s="3"/>
      <c r="J306204" s="3"/>
    </row>
    <row r="306205" spans="9:10" x14ac:dyDescent="0.2">
      <c r="I306205" s="3"/>
      <c r="J306205" s="3"/>
    </row>
    <row r="306206" spans="9:10" x14ac:dyDescent="0.2">
      <c r="I306206" s="3"/>
      <c r="J306206" s="3"/>
    </row>
    <row r="306207" spans="9:10" x14ac:dyDescent="0.2">
      <c r="I306207" s="3"/>
      <c r="J306207" s="3"/>
    </row>
    <row r="306208" spans="9:10" x14ac:dyDescent="0.2">
      <c r="I306208" s="3"/>
      <c r="J306208" s="3"/>
    </row>
    <row r="306209" spans="9:10" x14ac:dyDescent="0.2">
      <c r="I306209" s="3"/>
      <c r="J306209" s="3"/>
    </row>
    <row r="306210" spans="9:10" x14ac:dyDescent="0.2">
      <c r="I306210" s="3"/>
      <c r="J306210" s="3"/>
    </row>
    <row r="306211" spans="9:10" x14ac:dyDescent="0.2">
      <c r="I306211" s="3"/>
      <c r="J306211" s="3"/>
    </row>
    <row r="306212" spans="9:10" x14ac:dyDescent="0.2">
      <c r="I306212" s="3"/>
      <c r="J306212" s="3"/>
    </row>
    <row r="306213" spans="9:10" x14ac:dyDescent="0.2">
      <c r="I306213" s="3"/>
      <c r="J306213" s="3"/>
    </row>
    <row r="306214" spans="9:10" x14ac:dyDescent="0.2">
      <c r="I306214" s="3"/>
      <c r="J306214" s="3"/>
    </row>
    <row r="306215" spans="9:10" x14ac:dyDescent="0.2">
      <c r="I306215" s="3"/>
      <c r="J306215" s="3"/>
    </row>
    <row r="306216" spans="9:10" x14ac:dyDescent="0.2">
      <c r="I306216" s="3"/>
      <c r="J306216" s="3"/>
    </row>
    <row r="306217" spans="9:10" x14ac:dyDescent="0.2">
      <c r="I306217" s="3"/>
      <c r="J306217" s="3"/>
    </row>
    <row r="306218" spans="9:10" x14ac:dyDescent="0.2">
      <c r="I306218" s="3"/>
      <c r="J306218" s="3"/>
    </row>
    <row r="306219" spans="9:10" x14ac:dyDescent="0.2">
      <c r="I306219" s="3"/>
      <c r="J306219" s="3"/>
    </row>
    <row r="306220" spans="9:10" x14ac:dyDescent="0.2">
      <c r="I306220" s="3"/>
      <c r="J306220" s="3"/>
    </row>
    <row r="306221" spans="9:10" x14ac:dyDescent="0.2">
      <c r="I306221" s="3"/>
      <c r="J306221" s="3"/>
    </row>
    <row r="306222" spans="9:10" x14ac:dyDescent="0.2">
      <c r="I306222" s="3"/>
      <c r="J306222" s="3"/>
    </row>
    <row r="306223" spans="9:10" x14ac:dyDescent="0.2">
      <c r="I306223" s="3"/>
      <c r="J306223" s="3"/>
    </row>
    <row r="306224" spans="9:10" x14ac:dyDescent="0.2">
      <c r="I306224" s="3"/>
      <c r="J306224" s="3"/>
    </row>
    <row r="306225" spans="9:10" x14ac:dyDescent="0.2">
      <c r="I306225" s="3"/>
      <c r="J306225" s="3"/>
    </row>
    <row r="306226" spans="9:10" x14ac:dyDescent="0.2">
      <c r="I306226" s="3"/>
      <c r="J306226" s="3"/>
    </row>
    <row r="306227" spans="9:10" x14ac:dyDescent="0.2">
      <c r="I306227" s="3"/>
      <c r="J306227" s="3"/>
    </row>
    <row r="306228" spans="9:10" x14ac:dyDescent="0.2">
      <c r="I306228" s="3"/>
      <c r="J306228" s="3"/>
    </row>
    <row r="306229" spans="9:10" x14ac:dyDescent="0.2">
      <c r="I306229" s="3"/>
      <c r="J306229" s="3"/>
    </row>
    <row r="306230" spans="9:10" x14ac:dyDescent="0.2">
      <c r="I306230" s="3"/>
      <c r="J306230" s="3"/>
    </row>
    <row r="306231" spans="9:10" x14ac:dyDescent="0.2">
      <c r="I306231" s="3"/>
      <c r="J306231" s="3"/>
    </row>
    <row r="306232" spans="9:10" x14ac:dyDescent="0.2">
      <c r="I306232" s="3"/>
      <c r="J306232" s="3"/>
    </row>
    <row r="306233" spans="9:10" x14ac:dyDescent="0.2">
      <c r="I306233" s="3"/>
      <c r="J306233" s="3"/>
    </row>
    <row r="306234" spans="9:10" x14ac:dyDescent="0.2">
      <c r="I306234" s="3"/>
      <c r="J306234" s="3"/>
    </row>
    <row r="306235" spans="9:10" x14ac:dyDescent="0.2">
      <c r="I306235" s="3"/>
      <c r="J306235" s="3"/>
    </row>
    <row r="306236" spans="9:10" x14ac:dyDescent="0.2">
      <c r="I306236" s="3"/>
      <c r="J306236" s="3"/>
    </row>
    <row r="306237" spans="9:10" x14ac:dyDescent="0.2">
      <c r="I306237" s="3"/>
      <c r="J306237" s="3"/>
    </row>
    <row r="306238" spans="9:10" x14ac:dyDescent="0.2">
      <c r="I306238" s="3"/>
      <c r="J306238" s="3"/>
    </row>
    <row r="306239" spans="9:10" x14ac:dyDescent="0.2">
      <c r="I306239" s="3"/>
      <c r="J306239" s="3"/>
    </row>
    <row r="306240" spans="9:10" x14ac:dyDescent="0.2">
      <c r="I306240" s="3"/>
      <c r="J306240" s="3"/>
    </row>
    <row r="306241" spans="9:10" x14ac:dyDescent="0.2">
      <c r="I306241" s="3"/>
      <c r="J306241" s="3"/>
    </row>
    <row r="306242" spans="9:10" x14ac:dyDescent="0.2">
      <c r="I306242" s="3"/>
      <c r="J306242" s="3"/>
    </row>
    <row r="306243" spans="9:10" x14ac:dyDescent="0.2">
      <c r="I306243" s="3"/>
      <c r="J306243" s="3"/>
    </row>
    <row r="306244" spans="9:10" x14ac:dyDescent="0.2">
      <c r="I306244" s="3"/>
      <c r="J306244" s="3"/>
    </row>
    <row r="306245" spans="9:10" x14ac:dyDescent="0.2">
      <c r="I306245" s="3"/>
      <c r="J306245" s="3"/>
    </row>
    <row r="306246" spans="9:10" x14ac:dyDescent="0.2">
      <c r="I306246" s="3"/>
      <c r="J306246" s="3"/>
    </row>
    <row r="306247" spans="9:10" x14ac:dyDescent="0.2">
      <c r="I306247" s="3"/>
      <c r="J306247" s="3"/>
    </row>
    <row r="306248" spans="9:10" x14ac:dyDescent="0.2">
      <c r="I306248" s="3"/>
      <c r="J306248" s="3"/>
    </row>
    <row r="306249" spans="9:10" x14ac:dyDescent="0.2">
      <c r="I306249" s="3"/>
      <c r="J306249" s="3"/>
    </row>
    <row r="306250" spans="9:10" x14ac:dyDescent="0.2">
      <c r="I306250" s="3"/>
      <c r="J306250" s="3"/>
    </row>
    <row r="306251" spans="9:10" x14ac:dyDescent="0.2">
      <c r="I306251" s="3"/>
      <c r="J306251" s="3"/>
    </row>
    <row r="306252" spans="9:10" x14ac:dyDescent="0.2">
      <c r="I306252" s="3"/>
      <c r="J306252" s="3"/>
    </row>
    <row r="306253" spans="9:10" x14ac:dyDescent="0.2">
      <c r="I306253" s="3"/>
      <c r="J306253" s="3"/>
    </row>
    <row r="306254" spans="9:10" x14ac:dyDescent="0.2">
      <c r="I306254" s="3"/>
      <c r="J306254" s="3"/>
    </row>
    <row r="306255" spans="9:10" x14ac:dyDescent="0.2">
      <c r="I306255" s="3"/>
      <c r="J306255" s="3"/>
    </row>
    <row r="306256" spans="9:10" x14ac:dyDescent="0.2">
      <c r="I306256" s="3"/>
      <c r="J306256" s="3"/>
    </row>
    <row r="306257" spans="9:10" x14ac:dyDescent="0.2">
      <c r="I306257" s="3"/>
      <c r="J306257" s="3"/>
    </row>
    <row r="306258" spans="9:10" x14ac:dyDescent="0.2">
      <c r="I306258" s="3"/>
      <c r="J306258" s="3"/>
    </row>
    <row r="306259" spans="9:10" x14ac:dyDescent="0.2">
      <c r="I306259" s="3"/>
      <c r="J306259" s="3"/>
    </row>
    <row r="306260" spans="9:10" x14ac:dyDescent="0.2">
      <c r="I306260" s="3"/>
      <c r="J306260" s="3"/>
    </row>
    <row r="306261" spans="9:10" x14ac:dyDescent="0.2">
      <c r="I306261" s="3"/>
      <c r="J306261" s="3"/>
    </row>
    <row r="306262" spans="9:10" x14ac:dyDescent="0.2">
      <c r="I306262" s="3"/>
      <c r="J306262" s="3"/>
    </row>
    <row r="306263" spans="9:10" x14ac:dyDescent="0.2">
      <c r="I306263" s="3"/>
      <c r="J306263" s="3"/>
    </row>
    <row r="306264" spans="9:10" x14ac:dyDescent="0.2">
      <c r="I306264" s="3"/>
      <c r="J306264" s="3"/>
    </row>
    <row r="306265" spans="9:10" x14ac:dyDescent="0.2">
      <c r="I306265" s="3"/>
      <c r="J306265" s="3"/>
    </row>
    <row r="306266" spans="9:10" x14ac:dyDescent="0.2">
      <c r="I306266" s="3"/>
      <c r="J306266" s="3"/>
    </row>
    <row r="306267" spans="9:10" x14ac:dyDescent="0.2">
      <c r="I306267" s="3"/>
      <c r="J306267" s="3"/>
    </row>
    <row r="306268" spans="9:10" x14ac:dyDescent="0.2">
      <c r="I306268" s="3"/>
      <c r="J306268" s="3"/>
    </row>
    <row r="306269" spans="9:10" x14ac:dyDescent="0.2">
      <c r="I306269" s="3"/>
      <c r="J306269" s="3"/>
    </row>
    <row r="306270" spans="9:10" x14ac:dyDescent="0.2">
      <c r="I306270" s="3"/>
      <c r="J306270" s="3"/>
    </row>
    <row r="306271" spans="9:10" x14ac:dyDescent="0.2">
      <c r="I306271" s="3"/>
      <c r="J306271" s="3"/>
    </row>
    <row r="306272" spans="9:10" x14ac:dyDescent="0.2">
      <c r="I306272" s="3"/>
      <c r="J306272" s="3"/>
    </row>
    <row r="306273" spans="9:10" x14ac:dyDescent="0.2">
      <c r="I306273" s="3"/>
      <c r="J306273" s="3"/>
    </row>
    <row r="306274" spans="9:10" x14ac:dyDescent="0.2">
      <c r="I306274" s="3"/>
      <c r="J306274" s="3"/>
    </row>
    <row r="306275" spans="9:10" x14ac:dyDescent="0.2">
      <c r="I306275" s="3"/>
      <c r="J306275" s="3"/>
    </row>
    <row r="306276" spans="9:10" x14ac:dyDescent="0.2">
      <c r="I306276" s="3"/>
      <c r="J306276" s="3"/>
    </row>
    <row r="306277" spans="9:10" x14ac:dyDescent="0.2">
      <c r="I306277" s="3"/>
      <c r="J306277" s="3"/>
    </row>
    <row r="306278" spans="9:10" x14ac:dyDescent="0.2">
      <c r="I306278" s="3"/>
      <c r="J306278" s="3"/>
    </row>
    <row r="306279" spans="9:10" x14ac:dyDescent="0.2">
      <c r="I306279" s="3"/>
      <c r="J306279" s="3"/>
    </row>
    <row r="306280" spans="9:10" x14ac:dyDescent="0.2">
      <c r="I306280" s="3"/>
      <c r="J306280" s="3"/>
    </row>
    <row r="306281" spans="9:10" x14ac:dyDescent="0.2">
      <c r="I306281" s="3"/>
      <c r="J306281" s="3"/>
    </row>
    <row r="306282" spans="9:10" x14ac:dyDescent="0.2">
      <c r="I306282" s="3"/>
      <c r="J306282" s="3"/>
    </row>
    <row r="306283" spans="9:10" x14ac:dyDescent="0.2">
      <c r="I306283" s="3"/>
      <c r="J306283" s="3"/>
    </row>
    <row r="306284" spans="9:10" x14ac:dyDescent="0.2">
      <c r="I306284" s="3"/>
      <c r="J306284" s="3"/>
    </row>
    <row r="306285" spans="9:10" x14ac:dyDescent="0.2">
      <c r="I306285" s="3"/>
      <c r="J306285" s="3"/>
    </row>
    <row r="306286" spans="9:10" x14ac:dyDescent="0.2">
      <c r="I306286" s="3"/>
      <c r="J306286" s="3"/>
    </row>
    <row r="306287" spans="9:10" x14ac:dyDescent="0.2">
      <c r="I306287" s="3"/>
      <c r="J306287" s="3"/>
    </row>
    <row r="306288" spans="9:10" x14ac:dyDescent="0.2">
      <c r="I306288" s="3"/>
      <c r="J306288" s="3"/>
    </row>
    <row r="306289" spans="9:10" x14ac:dyDescent="0.2">
      <c r="I306289" s="3"/>
      <c r="J306289" s="3"/>
    </row>
    <row r="306290" spans="9:10" x14ac:dyDescent="0.2">
      <c r="I306290" s="3"/>
      <c r="J306290" s="3"/>
    </row>
    <row r="306291" spans="9:10" x14ac:dyDescent="0.2">
      <c r="I306291" s="3"/>
      <c r="J306291" s="3"/>
    </row>
    <row r="306292" spans="9:10" x14ac:dyDescent="0.2">
      <c r="I306292" s="3"/>
      <c r="J306292" s="3"/>
    </row>
    <row r="306293" spans="9:10" x14ac:dyDescent="0.2">
      <c r="I306293" s="3"/>
      <c r="J306293" s="3"/>
    </row>
    <row r="306294" spans="9:10" x14ac:dyDescent="0.2">
      <c r="I306294" s="3"/>
      <c r="J306294" s="3"/>
    </row>
    <row r="306295" spans="9:10" x14ac:dyDescent="0.2">
      <c r="I306295" s="3"/>
      <c r="J306295" s="3"/>
    </row>
    <row r="306296" spans="9:10" x14ac:dyDescent="0.2">
      <c r="I306296" s="3"/>
      <c r="J306296" s="3"/>
    </row>
    <row r="306297" spans="9:10" x14ac:dyDescent="0.2">
      <c r="I306297" s="3"/>
      <c r="J306297" s="3"/>
    </row>
    <row r="306298" spans="9:10" x14ac:dyDescent="0.2">
      <c r="I306298" s="3"/>
      <c r="J306298" s="3"/>
    </row>
    <row r="306299" spans="9:10" x14ac:dyDescent="0.2">
      <c r="I306299" s="3"/>
      <c r="J306299" s="3"/>
    </row>
    <row r="306300" spans="9:10" x14ac:dyDescent="0.2">
      <c r="I306300" s="3"/>
      <c r="J306300" s="3"/>
    </row>
    <row r="306301" spans="9:10" x14ac:dyDescent="0.2">
      <c r="I306301" s="3"/>
      <c r="J306301" s="3"/>
    </row>
    <row r="306302" spans="9:10" x14ac:dyDescent="0.2">
      <c r="I306302" s="3"/>
      <c r="J306302" s="3"/>
    </row>
    <row r="306303" spans="9:10" x14ac:dyDescent="0.2">
      <c r="I306303" s="3"/>
      <c r="J306303" s="3"/>
    </row>
    <row r="306304" spans="9:10" x14ac:dyDescent="0.2">
      <c r="I306304" s="3"/>
      <c r="J306304" s="3"/>
    </row>
    <row r="306305" spans="9:10" x14ac:dyDescent="0.2">
      <c r="I306305" s="3"/>
      <c r="J306305" s="3"/>
    </row>
    <row r="306306" spans="9:10" x14ac:dyDescent="0.2">
      <c r="I306306" s="3"/>
      <c r="J306306" s="3"/>
    </row>
    <row r="306307" spans="9:10" x14ac:dyDescent="0.2">
      <c r="I306307" s="3"/>
      <c r="J306307" s="3"/>
    </row>
    <row r="306308" spans="9:10" x14ac:dyDescent="0.2">
      <c r="I306308" s="3"/>
      <c r="J306308" s="3"/>
    </row>
    <row r="306309" spans="9:10" x14ac:dyDescent="0.2">
      <c r="I306309" s="3"/>
      <c r="J306309" s="3"/>
    </row>
    <row r="306310" spans="9:10" x14ac:dyDescent="0.2">
      <c r="I306310" s="3"/>
      <c r="J306310" s="3"/>
    </row>
    <row r="306311" spans="9:10" x14ac:dyDescent="0.2">
      <c r="I306311" s="3"/>
      <c r="J306311" s="3"/>
    </row>
    <row r="306312" spans="9:10" x14ac:dyDescent="0.2">
      <c r="I306312" s="3"/>
      <c r="J306312" s="3"/>
    </row>
    <row r="306313" spans="9:10" x14ac:dyDescent="0.2">
      <c r="I306313" s="3"/>
      <c r="J306313" s="3"/>
    </row>
    <row r="306314" spans="9:10" x14ac:dyDescent="0.2">
      <c r="I306314" s="3"/>
      <c r="J306314" s="3"/>
    </row>
    <row r="306315" spans="9:10" x14ac:dyDescent="0.2">
      <c r="I306315" s="3"/>
      <c r="J306315" s="3"/>
    </row>
    <row r="306316" spans="9:10" x14ac:dyDescent="0.2">
      <c r="I306316" s="3"/>
      <c r="J306316" s="3"/>
    </row>
    <row r="306317" spans="9:10" x14ac:dyDescent="0.2">
      <c r="I306317" s="3"/>
      <c r="J306317" s="3"/>
    </row>
    <row r="306318" spans="9:10" x14ac:dyDescent="0.2">
      <c r="I306318" s="3"/>
      <c r="J306318" s="3"/>
    </row>
    <row r="306319" spans="9:10" x14ac:dyDescent="0.2">
      <c r="I306319" s="3"/>
      <c r="J306319" s="3"/>
    </row>
    <row r="306320" spans="9:10" x14ac:dyDescent="0.2">
      <c r="I306320" s="3"/>
      <c r="J306320" s="3"/>
    </row>
    <row r="306321" spans="9:10" x14ac:dyDescent="0.2">
      <c r="I306321" s="3"/>
      <c r="J306321" s="3"/>
    </row>
    <row r="306322" spans="9:10" x14ac:dyDescent="0.2">
      <c r="I306322" s="3"/>
      <c r="J306322" s="3"/>
    </row>
    <row r="306323" spans="9:10" x14ac:dyDescent="0.2">
      <c r="I306323" s="3"/>
      <c r="J306323" s="3"/>
    </row>
    <row r="306324" spans="9:10" x14ac:dyDescent="0.2">
      <c r="I306324" s="3"/>
      <c r="J306324" s="3"/>
    </row>
    <row r="306325" spans="9:10" x14ac:dyDescent="0.2">
      <c r="I306325" s="3"/>
      <c r="J306325" s="3"/>
    </row>
    <row r="306326" spans="9:10" x14ac:dyDescent="0.2">
      <c r="I306326" s="3"/>
      <c r="J306326" s="3"/>
    </row>
    <row r="306327" spans="9:10" x14ac:dyDescent="0.2">
      <c r="I306327" s="3"/>
      <c r="J306327" s="3"/>
    </row>
    <row r="306328" spans="9:10" x14ac:dyDescent="0.2">
      <c r="I306328" s="3"/>
      <c r="J306328" s="3"/>
    </row>
    <row r="306329" spans="9:10" x14ac:dyDescent="0.2">
      <c r="I306329" s="3"/>
      <c r="J306329" s="3"/>
    </row>
    <row r="306330" spans="9:10" x14ac:dyDescent="0.2">
      <c r="I306330" s="3"/>
      <c r="J306330" s="3"/>
    </row>
    <row r="306331" spans="9:10" x14ac:dyDescent="0.2">
      <c r="I306331" s="3"/>
      <c r="J306331" s="3"/>
    </row>
    <row r="306332" spans="9:10" x14ac:dyDescent="0.2">
      <c r="I306332" s="3"/>
      <c r="J306332" s="3"/>
    </row>
    <row r="306333" spans="9:10" x14ac:dyDescent="0.2">
      <c r="I306333" s="3"/>
      <c r="J306333" s="3"/>
    </row>
    <row r="306334" spans="9:10" x14ac:dyDescent="0.2">
      <c r="I306334" s="3"/>
      <c r="J306334" s="3"/>
    </row>
    <row r="306335" spans="9:10" x14ac:dyDescent="0.2">
      <c r="I306335" s="3"/>
      <c r="J306335" s="3"/>
    </row>
    <row r="306336" spans="9:10" x14ac:dyDescent="0.2">
      <c r="I306336" s="3"/>
      <c r="J306336" s="3"/>
    </row>
    <row r="306337" spans="9:10" x14ac:dyDescent="0.2">
      <c r="I306337" s="3"/>
      <c r="J306337" s="3"/>
    </row>
    <row r="306338" spans="9:10" x14ac:dyDescent="0.2">
      <c r="I306338" s="3"/>
      <c r="J306338" s="3"/>
    </row>
    <row r="306339" spans="9:10" x14ac:dyDescent="0.2">
      <c r="I306339" s="3"/>
      <c r="J306339" s="3"/>
    </row>
    <row r="306340" spans="9:10" x14ac:dyDescent="0.2">
      <c r="I306340" s="3"/>
      <c r="J306340" s="3"/>
    </row>
    <row r="306341" spans="9:10" x14ac:dyDescent="0.2">
      <c r="I306341" s="3"/>
      <c r="J306341" s="3"/>
    </row>
    <row r="306342" spans="9:10" x14ac:dyDescent="0.2">
      <c r="I306342" s="3"/>
      <c r="J306342" s="3"/>
    </row>
    <row r="306343" spans="9:10" x14ac:dyDescent="0.2">
      <c r="I306343" s="3"/>
      <c r="J306343" s="3"/>
    </row>
    <row r="306344" spans="9:10" x14ac:dyDescent="0.2">
      <c r="I306344" s="3"/>
      <c r="J306344" s="3"/>
    </row>
    <row r="306345" spans="9:10" x14ac:dyDescent="0.2">
      <c r="I306345" s="3"/>
      <c r="J306345" s="3"/>
    </row>
    <row r="306346" spans="9:10" x14ac:dyDescent="0.2">
      <c r="I306346" s="3"/>
      <c r="J306346" s="3"/>
    </row>
    <row r="306347" spans="9:10" x14ac:dyDescent="0.2">
      <c r="I306347" s="3"/>
      <c r="J306347" s="3"/>
    </row>
    <row r="306348" spans="9:10" x14ac:dyDescent="0.2">
      <c r="I306348" s="3"/>
      <c r="J306348" s="3"/>
    </row>
    <row r="306349" spans="9:10" x14ac:dyDescent="0.2">
      <c r="I306349" s="3"/>
      <c r="J306349" s="3"/>
    </row>
    <row r="306350" spans="9:10" x14ac:dyDescent="0.2">
      <c r="I306350" s="3"/>
      <c r="J306350" s="3"/>
    </row>
    <row r="306351" spans="9:10" x14ac:dyDescent="0.2">
      <c r="I306351" s="3"/>
      <c r="J306351" s="3"/>
    </row>
    <row r="306352" spans="9:10" x14ac:dyDescent="0.2">
      <c r="I306352" s="3"/>
      <c r="J306352" s="3"/>
    </row>
    <row r="306353" spans="9:10" x14ac:dyDescent="0.2">
      <c r="I306353" s="3"/>
      <c r="J306353" s="3"/>
    </row>
    <row r="306354" spans="9:10" x14ac:dyDescent="0.2">
      <c r="I306354" s="3"/>
      <c r="J306354" s="3"/>
    </row>
    <row r="306355" spans="9:10" x14ac:dyDescent="0.2">
      <c r="I306355" s="3"/>
      <c r="J306355" s="3"/>
    </row>
    <row r="306356" spans="9:10" x14ac:dyDescent="0.2">
      <c r="I306356" s="3"/>
      <c r="J306356" s="3"/>
    </row>
    <row r="306357" spans="9:10" x14ac:dyDescent="0.2">
      <c r="I306357" s="3"/>
      <c r="J306357" s="3"/>
    </row>
    <row r="306358" spans="9:10" x14ac:dyDescent="0.2">
      <c r="I306358" s="3"/>
      <c r="J306358" s="3"/>
    </row>
    <row r="306359" spans="9:10" x14ac:dyDescent="0.2">
      <c r="I306359" s="3"/>
      <c r="J306359" s="3"/>
    </row>
    <row r="306360" spans="9:10" x14ac:dyDescent="0.2">
      <c r="I306360" s="3"/>
      <c r="J306360" s="3"/>
    </row>
    <row r="306361" spans="9:10" x14ac:dyDescent="0.2">
      <c r="I306361" s="3"/>
      <c r="J306361" s="3"/>
    </row>
    <row r="306362" spans="9:10" x14ac:dyDescent="0.2">
      <c r="I306362" s="3"/>
      <c r="J306362" s="3"/>
    </row>
    <row r="306363" spans="9:10" x14ac:dyDescent="0.2">
      <c r="I306363" s="3"/>
      <c r="J306363" s="3"/>
    </row>
    <row r="306364" spans="9:10" x14ac:dyDescent="0.2">
      <c r="I306364" s="3"/>
      <c r="J306364" s="3"/>
    </row>
    <row r="306365" spans="9:10" x14ac:dyDescent="0.2">
      <c r="I306365" s="3"/>
      <c r="J306365" s="3"/>
    </row>
    <row r="306366" spans="9:10" x14ac:dyDescent="0.2">
      <c r="I306366" s="3"/>
      <c r="J306366" s="3"/>
    </row>
    <row r="306367" spans="9:10" x14ac:dyDescent="0.2">
      <c r="I306367" s="3"/>
      <c r="J306367" s="3"/>
    </row>
    <row r="306368" spans="9:10" x14ac:dyDescent="0.2">
      <c r="I306368" s="3"/>
      <c r="J306368" s="3"/>
    </row>
    <row r="306369" spans="9:10" x14ac:dyDescent="0.2">
      <c r="I306369" s="3"/>
      <c r="J306369" s="3"/>
    </row>
    <row r="306370" spans="9:10" x14ac:dyDescent="0.2">
      <c r="I306370" s="3"/>
      <c r="J306370" s="3"/>
    </row>
    <row r="306371" spans="9:10" x14ac:dyDescent="0.2">
      <c r="I306371" s="3"/>
      <c r="J306371" s="3"/>
    </row>
    <row r="306372" spans="9:10" x14ac:dyDescent="0.2">
      <c r="I306372" s="3"/>
      <c r="J306372" s="3"/>
    </row>
    <row r="306373" spans="9:10" x14ac:dyDescent="0.2">
      <c r="I306373" s="3"/>
      <c r="J306373" s="3"/>
    </row>
    <row r="306374" spans="9:10" x14ac:dyDescent="0.2">
      <c r="I306374" s="3"/>
      <c r="J306374" s="3"/>
    </row>
    <row r="306375" spans="9:10" x14ac:dyDescent="0.2">
      <c r="I306375" s="3"/>
      <c r="J306375" s="3"/>
    </row>
    <row r="306376" spans="9:10" x14ac:dyDescent="0.2">
      <c r="I306376" s="3"/>
      <c r="J306376" s="3"/>
    </row>
    <row r="306377" spans="9:10" x14ac:dyDescent="0.2">
      <c r="I306377" s="3"/>
      <c r="J306377" s="3"/>
    </row>
    <row r="306378" spans="9:10" x14ac:dyDescent="0.2">
      <c r="I306378" s="3"/>
      <c r="J306378" s="3"/>
    </row>
    <row r="306379" spans="9:10" x14ac:dyDescent="0.2">
      <c r="I306379" s="3"/>
      <c r="J306379" s="3"/>
    </row>
    <row r="306380" spans="9:10" x14ac:dyDescent="0.2">
      <c r="I306380" s="3"/>
      <c r="J306380" s="3"/>
    </row>
    <row r="306381" spans="9:10" x14ac:dyDescent="0.2">
      <c r="I306381" s="3"/>
      <c r="J306381" s="3"/>
    </row>
    <row r="306382" spans="9:10" x14ac:dyDescent="0.2">
      <c r="I306382" s="3"/>
      <c r="J306382" s="3"/>
    </row>
    <row r="306383" spans="9:10" x14ac:dyDescent="0.2">
      <c r="I306383" s="3"/>
      <c r="J306383" s="3"/>
    </row>
    <row r="306384" spans="9:10" x14ac:dyDescent="0.2">
      <c r="I306384" s="3"/>
      <c r="J306384" s="3"/>
    </row>
    <row r="306385" spans="9:10" x14ac:dyDescent="0.2">
      <c r="I306385" s="3"/>
      <c r="J306385" s="3"/>
    </row>
    <row r="306386" spans="9:10" x14ac:dyDescent="0.2">
      <c r="I306386" s="3"/>
      <c r="J306386" s="3"/>
    </row>
    <row r="306387" spans="9:10" x14ac:dyDescent="0.2">
      <c r="I306387" s="3"/>
      <c r="J306387" s="3"/>
    </row>
    <row r="306388" spans="9:10" x14ac:dyDescent="0.2">
      <c r="I306388" s="3"/>
      <c r="J306388" s="3"/>
    </row>
    <row r="306389" spans="9:10" x14ac:dyDescent="0.2">
      <c r="I306389" s="3"/>
      <c r="J306389" s="3"/>
    </row>
    <row r="306390" spans="9:10" x14ac:dyDescent="0.2">
      <c r="I306390" s="3"/>
      <c r="J306390" s="3"/>
    </row>
    <row r="306391" spans="9:10" x14ac:dyDescent="0.2">
      <c r="I306391" s="3"/>
      <c r="J306391" s="3"/>
    </row>
    <row r="306392" spans="9:10" x14ac:dyDescent="0.2">
      <c r="I306392" s="3"/>
      <c r="J306392" s="3"/>
    </row>
    <row r="306393" spans="9:10" x14ac:dyDescent="0.2">
      <c r="I306393" s="3"/>
      <c r="J306393" s="3"/>
    </row>
    <row r="306394" spans="9:10" x14ac:dyDescent="0.2">
      <c r="I306394" s="3"/>
      <c r="J306394" s="3"/>
    </row>
    <row r="306395" spans="9:10" x14ac:dyDescent="0.2">
      <c r="I306395" s="3"/>
      <c r="J306395" s="3"/>
    </row>
    <row r="306396" spans="9:10" x14ac:dyDescent="0.2">
      <c r="I306396" s="3"/>
      <c r="J306396" s="3"/>
    </row>
    <row r="306397" spans="9:10" x14ac:dyDescent="0.2">
      <c r="I306397" s="3"/>
      <c r="J306397" s="3"/>
    </row>
    <row r="306398" spans="9:10" x14ac:dyDescent="0.2">
      <c r="I306398" s="3"/>
      <c r="J306398" s="3"/>
    </row>
    <row r="306399" spans="9:10" x14ac:dyDescent="0.2">
      <c r="I306399" s="3"/>
      <c r="J306399" s="3"/>
    </row>
    <row r="306400" spans="9:10" x14ac:dyDescent="0.2">
      <c r="I306400" s="3"/>
      <c r="J306400" s="3"/>
    </row>
    <row r="306401" spans="9:10" x14ac:dyDescent="0.2">
      <c r="I306401" s="3"/>
      <c r="J306401" s="3"/>
    </row>
    <row r="306402" spans="9:10" x14ac:dyDescent="0.2">
      <c r="I306402" s="3"/>
      <c r="J306402" s="3"/>
    </row>
    <row r="306403" spans="9:10" x14ac:dyDescent="0.2">
      <c r="I306403" s="3"/>
      <c r="J306403" s="3"/>
    </row>
    <row r="306404" spans="9:10" x14ac:dyDescent="0.2">
      <c r="I306404" s="3"/>
      <c r="J306404" s="3"/>
    </row>
    <row r="306405" spans="9:10" x14ac:dyDescent="0.2">
      <c r="I306405" s="3"/>
      <c r="J306405" s="3"/>
    </row>
    <row r="306406" spans="9:10" x14ac:dyDescent="0.2">
      <c r="I306406" s="3"/>
      <c r="J306406" s="3"/>
    </row>
    <row r="306407" spans="9:10" x14ac:dyDescent="0.2">
      <c r="I306407" s="3"/>
      <c r="J306407" s="3"/>
    </row>
    <row r="306408" spans="9:10" x14ac:dyDescent="0.2">
      <c r="I306408" s="3"/>
      <c r="J306408" s="3"/>
    </row>
    <row r="306409" spans="9:10" x14ac:dyDescent="0.2">
      <c r="I306409" s="3"/>
      <c r="J306409" s="3"/>
    </row>
    <row r="306410" spans="9:10" x14ac:dyDescent="0.2">
      <c r="I306410" s="3"/>
      <c r="J306410" s="3"/>
    </row>
    <row r="306411" spans="9:10" x14ac:dyDescent="0.2">
      <c r="I306411" s="3"/>
      <c r="J306411" s="3"/>
    </row>
    <row r="306412" spans="9:10" x14ac:dyDescent="0.2">
      <c r="I306412" s="3"/>
      <c r="J306412" s="3"/>
    </row>
    <row r="306413" spans="9:10" x14ac:dyDescent="0.2">
      <c r="I306413" s="3"/>
      <c r="J306413" s="3"/>
    </row>
    <row r="306414" spans="9:10" x14ac:dyDescent="0.2">
      <c r="I306414" s="3"/>
      <c r="J306414" s="3"/>
    </row>
    <row r="306415" spans="9:10" x14ac:dyDescent="0.2">
      <c r="I306415" s="3"/>
      <c r="J306415" s="3"/>
    </row>
    <row r="306416" spans="9:10" x14ac:dyDescent="0.2">
      <c r="I306416" s="3"/>
      <c r="J306416" s="3"/>
    </row>
    <row r="306417" spans="9:10" x14ac:dyDescent="0.2">
      <c r="I306417" s="3"/>
      <c r="J306417" s="3"/>
    </row>
    <row r="306418" spans="9:10" x14ac:dyDescent="0.2">
      <c r="I306418" s="3"/>
      <c r="J306418" s="3"/>
    </row>
    <row r="306419" spans="9:10" x14ac:dyDescent="0.2">
      <c r="I306419" s="3"/>
      <c r="J306419" s="3"/>
    </row>
    <row r="306420" spans="9:10" x14ac:dyDescent="0.2">
      <c r="I306420" s="3"/>
      <c r="J306420" s="3"/>
    </row>
    <row r="306421" spans="9:10" x14ac:dyDescent="0.2">
      <c r="I306421" s="3"/>
      <c r="J306421" s="3"/>
    </row>
    <row r="306422" spans="9:10" x14ac:dyDescent="0.2">
      <c r="I306422" s="3"/>
      <c r="J306422" s="3"/>
    </row>
    <row r="306423" spans="9:10" x14ac:dyDescent="0.2">
      <c r="I306423" s="3"/>
      <c r="J306423" s="3"/>
    </row>
    <row r="306424" spans="9:10" x14ac:dyDescent="0.2">
      <c r="I306424" s="3"/>
      <c r="J306424" s="3"/>
    </row>
    <row r="306425" spans="9:10" x14ac:dyDescent="0.2">
      <c r="I306425" s="3"/>
      <c r="J306425" s="3"/>
    </row>
    <row r="306426" spans="9:10" x14ac:dyDescent="0.2">
      <c r="I306426" s="3"/>
      <c r="J306426" s="3"/>
    </row>
    <row r="306427" spans="9:10" x14ac:dyDescent="0.2">
      <c r="I306427" s="3"/>
      <c r="J306427" s="3"/>
    </row>
    <row r="306428" spans="9:10" x14ac:dyDescent="0.2">
      <c r="I306428" s="3"/>
      <c r="J306428" s="3"/>
    </row>
    <row r="306429" spans="9:10" x14ac:dyDescent="0.2">
      <c r="I306429" s="3"/>
      <c r="J306429" s="3"/>
    </row>
    <row r="306430" spans="9:10" x14ac:dyDescent="0.2">
      <c r="I306430" s="3"/>
      <c r="J306430" s="3"/>
    </row>
    <row r="306431" spans="9:10" x14ac:dyDescent="0.2">
      <c r="I306431" s="3"/>
      <c r="J306431" s="3"/>
    </row>
    <row r="306432" spans="9:10" x14ac:dyDescent="0.2">
      <c r="I306432" s="3"/>
      <c r="J306432" s="3"/>
    </row>
    <row r="306433" spans="9:10" x14ac:dyDescent="0.2">
      <c r="I306433" s="3"/>
      <c r="J306433" s="3"/>
    </row>
    <row r="306434" spans="9:10" x14ac:dyDescent="0.2">
      <c r="I306434" s="3"/>
      <c r="J306434" s="3"/>
    </row>
    <row r="306435" spans="9:10" x14ac:dyDescent="0.2">
      <c r="I306435" s="3"/>
      <c r="J306435" s="3"/>
    </row>
    <row r="306436" spans="9:10" x14ac:dyDescent="0.2">
      <c r="I306436" s="3"/>
      <c r="J306436" s="3"/>
    </row>
    <row r="306437" spans="9:10" x14ac:dyDescent="0.2">
      <c r="I306437" s="3"/>
      <c r="J306437" s="3"/>
    </row>
    <row r="306438" spans="9:10" x14ac:dyDescent="0.2">
      <c r="I306438" s="3"/>
      <c r="J306438" s="3"/>
    </row>
    <row r="306439" spans="9:10" x14ac:dyDescent="0.2">
      <c r="I306439" s="3"/>
      <c r="J306439" s="3"/>
    </row>
    <row r="306440" spans="9:10" x14ac:dyDescent="0.2">
      <c r="I306440" s="3"/>
      <c r="J306440" s="3"/>
    </row>
    <row r="306441" spans="9:10" x14ac:dyDescent="0.2">
      <c r="I306441" s="3"/>
      <c r="J306441" s="3"/>
    </row>
    <row r="306442" spans="9:10" x14ac:dyDescent="0.2">
      <c r="I306442" s="3"/>
      <c r="J306442" s="3"/>
    </row>
    <row r="306443" spans="9:10" x14ac:dyDescent="0.2">
      <c r="I306443" s="3"/>
      <c r="J306443" s="3"/>
    </row>
    <row r="306444" spans="9:10" x14ac:dyDescent="0.2">
      <c r="I306444" s="3"/>
      <c r="J306444" s="3"/>
    </row>
    <row r="306445" spans="9:10" x14ac:dyDescent="0.2">
      <c r="I306445" s="3"/>
      <c r="J306445" s="3"/>
    </row>
    <row r="306446" spans="9:10" x14ac:dyDescent="0.2">
      <c r="I306446" s="3"/>
      <c r="J306446" s="3"/>
    </row>
    <row r="306447" spans="9:10" x14ac:dyDescent="0.2">
      <c r="I306447" s="3"/>
      <c r="J306447" s="3"/>
    </row>
    <row r="306448" spans="9:10" x14ac:dyDescent="0.2">
      <c r="I306448" s="3"/>
      <c r="J306448" s="3"/>
    </row>
    <row r="306449" spans="9:10" x14ac:dyDescent="0.2">
      <c r="I306449" s="3"/>
      <c r="J306449" s="3"/>
    </row>
    <row r="306450" spans="9:10" x14ac:dyDescent="0.2">
      <c r="I306450" s="3"/>
      <c r="J306450" s="3"/>
    </row>
    <row r="306451" spans="9:10" x14ac:dyDescent="0.2">
      <c r="I306451" s="3"/>
      <c r="J306451" s="3"/>
    </row>
    <row r="306452" spans="9:10" x14ac:dyDescent="0.2">
      <c r="I306452" s="3"/>
      <c r="J306452" s="3"/>
    </row>
    <row r="306453" spans="9:10" x14ac:dyDescent="0.2">
      <c r="I306453" s="3"/>
      <c r="J306453" s="3"/>
    </row>
    <row r="306454" spans="9:10" x14ac:dyDescent="0.2">
      <c r="I306454" s="3"/>
      <c r="J306454" s="3"/>
    </row>
    <row r="306455" spans="9:10" x14ac:dyDescent="0.2">
      <c r="I306455" s="3"/>
      <c r="J306455" s="3"/>
    </row>
    <row r="306456" spans="9:10" x14ac:dyDescent="0.2">
      <c r="I306456" s="3"/>
      <c r="J306456" s="3"/>
    </row>
    <row r="306457" spans="9:10" x14ac:dyDescent="0.2">
      <c r="I306457" s="3"/>
      <c r="J306457" s="3"/>
    </row>
    <row r="306458" spans="9:10" x14ac:dyDescent="0.2">
      <c r="I306458" s="3"/>
      <c r="J306458" s="3"/>
    </row>
    <row r="306459" spans="9:10" x14ac:dyDescent="0.2">
      <c r="I306459" s="3"/>
      <c r="J306459" s="3"/>
    </row>
    <row r="306460" spans="9:10" x14ac:dyDescent="0.2">
      <c r="I306460" s="3"/>
      <c r="J306460" s="3"/>
    </row>
    <row r="306461" spans="9:10" x14ac:dyDescent="0.2">
      <c r="I306461" s="3"/>
      <c r="J306461" s="3"/>
    </row>
    <row r="306462" spans="9:10" x14ac:dyDescent="0.2">
      <c r="I306462" s="3"/>
      <c r="J306462" s="3"/>
    </row>
    <row r="306463" spans="9:10" x14ac:dyDescent="0.2">
      <c r="I306463" s="3"/>
      <c r="J306463" s="3"/>
    </row>
    <row r="306464" spans="9:10" x14ac:dyDescent="0.2">
      <c r="I306464" s="3"/>
      <c r="J306464" s="3"/>
    </row>
    <row r="306465" spans="9:10" x14ac:dyDescent="0.2">
      <c r="I306465" s="3"/>
      <c r="J306465" s="3"/>
    </row>
    <row r="306466" spans="9:10" x14ac:dyDescent="0.2">
      <c r="I306466" s="3"/>
      <c r="J306466" s="3"/>
    </row>
    <row r="306467" spans="9:10" x14ac:dyDescent="0.2">
      <c r="I306467" s="3"/>
      <c r="J306467" s="3"/>
    </row>
    <row r="306468" spans="9:10" x14ac:dyDescent="0.2">
      <c r="I306468" s="3"/>
      <c r="J306468" s="3"/>
    </row>
    <row r="306469" spans="9:10" x14ac:dyDescent="0.2">
      <c r="I306469" s="3"/>
      <c r="J306469" s="3"/>
    </row>
    <row r="306470" spans="9:10" x14ac:dyDescent="0.2">
      <c r="I306470" s="3"/>
      <c r="J306470" s="3"/>
    </row>
    <row r="306471" spans="9:10" x14ac:dyDescent="0.2">
      <c r="I306471" s="3"/>
      <c r="J306471" s="3"/>
    </row>
    <row r="306472" spans="9:10" x14ac:dyDescent="0.2">
      <c r="I306472" s="3"/>
      <c r="J306472" s="3"/>
    </row>
    <row r="306473" spans="9:10" x14ac:dyDescent="0.2">
      <c r="I306473" s="3"/>
      <c r="J306473" s="3"/>
    </row>
    <row r="306474" spans="9:10" x14ac:dyDescent="0.2">
      <c r="I306474" s="3"/>
      <c r="J306474" s="3"/>
    </row>
    <row r="306475" spans="9:10" x14ac:dyDescent="0.2">
      <c r="I306475" s="3"/>
      <c r="J306475" s="3"/>
    </row>
    <row r="306476" spans="9:10" x14ac:dyDescent="0.2">
      <c r="I306476" s="3"/>
      <c r="J306476" s="3"/>
    </row>
    <row r="306477" spans="9:10" x14ac:dyDescent="0.2">
      <c r="I306477" s="3"/>
      <c r="J306477" s="3"/>
    </row>
    <row r="306478" spans="9:10" x14ac:dyDescent="0.2">
      <c r="I306478" s="3"/>
      <c r="J306478" s="3"/>
    </row>
    <row r="306479" spans="9:10" x14ac:dyDescent="0.2">
      <c r="I306479" s="3"/>
      <c r="J306479" s="3"/>
    </row>
    <row r="306480" spans="9:10" x14ac:dyDescent="0.2">
      <c r="I306480" s="3"/>
      <c r="J306480" s="3"/>
    </row>
    <row r="306481" spans="9:10" x14ac:dyDescent="0.2">
      <c r="I306481" s="3"/>
      <c r="J306481" s="3"/>
    </row>
    <row r="306482" spans="9:10" x14ac:dyDescent="0.2">
      <c r="I306482" s="3"/>
      <c r="J306482" s="3"/>
    </row>
    <row r="306483" spans="9:10" x14ac:dyDescent="0.2">
      <c r="I306483" s="3"/>
      <c r="J306483" s="3"/>
    </row>
    <row r="306484" spans="9:10" x14ac:dyDescent="0.2">
      <c r="I306484" s="3"/>
      <c r="J306484" s="3"/>
    </row>
    <row r="306485" spans="9:10" x14ac:dyDescent="0.2">
      <c r="I306485" s="3"/>
      <c r="J306485" s="3"/>
    </row>
    <row r="306486" spans="9:10" x14ac:dyDescent="0.2">
      <c r="I306486" s="3"/>
      <c r="J306486" s="3"/>
    </row>
    <row r="306487" spans="9:10" x14ac:dyDescent="0.2">
      <c r="I306487" s="3"/>
      <c r="J306487" s="3"/>
    </row>
    <row r="306488" spans="9:10" x14ac:dyDescent="0.2">
      <c r="I306488" s="3"/>
      <c r="J306488" s="3"/>
    </row>
    <row r="306489" spans="9:10" x14ac:dyDescent="0.2">
      <c r="I306489" s="3"/>
      <c r="J306489" s="3"/>
    </row>
    <row r="306490" spans="9:10" x14ac:dyDescent="0.2">
      <c r="I306490" s="3"/>
      <c r="J306490" s="3"/>
    </row>
    <row r="306491" spans="9:10" x14ac:dyDescent="0.2">
      <c r="I306491" s="3"/>
      <c r="J306491" s="3"/>
    </row>
    <row r="306492" spans="9:10" x14ac:dyDescent="0.2">
      <c r="I306492" s="3"/>
      <c r="J306492" s="3"/>
    </row>
    <row r="306493" spans="9:10" x14ac:dyDescent="0.2">
      <c r="I306493" s="3"/>
      <c r="J306493" s="3"/>
    </row>
    <row r="306494" spans="9:10" x14ac:dyDescent="0.2">
      <c r="I306494" s="3"/>
      <c r="J306494" s="3"/>
    </row>
    <row r="306495" spans="9:10" x14ac:dyDescent="0.2">
      <c r="I306495" s="3"/>
      <c r="J306495" s="3"/>
    </row>
    <row r="306496" spans="9:10" x14ac:dyDescent="0.2">
      <c r="I306496" s="3"/>
      <c r="J306496" s="3"/>
    </row>
    <row r="306497" spans="9:10" x14ac:dyDescent="0.2">
      <c r="I306497" s="3"/>
      <c r="J306497" s="3"/>
    </row>
    <row r="306498" spans="9:10" x14ac:dyDescent="0.2">
      <c r="I306498" s="3"/>
      <c r="J306498" s="3"/>
    </row>
    <row r="306499" spans="9:10" x14ac:dyDescent="0.2">
      <c r="I306499" s="3"/>
      <c r="J306499" s="3"/>
    </row>
    <row r="306500" spans="9:10" x14ac:dyDescent="0.2">
      <c r="I306500" s="3"/>
      <c r="J306500" s="3"/>
    </row>
    <row r="306501" spans="9:10" x14ac:dyDescent="0.2">
      <c r="I306501" s="3"/>
      <c r="J306501" s="3"/>
    </row>
    <row r="306502" spans="9:10" x14ac:dyDescent="0.2">
      <c r="I306502" s="3"/>
      <c r="J306502" s="3"/>
    </row>
    <row r="306503" spans="9:10" x14ac:dyDescent="0.2">
      <c r="I306503" s="3"/>
      <c r="J306503" s="3"/>
    </row>
    <row r="306504" spans="9:10" x14ac:dyDescent="0.2">
      <c r="I306504" s="3"/>
      <c r="J306504" s="3"/>
    </row>
    <row r="306505" spans="9:10" x14ac:dyDescent="0.2">
      <c r="I306505" s="3"/>
      <c r="J306505" s="3"/>
    </row>
    <row r="306506" spans="9:10" x14ac:dyDescent="0.2">
      <c r="I306506" s="3"/>
      <c r="J306506" s="3"/>
    </row>
    <row r="306507" spans="9:10" x14ac:dyDescent="0.2">
      <c r="I306507" s="3"/>
      <c r="J306507" s="3"/>
    </row>
    <row r="306508" spans="9:10" x14ac:dyDescent="0.2">
      <c r="I306508" s="3"/>
      <c r="J306508" s="3"/>
    </row>
    <row r="306509" spans="9:10" x14ac:dyDescent="0.2">
      <c r="I306509" s="3"/>
      <c r="J306509" s="3"/>
    </row>
    <row r="306510" spans="9:10" x14ac:dyDescent="0.2">
      <c r="I306510" s="3"/>
      <c r="J306510" s="3"/>
    </row>
    <row r="306511" spans="9:10" x14ac:dyDescent="0.2">
      <c r="I306511" s="3"/>
      <c r="J306511" s="3"/>
    </row>
    <row r="306512" spans="9:10" x14ac:dyDescent="0.2">
      <c r="I306512" s="3"/>
      <c r="J306512" s="3"/>
    </row>
    <row r="306513" spans="9:10" x14ac:dyDescent="0.2">
      <c r="I306513" s="3"/>
      <c r="J306513" s="3"/>
    </row>
    <row r="306514" spans="9:10" x14ac:dyDescent="0.2">
      <c r="I306514" s="3"/>
      <c r="J306514" s="3"/>
    </row>
    <row r="306515" spans="9:10" x14ac:dyDescent="0.2">
      <c r="I306515" s="3"/>
      <c r="J306515" s="3"/>
    </row>
    <row r="306516" spans="9:10" x14ac:dyDescent="0.2">
      <c r="I306516" s="3"/>
      <c r="J306516" s="3"/>
    </row>
    <row r="306517" spans="9:10" x14ac:dyDescent="0.2">
      <c r="I306517" s="3"/>
      <c r="J306517" s="3"/>
    </row>
    <row r="306518" spans="9:10" x14ac:dyDescent="0.2">
      <c r="I306518" s="3"/>
      <c r="J306518" s="3"/>
    </row>
    <row r="306519" spans="9:10" x14ac:dyDescent="0.2">
      <c r="I306519" s="3"/>
      <c r="J306519" s="3"/>
    </row>
    <row r="306520" spans="9:10" x14ac:dyDescent="0.2">
      <c r="I306520" s="3"/>
      <c r="J306520" s="3"/>
    </row>
    <row r="306521" spans="9:10" x14ac:dyDescent="0.2">
      <c r="I306521" s="3"/>
      <c r="J306521" s="3"/>
    </row>
    <row r="306522" spans="9:10" x14ac:dyDescent="0.2">
      <c r="I306522" s="3"/>
      <c r="J306522" s="3"/>
    </row>
    <row r="306523" spans="9:10" x14ac:dyDescent="0.2">
      <c r="I306523" s="3"/>
      <c r="J306523" s="3"/>
    </row>
    <row r="306524" spans="9:10" x14ac:dyDescent="0.2">
      <c r="I306524" s="3"/>
      <c r="J306524" s="3"/>
    </row>
    <row r="306525" spans="9:10" x14ac:dyDescent="0.2">
      <c r="I306525" s="3"/>
      <c r="J306525" s="3"/>
    </row>
    <row r="306526" spans="9:10" x14ac:dyDescent="0.2">
      <c r="I306526" s="3"/>
      <c r="J306526" s="3"/>
    </row>
    <row r="306527" spans="9:10" x14ac:dyDescent="0.2">
      <c r="I306527" s="3"/>
      <c r="J306527" s="3"/>
    </row>
    <row r="306528" spans="9:10" x14ac:dyDescent="0.2">
      <c r="I306528" s="3"/>
      <c r="J306528" s="3"/>
    </row>
    <row r="306529" spans="9:10" x14ac:dyDescent="0.2">
      <c r="I306529" s="3"/>
      <c r="J306529" s="3"/>
    </row>
    <row r="306530" spans="9:10" x14ac:dyDescent="0.2">
      <c r="I306530" s="3"/>
      <c r="J306530" s="3"/>
    </row>
    <row r="306531" spans="9:10" x14ac:dyDescent="0.2">
      <c r="I306531" s="3"/>
      <c r="J306531" s="3"/>
    </row>
    <row r="306532" spans="9:10" x14ac:dyDescent="0.2">
      <c r="I306532" s="3"/>
      <c r="J306532" s="3"/>
    </row>
    <row r="306533" spans="9:10" x14ac:dyDescent="0.2">
      <c r="I306533" s="3"/>
      <c r="J306533" s="3"/>
    </row>
    <row r="306534" spans="9:10" x14ac:dyDescent="0.2">
      <c r="I306534" s="3"/>
      <c r="J306534" s="3"/>
    </row>
    <row r="306535" spans="9:10" x14ac:dyDescent="0.2">
      <c r="I306535" s="3"/>
      <c r="J306535" s="3"/>
    </row>
    <row r="306536" spans="9:10" x14ac:dyDescent="0.2">
      <c r="I306536" s="3"/>
      <c r="J306536" s="3"/>
    </row>
    <row r="306537" spans="9:10" x14ac:dyDescent="0.2">
      <c r="I306537" s="3"/>
      <c r="J306537" s="3"/>
    </row>
    <row r="306538" spans="9:10" x14ac:dyDescent="0.2">
      <c r="I306538" s="3"/>
      <c r="J306538" s="3"/>
    </row>
    <row r="306539" spans="9:10" x14ac:dyDescent="0.2">
      <c r="I306539" s="3"/>
      <c r="J306539" s="3"/>
    </row>
    <row r="306540" spans="9:10" x14ac:dyDescent="0.2">
      <c r="I306540" s="3"/>
      <c r="J306540" s="3"/>
    </row>
    <row r="306541" spans="9:10" x14ac:dyDescent="0.2">
      <c r="I306541" s="3"/>
      <c r="J306541" s="3"/>
    </row>
    <row r="306542" spans="9:10" x14ac:dyDescent="0.2">
      <c r="I306542" s="3"/>
      <c r="J306542" s="3"/>
    </row>
    <row r="306543" spans="9:10" x14ac:dyDescent="0.2">
      <c r="I306543" s="3"/>
      <c r="J306543" s="3"/>
    </row>
    <row r="306544" spans="9:10" x14ac:dyDescent="0.2">
      <c r="I306544" s="3"/>
      <c r="J306544" s="3"/>
    </row>
    <row r="306545" spans="9:10" x14ac:dyDescent="0.2">
      <c r="I306545" s="3"/>
      <c r="J306545" s="3"/>
    </row>
    <row r="306546" spans="9:10" x14ac:dyDescent="0.2">
      <c r="I306546" s="3"/>
      <c r="J306546" s="3"/>
    </row>
    <row r="306547" spans="9:10" x14ac:dyDescent="0.2">
      <c r="I306547" s="3"/>
      <c r="J306547" s="3"/>
    </row>
    <row r="306548" spans="9:10" x14ac:dyDescent="0.2">
      <c r="I306548" s="3"/>
      <c r="J306548" s="3"/>
    </row>
    <row r="306549" spans="9:10" x14ac:dyDescent="0.2">
      <c r="I306549" s="3"/>
      <c r="J306549" s="3"/>
    </row>
    <row r="306550" spans="9:10" x14ac:dyDescent="0.2">
      <c r="I306550" s="3"/>
      <c r="J306550" s="3"/>
    </row>
    <row r="306551" spans="9:10" x14ac:dyDescent="0.2">
      <c r="I306551" s="3"/>
      <c r="J306551" s="3"/>
    </row>
    <row r="306552" spans="9:10" x14ac:dyDescent="0.2">
      <c r="I306552" s="3"/>
      <c r="J306552" s="3"/>
    </row>
    <row r="306553" spans="9:10" x14ac:dyDescent="0.2">
      <c r="I306553" s="3"/>
      <c r="J306553" s="3"/>
    </row>
    <row r="306554" spans="9:10" x14ac:dyDescent="0.2">
      <c r="I306554" s="3"/>
      <c r="J306554" s="3"/>
    </row>
    <row r="306555" spans="9:10" x14ac:dyDescent="0.2">
      <c r="I306555" s="3"/>
      <c r="J306555" s="3"/>
    </row>
    <row r="306556" spans="9:10" x14ac:dyDescent="0.2">
      <c r="I306556" s="3"/>
      <c r="J306556" s="3"/>
    </row>
    <row r="306557" spans="9:10" x14ac:dyDescent="0.2">
      <c r="I306557" s="3"/>
      <c r="J306557" s="3"/>
    </row>
    <row r="306558" spans="9:10" x14ac:dyDescent="0.2">
      <c r="I306558" s="3"/>
      <c r="J306558" s="3"/>
    </row>
    <row r="306559" spans="9:10" x14ac:dyDescent="0.2">
      <c r="I306559" s="3"/>
      <c r="J306559" s="3"/>
    </row>
    <row r="306560" spans="9:10" x14ac:dyDescent="0.2">
      <c r="I306560" s="3"/>
      <c r="J306560" s="3"/>
    </row>
    <row r="306561" spans="9:10" x14ac:dyDescent="0.2">
      <c r="I306561" s="3"/>
      <c r="J306561" s="3"/>
    </row>
    <row r="306562" spans="9:10" x14ac:dyDescent="0.2">
      <c r="I306562" s="3"/>
      <c r="J306562" s="3"/>
    </row>
    <row r="306563" spans="9:10" x14ac:dyDescent="0.2">
      <c r="I306563" s="3"/>
      <c r="J306563" s="3"/>
    </row>
    <row r="306564" spans="9:10" x14ac:dyDescent="0.2">
      <c r="I306564" s="3"/>
      <c r="J306564" s="3"/>
    </row>
    <row r="306565" spans="9:10" x14ac:dyDescent="0.2">
      <c r="I306565" s="3"/>
      <c r="J306565" s="3"/>
    </row>
    <row r="306566" spans="9:10" x14ac:dyDescent="0.2">
      <c r="I306566" s="3"/>
      <c r="J306566" s="3"/>
    </row>
    <row r="306567" spans="9:10" x14ac:dyDescent="0.2">
      <c r="I306567" s="3"/>
      <c r="J306567" s="3"/>
    </row>
    <row r="306568" spans="9:10" x14ac:dyDescent="0.2">
      <c r="I306568" s="3"/>
      <c r="J306568" s="3"/>
    </row>
    <row r="306569" spans="9:10" x14ac:dyDescent="0.2">
      <c r="I306569" s="3"/>
      <c r="J306569" s="3"/>
    </row>
    <row r="306570" spans="9:10" x14ac:dyDescent="0.2">
      <c r="I306570" s="3"/>
      <c r="J306570" s="3"/>
    </row>
    <row r="306571" spans="9:10" x14ac:dyDescent="0.2">
      <c r="I306571" s="3"/>
      <c r="J306571" s="3"/>
    </row>
    <row r="306572" spans="9:10" x14ac:dyDescent="0.2">
      <c r="I306572" s="3"/>
      <c r="J306572" s="3"/>
    </row>
    <row r="306573" spans="9:10" x14ac:dyDescent="0.2">
      <c r="I306573" s="3"/>
      <c r="J306573" s="3"/>
    </row>
    <row r="306574" spans="9:10" x14ac:dyDescent="0.2">
      <c r="I306574" s="3"/>
      <c r="J306574" s="3"/>
    </row>
    <row r="306575" spans="9:10" x14ac:dyDescent="0.2">
      <c r="I306575" s="3"/>
      <c r="J306575" s="3"/>
    </row>
    <row r="306576" spans="9:10" x14ac:dyDescent="0.2">
      <c r="I306576" s="3"/>
      <c r="J306576" s="3"/>
    </row>
    <row r="306577" spans="9:10" x14ac:dyDescent="0.2">
      <c r="I306577" s="3"/>
      <c r="J306577" s="3"/>
    </row>
    <row r="306578" spans="9:10" x14ac:dyDescent="0.2">
      <c r="I306578" s="3"/>
      <c r="J306578" s="3"/>
    </row>
    <row r="306579" spans="9:10" x14ac:dyDescent="0.2">
      <c r="I306579" s="3"/>
      <c r="J306579" s="3"/>
    </row>
    <row r="306580" spans="9:10" x14ac:dyDescent="0.2">
      <c r="I306580" s="3"/>
      <c r="J306580" s="3"/>
    </row>
    <row r="306581" spans="9:10" x14ac:dyDescent="0.2">
      <c r="I306581" s="3"/>
      <c r="J306581" s="3"/>
    </row>
    <row r="306582" spans="9:10" x14ac:dyDescent="0.2">
      <c r="I306582" s="3"/>
      <c r="J306582" s="3"/>
    </row>
    <row r="306583" spans="9:10" x14ac:dyDescent="0.2">
      <c r="I306583" s="3"/>
      <c r="J306583" s="3"/>
    </row>
    <row r="306584" spans="9:10" x14ac:dyDescent="0.2">
      <c r="I306584" s="3"/>
      <c r="J306584" s="3"/>
    </row>
    <row r="306585" spans="9:10" x14ac:dyDescent="0.2">
      <c r="I306585" s="3"/>
      <c r="J306585" s="3"/>
    </row>
    <row r="306586" spans="9:10" x14ac:dyDescent="0.2">
      <c r="I306586" s="3"/>
      <c r="J306586" s="3"/>
    </row>
    <row r="306587" spans="9:10" x14ac:dyDescent="0.2">
      <c r="I306587" s="3"/>
      <c r="J306587" s="3"/>
    </row>
    <row r="306588" spans="9:10" x14ac:dyDescent="0.2">
      <c r="I306588" s="3"/>
      <c r="J306588" s="3"/>
    </row>
    <row r="306589" spans="9:10" x14ac:dyDescent="0.2">
      <c r="I306589" s="3"/>
      <c r="J306589" s="3"/>
    </row>
    <row r="306590" spans="9:10" x14ac:dyDescent="0.2">
      <c r="I306590" s="3"/>
      <c r="J306590" s="3"/>
    </row>
    <row r="306591" spans="9:10" x14ac:dyDescent="0.2">
      <c r="I306591" s="3"/>
      <c r="J306591" s="3"/>
    </row>
    <row r="306592" spans="9:10" x14ac:dyDescent="0.2">
      <c r="I306592" s="3"/>
      <c r="J306592" s="3"/>
    </row>
    <row r="306593" spans="9:10" x14ac:dyDescent="0.2">
      <c r="I306593" s="3"/>
      <c r="J306593" s="3"/>
    </row>
    <row r="306594" spans="9:10" x14ac:dyDescent="0.2">
      <c r="I306594" s="3"/>
      <c r="J306594" s="3"/>
    </row>
    <row r="306595" spans="9:10" x14ac:dyDescent="0.2">
      <c r="I306595" s="3"/>
      <c r="J306595" s="3"/>
    </row>
    <row r="306596" spans="9:10" x14ac:dyDescent="0.2">
      <c r="I306596" s="3"/>
      <c r="J306596" s="3"/>
    </row>
    <row r="306597" spans="9:10" x14ac:dyDescent="0.2">
      <c r="I306597" s="3"/>
      <c r="J306597" s="3"/>
    </row>
    <row r="306598" spans="9:10" x14ac:dyDescent="0.2">
      <c r="I306598" s="3"/>
      <c r="J306598" s="3"/>
    </row>
    <row r="306599" spans="9:10" x14ac:dyDescent="0.2">
      <c r="I306599" s="3"/>
      <c r="J306599" s="3"/>
    </row>
    <row r="306600" spans="9:10" x14ac:dyDescent="0.2">
      <c r="I306600" s="3"/>
      <c r="J306600" s="3"/>
    </row>
    <row r="306601" spans="9:10" x14ac:dyDescent="0.2">
      <c r="I306601" s="3"/>
      <c r="J306601" s="3"/>
    </row>
    <row r="306602" spans="9:10" x14ac:dyDescent="0.2">
      <c r="I306602" s="3"/>
      <c r="J306602" s="3"/>
    </row>
    <row r="306603" spans="9:10" x14ac:dyDescent="0.2">
      <c r="I306603" s="3"/>
      <c r="J306603" s="3"/>
    </row>
    <row r="306604" spans="9:10" x14ac:dyDescent="0.2">
      <c r="I306604" s="3"/>
      <c r="J306604" s="3"/>
    </row>
    <row r="306605" spans="9:10" x14ac:dyDescent="0.2">
      <c r="I306605" s="3"/>
      <c r="J306605" s="3"/>
    </row>
    <row r="306606" spans="9:10" x14ac:dyDescent="0.2">
      <c r="I306606" s="3"/>
      <c r="J306606" s="3"/>
    </row>
    <row r="306607" spans="9:10" x14ac:dyDescent="0.2">
      <c r="I306607" s="3"/>
      <c r="J306607" s="3"/>
    </row>
    <row r="306608" spans="9:10" x14ac:dyDescent="0.2">
      <c r="I306608" s="3"/>
      <c r="J306608" s="3"/>
    </row>
    <row r="306609" spans="9:10" x14ac:dyDescent="0.2">
      <c r="I306609" s="3"/>
      <c r="J306609" s="3"/>
    </row>
    <row r="306610" spans="9:10" x14ac:dyDescent="0.2">
      <c r="I306610" s="3"/>
      <c r="J306610" s="3"/>
    </row>
    <row r="306611" spans="9:10" x14ac:dyDescent="0.2">
      <c r="I306611" s="3"/>
      <c r="J306611" s="3"/>
    </row>
    <row r="306612" spans="9:10" x14ac:dyDescent="0.2">
      <c r="I306612" s="3"/>
      <c r="J306612" s="3"/>
    </row>
    <row r="306613" spans="9:10" x14ac:dyDescent="0.2">
      <c r="I306613" s="3"/>
      <c r="J306613" s="3"/>
    </row>
    <row r="306614" spans="9:10" x14ac:dyDescent="0.2">
      <c r="I306614" s="3"/>
      <c r="J306614" s="3"/>
    </row>
    <row r="306615" spans="9:10" x14ac:dyDescent="0.2">
      <c r="I306615" s="3"/>
      <c r="J306615" s="3"/>
    </row>
    <row r="306616" spans="9:10" x14ac:dyDescent="0.2">
      <c r="I306616" s="3"/>
      <c r="J306616" s="3"/>
    </row>
    <row r="306617" spans="9:10" x14ac:dyDescent="0.2">
      <c r="I306617" s="3"/>
      <c r="J306617" s="3"/>
    </row>
    <row r="306618" spans="9:10" x14ac:dyDescent="0.2">
      <c r="I306618" s="3"/>
      <c r="J306618" s="3"/>
    </row>
    <row r="306619" spans="9:10" x14ac:dyDescent="0.2">
      <c r="I306619" s="3"/>
      <c r="J306619" s="3"/>
    </row>
    <row r="306620" spans="9:10" x14ac:dyDescent="0.2">
      <c r="I306620" s="3"/>
      <c r="J306620" s="3"/>
    </row>
    <row r="306621" spans="9:10" x14ac:dyDescent="0.2">
      <c r="I306621" s="3"/>
      <c r="J306621" s="3"/>
    </row>
    <row r="306622" spans="9:10" x14ac:dyDescent="0.2">
      <c r="I306622" s="3"/>
      <c r="J306622" s="3"/>
    </row>
    <row r="306623" spans="9:10" x14ac:dyDescent="0.2">
      <c r="I306623" s="3"/>
      <c r="J306623" s="3"/>
    </row>
    <row r="306624" spans="9:10" x14ac:dyDescent="0.2">
      <c r="I306624" s="3"/>
      <c r="J306624" s="3"/>
    </row>
    <row r="306625" spans="9:10" x14ac:dyDescent="0.2">
      <c r="I306625" s="3"/>
      <c r="J306625" s="3"/>
    </row>
    <row r="306626" spans="9:10" x14ac:dyDescent="0.2">
      <c r="I306626" s="3"/>
      <c r="J306626" s="3"/>
    </row>
    <row r="306627" spans="9:10" x14ac:dyDescent="0.2">
      <c r="I306627" s="3"/>
      <c r="J306627" s="3"/>
    </row>
    <row r="306628" spans="9:10" x14ac:dyDescent="0.2">
      <c r="I306628" s="3"/>
      <c r="J306628" s="3"/>
    </row>
    <row r="306629" spans="9:10" x14ac:dyDescent="0.2">
      <c r="I306629" s="3"/>
      <c r="J306629" s="3"/>
    </row>
    <row r="306630" spans="9:10" x14ac:dyDescent="0.2">
      <c r="I306630" s="3"/>
      <c r="J306630" s="3"/>
    </row>
    <row r="306631" spans="9:10" x14ac:dyDescent="0.2">
      <c r="I306631" s="3"/>
      <c r="J306631" s="3"/>
    </row>
    <row r="306632" spans="9:10" x14ac:dyDescent="0.2">
      <c r="I306632" s="3"/>
      <c r="J306632" s="3"/>
    </row>
    <row r="306633" spans="9:10" x14ac:dyDescent="0.2">
      <c r="I306633" s="3"/>
      <c r="J306633" s="3"/>
    </row>
    <row r="306634" spans="9:10" x14ac:dyDescent="0.2">
      <c r="I306634" s="3"/>
      <c r="J306634" s="3"/>
    </row>
    <row r="306635" spans="9:10" x14ac:dyDescent="0.2">
      <c r="I306635" s="3"/>
      <c r="J306635" s="3"/>
    </row>
    <row r="306636" spans="9:10" x14ac:dyDescent="0.2">
      <c r="I306636" s="3"/>
      <c r="J306636" s="3"/>
    </row>
    <row r="306637" spans="9:10" x14ac:dyDescent="0.2">
      <c r="I306637" s="3"/>
      <c r="J306637" s="3"/>
    </row>
    <row r="306638" spans="9:10" x14ac:dyDescent="0.2">
      <c r="I306638" s="3"/>
      <c r="J306638" s="3"/>
    </row>
    <row r="306639" spans="9:10" x14ac:dyDescent="0.2">
      <c r="I306639" s="3"/>
      <c r="J306639" s="3"/>
    </row>
    <row r="306640" spans="9:10" x14ac:dyDescent="0.2">
      <c r="I306640" s="3"/>
      <c r="J306640" s="3"/>
    </row>
    <row r="306641" spans="9:10" x14ac:dyDescent="0.2">
      <c r="I306641" s="3"/>
      <c r="J306641" s="3"/>
    </row>
    <row r="306642" spans="9:10" x14ac:dyDescent="0.2">
      <c r="I306642" s="3"/>
      <c r="J306642" s="3"/>
    </row>
    <row r="306643" spans="9:10" x14ac:dyDescent="0.2">
      <c r="I306643" s="3"/>
      <c r="J306643" s="3"/>
    </row>
    <row r="306644" spans="9:10" x14ac:dyDescent="0.2">
      <c r="I306644" s="3"/>
      <c r="J306644" s="3"/>
    </row>
    <row r="306645" spans="9:10" x14ac:dyDescent="0.2">
      <c r="I306645" s="3"/>
      <c r="J306645" s="3"/>
    </row>
    <row r="306646" spans="9:10" x14ac:dyDescent="0.2">
      <c r="I306646" s="3"/>
      <c r="J306646" s="3"/>
    </row>
    <row r="306647" spans="9:10" x14ac:dyDescent="0.2">
      <c r="I306647" s="3"/>
      <c r="J306647" s="3"/>
    </row>
    <row r="306648" spans="9:10" x14ac:dyDescent="0.2">
      <c r="I306648" s="3"/>
      <c r="J306648" s="3"/>
    </row>
    <row r="306649" spans="9:10" x14ac:dyDescent="0.2">
      <c r="I306649" s="3"/>
      <c r="J306649" s="3"/>
    </row>
    <row r="306650" spans="9:10" x14ac:dyDescent="0.2">
      <c r="I306650" s="3"/>
      <c r="J306650" s="3"/>
    </row>
    <row r="306651" spans="9:10" x14ac:dyDescent="0.2">
      <c r="I306651" s="3"/>
      <c r="J306651" s="3"/>
    </row>
    <row r="306652" spans="9:10" x14ac:dyDescent="0.2">
      <c r="I306652" s="3"/>
      <c r="J306652" s="3"/>
    </row>
    <row r="306653" spans="9:10" x14ac:dyDescent="0.2">
      <c r="I306653" s="3"/>
      <c r="J306653" s="3"/>
    </row>
    <row r="306654" spans="9:10" x14ac:dyDescent="0.2">
      <c r="I306654" s="3"/>
      <c r="J306654" s="3"/>
    </row>
    <row r="306655" spans="9:10" x14ac:dyDescent="0.2">
      <c r="I306655" s="3"/>
      <c r="J306655" s="3"/>
    </row>
    <row r="306656" spans="9:10" x14ac:dyDescent="0.2">
      <c r="I306656" s="3"/>
      <c r="J306656" s="3"/>
    </row>
    <row r="306657" spans="9:10" x14ac:dyDescent="0.2">
      <c r="I306657" s="3"/>
      <c r="J306657" s="3"/>
    </row>
    <row r="306658" spans="9:10" x14ac:dyDescent="0.2">
      <c r="I306658" s="3"/>
      <c r="J306658" s="3"/>
    </row>
    <row r="306659" spans="9:10" x14ac:dyDescent="0.2">
      <c r="I306659" s="3"/>
      <c r="J306659" s="3"/>
    </row>
    <row r="306660" spans="9:10" x14ac:dyDescent="0.2">
      <c r="I306660" s="3"/>
      <c r="J306660" s="3"/>
    </row>
    <row r="306661" spans="9:10" x14ac:dyDescent="0.2">
      <c r="I306661" s="3"/>
      <c r="J306661" s="3"/>
    </row>
    <row r="306662" spans="9:10" x14ac:dyDescent="0.2">
      <c r="I306662" s="3"/>
      <c r="J306662" s="3"/>
    </row>
    <row r="306663" spans="9:10" x14ac:dyDescent="0.2">
      <c r="I306663" s="3"/>
      <c r="J306663" s="3"/>
    </row>
    <row r="306664" spans="9:10" x14ac:dyDescent="0.2">
      <c r="I306664" s="3"/>
      <c r="J306664" s="3"/>
    </row>
    <row r="306665" spans="9:10" x14ac:dyDescent="0.2">
      <c r="I306665" s="3"/>
      <c r="J306665" s="3"/>
    </row>
    <row r="306666" spans="9:10" x14ac:dyDescent="0.2">
      <c r="I306666" s="3"/>
      <c r="J306666" s="3"/>
    </row>
    <row r="306667" spans="9:10" x14ac:dyDescent="0.2">
      <c r="I306667" s="3"/>
      <c r="J306667" s="3"/>
    </row>
    <row r="306668" spans="9:10" x14ac:dyDescent="0.2">
      <c r="I306668" s="3"/>
      <c r="J306668" s="3"/>
    </row>
    <row r="306669" spans="9:10" x14ac:dyDescent="0.2">
      <c r="I306669" s="3"/>
      <c r="J306669" s="3"/>
    </row>
    <row r="306670" spans="9:10" x14ac:dyDescent="0.2">
      <c r="I306670" s="3"/>
      <c r="J306670" s="3"/>
    </row>
    <row r="306671" spans="9:10" x14ac:dyDescent="0.2">
      <c r="I306671" s="3"/>
      <c r="J306671" s="3"/>
    </row>
    <row r="306672" spans="9:10" x14ac:dyDescent="0.2">
      <c r="I306672" s="3"/>
      <c r="J306672" s="3"/>
    </row>
    <row r="306673" spans="9:10" x14ac:dyDescent="0.2">
      <c r="I306673" s="3"/>
      <c r="J306673" s="3"/>
    </row>
    <row r="306674" spans="9:10" x14ac:dyDescent="0.2">
      <c r="I306674" s="3"/>
      <c r="J306674" s="3"/>
    </row>
    <row r="306675" spans="9:10" x14ac:dyDescent="0.2">
      <c r="I306675" s="3"/>
      <c r="J306675" s="3"/>
    </row>
    <row r="306676" spans="9:10" x14ac:dyDescent="0.2">
      <c r="I306676" s="3"/>
      <c r="J306676" s="3"/>
    </row>
    <row r="306677" spans="9:10" x14ac:dyDescent="0.2">
      <c r="I306677" s="3"/>
      <c r="J306677" s="3"/>
    </row>
    <row r="306678" spans="9:10" x14ac:dyDescent="0.2">
      <c r="I306678" s="3"/>
      <c r="J306678" s="3"/>
    </row>
    <row r="306679" spans="9:10" x14ac:dyDescent="0.2">
      <c r="I306679" s="3"/>
      <c r="J306679" s="3"/>
    </row>
    <row r="306680" spans="9:10" x14ac:dyDescent="0.2">
      <c r="I306680" s="3"/>
      <c r="J306680" s="3"/>
    </row>
    <row r="306681" spans="9:10" x14ac:dyDescent="0.2">
      <c r="I306681" s="3"/>
      <c r="J306681" s="3"/>
    </row>
    <row r="306682" spans="9:10" x14ac:dyDescent="0.2">
      <c r="I306682" s="3"/>
      <c r="J306682" s="3"/>
    </row>
    <row r="306683" spans="9:10" x14ac:dyDescent="0.2">
      <c r="I306683" s="3"/>
      <c r="J306683" s="3"/>
    </row>
    <row r="306684" spans="9:10" x14ac:dyDescent="0.2">
      <c r="I306684" s="3"/>
      <c r="J306684" s="3"/>
    </row>
    <row r="306685" spans="9:10" x14ac:dyDescent="0.2">
      <c r="I306685" s="3"/>
      <c r="J306685" s="3"/>
    </row>
    <row r="306686" spans="9:10" x14ac:dyDescent="0.2">
      <c r="I306686" s="3"/>
      <c r="J306686" s="3"/>
    </row>
    <row r="306687" spans="9:10" x14ac:dyDescent="0.2">
      <c r="I306687" s="3"/>
      <c r="J306687" s="3"/>
    </row>
    <row r="306688" spans="9:10" x14ac:dyDescent="0.2">
      <c r="I306688" s="3"/>
      <c r="J306688" s="3"/>
    </row>
    <row r="306689" spans="9:10" x14ac:dyDescent="0.2">
      <c r="I306689" s="3"/>
      <c r="J306689" s="3"/>
    </row>
    <row r="306690" spans="9:10" x14ac:dyDescent="0.2">
      <c r="I306690" s="3"/>
      <c r="J306690" s="3"/>
    </row>
    <row r="306691" spans="9:10" x14ac:dyDescent="0.2">
      <c r="I306691" s="3"/>
      <c r="J306691" s="3"/>
    </row>
    <row r="306692" spans="9:10" x14ac:dyDescent="0.2">
      <c r="I306692" s="3"/>
      <c r="J306692" s="3"/>
    </row>
    <row r="306693" spans="9:10" x14ac:dyDescent="0.2">
      <c r="I306693" s="3"/>
      <c r="J306693" s="3"/>
    </row>
    <row r="306694" spans="9:10" x14ac:dyDescent="0.2">
      <c r="I306694" s="3"/>
      <c r="J306694" s="3"/>
    </row>
    <row r="306695" spans="9:10" x14ac:dyDescent="0.2">
      <c r="I306695" s="3"/>
      <c r="J306695" s="3"/>
    </row>
    <row r="306696" spans="9:10" x14ac:dyDescent="0.2">
      <c r="I306696" s="3"/>
      <c r="J306696" s="3"/>
    </row>
    <row r="306697" spans="9:10" x14ac:dyDescent="0.2">
      <c r="I306697" s="3"/>
      <c r="J306697" s="3"/>
    </row>
    <row r="306698" spans="9:10" x14ac:dyDescent="0.2">
      <c r="I306698" s="3"/>
      <c r="J306698" s="3"/>
    </row>
    <row r="306699" spans="9:10" x14ac:dyDescent="0.2">
      <c r="I306699" s="3"/>
      <c r="J306699" s="3"/>
    </row>
    <row r="306700" spans="9:10" x14ac:dyDescent="0.2">
      <c r="I306700" s="3"/>
      <c r="J306700" s="3"/>
    </row>
    <row r="306701" spans="9:10" x14ac:dyDescent="0.2">
      <c r="I306701" s="3"/>
      <c r="J306701" s="3"/>
    </row>
    <row r="306702" spans="9:10" x14ac:dyDescent="0.2">
      <c r="I306702" s="3"/>
      <c r="J306702" s="3"/>
    </row>
    <row r="306703" spans="9:10" x14ac:dyDescent="0.2">
      <c r="I306703" s="3"/>
      <c r="J306703" s="3"/>
    </row>
    <row r="306704" spans="9:10" x14ac:dyDescent="0.2">
      <c r="I306704" s="3"/>
      <c r="J306704" s="3"/>
    </row>
    <row r="306705" spans="9:10" x14ac:dyDescent="0.2">
      <c r="I306705" s="3"/>
      <c r="J306705" s="3"/>
    </row>
    <row r="306706" spans="9:10" x14ac:dyDescent="0.2">
      <c r="I306706" s="3"/>
      <c r="J306706" s="3"/>
    </row>
    <row r="306707" spans="9:10" x14ac:dyDescent="0.2">
      <c r="I306707" s="3"/>
      <c r="J306707" s="3"/>
    </row>
    <row r="306708" spans="9:10" x14ac:dyDescent="0.2">
      <c r="I306708" s="3"/>
      <c r="J306708" s="3"/>
    </row>
    <row r="306709" spans="9:10" x14ac:dyDescent="0.2">
      <c r="I306709" s="3"/>
      <c r="J306709" s="3"/>
    </row>
    <row r="306710" spans="9:10" x14ac:dyDescent="0.2">
      <c r="I306710" s="3"/>
      <c r="J306710" s="3"/>
    </row>
    <row r="306711" spans="9:10" x14ac:dyDescent="0.2">
      <c r="I306711" s="3"/>
      <c r="J306711" s="3"/>
    </row>
    <row r="306712" spans="9:10" x14ac:dyDescent="0.2">
      <c r="I306712" s="3"/>
      <c r="J306712" s="3"/>
    </row>
    <row r="306713" spans="9:10" x14ac:dyDescent="0.2">
      <c r="I306713" s="3"/>
      <c r="J306713" s="3"/>
    </row>
    <row r="306714" spans="9:10" x14ac:dyDescent="0.2">
      <c r="I306714" s="3"/>
      <c r="J306714" s="3"/>
    </row>
    <row r="306715" spans="9:10" x14ac:dyDescent="0.2">
      <c r="I306715" s="3"/>
      <c r="J306715" s="3"/>
    </row>
    <row r="306716" spans="9:10" x14ac:dyDescent="0.2">
      <c r="I306716" s="3"/>
      <c r="J306716" s="3"/>
    </row>
    <row r="306717" spans="9:10" x14ac:dyDescent="0.2">
      <c r="I306717" s="3"/>
      <c r="J306717" s="3"/>
    </row>
    <row r="306718" spans="9:10" x14ac:dyDescent="0.2">
      <c r="I306718" s="3"/>
      <c r="J306718" s="3"/>
    </row>
    <row r="306719" spans="9:10" x14ac:dyDescent="0.2">
      <c r="I306719" s="3"/>
      <c r="J306719" s="3"/>
    </row>
    <row r="306720" spans="9:10" x14ac:dyDescent="0.2">
      <c r="I306720" s="3"/>
      <c r="J306720" s="3"/>
    </row>
    <row r="306721" spans="9:10" x14ac:dyDescent="0.2">
      <c r="I306721" s="3"/>
      <c r="J306721" s="3"/>
    </row>
    <row r="306722" spans="9:10" x14ac:dyDescent="0.2">
      <c r="I306722" s="3"/>
      <c r="J306722" s="3"/>
    </row>
    <row r="306723" spans="9:10" x14ac:dyDescent="0.2">
      <c r="I306723" s="3"/>
      <c r="J306723" s="3"/>
    </row>
    <row r="306724" spans="9:10" x14ac:dyDescent="0.2">
      <c r="I306724" s="3"/>
      <c r="J306724" s="3"/>
    </row>
    <row r="306725" spans="9:10" x14ac:dyDescent="0.2">
      <c r="I306725" s="3"/>
      <c r="J306725" s="3"/>
    </row>
    <row r="306726" spans="9:10" x14ac:dyDescent="0.2">
      <c r="I306726" s="3"/>
      <c r="J306726" s="3"/>
    </row>
    <row r="306727" spans="9:10" x14ac:dyDescent="0.2">
      <c r="I306727" s="3"/>
      <c r="J306727" s="3"/>
    </row>
    <row r="306728" spans="9:10" x14ac:dyDescent="0.2">
      <c r="I306728" s="3"/>
      <c r="J306728" s="3"/>
    </row>
    <row r="306729" spans="9:10" x14ac:dyDescent="0.2">
      <c r="I306729" s="3"/>
      <c r="J306729" s="3"/>
    </row>
    <row r="306730" spans="9:10" x14ac:dyDescent="0.2">
      <c r="I306730" s="3"/>
      <c r="J306730" s="3"/>
    </row>
    <row r="306731" spans="9:10" x14ac:dyDescent="0.2">
      <c r="I306731" s="3"/>
      <c r="J306731" s="3"/>
    </row>
    <row r="306732" spans="9:10" x14ac:dyDescent="0.2">
      <c r="I306732" s="3"/>
      <c r="J306732" s="3"/>
    </row>
    <row r="306733" spans="9:10" x14ac:dyDescent="0.2">
      <c r="I306733" s="3"/>
      <c r="J306733" s="3"/>
    </row>
    <row r="306734" spans="9:10" x14ac:dyDescent="0.2">
      <c r="I306734" s="3"/>
      <c r="J306734" s="3"/>
    </row>
    <row r="306735" spans="9:10" x14ac:dyDescent="0.2">
      <c r="I306735" s="3"/>
      <c r="J306735" s="3"/>
    </row>
    <row r="306736" spans="9:10" x14ac:dyDescent="0.2">
      <c r="I306736" s="3"/>
      <c r="J306736" s="3"/>
    </row>
    <row r="306737" spans="9:10" x14ac:dyDescent="0.2">
      <c r="I306737" s="3"/>
      <c r="J306737" s="3"/>
    </row>
    <row r="306738" spans="9:10" x14ac:dyDescent="0.2">
      <c r="I306738" s="3"/>
      <c r="J306738" s="3"/>
    </row>
    <row r="306739" spans="9:10" x14ac:dyDescent="0.2">
      <c r="I306739" s="3"/>
      <c r="J306739" s="3"/>
    </row>
    <row r="306740" spans="9:10" x14ac:dyDescent="0.2">
      <c r="I306740" s="3"/>
      <c r="J306740" s="3"/>
    </row>
    <row r="306741" spans="9:10" x14ac:dyDescent="0.2">
      <c r="I306741" s="3"/>
      <c r="J306741" s="3"/>
    </row>
    <row r="306742" spans="9:10" x14ac:dyDescent="0.2">
      <c r="I306742" s="3"/>
      <c r="J306742" s="3"/>
    </row>
    <row r="306743" spans="9:10" x14ac:dyDescent="0.2">
      <c r="I306743" s="3"/>
      <c r="J306743" s="3"/>
    </row>
    <row r="306744" spans="9:10" x14ac:dyDescent="0.2">
      <c r="I306744" s="3"/>
      <c r="J306744" s="3"/>
    </row>
    <row r="306745" spans="9:10" x14ac:dyDescent="0.2">
      <c r="I306745" s="3"/>
      <c r="J306745" s="3"/>
    </row>
    <row r="306746" spans="9:10" x14ac:dyDescent="0.2">
      <c r="I306746" s="3"/>
      <c r="J306746" s="3"/>
    </row>
    <row r="306747" spans="9:10" x14ac:dyDescent="0.2">
      <c r="I306747" s="3"/>
      <c r="J306747" s="3"/>
    </row>
    <row r="306748" spans="9:10" x14ac:dyDescent="0.2">
      <c r="I306748" s="3"/>
      <c r="J306748" s="3"/>
    </row>
    <row r="306749" spans="9:10" x14ac:dyDescent="0.2">
      <c r="I306749" s="3"/>
      <c r="J306749" s="3"/>
    </row>
    <row r="306750" spans="9:10" x14ac:dyDescent="0.2">
      <c r="I306750" s="3"/>
      <c r="J306750" s="3"/>
    </row>
    <row r="306751" spans="9:10" x14ac:dyDescent="0.2">
      <c r="I306751" s="3"/>
      <c r="J306751" s="3"/>
    </row>
    <row r="306752" spans="9:10" x14ac:dyDescent="0.2">
      <c r="I306752" s="3"/>
      <c r="J306752" s="3"/>
    </row>
    <row r="306753" spans="9:10" x14ac:dyDescent="0.2">
      <c r="I306753" s="3"/>
      <c r="J306753" s="3"/>
    </row>
    <row r="306754" spans="9:10" x14ac:dyDescent="0.2">
      <c r="I306754" s="3"/>
      <c r="J306754" s="3"/>
    </row>
    <row r="306755" spans="9:10" x14ac:dyDescent="0.2">
      <c r="I306755" s="3"/>
      <c r="J306755" s="3"/>
    </row>
    <row r="306756" spans="9:10" x14ac:dyDescent="0.2">
      <c r="I306756" s="3"/>
      <c r="J306756" s="3"/>
    </row>
    <row r="306757" spans="9:10" x14ac:dyDescent="0.2">
      <c r="I306757" s="3"/>
      <c r="J306757" s="3"/>
    </row>
    <row r="306758" spans="9:10" x14ac:dyDescent="0.2">
      <c r="I306758" s="3"/>
      <c r="J306758" s="3"/>
    </row>
    <row r="306759" spans="9:10" x14ac:dyDescent="0.2">
      <c r="I306759" s="3"/>
      <c r="J306759" s="3"/>
    </row>
    <row r="306760" spans="9:10" x14ac:dyDescent="0.2">
      <c r="I306760" s="3"/>
      <c r="J306760" s="3"/>
    </row>
    <row r="306761" spans="9:10" x14ac:dyDescent="0.2">
      <c r="I306761" s="3"/>
      <c r="J306761" s="3"/>
    </row>
    <row r="306762" spans="9:10" x14ac:dyDescent="0.2">
      <c r="I306762" s="3"/>
      <c r="J306762" s="3"/>
    </row>
    <row r="306763" spans="9:10" x14ac:dyDescent="0.2">
      <c r="I306763" s="3"/>
      <c r="J306763" s="3"/>
    </row>
    <row r="306764" spans="9:10" x14ac:dyDescent="0.2">
      <c r="I306764" s="3"/>
      <c r="J306764" s="3"/>
    </row>
    <row r="306765" spans="9:10" x14ac:dyDescent="0.2">
      <c r="I306765" s="3"/>
      <c r="J306765" s="3"/>
    </row>
    <row r="306766" spans="9:10" x14ac:dyDescent="0.2">
      <c r="I306766" s="3"/>
      <c r="J306766" s="3"/>
    </row>
    <row r="306767" spans="9:10" x14ac:dyDescent="0.2">
      <c r="I306767" s="3"/>
      <c r="J306767" s="3"/>
    </row>
    <row r="306768" spans="9:10" x14ac:dyDescent="0.2">
      <c r="I306768" s="3"/>
      <c r="J306768" s="3"/>
    </row>
    <row r="306769" spans="9:10" x14ac:dyDescent="0.2">
      <c r="I306769" s="3"/>
      <c r="J306769" s="3"/>
    </row>
    <row r="306770" spans="9:10" x14ac:dyDescent="0.2">
      <c r="I306770" s="3"/>
      <c r="J306770" s="3"/>
    </row>
    <row r="306771" spans="9:10" x14ac:dyDescent="0.2">
      <c r="I306771" s="3"/>
      <c r="J306771" s="3"/>
    </row>
    <row r="306772" spans="9:10" x14ac:dyDescent="0.2">
      <c r="I306772" s="3"/>
      <c r="J306772" s="3"/>
    </row>
    <row r="306773" spans="9:10" x14ac:dyDescent="0.2">
      <c r="I306773" s="3"/>
      <c r="J306773" s="3"/>
    </row>
    <row r="306774" spans="9:10" x14ac:dyDescent="0.2">
      <c r="I306774" s="3"/>
      <c r="J306774" s="3"/>
    </row>
    <row r="306775" spans="9:10" x14ac:dyDescent="0.2">
      <c r="I306775" s="3"/>
      <c r="J306775" s="3"/>
    </row>
    <row r="306776" spans="9:10" x14ac:dyDescent="0.2">
      <c r="I306776" s="3"/>
      <c r="J306776" s="3"/>
    </row>
    <row r="306777" spans="9:10" x14ac:dyDescent="0.2">
      <c r="I306777" s="3"/>
      <c r="J306777" s="3"/>
    </row>
    <row r="306778" spans="9:10" x14ac:dyDescent="0.2">
      <c r="I306778" s="3"/>
      <c r="J306778" s="3"/>
    </row>
    <row r="306779" spans="9:10" x14ac:dyDescent="0.2">
      <c r="I306779" s="3"/>
      <c r="J306779" s="3"/>
    </row>
    <row r="306780" spans="9:10" x14ac:dyDescent="0.2">
      <c r="I306780" s="3"/>
      <c r="J306780" s="3"/>
    </row>
    <row r="306781" spans="9:10" x14ac:dyDescent="0.2">
      <c r="I306781" s="3"/>
      <c r="J306781" s="3"/>
    </row>
    <row r="306782" spans="9:10" x14ac:dyDescent="0.2">
      <c r="I306782" s="3"/>
      <c r="J306782" s="3"/>
    </row>
    <row r="306783" spans="9:10" x14ac:dyDescent="0.2">
      <c r="I306783" s="3"/>
      <c r="J306783" s="3"/>
    </row>
    <row r="306784" spans="9:10" x14ac:dyDescent="0.2">
      <c r="I306784" s="3"/>
      <c r="J306784" s="3"/>
    </row>
    <row r="306785" spans="9:10" x14ac:dyDescent="0.2">
      <c r="I306785" s="3"/>
      <c r="J306785" s="3"/>
    </row>
    <row r="306786" spans="9:10" x14ac:dyDescent="0.2">
      <c r="I306786" s="3"/>
      <c r="J306786" s="3"/>
    </row>
    <row r="306787" spans="9:10" x14ac:dyDescent="0.2">
      <c r="I306787" s="3"/>
      <c r="J306787" s="3"/>
    </row>
    <row r="306788" spans="9:10" x14ac:dyDescent="0.2">
      <c r="I306788" s="3"/>
      <c r="J306788" s="3"/>
    </row>
    <row r="306789" spans="9:10" x14ac:dyDescent="0.2">
      <c r="I306789" s="3"/>
      <c r="J306789" s="3"/>
    </row>
    <row r="306790" spans="9:10" x14ac:dyDescent="0.2">
      <c r="I306790" s="3"/>
      <c r="J306790" s="3"/>
    </row>
    <row r="306791" spans="9:10" x14ac:dyDescent="0.2">
      <c r="I306791" s="3"/>
      <c r="J306791" s="3"/>
    </row>
    <row r="306792" spans="9:10" x14ac:dyDescent="0.2">
      <c r="I306792" s="3"/>
      <c r="J306792" s="3"/>
    </row>
    <row r="306793" spans="9:10" x14ac:dyDescent="0.2">
      <c r="I306793" s="3"/>
      <c r="J306793" s="3"/>
    </row>
    <row r="306794" spans="9:10" x14ac:dyDescent="0.2">
      <c r="I306794" s="3"/>
      <c r="J306794" s="3"/>
    </row>
    <row r="306795" spans="9:10" x14ac:dyDescent="0.2">
      <c r="I306795" s="3"/>
      <c r="J306795" s="3"/>
    </row>
    <row r="306796" spans="9:10" x14ac:dyDescent="0.2">
      <c r="I306796" s="3"/>
      <c r="J306796" s="3"/>
    </row>
    <row r="306797" spans="9:10" x14ac:dyDescent="0.2">
      <c r="I306797" s="3"/>
      <c r="J306797" s="3"/>
    </row>
    <row r="306798" spans="9:10" x14ac:dyDescent="0.2">
      <c r="I306798" s="3"/>
      <c r="J306798" s="3"/>
    </row>
    <row r="306799" spans="9:10" x14ac:dyDescent="0.2">
      <c r="I306799" s="3"/>
      <c r="J306799" s="3"/>
    </row>
    <row r="306800" spans="9:10" x14ac:dyDescent="0.2">
      <c r="I306800" s="3"/>
      <c r="J306800" s="3"/>
    </row>
    <row r="306801" spans="9:10" x14ac:dyDescent="0.2">
      <c r="I306801" s="3"/>
      <c r="J306801" s="3"/>
    </row>
    <row r="306802" spans="9:10" x14ac:dyDescent="0.2">
      <c r="I306802" s="3"/>
      <c r="J306802" s="3"/>
    </row>
    <row r="306803" spans="9:10" x14ac:dyDescent="0.2">
      <c r="I306803" s="3"/>
      <c r="J306803" s="3"/>
    </row>
    <row r="306804" spans="9:10" x14ac:dyDescent="0.2">
      <c r="I306804" s="3"/>
      <c r="J306804" s="3"/>
    </row>
    <row r="306805" spans="9:10" x14ac:dyDescent="0.2">
      <c r="I306805" s="3"/>
      <c r="J306805" s="3"/>
    </row>
    <row r="306806" spans="9:10" x14ac:dyDescent="0.2">
      <c r="I306806" s="3"/>
      <c r="J306806" s="3"/>
    </row>
    <row r="306807" spans="9:10" x14ac:dyDescent="0.2">
      <c r="I306807" s="3"/>
      <c r="J306807" s="3"/>
    </row>
    <row r="306808" spans="9:10" x14ac:dyDescent="0.2">
      <c r="I306808" s="3"/>
      <c r="J306808" s="3"/>
    </row>
    <row r="306809" spans="9:10" x14ac:dyDescent="0.2">
      <c r="I306809" s="3"/>
      <c r="J306809" s="3"/>
    </row>
    <row r="306810" spans="9:10" x14ac:dyDescent="0.2">
      <c r="I306810" s="3"/>
      <c r="J306810" s="3"/>
    </row>
    <row r="306811" spans="9:10" x14ac:dyDescent="0.2">
      <c r="I306811" s="3"/>
      <c r="J306811" s="3"/>
    </row>
    <row r="306812" spans="9:10" x14ac:dyDescent="0.2">
      <c r="I306812" s="3"/>
      <c r="J306812" s="3"/>
    </row>
    <row r="306813" spans="9:10" x14ac:dyDescent="0.2">
      <c r="I306813" s="3"/>
      <c r="J306813" s="3"/>
    </row>
    <row r="306814" spans="9:10" x14ac:dyDescent="0.2">
      <c r="I306814" s="3"/>
      <c r="J306814" s="3"/>
    </row>
    <row r="306815" spans="9:10" x14ac:dyDescent="0.2">
      <c r="I306815" s="3"/>
      <c r="J306815" s="3"/>
    </row>
    <row r="306816" spans="9:10" x14ac:dyDescent="0.2">
      <c r="I306816" s="3"/>
      <c r="J306816" s="3"/>
    </row>
    <row r="306817" spans="9:10" x14ac:dyDescent="0.2">
      <c r="I306817" s="3"/>
      <c r="J306817" s="3"/>
    </row>
    <row r="306818" spans="9:10" x14ac:dyDescent="0.2">
      <c r="I306818" s="3"/>
      <c r="J306818" s="3"/>
    </row>
    <row r="306819" spans="9:10" x14ac:dyDescent="0.2">
      <c r="I306819" s="3"/>
      <c r="J306819" s="3"/>
    </row>
    <row r="306820" spans="9:10" x14ac:dyDescent="0.2">
      <c r="I306820" s="3"/>
      <c r="J306820" s="3"/>
    </row>
    <row r="306821" spans="9:10" x14ac:dyDescent="0.2">
      <c r="I306821" s="3"/>
      <c r="J306821" s="3"/>
    </row>
    <row r="306822" spans="9:10" x14ac:dyDescent="0.2">
      <c r="I306822" s="3"/>
      <c r="J306822" s="3"/>
    </row>
    <row r="306823" spans="9:10" x14ac:dyDescent="0.2">
      <c r="I306823" s="3"/>
      <c r="J306823" s="3"/>
    </row>
    <row r="306824" spans="9:10" x14ac:dyDescent="0.2">
      <c r="I306824" s="3"/>
      <c r="J306824" s="3"/>
    </row>
    <row r="306825" spans="9:10" x14ac:dyDescent="0.2">
      <c r="I306825" s="3"/>
      <c r="J306825" s="3"/>
    </row>
    <row r="306826" spans="9:10" x14ac:dyDescent="0.2">
      <c r="I306826" s="3"/>
      <c r="J306826" s="3"/>
    </row>
    <row r="306827" spans="9:10" x14ac:dyDescent="0.2">
      <c r="I306827" s="3"/>
      <c r="J306827" s="3"/>
    </row>
    <row r="306828" spans="9:10" x14ac:dyDescent="0.2">
      <c r="I306828" s="3"/>
      <c r="J306828" s="3"/>
    </row>
    <row r="306829" spans="9:10" x14ac:dyDescent="0.2">
      <c r="I306829" s="3"/>
      <c r="J306829" s="3"/>
    </row>
    <row r="306830" spans="9:10" x14ac:dyDescent="0.2">
      <c r="I306830" s="3"/>
      <c r="J306830" s="3"/>
    </row>
    <row r="306831" spans="9:10" x14ac:dyDescent="0.2">
      <c r="I306831" s="3"/>
      <c r="J306831" s="3"/>
    </row>
    <row r="306832" spans="9:10" x14ac:dyDescent="0.2">
      <c r="I306832" s="3"/>
      <c r="J306832" s="3"/>
    </row>
    <row r="306833" spans="9:10" x14ac:dyDescent="0.2">
      <c r="I306833" s="3"/>
      <c r="J306833" s="3"/>
    </row>
    <row r="306834" spans="9:10" x14ac:dyDescent="0.2">
      <c r="I306834" s="3"/>
      <c r="J306834" s="3"/>
    </row>
    <row r="306835" spans="9:10" x14ac:dyDescent="0.2">
      <c r="I306835" s="3"/>
      <c r="J306835" s="3"/>
    </row>
    <row r="306836" spans="9:10" x14ac:dyDescent="0.2">
      <c r="I306836" s="3"/>
      <c r="J306836" s="3"/>
    </row>
    <row r="306837" spans="9:10" x14ac:dyDescent="0.2">
      <c r="I306837" s="3"/>
      <c r="J306837" s="3"/>
    </row>
    <row r="306838" spans="9:10" x14ac:dyDescent="0.2">
      <c r="I306838" s="3"/>
      <c r="J306838" s="3"/>
    </row>
    <row r="306839" spans="9:10" x14ac:dyDescent="0.2">
      <c r="I306839" s="3"/>
      <c r="J306839" s="3"/>
    </row>
    <row r="306840" spans="9:10" x14ac:dyDescent="0.2">
      <c r="I306840" s="3"/>
      <c r="J306840" s="3"/>
    </row>
    <row r="306841" spans="9:10" x14ac:dyDescent="0.2">
      <c r="I306841" s="3"/>
      <c r="J306841" s="3"/>
    </row>
    <row r="306842" spans="9:10" x14ac:dyDescent="0.2">
      <c r="I306842" s="3"/>
      <c r="J306842" s="3"/>
    </row>
    <row r="306843" spans="9:10" x14ac:dyDescent="0.2">
      <c r="I306843" s="3"/>
      <c r="J306843" s="3"/>
    </row>
    <row r="306844" spans="9:10" x14ac:dyDescent="0.2">
      <c r="I306844" s="3"/>
      <c r="J306844" s="3"/>
    </row>
    <row r="306845" spans="9:10" x14ac:dyDescent="0.2">
      <c r="I306845" s="3"/>
      <c r="J306845" s="3"/>
    </row>
    <row r="306846" spans="9:10" x14ac:dyDescent="0.2">
      <c r="I306846" s="3"/>
      <c r="J306846" s="3"/>
    </row>
    <row r="306847" spans="9:10" x14ac:dyDescent="0.2">
      <c r="I306847" s="3"/>
      <c r="J306847" s="3"/>
    </row>
    <row r="306848" spans="9:10" x14ac:dyDescent="0.2">
      <c r="I306848" s="3"/>
      <c r="J306848" s="3"/>
    </row>
    <row r="306849" spans="9:10" x14ac:dyDescent="0.2">
      <c r="I306849" s="3"/>
      <c r="J306849" s="3"/>
    </row>
    <row r="306850" spans="9:10" x14ac:dyDescent="0.2">
      <c r="I306850" s="3"/>
      <c r="J306850" s="3"/>
    </row>
    <row r="306851" spans="9:10" x14ac:dyDescent="0.2">
      <c r="I306851" s="3"/>
      <c r="J306851" s="3"/>
    </row>
    <row r="306852" spans="9:10" x14ac:dyDescent="0.2">
      <c r="I306852" s="3"/>
      <c r="J306852" s="3"/>
    </row>
    <row r="306853" spans="9:10" x14ac:dyDescent="0.2">
      <c r="I306853" s="3"/>
      <c r="J306853" s="3"/>
    </row>
    <row r="306854" spans="9:10" x14ac:dyDescent="0.2">
      <c r="I306854" s="3"/>
      <c r="J306854" s="3"/>
    </row>
    <row r="306855" spans="9:10" x14ac:dyDescent="0.2">
      <c r="I306855" s="3"/>
      <c r="J306855" s="3"/>
    </row>
    <row r="306856" spans="9:10" x14ac:dyDescent="0.2">
      <c r="I306856" s="3"/>
      <c r="J306856" s="3"/>
    </row>
    <row r="306857" spans="9:10" x14ac:dyDescent="0.2">
      <c r="I306857" s="3"/>
      <c r="J306857" s="3"/>
    </row>
    <row r="306858" spans="9:10" x14ac:dyDescent="0.2">
      <c r="I306858" s="3"/>
      <c r="J306858" s="3"/>
    </row>
    <row r="306859" spans="9:10" x14ac:dyDescent="0.2">
      <c r="I306859" s="3"/>
      <c r="J306859" s="3"/>
    </row>
    <row r="306860" spans="9:10" x14ac:dyDescent="0.2">
      <c r="I306860" s="3"/>
      <c r="J306860" s="3"/>
    </row>
    <row r="306861" spans="9:10" x14ac:dyDescent="0.2">
      <c r="I306861" s="3"/>
      <c r="J306861" s="3"/>
    </row>
    <row r="306862" spans="9:10" x14ac:dyDescent="0.2">
      <c r="I306862" s="3"/>
      <c r="J306862" s="3"/>
    </row>
    <row r="306863" spans="9:10" x14ac:dyDescent="0.2">
      <c r="I306863" s="3"/>
      <c r="J306863" s="3"/>
    </row>
    <row r="306864" spans="9:10" x14ac:dyDescent="0.2">
      <c r="I306864" s="3"/>
      <c r="J306864" s="3"/>
    </row>
    <row r="306865" spans="9:10" x14ac:dyDescent="0.2">
      <c r="I306865" s="3"/>
      <c r="J306865" s="3"/>
    </row>
    <row r="306866" spans="9:10" x14ac:dyDescent="0.2">
      <c r="I306866" s="3"/>
      <c r="J306866" s="3"/>
    </row>
    <row r="306867" spans="9:10" x14ac:dyDescent="0.2">
      <c r="I306867" s="3"/>
      <c r="J306867" s="3"/>
    </row>
    <row r="306868" spans="9:10" x14ac:dyDescent="0.2">
      <c r="I306868" s="3"/>
      <c r="J306868" s="3"/>
    </row>
    <row r="306869" spans="9:10" x14ac:dyDescent="0.2">
      <c r="I306869" s="3"/>
      <c r="J306869" s="3"/>
    </row>
    <row r="306870" spans="9:10" x14ac:dyDescent="0.2">
      <c r="I306870" s="3"/>
      <c r="J306870" s="3"/>
    </row>
    <row r="306871" spans="9:10" x14ac:dyDescent="0.2">
      <c r="I306871" s="3"/>
      <c r="J306871" s="3"/>
    </row>
    <row r="306872" spans="9:10" x14ac:dyDescent="0.2">
      <c r="I306872" s="3"/>
      <c r="J306872" s="3"/>
    </row>
    <row r="306873" spans="9:10" x14ac:dyDescent="0.2">
      <c r="I306873" s="3"/>
      <c r="J306873" s="3"/>
    </row>
    <row r="306874" spans="9:10" x14ac:dyDescent="0.2">
      <c r="I306874" s="3"/>
      <c r="J306874" s="3"/>
    </row>
    <row r="306875" spans="9:10" x14ac:dyDescent="0.2">
      <c r="I306875" s="3"/>
      <c r="J306875" s="3"/>
    </row>
    <row r="306876" spans="9:10" x14ac:dyDescent="0.2">
      <c r="I306876" s="3"/>
      <c r="J306876" s="3"/>
    </row>
    <row r="306877" spans="9:10" x14ac:dyDescent="0.2">
      <c r="I306877" s="3"/>
      <c r="J306877" s="3"/>
    </row>
    <row r="306878" spans="9:10" x14ac:dyDescent="0.2">
      <c r="I306878" s="3"/>
      <c r="J306878" s="3"/>
    </row>
    <row r="306879" spans="9:10" x14ac:dyDescent="0.2">
      <c r="I306879" s="3"/>
      <c r="J306879" s="3"/>
    </row>
    <row r="306880" spans="9:10" x14ac:dyDescent="0.2">
      <c r="I306880" s="3"/>
      <c r="J306880" s="3"/>
    </row>
    <row r="306881" spans="9:10" x14ac:dyDescent="0.2">
      <c r="I306881" s="3"/>
      <c r="J306881" s="3"/>
    </row>
    <row r="306882" spans="9:10" x14ac:dyDescent="0.2">
      <c r="I306882" s="3"/>
      <c r="J306882" s="3"/>
    </row>
    <row r="306883" spans="9:10" x14ac:dyDescent="0.2">
      <c r="I306883" s="3"/>
      <c r="J306883" s="3"/>
    </row>
    <row r="306884" spans="9:10" x14ac:dyDescent="0.2">
      <c r="I306884" s="3"/>
      <c r="J306884" s="3"/>
    </row>
    <row r="306885" spans="9:10" x14ac:dyDescent="0.2">
      <c r="I306885" s="3"/>
      <c r="J306885" s="3"/>
    </row>
    <row r="306886" spans="9:10" x14ac:dyDescent="0.2">
      <c r="I306886" s="3"/>
      <c r="J306886" s="3"/>
    </row>
    <row r="306887" spans="9:10" x14ac:dyDescent="0.2">
      <c r="I306887" s="3"/>
      <c r="J306887" s="3"/>
    </row>
    <row r="306888" spans="9:10" x14ac:dyDescent="0.2">
      <c r="I306888" s="3"/>
      <c r="J306888" s="3"/>
    </row>
    <row r="306889" spans="9:10" x14ac:dyDescent="0.2">
      <c r="I306889" s="3"/>
      <c r="J306889" s="3"/>
    </row>
    <row r="306890" spans="9:10" x14ac:dyDescent="0.2">
      <c r="I306890" s="3"/>
      <c r="J306890" s="3"/>
    </row>
    <row r="306891" spans="9:10" x14ac:dyDescent="0.2">
      <c r="I306891" s="3"/>
      <c r="J306891" s="3"/>
    </row>
    <row r="306892" spans="9:10" x14ac:dyDescent="0.2">
      <c r="I306892" s="3"/>
      <c r="J306892" s="3"/>
    </row>
    <row r="306893" spans="9:10" x14ac:dyDescent="0.2">
      <c r="I306893" s="3"/>
      <c r="J306893" s="3"/>
    </row>
    <row r="306894" spans="9:10" x14ac:dyDescent="0.2">
      <c r="I306894" s="3"/>
      <c r="J306894" s="3"/>
    </row>
    <row r="306895" spans="9:10" x14ac:dyDescent="0.2">
      <c r="I306895" s="3"/>
      <c r="J306895" s="3"/>
    </row>
    <row r="306896" spans="9:10" x14ac:dyDescent="0.2">
      <c r="I306896" s="3"/>
      <c r="J306896" s="3"/>
    </row>
    <row r="306897" spans="9:10" x14ac:dyDescent="0.2">
      <c r="I306897" s="3"/>
      <c r="J306897" s="3"/>
    </row>
    <row r="306898" spans="9:10" x14ac:dyDescent="0.2">
      <c r="I306898" s="3"/>
      <c r="J306898" s="3"/>
    </row>
    <row r="306899" spans="9:10" x14ac:dyDescent="0.2">
      <c r="I306899" s="3"/>
      <c r="J306899" s="3"/>
    </row>
    <row r="306900" spans="9:10" x14ac:dyDescent="0.2">
      <c r="I306900" s="3"/>
      <c r="J306900" s="3"/>
    </row>
    <row r="306901" spans="9:10" x14ac:dyDescent="0.2">
      <c r="I306901" s="3"/>
      <c r="J306901" s="3"/>
    </row>
    <row r="306902" spans="9:10" x14ac:dyDescent="0.2">
      <c r="I306902" s="3"/>
      <c r="J306902" s="3"/>
    </row>
    <row r="306903" spans="9:10" x14ac:dyDescent="0.2">
      <c r="I306903" s="3"/>
      <c r="J306903" s="3"/>
    </row>
    <row r="306904" spans="9:10" x14ac:dyDescent="0.2">
      <c r="I306904" s="3"/>
      <c r="J306904" s="3"/>
    </row>
    <row r="306905" spans="9:10" x14ac:dyDescent="0.2">
      <c r="I306905" s="3"/>
      <c r="J306905" s="3"/>
    </row>
    <row r="306906" spans="9:10" x14ac:dyDescent="0.2">
      <c r="I306906" s="3"/>
      <c r="J306906" s="3"/>
    </row>
    <row r="306907" spans="9:10" x14ac:dyDescent="0.2">
      <c r="I306907" s="3"/>
      <c r="J306907" s="3"/>
    </row>
    <row r="306908" spans="9:10" x14ac:dyDescent="0.2">
      <c r="I306908" s="3"/>
      <c r="J306908" s="3"/>
    </row>
    <row r="306909" spans="9:10" x14ac:dyDescent="0.2">
      <c r="I306909" s="3"/>
      <c r="J306909" s="3"/>
    </row>
    <row r="306910" spans="9:10" x14ac:dyDescent="0.2">
      <c r="I306910" s="3"/>
      <c r="J306910" s="3"/>
    </row>
    <row r="306911" spans="9:10" x14ac:dyDescent="0.2">
      <c r="I306911" s="3"/>
      <c r="J306911" s="3"/>
    </row>
    <row r="306912" spans="9:10" x14ac:dyDescent="0.2">
      <c r="I306912" s="3"/>
      <c r="J306912" s="3"/>
    </row>
    <row r="306913" spans="9:10" x14ac:dyDescent="0.2">
      <c r="I306913" s="3"/>
      <c r="J306913" s="3"/>
    </row>
    <row r="306914" spans="9:10" x14ac:dyDescent="0.2">
      <c r="I306914" s="3"/>
      <c r="J306914" s="3"/>
    </row>
    <row r="306915" spans="9:10" x14ac:dyDescent="0.2">
      <c r="I306915" s="3"/>
      <c r="J306915" s="3"/>
    </row>
    <row r="306916" spans="9:10" x14ac:dyDescent="0.2">
      <c r="I306916" s="3"/>
      <c r="J306916" s="3"/>
    </row>
    <row r="306917" spans="9:10" x14ac:dyDescent="0.2">
      <c r="I306917" s="3"/>
      <c r="J306917" s="3"/>
    </row>
    <row r="306918" spans="9:10" x14ac:dyDescent="0.2">
      <c r="I306918" s="3"/>
      <c r="J306918" s="3"/>
    </row>
    <row r="306919" spans="9:10" x14ac:dyDescent="0.2">
      <c r="I306919" s="3"/>
      <c r="J306919" s="3"/>
    </row>
    <row r="306920" spans="9:10" x14ac:dyDescent="0.2">
      <c r="I306920" s="3"/>
      <c r="J306920" s="3"/>
    </row>
    <row r="306921" spans="9:10" x14ac:dyDescent="0.2">
      <c r="I306921" s="3"/>
      <c r="J306921" s="3"/>
    </row>
    <row r="306922" spans="9:10" x14ac:dyDescent="0.2">
      <c r="I306922" s="3"/>
      <c r="J306922" s="3"/>
    </row>
    <row r="306923" spans="9:10" x14ac:dyDescent="0.2">
      <c r="I306923" s="3"/>
      <c r="J306923" s="3"/>
    </row>
    <row r="306924" spans="9:10" x14ac:dyDescent="0.2">
      <c r="I306924" s="3"/>
      <c r="J306924" s="3"/>
    </row>
    <row r="306925" spans="9:10" x14ac:dyDescent="0.2">
      <c r="I306925" s="3"/>
      <c r="J306925" s="3"/>
    </row>
    <row r="306926" spans="9:10" x14ac:dyDescent="0.2">
      <c r="I306926" s="3"/>
      <c r="J306926" s="3"/>
    </row>
    <row r="306927" spans="9:10" x14ac:dyDescent="0.2">
      <c r="I306927" s="3"/>
      <c r="J306927" s="3"/>
    </row>
    <row r="306928" spans="9:10" x14ac:dyDescent="0.2">
      <c r="I306928" s="3"/>
      <c r="J306928" s="3"/>
    </row>
    <row r="306929" spans="9:10" x14ac:dyDescent="0.2">
      <c r="I306929" s="3"/>
      <c r="J306929" s="3"/>
    </row>
    <row r="306930" spans="9:10" x14ac:dyDescent="0.2">
      <c r="I306930" s="3"/>
      <c r="J306930" s="3"/>
    </row>
    <row r="306931" spans="9:10" x14ac:dyDescent="0.2">
      <c r="I306931" s="3"/>
      <c r="J306931" s="3"/>
    </row>
    <row r="306932" spans="9:10" x14ac:dyDescent="0.2">
      <c r="I306932" s="3"/>
      <c r="J306932" s="3"/>
    </row>
    <row r="306933" spans="9:10" x14ac:dyDescent="0.2">
      <c r="I306933" s="3"/>
      <c r="J306933" s="3"/>
    </row>
    <row r="306934" spans="9:10" x14ac:dyDescent="0.2">
      <c r="I306934" s="3"/>
      <c r="J306934" s="3"/>
    </row>
    <row r="306935" spans="9:10" x14ac:dyDescent="0.2">
      <c r="I306935" s="3"/>
      <c r="J306935" s="3"/>
    </row>
    <row r="306936" spans="9:10" x14ac:dyDescent="0.2">
      <c r="I306936" s="3"/>
      <c r="J306936" s="3"/>
    </row>
    <row r="306937" spans="9:10" x14ac:dyDescent="0.2">
      <c r="I306937" s="3"/>
      <c r="J306937" s="3"/>
    </row>
    <row r="306938" spans="9:10" x14ac:dyDescent="0.2">
      <c r="I306938" s="3"/>
      <c r="J306938" s="3"/>
    </row>
    <row r="306939" spans="9:10" x14ac:dyDescent="0.2">
      <c r="I306939" s="3"/>
      <c r="J306939" s="3"/>
    </row>
    <row r="306940" spans="9:10" x14ac:dyDescent="0.2">
      <c r="I306940" s="3"/>
      <c r="J306940" s="3"/>
    </row>
    <row r="306941" spans="9:10" x14ac:dyDescent="0.2">
      <c r="I306941" s="3"/>
      <c r="J306941" s="3"/>
    </row>
    <row r="306942" spans="9:10" x14ac:dyDescent="0.2">
      <c r="I306942" s="3"/>
      <c r="J306942" s="3"/>
    </row>
    <row r="306943" spans="9:10" x14ac:dyDescent="0.2">
      <c r="I306943" s="3"/>
      <c r="J306943" s="3"/>
    </row>
    <row r="306944" spans="9:10" x14ac:dyDescent="0.2">
      <c r="I306944" s="3"/>
      <c r="J306944" s="3"/>
    </row>
    <row r="306945" spans="9:10" x14ac:dyDescent="0.2">
      <c r="I306945" s="3"/>
      <c r="J306945" s="3"/>
    </row>
    <row r="306946" spans="9:10" x14ac:dyDescent="0.2">
      <c r="I306946" s="3"/>
      <c r="J306946" s="3"/>
    </row>
    <row r="306947" spans="9:10" x14ac:dyDescent="0.2">
      <c r="I306947" s="3"/>
      <c r="J306947" s="3"/>
    </row>
    <row r="306948" spans="9:10" x14ac:dyDescent="0.2">
      <c r="I306948" s="3"/>
      <c r="J306948" s="3"/>
    </row>
    <row r="306949" spans="9:10" x14ac:dyDescent="0.2">
      <c r="I306949" s="3"/>
      <c r="J306949" s="3"/>
    </row>
    <row r="306950" spans="9:10" x14ac:dyDescent="0.2">
      <c r="I306950" s="3"/>
      <c r="J306950" s="3"/>
    </row>
    <row r="306951" spans="9:10" x14ac:dyDescent="0.2">
      <c r="I306951" s="3"/>
      <c r="J306951" s="3"/>
    </row>
    <row r="306952" spans="9:10" x14ac:dyDescent="0.2">
      <c r="I306952" s="3"/>
      <c r="J306952" s="3"/>
    </row>
    <row r="306953" spans="9:10" x14ac:dyDescent="0.2">
      <c r="I306953" s="3"/>
      <c r="J306953" s="3"/>
    </row>
    <row r="306954" spans="9:10" x14ac:dyDescent="0.2">
      <c r="I306954" s="3"/>
      <c r="J306954" s="3"/>
    </row>
    <row r="306955" spans="9:10" x14ac:dyDescent="0.2">
      <c r="I306955" s="3"/>
      <c r="J306955" s="3"/>
    </row>
    <row r="306956" spans="9:10" x14ac:dyDescent="0.2">
      <c r="I306956" s="3"/>
      <c r="J306956" s="3"/>
    </row>
    <row r="306957" spans="9:10" x14ac:dyDescent="0.2">
      <c r="I306957" s="3"/>
      <c r="J306957" s="3"/>
    </row>
    <row r="306958" spans="9:10" x14ac:dyDescent="0.2">
      <c r="I306958" s="3"/>
      <c r="J306958" s="3"/>
    </row>
    <row r="306959" spans="9:10" x14ac:dyDescent="0.2">
      <c r="I306959" s="3"/>
      <c r="J306959" s="3"/>
    </row>
    <row r="306960" spans="9:10" x14ac:dyDescent="0.2">
      <c r="I306960" s="3"/>
      <c r="J306960" s="3"/>
    </row>
    <row r="306961" spans="9:10" x14ac:dyDescent="0.2">
      <c r="I306961" s="3"/>
      <c r="J306961" s="3"/>
    </row>
    <row r="306962" spans="9:10" x14ac:dyDescent="0.2">
      <c r="I306962" s="3"/>
      <c r="J306962" s="3"/>
    </row>
    <row r="306963" spans="9:10" x14ac:dyDescent="0.2">
      <c r="I306963" s="3"/>
      <c r="J306963" s="3"/>
    </row>
    <row r="306964" spans="9:10" x14ac:dyDescent="0.2">
      <c r="I306964" s="3"/>
      <c r="J306964" s="3"/>
    </row>
    <row r="306965" spans="9:10" x14ac:dyDescent="0.2">
      <c r="I306965" s="3"/>
      <c r="J306965" s="3"/>
    </row>
    <row r="306966" spans="9:10" x14ac:dyDescent="0.2">
      <c r="I306966" s="3"/>
      <c r="J306966" s="3"/>
    </row>
    <row r="306967" spans="9:10" x14ac:dyDescent="0.2">
      <c r="I306967" s="3"/>
      <c r="J306967" s="3"/>
    </row>
    <row r="306968" spans="9:10" x14ac:dyDescent="0.2">
      <c r="I306968" s="3"/>
      <c r="J306968" s="3"/>
    </row>
    <row r="306969" spans="9:10" x14ac:dyDescent="0.2">
      <c r="I306969" s="3"/>
      <c r="J306969" s="3"/>
    </row>
    <row r="306970" spans="9:10" x14ac:dyDescent="0.2">
      <c r="I306970" s="3"/>
      <c r="J306970" s="3"/>
    </row>
    <row r="306971" spans="9:10" x14ac:dyDescent="0.2">
      <c r="I306971" s="3"/>
      <c r="J306971" s="3"/>
    </row>
    <row r="306972" spans="9:10" x14ac:dyDescent="0.2">
      <c r="I306972" s="3"/>
      <c r="J306972" s="3"/>
    </row>
    <row r="306973" spans="9:10" x14ac:dyDescent="0.2">
      <c r="I306973" s="3"/>
      <c r="J306973" s="3"/>
    </row>
    <row r="306974" spans="9:10" x14ac:dyDescent="0.2">
      <c r="I306974" s="3"/>
      <c r="J306974" s="3"/>
    </row>
    <row r="306975" spans="9:10" x14ac:dyDescent="0.2">
      <c r="I306975" s="3"/>
      <c r="J306975" s="3"/>
    </row>
    <row r="306976" spans="9:10" x14ac:dyDescent="0.2">
      <c r="I306976" s="3"/>
      <c r="J306976" s="3"/>
    </row>
    <row r="306977" spans="9:10" x14ac:dyDescent="0.2">
      <c r="I306977" s="3"/>
      <c r="J306977" s="3"/>
    </row>
    <row r="306978" spans="9:10" x14ac:dyDescent="0.2">
      <c r="I306978" s="3"/>
      <c r="J306978" s="3"/>
    </row>
    <row r="306979" spans="9:10" x14ac:dyDescent="0.2">
      <c r="I306979" s="3"/>
      <c r="J306979" s="3"/>
    </row>
    <row r="306980" spans="9:10" x14ac:dyDescent="0.2">
      <c r="I306980" s="3"/>
      <c r="J306980" s="3"/>
    </row>
    <row r="306981" spans="9:10" x14ac:dyDescent="0.2">
      <c r="I306981" s="3"/>
      <c r="J306981" s="3"/>
    </row>
    <row r="306982" spans="9:10" x14ac:dyDescent="0.2">
      <c r="I306982" s="3"/>
      <c r="J306982" s="3"/>
    </row>
    <row r="306983" spans="9:10" x14ac:dyDescent="0.2">
      <c r="I306983" s="3"/>
      <c r="J306983" s="3"/>
    </row>
    <row r="306984" spans="9:10" x14ac:dyDescent="0.2">
      <c r="I306984" s="3"/>
      <c r="J306984" s="3"/>
    </row>
    <row r="306985" spans="9:10" x14ac:dyDescent="0.2">
      <c r="I306985" s="3"/>
      <c r="J306985" s="3"/>
    </row>
    <row r="306986" spans="9:10" x14ac:dyDescent="0.2">
      <c r="I306986" s="3"/>
      <c r="J306986" s="3"/>
    </row>
    <row r="306987" spans="9:10" x14ac:dyDescent="0.2">
      <c r="I306987" s="3"/>
      <c r="J306987" s="3"/>
    </row>
    <row r="306988" spans="9:10" x14ac:dyDescent="0.2">
      <c r="I306988" s="3"/>
      <c r="J306988" s="3"/>
    </row>
    <row r="306989" spans="9:10" x14ac:dyDescent="0.2">
      <c r="I306989" s="3"/>
      <c r="J306989" s="3"/>
    </row>
    <row r="306990" spans="9:10" x14ac:dyDescent="0.2">
      <c r="I306990" s="3"/>
      <c r="J306990" s="3"/>
    </row>
    <row r="306991" spans="9:10" x14ac:dyDescent="0.2">
      <c r="I306991" s="3"/>
      <c r="J306991" s="3"/>
    </row>
    <row r="306992" spans="9:10" x14ac:dyDescent="0.2">
      <c r="I306992" s="3"/>
      <c r="J306992" s="3"/>
    </row>
    <row r="306993" spans="9:10" x14ac:dyDescent="0.2">
      <c r="I306993" s="3"/>
      <c r="J306993" s="3"/>
    </row>
    <row r="306994" spans="9:10" x14ac:dyDescent="0.2">
      <c r="I306994" s="3"/>
      <c r="J306994" s="3"/>
    </row>
    <row r="306995" spans="9:10" x14ac:dyDescent="0.2">
      <c r="I306995" s="3"/>
      <c r="J306995" s="3"/>
    </row>
    <row r="306996" spans="9:10" x14ac:dyDescent="0.2">
      <c r="I306996" s="3"/>
      <c r="J306996" s="3"/>
    </row>
    <row r="306997" spans="9:10" x14ac:dyDescent="0.2">
      <c r="I306997" s="3"/>
      <c r="J306997" s="3"/>
    </row>
    <row r="306998" spans="9:10" x14ac:dyDescent="0.2">
      <c r="I306998" s="3"/>
      <c r="J306998" s="3"/>
    </row>
    <row r="306999" spans="9:10" x14ac:dyDescent="0.2">
      <c r="I306999" s="3"/>
      <c r="J306999" s="3"/>
    </row>
    <row r="307000" spans="9:10" x14ac:dyDescent="0.2">
      <c r="I307000" s="3"/>
      <c r="J307000" s="3"/>
    </row>
    <row r="307001" spans="9:10" x14ac:dyDescent="0.2">
      <c r="I307001" s="3"/>
      <c r="J307001" s="3"/>
    </row>
    <row r="307002" spans="9:10" x14ac:dyDescent="0.2">
      <c r="I307002" s="3"/>
      <c r="J307002" s="3"/>
    </row>
    <row r="307003" spans="9:10" x14ac:dyDescent="0.2">
      <c r="I307003" s="3"/>
      <c r="J307003" s="3"/>
    </row>
    <row r="307004" spans="9:10" x14ac:dyDescent="0.2">
      <c r="I307004" s="3"/>
      <c r="J307004" s="3"/>
    </row>
    <row r="307005" spans="9:10" x14ac:dyDescent="0.2">
      <c r="I307005" s="3"/>
      <c r="J307005" s="3"/>
    </row>
    <row r="307006" spans="9:10" x14ac:dyDescent="0.2">
      <c r="I307006" s="3"/>
      <c r="J307006" s="3"/>
    </row>
    <row r="307007" spans="9:10" x14ac:dyDescent="0.2">
      <c r="I307007" s="3"/>
      <c r="J307007" s="3"/>
    </row>
    <row r="307008" spans="9:10" x14ac:dyDescent="0.2">
      <c r="I307008" s="3"/>
      <c r="J307008" s="3"/>
    </row>
    <row r="307009" spans="9:10" x14ac:dyDescent="0.2">
      <c r="I307009" s="3"/>
      <c r="J307009" s="3"/>
    </row>
    <row r="307010" spans="9:10" x14ac:dyDescent="0.2">
      <c r="I307010" s="3"/>
      <c r="J307010" s="3"/>
    </row>
    <row r="307011" spans="9:10" x14ac:dyDescent="0.2">
      <c r="I307011" s="3"/>
      <c r="J307011" s="3"/>
    </row>
    <row r="307012" spans="9:10" x14ac:dyDescent="0.2">
      <c r="I307012" s="3"/>
      <c r="J307012" s="3"/>
    </row>
    <row r="307013" spans="9:10" x14ac:dyDescent="0.2">
      <c r="I307013" s="3"/>
      <c r="J307013" s="3"/>
    </row>
    <row r="307014" spans="9:10" x14ac:dyDescent="0.2">
      <c r="I307014" s="3"/>
      <c r="J307014" s="3"/>
    </row>
    <row r="307015" spans="9:10" x14ac:dyDescent="0.2">
      <c r="I307015" s="3"/>
      <c r="J307015" s="3"/>
    </row>
    <row r="307016" spans="9:10" x14ac:dyDescent="0.2">
      <c r="I307016" s="3"/>
      <c r="J307016" s="3"/>
    </row>
    <row r="307017" spans="9:10" x14ac:dyDescent="0.2">
      <c r="I307017" s="3"/>
      <c r="J307017" s="3"/>
    </row>
    <row r="307018" spans="9:10" x14ac:dyDescent="0.2">
      <c r="I307018" s="3"/>
      <c r="J307018" s="3"/>
    </row>
    <row r="307019" spans="9:10" x14ac:dyDescent="0.2">
      <c r="I307019" s="3"/>
      <c r="J307019" s="3"/>
    </row>
    <row r="307020" spans="9:10" x14ac:dyDescent="0.2">
      <c r="I307020" s="3"/>
      <c r="J307020" s="3"/>
    </row>
    <row r="307021" spans="9:10" x14ac:dyDescent="0.2">
      <c r="I307021" s="3"/>
      <c r="J307021" s="3"/>
    </row>
    <row r="307022" spans="9:10" x14ac:dyDescent="0.2">
      <c r="I307022" s="3"/>
      <c r="J307022" s="3"/>
    </row>
    <row r="307023" spans="9:10" x14ac:dyDescent="0.2">
      <c r="I307023" s="3"/>
      <c r="J307023" s="3"/>
    </row>
    <row r="307024" spans="9:10" x14ac:dyDescent="0.2">
      <c r="I307024" s="3"/>
      <c r="J307024" s="3"/>
    </row>
    <row r="307025" spans="9:10" x14ac:dyDescent="0.2">
      <c r="I307025" s="3"/>
      <c r="J307025" s="3"/>
    </row>
    <row r="307026" spans="9:10" x14ac:dyDescent="0.2">
      <c r="I307026" s="3"/>
      <c r="J307026" s="3"/>
    </row>
    <row r="307027" spans="9:10" x14ac:dyDescent="0.2">
      <c r="I307027" s="3"/>
      <c r="J307027" s="3"/>
    </row>
    <row r="307028" spans="9:10" x14ac:dyDescent="0.2">
      <c r="I307028" s="3"/>
      <c r="J307028" s="3"/>
    </row>
    <row r="307029" spans="9:10" x14ac:dyDescent="0.2">
      <c r="I307029" s="3"/>
      <c r="J307029" s="3"/>
    </row>
    <row r="307030" spans="9:10" x14ac:dyDescent="0.2">
      <c r="I307030" s="3"/>
      <c r="J307030" s="3"/>
    </row>
    <row r="307031" spans="9:10" x14ac:dyDescent="0.2">
      <c r="I307031" s="3"/>
      <c r="J307031" s="3"/>
    </row>
    <row r="307032" spans="9:10" x14ac:dyDescent="0.2">
      <c r="I307032" s="3"/>
      <c r="J307032" s="3"/>
    </row>
    <row r="307033" spans="9:10" x14ac:dyDescent="0.2">
      <c r="I307033" s="3"/>
      <c r="J307033" s="3"/>
    </row>
    <row r="307034" spans="9:10" x14ac:dyDescent="0.2">
      <c r="I307034" s="3"/>
      <c r="J307034" s="3"/>
    </row>
    <row r="307035" spans="9:10" x14ac:dyDescent="0.2">
      <c r="I307035" s="3"/>
      <c r="J307035" s="3"/>
    </row>
    <row r="307036" spans="9:10" x14ac:dyDescent="0.2">
      <c r="I307036" s="3"/>
      <c r="J307036" s="3"/>
    </row>
    <row r="307037" spans="9:10" x14ac:dyDescent="0.2">
      <c r="I307037" s="3"/>
      <c r="J307037" s="3"/>
    </row>
    <row r="307038" spans="9:10" x14ac:dyDescent="0.2">
      <c r="I307038" s="3"/>
      <c r="J307038" s="3"/>
    </row>
    <row r="307039" spans="9:10" x14ac:dyDescent="0.2">
      <c r="I307039" s="3"/>
      <c r="J307039" s="3"/>
    </row>
    <row r="307040" spans="9:10" x14ac:dyDescent="0.2">
      <c r="I307040" s="3"/>
      <c r="J307040" s="3"/>
    </row>
    <row r="307041" spans="9:10" x14ac:dyDescent="0.2">
      <c r="I307041" s="3"/>
      <c r="J307041" s="3"/>
    </row>
    <row r="307042" spans="9:10" x14ac:dyDescent="0.2">
      <c r="I307042" s="3"/>
      <c r="J307042" s="3"/>
    </row>
    <row r="307043" spans="9:10" x14ac:dyDescent="0.2">
      <c r="I307043" s="3"/>
      <c r="J307043" s="3"/>
    </row>
    <row r="307044" spans="9:10" x14ac:dyDescent="0.2">
      <c r="I307044" s="3"/>
      <c r="J307044" s="3"/>
    </row>
    <row r="307045" spans="9:10" x14ac:dyDescent="0.2">
      <c r="I307045" s="3"/>
      <c r="J307045" s="3"/>
    </row>
    <row r="307046" spans="9:10" x14ac:dyDescent="0.2">
      <c r="I307046" s="3"/>
      <c r="J307046" s="3"/>
    </row>
    <row r="307047" spans="9:10" x14ac:dyDescent="0.2">
      <c r="I307047" s="3"/>
      <c r="J307047" s="3"/>
    </row>
    <row r="307048" spans="9:10" x14ac:dyDescent="0.2">
      <c r="I307048" s="3"/>
      <c r="J307048" s="3"/>
    </row>
    <row r="307049" spans="9:10" x14ac:dyDescent="0.2">
      <c r="I307049" s="3"/>
      <c r="J307049" s="3"/>
    </row>
    <row r="307050" spans="9:10" x14ac:dyDescent="0.2">
      <c r="I307050" s="3"/>
      <c r="J307050" s="3"/>
    </row>
    <row r="307051" spans="9:10" x14ac:dyDescent="0.2">
      <c r="I307051" s="3"/>
      <c r="J307051" s="3"/>
    </row>
    <row r="307052" spans="9:10" x14ac:dyDescent="0.2">
      <c r="I307052" s="3"/>
      <c r="J307052" s="3"/>
    </row>
    <row r="307053" spans="9:10" x14ac:dyDescent="0.2">
      <c r="I307053" s="3"/>
      <c r="J307053" s="3"/>
    </row>
    <row r="307054" spans="9:10" x14ac:dyDescent="0.2">
      <c r="I307054" s="3"/>
      <c r="J307054" s="3"/>
    </row>
    <row r="307055" spans="9:10" x14ac:dyDescent="0.2">
      <c r="I307055" s="3"/>
      <c r="J307055" s="3"/>
    </row>
    <row r="307056" spans="9:10" x14ac:dyDescent="0.2">
      <c r="I307056" s="3"/>
      <c r="J307056" s="3"/>
    </row>
    <row r="307057" spans="9:10" x14ac:dyDescent="0.2">
      <c r="I307057" s="3"/>
      <c r="J307057" s="3"/>
    </row>
    <row r="307058" spans="9:10" x14ac:dyDescent="0.2">
      <c r="I307058" s="3"/>
      <c r="J307058" s="3"/>
    </row>
    <row r="307059" spans="9:10" x14ac:dyDescent="0.2">
      <c r="I307059" s="3"/>
      <c r="J307059" s="3"/>
    </row>
    <row r="307060" spans="9:10" x14ac:dyDescent="0.2">
      <c r="I307060" s="3"/>
      <c r="J307060" s="3"/>
    </row>
    <row r="307061" spans="9:10" x14ac:dyDescent="0.2">
      <c r="I307061" s="3"/>
      <c r="J307061" s="3"/>
    </row>
    <row r="307062" spans="9:10" x14ac:dyDescent="0.2">
      <c r="I307062" s="3"/>
      <c r="J307062" s="3"/>
    </row>
    <row r="307063" spans="9:10" x14ac:dyDescent="0.2">
      <c r="I307063" s="3"/>
      <c r="J307063" s="3"/>
    </row>
    <row r="307064" spans="9:10" x14ac:dyDescent="0.2">
      <c r="I307064" s="3"/>
      <c r="J307064" s="3"/>
    </row>
    <row r="307065" spans="9:10" x14ac:dyDescent="0.2">
      <c r="I307065" s="3"/>
      <c r="J307065" s="3"/>
    </row>
    <row r="307066" spans="9:10" x14ac:dyDescent="0.2">
      <c r="I307066" s="3"/>
      <c r="J307066" s="3"/>
    </row>
    <row r="307067" spans="9:10" x14ac:dyDescent="0.2">
      <c r="I307067" s="3"/>
      <c r="J307067" s="3"/>
    </row>
    <row r="307068" spans="9:10" x14ac:dyDescent="0.2">
      <c r="I307068" s="3"/>
      <c r="J307068" s="3"/>
    </row>
    <row r="307069" spans="9:10" x14ac:dyDescent="0.2">
      <c r="I307069" s="3"/>
      <c r="J307069" s="3"/>
    </row>
    <row r="307070" spans="9:10" x14ac:dyDescent="0.2">
      <c r="I307070" s="3"/>
      <c r="J307070" s="3"/>
    </row>
    <row r="307071" spans="9:10" x14ac:dyDescent="0.2">
      <c r="I307071" s="3"/>
      <c r="J307071" s="3"/>
    </row>
    <row r="307072" spans="9:10" x14ac:dyDescent="0.2">
      <c r="I307072" s="3"/>
      <c r="J307072" s="3"/>
    </row>
    <row r="307073" spans="9:10" x14ac:dyDescent="0.2">
      <c r="I307073" s="3"/>
      <c r="J307073" s="3"/>
    </row>
    <row r="307074" spans="9:10" x14ac:dyDescent="0.2">
      <c r="I307074" s="3"/>
      <c r="J307074" s="3"/>
    </row>
    <row r="307075" spans="9:10" x14ac:dyDescent="0.2">
      <c r="I307075" s="3"/>
      <c r="J307075" s="3"/>
    </row>
    <row r="307076" spans="9:10" x14ac:dyDescent="0.2">
      <c r="I307076" s="3"/>
      <c r="J307076" s="3"/>
    </row>
    <row r="307077" spans="9:10" x14ac:dyDescent="0.2">
      <c r="I307077" s="3"/>
      <c r="J307077" s="3"/>
    </row>
    <row r="307078" spans="9:10" x14ac:dyDescent="0.2">
      <c r="I307078" s="3"/>
      <c r="J307078" s="3"/>
    </row>
    <row r="307079" spans="9:10" x14ac:dyDescent="0.2">
      <c r="I307079" s="3"/>
      <c r="J307079" s="3"/>
    </row>
    <row r="307080" spans="9:10" x14ac:dyDescent="0.2">
      <c r="I307080" s="3"/>
      <c r="J307080" s="3"/>
    </row>
    <row r="307081" spans="9:10" x14ac:dyDescent="0.2">
      <c r="I307081" s="3"/>
      <c r="J307081" s="3"/>
    </row>
    <row r="307082" spans="9:10" x14ac:dyDescent="0.2">
      <c r="I307082" s="3"/>
      <c r="J307082" s="3"/>
    </row>
    <row r="307083" spans="9:10" x14ac:dyDescent="0.2">
      <c r="I307083" s="3"/>
      <c r="J307083" s="3"/>
    </row>
    <row r="307084" spans="9:10" x14ac:dyDescent="0.2">
      <c r="I307084" s="3"/>
      <c r="J307084" s="3"/>
    </row>
    <row r="307085" spans="9:10" x14ac:dyDescent="0.2">
      <c r="I307085" s="3"/>
      <c r="J307085" s="3"/>
    </row>
    <row r="307086" spans="9:10" x14ac:dyDescent="0.2">
      <c r="I307086" s="3"/>
      <c r="J307086" s="3"/>
    </row>
    <row r="307087" spans="9:10" x14ac:dyDescent="0.2">
      <c r="I307087" s="3"/>
      <c r="J307087" s="3"/>
    </row>
    <row r="307088" spans="9:10" x14ac:dyDescent="0.2">
      <c r="I307088" s="3"/>
      <c r="J307088" s="3"/>
    </row>
    <row r="307089" spans="9:10" x14ac:dyDescent="0.2">
      <c r="I307089" s="3"/>
      <c r="J307089" s="3"/>
    </row>
    <row r="307090" spans="9:10" x14ac:dyDescent="0.2">
      <c r="I307090" s="3"/>
      <c r="J307090" s="3"/>
    </row>
    <row r="307091" spans="9:10" x14ac:dyDescent="0.2">
      <c r="I307091" s="3"/>
      <c r="J307091" s="3"/>
    </row>
    <row r="307092" spans="9:10" x14ac:dyDescent="0.2">
      <c r="I307092" s="3"/>
      <c r="J307092" s="3"/>
    </row>
    <row r="307093" spans="9:10" x14ac:dyDescent="0.2">
      <c r="I307093" s="3"/>
      <c r="J307093" s="3"/>
    </row>
    <row r="307094" spans="9:10" x14ac:dyDescent="0.2">
      <c r="I307094" s="3"/>
      <c r="J307094" s="3"/>
    </row>
    <row r="307095" spans="9:10" x14ac:dyDescent="0.2">
      <c r="I307095" s="3"/>
      <c r="J307095" s="3"/>
    </row>
    <row r="307096" spans="9:10" x14ac:dyDescent="0.2">
      <c r="I307096" s="3"/>
      <c r="J307096" s="3"/>
    </row>
    <row r="307097" spans="9:10" x14ac:dyDescent="0.2">
      <c r="I307097" s="3"/>
      <c r="J307097" s="3"/>
    </row>
    <row r="307098" spans="9:10" x14ac:dyDescent="0.2">
      <c r="I307098" s="3"/>
      <c r="J307098" s="3"/>
    </row>
    <row r="307099" spans="9:10" x14ac:dyDescent="0.2">
      <c r="I307099" s="3"/>
      <c r="J307099" s="3"/>
    </row>
    <row r="307100" spans="9:10" x14ac:dyDescent="0.2">
      <c r="I307100" s="3"/>
      <c r="J307100" s="3"/>
    </row>
    <row r="307101" spans="9:10" x14ac:dyDescent="0.2">
      <c r="I307101" s="3"/>
      <c r="J307101" s="3"/>
    </row>
    <row r="307102" spans="9:10" x14ac:dyDescent="0.2">
      <c r="I307102" s="3"/>
      <c r="J307102" s="3"/>
    </row>
    <row r="307103" spans="9:10" x14ac:dyDescent="0.2">
      <c r="I307103" s="3"/>
      <c r="J307103" s="3"/>
    </row>
    <row r="307104" spans="9:10" x14ac:dyDescent="0.2">
      <c r="I307104" s="3"/>
      <c r="J307104" s="3"/>
    </row>
    <row r="307105" spans="9:10" x14ac:dyDescent="0.2">
      <c r="I307105" s="3"/>
      <c r="J307105" s="3"/>
    </row>
    <row r="307106" spans="9:10" x14ac:dyDescent="0.2">
      <c r="I307106" s="3"/>
      <c r="J307106" s="3"/>
    </row>
    <row r="307107" spans="9:10" x14ac:dyDescent="0.2">
      <c r="I307107" s="3"/>
      <c r="J307107" s="3"/>
    </row>
    <row r="307108" spans="9:10" x14ac:dyDescent="0.2">
      <c r="I307108" s="3"/>
      <c r="J307108" s="3"/>
    </row>
    <row r="307109" spans="9:10" x14ac:dyDescent="0.2">
      <c r="I307109" s="3"/>
      <c r="J307109" s="3"/>
    </row>
    <row r="307110" spans="9:10" x14ac:dyDescent="0.2">
      <c r="I307110" s="3"/>
      <c r="J307110" s="3"/>
    </row>
    <row r="307111" spans="9:10" x14ac:dyDescent="0.2">
      <c r="I307111" s="3"/>
      <c r="J307111" s="3"/>
    </row>
    <row r="307112" spans="9:10" x14ac:dyDescent="0.2">
      <c r="I307112" s="3"/>
      <c r="J307112" s="3"/>
    </row>
    <row r="307113" spans="9:10" x14ac:dyDescent="0.2">
      <c r="I307113" s="3"/>
      <c r="J307113" s="3"/>
    </row>
    <row r="307114" spans="9:10" x14ac:dyDescent="0.2">
      <c r="I307114" s="3"/>
      <c r="J307114" s="3"/>
    </row>
    <row r="307115" spans="9:10" x14ac:dyDescent="0.2">
      <c r="I307115" s="3"/>
      <c r="J307115" s="3"/>
    </row>
    <row r="307116" spans="9:10" x14ac:dyDescent="0.2">
      <c r="I307116" s="3"/>
      <c r="J307116" s="3"/>
    </row>
    <row r="307117" spans="9:10" x14ac:dyDescent="0.2">
      <c r="I307117" s="3"/>
      <c r="J307117" s="3"/>
    </row>
    <row r="307118" spans="9:10" x14ac:dyDescent="0.2">
      <c r="I307118" s="3"/>
      <c r="J307118" s="3"/>
    </row>
    <row r="307119" spans="9:10" x14ac:dyDescent="0.2">
      <c r="I307119" s="3"/>
      <c r="J307119" s="3"/>
    </row>
    <row r="307120" spans="9:10" x14ac:dyDescent="0.2">
      <c r="I307120" s="3"/>
      <c r="J307120" s="3"/>
    </row>
    <row r="307121" spans="9:10" x14ac:dyDescent="0.2">
      <c r="I307121" s="3"/>
      <c r="J307121" s="3"/>
    </row>
    <row r="307122" spans="9:10" x14ac:dyDescent="0.2">
      <c r="I307122" s="3"/>
      <c r="J307122" s="3"/>
    </row>
    <row r="307123" spans="9:10" x14ac:dyDescent="0.2">
      <c r="I307123" s="3"/>
      <c r="J307123" s="3"/>
    </row>
    <row r="307124" spans="9:10" x14ac:dyDescent="0.2">
      <c r="I307124" s="3"/>
      <c r="J307124" s="3"/>
    </row>
    <row r="307125" spans="9:10" x14ac:dyDescent="0.2">
      <c r="I307125" s="3"/>
      <c r="J307125" s="3"/>
    </row>
    <row r="307126" spans="9:10" x14ac:dyDescent="0.2">
      <c r="I307126" s="3"/>
      <c r="J307126" s="3"/>
    </row>
    <row r="307127" spans="9:10" x14ac:dyDescent="0.2">
      <c r="I307127" s="3"/>
      <c r="J307127" s="3"/>
    </row>
    <row r="307128" spans="9:10" x14ac:dyDescent="0.2">
      <c r="I307128" s="3"/>
      <c r="J307128" s="3"/>
    </row>
    <row r="307129" spans="9:10" x14ac:dyDescent="0.2">
      <c r="I307129" s="3"/>
      <c r="J307129" s="3"/>
    </row>
    <row r="307130" spans="9:10" x14ac:dyDescent="0.2">
      <c r="I307130" s="3"/>
      <c r="J307130" s="3"/>
    </row>
    <row r="307131" spans="9:10" x14ac:dyDescent="0.2">
      <c r="I307131" s="3"/>
      <c r="J307131" s="3"/>
    </row>
    <row r="307132" spans="9:10" x14ac:dyDescent="0.2">
      <c r="I307132" s="3"/>
      <c r="J307132" s="3"/>
    </row>
    <row r="307133" spans="9:10" x14ac:dyDescent="0.2">
      <c r="I307133" s="3"/>
      <c r="J307133" s="3"/>
    </row>
    <row r="307134" spans="9:10" x14ac:dyDescent="0.2">
      <c r="I307134" s="3"/>
      <c r="J307134" s="3"/>
    </row>
    <row r="307135" spans="9:10" x14ac:dyDescent="0.2">
      <c r="I307135" s="3"/>
      <c r="J307135" s="3"/>
    </row>
    <row r="307136" spans="9:10" x14ac:dyDescent="0.2">
      <c r="I307136" s="3"/>
      <c r="J307136" s="3"/>
    </row>
    <row r="307137" spans="9:10" x14ac:dyDescent="0.2">
      <c r="I307137" s="3"/>
      <c r="J307137" s="3"/>
    </row>
    <row r="307138" spans="9:10" x14ac:dyDescent="0.2">
      <c r="I307138" s="3"/>
      <c r="J307138" s="3"/>
    </row>
    <row r="307139" spans="9:10" x14ac:dyDescent="0.2">
      <c r="I307139" s="3"/>
      <c r="J307139" s="3"/>
    </row>
    <row r="307140" spans="9:10" x14ac:dyDescent="0.2">
      <c r="I307140" s="3"/>
      <c r="J307140" s="3"/>
    </row>
    <row r="307141" spans="9:10" x14ac:dyDescent="0.2">
      <c r="I307141" s="3"/>
      <c r="J307141" s="3"/>
    </row>
    <row r="307142" spans="9:10" x14ac:dyDescent="0.2">
      <c r="I307142" s="3"/>
      <c r="J307142" s="3"/>
    </row>
    <row r="307143" spans="9:10" x14ac:dyDescent="0.2">
      <c r="I307143" s="3"/>
      <c r="J307143" s="3"/>
    </row>
    <row r="307144" spans="9:10" x14ac:dyDescent="0.2">
      <c r="I307144" s="3"/>
      <c r="J307144" s="3"/>
    </row>
    <row r="307145" spans="9:10" x14ac:dyDescent="0.2">
      <c r="I307145" s="3"/>
      <c r="J307145" s="3"/>
    </row>
    <row r="307146" spans="9:10" x14ac:dyDescent="0.2">
      <c r="I307146" s="3"/>
      <c r="J307146" s="3"/>
    </row>
    <row r="307147" spans="9:10" x14ac:dyDescent="0.2">
      <c r="I307147" s="3"/>
      <c r="J307147" s="3"/>
    </row>
    <row r="307148" spans="9:10" x14ac:dyDescent="0.2">
      <c r="I307148" s="3"/>
      <c r="J307148" s="3"/>
    </row>
    <row r="307149" spans="9:10" x14ac:dyDescent="0.2">
      <c r="I307149" s="3"/>
      <c r="J307149" s="3"/>
    </row>
    <row r="307150" spans="9:10" x14ac:dyDescent="0.2">
      <c r="I307150" s="3"/>
      <c r="J307150" s="3"/>
    </row>
    <row r="307151" spans="9:10" x14ac:dyDescent="0.2">
      <c r="I307151" s="3"/>
      <c r="J307151" s="3"/>
    </row>
    <row r="307152" spans="9:10" x14ac:dyDescent="0.2">
      <c r="I307152" s="3"/>
      <c r="J307152" s="3"/>
    </row>
    <row r="307153" spans="9:10" x14ac:dyDescent="0.2">
      <c r="I307153" s="3"/>
      <c r="J307153" s="3"/>
    </row>
    <row r="307154" spans="9:10" x14ac:dyDescent="0.2">
      <c r="I307154" s="3"/>
      <c r="J307154" s="3"/>
    </row>
    <row r="307155" spans="9:10" x14ac:dyDescent="0.2">
      <c r="I307155" s="3"/>
      <c r="J307155" s="3"/>
    </row>
    <row r="307156" spans="9:10" x14ac:dyDescent="0.2">
      <c r="I307156" s="3"/>
      <c r="J307156" s="3"/>
    </row>
    <row r="307157" spans="9:10" x14ac:dyDescent="0.2">
      <c r="I307157" s="3"/>
      <c r="J307157" s="3"/>
    </row>
    <row r="307158" spans="9:10" x14ac:dyDescent="0.2">
      <c r="I307158" s="3"/>
      <c r="J307158" s="3"/>
    </row>
    <row r="307159" spans="9:10" x14ac:dyDescent="0.2">
      <c r="I307159" s="3"/>
      <c r="J307159" s="3"/>
    </row>
    <row r="307160" spans="9:10" x14ac:dyDescent="0.2">
      <c r="I307160" s="3"/>
      <c r="J307160" s="3"/>
    </row>
    <row r="307161" spans="9:10" x14ac:dyDescent="0.2">
      <c r="I307161" s="3"/>
      <c r="J307161" s="3"/>
    </row>
    <row r="307162" spans="9:10" x14ac:dyDescent="0.2">
      <c r="I307162" s="3"/>
      <c r="J307162" s="3"/>
    </row>
    <row r="307163" spans="9:10" x14ac:dyDescent="0.2">
      <c r="I307163" s="3"/>
      <c r="J307163" s="3"/>
    </row>
    <row r="307164" spans="9:10" x14ac:dyDescent="0.2">
      <c r="I307164" s="3"/>
      <c r="J307164" s="3"/>
    </row>
    <row r="307165" spans="9:10" x14ac:dyDescent="0.2">
      <c r="I307165" s="3"/>
      <c r="J307165" s="3"/>
    </row>
    <row r="307166" spans="9:10" x14ac:dyDescent="0.2">
      <c r="I307166" s="3"/>
      <c r="J307166" s="3"/>
    </row>
    <row r="307167" spans="9:10" x14ac:dyDescent="0.2">
      <c r="I307167" s="3"/>
      <c r="J307167" s="3"/>
    </row>
    <row r="307168" spans="9:10" x14ac:dyDescent="0.2">
      <c r="I307168" s="3"/>
      <c r="J307168" s="3"/>
    </row>
    <row r="307169" spans="9:10" x14ac:dyDescent="0.2">
      <c r="I307169" s="3"/>
      <c r="J307169" s="3"/>
    </row>
    <row r="307170" spans="9:10" x14ac:dyDescent="0.2">
      <c r="I307170" s="3"/>
      <c r="J307170" s="3"/>
    </row>
    <row r="307171" spans="9:10" x14ac:dyDescent="0.2">
      <c r="I307171" s="3"/>
      <c r="J307171" s="3"/>
    </row>
    <row r="307172" spans="9:10" x14ac:dyDescent="0.2">
      <c r="I307172" s="3"/>
      <c r="J307172" s="3"/>
    </row>
    <row r="307173" spans="9:10" x14ac:dyDescent="0.2">
      <c r="I307173" s="3"/>
      <c r="J307173" s="3"/>
    </row>
    <row r="307174" spans="9:10" x14ac:dyDescent="0.2">
      <c r="I307174" s="3"/>
      <c r="J307174" s="3"/>
    </row>
    <row r="307175" spans="9:10" x14ac:dyDescent="0.2">
      <c r="I307175" s="3"/>
      <c r="J307175" s="3"/>
    </row>
    <row r="307176" spans="9:10" x14ac:dyDescent="0.2">
      <c r="I307176" s="3"/>
      <c r="J307176" s="3"/>
    </row>
    <row r="307177" spans="9:10" x14ac:dyDescent="0.2">
      <c r="I307177" s="3"/>
      <c r="J307177" s="3"/>
    </row>
    <row r="307178" spans="9:10" x14ac:dyDescent="0.2">
      <c r="I307178" s="3"/>
      <c r="J307178" s="3"/>
    </row>
    <row r="307179" spans="9:10" x14ac:dyDescent="0.2">
      <c r="I307179" s="3"/>
      <c r="J307179" s="3"/>
    </row>
    <row r="307180" spans="9:10" x14ac:dyDescent="0.2">
      <c r="I307180" s="3"/>
      <c r="J307180" s="3"/>
    </row>
    <row r="307181" spans="9:10" x14ac:dyDescent="0.2">
      <c r="I307181" s="3"/>
      <c r="J307181" s="3"/>
    </row>
    <row r="307182" spans="9:10" x14ac:dyDescent="0.2">
      <c r="I307182" s="3"/>
      <c r="J307182" s="3"/>
    </row>
    <row r="307183" spans="9:10" x14ac:dyDescent="0.2">
      <c r="I307183" s="3"/>
      <c r="J307183" s="3"/>
    </row>
    <row r="307184" spans="9:10" x14ac:dyDescent="0.2">
      <c r="I307184" s="3"/>
      <c r="J307184" s="3"/>
    </row>
    <row r="307185" spans="9:10" x14ac:dyDescent="0.2">
      <c r="I307185" s="3"/>
      <c r="J307185" s="3"/>
    </row>
    <row r="307186" spans="9:10" x14ac:dyDescent="0.2">
      <c r="I307186" s="3"/>
      <c r="J307186" s="3"/>
    </row>
    <row r="307187" spans="9:10" x14ac:dyDescent="0.2">
      <c r="I307187" s="3"/>
      <c r="J307187" s="3"/>
    </row>
    <row r="307188" spans="9:10" x14ac:dyDescent="0.2">
      <c r="I307188" s="3"/>
      <c r="J307188" s="3"/>
    </row>
    <row r="307189" spans="9:10" x14ac:dyDescent="0.2">
      <c r="I307189" s="3"/>
      <c r="J307189" s="3"/>
    </row>
    <row r="307190" spans="9:10" x14ac:dyDescent="0.2">
      <c r="I307190" s="3"/>
      <c r="J307190" s="3"/>
    </row>
    <row r="307191" spans="9:10" x14ac:dyDescent="0.2">
      <c r="I307191" s="3"/>
      <c r="J307191" s="3"/>
    </row>
    <row r="307192" spans="9:10" x14ac:dyDescent="0.2">
      <c r="I307192" s="3"/>
      <c r="J307192" s="3"/>
    </row>
    <row r="307193" spans="9:10" x14ac:dyDescent="0.2">
      <c r="I307193" s="3"/>
      <c r="J307193" s="3"/>
    </row>
    <row r="307194" spans="9:10" x14ac:dyDescent="0.2">
      <c r="I307194" s="3"/>
      <c r="J307194" s="3"/>
    </row>
    <row r="307195" spans="9:10" x14ac:dyDescent="0.2">
      <c r="I307195" s="3"/>
      <c r="J307195" s="3"/>
    </row>
    <row r="307196" spans="9:10" x14ac:dyDescent="0.2">
      <c r="I307196" s="3"/>
      <c r="J307196" s="3"/>
    </row>
    <row r="307197" spans="9:10" x14ac:dyDescent="0.2">
      <c r="I307197" s="3"/>
      <c r="J307197" s="3"/>
    </row>
    <row r="307198" spans="9:10" x14ac:dyDescent="0.2">
      <c r="I307198" s="3"/>
      <c r="J307198" s="3"/>
    </row>
    <row r="307199" spans="9:10" x14ac:dyDescent="0.2">
      <c r="I307199" s="3"/>
      <c r="J307199" s="3"/>
    </row>
    <row r="307200" spans="9:10" x14ac:dyDescent="0.2">
      <c r="I307200" s="3"/>
      <c r="J307200" s="3"/>
    </row>
    <row r="307201" spans="9:10" x14ac:dyDescent="0.2">
      <c r="I307201" s="3"/>
      <c r="J307201" s="3"/>
    </row>
    <row r="307202" spans="9:10" x14ac:dyDescent="0.2">
      <c r="I307202" s="3"/>
      <c r="J307202" s="3"/>
    </row>
    <row r="307203" spans="9:10" x14ac:dyDescent="0.2">
      <c r="I307203" s="3"/>
      <c r="J307203" s="3"/>
    </row>
    <row r="307204" spans="9:10" x14ac:dyDescent="0.2">
      <c r="I307204" s="3"/>
      <c r="J307204" s="3"/>
    </row>
    <row r="307205" spans="9:10" x14ac:dyDescent="0.2">
      <c r="I307205" s="3"/>
      <c r="J307205" s="3"/>
    </row>
    <row r="307206" spans="9:10" x14ac:dyDescent="0.2">
      <c r="I307206" s="3"/>
      <c r="J307206" s="3"/>
    </row>
    <row r="307207" spans="9:10" x14ac:dyDescent="0.2">
      <c r="I307207" s="3"/>
      <c r="J307207" s="3"/>
    </row>
    <row r="307208" spans="9:10" x14ac:dyDescent="0.2">
      <c r="I307208" s="3"/>
      <c r="J307208" s="3"/>
    </row>
    <row r="307209" spans="9:10" x14ac:dyDescent="0.2">
      <c r="I307209" s="3"/>
      <c r="J307209" s="3"/>
    </row>
    <row r="307210" spans="9:10" x14ac:dyDescent="0.2">
      <c r="I307210" s="3"/>
      <c r="J307210" s="3"/>
    </row>
    <row r="307211" spans="9:10" x14ac:dyDescent="0.2">
      <c r="I307211" s="3"/>
      <c r="J307211" s="3"/>
    </row>
    <row r="307212" spans="9:10" x14ac:dyDescent="0.2">
      <c r="I307212" s="3"/>
      <c r="J307212" s="3"/>
    </row>
    <row r="307213" spans="9:10" x14ac:dyDescent="0.2">
      <c r="I307213" s="3"/>
      <c r="J307213" s="3"/>
    </row>
    <row r="307214" spans="9:10" x14ac:dyDescent="0.2">
      <c r="I307214" s="3"/>
      <c r="J307214" s="3"/>
    </row>
    <row r="307215" spans="9:10" x14ac:dyDescent="0.2">
      <c r="I307215" s="3"/>
      <c r="J307215" s="3"/>
    </row>
    <row r="307216" spans="9:10" x14ac:dyDescent="0.2">
      <c r="I307216" s="3"/>
      <c r="J307216" s="3"/>
    </row>
    <row r="307217" spans="9:10" x14ac:dyDescent="0.2">
      <c r="I307217" s="3"/>
      <c r="J307217" s="3"/>
    </row>
    <row r="307218" spans="9:10" x14ac:dyDescent="0.2">
      <c r="I307218" s="3"/>
      <c r="J307218" s="3"/>
    </row>
    <row r="307219" spans="9:10" x14ac:dyDescent="0.2">
      <c r="I307219" s="3"/>
      <c r="J307219" s="3"/>
    </row>
    <row r="307220" spans="9:10" x14ac:dyDescent="0.2">
      <c r="I307220" s="3"/>
      <c r="J307220" s="3"/>
    </row>
    <row r="307221" spans="9:10" x14ac:dyDescent="0.2">
      <c r="I307221" s="3"/>
      <c r="J307221" s="3"/>
    </row>
    <row r="307222" spans="9:10" x14ac:dyDescent="0.2">
      <c r="I307222" s="3"/>
      <c r="J307222" s="3"/>
    </row>
    <row r="307223" spans="9:10" x14ac:dyDescent="0.2">
      <c r="I307223" s="3"/>
      <c r="J307223" s="3"/>
    </row>
    <row r="307224" spans="9:10" x14ac:dyDescent="0.2">
      <c r="I307224" s="3"/>
      <c r="J307224" s="3"/>
    </row>
    <row r="307225" spans="9:10" x14ac:dyDescent="0.2">
      <c r="I307225" s="3"/>
      <c r="J307225" s="3"/>
    </row>
    <row r="307226" spans="9:10" x14ac:dyDescent="0.2">
      <c r="I307226" s="3"/>
      <c r="J307226" s="3"/>
    </row>
    <row r="307227" spans="9:10" x14ac:dyDescent="0.2">
      <c r="I307227" s="3"/>
      <c r="J307227" s="3"/>
    </row>
    <row r="307228" spans="9:10" x14ac:dyDescent="0.2">
      <c r="I307228" s="3"/>
      <c r="J307228" s="3"/>
    </row>
    <row r="307229" spans="9:10" x14ac:dyDescent="0.2">
      <c r="I307229" s="3"/>
      <c r="J307229" s="3"/>
    </row>
    <row r="307230" spans="9:10" x14ac:dyDescent="0.2">
      <c r="I307230" s="3"/>
      <c r="J307230" s="3"/>
    </row>
    <row r="307231" spans="9:10" x14ac:dyDescent="0.2">
      <c r="I307231" s="3"/>
      <c r="J307231" s="3"/>
    </row>
    <row r="307232" spans="9:10" x14ac:dyDescent="0.2">
      <c r="I307232" s="3"/>
      <c r="J307232" s="3"/>
    </row>
    <row r="307233" spans="9:10" x14ac:dyDescent="0.2">
      <c r="I307233" s="3"/>
      <c r="J307233" s="3"/>
    </row>
    <row r="307234" spans="9:10" x14ac:dyDescent="0.2">
      <c r="I307234" s="3"/>
      <c r="J307234" s="3"/>
    </row>
    <row r="307235" spans="9:10" x14ac:dyDescent="0.2">
      <c r="I307235" s="3"/>
      <c r="J307235" s="3"/>
    </row>
    <row r="307236" spans="9:10" x14ac:dyDescent="0.2">
      <c r="I307236" s="3"/>
      <c r="J307236" s="3"/>
    </row>
    <row r="307237" spans="9:10" x14ac:dyDescent="0.2">
      <c r="I307237" s="3"/>
      <c r="J307237" s="3"/>
    </row>
    <row r="307238" spans="9:10" x14ac:dyDescent="0.2">
      <c r="I307238" s="3"/>
      <c r="J307238" s="3"/>
    </row>
    <row r="307239" spans="9:10" x14ac:dyDescent="0.2">
      <c r="I307239" s="3"/>
      <c r="J307239" s="3"/>
    </row>
    <row r="307240" spans="9:10" x14ac:dyDescent="0.2">
      <c r="I307240" s="3"/>
      <c r="J307240" s="3"/>
    </row>
    <row r="307241" spans="9:10" x14ac:dyDescent="0.2">
      <c r="I307241" s="3"/>
      <c r="J307241" s="3"/>
    </row>
    <row r="307242" spans="9:10" x14ac:dyDescent="0.2">
      <c r="I307242" s="3"/>
      <c r="J307242" s="3"/>
    </row>
    <row r="307243" spans="9:10" x14ac:dyDescent="0.2">
      <c r="I307243" s="3"/>
      <c r="J307243" s="3"/>
    </row>
    <row r="307244" spans="9:10" x14ac:dyDescent="0.2">
      <c r="I307244" s="3"/>
      <c r="J307244" s="3"/>
    </row>
    <row r="307245" spans="9:10" x14ac:dyDescent="0.2">
      <c r="I307245" s="3"/>
      <c r="J307245" s="3"/>
    </row>
    <row r="307246" spans="9:10" x14ac:dyDescent="0.2">
      <c r="I307246" s="3"/>
      <c r="J307246" s="3"/>
    </row>
    <row r="307247" spans="9:10" x14ac:dyDescent="0.2">
      <c r="I307247" s="3"/>
      <c r="J307247" s="3"/>
    </row>
    <row r="307248" spans="9:10" x14ac:dyDescent="0.2">
      <c r="I307248" s="3"/>
      <c r="J307248" s="3"/>
    </row>
    <row r="307249" spans="9:10" x14ac:dyDescent="0.2">
      <c r="I307249" s="3"/>
      <c r="J307249" s="3"/>
    </row>
    <row r="307250" spans="9:10" x14ac:dyDescent="0.2">
      <c r="I307250" s="3"/>
      <c r="J307250" s="3"/>
    </row>
    <row r="307251" spans="9:10" x14ac:dyDescent="0.2">
      <c r="I307251" s="3"/>
      <c r="J307251" s="3"/>
    </row>
    <row r="307252" spans="9:10" x14ac:dyDescent="0.2">
      <c r="I307252" s="3"/>
      <c r="J307252" s="3"/>
    </row>
    <row r="307253" spans="9:10" x14ac:dyDescent="0.2">
      <c r="I307253" s="3"/>
      <c r="J307253" s="3"/>
    </row>
    <row r="307254" spans="9:10" x14ac:dyDescent="0.2">
      <c r="I307254" s="3"/>
      <c r="J307254" s="3"/>
    </row>
    <row r="307255" spans="9:10" x14ac:dyDescent="0.2">
      <c r="I307255" s="3"/>
      <c r="J307255" s="3"/>
    </row>
    <row r="307256" spans="9:10" x14ac:dyDescent="0.2">
      <c r="I307256" s="3"/>
      <c r="J307256" s="3"/>
    </row>
    <row r="307257" spans="9:10" x14ac:dyDescent="0.2">
      <c r="I307257" s="3"/>
      <c r="J307257" s="3"/>
    </row>
    <row r="307258" spans="9:10" x14ac:dyDescent="0.2">
      <c r="I307258" s="3"/>
      <c r="J307258" s="3"/>
    </row>
    <row r="307259" spans="9:10" x14ac:dyDescent="0.2">
      <c r="I307259" s="3"/>
      <c r="J307259" s="3"/>
    </row>
    <row r="307260" spans="9:10" x14ac:dyDescent="0.2">
      <c r="I307260" s="3"/>
      <c r="J307260" s="3"/>
    </row>
    <row r="307261" spans="9:10" x14ac:dyDescent="0.2">
      <c r="I307261" s="3"/>
      <c r="J307261" s="3"/>
    </row>
    <row r="307262" spans="9:10" x14ac:dyDescent="0.2">
      <c r="I307262" s="3"/>
      <c r="J307262" s="3"/>
    </row>
    <row r="307263" spans="9:10" x14ac:dyDescent="0.2">
      <c r="I307263" s="3"/>
      <c r="J307263" s="3"/>
    </row>
    <row r="307264" spans="9:10" x14ac:dyDescent="0.2">
      <c r="I307264" s="3"/>
      <c r="J307264" s="3"/>
    </row>
    <row r="307265" spans="9:10" x14ac:dyDescent="0.2">
      <c r="I307265" s="3"/>
      <c r="J307265" s="3"/>
    </row>
    <row r="307266" spans="9:10" x14ac:dyDescent="0.2">
      <c r="I307266" s="3"/>
      <c r="J307266" s="3"/>
    </row>
    <row r="307267" spans="9:10" x14ac:dyDescent="0.2">
      <c r="I307267" s="3"/>
      <c r="J307267" s="3"/>
    </row>
    <row r="307268" spans="9:10" x14ac:dyDescent="0.2">
      <c r="I307268" s="3"/>
      <c r="J307268" s="3"/>
    </row>
    <row r="307269" spans="9:10" x14ac:dyDescent="0.2">
      <c r="I307269" s="3"/>
      <c r="J307269" s="3"/>
    </row>
    <row r="307270" spans="9:10" x14ac:dyDescent="0.2">
      <c r="I307270" s="3"/>
      <c r="J307270" s="3"/>
    </row>
    <row r="307271" spans="9:10" x14ac:dyDescent="0.2">
      <c r="I307271" s="3"/>
      <c r="J307271" s="3"/>
    </row>
    <row r="307272" spans="9:10" x14ac:dyDescent="0.2">
      <c r="I307272" s="3"/>
      <c r="J307272" s="3"/>
    </row>
    <row r="307273" spans="9:10" x14ac:dyDescent="0.2">
      <c r="I307273" s="3"/>
      <c r="J307273" s="3"/>
    </row>
    <row r="307274" spans="9:10" x14ac:dyDescent="0.2">
      <c r="I307274" s="3"/>
      <c r="J307274" s="3"/>
    </row>
    <row r="307275" spans="9:10" x14ac:dyDescent="0.2">
      <c r="I307275" s="3"/>
      <c r="J307275" s="3"/>
    </row>
    <row r="307276" spans="9:10" x14ac:dyDescent="0.2">
      <c r="I307276" s="3"/>
      <c r="J307276" s="3"/>
    </row>
    <row r="307277" spans="9:10" x14ac:dyDescent="0.2">
      <c r="I307277" s="3"/>
      <c r="J307277" s="3"/>
    </row>
    <row r="307278" spans="9:10" x14ac:dyDescent="0.2">
      <c r="I307278" s="3"/>
      <c r="J307278" s="3"/>
    </row>
    <row r="307279" spans="9:10" x14ac:dyDescent="0.2">
      <c r="I307279" s="3"/>
      <c r="J307279" s="3"/>
    </row>
    <row r="307280" spans="9:10" x14ac:dyDescent="0.2">
      <c r="I307280" s="3"/>
      <c r="J307280" s="3"/>
    </row>
    <row r="307281" spans="9:10" x14ac:dyDescent="0.2">
      <c r="I307281" s="3"/>
      <c r="J307281" s="3"/>
    </row>
    <row r="307282" spans="9:10" x14ac:dyDescent="0.2">
      <c r="I307282" s="3"/>
      <c r="J307282" s="3"/>
    </row>
    <row r="307283" spans="9:10" x14ac:dyDescent="0.2">
      <c r="I307283" s="3"/>
      <c r="J307283" s="3"/>
    </row>
    <row r="307284" spans="9:10" x14ac:dyDescent="0.2">
      <c r="I307284" s="3"/>
      <c r="J307284" s="3"/>
    </row>
    <row r="307285" spans="9:10" x14ac:dyDescent="0.2">
      <c r="I307285" s="3"/>
      <c r="J307285" s="3"/>
    </row>
    <row r="307286" spans="9:10" x14ac:dyDescent="0.2">
      <c r="I307286" s="3"/>
      <c r="J307286" s="3"/>
    </row>
    <row r="307287" spans="9:10" x14ac:dyDescent="0.2">
      <c r="I307287" s="3"/>
      <c r="J307287" s="3"/>
    </row>
    <row r="307288" spans="9:10" x14ac:dyDescent="0.2">
      <c r="I307288" s="3"/>
      <c r="J307288" s="3"/>
    </row>
    <row r="307289" spans="9:10" x14ac:dyDescent="0.2">
      <c r="I307289" s="3"/>
      <c r="J307289" s="3"/>
    </row>
    <row r="307290" spans="9:10" x14ac:dyDescent="0.2">
      <c r="I307290" s="3"/>
      <c r="J307290" s="3"/>
    </row>
    <row r="307291" spans="9:10" x14ac:dyDescent="0.2">
      <c r="I307291" s="3"/>
      <c r="J307291" s="3"/>
    </row>
    <row r="307292" spans="9:10" x14ac:dyDescent="0.2">
      <c r="I307292" s="3"/>
      <c r="J307292" s="3"/>
    </row>
    <row r="307293" spans="9:10" x14ac:dyDescent="0.2">
      <c r="I307293" s="3"/>
      <c r="J307293" s="3"/>
    </row>
    <row r="307294" spans="9:10" x14ac:dyDescent="0.2">
      <c r="I307294" s="3"/>
      <c r="J307294" s="3"/>
    </row>
    <row r="307295" spans="9:10" x14ac:dyDescent="0.2">
      <c r="I307295" s="3"/>
      <c r="J307295" s="3"/>
    </row>
    <row r="307296" spans="9:10" x14ac:dyDescent="0.2">
      <c r="I307296" s="3"/>
      <c r="J307296" s="3"/>
    </row>
    <row r="307297" spans="9:10" x14ac:dyDescent="0.2">
      <c r="I307297" s="3"/>
      <c r="J307297" s="3"/>
    </row>
    <row r="307298" spans="9:10" x14ac:dyDescent="0.2">
      <c r="I307298" s="3"/>
      <c r="J307298" s="3"/>
    </row>
    <row r="307299" spans="9:10" x14ac:dyDescent="0.2">
      <c r="I307299" s="3"/>
      <c r="J307299" s="3"/>
    </row>
    <row r="307300" spans="9:10" x14ac:dyDescent="0.2">
      <c r="I307300" s="3"/>
      <c r="J307300" s="3"/>
    </row>
    <row r="307301" spans="9:10" x14ac:dyDescent="0.2">
      <c r="I307301" s="3"/>
      <c r="J307301" s="3"/>
    </row>
    <row r="307302" spans="9:10" x14ac:dyDescent="0.2">
      <c r="I307302" s="3"/>
      <c r="J307302" s="3"/>
    </row>
    <row r="307303" spans="9:10" x14ac:dyDescent="0.2">
      <c r="I307303" s="3"/>
      <c r="J307303" s="3"/>
    </row>
    <row r="307304" spans="9:10" x14ac:dyDescent="0.2">
      <c r="I307304" s="3"/>
      <c r="J307304" s="3"/>
    </row>
    <row r="307305" spans="9:10" x14ac:dyDescent="0.2">
      <c r="I307305" s="3"/>
      <c r="J307305" s="3"/>
    </row>
    <row r="307306" spans="9:10" x14ac:dyDescent="0.2">
      <c r="I307306" s="3"/>
      <c r="J307306" s="3"/>
    </row>
    <row r="307307" spans="9:10" x14ac:dyDescent="0.2">
      <c r="I307307" s="3"/>
      <c r="J307307" s="3"/>
    </row>
    <row r="307308" spans="9:10" x14ac:dyDescent="0.2">
      <c r="I307308" s="3"/>
      <c r="J307308" s="3"/>
    </row>
    <row r="307309" spans="9:10" x14ac:dyDescent="0.2">
      <c r="I307309" s="3"/>
      <c r="J307309" s="3"/>
    </row>
    <row r="307310" spans="9:10" x14ac:dyDescent="0.2">
      <c r="I307310" s="3"/>
      <c r="J307310" s="3"/>
    </row>
    <row r="307311" spans="9:10" x14ac:dyDescent="0.2">
      <c r="I307311" s="3"/>
      <c r="J307311" s="3"/>
    </row>
    <row r="307312" spans="9:10" x14ac:dyDescent="0.2">
      <c r="I307312" s="3"/>
      <c r="J307312" s="3"/>
    </row>
    <row r="307313" spans="9:10" x14ac:dyDescent="0.2">
      <c r="I307313" s="3"/>
      <c r="J307313" s="3"/>
    </row>
    <row r="307314" spans="9:10" x14ac:dyDescent="0.2">
      <c r="I307314" s="3"/>
      <c r="J307314" s="3"/>
    </row>
    <row r="307315" spans="9:10" x14ac:dyDescent="0.2">
      <c r="I307315" s="3"/>
      <c r="J307315" s="3"/>
    </row>
    <row r="307316" spans="9:10" x14ac:dyDescent="0.2">
      <c r="I307316" s="3"/>
      <c r="J307316" s="3"/>
    </row>
    <row r="307317" spans="9:10" x14ac:dyDescent="0.2">
      <c r="I307317" s="3"/>
      <c r="J307317" s="3"/>
    </row>
    <row r="307318" spans="9:10" x14ac:dyDescent="0.2">
      <c r="I307318" s="3"/>
      <c r="J307318" s="3"/>
    </row>
    <row r="307319" spans="9:10" x14ac:dyDescent="0.2">
      <c r="I307319" s="3"/>
      <c r="J307319" s="3"/>
    </row>
    <row r="307320" spans="9:10" x14ac:dyDescent="0.2">
      <c r="I307320" s="3"/>
      <c r="J307320" s="3"/>
    </row>
    <row r="307321" spans="9:10" x14ac:dyDescent="0.2">
      <c r="I307321" s="3"/>
      <c r="J307321" s="3"/>
    </row>
    <row r="307322" spans="9:10" x14ac:dyDescent="0.2">
      <c r="I307322" s="3"/>
      <c r="J307322" s="3"/>
    </row>
    <row r="307323" spans="9:10" x14ac:dyDescent="0.2">
      <c r="I307323" s="3"/>
      <c r="J307323" s="3"/>
    </row>
    <row r="307324" spans="9:10" x14ac:dyDescent="0.2">
      <c r="I307324" s="3"/>
      <c r="J307324" s="3"/>
    </row>
    <row r="307325" spans="9:10" x14ac:dyDescent="0.2">
      <c r="I307325" s="3"/>
      <c r="J307325" s="3"/>
    </row>
    <row r="307326" spans="9:10" x14ac:dyDescent="0.2">
      <c r="I307326" s="3"/>
      <c r="J307326" s="3"/>
    </row>
    <row r="307327" spans="9:10" x14ac:dyDescent="0.2">
      <c r="I307327" s="3"/>
      <c r="J307327" s="3"/>
    </row>
    <row r="307328" spans="9:10" x14ac:dyDescent="0.2">
      <c r="I307328" s="3"/>
      <c r="J307328" s="3"/>
    </row>
    <row r="307329" spans="9:10" x14ac:dyDescent="0.2">
      <c r="I307329" s="3"/>
      <c r="J307329" s="3"/>
    </row>
    <row r="307330" spans="9:10" x14ac:dyDescent="0.2">
      <c r="I307330" s="3"/>
      <c r="J307330" s="3"/>
    </row>
    <row r="307331" spans="9:10" x14ac:dyDescent="0.2">
      <c r="I307331" s="3"/>
      <c r="J307331" s="3"/>
    </row>
    <row r="307332" spans="9:10" x14ac:dyDescent="0.2">
      <c r="I307332" s="3"/>
      <c r="J307332" s="3"/>
    </row>
    <row r="307333" spans="9:10" x14ac:dyDescent="0.2">
      <c r="I307333" s="3"/>
      <c r="J307333" s="3"/>
    </row>
    <row r="307334" spans="9:10" x14ac:dyDescent="0.2">
      <c r="I307334" s="3"/>
      <c r="J307334" s="3"/>
    </row>
    <row r="307335" spans="9:10" x14ac:dyDescent="0.2">
      <c r="I307335" s="3"/>
      <c r="J307335" s="3"/>
    </row>
    <row r="307336" spans="9:10" x14ac:dyDescent="0.2">
      <c r="I307336" s="3"/>
      <c r="J307336" s="3"/>
    </row>
    <row r="307337" spans="9:10" x14ac:dyDescent="0.2">
      <c r="I307337" s="3"/>
      <c r="J307337" s="3"/>
    </row>
    <row r="307338" spans="9:10" x14ac:dyDescent="0.2">
      <c r="I307338" s="3"/>
      <c r="J307338" s="3"/>
    </row>
    <row r="307339" spans="9:10" x14ac:dyDescent="0.2">
      <c r="I307339" s="3"/>
      <c r="J307339" s="3"/>
    </row>
    <row r="307340" spans="9:10" x14ac:dyDescent="0.2">
      <c r="I307340" s="3"/>
      <c r="J307340" s="3"/>
    </row>
    <row r="307341" spans="9:10" x14ac:dyDescent="0.2">
      <c r="I307341" s="3"/>
      <c r="J307341" s="3"/>
    </row>
    <row r="307342" spans="9:10" x14ac:dyDescent="0.2">
      <c r="I307342" s="3"/>
      <c r="J307342" s="3"/>
    </row>
    <row r="307343" spans="9:10" x14ac:dyDescent="0.2">
      <c r="I307343" s="3"/>
      <c r="J307343" s="3"/>
    </row>
    <row r="307344" spans="9:10" x14ac:dyDescent="0.2">
      <c r="I307344" s="3"/>
      <c r="J307344" s="3"/>
    </row>
    <row r="307345" spans="9:10" x14ac:dyDescent="0.2">
      <c r="I307345" s="3"/>
      <c r="J307345" s="3"/>
    </row>
    <row r="307346" spans="9:10" x14ac:dyDescent="0.2">
      <c r="I307346" s="3"/>
      <c r="J307346" s="3"/>
    </row>
    <row r="307347" spans="9:10" x14ac:dyDescent="0.2">
      <c r="I307347" s="3"/>
      <c r="J307347" s="3"/>
    </row>
    <row r="307348" spans="9:10" x14ac:dyDescent="0.2">
      <c r="I307348" s="3"/>
      <c r="J307348" s="3"/>
    </row>
    <row r="307349" spans="9:10" x14ac:dyDescent="0.2">
      <c r="I307349" s="3"/>
      <c r="J307349" s="3"/>
    </row>
    <row r="307350" spans="9:10" x14ac:dyDescent="0.2">
      <c r="I307350" s="3"/>
      <c r="J307350" s="3"/>
    </row>
    <row r="307351" spans="9:10" x14ac:dyDescent="0.2">
      <c r="I307351" s="3"/>
      <c r="J307351" s="3"/>
    </row>
    <row r="307352" spans="9:10" x14ac:dyDescent="0.2">
      <c r="I307352" s="3"/>
      <c r="J307352" s="3"/>
    </row>
    <row r="307353" spans="9:10" x14ac:dyDescent="0.2">
      <c r="I307353" s="3"/>
      <c r="J307353" s="3"/>
    </row>
    <row r="307354" spans="9:10" x14ac:dyDescent="0.2">
      <c r="I307354" s="3"/>
      <c r="J307354" s="3"/>
    </row>
    <row r="307355" spans="9:10" x14ac:dyDescent="0.2">
      <c r="I307355" s="3"/>
      <c r="J307355" s="3"/>
    </row>
    <row r="307356" spans="9:10" x14ac:dyDescent="0.2">
      <c r="I307356" s="3"/>
      <c r="J307356" s="3"/>
    </row>
    <row r="307357" spans="9:10" x14ac:dyDescent="0.2">
      <c r="I307357" s="3"/>
      <c r="J307357" s="3"/>
    </row>
    <row r="307358" spans="9:10" x14ac:dyDescent="0.2">
      <c r="I307358" s="3"/>
      <c r="J307358" s="3"/>
    </row>
    <row r="307359" spans="9:10" x14ac:dyDescent="0.2">
      <c r="I307359" s="3"/>
      <c r="J307359" s="3"/>
    </row>
    <row r="307360" spans="9:10" x14ac:dyDescent="0.2">
      <c r="I307360" s="3"/>
      <c r="J307360" s="3"/>
    </row>
    <row r="307361" spans="9:10" x14ac:dyDescent="0.2">
      <c r="I307361" s="3"/>
      <c r="J307361" s="3"/>
    </row>
    <row r="307362" spans="9:10" x14ac:dyDescent="0.2">
      <c r="I307362" s="3"/>
      <c r="J307362" s="3"/>
    </row>
    <row r="307363" spans="9:10" x14ac:dyDescent="0.2">
      <c r="I307363" s="3"/>
      <c r="J307363" s="3"/>
    </row>
    <row r="307364" spans="9:10" x14ac:dyDescent="0.2">
      <c r="I307364" s="3"/>
      <c r="J307364" s="3"/>
    </row>
    <row r="307365" spans="9:10" x14ac:dyDescent="0.2">
      <c r="I307365" s="3"/>
      <c r="J307365" s="3"/>
    </row>
    <row r="307366" spans="9:10" x14ac:dyDescent="0.2">
      <c r="I307366" s="3"/>
      <c r="J307366" s="3"/>
    </row>
    <row r="307367" spans="9:10" x14ac:dyDescent="0.2">
      <c r="I307367" s="3"/>
      <c r="J307367" s="3"/>
    </row>
    <row r="307368" spans="9:10" x14ac:dyDescent="0.2">
      <c r="I307368" s="3"/>
      <c r="J307368" s="3"/>
    </row>
    <row r="307369" spans="9:10" x14ac:dyDescent="0.2">
      <c r="I307369" s="3"/>
      <c r="J307369" s="3"/>
    </row>
    <row r="307370" spans="9:10" x14ac:dyDescent="0.2">
      <c r="I307370" s="3"/>
      <c r="J307370" s="3"/>
    </row>
    <row r="307371" spans="9:10" x14ac:dyDescent="0.2">
      <c r="I307371" s="3"/>
      <c r="J307371" s="3"/>
    </row>
    <row r="307372" spans="9:10" x14ac:dyDescent="0.2">
      <c r="I307372" s="3"/>
      <c r="J307372" s="3"/>
    </row>
    <row r="307373" spans="9:10" x14ac:dyDescent="0.2">
      <c r="I307373" s="3"/>
      <c r="J307373" s="3"/>
    </row>
    <row r="307374" spans="9:10" x14ac:dyDescent="0.2">
      <c r="I307374" s="3"/>
      <c r="J307374" s="3"/>
    </row>
    <row r="307375" spans="9:10" x14ac:dyDescent="0.2">
      <c r="I307375" s="3"/>
      <c r="J307375" s="3"/>
    </row>
    <row r="307376" spans="9:10" x14ac:dyDescent="0.2">
      <c r="I307376" s="3"/>
      <c r="J307376" s="3"/>
    </row>
    <row r="307377" spans="9:10" x14ac:dyDescent="0.2">
      <c r="I307377" s="3"/>
      <c r="J307377" s="3"/>
    </row>
    <row r="307378" spans="9:10" x14ac:dyDescent="0.2">
      <c r="I307378" s="3"/>
      <c r="J307378" s="3"/>
    </row>
    <row r="307379" spans="9:10" x14ac:dyDescent="0.2">
      <c r="I307379" s="3"/>
      <c r="J307379" s="3"/>
    </row>
    <row r="307380" spans="9:10" x14ac:dyDescent="0.2">
      <c r="I307380" s="3"/>
      <c r="J307380" s="3"/>
    </row>
    <row r="307381" spans="9:10" x14ac:dyDescent="0.2">
      <c r="I307381" s="3"/>
      <c r="J307381" s="3"/>
    </row>
    <row r="307382" spans="9:10" x14ac:dyDescent="0.2">
      <c r="I307382" s="3"/>
      <c r="J307382" s="3"/>
    </row>
    <row r="307383" spans="9:10" x14ac:dyDescent="0.2">
      <c r="I307383" s="3"/>
      <c r="J307383" s="3"/>
    </row>
    <row r="307384" spans="9:10" x14ac:dyDescent="0.2">
      <c r="I307384" s="3"/>
      <c r="J307384" s="3"/>
    </row>
    <row r="307385" spans="9:10" x14ac:dyDescent="0.2">
      <c r="I307385" s="3"/>
      <c r="J307385" s="3"/>
    </row>
    <row r="307386" spans="9:10" x14ac:dyDescent="0.2">
      <c r="I307386" s="3"/>
      <c r="J307386" s="3"/>
    </row>
    <row r="307387" spans="9:10" x14ac:dyDescent="0.2">
      <c r="I307387" s="3"/>
      <c r="J307387" s="3"/>
    </row>
    <row r="307388" spans="9:10" x14ac:dyDescent="0.2">
      <c r="I307388" s="3"/>
      <c r="J307388" s="3"/>
    </row>
    <row r="307389" spans="9:10" x14ac:dyDescent="0.2">
      <c r="I307389" s="3"/>
      <c r="J307389" s="3"/>
    </row>
    <row r="307390" spans="9:10" x14ac:dyDescent="0.2">
      <c r="I307390" s="3"/>
      <c r="J307390" s="3"/>
    </row>
    <row r="307391" spans="9:10" x14ac:dyDescent="0.2">
      <c r="I307391" s="3"/>
      <c r="J307391" s="3"/>
    </row>
    <row r="307392" spans="9:10" x14ac:dyDescent="0.2">
      <c r="I307392" s="3"/>
      <c r="J307392" s="3"/>
    </row>
    <row r="307393" spans="9:10" x14ac:dyDescent="0.2">
      <c r="I307393" s="3"/>
      <c r="J307393" s="3"/>
    </row>
    <row r="307394" spans="9:10" x14ac:dyDescent="0.2">
      <c r="I307394" s="3"/>
      <c r="J307394" s="3"/>
    </row>
    <row r="307395" spans="9:10" x14ac:dyDescent="0.2">
      <c r="I307395" s="3"/>
      <c r="J307395" s="3"/>
    </row>
    <row r="307396" spans="9:10" x14ac:dyDescent="0.2">
      <c r="I307396" s="3"/>
      <c r="J307396" s="3"/>
    </row>
    <row r="307397" spans="9:10" x14ac:dyDescent="0.2">
      <c r="I307397" s="3"/>
      <c r="J307397" s="3"/>
    </row>
    <row r="307398" spans="9:10" x14ac:dyDescent="0.2">
      <c r="I307398" s="3"/>
      <c r="J307398" s="3"/>
    </row>
    <row r="307399" spans="9:10" x14ac:dyDescent="0.2">
      <c r="I307399" s="3"/>
      <c r="J307399" s="3"/>
    </row>
    <row r="307400" spans="9:10" x14ac:dyDescent="0.2">
      <c r="I307400" s="3"/>
      <c r="J307400" s="3"/>
    </row>
    <row r="307401" spans="9:10" x14ac:dyDescent="0.2">
      <c r="I307401" s="3"/>
      <c r="J307401" s="3"/>
    </row>
    <row r="307402" spans="9:10" x14ac:dyDescent="0.2">
      <c r="I307402" s="3"/>
      <c r="J307402" s="3"/>
    </row>
    <row r="307403" spans="9:10" x14ac:dyDescent="0.2">
      <c r="I307403" s="3"/>
      <c r="J307403" s="3"/>
    </row>
    <row r="307404" spans="9:10" x14ac:dyDescent="0.2">
      <c r="I307404" s="3"/>
      <c r="J307404" s="3"/>
    </row>
    <row r="307405" spans="9:10" x14ac:dyDescent="0.2">
      <c r="I307405" s="3"/>
      <c r="J307405" s="3"/>
    </row>
    <row r="307406" spans="9:10" x14ac:dyDescent="0.2">
      <c r="I307406" s="3"/>
      <c r="J307406" s="3"/>
    </row>
    <row r="307407" spans="9:10" x14ac:dyDescent="0.2">
      <c r="I307407" s="3"/>
      <c r="J307407" s="3"/>
    </row>
    <row r="307408" spans="9:10" x14ac:dyDescent="0.2">
      <c r="I307408" s="3"/>
      <c r="J307408" s="3"/>
    </row>
    <row r="307409" spans="9:10" x14ac:dyDescent="0.2">
      <c r="I307409" s="3"/>
      <c r="J307409" s="3"/>
    </row>
    <row r="307410" spans="9:10" x14ac:dyDescent="0.2">
      <c r="I307410" s="3"/>
      <c r="J307410" s="3"/>
    </row>
    <row r="307411" spans="9:10" x14ac:dyDescent="0.2">
      <c r="I307411" s="3"/>
      <c r="J307411" s="3"/>
    </row>
    <row r="307412" spans="9:10" x14ac:dyDescent="0.2">
      <c r="I307412" s="3"/>
      <c r="J307412" s="3"/>
    </row>
    <row r="307413" spans="9:10" x14ac:dyDescent="0.2">
      <c r="I307413" s="3"/>
      <c r="J307413" s="3"/>
    </row>
    <row r="307414" spans="9:10" x14ac:dyDescent="0.2">
      <c r="I307414" s="3"/>
      <c r="J307414" s="3"/>
    </row>
    <row r="307415" spans="9:10" x14ac:dyDescent="0.2">
      <c r="I307415" s="3"/>
      <c r="J307415" s="3"/>
    </row>
    <row r="307416" spans="9:10" x14ac:dyDescent="0.2">
      <c r="I307416" s="3"/>
      <c r="J307416" s="3"/>
    </row>
    <row r="307417" spans="9:10" x14ac:dyDescent="0.2">
      <c r="I307417" s="3"/>
      <c r="J307417" s="3"/>
    </row>
    <row r="307418" spans="9:10" x14ac:dyDescent="0.2">
      <c r="I307418" s="3"/>
      <c r="J307418" s="3"/>
    </row>
    <row r="307419" spans="9:10" x14ac:dyDescent="0.2">
      <c r="I307419" s="3"/>
      <c r="J307419" s="3"/>
    </row>
    <row r="307420" spans="9:10" x14ac:dyDescent="0.2">
      <c r="I307420" s="3"/>
      <c r="J307420" s="3"/>
    </row>
    <row r="307421" spans="9:10" x14ac:dyDescent="0.2">
      <c r="I307421" s="3"/>
      <c r="J307421" s="3"/>
    </row>
    <row r="307422" spans="9:10" x14ac:dyDescent="0.2">
      <c r="I307422" s="3"/>
      <c r="J307422" s="3"/>
    </row>
    <row r="307423" spans="9:10" x14ac:dyDescent="0.2">
      <c r="I307423" s="3"/>
      <c r="J307423" s="3"/>
    </row>
    <row r="307424" spans="9:10" x14ac:dyDescent="0.2">
      <c r="I307424" s="3"/>
      <c r="J307424" s="3"/>
    </row>
    <row r="307425" spans="9:10" x14ac:dyDescent="0.2">
      <c r="I307425" s="3"/>
      <c r="J307425" s="3"/>
    </row>
    <row r="307426" spans="9:10" x14ac:dyDescent="0.2">
      <c r="I307426" s="3"/>
      <c r="J307426" s="3"/>
    </row>
    <row r="307427" spans="9:10" x14ac:dyDescent="0.2">
      <c r="I307427" s="3"/>
      <c r="J307427" s="3"/>
    </row>
    <row r="307428" spans="9:10" x14ac:dyDescent="0.2">
      <c r="I307428" s="3"/>
      <c r="J307428" s="3"/>
    </row>
    <row r="307429" spans="9:10" x14ac:dyDescent="0.2">
      <c r="I307429" s="3"/>
      <c r="J307429" s="3"/>
    </row>
    <row r="307430" spans="9:10" x14ac:dyDescent="0.2">
      <c r="I307430" s="3"/>
      <c r="J307430" s="3"/>
    </row>
    <row r="307431" spans="9:10" x14ac:dyDescent="0.2">
      <c r="I307431" s="3"/>
      <c r="J307431" s="3"/>
    </row>
    <row r="307432" spans="9:10" x14ac:dyDescent="0.2">
      <c r="I307432" s="3"/>
      <c r="J307432" s="3"/>
    </row>
    <row r="307433" spans="9:10" x14ac:dyDescent="0.2">
      <c r="I307433" s="3"/>
      <c r="J307433" s="3"/>
    </row>
    <row r="307434" spans="9:10" x14ac:dyDescent="0.2">
      <c r="I307434" s="3"/>
      <c r="J307434" s="3"/>
    </row>
    <row r="307435" spans="9:10" x14ac:dyDescent="0.2">
      <c r="I307435" s="3"/>
      <c r="J307435" s="3"/>
    </row>
    <row r="307436" spans="9:10" x14ac:dyDescent="0.2">
      <c r="I307436" s="3"/>
      <c r="J307436" s="3"/>
    </row>
    <row r="307437" spans="9:10" x14ac:dyDescent="0.2">
      <c r="I307437" s="3"/>
      <c r="J307437" s="3"/>
    </row>
    <row r="307438" spans="9:10" x14ac:dyDescent="0.2">
      <c r="I307438" s="3"/>
      <c r="J307438" s="3"/>
    </row>
    <row r="307439" spans="9:10" x14ac:dyDescent="0.2">
      <c r="I307439" s="3"/>
      <c r="J307439" s="3"/>
    </row>
    <row r="307440" spans="9:10" x14ac:dyDescent="0.2">
      <c r="I307440" s="3"/>
      <c r="J307440" s="3"/>
    </row>
    <row r="307441" spans="9:10" x14ac:dyDescent="0.2">
      <c r="I307441" s="3"/>
      <c r="J307441" s="3"/>
    </row>
    <row r="307442" spans="9:10" x14ac:dyDescent="0.2">
      <c r="I307442" s="3"/>
      <c r="J307442" s="3"/>
    </row>
    <row r="307443" spans="9:10" x14ac:dyDescent="0.2">
      <c r="I307443" s="3"/>
      <c r="J307443" s="3"/>
    </row>
    <row r="307444" spans="9:10" x14ac:dyDescent="0.2">
      <c r="I307444" s="3"/>
      <c r="J307444" s="3"/>
    </row>
    <row r="307445" spans="9:10" x14ac:dyDescent="0.2">
      <c r="I307445" s="3"/>
      <c r="J307445" s="3"/>
    </row>
    <row r="307446" spans="9:10" x14ac:dyDescent="0.2">
      <c r="I307446" s="3"/>
      <c r="J307446" s="3"/>
    </row>
    <row r="307447" spans="9:10" x14ac:dyDescent="0.2">
      <c r="I307447" s="3"/>
      <c r="J307447" s="3"/>
    </row>
    <row r="307448" spans="9:10" x14ac:dyDescent="0.2">
      <c r="I307448" s="3"/>
      <c r="J307448" s="3"/>
    </row>
    <row r="307449" spans="9:10" x14ac:dyDescent="0.2">
      <c r="I307449" s="3"/>
      <c r="J307449" s="3"/>
    </row>
    <row r="307450" spans="9:10" x14ac:dyDescent="0.2">
      <c r="I307450" s="3"/>
      <c r="J307450" s="3"/>
    </row>
    <row r="307451" spans="9:10" x14ac:dyDescent="0.2">
      <c r="I307451" s="3"/>
      <c r="J307451" s="3"/>
    </row>
    <row r="307452" spans="9:10" x14ac:dyDescent="0.2">
      <c r="I307452" s="3"/>
      <c r="J307452" s="3"/>
    </row>
    <row r="307453" spans="9:10" x14ac:dyDescent="0.2">
      <c r="I307453" s="3"/>
      <c r="J307453" s="3"/>
    </row>
    <row r="307454" spans="9:10" x14ac:dyDescent="0.2">
      <c r="I307454" s="3"/>
      <c r="J307454" s="3"/>
    </row>
    <row r="307455" spans="9:10" x14ac:dyDescent="0.2">
      <c r="I307455" s="3"/>
      <c r="J307455" s="3"/>
    </row>
    <row r="307456" spans="9:10" x14ac:dyDescent="0.2">
      <c r="I307456" s="3"/>
      <c r="J307456" s="3"/>
    </row>
    <row r="307457" spans="9:10" x14ac:dyDescent="0.2">
      <c r="I307457" s="3"/>
      <c r="J307457" s="3"/>
    </row>
    <row r="307458" spans="9:10" x14ac:dyDescent="0.2">
      <c r="I307458" s="3"/>
      <c r="J307458" s="3"/>
    </row>
    <row r="307459" spans="9:10" x14ac:dyDescent="0.2">
      <c r="I307459" s="3"/>
      <c r="J307459" s="3"/>
    </row>
    <row r="307460" spans="9:10" x14ac:dyDescent="0.2">
      <c r="I307460" s="3"/>
      <c r="J307460" s="3"/>
    </row>
    <row r="307461" spans="9:10" x14ac:dyDescent="0.2">
      <c r="I307461" s="3"/>
      <c r="J307461" s="3"/>
    </row>
    <row r="307462" spans="9:10" x14ac:dyDescent="0.2">
      <c r="I307462" s="3"/>
      <c r="J307462" s="3"/>
    </row>
    <row r="307463" spans="9:10" x14ac:dyDescent="0.2">
      <c r="I307463" s="3"/>
      <c r="J307463" s="3"/>
    </row>
    <row r="307464" spans="9:10" x14ac:dyDescent="0.2">
      <c r="I307464" s="3"/>
      <c r="J307464" s="3"/>
    </row>
    <row r="307465" spans="9:10" x14ac:dyDescent="0.2">
      <c r="I307465" s="3"/>
      <c r="J307465" s="3"/>
    </row>
    <row r="307466" spans="9:10" x14ac:dyDescent="0.2">
      <c r="I307466" s="3"/>
      <c r="J307466" s="3"/>
    </row>
    <row r="307467" spans="9:10" x14ac:dyDescent="0.2">
      <c r="I307467" s="3"/>
      <c r="J307467" s="3"/>
    </row>
    <row r="307468" spans="9:10" x14ac:dyDescent="0.2">
      <c r="I307468" s="3"/>
      <c r="J307468" s="3"/>
    </row>
    <row r="307469" spans="9:10" x14ac:dyDescent="0.2">
      <c r="I307469" s="3"/>
      <c r="J307469" s="3"/>
    </row>
    <row r="307470" spans="9:10" x14ac:dyDescent="0.2">
      <c r="I307470" s="3"/>
      <c r="J307470" s="3"/>
    </row>
    <row r="307471" spans="9:10" x14ac:dyDescent="0.2">
      <c r="I307471" s="3"/>
      <c r="J307471" s="3"/>
    </row>
    <row r="307472" spans="9:10" x14ac:dyDescent="0.2">
      <c r="I307472" s="3"/>
      <c r="J307472" s="3"/>
    </row>
    <row r="307473" spans="9:10" x14ac:dyDescent="0.2">
      <c r="I307473" s="3"/>
      <c r="J307473" s="3"/>
    </row>
    <row r="307474" spans="9:10" x14ac:dyDescent="0.2">
      <c r="I307474" s="3"/>
      <c r="J307474" s="3"/>
    </row>
    <row r="307475" spans="9:10" x14ac:dyDescent="0.2">
      <c r="I307475" s="3"/>
      <c r="J307475" s="3"/>
    </row>
    <row r="307476" spans="9:10" x14ac:dyDescent="0.2">
      <c r="I307476" s="3"/>
      <c r="J307476" s="3"/>
    </row>
    <row r="307477" spans="9:10" x14ac:dyDescent="0.2">
      <c r="I307477" s="3"/>
      <c r="J307477" s="3"/>
    </row>
    <row r="307478" spans="9:10" x14ac:dyDescent="0.2">
      <c r="I307478" s="3"/>
      <c r="J307478" s="3"/>
    </row>
    <row r="307479" spans="9:10" x14ac:dyDescent="0.2">
      <c r="I307479" s="3"/>
      <c r="J307479" s="3"/>
    </row>
    <row r="307480" spans="9:10" x14ac:dyDescent="0.2">
      <c r="I307480" s="3"/>
      <c r="J307480" s="3"/>
    </row>
    <row r="307481" spans="9:10" x14ac:dyDescent="0.2">
      <c r="I307481" s="3"/>
      <c r="J307481" s="3"/>
    </row>
    <row r="307482" spans="9:10" x14ac:dyDescent="0.2">
      <c r="I307482" s="3"/>
      <c r="J307482" s="3"/>
    </row>
    <row r="307483" spans="9:10" x14ac:dyDescent="0.2">
      <c r="I307483" s="3"/>
      <c r="J307483" s="3"/>
    </row>
    <row r="307484" spans="9:10" x14ac:dyDescent="0.2">
      <c r="I307484" s="3"/>
      <c r="J307484" s="3"/>
    </row>
    <row r="307485" spans="9:10" x14ac:dyDescent="0.2">
      <c r="I307485" s="3"/>
      <c r="J307485" s="3"/>
    </row>
    <row r="307486" spans="9:10" x14ac:dyDescent="0.2">
      <c r="I307486" s="3"/>
      <c r="J307486" s="3"/>
    </row>
    <row r="307487" spans="9:10" x14ac:dyDescent="0.2">
      <c r="I307487" s="3"/>
      <c r="J307487" s="3"/>
    </row>
    <row r="307488" spans="9:10" x14ac:dyDescent="0.2">
      <c r="I307488" s="3"/>
      <c r="J307488" s="3"/>
    </row>
    <row r="307489" spans="9:10" x14ac:dyDescent="0.2">
      <c r="I307489" s="3"/>
      <c r="J307489" s="3"/>
    </row>
    <row r="307490" spans="9:10" x14ac:dyDescent="0.2">
      <c r="I307490" s="3"/>
      <c r="J307490" s="3"/>
    </row>
    <row r="307491" spans="9:10" x14ac:dyDescent="0.2">
      <c r="I307491" s="3"/>
      <c r="J307491" s="3"/>
    </row>
    <row r="307492" spans="9:10" x14ac:dyDescent="0.2">
      <c r="I307492" s="3"/>
      <c r="J307492" s="3"/>
    </row>
    <row r="307493" spans="9:10" x14ac:dyDescent="0.2">
      <c r="I307493" s="3"/>
      <c r="J307493" s="3"/>
    </row>
    <row r="307494" spans="9:10" x14ac:dyDescent="0.2">
      <c r="I307494" s="3"/>
      <c r="J307494" s="3"/>
    </row>
    <row r="307495" spans="9:10" x14ac:dyDescent="0.2">
      <c r="I307495" s="3"/>
      <c r="J307495" s="3"/>
    </row>
    <row r="307496" spans="9:10" x14ac:dyDescent="0.2">
      <c r="I307496" s="3"/>
      <c r="J307496" s="3"/>
    </row>
    <row r="307497" spans="9:10" x14ac:dyDescent="0.2">
      <c r="I307497" s="3"/>
      <c r="J307497" s="3"/>
    </row>
    <row r="307498" spans="9:10" x14ac:dyDescent="0.2">
      <c r="I307498" s="3"/>
      <c r="J307498" s="3"/>
    </row>
    <row r="307499" spans="9:10" x14ac:dyDescent="0.2">
      <c r="I307499" s="3"/>
      <c r="J307499" s="3"/>
    </row>
    <row r="307500" spans="9:10" x14ac:dyDescent="0.2">
      <c r="I307500" s="3"/>
      <c r="J307500" s="3"/>
    </row>
    <row r="307501" spans="9:10" x14ac:dyDescent="0.2">
      <c r="I307501" s="3"/>
      <c r="J307501" s="3"/>
    </row>
    <row r="307502" spans="9:10" x14ac:dyDescent="0.2">
      <c r="I307502" s="3"/>
      <c r="J307502" s="3"/>
    </row>
    <row r="307503" spans="9:10" x14ac:dyDescent="0.2">
      <c r="I307503" s="3"/>
      <c r="J307503" s="3"/>
    </row>
    <row r="307504" spans="9:10" x14ac:dyDescent="0.2">
      <c r="I307504" s="3"/>
      <c r="J307504" s="3"/>
    </row>
    <row r="307505" spans="9:10" x14ac:dyDescent="0.2">
      <c r="I307505" s="3"/>
      <c r="J307505" s="3"/>
    </row>
    <row r="307506" spans="9:10" x14ac:dyDescent="0.2">
      <c r="I307506" s="3"/>
      <c r="J307506" s="3"/>
    </row>
    <row r="307507" spans="9:10" x14ac:dyDescent="0.2">
      <c r="I307507" s="3"/>
      <c r="J307507" s="3"/>
    </row>
    <row r="307508" spans="9:10" x14ac:dyDescent="0.2">
      <c r="I307508" s="3"/>
      <c r="J307508" s="3"/>
    </row>
    <row r="307509" spans="9:10" x14ac:dyDescent="0.2">
      <c r="I307509" s="3"/>
      <c r="J307509" s="3"/>
    </row>
    <row r="307510" spans="9:10" x14ac:dyDescent="0.2">
      <c r="I307510" s="3"/>
      <c r="J307510" s="3"/>
    </row>
    <row r="307511" spans="9:10" x14ac:dyDescent="0.2">
      <c r="I307511" s="3"/>
      <c r="J307511" s="3"/>
    </row>
    <row r="307512" spans="9:10" x14ac:dyDescent="0.2">
      <c r="I307512" s="3"/>
      <c r="J307512" s="3"/>
    </row>
    <row r="307513" spans="9:10" x14ac:dyDescent="0.2">
      <c r="I307513" s="3"/>
      <c r="J307513" s="3"/>
    </row>
    <row r="307514" spans="9:10" x14ac:dyDescent="0.2">
      <c r="I307514" s="3"/>
      <c r="J307514" s="3"/>
    </row>
    <row r="307515" spans="9:10" x14ac:dyDescent="0.2">
      <c r="I307515" s="3"/>
      <c r="J307515" s="3"/>
    </row>
    <row r="307516" spans="9:10" x14ac:dyDescent="0.2">
      <c r="I307516" s="3"/>
      <c r="J307516" s="3"/>
    </row>
    <row r="307517" spans="9:10" x14ac:dyDescent="0.2">
      <c r="I307517" s="3"/>
      <c r="J307517" s="3"/>
    </row>
    <row r="307518" spans="9:10" x14ac:dyDescent="0.2">
      <c r="I307518" s="3"/>
      <c r="J307518" s="3"/>
    </row>
    <row r="307519" spans="9:10" x14ac:dyDescent="0.2">
      <c r="I307519" s="3"/>
      <c r="J307519" s="3"/>
    </row>
    <row r="307520" spans="9:10" x14ac:dyDescent="0.2">
      <c r="I307520" s="3"/>
      <c r="J307520" s="3"/>
    </row>
    <row r="307521" spans="9:10" x14ac:dyDescent="0.2">
      <c r="I307521" s="3"/>
      <c r="J307521" s="3"/>
    </row>
    <row r="307522" spans="9:10" x14ac:dyDescent="0.2">
      <c r="I307522" s="3"/>
      <c r="J307522" s="3"/>
    </row>
    <row r="307523" spans="9:10" x14ac:dyDescent="0.2">
      <c r="I307523" s="3"/>
      <c r="J307523" s="3"/>
    </row>
    <row r="307524" spans="9:10" x14ac:dyDescent="0.2">
      <c r="I307524" s="3"/>
      <c r="J307524" s="3"/>
    </row>
    <row r="307525" spans="9:10" x14ac:dyDescent="0.2">
      <c r="I307525" s="3"/>
      <c r="J307525" s="3"/>
    </row>
    <row r="307526" spans="9:10" x14ac:dyDescent="0.2">
      <c r="I307526" s="3"/>
      <c r="J307526" s="3"/>
    </row>
    <row r="307527" spans="9:10" x14ac:dyDescent="0.2">
      <c r="I307527" s="3"/>
      <c r="J307527" s="3"/>
    </row>
    <row r="307528" spans="9:10" x14ac:dyDescent="0.2">
      <c r="I307528" s="3"/>
      <c r="J307528" s="3"/>
    </row>
    <row r="307529" spans="9:10" x14ac:dyDescent="0.2">
      <c r="I307529" s="3"/>
      <c r="J307529" s="3"/>
    </row>
    <row r="307530" spans="9:10" x14ac:dyDescent="0.2">
      <c r="I307530" s="3"/>
      <c r="J307530" s="3"/>
    </row>
    <row r="307531" spans="9:10" x14ac:dyDescent="0.2">
      <c r="I307531" s="3"/>
      <c r="J307531" s="3"/>
    </row>
    <row r="307532" spans="9:10" x14ac:dyDescent="0.2">
      <c r="I307532" s="3"/>
      <c r="J307532" s="3"/>
    </row>
    <row r="307533" spans="9:10" x14ac:dyDescent="0.2">
      <c r="I307533" s="3"/>
      <c r="J307533" s="3"/>
    </row>
    <row r="307534" spans="9:10" x14ac:dyDescent="0.2">
      <c r="I307534" s="3"/>
      <c r="J307534" s="3"/>
    </row>
    <row r="307535" spans="9:10" x14ac:dyDescent="0.2">
      <c r="I307535" s="3"/>
      <c r="J307535" s="3"/>
    </row>
    <row r="307536" spans="9:10" x14ac:dyDescent="0.2">
      <c r="I307536" s="3"/>
      <c r="J307536" s="3"/>
    </row>
    <row r="307537" spans="9:10" x14ac:dyDescent="0.2">
      <c r="I307537" s="3"/>
      <c r="J307537" s="3"/>
    </row>
    <row r="307538" spans="9:10" x14ac:dyDescent="0.2">
      <c r="I307538" s="3"/>
      <c r="J307538" s="3"/>
    </row>
    <row r="307539" spans="9:10" x14ac:dyDescent="0.2">
      <c r="I307539" s="3"/>
      <c r="J307539" s="3"/>
    </row>
    <row r="307540" spans="9:10" x14ac:dyDescent="0.2">
      <c r="I307540" s="3"/>
      <c r="J307540" s="3"/>
    </row>
    <row r="307541" spans="9:10" x14ac:dyDescent="0.2">
      <c r="I307541" s="3"/>
      <c r="J307541" s="3"/>
    </row>
    <row r="307542" spans="9:10" x14ac:dyDescent="0.2">
      <c r="I307542" s="3"/>
      <c r="J307542" s="3"/>
    </row>
    <row r="307543" spans="9:10" x14ac:dyDescent="0.2">
      <c r="I307543" s="3"/>
      <c r="J307543" s="3"/>
    </row>
    <row r="307544" spans="9:10" x14ac:dyDescent="0.2">
      <c r="I307544" s="3"/>
      <c r="J307544" s="3"/>
    </row>
    <row r="307545" spans="9:10" x14ac:dyDescent="0.2">
      <c r="I307545" s="3"/>
      <c r="J307545" s="3"/>
    </row>
    <row r="307546" spans="9:10" x14ac:dyDescent="0.2">
      <c r="I307546" s="3"/>
      <c r="J307546" s="3"/>
    </row>
    <row r="307547" spans="9:10" x14ac:dyDescent="0.2">
      <c r="I307547" s="3"/>
      <c r="J307547" s="3"/>
    </row>
    <row r="307548" spans="9:10" x14ac:dyDescent="0.2">
      <c r="I307548" s="3"/>
      <c r="J307548" s="3"/>
    </row>
    <row r="307549" spans="9:10" x14ac:dyDescent="0.2">
      <c r="I307549" s="3"/>
      <c r="J307549" s="3"/>
    </row>
    <row r="307550" spans="9:10" x14ac:dyDescent="0.2">
      <c r="I307550" s="3"/>
      <c r="J307550" s="3"/>
    </row>
    <row r="307551" spans="9:10" x14ac:dyDescent="0.2">
      <c r="I307551" s="3"/>
      <c r="J307551" s="3"/>
    </row>
    <row r="307552" spans="9:10" x14ac:dyDescent="0.2">
      <c r="I307552" s="3"/>
      <c r="J307552" s="3"/>
    </row>
    <row r="307553" spans="9:10" x14ac:dyDescent="0.2">
      <c r="I307553" s="3"/>
      <c r="J307553" s="3"/>
    </row>
    <row r="307554" spans="9:10" x14ac:dyDescent="0.2">
      <c r="I307554" s="3"/>
      <c r="J307554" s="3"/>
    </row>
    <row r="307555" spans="9:10" x14ac:dyDescent="0.2">
      <c r="I307555" s="3"/>
      <c r="J307555" s="3"/>
    </row>
    <row r="307556" spans="9:10" x14ac:dyDescent="0.2">
      <c r="I307556" s="3"/>
      <c r="J307556" s="3"/>
    </row>
    <row r="307557" spans="9:10" x14ac:dyDescent="0.2">
      <c r="I307557" s="3"/>
      <c r="J307557" s="3"/>
    </row>
    <row r="307558" spans="9:10" x14ac:dyDescent="0.2">
      <c r="I307558" s="3"/>
      <c r="J307558" s="3"/>
    </row>
    <row r="307559" spans="9:10" x14ac:dyDescent="0.2">
      <c r="I307559" s="3"/>
      <c r="J307559" s="3"/>
    </row>
    <row r="307560" spans="9:10" x14ac:dyDescent="0.2">
      <c r="I307560" s="3"/>
      <c r="J307560" s="3"/>
    </row>
    <row r="307561" spans="9:10" x14ac:dyDescent="0.2">
      <c r="I307561" s="3"/>
      <c r="J307561" s="3"/>
    </row>
    <row r="307562" spans="9:10" x14ac:dyDescent="0.2">
      <c r="I307562" s="3"/>
      <c r="J307562" s="3"/>
    </row>
    <row r="307563" spans="9:10" x14ac:dyDescent="0.2">
      <c r="I307563" s="3"/>
      <c r="J307563" s="3"/>
    </row>
    <row r="307564" spans="9:10" x14ac:dyDescent="0.2">
      <c r="I307564" s="3"/>
      <c r="J307564" s="3"/>
    </row>
    <row r="307565" spans="9:10" x14ac:dyDescent="0.2">
      <c r="I307565" s="3"/>
      <c r="J307565" s="3"/>
    </row>
    <row r="307566" spans="9:10" x14ac:dyDescent="0.2">
      <c r="I307566" s="3"/>
      <c r="J307566" s="3"/>
    </row>
    <row r="307567" spans="9:10" x14ac:dyDescent="0.2">
      <c r="I307567" s="3"/>
      <c r="J307567" s="3"/>
    </row>
    <row r="307568" spans="9:10" x14ac:dyDescent="0.2">
      <c r="I307568" s="3"/>
      <c r="J307568" s="3"/>
    </row>
    <row r="307569" spans="9:10" x14ac:dyDescent="0.2">
      <c r="I307569" s="3"/>
      <c r="J307569" s="3"/>
    </row>
    <row r="307570" spans="9:10" x14ac:dyDescent="0.2">
      <c r="I307570" s="3"/>
      <c r="J307570" s="3"/>
    </row>
    <row r="307571" spans="9:10" x14ac:dyDescent="0.2">
      <c r="I307571" s="3"/>
      <c r="J307571" s="3"/>
    </row>
    <row r="307572" spans="9:10" x14ac:dyDescent="0.2">
      <c r="I307572" s="3"/>
      <c r="J307572" s="3"/>
    </row>
    <row r="307573" spans="9:10" x14ac:dyDescent="0.2">
      <c r="I307573" s="3"/>
      <c r="J307573" s="3"/>
    </row>
    <row r="307574" spans="9:10" x14ac:dyDescent="0.2">
      <c r="I307574" s="3"/>
      <c r="J307574" s="3"/>
    </row>
    <row r="307575" spans="9:10" x14ac:dyDescent="0.2">
      <c r="I307575" s="3"/>
      <c r="J307575" s="3"/>
    </row>
    <row r="307576" spans="9:10" x14ac:dyDescent="0.2">
      <c r="I307576" s="3"/>
      <c r="J307576" s="3"/>
    </row>
    <row r="307577" spans="9:10" x14ac:dyDescent="0.2">
      <c r="I307577" s="3"/>
      <c r="J307577" s="3"/>
    </row>
    <row r="307578" spans="9:10" x14ac:dyDescent="0.2">
      <c r="I307578" s="3"/>
      <c r="J307578" s="3"/>
    </row>
    <row r="307579" spans="9:10" x14ac:dyDescent="0.2">
      <c r="I307579" s="3"/>
      <c r="J307579" s="3"/>
    </row>
    <row r="307580" spans="9:10" x14ac:dyDescent="0.2">
      <c r="I307580" s="3"/>
      <c r="J307580" s="3"/>
    </row>
    <row r="307581" spans="9:10" x14ac:dyDescent="0.2">
      <c r="I307581" s="3"/>
      <c r="J307581" s="3"/>
    </row>
    <row r="307582" spans="9:10" x14ac:dyDescent="0.2">
      <c r="I307582" s="3"/>
      <c r="J307582" s="3"/>
    </row>
    <row r="307583" spans="9:10" x14ac:dyDescent="0.2">
      <c r="I307583" s="3"/>
      <c r="J307583" s="3"/>
    </row>
    <row r="307584" spans="9:10" x14ac:dyDescent="0.2">
      <c r="I307584" s="3"/>
      <c r="J307584" s="3"/>
    </row>
    <row r="307585" spans="9:10" x14ac:dyDescent="0.2">
      <c r="I307585" s="3"/>
      <c r="J307585" s="3"/>
    </row>
    <row r="307586" spans="9:10" x14ac:dyDescent="0.2">
      <c r="I307586" s="3"/>
      <c r="J307586" s="3"/>
    </row>
    <row r="307587" spans="9:10" x14ac:dyDescent="0.2">
      <c r="I307587" s="3"/>
      <c r="J307587" s="3"/>
    </row>
    <row r="307588" spans="9:10" x14ac:dyDescent="0.2">
      <c r="I307588" s="3"/>
      <c r="J307588" s="3"/>
    </row>
    <row r="307589" spans="9:10" x14ac:dyDescent="0.2">
      <c r="I307589" s="3"/>
      <c r="J307589" s="3"/>
    </row>
    <row r="307590" spans="9:10" x14ac:dyDescent="0.2">
      <c r="I307590" s="3"/>
      <c r="J307590" s="3"/>
    </row>
    <row r="307591" spans="9:10" x14ac:dyDescent="0.2">
      <c r="I307591" s="3"/>
      <c r="J307591" s="3"/>
    </row>
    <row r="307592" spans="9:10" x14ac:dyDescent="0.2">
      <c r="I307592" s="3"/>
      <c r="J307592" s="3"/>
    </row>
    <row r="307593" spans="9:10" x14ac:dyDescent="0.2">
      <c r="I307593" s="3"/>
      <c r="J307593" s="3"/>
    </row>
    <row r="307594" spans="9:10" x14ac:dyDescent="0.2">
      <c r="I307594" s="3"/>
      <c r="J307594" s="3"/>
    </row>
    <row r="307595" spans="9:10" x14ac:dyDescent="0.2">
      <c r="I307595" s="3"/>
      <c r="J307595" s="3"/>
    </row>
    <row r="307596" spans="9:10" x14ac:dyDescent="0.2">
      <c r="I307596" s="3"/>
      <c r="J307596" s="3"/>
    </row>
    <row r="307597" spans="9:10" x14ac:dyDescent="0.2">
      <c r="I307597" s="3"/>
      <c r="J307597" s="3"/>
    </row>
    <row r="307598" spans="9:10" x14ac:dyDescent="0.2">
      <c r="I307598" s="3"/>
      <c r="J307598" s="3"/>
    </row>
    <row r="307599" spans="9:10" x14ac:dyDescent="0.2">
      <c r="I307599" s="3"/>
      <c r="J307599" s="3"/>
    </row>
    <row r="307600" spans="9:10" x14ac:dyDescent="0.2">
      <c r="I307600" s="3"/>
      <c r="J307600" s="3"/>
    </row>
    <row r="307601" spans="9:10" x14ac:dyDescent="0.2">
      <c r="I307601" s="3"/>
      <c r="J307601" s="3"/>
    </row>
    <row r="307602" spans="9:10" x14ac:dyDescent="0.2">
      <c r="I307602" s="3"/>
      <c r="J307602" s="3"/>
    </row>
    <row r="307603" spans="9:10" x14ac:dyDescent="0.2">
      <c r="I307603" s="3"/>
      <c r="J307603" s="3"/>
    </row>
    <row r="307604" spans="9:10" x14ac:dyDescent="0.2">
      <c r="I307604" s="3"/>
      <c r="J307604" s="3"/>
    </row>
    <row r="307605" spans="9:10" x14ac:dyDescent="0.2">
      <c r="I307605" s="3"/>
      <c r="J307605" s="3"/>
    </row>
    <row r="307606" spans="9:10" x14ac:dyDescent="0.2">
      <c r="I307606" s="3"/>
      <c r="J307606" s="3"/>
    </row>
    <row r="307607" spans="9:10" x14ac:dyDescent="0.2">
      <c r="I307607" s="3"/>
      <c r="J307607" s="3"/>
    </row>
    <row r="307608" spans="9:10" x14ac:dyDescent="0.2">
      <c r="I307608" s="3"/>
      <c r="J307608" s="3"/>
    </row>
    <row r="307609" spans="9:10" x14ac:dyDescent="0.2">
      <c r="I307609" s="3"/>
      <c r="J307609" s="3"/>
    </row>
    <row r="307610" spans="9:10" x14ac:dyDescent="0.2">
      <c r="I307610" s="3"/>
      <c r="J307610" s="3"/>
    </row>
    <row r="307611" spans="9:10" x14ac:dyDescent="0.2">
      <c r="I307611" s="3"/>
      <c r="J307611" s="3"/>
    </row>
    <row r="307612" spans="9:10" x14ac:dyDescent="0.2">
      <c r="I307612" s="3"/>
      <c r="J307612" s="3"/>
    </row>
    <row r="307613" spans="9:10" x14ac:dyDescent="0.2">
      <c r="I307613" s="3"/>
      <c r="J307613" s="3"/>
    </row>
    <row r="307614" spans="9:10" x14ac:dyDescent="0.2">
      <c r="I307614" s="3"/>
      <c r="J307614" s="3"/>
    </row>
    <row r="307615" spans="9:10" x14ac:dyDescent="0.2">
      <c r="I307615" s="3"/>
      <c r="J307615" s="3"/>
    </row>
    <row r="307616" spans="9:10" x14ac:dyDescent="0.2">
      <c r="I307616" s="3"/>
      <c r="J307616" s="3"/>
    </row>
    <row r="307617" spans="9:10" x14ac:dyDescent="0.2">
      <c r="I307617" s="3"/>
      <c r="J307617" s="3"/>
    </row>
    <row r="307618" spans="9:10" x14ac:dyDescent="0.2">
      <c r="I307618" s="3"/>
      <c r="J307618" s="3"/>
    </row>
    <row r="307619" spans="9:10" x14ac:dyDescent="0.2">
      <c r="I307619" s="3"/>
      <c r="J307619" s="3"/>
    </row>
    <row r="307620" spans="9:10" x14ac:dyDescent="0.2">
      <c r="I307620" s="3"/>
      <c r="J307620" s="3"/>
    </row>
    <row r="307621" spans="9:10" x14ac:dyDescent="0.2">
      <c r="I307621" s="3"/>
      <c r="J307621" s="3"/>
    </row>
    <row r="307622" spans="9:10" x14ac:dyDescent="0.2">
      <c r="I307622" s="3"/>
      <c r="J307622" s="3"/>
    </row>
    <row r="307623" spans="9:10" x14ac:dyDescent="0.2">
      <c r="I307623" s="3"/>
      <c r="J307623" s="3"/>
    </row>
    <row r="307624" spans="9:10" x14ac:dyDescent="0.2">
      <c r="I307624" s="3"/>
      <c r="J307624" s="3"/>
    </row>
    <row r="307625" spans="9:10" x14ac:dyDescent="0.2">
      <c r="I307625" s="3"/>
      <c r="J307625" s="3"/>
    </row>
    <row r="307626" spans="9:10" x14ac:dyDescent="0.2">
      <c r="I307626" s="3"/>
      <c r="J307626" s="3"/>
    </row>
    <row r="307627" spans="9:10" x14ac:dyDescent="0.2">
      <c r="I307627" s="3"/>
      <c r="J307627" s="3"/>
    </row>
    <row r="307628" spans="9:10" x14ac:dyDescent="0.2">
      <c r="I307628" s="3"/>
      <c r="J307628" s="3"/>
    </row>
    <row r="307629" spans="9:10" x14ac:dyDescent="0.2">
      <c r="I307629" s="3"/>
      <c r="J307629" s="3"/>
    </row>
    <row r="307630" spans="9:10" x14ac:dyDescent="0.2">
      <c r="I307630" s="3"/>
      <c r="J307630" s="3"/>
    </row>
    <row r="307631" spans="9:10" x14ac:dyDescent="0.2">
      <c r="I307631" s="3"/>
      <c r="J307631" s="3"/>
    </row>
    <row r="307632" spans="9:10" x14ac:dyDescent="0.2">
      <c r="I307632" s="3"/>
      <c r="J307632" s="3"/>
    </row>
    <row r="307633" spans="9:10" x14ac:dyDescent="0.2">
      <c r="I307633" s="3"/>
      <c r="J307633" s="3"/>
    </row>
    <row r="307634" spans="9:10" x14ac:dyDescent="0.2">
      <c r="I307634" s="3"/>
      <c r="J307634" s="3"/>
    </row>
    <row r="307635" spans="9:10" x14ac:dyDescent="0.2">
      <c r="I307635" s="3"/>
      <c r="J307635" s="3"/>
    </row>
    <row r="307636" spans="9:10" x14ac:dyDescent="0.2">
      <c r="I307636" s="3"/>
      <c r="J307636" s="3"/>
    </row>
    <row r="307637" spans="9:10" x14ac:dyDescent="0.2">
      <c r="I307637" s="3"/>
      <c r="J307637" s="3"/>
    </row>
    <row r="307638" spans="9:10" x14ac:dyDescent="0.2">
      <c r="I307638" s="3"/>
      <c r="J307638" s="3"/>
    </row>
    <row r="307639" spans="9:10" x14ac:dyDescent="0.2">
      <c r="I307639" s="3"/>
      <c r="J307639" s="3"/>
    </row>
    <row r="307640" spans="9:10" x14ac:dyDescent="0.2">
      <c r="I307640" s="3"/>
      <c r="J307640" s="3"/>
    </row>
    <row r="307641" spans="9:10" x14ac:dyDescent="0.2">
      <c r="I307641" s="3"/>
      <c r="J307641" s="3"/>
    </row>
    <row r="307642" spans="9:10" x14ac:dyDescent="0.2">
      <c r="I307642" s="3"/>
      <c r="J307642" s="3"/>
    </row>
    <row r="307643" spans="9:10" x14ac:dyDescent="0.2">
      <c r="I307643" s="3"/>
      <c r="J307643" s="3"/>
    </row>
    <row r="307644" spans="9:10" x14ac:dyDescent="0.2">
      <c r="I307644" s="3"/>
      <c r="J307644" s="3"/>
    </row>
    <row r="307645" spans="9:10" x14ac:dyDescent="0.2">
      <c r="I307645" s="3"/>
      <c r="J307645" s="3"/>
    </row>
    <row r="307646" spans="9:10" x14ac:dyDescent="0.2">
      <c r="I307646" s="3"/>
      <c r="J307646" s="3"/>
    </row>
    <row r="307647" spans="9:10" x14ac:dyDescent="0.2">
      <c r="I307647" s="3"/>
      <c r="J307647" s="3"/>
    </row>
    <row r="307648" spans="9:10" x14ac:dyDescent="0.2">
      <c r="I307648" s="3"/>
      <c r="J307648" s="3"/>
    </row>
    <row r="307649" spans="9:10" x14ac:dyDescent="0.2">
      <c r="I307649" s="3"/>
      <c r="J307649" s="3"/>
    </row>
    <row r="307650" spans="9:10" x14ac:dyDescent="0.2">
      <c r="I307650" s="3"/>
      <c r="J307650" s="3"/>
    </row>
    <row r="307651" spans="9:10" x14ac:dyDescent="0.2">
      <c r="I307651" s="3"/>
      <c r="J307651" s="3"/>
    </row>
    <row r="307652" spans="9:10" x14ac:dyDescent="0.2">
      <c r="I307652" s="3"/>
      <c r="J307652" s="3"/>
    </row>
    <row r="307653" spans="9:10" x14ac:dyDescent="0.2">
      <c r="I307653" s="3"/>
      <c r="J307653" s="3"/>
    </row>
    <row r="307654" spans="9:10" x14ac:dyDescent="0.2">
      <c r="I307654" s="3"/>
      <c r="J307654" s="3"/>
    </row>
    <row r="307655" spans="9:10" x14ac:dyDescent="0.2">
      <c r="I307655" s="3"/>
      <c r="J307655" s="3"/>
    </row>
    <row r="307656" spans="9:10" x14ac:dyDescent="0.2">
      <c r="I307656" s="3"/>
      <c r="J307656" s="3"/>
    </row>
    <row r="307657" spans="9:10" x14ac:dyDescent="0.2">
      <c r="I307657" s="3"/>
      <c r="J307657" s="3"/>
    </row>
    <row r="307658" spans="9:10" x14ac:dyDescent="0.2">
      <c r="I307658" s="3"/>
      <c r="J307658" s="3"/>
    </row>
    <row r="307659" spans="9:10" x14ac:dyDescent="0.2">
      <c r="I307659" s="3"/>
      <c r="J307659" s="3"/>
    </row>
    <row r="307660" spans="9:10" x14ac:dyDescent="0.2">
      <c r="I307660" s="3"/>
      <c r="J307660" s="3"/>
    </row>
    <row r="307661" spans="9:10" x14ac:dyDescent="0.2">
      <c r="I307661" s="3"/>
      <c r="J307661" s="3"/>
    </row>
    <row r="307662" spans="9:10" x14ac:dyDescent="0.2">
      <c r="I307662" s="3"/>
      <c r="J307662" s="3"/>
    </row>
    <row r="307663" spans="9:10" x14ac:dyDescent="0.2">
      <c r="I307663" s="3"/>
      <c r="J307663" s="3"/>
    </row>
    <row r="307664" spans="9:10" x14ac:dyDescent="0.2">
      <c r="I307664" s="3"/>
      <c r="J307664" s="3"/>
    </row>
    <row r="307665" spans="9:10" x14ac:dyDescent="0.2">
      <c r="I307665" s="3"/>
      <c r="J307665" s="3"/>
    </row>
    <row r="307666" spans="9:10" x14ac:dyDescent="0.2">
      <c r="I307666" s="3"/>
      <c r="J307666" s="3"/>
    </row>
    <row r="307667" spans="9:10" x14ac:dyDescent="0.2">
      <c r="I307667" s="3"/>
      <c r="J307667" s="3"/>
    </row>
    <row r="307668" spans="9:10" x14ac:dyDescent="0.2">
      <c r="I307668" s="3"/>
      <c r="J307668" s="3"/>
    </row>
    <row r="307669" spans="9:10" x14ac:dyDescent="0.2">
      <c r="I307669" s="3"/>
      <c r="J307669" s="3"/>
    </row>
    <row r="307670" spans="9:10" x14ac:dyDescent="0.2">
      <c r="I307670" s="3"/>
      <c r="J307670" s="3"/>
    </row>
    <row r="307671" spans="9:10" x14ac:dyDescent="0.2">
      <c r="I307671" s="3"/>
      <c r="J307671" s="3"/>
    </row>
    <row r="307672" spans="9:10" x14ac:dyDescent="0.2">
      <c r="I307672" s="3"/>
      <c r="J307672" s="3"/>
    </row>
    <row r="307673" spans="9:10" x14ac:dyDescent="0.2">
      <c r="I307673" s="3"/>
      <c r="J307673" s="3"/>
    </row>
    <row r="307674" spans="9:10" x14ac:dyDescent="0.2">
      <c r="I307674" s="3"/>
      <c r="J307674" s="3"/>
    </row>
    <row r="307675" spans="9:10" x14ac:dyDescent="0.2">
      <c r="I307675" s="3"/>
      <c r="J307675" s="3"/>
    </row>
    <row r="307676" spans="9:10" x14ac:dyDescent="0.2">
      <c r="I307676" s="3"/>
      <c r="J307676" s="3"/>
    </row>
    <row r="307677" spans="9:10" x14ac:dyDescent="0.2">
      <c r="I307677" s="3"/>
      <c r="J307677" s="3"/>
    </row>
    <row r="307678" spans="9:10" x14ac:dyDescent="0.2">
      <c r="I307678" s="3"/>
      <c r="J307678" s="3"/>
    </row>
    <row r="307679" spans="9:10" x14ac:dyDescent="0.2">
      <c r="I307679" s="3"/>
      <c r="J307679" s="3"/>
    </row>
    <row r="307680" spans="9:10" x14ac:dyDescent="0.2">
      <c r="I307680" s="3"/>
      <c r="J307680" s="3"/>
    </row>
    <row r="307681" spans="9:10" x14ac:dyDescent="0.2">
      <c r="I307681" s="3"/>
      <c r="J307681" s="3"/>
    </row>
    <row r="307682" spans="9:10" x14ac:dyDescent="0.2">
      <c r="I307682" s="3"/>
      <c r="J307682" s="3"/>
    </row>
    <row r="307683" spans="9:10" x14ac:dyDescent="0.2">
      <c r="I307683" s="3"/>
      <c r="J307683" s="3"/>
    </row>
    <row r="307684" spans="9:10" x14ac:dyDescent="0.2">
      <c r="I307684" s="3"/>
      <c r="J307684" s="3"/>
    </row>
    <row r="307685" spans="9:10" x14ac:dyDescent="0.2">
      <c r="I307685" s="3"/>
      <c r="J307685" s="3"/>
    </row>
    <row r="307686" spans="9:10" x14ac:dyDescent="0.2">
      <c r="I307686" s="3"/>
      <c r="J307686" s="3"/>
    </row>
    <row r="307687" spans="9:10" x14ac:dyDescent="0.2">
      <c r="I307687" s="3"/>
      <c r="J307687" s="3"/>
    </row>
    <row r="307688" spans="9:10" x14ac:dyDescent="0.2">
      <c r="I307688" s="3"/>
      <c r="J307688" s="3"/>
    </row>
    <row r="307689" spans="9:10" x14ac:dyDescent="0.2">
      <c r="I307689" s="3"/>
      <c r="J307689" s="3"/>
    </row>
    <row r="307690" spans="9:10" x14ac:dyDescent="0.2">
      <c r="I307690" s="3"/>
      <c r="J307690" s="3"/>
    </row>
    <row r="307691" spans="9:10" x14ac:dyDescent="0.2">
      <c r="I307691" s="3"/>
      <c r="J307691" s="3"/>
    </row>
    <row r="307692" spans="9:10" x14ac:dyDescent="0.2">
      <c r="I307692" s="3"/>
      <c r="J307692" s="3"/>
    </row>
    <row r="307693" spans="9:10" x14ac:dyDescent="0.2">
      <c r="I307693" s="3"/>
      <c r="J307693" s="3"/>
    </row>
    <row r="307694" spans="9:10" x14ac:dyDescent="0.2">
      <c r="I307694" s="3"/>
      <c r="J307694" s="3"/>
    </row>
    <row r="307695" spans="9:10" x14ac:dyDescent="0.2">
      <c r="I307695" s="3"/>
      <c r="J307695" s="3"/>
    </row>
    <row r="307696" spans="9:10" x14ac:dyDescent="0.2">
      <c r="I307696" s="3"/>
      <c r="J307696" s="3"/>
    </row>
    <row r="307697" spans="9:10" x14ac:dyDescent="0.2">
      <c r="I307697" s="3"/>
      <c r="J307697" s="3"/>
    </row>
    <row r="307698" spans="9:10" x14ac:dyDescent="0.2">
      <c r="I307698" s="3"/>
      <c r="J307698" s="3"/>
    </row>
    <row r="307699" spans="9:10" x14ac:dyDescent="0.2">
      <c r="I307699" s="3"/>
      <c r="J307699" s="3"/>
    </row>
    <row r="307700" spans="9:10" x14ac:dyDescent="0.2">
      <c r="I307700" s="3"/>
      <c r="J307700" s="3"/>
    </row>
    <row r="307701" spans="9:10" x14ac:dyDescent="0.2">
      <c r="I307701" s="3"/>
      <c r="J307701" s="3"/>
    </row>
    <row r="307702" spans="9:10" x14ac:dyDescent="0.2">
      <c r="I307702" s="3"/>
      <c r="J307702" s="3"/>
    </row>
    <row r="307703" spans="9:10" x14ac:dyDescent="0.2">
      <c r="I307703" s="3"/>
      <c r="J307703" s="3"/>
    </row>
    <row r="307704" spans="9:10" x14ac:dyDescent="0.2">
      <c r="I307704" s="3"/>
      <c r="J307704" s="3"/>
    </row>
    <row r="307705" spans="9:10" x14ac:dyDescent="0.2">
      <c r="I307705" s="3"/>
      <c r="J307705" s="3"/>
    </row>
    <row r="307706" spans="9:10" x14ac:dyDescent="0.2">
      <c r="I307706" s="3"/>
      <c r="J307706" s="3"/>
    </row>
    <row r="307707" spans="9:10" x14ac:dyDescent="0.2">
      <c r="I307707" s="3"/>
      <c r="J307707" s="3"/>
    </row>
    <row r="307708" spans="9:10" x14ac:dyDescent="0.2">
      <c r="I307708" s="3"/>
      <c r="J307708" s="3"/>
    </row>
    <row r="307709" spans="9:10" x14ac:dyDescent="0.2">
      <c r="I307709" s="3"/>
      <c r="J307709" s="3"/>
    </row>
    <row r="307710" spans="9:10" x14ac:dyDescent="0.2">
      <c r="I307710" s="3"/>
      <c r="J307710" s="3"/>
    </row>
    <row r="307711" spans="9:10" x14ac:dyDescent="0.2">
      <c r="I307711" s="3"/>
      <c r="J307711" s="3"/>
    </row>
    <row r="307712" spans="9:10" x14ac:dyDescent="0.2">
      <c r="I307712" s="3"/>
      <c r="J307712" s="3"/>
    </row>
    <row r="307713" spans="9:10" x14ac:dyDescent="0.2">
      <c r="I307713" s="3"/>
      <c r="J307713" s="3"/>
    </row>
    <row r="307714" spans="9:10" x14ac:dyDescent="0.2">
      <c r="I307714" s="3"/>
      <c r="J307714" s="3"/>
    </row>
    <row r="307715" spans="9:10" x14ac:dyDescent="0.2">
      <c r="I307715" s="3"/>
      <c r="J307715" s="3"/>
    </row>
    <row r="307716" spans="9:10" x14ac:dyDescent="0.2">
      <c r="I307716" s="3"/>
      <c r="J307716" s="3"/>
    </row>
    <row r="307717" spans="9:10" x14ac:dyDescent="0.2">
      <c r="I307717" s="3"/>
      <c r="J307717" s="3"/>
    </row>
    <row r="307718" spans="9:10" x14ac:dyDescent="0.2">
      <c r="I307718" s="3"/>
      <c r="J307718" s="3"/>
    </row>
    <row r="307719" spans="9:10" x14ac:dyDescent="0.2">
      <c r="I307719" s="3"/>
      <c r="J307719" s="3"/>
    </row>
    <row r="307720" spans="9:10" x14ac:dyDescent="0.2">
      <c r="I307720" s="3"/>
      <c r="J307720" s="3"/>
    </row>
    <row r="307721" spans="9:10" x14ac:dyDescent="0.2">
      <c r="I307721" s="3"/>
      <c r="J307721" s="3"/>
    </row>
    <row r="307722" spans="9:10" x14ac:dyDescent="0.2">
      <c r="I307722" s="3"/>
      <c r="J307722" s="3"/>
    </row>
    <row r="307723" spans="9:10" x14ac:dyDescent="0.2">
      <c r="I307723" s="3"/>
      <c r="J307723" s="3"/>
    </row>
    <row r="307724" spans="9:10" x14ac:dyDescent="0.2">
      <c r="I307724" s="3"/>
      <c r="J307724" s="3"/>
    </row>
    <row r="307725" spans="9:10" x14ac:dyDescent="0.2">
      <c r="I307725" s="3"/>
      <c r="J307725" s="3"/>
    </row>
    <row r="307726" spans="9:10" x14ac:dyDescent="0.2">
      <c r="I307726" s="3"/>
      <c r="J307726" s="3"/>
    </row>
    <row r="307727" spans="9:10" x14ac:dyDescent="0.2">
      <c r="I307727" s="3"/>
      <c r="J307727" s="3"/>
    </row>
    <row r="307728" spans="9:10" x14ac:dyDescent="0.2">
      <c r="I307728" s="3"/>
      <c r="J307728" s="3"/>
    </row>
    <row r="307729" spans="9:10" x14ac:dyDescent="0.2">
      <c r="I307729" s="3"/>
      <c r="J307729" s="3"/>
    </row>
    <row r="307730" spans="9:10" x14ac:dyDescent="0.2">
      <c r="I307730" s="3"/>
      <c r="J307730" s="3"/>
    </row>
    <row r="307731" spans="9:10" x14ac:dyDescent="0.2">
      <c r="I307731" s="3"/>
      <c r="J307731" s="3"/>
    </row>
    <row r="307732" spans="9:10" x14ac:dyDescent="0.2">
      <c r="I307732" s="3"/>
      <c r="J307732" s="3"/>
    </row>
    <row r="307733" spans="9:10" x14ac:dyDescent="0.2">
      <c r="I307733" s="3"/>
      <c r="J307733" s="3"/>
    </row>
    <row r="307734" spans="9:10" x14ac:dyDescent="0.2">
      <c r="I307734" s="3"/>
      <c r="J307734" s="3"/>
    </row>
    <row r="307735" spans="9:10" x14ac:dyDescent="0.2">
      <c r="I307735" s="3"/>
      <c r="J307735" s="3"/>
    </row>
    <row r="307736" spans="9:10" x14ac:dyDescent="0.2">
      <c r="I307736" s="3"/>
      <c r="J307736" s="3"/>
    </row>
    <row r="307737" spans="9:10" x14ac:dyDescent="0.2">
      <c r="I307737" s="3"/>
      <c r="J307737" s="3"/>
    </row>
    <row r="307738" spans="9:10" x14ac:dyDescent="0.2">
      <c r="I307738" s="3"/>
      <c r="J307738" s="3"/>
    </row>
    <row r="307739" spans="9:10" x14ac:dyDescent="0.2">
      <c r="I307739" s="3"/>
      <c r="J307739" s="3"/>
    </row>
    <row r="307740" spans="9:10" x14ac:dyDescent="0.2">
      <c r="I307740" s="3"/>
      <c r="J307740" s="3"/>
    </row>
    <row r="307741" spans="9:10" x14ac:dyDescent="0.2">
      <c r="I307741" s="3"/>
      <c r="J307741" s="3"/>
    </row>
    <row r="307742" spans="9:10" x14ac:dyDescent="0.2">
      <c r="I307742" s="3"/>
      <c r="J307742" s="3"/>
    </row>
    <row r="307743" spans="9:10" x14ac:dyDescent="0.2">
      <c r="I307743" s="3"/>
      <c r="J307743" s="3"/>
    </row>
    <row r="307744" spans="9:10" x14ac:dyDescent="0.2">
      <c r="I307744" s="3"/>
      <c r="J307744" s="3"/>
    </row>
    <row r="307745" spans="9:10" x14ac:dyDescent="0.2">
      <c r="I307745" s="3"/>
      <c r="J307745" s="3"/>
    </row>
    <row r="307746" spans="9:10" x14ac:dyDescent="0.2">
      <c r="I307746" s="3"/>
      <c r="J307746" s="3"/>
    </row>
    <row r="307747" spans="9:10" x14ac:dyDescent="0.2">
      <c r="I307747" s="3"/>
      <c r="J307747" s="3"/>
    </row>
    <row r="307748" spans="9:10" x14ac:dyDescent="0.2">
      <c r="I307748" s="3"/>
      <c r="J307748" s="3"/>
    </row>
    <row r="307749" spans="9:10" x14ac:dyDescent="0.2">
      <c r="I307749" s="3"/>
      <c r="J307749" s="3"/>
    </row>
    <row r="307750" spans="9:10" x14ac:dyDescent="0.2">
      <c r="I307750" s="3"/>
      <c r="J307750" s="3"/>
    </row>
    <row r="307751" spans="9:10" x14ac:dyDescent="0.2">
      <c r="I307751" s="3"/>
      <c r="J307751" s="3"/>
    </row>
    <row r="307752" spans="9:10" x14ac:dyDescent="0.2">
      <c r="I307752" s="3"/>
      <c r="J307752" s="3"/>
    </row>
    <row r="307753" spans="9:10" x14ac:dyDescent="0.2">
      <c r="I307753" s="3"/>
      <c r="J307753" s="3"/>
    </row>
    <row r="307754" spans="9:10" x14ac:dyDescent="0.2">
      <c r="I307754" s="3"/>
      <c r="J307754" s="3"/>
    </row>
    <row r="307755" spans="9:10" x14ac:dyDescent="0.2">
      <c r="I307755" s="3"/>
      <c r="J307755" s="3"/>
    </row>
    <row r="307756" spans="9:10" x14ac:dyDescent="0.2">
      <c r="I307756" s="3"/>
      <c r="J307756" s="3"/>
    </row>
    <row r="307757" spans="9:10" x14ac:dyDescent="0.2">
      <c r="I307757" s="3"/>
      <c r="J307757" s="3"/>
    </row>
    <row r="307758" spans="9:10" x14ac:dyDescent="0.2">
      <c r="I307758" s="3"/>
      <c r="J307758" s="3"/>
    </row>
    <row r="307759" spans="9:10" x14ac:dyDescent="0.2">
      <c r="I307759" s="3"/>
      <c r="J307759" s="3"/>
    </row>
    <row r="307760" spans="9:10" x14ac:dyDescent="0.2">
      <c r="I307760" s="3"/>
      <c r="J307760" s="3"/>
    </row>
    <row r="307761" spans="9:10" x14ac:dyDescent="0.2">
      <c r="I307761" s="3"/>
      <c r="J307761" s="3"/>
    </row>
    <row r="307762" spans="9:10" x14ac:dyDescent="0.2">
      <c r="I307762" s="3"/>
      <c r="J307762" s="3"/>
    </row>
    <row r="307763" spans="9:10" x14ac:dyDescent="0.2">
      <c r="I307763" s="3"/>
      <c r="J307763" s="3"/>
    </row>
    <row r="307764" spans="9:10" x14ac:dyDescent="0.2">
      <c r="I307764" s="3"/>
      <c r="J307764" s="3"/>
    </row>
    <row r="307765" spans="9:10" x14ac:dyDescent="0.2">
      <c r="I307765" s="3"/>
      <c r="J307765" s="3"/>
    </row>
    <row r="307766" spans="9:10" x14ac:dyDescent="0.2">
      <c r="I307766" s="3"/>
      <c r="J307766" s="3"/>
    </row>
    <row r="307767" spans="9:10" x14ac:dyDescent="0.2">
      <c r="I307767" s="3"/>
      <c r="J307767" s="3"/>
    </row>
    <row r="307768" spans="9:10" x14ac:dyDescent="0.2">
      <c r="I307768" s="3"/>
      <c r="J307768" s="3"/>
    </row>
    <row r="307769" spans="9:10" x14ac:dyDescent="0.2">
      <c r="I307769" s="3"/>
      <c r="J307769" s="3"/>
    </row>
    <row r="307770" spans="9:10" x14ac:dyDescent="0.2">
      <c r="I307770" s="3"/>
      <c r="J307770" s="3"/>
    </row>
    <row r="307771" spans="9:10" x14ac:dyDescent="0.2">
      <c r="I307771" s="3"/>
      <c r="J307771" s="3"/>
    </row>
    <row r="307772" spans="9:10" x14ac:dyDescent="0.2">
      <c r="I307772" s="3"/>
      <c r="J307772" s="3"/>
    </row>
    <row r="307773" spans="9:10" x14ac:dyDescent="0.2">
      <c r="I307773" s="3"/>
      <c r="J307773" s="3"/>
    </row>
    <row r="307774" spans="9:10" x14ac:dyDescent="0.2">
      <c r="I307774" s="3"/>
      <c r="J307774" s="3"/>
    </row>
    <row r="307775" spans="9:10" x14ac:dyDescent="0.2">
      <c r="I307775" s="3"/>
      <c r="J307775" s="3"/>
    </row>
    <row r="307776" spans="9:10" x14ac:dyDescent="0.2">
      <c r="I307776" s="3"/>
      <c r="J307776" s="3"/>
    </row>
    <row r="307777" spans="9:10" x14ac:dyDescent="0.2">
      <c r="I307777" s="3"/>
      <c r="J307777" s="3"/>
    </row>
    <row r="307778" spans="9:10" x14ac:dyDescent="0.2">
      <c r="I307778" s="3"/>
      <c r="J307778" s="3"/>
    </row>
    <row r="307779" spans="9:10" x14ac:dyDescent="0.2">
      <c r="I307779" s="3"/>
      <c r="J307779" s="3"/>
    </row>
    <row r="307780" spans="9:10" x14ac:dyDescent="0.2">
      <c r="I307780" s="3"/>
      <c r="J307780" s="3"/>
    </row>
    <row r="307781" spans="9:10" x14ac:dyDescent="0.2">
      <c r="I307781" s="3"/>
      <c r="J307781" s="3"/>
    </row>
    <row r="307782" spans="9:10" x14ac:dyDescent="0.2">
      <c r="I307782" s="3"/>
      <c r="J307782" s="3"/>
    </row>
    <row r="307783" spans="9:10" x14ac:dyDescent="0.2">
      <c r="I307783" s="3"/>
      <c r="J307783" s="3"/>
    </row>
    <row r="307784" spans="9:10" x14ac:dyDescent="0.2">
      <c r="I307784" s="3"/>
      <c r="J307784" s="3"/>
    </row>
    <row r="307785" spans="9:10" x14ac:dyDescent="0.2">
      <c r="I307785" s="3"/>
      <c r="J307785" s="3"/>
    </row>
    <row r="307786" spans="9:10" x14ac:dyDescent="0.2">
      <c r="I307786" s="3"/>
      <c r="J307786" s="3"/>
    </row>
    <row r="307787" spans="9:10" x14ac:dyDescent="0.2">
      <c r="I307787" s="3"/>
      <c r="J307787" s="3"/>
    </row>
    <row r="307788" spans="9:10" x14ac:dyDescent="0.2">
      <c r="I307788" s="3"/>
      <c r="J307788" s="3"/>
    </row>
    <row r="307789" spans="9:10" x14ac:dyDescent="0.2">
      <c r="I307789" s="3"/>
      <c r="J307789" s="3"/>
    </row>
    <row r="307790" spans="9:10" x14ac:dyDescent="0.2">
      <c r="I307790" s="3"/>
      <c r="J307790" s="3"/>
    </row>
    <row r="307791" spans="9:10" x14ac:dyDescent="0.2">
      <c r="I307791" s="3"/>
      <c r="J307791" s="3"/>
    </row>
    <row r="307792" spans="9:10" x14ac:dyDescent="0.2">
      <c r="I307792" s="3"/>
      <c r="J307792" s="3"/>
    </row>
    <row r="307793" spans="9:10" x14ac:dyDescent="0.2">
      <c r="I307793" s="3"/>
      <c r="J307793" s="3"/>
    </row>
    <row r="307794" spans="9:10" x14ac:dyDescent="0.2">
      <c r="I307794" s="3"/>
      <c r="J307794" s="3"/>
    </row>
    <row r="307795" spans="9:10" x14ac:dyDescent="0.2">
      <c r="I307795" s="3"/>
      <c r="J307795" s="3"/>
    </row>
    <row r="307796" spans="9:10" x14ac:dyDescent="0.2">
      <c r="I307796" s="3"/>
      <c r="J307796" s="3"/>
    </row>
    <row r="307797" spans="9:10" x14ac:dyDescent="0.2">
      <c r="I307797" s="3"/>
      <c r="J307797" s="3"/>
    </row>
    <row r="307798" spans="9:10" x14ac:dyDescent="0.2">
      <c r="I307798" s="3"/>
      <c r="J307798" s="3"/>
    </row>
    <row r="307799" spans="9:10" x14ac:dyDescent="0.2">
      <c r="I307799" s="3"/>
      <c r="J307799" s="3"/>
    </row>
    <row r="307800" spans="9:10" x14ac:dyDescent="0.2">
      <c r="I307800" s="3"/>
      <c r="J307800" s="3"/>
    </row>
    <row r="307801" spans="9:10" x14ac:dyDescent="0.2">
      <c r="I307801" s="3"/>
      <c r="J307801" s="3"/>
    </row>
    <row r="307802" spans="9:10" x14ac:dyDescent="0.2">
      <c r="I307802" s="3"/>
      <c r="J307802" s="3"/>
    </row>
    <row r="307803" spans="9:10" x14ac:dyDescent="0.2">
      <c r="I307803" s="3"/>
      <c r="J307803" s="3"/>
    </row>
    <row r="307804" spans="9:10" x14ac:dyDescent="0.2">
      <c r="I307804" s="3"/>
      <c r="J307804" s="3"/>
    </row>
    <row r="307805" spans="9:10" x14ac:dyDescent="0.2">
      <c r="I307805" s="3"/>
      <c r="J307805" s="3"/>
    </row>
    <row r="307806" spans="9:10" x14ac:dyDescent="0.2">
      <c r="I307806" s="3"/>
      <c r="J307806" s="3"/>
    </row>
    <row r="307807" spans="9:10" x14ac:dyDescent="0.2">
      <c r="I307807" s="3"/>
      <c r="J307807" s="3"/>
    </row>
    <row r="307808" spans="9:10" x14ac:dyDescent="0.2">
      <c r="I307808" s="3"/>
      <c r="J307808" s="3"/>
    </row>
    <row r="307809" spans="9:10" x14ac:dyDescent="0.2">
      <c r="I307809" s="3"/>
      <c r="J307809" s="3"/>
    </row>
    <row r="307810" spans="9:10" x14ac:dyDescent="0.2">
      <c r="I307810" s="3"/>
      <c r="J307810" s="3"/>
    </row>
    <row r="307811" spans="9:10" x14ac:dyDescent="0.2">
      <c r="I307811" s="3"/>
      <c r="J307811" s="3"/>
    </row>
    <row r="307812" spans="9:10" x14ac:dyDescent="0.2">
      <c r="I307812" s="3"/>
      <c r="J307812" s="3"/>
    </row>
    <row r="307813" spans="9:10" x14ac:dyDescent="0.2">
      <c r="I307813" s="3"/>
      <c r="J307813" s="3"/>
    </row>
    <row r="307814" spans="9:10" x14ac:dyDescent="0.2">
      <c r="I307814" s="3"/>
      <c r="J307814" s="3"/>
    </row>
    <row r="307815" spans="9:10" x14ac:dyDescent="0.2">
      <c r="I307815" s="3"/>
      <c r="J307815" s="3"/>
    </row>
    <row r="307816" spans="9:10" x14ac:dyDescent="0.2">
      <c r="I307816" s="3"/>
      <c r="J307816" s="3"/>
    </row>
    <row r="307817" spans="9:10" x14ac:dyDescent="0.2">
      <c r="I307817" s="3"/>
      <c r="J307817" s="3"/>
    </row>
    <row r="307818" spans="9:10" x14ac:dyDescent="0.2">
      <c r="I307818" s="3"/>
      <c r="J307818" s="3"/>
    </row>
    <row r="307819" spans="9:10" x14ac:dyDescent="0.2">
      <c r="I307819" s="3"/>
      <c r="J307819" s="3"/>
    </row>
    <row r="307820" spans="9:10" x14ac:dyDescent="0.2">
      <c r="I307820" s="3"/>
      <c r="J307820" s="3"/>
    </row>
    <row r="307821" spans="9:10" x14ac:dyDescent="0.2">
      <c r="I307821" s="3"/>
      <c r="J307821" s="3"/>
    </row>
    <row r="307822" spans="9:10" x14ac:dyDescent="0.2">
      <c r="I307822" s="3"/>
      <c r="J307822" s="3"/>
    </row>
    <row r="307823" spans="9:10" x14ac:dyDescent="0.2">
      <c r="I307823" s="3"/>
      <c r="J307823" s="3"/>
    </row>
    <row r="307824" spans="9:10" x14ac:dyDescent="0.2">
      <c r="I307824" s="3"/>
      <c r="J307824" s="3"/>
    </row>
    <row r="307825" spans="9:10" x14ac:dyDescent="0.2">
      <c r="I307825" s="3"/>
      <c r="J307825" s="3"/>
    </row>
    <row r="307826" spans="9:10" x14ac:dyDescent="0.2">
      <c r="I307826" s="3"/>
      <c r="J307826" s="3"/>
    </row>
    <row r="307827" spans="9:10" x14ac:dyDescent="0.2">
      <c r="I307827" s="3"/>
      <c r="J307827" s="3"/>
    </row>
    <row r="307828" spans="9:10" x14ac:dyDescent="0.2">
      <c r="I307828" s="3"/>
      <c r="J307828" s="3"/>
    </row>
    <row r="307829" spans="9:10" x14ac:dyDescent="0.2">
      <c r="I307829" s="3"/>
      <c r="J307829" s="3"/>
    </row>
    <row r="307830" spans="9:10" x14ac:dyDescent="0.2">
      <c r="I307830" s="3"/>
      <c r="J307830" s="3"/>
    </row>
    <row r="307831" spans="9:10" x14ac:dyDescent="0.2">
      <c r="I307831" s="3"/>
      <c r="J307831" s="3"/>
    </row>
    <row r="307832" spans="9:10" x14ac:dyDescent="0.2">
      <c r="I307832" s="3"/>
      <c r="J307832" s="3"/>
    </row>
    <row r="307833" spans="9:10" x14ac:dyDescent="0.2">
      <c r="I307833" s="3"/>
      <c r="J307833" s="3"/>
    </row>
    <row r="307834" spans="9:10" x14ac:dyDescent="0.2">
      <c r="I307834" s="3"/>
      <c r="J307834" s="3"/>
    </row>
    <row r="307835" spans="9:10" x14ac:dyDescent="0.2">
      <c r="I307835" s="3"/>
      <c r="J307835" s="3"/>
    </row>
    <row r="307836" spans="9:10" x14ac:dyDescent="0.2">
      <c r="I307836" s="3"/>
      <c r="J307836" s="3"/>
    </row>
    <row r="307837" spans="9:10" x14ac:dyDescent="0.2">
      <c r="I307837" s="3"/>
      <c r="J307837" s="3"/>
    </row>
    <row r="307838" spans="9:10" x14ac:dyDescent="0.2">
      <c r="I307838" s="3"/>
      <c r="J307838" s="3"/>
    </row>
    <row r="307839" spans="9:10" x14ac:dyDescent="0.2">
      <c r="I307839" s="3"/>
      <c r="J307839" s="3"/>
    </row>
    <row r="307840" spans="9:10" x14ac:dyDescent="0.2">
      <c r="I307840" s="3"/>
      <c r="J307840" s="3"/>
    </row>
    <row r="307841" spans="9:10" x14ac:dyDescent="0.2">
      <c r="I307841" s="3"/>
      <c r="J307841" s="3"/>
    </row>
    <row r="307842" spans="9:10" x14ac:dyDescent="0.2">
      <c r="I307842" s="3"/>
      <c r="J307842" s="3"/>
    </row>
    <row r="307843" spans="9:10" x14ac:dyDescent="0.2">
      <c r="I307843" s="3"/>
      <c r="J307843" s="3"/>
    </row>
    <row r="307844" spans="9:10" x14ac:dyDescent="0.2">
      <c r="I307844" s="3"/>
      <c r="J307844" s="3"/>
    </row>
    <row r="307845" spans="9:10" x14ac:dyDescent="0.2">
      <c r="I307845" s="3"/>
      <c r="J307845" s="3"/>
    </row>
    <row r="307846" spans="9:10" x14ac:dyDescent="0.2">
      <c r="I307846" s="3"/>
      <c r="J307846" s="3"/>
    </row>
    <row r="307847" spans="9:10" x14ac:dyDescent="0.2">
      <c r="I307847" s="3"/>
      <c r="J307847" s="3"/>
    </row>
    <row r="307848" spans="9:10" x14ac:dyDescent="0.2">
      <c r="I307848" s="3"/>
      <c r="J307848" s="3"/>
    </row>
    <row r="307849" spans="9:10" x14ac:dyDescent="0.2">
      <c r="I307849" s="3"/>
      <c r="J307849" s="3"/>
    </row>
    <row r="307850" spans="9:10" x14ac:dyDescent="0.2">
      <c r="I307850" s="3"/>
      <c r="J307850" s="3"/>
    </row>
    <row r="307851" spans="9:10" x14ac:dyDescent="0.2">
      <c r="I307851" s="3"/>
      <c r="J307851" s="3"/>
    </row>
    <row r="307852" spans="9:10" x14ac:dyDescent="0.2">
      <c r="I307852" s="3"/>
      <c r="J307852" s="3"/>
    </row>
    <row r="307853" spans="9:10" x14ac:dyDescent="0.2">
      <c r="I307853" s="3"/>
      <c r="J307853" s="3"/>
    </row>
    <row r="307854" spans="9:10" x14ac:dyDescent="0.2">
      <c r="I307854" s="3"/>
      <c r="J307854" s="3"/>
    </row>
    <row r="307855" spans="9:10" x14ac:dyDescent="0.2">
      <c r="I307855" s="3"/>
      <c r="J307855" s="3"/>
    </row>
    <row r="307856" spans="9:10" x14ac:dyDescent="0.2">
      <c r="I307856" s="3"/>
      <c r="J307856" s="3"/>
    </row>
    <row r="307857" spans="9:10" x14ac:dyDescent="0.2">
      <c r="I307857" s="3"/>
      <c r="J307857" s="3"/>
    </row>
    <row r="307858" spans="9:10" x14ac:dyDescent="0.2">
      <c r="I307858" s="3"/>
      <c r="J307858" s="3"/>
    </row>
    <row r="307859" spans="9:10" x14ac:dyDescent="0.2">
      <c r="I307859" s="3"/>
      <c r="J307859" s="3"/>
    </row>
    <row r="307860" spans="9:10" x14ac:dyDescent="0.2">
      <c r="I307860" s="3"/>
      <c r="J307860" s="3"/>
    </row>
    <row r="307861" spans="9:10" x14ac:dyDescent="0.2">
      <c r="I307861" s="3"/>
      <c r="J307861" s="3"/>
    </row>
    <row r="307862" spans="9:10" x14ac:dyDescent="0.2">
      <c r="I307862" s="3"/>
      <c r="J307862" s="3"/>
    </row>
    <row r="307863" spans="9:10" x14ac:dyDescent="0.2">
      <c r="I307863" s="3"/>
      <c r="J307863" s="3"/>
    </row>
    <row r="307864" spans="9:10" x14ac:dyDescent="0.2">
      <c r="I307864" s="3"/>
      <c r="J307864" s="3"/>
    </row>
    <row r="307865" spans="9:10" x14ac:dyDescent="0.2">
      <c r="I307865" s="3"/>
      <c r="J307865" s="3"/>
    </row>
    <row r="307866" spans="9:10" x14ac:dyDescent="0.2">
      <c r="I307866" s="3"/>
      <c r="J307866" s="3"/>
    </row>
    <row r="307867" spans="9:10" x14ac:dyDescent="0.2">
      <c r="I307867" s="3"/>
      <c r="J307867" s="3"/>
    </row>
    <row r="307868" spans="9:10" x14ac:dyDescent="0.2">
      <c r="I307868" s="3"/>
      <c r="J307868" s="3"/>
    </row>
    <row r="307869" spans="9:10" x14ac:dyDescent="0.2">
      <c r="I307869" s="3"/>
      <c r="J307869" s="3"/>
    </row>
    <row r="307870" spans="9:10" x14ac:dyDescent="0.2">
      <c r="I307870" s="3"/>
      <c r="J307870" s="3"/>
    </row>
    <row r="307871" spans="9:10" x14ac:dyDescent="0.2">
      <c r="I307871" s="3"/>
      <c r="J307871" s="3"/>
    </row>
    <row r="307872" spans="9:10" x14ac:dyDescent="0.2">
      <c r="I307872" s="3"/>
      <c r="J307872" s="3"/>
    </row>
    <row r="307873" spans="9:10" x14ac:dyDescent="0.2">
      <c r="I307873" s="3"/>
      <c r="J307873" s="3"/>
    </row>
    <row r="307874" spans="9:10" x14ac:dyDescent="0.2">
      <c r="I307874" s="3"/>
      <c r="J307874" s="3"/>
    </row>
    <row r="307875" spans="9:10" x14ac:dyDescent="0.2">
      <c r="I307875" s="3"/>
      <c r="J307875" s="3"/>
    </row>
    <row r="307876" spans="9:10" x14ac:dyDescent="0.2">
      <c r="I307876" s="3"/>
      <c r="J307876" s="3"/>
    </row>
    <row r="307877" spans="9:10" x14ac:dyDescent="0.2">
      <c r="I307877" s="3"/>
      <c r="J307877" s="3"/>
    </row>
    <row r="307878" spans="9:10" x14ac:dyDescent="0.2">
      <c r="I307878" s="3"/>
      <c r="J307878" s="3"/>
    </row>
    <row r="307879" spans="9:10" x14ac:dyDescent="0.2">
      <c r="I307879" s="3"/>
      <c r="J307879" s="3"/>
    </row>
    <row r="307880" spans="9:10" x14ac:dyDescent="0.2">
      <c r="I307880" s="3"/>
      <c r="J307880" s="3"/>
    </row>
    <row r="307881" spans="9:10" x14ac:dyDescent="0.2">
      <c r="I307881" s="3"/>
      <c r="J307881" s="3"/>
    </row>
    <row r="307882" spans="9:10" x14ac:dyDescent="0.2">
      <c r="I307882" s="3"/>
      <c r="J307882" s="3"/>
    </row>
    <row r="307883" spans="9:10" x14ac:dyDescent="0.2">
      <c r="I307883" s="3"/>
      <c r="J307883" s="3"/>
    </row>
    <row r="307884" spans="9:10" x14ac:dyDescent="0.2">
      <c r="I307884" s="3"/>
      <c r="J307884" s="3"/>
    </row>
    <row r="307885" spans="9:10" x14ac:dyDescent="0.2">
      <c r="I307885" s="3"/>
      <c r="J307885" s="3"/>
    </row>
    <row r="307886" spans="9:10" x14ac:dyDescent="0.2">
      <c r="I307886" s="3"/>
      <c r="J307886" s="3"/>
    </row>
    <row r="307887" spans="9:10" x14ac:dyDescent="0.2">
      <c r="I307887" s="3"/>
      <c r="J307887" s="3"/>
    </row>
    <row r="307888" spans="9:10" x14ac:dyDescent="0.2">
      <c r="I307888" s="3"/>
      <c r="J307888" s="3"/>
    </row>
    <row r="307889" spans="9:10" x14ac:dyDescent="0.2">
      <c r="I307889" s="3"/>
      <c r="J307889" s="3"/>
    </row>
    <row r="307890" spans="9:10" x14ac:dyDescent="0.2">
      <c r="I307890" s="3"/>
      <c r="J307890" s="3"/>
    </row>
    <row r="307891" spans="9:10" x14ac:dyDescent="0.2">
      <c r="I307891" s="3"/>
      <c r="J307891" s="3"/>
    </row>
    <row r="307892" spans="9:10" x14ac:dyDescent="0.2">
      <c r="I307892" s="3"/>
      <c r="J307892" s="3"/>
    </row>
    <row r="307893" spans="9:10" x14ac:dyDescent="0.2">
      <c r="I307893" s="3"/>
      <c r="J307893" s="3"/>
    </row>
    <row r="307894" spans="9:10" x14ac:dyDescent="0.2">
      <c r="I307894" s="3"/>
      <c r="J307894" s="3"/>
    </row>
    <row r="307895" spans="9:10" x14ac:dyDescent="0.2">
      <c r="I307895" s="3"/>
      <c r="J307895" s="3"/>
    </row>
    <row r="307896" spans="9:10" x14ac:dyDescent="0.2">
      <c r="I307896" s="3"/>
      <c r="J307896" s="3"/>
    </row>
    <row r="307897" spans="9:10" x14ac:dyDescent="0.2">
      <c r="I307897" s="3"/>
      <c r="J307897" s="3"/>
    </row>
    <row r="307898" spans="9:10" x14ac:dyDescent="0.2">
      <c r="I307898" s="3"/>
      <c r="J307898" s="3"/>
    </row>
    <row r="307899" spans="9:10" x14ac:dyDescent="0.2">
      <c r="I307899" s="3"/>
      <c r="J307899" s="3"/>
    </row>
    <row r="307900" spans="9:10" x14ac:dyDescent="0.2">
      <c r="I307900" s="3"/>
      <c r="J307900" s="3"/>
    </row>
    <row r="307901" spans="9:10" x14ac:dyDescent="0.2">
      <c r="I307901" s="3"/>
      <c r="J307901" s="3"/>
    </row>
    <row r="307902" spans="9:10" x14ac:dyDescent="0.2">
      <c r="I307902" s="3"/>
      <c r="J307902" s="3"/>
    </row>
    <row r="307903" spans="9:10" x14ac:dyDescent="0.2">
      <c r="I307903" s="3"/>
      <c r="J307903" s="3"/>
    </row>
    <row r="307904" spans="9:10" x14ac:dyDescent="0.2">
      <c r="I307904" s="3"/>
      <c r="J307904" s="3"/>
    </row>
    <row r="307905" spans="9:10" x14ac:dyDescent="0.2">
      <c r="I307905" s="3"/>
      <c r="J307905" s="3"/>
    </row>
    <row r="307906" spans="9:10" x14ac:dyDescent="0.2">
      <c r="I307906" s="3"/>
      <c r="J307906" s="3"/>
    </row>
    <row r="307907" spans="9:10" x14ac:dyDescent="0.2">
      <c r="I307907" s="3"/>
      <c r="J307907" s="3"/>
    </row>
    <row r="307908" spans="9:10" x14ac:dyDescent="0.2">
      <c r="I307908" s="3"/>
      <c r="J307908" s="3"/>
    </row>
    <row r="307909" spans="9:10" x14ac:dyDescent="0.2">
      <c r="I307909" s="3"/>
      <c r="J307909" s="3"/>
    </row>
    <row r="307910" spans="9:10" x14ac:dyDescent="0.2">
      <c r="I307910" s="3"/>
      <c r="J307910" s="3"/>
    </row>
    <row r="307911" spans="9:10" x14ac:dyDescent="0.2">
      <c r="I307911" s="3"/>
      <c r="J307911" s="3"/>
    </row>
    <row r="307912" spans="9:10" x14ac:dyDescent="0.2">
      <c r="I307912" s="3"/>
      <c r="J307912" s="3"/>
    </row>
    <row r="307913" spans="9:10" x14ac:dyDescent="0.2">
      <c r="I307913" s="3"/>
      <c r="J307913" s="3"/>
    </row>
    <row r="307914" spans="9:10" x14ac:dyDescent="0.2">
      <c r="I307914" s="3"/>
      <c r="J307914" s="3"/>
    </row>
    <row r="307915" spans="9:10" x14ac:dyDescent="0.2">
      <c r="I307915" s="3"/>
      <c r="J307915" s="3"/>
    </row>
    <row r="307916" spans="9:10" x14ac:dyDescent="0.2">
      <c r="I307916" s="3"/>
      <c r="J307916" s="3"/>
    </row>
    <row r="307917" spans="9:10" x14ac:dyDescent="0.2">
      <c r="I307917" s="3"/>
      <c r="J307917" s="3"/>
    </row>
    <row r="307918" spans="9:10" x14ac:dyDescent="0.2">
      <c r="I307918" s="3"/>
      <c r="J307918" s="3"/>
    </row>
    <row r="307919" spans="9:10" x14ac:dyDescent="0.2">
      <c r="I307919" s="3"/>
      <c r="J307919" s="3"/>
    </row>
    <row r="307920" spans="9:10" x14ac:dyDescent="0.2">
      <c r="I307920" s="3"/>
      <c r="J307920" s="3"/>
    </row>
    <row r="307921" spans="9:10" x14ac:dyDescent="0.2">
      <c r="I307921" s="3"/>
      <c r="J307921" s="3"/>
    </row>
    <row r="307922" spans="9:10" x14ac:dyDescent="0.2">
      <c r="I307922" s="3"/>
      <c r="J307922" s="3"/>
    </row>
    <row r="307923" spans="9:10" x14ac:dyDescent="0.2">
      <c r="I307923" s="3"/>
      <c r="J307923" s="3"/>
    </row>
    <row r="307924" spans="9:10" x14ac:dyDescent="0.2">
      <c r="I307924" s="3"/>
      <c r="J307924" s="3"/>
    </row>
    <row r="307925" spans="9:10" x14ac:dyDescent="0.2">
      <c r="I307925" s="3"/>
      <c r="J307925" s="3"/>
    </row>
    <row r="307926" spans="9:10" x14ac:dyDescent="0.2">
      <c r="I307926" s="3"/>
      <c r="J307926" s="3"/>
    </row>
    <row r="307927" spans="9:10" x14ac:dyDescent="0.2">
      <c r="I307927" s="3"/>
      <c r="J307927" s="3"/>
    </row>
    <row r="307928" spans="9:10" x14ac:dyDescent="0.2">
      <c r="I307928" s="3"/>
      <c r="J307928" s="3"/>
    </row>
    <row r="307929" spans="9:10" x14ac:dyDescent="0.2">
      <c r="I307929" s="3"/>
      <c r="J307929" s="3"/>
    </row>
    <row r="307930" spans="9:10" x14ac:dyDescent="0.2">
      <c r="I307930" s="3"/>
      <c r="J307930" s="3"/>
    </row>
    <row r="307931" spans="9:10" x14ac:dyDescent="0.2">
      <c r="I307931" s="3"/>
      <c r="J307931" s="3"/>
    </row>
    <row r="307932" spans="9:10" x14ac:dyDescent="0.2">
      <c r="I307932" s="3"/>
      <c r="J307932" s="3"/>
    </row>
    <row r="307933" spans="9:10" x14ac:dyDescent="0.2">
      <c r="I307933" s="3"/>
      <c r="J307933" s="3"/>
    </row>
    <row r="307934" spans="9:10" x14ac:dyDescent="0.2">
      <c r="I307934" s="3"/>
      <c r="J307934" s="3"/>
    </row>
    <row r="307935" spans="9:10" x14ac:dyDescent="0.2">
      <c r="I307935" s="3"/>
      <c r="J307935" s="3"/>
    </row>
    <row r="307936" spans="9:10" x14ac:dyDescent="0.2">
      <c r="I307936" s="3"/>
      <c r="J307936" s="3"/>
    </row>
    <row r="307937" spans="9:10" x14ac:dyDescent="0.2">
      <c r="I307937" s="3"/>
      <c r="J307937" s="3"/>
    </row>
    <row r="307938" spans="9:10" x14ac:dyDescent="0.2">
      <c r="I307938" s="3"/>
      <c r="J307938" s="3"/>
    </row>
    <row r="307939" spans="9:10" x14ac:dyDescent="0.2">
      <c r="I307939" s="3"/>
      <c r="J307939" s="3"/>
    </row>
    <row r="307940" spans="9:10" x14ac:dyDescent="0.2">
      <c r="I307940" s="3"/>
      <c r="J307940" s="3"/>
    </row>
    <row r="307941" spans="9:10" x14ac:dyDescent="0.2">
      <c r="I307941" s="3"/>
      <c r="J307941" s="3"/>
    </row>
    <row r="307942" spans="9:10" x14ac:dyDescent="0.2">
      <c r="I307942" s="3"/>
      <c r="J307942" s="3"/>
    </row>
    <row r="307943" spans="9:10" x14ac:dyDescent="0.2">
      <c r="I307943" s="3"/>
      <c r="J307943" s="3"/>
    </row>
    <row r="307944" spans="9:10" x14ac:dyDescent="0.2">
      <c r="I307944" s="3"/>
      <c r="J307944" s="3"/>
    </row>
    <row r="307945" spans="9:10" x14ac:dyDescent="0.2">
      <c r="I307945" s="3"/>
      <c r="J307945" s="3"/>
    </row>
    <row r="307946" spans="9:10" x14ac:dyDescent="0.2">
      <c r="I307946" s="3"/>
      <c r="J307946" s="3"/>
    </row>
    <row r="307947" spans="9:10" x14ac:dyDescent="0.2">
      <c r="I307947" s="3"/>
      <c r="J307947" s="3"/>
    </row>
    <row r="307948" spans="9:10" x14ac:dyDescent="0.2">
      <c r="I307948" s="3"/>
      <c r="J307948" s="3"/>
    </row>
    <row r="307949" spans="9:10" x14ac:dyDescent="0.2">
      <c r="I307949" s="3"/>
      <c r="J307949" s="3"/>
    </row>
    <row r="307950" spans="9:10" x14ac:dyDescent="0.2">
      <c r="I307950" s="3"/>
      <c r="J307950" s="3"/>
    </row>
    <row r="307951" spans="9:10" x14ac:dyDescent="0.2">
      <c r="I307951" s="3"/>
      <c r="J307951" s="3"/>
    </row>
    <row r="307952" spans="9:10" x14ac:dyDescent="0.2">
      <c r="I307952" s="3"/>
      <c r="J307952" s="3"/>
    </row>
    <row r="307953" spans="9:10" x14ac:dyDescent="0.2">
      <c r="I307953" s="3"/>
      <c r="J307953" s="3"/>
    </row>
    <row r="307954" spans="9:10" x14ac:dyDescent="0.2">
      <c r="I307954" s="3"/>
      <c r="J307954" s="3"/>
    </row>
    <row r="307955" spans="9:10" x14ac:dyDescent="0.2">
      <c r="I307955" s="3"/>
      <c r="J307955" s="3"/>
    </row>
    <row r="307956" spans="9:10" x14ac:dyDescent="0.2">
      <c r="I307956" s="3"/>
      <c r="J307956" s="3"/>
    </row>
    <row r="307957" spans="9:10" x14ac:dyDescent="0.2">
      <c r="I307957" s="3"/>
      <c r="J307957" s="3"/>
    </row>
    <row r="307958" spans="9:10" x14ac:dyDescent="0.2">
      <c r="I307958" s="3"/>
      <c r="J307958" s="3"/>
    </row>
    <row r="307959" spans="9:10" x14ac:dyDescent="0.2">
      <c r="I307959" s="3"/>
      <c r="J307959" s="3"/>
    </row>
    <row r="307960" spans="9:10" x14ac:dyDescent="0.2">
      <c r="I307960" s="3"/>
      <c r="J307960" s="3"/>
    </row>
    <row r="307961" spans="9:10" x14ac:dyDescent="0.2">
      <c r="I307961" s="3"/>
      <c r="J307961" s="3"/>
    </row>
    <row r="307962" spans="9:10" x14ac:dyDescent="0.2">
      <c r="I307962" s="3"/>
      <c r="J307962" s="3"/>
    </row>
    <row r="307963" spans="9:10" x14ac:dyDescent="0.2">
      <c r="I307963" s="3"/>
      <c r="J307963" s="3"/>
    </row>
    <row r="307964" spans="9:10" x14ac:dyDescent="0.2">
      <c r="I307964" s="3"/>
      <c r="J307964" s="3"/>
    </row>
    <row r="307965" spans="9:10" x14ac:dyDescent="0.2">
      <c r="I307965" s="3"/>
      <c r="J307965" s="3"/>
    </row>
    <row r="307966" spans="9:10" x14ac:dyDescent="0.2">
      <c r="I307966" s="3"/>
      <c r="J307966" s="3"/>
    </row>
    <row r="307967" spans="9:10" x14ac:dyDescent="0.2">
      <c r="I307967" s="3"/>
      <c r="J307967" s="3"/>
    </row>
    <row r="307968" spans="9:10" x14ac:dyDescent="0.2">
      <c r="I307968" s="3"/>
      <c r="J307968" s="3"/>
    </row>
    <row r="307969" spans="9:10" x14ac:dyDescent="0.2">
      <c r="I307969" s="3"/>
      <c r="J307969" s="3"/>
    </row>
    <row r="307970" spans="9:10" x14ac:dyDescent="0.2">
      <c r="I307970" s="3"/>
      <c r="J307970" s="3"/>
    </row>
    <row r="307971" spans="9:10" x14ac:dyDescent="0.2">
      <c r="I307971" s="3"/>
      <c r="J307971" s="3"/>
    </row>
    <row r="307972" spans="9:10" x14ac:dyDescent="0.2">
      <c r="I307972" s="3"/>
      <c r="J307972" s="3"/>
    </row>
    <row r="307973" spans="9:10" x14ac:dyDescent="0.2">
      <c r="I307973" s="3"/>
      <c r="J307973" s="3"/>
    </row>
    <row r="307974" spans="9:10" x14ac:dyDescent="0.2">
      <c r="I307974" s="3"/>
      <c r="J307974" s="3"/>
    </row>
    <row r="307975" spans="9:10" x14ac:dyDescent="0.2">
      <c r="I307975" s="3"/>
      <c r="J307975" s="3"/>
    </row>
    <row r="307976" spans="9:10" x14ac:dyDescent="0.2">
      <c r="I307976" s="3"/>
      <c r="J307976" s="3"/>
    </row>
    <row r="307977" spans="9:10" x14ac:dyDescent="0.2">
      <c r="I307977" s="3"/>
      <c r="J307977" s="3"/>
    </row>
    <row r="307978" spans="9:10" x14ac:dyDescent="0.2">
      <c r="I307978" s="3"/>
      <c r="J307978" s="3"/>
    </row>
    <row r="307979" spans="9:10" x14ac:dyDescent="0.2">
      <c r="I307979" s="3"/>
      <c r="J307979" s="3"/>
    </row>
    <row r="307980" spans="9:10" x14ac:dyDescent="0.2">
      <c r="I307980" s="3"/>
      <c r="J307980" s="3"/>
    </row>
    <row r="307981" spans="9:10" x14ac:dyDescent="0.2">
      <c r="I307981" s="3"/>
      <c r="J307981" s="3"/>
    </row>
    <row r="307982" spans="9:10" x14ac:dyDescent="0.2">
      <c r="I307982" s="3"/>
      <c r="J307982" s="3"/>
    </row>
    <row r="307983" spans="9:10" x14ac:dyDescent="0.2">
      <c r="I307983" s="3"/>
      <c r="J307983" s="3"/>
    </row>
    <row r="307984" spans="9:10" x14ac:dyDescent="0.2">
      <c r="I307984" s="3"/>
      <c r="J307984" s="3"/>
    </row>
    <row r="307985" spans="9:10" x14ac:dyDescent="0.2">
      <c r="I307985" s="3"/>
      <c r="J307985" s="3"/>
    </row>
    <row r="307986" spans="9:10" x14ac:dyDescent="0.2">
      <c r="I307986" s="3"/>
      <c r="J307986" s="3"/>
    </row>
    <row r="307987" spans="9:10" x14ac:dyDescent="0.2">
      <c r="I307987" s="3"/>
      <c r="J307987" s="3"/>
    </row>
    <row r="307988" spans="9:10" x14ac:dyDescent="0.2">
      <c r="I307988" s="3"/>
      <c r="J307988" s="3"/>
    </row>
    <row r="307989" spans="9:10" x14ac:dyDescent="0.2">
      <c r="I307989" s="3"/>
      <c r="J307989" s="3"/>
    </row>
    <row r="307990" spans="9:10" x14ac:dyDescent="0.2">
      <c r="I307990" s="3"/>
      <c r="J307990" s="3"/>
    </row>
    <row r="307991" spans="9:10" x14ac:dyDescent="0.2">
      <c r="I307991" s="3"/>
      <c r="J307991" s="3"/>
    </row>
    <row r="307992" spans="9:10" x14ac:dyDescent="0.2">
      <c r="I307992" s="3"/>
      <c r="J307992" s="3"/>
    </row>
    <row r="307993" spans="9:10" x14ac:dyDescent="0.2">
      <c r="I307993" s="3"/>
      <c r="J307993" s="3"/>
    </row>
    <row r="307994" spans="9:10" x14ac:dyDescent="0.2">
      <c r="I307994" s="3"/>
      <c r="J307994" s="3"/>
    </row>
    <row r="307995" spans="9:10" x14ac:dyDescent="0.2">
      <c r="I307995" s="3"/>
      <c r="J307995" s="3"/>
    </row>
    <row r="307996" spans="9:10" x14ac:dyDescent="0.2">
      <c r="I307996" s="3"/>
      <c r="J307996" s="3"/>
    </row>
    <row r="307997" spans="9:10" x14ac:dyDescent="0.2">
      <c r="I307997" s="3"/>
      <c r="J307997" s="3"/>
    </row>
    <row r="307998" spans="9:10" x14ac:dyDescent="0.2">
      <c r="I307998" s="3"/>
      <c r="J307998" s="3"/>
    </row>
    <row r="307999" spans="9:10" x14ac:dyDescent="0.2">
      <c r="I307999" s="3"/>
      <c r="J307999" s="3"/>
    </row>
    <row r="308000" spans="9:10" x14ac:dyDescent="0.2">
      <c r="I308000" s="3"/>
      <c r="J308000" s="3"/>
    </row>
    <row r="308001" spans="9:10" x14ac:dyDescent="0.2">
      <c r="I308001" s="3"/>
      <c r="J308001" s="3"/>
    </row>
    <row r="308002" spans="9:10" x14ac:dyDescent="0.2">
      <c r="I308002" s="3"/>
      <c r="J308002" s="3"/>
    </row>
    <row r="308003" spans="9:10" x14ac:dyDescent="0.2">
      <c r="I308003" s="3"/>
      <c r="J308003" s="3"/>
    </row>
    <row r="308004" spans="9:10" x14ac:dyDescent="0.2">
      <c r="I308004" s="3"/>
      <c r="J308004" s="3"/>
    </row>
    <row r="308005" spans="9:10" x14ac:dyDescent="0.2">
      <c r="I308005" s="3"/>
      <c r="J308005" s="3"/>
    </row>
    <row r="308006" spans="9:10" x14ac:dyDescent="0.2">
      <c r="I308006" s="3"/>
      <c r="J308006" s="3"/>
    </row>
    <row r="308007" spans="9:10" x14ac:dyDescent="0.2">
      <c r="I308007" s="3"/>
      <c r="J308007" s="3"/>
    </row>
    <row r="308008" spans="9:10" x14ac:dyDescent="0.2">
      <c r="I308008" s="3"/>
      <c r="J308008" s="3"/>
    </row>
    <row r="308009" spans="9:10" x14ac:dyDescent="0.2">
      <c r="I308009" s="3"/>
      <c r="J308009" s="3"/>
    </row>
    <row r="308010" spans="9:10" x14ac:dyDescent="0.2">
      <c r="I308010" s="3"/>
      <c r="J308010" s="3"/>
    </row>
    <row r="308011" spans="9:10" x14ac:dyDescent="0.2">
      <c r="I308011" s="3"/>
      <c r="J308011" s="3"/>
    </row>
    <row r="308012" spans="9:10" x14ac:dyDescent="0.2">
      <c r="I308012" s="3"/>
      <c r="J308012" s="3"/>
    </row>
    <row r="308013" spans="9:10" x14ac:dyDescent="0.2">
      <c r="I308013" s="3"/>
      <c r="J308013" s="3"/>
    </row>
    <row r="308014" spans="9:10" x14ac:dyDescent="0.2">
      <c r="I308014" s="3"/>
      <c r="J308014" s="3"/>
    </row>
    <row r="308015" spans="9:10" x14ac:dyDescent="0.2">
      <c r="I308015" s="3"/>
      <c r="J308015" s="3"/>
    </row>
    <row r="308016" spans="9:10" x14ac:dyDescent="0.2">
      <c r="I308016" s="3"/>
      <c r="J308016" s="3"/>
    </row>
    <row r="308017" spans="9:10" x14ac:dyDescent="0.2">
      <c r="I308017" s="3"/>
      <c r="J308017" s="3"/>
    </row>
    <row r="308018" spans="9:10" x14ac:dyDescent="0.2">
      <c r="I308018" s="3"/>
      <c r="J308018" s="3"/>
    </row>
    <row r="308019" spans="9:10" x14ac:dyDescent="0.2">
      <c r="I308019" s="3"/>
      <c r="J308019" s="3"/>
    </row>
    <row r="308020" spans="9:10" x14ac:dyDescent="0.2">
      <c r="I308020" s="3"/>
      <c r="J308020" s="3"/>
    </row>
    <row r="308021" spans="9:10" x14ac:dyDescent="0.2">
      <c r="I308021" s="3"/>
      <c r="J308021" s="3"/>
    </row>
    <row r="308022" spans="9:10" x14ac:dyDescent="0.2">
      <c r="I308022" s="3"/>
      <c r="J308022" s="3"/>
    </row>
    <row r="308023" spans="9:10" x14ac:dyDescent="0.2">
      <c r="I308023" s="3"/>
      <c r="J308023" s="3"/>
    </row>
    <row r="308024" spans="9:10" x14ac:dyDescent="0.2">
      <c r="I308024" s="3"/>
      <c r="J308024" s="3"/>
    </row>
    <row r="308025" spans="9:10" x14ac:dyDescent="0.2">
      <c r="I308025" s="3"/>
      <c r="J308025" s="3"/>
    </row>
    <row r="308026" spans="9:10" x14ac:dyDescent="0.2">
      <c r="I308026" s="3"/>
      <c r="J308026" s="3"/>
    </row>
    <row r="308027" spans="9:10" x14ac:dyDescent="0.2">
      <c r="I308027" s="3"/>
      <c r="J308027" s="3"/>
    </row>
    <row r="308028" spans="9:10" x14ac:dyDescent="0.2">
      <c r="I308028" s="3"/>
      <c r="J308028" s="3"/>
    </row>
    <row r="308029" spans="9:10" x14ac:dyDescent="0.2">
      <c r="I308029" s="3"/>
      <c r="J308029" s="3"/>
    </row>
    <row r="308030" spans="9:10" x14ac:dyDescent="0.2">
      <c r="I308030" s="3"/>
      <c r="J308030" s="3"/>
    </row>
    <row r="308031" spans="9:10" x14ac:dyDescent="0.2">
      <c r="I308031" s="3"/>
      <c r="J308031" s="3"/>
    </row>
    <row r="308032" spans="9:10" x14ac:dyDescent="0.2">
      <c r="I308032" s="3"/>
      <c r="J308032" s="3"/>
    </row>
    <row r="308033" spans="9:10" x14ac:dyDescent="0.2">
      <c r="I308033" s="3"/>
      <c r="J308033" s="3"/>
    </row>
    <row r="308034" spans="9:10" x14ac:dyDescent="0.2">
      <c r="I308034" s="3"/>
      <c r="J308034" s="3"/>
    </row>
    <row r="308035" spans="9:10" x14ac:dyDescent="0.2">
      <c r="I308035" s="3"/>
      <c r="J308035" s="3"/>
    </row>
    <row r="308036" spans="9:10" x14ac:dyDescent="0.2">
      <c r="I308036" s="3"/>
      <c r="J308036" s="3"/>
    </row>
    <row r="308037" spans="9:10" x14ac:dyDescent="0.2">
      <c r="I308037" s="3"/>
      <c r="J308037" s="3"/>
    </row>
    <row r="308038" spans="9:10" x14ac:dyDescent="0.2">
      <c r="I308038" s="3"/>
      <c r="J308038" s="3"/>
    </row>
    <row r="308039" spans="9:10" x14ac:dyDescent="0.2">
      <c r="I308039" s="3"/>
      <c r="J308039" s="3"/>
    </row>
    <row r="308040" spans="9:10" x14ac:dyDescent="0.2">
      <c r="I308040" s="3"/>
      <c r="J308040" s="3"/>
    </row>
    <row r="308041" spans="9:10" x14ac:dyDescent="0.2">
      <c r="I308041" s="3"/>
      <c r="J308041" s="3"/>
    </row>
    <row r="308042" spans="9:10" x14ac:dyDescent="0.2">
      <c r="I308042" s="3"/>
      <c r="J308042" s="3"/>
    </row>
    <row r="308043" spans="9:10" x14ac:dyDescent="0.2">
      <c r="I308043" s="3"/>
      <c r="J308043" s="3"/>
    </row>
    <row r="308044" spans="9:10" x14ac:dyDescent="0.2">
      <c r="I308044" s="3"/>
      <c r="J308044" s="3"/>
    </row>
    <row r="308045" spans="9:10" x14ac:dyDescent="0.2">
      <c r="I308045" s="3"/>
      <c r="J308045" s="3"/>
    </row>
    <row r="308046" spans="9:10" x14ac:dyDescent="0.2">
      <c r="I308046" s="3"/>
      <c r="J308046" s="3"/>
    </row>
    <row r="308047" spans="9:10" x14ac:dyDescent="0.2">
      <c r="I308047" s="3"/>
      <c r="J308047" s="3"/>
    </row>
    <row r="308048" spans="9:10" x14ac:dyDescent="0.2">
      <c r="I308048" s="3"/>
      <c r="J308048" s="3"/>
    </row>
    <row r="308049" spans="9:10" x14ac:dyDescent="0.2">
      <c r="I308049" s="3"/>
      <c r="J308049" s="3"/>
    </row>
    <row r="308050" spans="9:10" x14ac:dyDescent="0.2">
      <c r="I308050" s="3"/>
      <c r="J308050" s="3"/>
    </row>
    <row r="308051" spans="9:10" x14ac:dyDescent="0.2">
      <c r="I308051" s="3"/>
      <c r="J308051" s="3"/>
    </row>
    <row r="308052" spans="9:10" x14ac:dyDescent="0.2">
      <c r="I308052" s="3"/>
      <c r="J308052" s="3"/>
    </row>
    <row r="308053" spans="9:10" x14ac:dyDescent="0.2">
      <c r="I308053" s="3"/>
      <c r="J308053" s="3"/>
    </row>
    <row r="308054" spans="9:10" x14ac:dyDescent="0.2">
      <c r="I308054" s="3"/>
      <c r="J308054" s="3"/>
    </row>
    <row r="308055" spans="9:10" x14ac:dyDescent="0.2">
      <c r="I308055" s="3"/>
      <c r="J308055" s="3"/>
    </row>
    <row r="308056" spans="9:10" x14ac:dyDescent="0.2">
      <c r="I308056" s="3"/>
      <c r="J308056" s="3"/>
    </row>
    <row r="308057" spans="9:10" x14ac:dyDescent="0.2">
      <c r="I308057" s="3"/>
      <c r="J308057" s="3"/>
    </row>
    <row r="308058" spans="9:10" x14ac:dyDescent="0.2">
      <c r="I308058" s="3"/>
      <c r="J308058" s="3"/>
    </row>
    <row r="308059" spans="9:10" x14ac:dyDescent="0.2">
      <c r="I308059" s="3"/>
      <c r="J308059" s="3"/>
    </row>
    <row r="308060" spans="9:10" x14ac:dyDescent="0.2">
      <c r="I308060" s="3"/>
      <c r="J308060" s="3"/>
    </row>
    <row r="308061" spans="9:10" x14ac:dyDescent="0.2">
      <c r="I308061" s="3"/>
      <c r="J308061" s="3"/>
    </row>
    <row r="308062" spans="9:10" x14ac:dyDescent="0.2">
      <c r="I308062" s="3"/>
      <c r="J308062" s="3"/>
    </row>
    <row r="308063" spans="9:10" x14ac:dyDescent="0.2">
      <c r="I308063" s="3"/>
      <c r="J308063" s="3"/>
    </row>
    <row r="308064" spans="9:10" x14ac:dyDescent="0.2">
      <c r="I308064" s="3"/>
      <c r="J308064" s="3"/>
    </row>
    <row r="308065" spans="9:10" x14ac:dyDescent="0.2">
      <c r="I308065" s="3"/>
      <c r="J308065" s="3"/>
    </row>
    <row r="308066" spans="9:10" x14ac:dyDescent="0.2">
      <c r="I308066" s="3"/>
      <c r="J308066" s="3"/>
    </row>
    <row r="308067" spans="9:10" x14ac:dyDescent="0.2">
      <c r="I308067" s="3"/>
      <c r="J308067" s="3"/>
    </row>
    <row r="308068" spans="9:10" x14ac:dyDescent="0.2">
      <c r="I308068" s="3"/>
      <c r="J308068" s="3"/>
    </row>
    <row r="308069" spans="9:10" x14ac:dyDescent="0.2">
      <c r="I308069" s="3"/>
      <c r="J308069" s="3"/>
    </row>
    <row r="308070" spans="9:10" x14ac:dyDescent="0.2">
      <c r="I308070" s="3"/>
      <c r="J308070" s="3"/>
    </row>
    <row r="308071" spans="9:10" x14ac:dyDescent="0.2">
      <c r="I308071" s="3"/>
      <c r="J308071" s="3"/>
    </row>
    <row r="308072" spans="9:10" x14ac:dyDescent="0.2">
      <c r="I308072" s="3"/>
      <c r="J308072" s="3"/>
    </row>
    <row r="308073" spans="9:10" x14ac:dyDescent="0.2">
      <c r="I308073" s="3"/>
      <c r="J308073" s="3"/>
    </row>
    <row r="308074" spans="9:10" x14ac:dyDescent="0.2">
      <c r="I308074" s="3"/>
      <c r="J308074" s="3"/>
    </row>
    <row r="308075" spans="9:10" x14ac:dyDescent="0.2">
      <c r="I308075" s="3"/>
      <c r="J308075" s="3"/>
    </row>
    <row r="308076" spans="9:10" x14ac:dyDescent="0.2">
      <c r="I308076" s="3"/>
      <c r="J308076" s="3"/>
    </row>
    <row r="308077" spans="9:10" x14ac:dyDescent="0.2">
      <c r="I308077" s="3"/>
      <c r="J308077" s="3"/>
    </row>
    <row r="308078" spans="9:10" x14ac:dyDescent="0.2">
      <c r="I308078" s="3"/>
      <c r="J308078" s="3"/>
    </row>
    <row r="308079" spans="9:10" x14ac:dyDescent="0.2">
      <c r="I308079" s="3"/>
      <c r="J308079" s="3"/>
    </row>
    <row r="308080" spans="9:10" x14ac:dyDescent="0.2">
      <c r="I308080" s="3"/>
      <c r="J308080" s="3"/>
    </row>
    <row r="308081" spans="9:10" x14ac:dyDescent="0.2">
      <c r="I308081" s="3"/>
      <c r="J308081" s="3"/>
    </row>
    <row r="308082" spans="9:10" x14ac:dyDescent="0.2">
      <c r="I308082" s="3"/>
      <c r="J308082" s="3"/>
    </row>
    <row r="308083" spans="9:10" x14ac:dyDescent="0.2">
      <c r="I308083" s="3"/>
      <c r="J308083" s="3"/>
    </row>
    <row r="308084" spans="9:10" x14ac:dyDescent="0.2">
      <c r="I308084" s="3"/>
      <c r="J308084" s="3"/>
    </row>
    <row r="308085" spans="9:10" x14ac:dyDescent="0.2">
      <c r="I308085" s="3"/>
      <c r="J308085" s="3"/>
    </row>
    <row r="308086" spans="9:10" x14ac:dyDescent="0.2">
      <c r="I308086" s="3"/>
      <c r="J308086" s="3"/>
    </row>
    <row r="308087" spans="9:10" x14ac:dyDescent="0.2">
      <c r="I308087" s="3"/>
      <c r="J308087" s="3"/>
    </row>
    <row r="308088" spans="9:10" x14ac:dyDescent="0.2">
      <c r="I308088" s="3"/>
      <c r="J308088" s="3"/>
    </row>
    <row r="308089" spans="9:10" x14ac:dyDescent="0.2">
      <c r="I308089" s="3"/>
      <c r="J308089" s="3"/>
    </row>
    <row r="308090" spans="9:10" x14ac:dyDescent="0.2">
      <c r="I308090" s="3"/>
      <c r="J308090" s="3"/>
    </row>
    <row r="308091" spans="9:10" x14ac:dyDescent="0.2">
      <c r="I308091" s="3"/>
      <c r="J308091" s="3"/>
    </row>
    <row r="308092" spans="9:10" x14ac:dyDescent="0.2">
      <c r="I308092" s="3"/>
      <c r="J308092" s="3"/>
    </row>
    <row r="308093" spans="9:10" x14ac:dyDescent="0.2">
      <c r="I308093" s="3"/>
      <c r="J308093" s="3"/>
    </row>
    <row r="308094" spans="9:10" x14ac:dyDescent="0.2">
      <c r="I308094" s="3"/>
      <c r="J308094" s="3"/>
    </row>
    <row r="308095" spans="9:10" x14ac:dyDescent="0.2">
      <c r="I308095" s="3"/>
      <c r="J308095" s="3"/>
    </row>
    <row r="308096" spans="9:10" x14ac:dyDescent="0.2">
      <c r="I308096" s="3"/>
      <c r="J308096" s="3"/>
    </row>
    <row r="308097" spans="9:10" x14ac:dyDescent="0.2">
      <c r="I308097" s="3"/>
      <c r="J308097" s="3"/>
    </row>
    <row r="308098" spans="9:10" x14ac:dyDescent="0.2">
      <c r="I308098" s="3"/>
      <c r="J308098" s="3"/>
    </row>
    <row r="308099" spans="9:10" x14ac:dyDescent="0.2">
      <c r="I308099" s="3"/>
      <c r="J308099" s="3"/>
    </row>
    <row r="308100" spans="9:10" x14ac:dyDescent="0.2">
      <c r="I308100" s="3"/>
      <c r="J308100" s="3"/>
    </row>
    <row r="308101" spans="9:10" x14ac:dyDescent="0.2">
      <c r="I308101" s="3"/>
      <c r="J308101" s="3"/>
    </row>
    <row r="308102" spans="9:10" x14ac:dyDescent="0.2">
      <c r="I308102" s="3"/>
      <c r="J308102" s="3"/>
    </row>
    <row r="308103" spans="9:10" x14ac:dyDescent="0.2">
      <c r="I308103" s="3"/>
      <c r="J308103" s="3"/>
    </row>
    <row r="308104" spans="9:10" x14ac:dyDescent="0.2">
      <c r="I308104" s="3"/>
      <c r="J308104" s="3"/>
    </row>
    <row r="308105" spans="9:10" x14ac:dyDescent="0.2">
      <c r="I308105" s="3"/>
      <c r="J308105" s="3"/>
    </row>
    <row r="308106" spans="9:10" x14ac:dyDescent="0.2">
      <c r="I308106" s="3"/>
      <c r="J308106" s="3"/>
    </row>
    <row r="308107" spans="9:10" x14ac:dyDescent="0.2">
      <c r="I308107" s="3"/>
      <c r="J308107" s="3"/>
    </row>
    <row r="308108" spans="9:10" x14ac:dyDescent="0.2">
      <c r="I308108" s="3"/>
      <c r="J308108" s="3"/>
    </row>
    <row r="308109" spans="9:10" x14ac:dyDescent="0.2">
      <c r="I308109" s="3"/>
      <c r="J308109" s="3"/>
    </row>
    <row r="308110" spans="9:10" x14ac:dyDescent="0.2">
      <c r="I308110" s="3"/>
      <c r="J308110" s="3"/>
    </row>
    <row r="308111" spans="9:10" x14ac:dyDescent="0.2">
      <c r="I308111" s="3"/>
      <c r="J308111" s="3"/>
    </row>
    <row r="308112" spans="9:10" x14ac:dyDescent="0.2">
      <c r="I308112" s="3"/>
      <c r="J308112" s="3"/>
    </row>
    <row r="308113" spans="9:10" x14ac:dyDescent="0.2">
      <c r="I308113" s="3"/>
      <c r="J308113" s="3"/>
    </row>
    <row r="308114" spans="9:10" x14ac:dyDescent="0.2">
      <c r="I308114" s="3"/>
      <c r="J308114" s="3"/>
    </row>
    <row r="308115" spans="9:10" x14ac:dyDescent="0.2">
      <c r="I308115" s="3"/>
      <c r="J308115" s="3"/>
    </row>
    <row r="308116" spans="9:10" x14ac:dyDescent="0.2">
      <c r="I308116" s="3"/>
      <c r="J308116" s="3"/>
    </row>
    <row r="308117" spans="9:10" x14ac:dyDescent="0.2">
      <c r="I308117" s="3"/>
      <c r="J308117" s="3"/>
    </row>
    <row r="308118" spans="9:10" x14ac:dyDescent="0.2">
      <c r="I308118" s="3"/>
      <c r="J308118" s="3"/>
    </row>
    <row r="308119" spans="9:10" x14ac:dyDescent="0.2">
      <c r="I308119" s="3"/>
      <c r="J308119" s="3"/>
    </row>
    <row r="308120" spans="9:10" x14ac:dyDescent="0.2">
      <c r="I308120" s="3"/>
      <c r="J308120" s="3"/>
    </row>
    <row r="308121" spans="9:10" x14ac:dyDescent="0.2">
      <c r="I308121" s="3"/>
      <c r="J308121" s="3"/>
    </row>
    <row r="308122" spans="9:10" x14ac:dyDescent="0.2">
      <c r="I308122" s="3"/>
      <c r="J308122" s="3"/>
    </row>
    <row r="308123" spans="9:10" x14ac:dyDescent="0.2">
      <c r="I308123" s="3"/>
      <c r="J308123" s="3"/>
    </row>
    <row r="308124" spans="9:10" x14ac:dyDescent="0.2">
      <c r="I308124" s="3"/>
      <c r="J308124" s="3"/>
    </row>
    <row r="308125" spans="9:10" x14ac:dyDescent="0.2">
      <c r="I308125" s="3"/>
      <c r="J308125" s="3"/>
    </row>
    <row r="308126" spans="9:10" x14ac:dyDescent="0.2">
      <c r="I308126" s="3"/>
      <c r="J308126" s="3"/>
    </row>
    <row r="308127" spans="9:10" x14ac:dyDescent="0.2">
      <c r="I308127" s="3"/>
      <c r="J308127" s="3"/>
    </row>
    <row r="308128" spans="9:10" x14ac:dyDescent="0.2">
      <c r="I308128" s="3"/>
      <c r="J308128" s="3"/>
    </row>
    <row r="308129" spans="9:10" x14ac:dyDescent="0.2">
      <c r="I308129" s="3"/>
      <c r="J308129" s="3"/>
    </row>
    <row r="308130" spans="9:10" x14ac:dyDescent="0.2">
      <c r="I308130" s="3"/>
      <c r="J308130" s="3"/>
    </row>
    <row r="308131" spans="9:10" x14ac:dyDescent="0.2">
      <c r="I308131" s="3"/>
      <c r="J308131" s="3"/>
    </row>
    <row r="308132" spans="9:10" x14ac:dyDescent="0.2">
      <c r="I308132" s="3"/>
      <c r="J308132" s="3"/>
    </row>
    <row r="308133" spans="9:10" x14ac:dyDescent="0.2">
      <c r="I308133" s="3"/>
      <c r="J308133" s="3"/>
    </row>
    <row r="308134" spans="9:10" x14ac:dyDescent="0.2">
      <c r="I308134" s="3"/>
      <c r="J308134" s="3"/>
    </row>
    <row r="308135" spans="9:10" x14ac:dyDescent="0.2">
      <c r="I308135" s="3"/>
      <c r="J308135" s="3"/>
    </row>
    <row r="308136" spans="9:10" x14ac:dyDescent="0.2">
      <c r="I308136" s="3"/>
      <c r="J308136" s="3"/>
    </row>
    <row r="308137" spans="9:10" x14ac:dyDescent="0.2">
      <c r="I308137" s="3"/>
      <c r="J308137" s="3"/>
    </row>
    <row r="308138" spans="9:10" x14ac:dyDescent="0.2">
      <c r="I308138" s="3"/>
      <c r="J308138" s="3"/>
    </row>
    <row r="308139" spans="9:10" x14ac:dyDescent="0.2">
      <c r="I308139" s="3"/>
      <c r="J308139" s="3"/>
    </row>
    <row r="308140" spans="9:10" x14ac:dyDescent="0.2">
      <c r="I308140" s="3"/>
      <c r="J308140" s="3"/>
    </row>
    <row r="308141" spans="9:10" x14ac:dyDescent="0.2">
      <c r="I308141" s="3"/>
      <c r="J308141" s="3"/>
    </row>
    <row r="308142" spans="9:10" x14ac:dyDescent="0.2">
      <c r="I308142" s="3"/>
      <c r="J308142" s="3"/>
    </row>
    <row r="308143" spans="9:10" x14ac:dyDescent="0.2">
      <c r="I308143" s="3"/>
      <c r="J308143" s="3"/>
    </row>
    <row r="308144" spans="9:10" x14ac:dyDescent="0.2">
      <c r="I308144" s="3"/>
      <c r="J308144" s="3"/>
    </row>
    <row r="308145" spans="9:10" x14ac:dyDescent="0.2">
      <c r="I308145" s="3"/>
      <c r="J308145" s="3"/>
    </row>
    <row r="308146" spans="9:10" x14ac:dyDescent="0.2">
      <c r="I308146" s="3"/>
      <c r="J308146" s="3"/>
    </row>
    <row r="308147" spans="9:10" x14ac:dyDescent="0.2">
      <c r="I308147" s="3"/>
      <c r="J308147" s="3"/>
    </row>
    <row r="308148" spans="9:10" x14ac:dyDescent="0.2">
      <c r="I308148" s="3"/>
      <c r="J308148" s="3"/>
    </row>
    <row r="308149" spans="9:10" x14ac:dyDescent="0.2">
      <c r="I308149" s="3"/>
      <c r="J308149" s="3"/>
    </row>
    <row r="308150" spans="9:10" x14ac:dyDescent="0.2">
      <c r="I308150" s="3"/>
      <c r="J308150" s="3"/>
    </row>
    <row r="308151" spans="9:10" x14ac:dyDescent="0.2">
      <c r="I308151" s="3"/>
      <c r="J308151" s="3"/>
    </row>
    <row r="308152" spans="9:10" x14ac:dyDescent="0.2">
      <c r="I308152" s="3"/>
      <c r="J308152" s="3"/>
    </row>
    <row r="308153" spans="9:10" x14ac:dyDescent="0.2">
      <c r="I308153" s="3"/>
      <c r="J308153" s="3"/>
    </row>
    <row r="308154" spans="9:10" x14ac:dyDescent="0.2">
      <c r="I308154" s="3"/>
      <c r="J308154" s="3"/>
    </row>
    <row r="308155" spans="9:10" x14ac:dyDescent="0.2">
      <c r="I308155" s="3"/>
      <c r="J308155" s="3"/>
    </row>
    <row r="308156" spans="9:10" x14ac:dyDescent="0.2">
      <c r="I308156" s="3"/>
      <c r="J308156" s="3"/>
    </row>
    <row r="308157" spans="9:10" x14ac:dyDescent="0.2">
      <c r="I308157" s="3"/>
      <c r="J308157" s="3"/>
    </row>
    <row r="308158" spans="9:10" x14ac:dyDescent="0.2">
      <c r="I308158" s="3"/>
      <c r="J308158" s="3"/>
    </row>
    <row r="308159" spans="9:10" x14ac:dyDescent="0.2">
      <c r="I308159" s="3"/>
      <c r="J308159" s="3"/>
    </row>
    <row r="308160" spans="9:10" x14ac:dyDescent="0.2">
      <c r="I308160" s="3"/>
      <c r="J308160" s="3"/>
    </row>
    <row r="308161" spans="9:10" x14ac:dyDescent="0.2">
      <c r="I308161" s="3"/>
      <c r="J308161" s="3"/>
    </row>
    <row r="308162" spans="9:10" x14ac:dyDescent="0.2">
      <c r="I308162" s="3"/>
      <c r="J308162" s="3"/>
    </row>
    <row r="308163" spans="9:10" x14ac:dyDescent="0.2">
      <c r="I308163" s="3"/>
      <c r="J308163" s="3"/>
    </row>
    <row r="308164" spans="9:10" x14ac:dyDescent="0.2">
      <c r="I308164" s="3"/>
      <c r="J308164" s="3"/>
    </row>
    <row r="308165" spans="9:10" x14ac:dyDescent="0.2">
      <c r="I308165" s="3"/>
      <c r="J308165" s="3"/>
    </row>
    <row r="308166" spans="9:10" x14ac:dyDescent="0.2">
      <c r="I308166" s="3"/>
      <c r="J308166" s="3"/>
    </row>
    <row r="308167" spans="9:10" x14ac:dyDescent="0.2">
      <c r="I308167" s="3"/>
      <c r="J308167" s="3"/>
    </row>
    <row r="308168" spans="9:10" x14ac:dyDescent="0.2">
      <c r="I308168" s="3"/>
      <c r="J308168" s="3"/>
    </row>
    <row r="308169" spans="9:10" x14ac:dyDescent="0.2">
      <c r="I308169" s="3"/>
      <c r="J308169" s="3"/>
    </row>
    <row r="308170" spans="9:10" x14ac:dyDescent="0.2">
      <c r="I308170" s="3"/>
      <c r="J308170" s="3"/>
    </row>
    <row r="308171" spans="9:10" x14ac:dyDescent="0.2">
      <c r="I308171" s="3"/>
      <c r="J308171" s="3"/>
    </row>
    <row r="308172" spans="9:10" x14ac:dyDescent="0.2">
      <c r="I308172" s="3"/>
      <c r="J308172" s="3"/>
    </row>
    <row r="308173" spans="9:10" x14ac:dyDescent="0.2">
      <c r="I308173" s="3"/>
      <c r="J308173" s="3"/>
    </row>
    <row r="308174" spans="9:10" x14ac:dyDescent="0.2">
      <c r="I308174" s="3"/>
      <c r="J308174" s="3"/>
    </row>
    <row r="308175" spans="9:10" x14ac:dyDescent="0.2">
      <c r="I308175" s="3"/>
      <c r="J308175" s="3"/>
    </row>
    <row r="308176" spans="9:10" x14ac:dyDescent="0.2">
      <c r="I308176" s="3"/>
      <c r="J308176" s="3"/>
    </row>
    <row r="308177" spans="9:10" x14ac:dyDescent="0.2">
      <c r="I308177" s="3"/>
      <c r="J308177" s="3"/>
    </row>
    <row r="308178" spans="9:10" x14ac:dyDescent="0.2">
      <c r="I308178" s="3"/>
      <c r="J308178" s="3"/>
    </row>
    <row r="308179" spans="9:10" x14ac:dyDescent="0.2">
      <c r="I308179" s="3"/>
      <c r="J308179" s="3"/>
    </row>
    <row r="308180" spans="9:10" x14ac:dyDescent="0.2">
      <c r="I308180" s="3"/>
      <c r="J308180" s="3"/>
    </row>
    <row r="308181" spans="9:10" x14ac:dyDescent="0.2">
      <c r="I308181" s="3"/>
      <c r="J308181" s="3"/>
    </row>
    <row r="308182" spans="9:10" x14ac:dyDescent="0.2">
      <c r="I308182" s="3"/>
      <c r="J308182" s="3"/>
    </row>
    <row r="308183" spans="9:10" x14ac:dyDescent="0.2">
      <c r="I308183" s="3"/>
      <c r="J308183" s="3"/>
    </row>
    <row r="308184" spans="9:10" x14ac:dyDescent="0.2">
      <c r="I308184" s="3"/>
      <c r="J308184" s="3"/>
    </row>
    <row r="308185" spans="9:10" x14ac:dyDescent="0.2">
      <c r="I308185" s="3"/>
      <c r="J308185" s="3"/>
    </row>
    <row r="308186" spans="9:10" x14ac:dyDescent="0.2">
      <c r="I308186" s="3"/>
      <c r="J308186" s="3"/>
    </row>
    <row r="308187" spans="9:10" x14ac:dyDescent="0.2">
      <c r="I308187" s="3"/>
      <c r="J308187" s="3"/>
    </row>
    <row r="308188" spans="9:10" x14ac:dyDescent="0.2">
      <c r="I308188" s="3"/>
      <c r="J308188" s="3"/>
    </row>
    <row r="308189" spans="9:10" x14ac:dyDescent="0.2">
      <c r="I308189" s="3"/>
      <c r="J308189" s="3"/>
    </row>
    <row r="308190" spans="9:10" x14ac:dyDescent="0.2">
      <c r="I308190" s="3"/>
      <c r="J308190" s="3"/>
    </row>
    <row r="308191" spans="9:10" x14ac:dyDescent="0.2">
      <c r="I308191" s="3"/>
      <c r="J308191" s="3"/>
    </row>
    <row r="308192" spans="9:10" x14ac:dyDescent="0.2">
      <c r="I308192" s="3"/>
      <c r="J308192" s="3"/>
    </row>
    <row r="308193" spans="9:10" x14ac:dyDescent="0.2">
      <c r="I308193" s="3"/>
      <c r="J308193" s="3"/>
    </row>
    <row r="308194" spans="9:10" x14ac:dyDescent="0.2">
      <c r="I308194" s="3"/>
      <c r="J308194" s="3"/>
    </row>
    <row r="308195" spans="9:10" x14ac:dyDescent="0.2">
      <c r="I308195" s="3"/>
      <c r="J308195" s="3"/>
    </row>
    <row r="308196" spans="9:10" x14ac:dyDescent="0.2">
      <c r="I308196" s="3"/>
      <c r="J308196" s="3"/>
    </row>
    <row r="308197" spans="9:10" x14ac:dyDescent="0.2">
      <c r="I308197" s="3"/>
      <c r="J308197" s="3"/>
    </row>
    <row r="308198" spans="9:10" x14ac:dyDescent="0.2">
      <c r="I308198" s="3"/>
      <c r="J308198" s="3"/>
    </row>
    <row r="308199" spans="9:10" x14ac:dyDescent="0.2">
      <c r="I308199" s="3"/>
      <c r="J308199" s="3"/>
    </row>
    <row r="308200" spans="9:10" x14ac:dyDescent="0.2">
      <c r="I308200" s="3"/>
      <c r="J308200" s="3"/>
    </row>
    <row r="308201" spans="9:10" x14ac:dyDescent="0.2">
      <c r="I308201" s="3"/>
      <c r="J308201" s="3"/>
    </row>
    <row r="308202" spans="9:10" x14ac:dyDescent="0.2">
      <c r="I308202" s="3"/>
      <c r="J308202" s="3"/>
    </row>
    <row r="308203" spans="9:10" x14ac:dyDescent="0.2">
      <c r="I308203" s="3"/>
      <c r="J308203" s="3"/>
    </row>
    <row r="308204" spans="9:10" x14ac:dyDescent="0.2">
      <c r="I308204" s="3"/>
      <c r="J308204" s="3"/>
    </row>
    <row r="308205" spans="9:10" x14ac:dyDescent="0.2">
      <c r="I308205" s="3"/>
      <c r="J308205" s="3"/>
    </row>
    <row r="308206" spans="9:10" x14ac:dyDescent="0.2">
      <c r="I308206" s="3"/>
      <c r="J308206" s="3"/>
    </row>
    <row r="308207" spans="9:10" x14ac:dyDescent="0.2">
      <c r="I308207" s="3"/>
      <c r="J308207" s="3"/>
    </row>
    <row r="308208" spans="9:10" x14ac:dyDescent="0.2">
      <c r="I308208" s="3"/>
      <c r="J308208" s="3"/>
    </row>
    <row r="308209" spans="9:10" x14ac:dyDescent="0.2">
      <c r="I308209" s="3"/>
      <c r="J308209" s="3"/>
    </row>
    <row r="308210" spans="9:10" x14ac:dyDescent="0.2">
      <c r="I308210" s="3"/>
      <c r="J308210" s="3"/>
    </row>
    <row r="308211" spans="9:10" x14ac:dyDescent="0.2">
      <c r="I308211" s="3"/>
      <c r="J308211" s="3"/>
    </row>
    <row r="308212" spans="9:10" x14ac:dyDescent="0.2">
      <c r="I308212" s="3"/>
      <c r="J308212" s="3"/>
    </row>
    <row r="308213" spans="9:10" x14ac:dyDescent="0.2">
      <c r="I308213" s="3"/>
      <c r="J308213" s="3"/>
    </row>
    <row r="308214" spans="9:10" x14ac:dyDescent="0.2">
      <c r="I308214" s="3"/>
      <c r="J308214" s="3"/>
    </row>
    <row r="308215" spans="9:10" x14ac:dyDescent="0.2">
      <c r="I308215" s="3"/>
      <c r="J308215" s="3"/>
    </row>
    <row r="308216" spans="9:10" x14ac:dyDescent="0.2">
      <c r="I308216" s="3"/>
      <c r="J308216" s="3"/>
    </row>
    <row r="308217" spans="9:10" x14ac:dyDescent="0.2">
      <c r="I308217" s="3"/>
      <c r="J308217" s="3"/>
    </row>
    <row r="308218" spans="9:10" x14ac:dyDescent="0.2">
      <c r="I308218" s="3"/>
      <c r="J308218" s="3"/>
    </row>
    <row r="308219" spans="9:10" x14ac:dyDescent="0.2">
      <c r="I308219" s="3"/>
      <c r="J308219" s="3"/>
    </row>
    <row r="308220" spans="9:10" x14ac:dyDescent="0.2">
      <c r="I308220" s="3"/>
      <c r="J308220" s="3"/>
    </row>
    <row r="308221" spans="9:10" x14ac:dyDescent="0.2">
      <c r="I308221" s="3"/>
      <c r="J308221" s="3"/>
    </row>
    <row r="308222" spans="9:10" x14ac:dyDescent="0.2">
      <c r="I308222" s="3"/>
      <c r="J308222" s="3"/>
    </row>
    <row r="308223" spans="9:10" x14ac:dyDescent="0.2">
      <c r="I308223" s="3"/>
      <c r="J308223" s="3"/>
    </row>
    <row r="308224" spans="9:10" x14ac:dyDescent="0.2">
      <c r="I308224" s="3"/>
      <c r="J308224" s="3"/>
    </row>
    <row r="308225" spans="9:10" x14ac:dyDescent="0.2">
      <c r="I308225" s="3"/>
      <c r="J308225" s="3"/>
    </row>
    <row r="308226" spans="9:10" x14ac:dyDescent="0.2">
      <c r="I308226" s="3"/>
      <c r="J308226" s="3"/>
    </row>
    <row r="308227" spans="9:10" x14ac:dyDescent="0.2">
      <c r="I308227" s="3"/>
      <c r="J308227" s="3"/>
    </row>
    <row r="308228" spans="9:10" x14ac:dyDescent="0.2">
      <c r="I308228" s="3"/>
      <c r="J308228" s="3"/>
    </row>
    <row r="308229" spans="9:10" x14ac:dyDescent="0.2">
      <c r="I308229" s="3"/>
      <c r="J308229" s="3"/>
    </row>
    <row r="308230" spans="9:10" x14ac:dyDescent="0.2">
      <c r="I308230" s="3"/>
      <c r="J308230" s="3"/>
    </row>
    <row r="308231" spans="9:10" x14ac:dyDescent="0.2">
      <c r="I308231" s="3"/>
      <c r="J308231" s="3"/>
    </row>
    <row r="308232" spans="9:10" x14ac:dyDescent="0.2">
      <c r="I308232" s="3"/>
      <c r="J308232" s="3"/>
    </row>
    <row r="308233" spans="9:10" x14ac:dyDescent="0.2">
      <c r="I308233" s="3"/>
      <c r="J308233" s="3"/>
    </row>
    <row r="308234" spans="9:10" x14ac:dyDescent="0.2">
      <c r="I308234" s="3"/>
      <c r="J308234" s="3"/>
    </row>
    <row r="308235" spans="9:10" x14ac:dyDescent="0.2">
      <c r="I308235" s="3"/>
      <c r="J308235" s="3"/>
    </row>
    <row r="308236" spans="9:10" x14ac:dyDescent="0.2">
      <c r="I308236" s="3"/>
      <c r="J308236" s="3"/>
    </row>
    <row r="308237" spans="9:10" x14ac:dyDescent="0.2">
      <c r="I308237" s="3"/>
      <c r="J308237" s="3"/>
    </row>
    <row r="308238" spans="9:10" x14ac:dyDescent="0.2">
      <c r="I308238" s="3"/>
      <c r="J308238" s="3"/>
    </row>
    <row r="308239" spans="9:10" x14ac:dyDescent="0.2">
      <c r="I308239" s="3"/>
      <c r="J308239" s="3"/>
    </row>
    <row r="308240" spans="9:10" x14ac:dyDescent="0.2">
      <c r="I308240" s="3"/>
      <c r="J308240" s="3"/>
    </row>
    <row r="308241" spans="9:10" x14ac:dyDescent="0.2">
      <c r="I308241" s="3"/>
      <c r="J308241" s="3"/>
    </row>
    <row r="308242" spans="9:10" x14ac:dyDescent="0.2">
      <c r="I308242" s="3"/>
      <c r="J308242" s="3"/>
    </row>
    <row r="308243" spans="9:10" x14ac:dyDescent="0.2">
      <c r="I308243" s="3"/>
      <c r="J308243" s="3"/>
    </row>
    <row r="308244" spans="9:10" x14ac:dyDescent="0.2">
      <c r="I308244" s="3"/>
      <c r="J308244" s="3"/>
    </row>
    <row r="308245" spans="9:10" x14ac:dyDescent="0.2">
      <c r="I308245" s="3"/>
      <c r="J308245" s="3"/>
    </row>
    <row r="308246" spans="9:10" x14ac:dyDescent="0.2">
      <c r="I308246" s="3"/>
      <c r="J308246" s="3"/>
    </row>
    <row r="308247" spans="9:10" x14ac:dyDescent="0.2">
      <c r="I308247" s="3"/>
      <c r="J308247" s="3"/>
    </row>
    <row r="308248" spans="9:10" x14ac:dyDescent="0.2">
      <c r="I308248" s="3"/>
      <c r="J308248" s="3"/>
    </row>
    <row r="308249" spans="9:10" x14ac:dyDescent="0.2">
      <c r="I308249" s="3"/>
      <c r="J308249" s="3"/>
    </row>
    <row r="308250" spans="9:10" x14ac:dyDescent="0.2">
      <c r="I308250" s="3"/>
      <c r="J308250" s="3"/>
    </row>
    <row r="308251" spans="9:10" x14ac:dyDescent="0.2">
      <c r="I308251" s="3"/>
      <c r="J308251" s="3"/>
    </row>
    <row r="308252" spans="9:10" x14ac:dyDescent="0.2">
      <c r="I308252" s="3"/>
      <c r="J308252" s="3"/>
    </row>
    <row r="308253" spans="9:10" x14ac:dyDescent="0.2">
      <c r="I308253" s="3"/>
      <c r="J308253" s="3"/>
    </row>
    <row r="308254" spans="9:10" x14ac:dyDescent="0.2">
      <c r="I308254" s="3"/>
      <c r="J308254" s="3"/>
    </row>
    <row r="308255" spans="9:10" x14ac:dyDescent="0.2">
      <c r="I308255" s="3"/>
      <c r="J308255" s="3"/>
    </row>
    <row r="308256" spans="9:10" x14ac:dyDescent="0.2">
      <c r="I308256" s="3"/>
      <c r="J308256" s="3"/>
    </row>
    <row r="308257" spans="9:10" x14ac:dyDescent="0.2">
      <c r="I308257" s="3"/>
      <c r="J308257" s="3"/>
    </row>
    <row r="308258" spans="9:10" x14ac:dyDescent="0.2">
      <c r="I308258" s="3"/>
      <c r="J308258" s="3"/>
    </row>
    <row r="308259" spans="9:10" x14ac:dyDescent="0.2">
      <c r="I308259" s="3"/>
      <c r="J308259" s="3"/>
    </row>
    <row r="308260" spans="9:10" x14ac:dyDescent="0.2">
      <c r="I308260" s="3"/>
      <c r="J308260" s="3"/>
    </row>
    <row r="308261" spans="9:10" x14ac:dyDescent="0.2">
      <c r="I308261" s="3"/>
      <c r="J308261" s="3"/>
    </row>
    <row r="308262" spans="9:10" x14ac:dyDescent="0.2">
      <c r="I308262" s="3"/>
      <c r="J308262" s="3"/>
    </row>
    <row r="308263" spans="9:10" x14ac:dyDescent="0.2">
      <c r="I308263" s="3"/>
      <c r="J308263" s="3"/>
    </row>
    <row r="308264" spans="9:10" x14ac:dyDescent="0.2">
      <c r="I308264" s="3"/>
      <c r="J308264" s="3"/>
    </row>
    <row r="308265" spans="9:10" x14ac:dyDescent="0.2">
      <c r="I308265" s="3"/>
      <c r="J308265" s="3"/>
    </row>
    <row r="308266" spans="9:10" x14ac:dyDescent="0.2">
      <c r="I308266" s="3"/>
      <c r="J308266" s="3"/>
    </row>
    <row r="308267" spans="9:10" x14ac:dyDescent="0.2">
      <c r="I308267" s="3"/>
      <c r="J308267" s="3"/>
    </row>
    <row r="308268" spans="9:10" x14ac:dyDescent="0.2">
      <c r="I308268" s="3"/>
      <c r="J308268" s="3"/>
    </row>
    <row r="308269" spans="9:10" x14ac:dyDescent="0.2">
      <c r="I308269" s="3"/>
      <c r="J308269" s="3"/>
    </row>
    <row r="308270" spans="9:10" x14ac:dyDescent="0.2">
      <c r="I308270" s="3"/>
      <c r="J308270" s="3"/>
    </row>
    <row r="308271" spans="9:10" x14ac:dyDescent="0.2">
      <c r="I308271" s="3"/>
      <c r="J308271" s="3"/>
    </row>
    <row r="308272" spans="9:10" x14ac:dyDescent="0.2">
      <c r="I308272" s="3"/>
      <c r="J308272" s="3"/>
    </row>
    <row r="308273" spans="9:10" x14ac:dyDescent="0.2">
      <c r="I308273" s="3"/>
      <c r="J308273" s="3"/>
    </row>
    <row r="308274" spans="9:10" x14ac:dyDescent="0.2">
      <c r="I308274" s="3"/>
      <c r="J308274" s="3"/>
    </row>
    <row r="308275" spans="9:10" x14ac:dyDescent="0.2">
      <c r="I308275" s="3"/>
      <c r="J308275" s="3"/>
    </row>
    <row r="308276" spans="9:10" x14ac:dyDescent="0.2">
      <c r="I308276" s="3"/>
      <c r="J308276" s="3"/>
    </row>
    <row r="308277" spans="9:10" x14ac:dyDescent="0.2">
      <c r="I308277" s="3"/>
      <c r="J308277" s="3"/>
    </row>
    <row r="308278" spans="9:10" x14ac:dyDescent="0.2">
      <c r="I308278" s="3"/>
      <c r="J308278" s="3"/>
    </row>
    <row r="308279" spans="9:10" x14ac:dyDescent="0.2">
      <c r="I308279" s="3"/>
      <c r="J308279" s="3"/>
    </row>
    <row r="308280" spans="9:10" x14ac:dyDescent="0.2">
      <c r="I308280" s="3"/>
      <c r="J308280" s="3"/>
    </row>
    <row r="308281" spans="9:10" x14ac:dyDescent="0.2">
      <c r="I308281" s="3"/>
      <c r="J308281" s="3"/>
    </row>
    <row r="308282" spans="9:10" x14ac:dyDescent="0.2">
      <c r="I308282" s="3"/>
      <c r="J308282" s="3"/>
    </row>
    <row r="308283" spans="9:10" x14ac:dyDescent="0.2">
      <c r="I308283" s="3"/>
      <c r="J308283" s="3"/>
    </row>
    <row r="308284" spans="9:10" x14ac:dyDescent="0.2">
      <c r="I308284" s="3"/>
      <c r="J308284" s="3"/>
    </row>
    <row r="308285" spans="9:10" x14ac:dyDescent="0.2">
      <c r="I308285" s="3"/>
      <c r="J308285" s="3"/>
    </row>
    <row r="308286" spans="9:10" x14ac:dyDescent="0.2">
      <c r="I308286" s="3"/>
      <c r="J308286" s="3"/>
    </row>
    <row r="308287" spans="9:10" x14ac:dyDescent="0.2">
      <c r="I308287" s="3"/>
      <c r="J308287" s="3"/>
    </row>
    <row r="308288" spans="9:10" x14ac:dyDescent="0.2">
      <c r="I308288" s="3"/>
      <c r="J308288" s="3"/>
    </row>
    <row r="308289" spans="9:10" x14ac:dyDescent="0.2">
      <c r="I308289" s="3"/>
      <c r="J308289" s="3"/>
    </row>
    <row r="308290" spans="9:10" x14ac:dyDescent="0.2">
      <c r="I308290" s="3"/>
      <c r="J308290" s="3"/>
    </row>
    <row r="308291" spans="9:10" x14ac:dyDescent="0.2">
      <c r="I308291" s="3"/>
      <c r="J308291" s="3"/>
    </row>
    <row r="308292" spans="9:10" x14ac:dyDescent="0.2">
      <c r="I308292" s="3"/>
      <c r="J308292" s="3"/>
    </row>
    <row r="308293" spans="9:10" x14ac:dyDescent="0.2">
      <c r="I308293" s="3"/>
      <c r="J308293" s="3"/>
    </row>
    <row r="308294" spans="9:10" x14ac:dyDescent="0.2">
      <c r="I308294" s="3"/>
      <c r="J308294" s="3"/>
    </row>
    <row r="308295" spans="9:10" x14ac:dyDescent="0.2">
      <c r="I308295" s="3"/>
      <c r="J308295" s="3"/>
    </row>
    <row r="308296" spans="9:10" x14ac:dyDescent="0.2">
      <c r="I308296" s="3"/>
      <c r="J308296" s="3"/>
    </row>
    <row r="308297" spans="9:10" x14ac:dyDescent="0.2">
      <c r="I308297" s="3"/>
      <c r="J308297" s="3"/>
    </row>
    <row r="308298" spans="9:10" x14ac:dyDescent="0.2">
      <c r="I308298" s="3"/>
      <c r="J308298" s="3"/>
    </row>
    <row r="308299" spans="9:10" x14ac:dyDescent="0.2">
      <c r="I308299" s="3"/>
      <c r="J308299" s="3"/>
    </row>
    <row r="308300" spans="9:10" x14ac:dyDescent="0.2">
      <c r="I308300" s="3"/>
      <c r="J308300" s="3"/>
    </row>
    <row r="308301" spans="9:10" x14ac:dyDescent="0.2">
      <c r="I308301" s="3"/>
      <c r="J308301" s="3"/>
    </row>
    <row r="308302" spans="9:10" x14ac:dyDescent="0.2">
      <c r="I308302" s="3"/>
      <c r="J308302" s="3"/>
    </row>
    <row r="308303" spans="9:10" x14ac:dyDescent="0.2">
      <c r="I308303" s="3"/>
      <c r="J308303" s="3"/>
    </row>
    <row r="308304" spans="9:10" x14ac:dyDescent="0.2">
      <c r="I308304" s="3"/>
      <c r="J308304" s="3"/>
    </row>
    <row r="308305" spans="9:10" x14ac:dyDescent="0.2">
      <c r="I308305" s="3"/>
      <c r="J308305" s="3"/>
    </row>
    <row r="308306" spans="9:10" x14ac:dyDescent="0.2">
      <c r="I308306" s="3"/>
      <c r="J308306" s="3"/>
    </row>
    <row r="308307" spans="9:10" x14ac:dyDescent="0.2">
      <c r="I308307" s="3"/>
      <c r="J308307" s="3"/>
    </row>
    <row r="308308" spans="9:10" x14ac:dyDescent="0.2">
      <c r="I308308" s="3"/>
      <c r="J308308" s="3"/>
    </row>
    <row r="308309" spans="9:10" x14ac:dyDescent="0.2">
      <c r="I308309" s="3"/>
      <c r="J308309" s="3"/>
    </row>
    <row r="308310" spans="9:10" x14ac:dyDescent="0.2">
      <c r="I308310" s="3"/>
      <c r="J308310" s="3"/>
    </row>
    <row r="308311" spans="9:10" x14ac:dyDescent="0.2">
      <c r="I308311" s="3"/>
      <c r="J308311" s="3"/>
    </row>
    <row r="308312" spans="9:10" x14ac:dyDescent="0.2">
      <c r="I308312" s="3"/>
      <c r="J308312" s="3"/>
    </row>
    <row r="308313" spans="9:10" x14ac:dyDescent="0.2">
      <c r="I308313" s="3"/>
      <c r="J308313" s="3"/>
    </row>
    <row r="308314" spans="9:10" x14ac:dyDescent="0.2">
      <c r="I308314" s="3"/>
      <c r="J308314" s="3"/>
    </row>
    <row r="308315" spans="9:10" x14ac:dyDescent="0.2">
      <c r="I308315" s="3"/>
      <c r="J308315" s="3"/>
    </row>
    <row r="308316" spans="9:10" x14ac:dyDescent="0.2">
      <c r="I308316" s="3"/>
      <c r="J308316" s="3"/>
    </row>
    <row r="308317" spans="9:10" x14ac:dyDescent="0.2">
      <c r="I308317" s="3"/>
      <c r="J308317" s="3"/>
    </row>
    <row r="308318" spans="9:10" x14ac:dyDescent="0.2">
      <c r="I308318" s="3"/>
      <c r="J308318" s="3"/>
    </row>
    <row r="308319" spans="9:10" x14ac:dyDescent="0.2">
      <c r="I308319" s="3"/>
      <c r="J308319" s="3"/>
    </row>
    <row r="308320" spans="9:10" x14ac:dyDescent="0.2">
      <c r="I308320" s="3"/>
      <c r="J308320" s="3"/>
    </row>
    <row r="308321" spans="9:10" x14ac:dyDescent="0.2">
      <c r="I308321" s="3"/>
      <c r="J308321" s="3"/>
    </row>
    <row r="308322" spans="9:10" x14ac:dyDescent="0.2">
      <c r="I308322" s="3"/>
      <c r="J308322" s="3"/>
    </row>
    <row r="308323" spans="9:10" x14ac:dyDescent="0.2">
      <c r="I308323" s="3"/>
      <c r="J308323" s="3"/>
    </row>
    <row r="308324" spans="9:10" x14ac:dyDescent="0.2">
      <c r="I308324" s="3"/>
      <c r="J308324" s="3"/>
    </row>
    <row r="308325" spans="9:10" x14ac:dyDescent="0.2">
      <c r="I308325" s="3"/>
      <c r="J308325" s="3"/>
    </row>
    <row r="308326" spans="9:10" x14ac:dyDescent="0.2">
      <c r="I308326" s="3"/>
      <c r="J308326" s="3"/>
    </row>
    <row r="308327" spans="9:10" x14ac:dyDescent="0.2">
      <c r="I308327" s="3"/>
      <c r="J308327" s="3"/>
    </row>
    <row r="308328" spans="9:10" x14ac:dyDescent="0.2">
      <c r="I308328" s="3"/>
      <c r="J308328" s="3"/>
    </row>
    <row r="308329" spans="9:10" x14ac:dyDescent="0.2">
      <c r="I308329" s="3"/>
      <c r="J308329" s="3"/>
    </row>
    <row r="308330" spans="9:10" x14ac:dyDescent="0.2">
      <c r="I308330" s="3"/>
      <c r="J308330" s="3"/>
    </row>
    <row r="308331" spans="9:10" x14ac:dyDescent="0.2">
      <c r="I308331" s="3"/>
      <c r="J308331" s="3"/>
    </row>
    <row r="308332" spans="9:10" x14ac:dyDescent="0.2">
      <c r="I308332" s="3"/>
      <c r="J308332" s="3"/>
    </row>
    <row r="308333" spans="9:10" x14ac:dyDescent="0.2">
      <c r="I308333" s="3"/>
      <c r="J308333" s="3"/>
    </row>
    <row r="308334" spans="9:10" x14ac:dyDescent="0.2">
      <c r="I308334" s="3"/>
      <c r="J308334" s="3"/>
    </row>
    <row r="308335" spans="9:10" x14ac:dyDescent="0.2">
      <c r="I308335" s="3"/>
      <c r="J308335" s="3"/>
    </row>
    <row r="308336" spans="9:10" x14ac:dyDescent="0.2">
      <c r="I308336" s="3"/>
      <c r="J308336" s="3"/>
    </row>
    <row r="308337" spans="9:10" x14ac:dyDescent="0.2">
      <c r="I308337" s="3"/>
      <c r="J308337" s="3"/>
    </row>
    <row r="308338" spans="9:10" x14ac:dyDescent="0.2">
      <c r="I308338" s="3"/>
      <c r="J308338" s="3"/>
    </row>
    <row r="308339" spans="9:10" x14ac:dyDescent="0.2">
      <c r="I308339" s="3"/>
      <c r="J308339" s="3"/>
    </row>
    <row r="308340" spans="9:10" x14ac:dyDescent="0.2">
      <c r="I308340" s="3"/>
      <c r="J308340" s="3"/>
    </row>
    <row r="308341" spans="9:10" x14ac:dyDescent="0.2">
      <c r="I308341" s="3"/>
      <c r="J308341" s="3"/>
    </row>
    <row r="308342" spans="9:10" x14ac:dyDescent="0.2">
      <c r="I308342" s="3"/>
      <c r="J308342" s="3"/>
    </row>
    <row r="308343" spans="9:10" x14ac:dyDescent="0.2">
      <c r="I308343" s="3"/>
      <c r="J308343" s="3"/>
    </row>
    <row r="308344" spans="9:10" x14ac:dyDescent="0.2">
      <c r="I308344" s="3"/>
      <c r="J308344" s="3"/>
    </row>
    <row r="308345" spans="9:10" x14ac:dyDescent="0.2">
      <c r="I308345" s="3"/>
      <c r="J308345" s="3"/>
    </row>
    <row r="308346" spans="9:10" x14ac:dyDescent="0.2">
      <c r="I308346" s="3"/>
      <c r="J308346" s="3"/>
    </row>
    <row r="308347" spans="9:10" x14ac:dyDescent="0.2">
      <c r="I308347" s="3"/>
      <c r="J308347" s="3"/>
    </row>
    <row r="308348" spans="9:10" x14ac:dyDescent="0.2">
      <c r="I308348" s="3"/>
      <c r="J308348" s="3"/>
    </row>
    <row r="308349" spans="9:10" x14ac:dyDescent="0.2">
      <c r="I308349" s="3"/>
      <c r="J308349" s="3"/>
    </row>
    <row r="308350" spans="9:10" x14ac:dyDescent="0.2">
      <c r="I308350" s="3"/>
      <c r="J308350" s="3"/>
    </row>
    <row r="308351" spans="9:10" x14ac:dyDescent="0.2">
      <c r="I308351" s="3"/>
      <c r="J308351" s="3"/>
    </row>
    <row r="308352" spans="9:10" x14ac:dyDescent="0.2">
      <c r="I308352" s="3"/>
      <c r="J308352" s="3"/>
    </row>
    <row r="308353" spans="9:10" x14ac:dyDescent="0.2">
      <c r="I308353" s="3"/>
      <c r="J308353" s="3"/>
    </row>
    <row r="308354" spans="9:10" x14ac:dyDescent="0.2">
      <c r="I308354" s="3"/>
      <c r="J308354" s="3"/>
    </row>
    <row r="308355" spans="9:10" x14ac:dyDescent="0.2">
      <c r="I308355" s="3"/>
      <c r="J308355" s="3"/>
    </row>
    <row r="308356" spans="9:10" x14ac:dyDescent="0.2">
      <c r="I308356" s="3"/>
      <c r="J308356" s="3"/>
    </row>
    <row r="308357" spans="9:10" x14ac:dyDescent="0.2">
      <c r="I308357" s="3"/>
      <c r="J308357" s="3"/>
    </row>
    <row r="308358" spans="9:10" x14ac:dyDescent="0.2">
      <c r="I308358" s="3"/>
      <c r="J308358" s="3"/>
    </row>
    <row r="308359" spans="9:10" x14ac:dyDescent="0.2">
      <c r="I308359" s="3"/>
      <c r="J308359" s="3"/>
    </row>
    <row r="308360" spans="9:10" x14ac:dyDescent="0.2">
      <c r="I308360" s="3"/>
      <c r="J308360" s="3"/>
    </row>
    <row r="308361" spans="9:10" x14ac:dyDescent="0.2">
      <c r="I308361" s="3"/>
      <c r="J308361" s="3"/>
    </row>
    <row r="308362" spans="9:10" x14ac:dyDescent="0.2">
      <c r="I308362" s="3"/>
      <c r="J308362" s="3"/>
    </row>
    <row r="308363" spans="9:10" x14ac:dyDescent="0.2">
      <c r="I308363" s="3"/>
      <c r="J308363" s="3"/>
    </row>
    <row r="308364" spans="9:10" x14ac:dyDescent="0.2">
      <c r="I308364" s="3"/>
      <c r="J308364" s="3"/>
    </row>
    <row r="308365" spans="9:10" x14ac:dyDescent="0.2">
      <c r="I308365" s="3"/>
      <c r="J308365" s="3"/>
    </row>
    <row r="308366" spans="9:10" x14ac:dyDescent="0.2">
      <c r="I308366" s="3"/>
      <c r="J308366" s="3"/>
    </row>
    <row r="308367" spans="9:10" x14ac:dyDescent="0.2">
      <c r="I308367" s="3"/>
      <c r="J308367" s="3"/>
    </row>
    <row r="308368" spans="9:10" x14ac:dyDescent="0.2">
      <c r="I308368" s="3"/>
      <c r="J308368" s="3"/>
    </row>
    <row r="308369" spans="9:10" x14ac:dyDescent="0.2">
      <c r="I308369" s="3"/>
      <c r="J308369" s="3"/>
    </row>
    <row r="308370" spans="9:10" x14ac:dyDescent="0.2">
      <c r="I308370" s="3"/>
      <c r="J308370" s="3"/>
    </row>
    <row r="308371" spans="9:10" x14ac:dyDescent="0.2">
      <c r="I308371" s="3"/>
      <c r="J308371" s="3"/>
    </row>
    <row r="308372" spans="9:10" x14ac:dyDescent="0.2">
      <c r="I308372" s="3"/>
      <c r="J308372" s="3"/>
    </row>
    <row r="308373" spans="9:10" x14ac:dyDescent="0.2">
      <c r="I308373" s="3"/>
      <c r="J308373" s="3"/>
    </row>
    <row r="308374" spans="9:10" x14ac:dyDescent="0.2">
      <c r="I308374" s="3"/>
      <c r="J308374" s="3"/>
    </row>
    <row r="308375" spans="9:10" x14ac:dyDescent="0.2">
      <c r="I308375" s="3"/>
      <c r="J308375" s="3"/>
    </row>
    <row r="308376" spans="9:10" x14ac:dyDescent="0.2">
      <c r="I308376" s="3"/>
      <c r="J308376" s="3"/>
    </row>
    <row r="308377" spans="9:10" x14ac:dyDescent="0.2">
      <c r="I308377" s="3"/>
      <c r="J308377" s="3"/>
    </row>
    <row r="308378" spans="9:10" x14ac:dyDescent="0.2">
      <c r="I308378" s="3"/>
      <c r="J308378" s="3"/>
    </row>
    <row r="308379" spans="9:10" x14ac:dyDescent="0.2">
      <c r="I308379" s="3"/>
      <c r="J308379" s="3"/>
    </row>
    <row r="308380" spans="9:10" x14ac:dyDescent="0.2">
      <c r="I308380" s="3"/>
      <c r="J308380" s="3"/>
    </row>
    <row r="308381" spans="9:10" x14ac:dyDescent="0.2">
      <c r="I308381" s="3"/>
      <c r="J308381" s="3"/>
    </row>
    <row r="308382" spans="9:10" x14ac:dyDescent="0.2">
      <c r="I308382" s="3"/>
      <c r="J308382" s="3"/>
    </row>
    <row r="308383" spans="9:10" x14ac:dyDescent="0.2">
      <c r="I308383" s="3"/>
      <c r="J308383" s="3"/>
    </row>
    <row r="308384" spans="9:10" x14ac:dyDescent="0.2">
      <c r="I308384" s="3"/>
      <c r="J308384" s="3"/>
    </row>
    <row r="308385" spans="9:10" x14ac:dyDescent="0.2">
      <c r="I308385" s="3"/>
      <c r="J308385" s="3"/>
    </row>
    <row r="308386" spans="9:10" x14ac:dyDescent="0.2">
      <c r="I308386" s="3"/>
      <c r="J308386" s="3"/>
    </row>
    <row r="308387" spans="9:10" x14ac:dyDescent="0.2">
      <c r="I308387" s="3"/>
      <c r="J308387" s="3"/>
    </row>
    <row r="308388" spans="9:10" x14ac:dyDescent="0.2">
      <c r="I308388" s="3"/>
      <c r="J308388" s="3"/>
    </row>
    <row r="308389" spans="9:10" x14ac:dyDescent="0.2">
      <c r="I308389" s="3"/>
      <c r="J308389" s="3"/>
    </row>
    <row r="308390" spans="9:10" x14ac:dyDescent="0.2">
      <c r="I308390" s="3"/>
      <c r="J308390" s="3"/>
    </row>
    <row r="308391" spans="9:10" x14ac:dyDescent="0.2">
      <c r="I308391" s="3"/>
      <c r="J308391" s="3"/>
    </row>
    <row r="308392" spans="9:10" x14ac:dyDescent="0.2">
      <c r="I308392" s="3"/>
      <c r="J308392" s="3"/>
    </row>
    <row r="308393" spans="9:10" x14ac:dyDescent="0.2">
      <c r="I308393" s="3"/>
      <c r="J308393" s="3"/>
    </row>
    <row r="308394" spans="9:10" x14ac:dyDescent="0.2">
      <c r="I308394" s="3"/>
      <c r="J308394" s="3"/>
    </row>
    <row r="308395" spans="9:10" x14ac:dyDescent="0.2">
      <c r="I308395" s="3"/>
      <c r="J308395" s="3"/>
    </row>
    <row r="308396" spans="9:10" x14ac:dyDescent="0.2">
      <c r="I308396" s="3"/>
      <c r="J308396" s="3"/>
    </row>
    <row r="308397" spans="9:10" x14ac:dyDescent="0.2">
      <c r="I308397" s="3"/>
      <c r="J308397" s="3"/>
    </row>
    <row r="308398" spans="9:10" x14ac:dyDescent="0.2">
      <c r="I308398" s="3"/>
      <c r="J308398" s="3"/>
    </row>
    <row r="308399" spans="9:10" x14ac:dyDescent="0.2">
      <c r="I308399" s="3"/>
      <c r="J308399" s="3"/>
    </row>
    <row r="308400" spans="9:10" x14ac:dyDescent="0.2">
      <c r="I308400" s="3"/>
      <c r="J308400" s="3"/>
    </row>
    <row r="308401" spans="9:10" x14ac:dyDescent="0.2">
      <c r="I308401" s="3"/>
      <c r="J308401" s="3"/>
    </row>
    <row r="308402" spans="9:10" x14ac:dyDescent="0.2">
      <c r="I308402" s="3"/>
      <c r="J308402" s="3"/>
    </row>
    <row r="308403" spans="9:10" x14ac:dyDescent="0.2">
      <c r="I308403" s="3"/>
      <c r="J308403" s="3"/>
    </row>
    <row r="308404" spans="9:10" x14ac:dyDescent="0.2">
      <c r="I308404" s="3"/>
      <c r="J308404" s="3"/>
    </row>
    <row r="308405" spans="9:10" x14ac:dyDescent="0.2">
      <c r="I308405" s="3"/>
      <c r="J308405" s="3"/>
    </row>
    <row r="308406" spans="9:10" x14ac:dyDescent="0.2">
      <c r="I308406" s="3"/>
      <c r="J308406" s="3"/>
    </row>
    <row r="308407" spans="9:10" x14ac:dyDescent="0.2">
      <c r="I308407" s="3"/>
      <c r="J308407" s="3"/>
    </row>
    <row r="308408" spans="9:10" x14ac:dyDescent="0.2">
      <c r="I308408" s="3"/>
      <c r="J308408" s="3"/>
    </row>
    <row r="308409" spans="9:10" x14ac:dyDescent="0.2">
      <c r="I308409" s="3"/>
      <c r="J308409" s="3"/>
    </row>
    <row r="308410" spans="9:10" x14ac:dyDescent="0.2">
      <c r="I308410" s="3"/>
      <c r="J308410" s="3"/>
    </row>
    <row r="308411" spans="9:10" x14ac:dyDescent="0.2">
      <c r="I308411" s="3"/>
      <c r="J308411" s="3"/>
    </row>
    <row r="308412" spans="9:10" x14ac:dyDescent="0.2">
      <c r="I308412" s="3"/>
      <c r="J308412" s="3"/>
    </row>
    <row r="308413" spans="9:10" x14ac:dyDescent="0.2">
      <c r="I308413" s="3"/>
      <c r="J308413" s="3"/>
    </row>
    <row r="308414" spans="9:10" x14ac:dyDescent="0.2">
      <c r="I308414" s="3"/>
      <c r="J308414" s="3"/>
    </row>
    <row r="308415" spans="9:10" x14ac:dyDescent="0.2">
      <c r="I308415" s="3"/>
      <c r="J308415" s="3"/>
    </row>
    <row r="308416" spans="9:10" x14ac:dyDescent="0.2">
      <c r="I308416" s="3"/>
      <c r="J308416" s="3"/>
    </row>
    <row r="308417" spans="9:10" x14ac:dyDescent="0.2">
      <c r="I308417" s="3"/>
      <c r="J308417" s="3"/>
    </row>
    <row r="308418" spans="9:10" x14ac:dyDescent="0.2">
      <c r="I308418" s="3"/>
      <c r="J308418" s="3"/>
    </row>
    <row r="308419" spans="9:10" x14ac:dyDescent="0.2">
      <c r="I308419" s="3"/>
      <c r="J308419" s="3"/>
    </row>
    <row r="308420" spans="9:10" x14ac:dyDescent="0.2">
      <c r="I308420" s="3"/>
      <c r="J308420" s="3"/>
    </row>
    <row r="308421" spans="9:10" x14ac:dyDescent="0.2">
      <c r="I308421" s="3"/>
      <c r="J308421" s="3"/>
    </row>
    <row r="308422" spans="9:10" x14ac:dyDescent="0.2">
      <c r="I308422" s="3"/>
      <c r="J308422" s="3"/>
    </row>
    <row r="308423" spans="9:10" x14ac:dyDescent="0.2">
      <c r="I308423" s="3"/>
      <c r="J308423" s="3"/>
    </row>
    <row r="308424" spans="9:10" x14ac:dyDescent="0.2">
      <c r="I308424" s="3"/>
      <c r="J308424" s="3"/>
    </row>
    <row r="308425" spans="9:10" x14ac:dyDescent="0.2">
      <c r="I308425" s="3"/>
      <c r="J308425" s="3"/>
    </row>
    <row r="308426" spans="9:10" x14ac:dyDescent="0.2">
      <c r="I308426" s="3"/>
      <c r="J308426" s="3"/>
    </row>
    <row r="308427" spans="9:10" x14ac:dyDescent="0.2">
      <c r="I308427" s="3"/>
      <c r="J308427" s="3"/>
    </row>
    <row r="308428" spans="9:10" x14ac:dyDescent="0.2">
      <c r="I308428" s="3"/>
      <c r="J308428" s="3"/>
    </row>
    <row r="308429" spans="9:10" x14ac:dyDescent="0.2">
      <c r="I308429" s="3"/>
      <c r="J308429" s="3"/>
    </row>
    <row r="308430" spans="9:10" x14ac:dyDescent="0.2">
      <c r="I308430" s="3"/>
      <c r="J308430" s="3"/>
    </row>
    <row r="308431" spans="9:10" x14ac:dyDescent="0.2">
      <c r="I308431" s="3"/>
      <c r="J308431" s="3"/>
    </row>
    <row r="308432" spans="9:10" x14ac:dyDescent="0.2">
      <c r="I308432" s="3"/>
      <c r="J308432" s="3"/>
    </row>
    <row r="308433" spans="9:10" x14ac:dyDescent="0.2">
      <c r="I308433" s="3"/>
      <c r="J308433" s="3"/>
    </row>
    <row r="308434" spans="9:10" x14ac:dyDescent="0.2">
      <c r="I308434" s="3"/>
      <c r="J308434" s="3"/>
    </row>
    <row r="308435" spans="9:10" x14ac:dyDescent="0.2">
      <c r="I308435" s="3"/>
      <c r="J308435" s="3"/>
    </row>
    <row r="308436" spans="9:10" x14ac:dyDescent="0.2">
      <c r="I308436" s="3"/>
      <c r="J308436" s="3"/>
    </row>
    <row r="308437" spans="9:10" x14ac:dyDescent="0.2">
      <c r="I308437" s="3"/>
      <c r="J308437" s="3"/>
    </row>
    <row r="308438" spans="9:10" x14ac:dyDescent="0.2">
      <c r="I308438" s="3"/>
      <c r="J308438" s="3"/>
    </row>
    <row r="308439" spans="9:10" x14ac:dyDescent="0.2">
      <c r="I308439" s="3"/>
      <c r="J308439" s="3"/>
    </row>
    <row r="308440" spans="9:10" x14ac:dyDescent="0.2">
      <c r="I308440" s="3"/>
      <c r="J308440" s="3"/>
    </row>
    <row r="308441" spans="9:10" x14ac:dyDescent="0.2">
      <c r="I308441" s="3"/>
      <c r="J308441" s="3"/>
    </row>
    <row r="308442" spans="9:10" x14ac:dyDescent="0.2">
      <c r="I308442" s="3"/>
      <c r="J308442" s="3"/>
    </row>
    <row r="308443" spans="9:10" x14ac:dyDescent="0.2">
      <c r="I308443" s="3"/>
      <c r="J308443" s="3"/>
    </row>
    <row r="308444" spans="9:10" x14ac:dyDescent="0.2">
      <c r="I308444" s="3"/>
      <c r="J308444" s="3"/>
    </row>
    <row r="308445" spans="9:10" x14ac:dyDescent="0.2">
      <c r="I308445" s="3"/>
      <c r="J308445" s="3"/>
    </row>
    <row r="308446" spans="9:10" x14ac:dyDescent="0.2">
      <c r="I308446" s="3"/>
      <c r="J308446" s="3"/>
    </row>
    <row r="308447" spans="9:10" x14ac:dyDescent="0.2">
      <c r="I308447" s="3"/>
      <c r="J308447" s="3"/>
    </row>
    <row r="308448" spans="9:10" x14ac:dyDescent="0.2">
      <c r="I308448" s="3"/>
      <c r="J308448" s="3"/>
    </row>
    <row r="308449" spans="9:10" x14ac:dyDescent="0.2">
      <c r="I308449" s="3"/>
      <c r="J308449" s="3"/>
    </row>
    <row r="308450" spans="9:10" x14ac:dyDescent="0.2">
      <c r="I308450" s="3"/>
      <c r="J308450" s="3"/>
    </row>
    <row r="308451" spans="9:10" x14ac:dyDescent="0.2">
      <c r="I308451" s="3"/>
      <c r="J308451" s="3"/>
    </row>
    <row r="308452" spans="9:10" x14ac:dyDescent="0.2">
      <c r="I308452" s="3"/>
      <c r="J308452" s="3"/>
    </row>
    <row r="308453" spans="9:10" x14ac:dyDescent="0.2">
      <c r="I308453" s="3"/>
      <c r="J308453" s="3"/>
    </row>
    <row r="308454" spans="9:10" x14ac:dyDescent="0.2">
      <c r="I308454" s="3"/>
      <c r="J308454" s="3"/>
    </row>
    <row r="308455" spans="9:10" x14ac:dyDescent="0.2">
      <c r="I308455" s="3"/>
      <c r="J308455" s="3"/>
    </row>
    <row r="308456" spans="9:10" x14ac:dyDescent="0.2">
      <c r="I308456" s="3"/>
      <c r="J308456" s="3"/>
    </row>
    <row r="308457" spans="9:10" x14ac:dyDescent="0.2">
      <c r="I308457" s="3"/>
      <c r="J308457" s="3"/>
    </row>
    <row r="308458" spans="9:10" x14ac:dyDescent="0.2">
      <c r="I308458" s="3"/>
      <c r="J308458" s="3"/>
    </row>
    <row r="308459" spans="9:10" x14ac:dyDescent="0.2">
      <c r="I308459" s="3"/>
      <c r="J308459" s="3"/>
    </row>
    <row r="308460" spans="9:10" x14ac:dyDescent="0.2">
      <c r="I308460" s="3"/>
      <c r="J308460" s="3"/>
    </row>
    <row r="308461" spans="9:10" x14ac:dyDescent="0.2">
      <c r="I308461" s="3"/>
      <c r="J308461" s="3"/>
    </row>
    <row r="308462" spans="9:10" x14ac:dyDescent="0.2">
      <c r="I308462" s="3"/>
      <c r="J308462" s="3"/>
    </row>
    <row r="308463" spans="9:10" x14ac:dyDescent="0.2">
      <c r="I308463" s="3"/>
      <c r="J308463" s="3"/>
    </row>
    <row r="308464" spans="9:10" x14ac:dyDescent="0.2">
      <c r="I308464" s="3"/>
      <c r="J308464" s="3"/>
    </row>
    <row r="308465" spans="9:10" x14ac:dyDescent="0.2">
      <c r="I308465" s="3"/>
      <c r="J308465" s="3"/>
    </row>
    <row r="308466" spans="9:10" x14ac:dyDescent="0.2">
      <c r="I308466" s="3"/>
      <c r="J308466" s="3"/>
    </row>
    <row r="308467" spans="9:10" x14ac:dyDescent="0.2">
      <c r="I308467" s="3"/>
      <c r="J308467" s="3"/>
    </row>
    <row r="308468" spans="9:10" x14ac:dyDescent="0.2">
      <c r="I308468" s="3"/>
      <c r="J308468" s="3"/>
    </row>
    <row r="308469" spans="9:10" x14ac:dyDescent="0.2">
      <c r="I308469" s="3"/>
      <c r="J308469" s="3"/>
    </row>
    <row r="308470" spans="9:10" x14ac:dyDescent="0.2">
      <c r="I308470" s="3"/>
      <c r="J308470" s="3"/>
    </row>
    <row r="308471" spans="9:10" x14ac:dyDescent="0.2">
      <c r="I308471" s="3"/>
      <c r="J308471" s="3"/>
    </row>
    <row r="308472" spans="9:10" x14ac:dyDescent="0.2">
      <c r="I308472" s="3"/>
      <c r="J308472" s="3"/>
    </row>
    <row r="308473" spans="9:10" x14ac:dyDescent="0.2">
      <c r="I308473" s="3"/>
      <c r="J308473" s="3"/>
    </row>
    <row r="308474" spans="9:10" x14ac:dyDescent="0.2">
      <c r="I308474" s="3"/>
      <c r="J308474" s="3"/>
    </row>
    <row r="308475" spans="9:10" x14ac:dyDescent="0.2">
      <c r="I308475" s="3"/>
      <c r="J308475" s="3"/>
    </row>
    <row r="308476" spans="9:10" x14ac:dyDescent="0.2">
      <c r="I308476" s="3"/>
      <c r="J308476" s="3"/>
    </row>
    <row r="308477" spans="9:10" x14ac:dyDescent="0.2">
      <c r="I308477" s="3"/>
      <c r="J308477" s="3"/>
    </row>
    <row r="308478" spans="9:10" x14ac:dyDescent="0.2">
      <c r="I308478" s="3"/>
      <c r="J308478" s="3"/>
    </row>
    <row r="308479" spans="9:10" x14ac:dyDescent="0.2">
      <c r="I308479" s="3"/>
      <c r="J308479" s="3"/>
    </row>
    <row r="308480" spans="9:10" x14ac:dyDescent="0.2">
      <c r="I308480" s="3"/>
      <c r="J308480" s="3"/>
    </row>
    <row r="308481" spans="9:10" x14ac:dyDescent="0.2">
      <c r="I308481" s="3"/>
      <c r="J308481" s="3"/>
    </row>
    <row r="308482" spans="9:10" x14ac:dyDescent="0.2">
      <c r="I308482" s="3"/>
      <c r="J308482" s="3"/>
    </row>
    <row r="308483" spans="9:10" x14ac:dyDescent="0.2">
      <c r="I308483" s="3"/>
      <c r="J308483" s="3"/>
    </row>
    <row r="308484" spans="9:10" x14ac:dyDescent="0.2">
      <c r="I308484" s="3"/>
      <c r="J308484" s="3"/>
    </row>
    <row r="308485" spans="9:10" x14ac:dyDescent="0.2">
      <c r="I308485" s="3"/>
      <c r="J308485" s="3"/>
    </row>
    <row r="308486" spans="9:10" x14ac:dyDescent="0.2">
      <c r="I308486" s="3"/>
      <c r="J308486" s="3"/>
    </row>
    <row r="308487" spans="9:10" x14ac:dyDescent="0.2">
      <c r="I308487" s="3"/>
      <c r="J308487" s="3"/>
    </row>
    <row r="308488" spans="9:10" x14ac:dyDescent="0.2">
      <c r="I308488" s="3"/>
      <c r="J308488" s="3"/>
    </row>
    <row r="308489" spans="9:10" x14ac:dyDescent="0.2">
      <c r="I308489" s="3"/>
      <c r="J308489" s="3"/>
    </row>
    <row r="308490" spans="9:10" x14ac:dyDescent="0.2">
      <c r="I308490" s="3"/>
      <c r="J308490" s="3"/>
    </row>
    <row r="308491" spans="9:10" x14ac:dyDescent="0.2">
      <c r="I308491" s="3"/>
      <c r="J308491" s="3"/>
    </row>
    <row r="308492" spans="9:10" x14ac:dyDescent="0.2">
      <c r="I308492" s="3"/>
      <c r="J308492" s="3"/>
    </row>
    <row r="308493" spans="9:10" x14ac:dyDescent="0.2">
      <c r="I308493" s="3"/>
      <c r="J308493" s="3"/>
    </row>
    <row r="308494" spans="9:10" x14ac:dyDescent="0.2">
      <c r="I308494" s="3"/>
      <c r="J308494" s="3"/>
    </row>
    <row r="308495" spans="9:10" x14ac:dyDescent="0.2">
      <c r="I308495" s="3"/>
      <c r="J308495" s="3"/>
    </row>
    <row r="308496" spans="9:10" x14ac:dyDescent="0.2">
      <c r="I308496" s="3"/>
      <c r="J308496" s="3"/>
    </row>
    <row r="308497" spans="9:10" x14ac:dyDescent="0.2">
      <c r="I308497" s="3"/>
      <c r="J308497" s="3"/>
    </row>
    <row r="308498" spans="9:10" x14ac:dyDescent="0.2">
      <c r="I308498" s="3"/>
      <c r="J308498" s="3"/>
    </row>
    <row r="308499" spans="9:10" x14ac:dyDescent="0.2">
      <c r="I308499" s="3"/>
      <c r="J308499" s="3"/>
    </row>
    <row r="308500" spans="9:10" x14ac:dyDescent="0.2">
      <c r="I308500" s="3"/>
      <c r="J308500" s="3"/>
    </row>
    <row r="308501" spans="9:10" x14ac:dyDescent="0.2">
      <c r="I308501" s="3"/>
      <c r="J308501" s="3"/>
    </row>
    <row r="308502" spans="9:10" x14ac:dyDescent="0.2">
      <c r="I308502" s="3"/>
      <c r="J308502" s="3"/>
    </row>
    <row r="308503" spans="9:10" x14ac:dyDescent="0.2">
      <c r="I308503" s="3"/>
      <c r="J308503" s="3"/>
    </row>
    <row r="308504" spans="9:10" x14ac:dyDescent="0.2">
      <c r="I308504" s="3"/>
      <c r="J308504" s="3"/>
    </row>
    <row r="308505" spans="9:10" x14ac:dyDescent="0.2">
      <c r="I308505" s="3"/>
      <c r="J308505" s="3"/>
    </row>
    <row r="308506" spans="9:10" x14ac:dyDescent="0.2">
      <c r="I308506" s="3"/>
      <c r="J308506" s="3"/>
    </row>
    <row r="308507" spans="9:10" x14ac:dyDescent="0.2">
      <c r="I308507" s="3"/>
      <c r="J308507" s="3"/>
    </row>
    <row r="308508" spans="9:10" x14ac:dyDescent="0.2">
      <c r="I308508" s="3"/>
      <c r="J308508" s="3"/>
    </row>
    <row r="308509" spans="9:10" x14ac:dyDescent="0.2">
      <c r="I308509" s="3"/>
      <c r="J308509" s="3"/>
    </row>
    <row r="308510" spans="9:10" x14ac:dyDescent="0.2">
      <c r="I308510" s="3"/>
      <c r="J308510" s="3"/>
    </row>
    <row r="308511" spans="9:10" x14ac:dyDescent="0.2">
      <c r="I308511" s="3"/>
      <c r="J308511" s="3"/>
    </row>
    <row r="308512" spans="9:10" x14ac:dyDescent="0.2">
      <c r="I308512" s="3"/>
      <c r="J308512" s="3"/>
    </row>
    <row r="308513" spans="9:10" x14ac:dyDescent="0.2">
      <c r="I308513" s="3"/>
      <c r="J308513" s="3"/>
    </row>
    <row r="308514" spans="9:10" x14ac:dyDescent="0.2">
      <c r="I308514" s="3"/>
      <c r="J308514" s="3"/>
    </row>
    <row r="308515" spans="9:10" x14ac:dyDescent="0.2">
      <c r="I308515" s="3"/>
      <c r="J308515" s="3"/>
    </row>
    <row r="308516" spans="9:10" x14ac:dyDescent="0.2">
      <c r="I308516" s="3"/>
      <c r="J308516" s="3"/>
    </row>
    <row r="308517" spans="9:10" x14ac:dyDescent="0.2">
      <c r="I308517" s="3"/>
      <c r="J308517" s="3"/>
    </row>
    <row r="308518" spans="9:10" x14ac:dyDescent="0.2">
      <c r="I308518" s="3"/>
      <c r="J308518" s="3"/>
    </row>
    <row r="308519" spans="9:10" x14ac:dyDescent="0.2">
      <c r="I308519" s="3"/>
      <c r="J308519" s="3"/>
    </row>
    <row r="308520" spans="9:10" x14ac:dyDescent="0.2">
      <c r="I308520" s="3"/>
      <c r="J308520" s="3"/>
    </row>
    <row r="308521" spans="9:10" x14ac:dyDescent="0.2">
      <c r="I308521" s="3"/>
      <c r="J308521" s="3"/>
    </row>
    <row r="308522" spans="9:10" x14ac:dyDescent="0.2">
      <c r="I308522" s="3"/>
      <c r="J308522" s="3"/>
    </row>
    <row r="308523" spans="9:10" x14ac:dyDescent="0.2">
      <c r="I308523" s="3"/>
      <c r="J308523" s="3"/>
    </row>
    <row r="308524" spans="9:10" x14ac:dyDescent="0.2">
      <c r="I308524" s="3"/>
      <c r="J308524" s="3"/>
    </row>
    <row r="308525" spans="9:10" x14ac:dyDescent="0.2">
      <c r="I308525" s="3"/>
      <c r="J308525" s="3"/>
    </row>
    <row r="308526" spans="9:10" x14ac:dyDescent="0.2">
      <c r="I308526" s="3"/>
      <c r="J308526" s="3"/>
    </row>
    <row r="308527" spans="9:10" x14ac:dyDescent="0.2">
      <c r="I308527" s="3"/>
      <c r="J308527" s="3"/>
    </row>
    <row r="308528" spans="9:10" x14ac:dyDescent="0.2">
      <c r="I308528" s="3"/>
      <c r="J308528" s="3"/>
    </row>
    <row r="308529" spans="9:10" x14ac:dyDescent="0.2">
      <c r="I308529" s="3"/>
      <c r="J308529" s="3"/>
    </row>
    <row r="308530" spans="9:10" x14ac:dyDescent="0.2">
      <c r="I308530" s="3"/>
      <c r="J308530" s="3"/>
    </row>
    <row r="308531" spans="9:10" x14ac:dyDescent="0.2">
      <c r="I308531" s="3"/>
      <c r="J308531" s="3"/>
    </row>
    <row r="308532" spans="9:10" x14ac:dyDescent="0.2">
      <c r="I308532" s="3"/>
      <c r="J308532" s="3"/>
    </row>
    <row r="308533" spans="9:10" x14ac:dyDescent="0.2">
      <c r="I308533" s="3"/>
      <c r="J308533" s="3"/>
    </row>
    <row r="308534" spans="9:10" x14ac:dyDescent="0.2">
      <c r="I308534" s="3"/>
      <c r="J308534" s="3"/>
    </row>
    <row r="308535" spans="9:10" x14ac:dyDescent="0.2">
      <c r="I308535" s="3"/>
      <c r="J308535" s="3"/>
    </row>
    <row r="308536" spans="9:10" x14ac:dyDescent="0.2">
      <c r="I308536" s="3"/>
      <c r="J308536" s="3"/>
    </row>
    <row r="308537" spans="9:10" x14ac:dyDescent="0.2">
      <c r="I308537" s="3"/>
      <c r="J308537" s="3"/>
    </row>
    <row r="308538" spans="9:10" x14ac:dyDescent="0.2">
      <c r="I308538" s="3"/>
      <c r="J308538" s="3"/>
    </row>
    <row r="308539" spans="9:10" x14ac:dyDescent="0.2">
      <c r="I308539" s="3"/>
      <c r="J308539" s="3"/>
    </row>
    <row r="308540" spans="9:10" x14ac:dyDescent="0.2">
      <c r="I308540" s="3"/>
      <c r="J308540" s="3"/>
    </row>
    <row r="308541" spans="9:10" x14ac:dyDescent="0.2">
      <c r="I308541" s="3"/>
      <c r="J308541" s="3"/>
    </row>
    <row r="308542" spans="9:10" x14ac:dyDescent="0.2">
      <c r="I308542" s="3"/>
      <c r="J308542" s="3"/>
    </row>
    <row r="308543" spans="9:10" x14ac:dyDescent="0.2">
      <c r="I308543" s="3"/>
      <c r="J308543" s="3"/>
    </row>
    <row r="308544" spans="9:10" x14ac:dyDescent="0.2">
      <c r="I308544" s="3"/>
      <c r="J308544" s="3"/>
    </row>
    <row r="308545" spans="9:10" x14ac:dyDescent="0.2">
      <c r="I308545" s="3"/>
      <c r="J308545" s="3"/>
    </row>
    <row r="308546" spans="9:10" x14ac:dyDescent="0.2">
      <c r="I308546" s="3"/>
      <c r="J308546" s="3"/>
    </row>
    <row r="308547" spans="9:10" x14ac:dyDescent="0.2">
      <c r="I308547" s="3"/>
      <c r="J308547" s="3"/>
    </row>
    <row r="308548" spans="9:10" x14ac:dyDescent="0.2">
      <c r="I308548" s="3"/>
      <c r="J308548" s="3"/>
    </row>
    <row r="308549" spans="9:10" x14ac:dyDescent="0.2">
      <c r="I308549" s="3"/>
      <c r="J308549" s="3"/>
    </row>
    <row r="308550" spans="9:10" x14ac:dyDescent="0.2">
      <c r="I308550" s="3"/>
      <c r="J308550" s="3"/>
    </row>
    <row r="308551" spans="9:10" x14ac:dyDescent="0.2">
      <c r="I308551" s="3"/>
      <c r="J308551" s="3"/>
    </row>
    <row r="308552" spans="9:10" x14ac:dyDescent="0.2">
      <c r="I308552" s="3"/>
      <c r="J308552" s="3"/>
    </row>
    <row r="308553" spans="9:10" x14ac:dyDescent="0.2">
      <c r="I308553" s="3"/>
      <c r="J308553" s="3"/>
    </row>
    <row r="308554" spans="9:10" x14ac:dyDescent="0.2">
      <c r="I308554" s="3"/>
      <c r="J308554" s="3"/>
    </row>
    <row r="308555" spans="9:10" x14ac:dyDescent="0.2">
      <c r="I308555" s="3"/>
      <c r="J308555" s="3"/>
    </row>
    <row r="308556" spans="9:10" x14ac:dyDescent="0.2">
      <c r="I308556" s="3"/>
      <c r="J308556" s="3"/>
    </row>
    <row r="308557" spans="9:10" x14ac:dyDescent="0.2">
      <c r="I308557" s="3"/>
      <c r="J308557" s="3"/>
    </row>
    <row r="308558" spans="9:10" x14ac:dyDescent="0.2">
      <c r="I308558" s="3"/>
      <c r="J308558" s="3"/>
    </row>
    <row r="308559" spans="9:10" x14ac:dyDescent="0.2">
      <c r="I308559" s="3"/>
      <c r="J308559" s="3"/>
    </row>
    <row r="308560" spans="9:10" x14ac:dyDescent="0.2">
      <c r="I308560" s="3"/>
      <c r="J308560" s="3"/>
    </row>
    <row r="308561" spans="9:10" x14ac:dyDescent="0.2">
      <c r="I308561" s="3"/>
      <c r="J308561" s="3"/>
    </row>
    <row r="308562" spans="9:10" x14ac:dyDescent="0.2">
      <c r="I308562" s="3"/>
      <c r="J308562" s="3"/>
    </row>
    <row r="308563" spans="9:10" x14ac:dyDescent="0.2">
      <c r="I308563" s="3"/>
      <c r="J308563" s="3"/>
    </row>
    <row r="308564" spans="9:10" x14ac:dyDescent="0.2">
      <c r="I308564" s="3"/>
      <c r="J308564" s="3"/>
    </row>
    <row r="308565" spans="9:10" x14ac:dyDescent="0.2">
      <c r="I308565" s="3"/>
      <c r="J308565" s="3"/>
    </row>
    <row r="308566" spans="9:10" x14ac:dyDescent="0.2">
      <c r="I308566" s="3"/>
      <c r="J308566" s="3"/>
    </row>
    <row r="308567" spans="9:10" x14ac:dyDescent="0.2">
      <c r="I308567" s="3"/>
      <c r="J308567" s="3"/>
    </row>
    <row r="308568" spans="9:10" x14ac:dyDescent="0.2">
      <c r="I308568" s="3"/>
      <c r="J308568" s="3"/>
    </row>
    <row r="308569" spans="9:10" x14ac:dyDescent="0.2">
      <c r="I308569" s="3"/>
      <c r="J308569" s="3"/>
    </row>
    <row r="308570" spans="9:10" x14ac:dyDescent="0.2">
      <c r="I308570" s="3"/>
      <c r="J308570" s="3"/>
    </row>
    <row r="308571" spans="9:10" x14ac:dyDescent="0.2">
      <c r="I308571" s="3"/>
      <c r="J308571" s="3"/>
    </row>
    <row r="308572" spans="9:10" x14ac:dyDescent="0.2">
      <c r="I308572" s="3"/>
      <c r="J308572" s="3"/>
    </row>
    <row r="308573" spans="9:10" x14ac:dyDescent="0.2">
      <c r="I308573" s="3"/>
      <c r="J308573" s="3"/>
    </row>
    <row r="308574" spans="9:10" x14ac:dyDescent="0.2">
      <c r="I308574" s="3"/>
      <c r="J308574" s="3"/>
    </row>
    <row r="308575" spans="9:10" x14ac:dyDescent="0.2">
      <c r="I308575" s="3"/>
      <c r="J308575" s="3"/>
    </row>
    <row r="308576" spans="9:10" x14ac:dyDescent="0.2">
      <c r="I308576" s="3"/>
      <c r="J308576" s="3"/>
    </row>
    <row r="308577" spans="9:10" x14ac:dyDescent="0.2">
      <c r="I308577" s="3"/>
      <c r="J308577" s="3"/>
    </row>
    <row r="308578" spans="9:10" x14ac:dyDescent="0.2">
      <c r="I308578" s="3"/>
      <c r="J308578" s="3"/>
    </row>
    <row r="308579" spans="9:10" x14ac:dyDescent="0.2">
      <c r="I308579" s="3"/>
      <c r="J308579" s="3"/>
    </row>
    <row r="308580" spans="9:10" x14ac:dyDescent="0.2">
      <c r="I308580" s="3"/>
      <c r="J308580" s="3"/>
    </row>
    <row r="308581" spans="9:10" x14ac:dyDescent="0.2">
      <c r="I308581" s="3"/>
      <c r="J308581" s="3"/>
    </row>
    <row r="308582" spans="9:10" x14ac:dyDescent="0.2">
      <c r="I308582" s="3"/>
      <c r="J308582" s="3"/>
    </row>
    <row r="308583" spans="9:10" x14ac:dyDescent="0.2">
      <c r="I308583" s="3"/>
      <c r="J308583" s="3"/>
    </row>
    <row r="308584" spans="9:10" x14ac:dyDescent="0.2">
      <c r="I308584" s="3"/>
      <c r="J308584" s="3"/>
    </row>
    <row r="308585" spans="9:10" x14ac:dyDescent="0.2">
      <c r="I308585" s="3"/>
      <c r="J308585" s="3"/>
    </row>
    <row r="308586" spans="9:10" x14ac:dyDescent="0.2">
      <c r="I308586" s="3"/>
      <c r="J308586" s="3"/>
    </row>
    <row r="308587" spans="9:10" x14ac:dyDescent="0.2">
      <c r="I308587" s="3"/>
      <c r="J308587" s="3"/>
    </row>
    <row r="308588" spans="9:10" x14ac:dyDescent="0.2">
      <c r="I308588" s="3"/>
      <c r="J308588" s="3"/>
    </row>
    <row r="308589" spans="9:10" x14ac:dyDescent="0.2">
      <c r="I308589" s="3"/>
      <c r="J308589" s="3"/>
    </row>
    <row r="308590" spans="9:10" x14ac:dyDescent="0.2">
      <c r="I308590" s="3"/>
      <c r="J308590" s="3"/>
    </row>
    <row r="308591" spans="9:10" x14ac:dyDescent="0.2">
      <c r="I308591" s="3"/>
      <c r="J308591" s="3"/>
    </row>
    <row r="308592" spans="9:10" x14ac:dyDescent="0.2">
      <c r="I308592" s="3"/>
      <c r="J308592" s="3"/>
    </row>
    <row r="308593" spans="9:10" x14ac:dyDescent="0.2">
      <c r="I308593" s="3"/>
      <c r="J308593" s="3"/>
    </row>
    <row r="308594" spans="9:10" x14ac:dyDescent="0.2">
      <c r="I308594" s="3"/>
      <c r="J308594" s="3"/>
    </row>
    <row r="308595" spans="9:10" x14ac:dyDescent="0.2">
      <c r="I308595" s="3"/>
      <c r="J308595" s="3"/>
    </row>
    <row r="308596" spans="9:10" x14ac:dyDescent="0.2">
      <c r="I308596" s="3"/>
      <c r="J308596" s="3"/>
    </row>
    <row r="308597" spans="9:10" x14ac:dyDescent="0.2">
      <c r="I308597" s="3"/>
      <c r="J308597" s="3"/>
    </row>
    <row r="308598" spans="9:10" x14ac:dyDescent="0.2">
      <c r="I308598" s="3"/>
      <c r="J308598" s="3"/>
    </row>
    <row r="308599" spans="9:10" x14ac:dyDescent="0.2">
      <c r="I308599" s="3"/>
      <c r="J308599" s="3"/>
    </row>
    <row r="308600" spans="9:10" x14ac:dyDescent="0.2">
      <c r="I308600" s="3"/>
      <c r="J308600" s="3"/>
    </row>
    <row r="308601" spans="9:10" x14ac:dyDescent="0.2">
      <c r="I308601" s="3"/>
      <c r="J308601" s="3"/>
    </row>
    <row r="308602" spans="9:10" x14ac:dyDescent="0.2">
      <c r="I308602" s="3"/>
      <c r="J308602" s="3"/>
    </row>
    <row r="308603" spans="9:10" x14ac:dyDescent="0.2">
      <c r="I308603" s="3"/>
      <c r="J308603" s="3"/>
    </row>
    <row r="308604" spans="9:10" x14ac:dyDescent="0.2">
      <c r="I308604" s="3"/>
      <c r="J308604" s="3"/>
    </row>
    <row r="308605" spans="9:10" x14ac:dyDescent="0.2">
      <c r="I308605" s="3"/>
      <c r="J308605" s="3"/>
    </row>
    <row r="308606" spans="9:10" x14ac:dyDescent="0.2">
      <c r="I308606" s="3"/>
      <c r="J308606" s="3"/>
    </row>
    <row r="308607" spans="9:10" x14ac:dyDescent="0.2">
      <c r="I308607" s="3"/>
      <c r="J308607" s="3"/>
    </row>
    <row r="308608" spans="9:10" x14ac:dyDescent="0.2">
      <c r="I308608" s="3"/>
      <c r="J308608" s="3"/>
    </row>
    <row r="308609" spans="9:10" x14ac:dyDescent="0.2">
      <c r="I308609" s="3"/>
      <c r="J308609" s="3"/>
    </row>
    <row r="308610" spans="9:10" x14ac:dyDescent="0.2">
      <c r="I308610" s="3"/>
      <c r="J308610" s="3"/>
    </row>
    <row r="308611" spans="9:10" x14ac:dyDescent="0.2">
      <c r="I308611" s="3"/>
      <c r="J308611" s="3"/>
    </row>
    <row r="308612" spans="9:10" x14ac:dyDescent="0.2">
      <c r="I308612" s="3"/>
      <c r="J308612" s="3"/>
    </row>
    <row r="308613" spans="9:10" x14ac:dyDescent="0.2">
      <c r="I308613" s="3"/>
      <c r="J308613" s="3"/>
    </row>
    <row r="308614" spans="9:10" x14ac:dyDescent="0.2">
      <c r="I308614" s="3"/>
      <c r="J308614" s="3"/>
    </row>
    <row r="308615" spans="9:10" x14ac:dyDescent="0.2">
      <c r="I308615" s="3"/>
      <c r="J308615" s="3"/>
    </row>
    <row r="308616" spans="9:10" x14ac:dyDescent="0.2">
      <c r="I308616" s="3"/>
      <c r="J308616" s="3"/>
    </row>
    <row r="308617" spans="9:10" x14ac:dyDescent="0.2">
      <c r="I308617" s="3"/>
      <c r="J308617" s="3"/>
    </row>
    <row r="308618" spans="9:10" x14ac:dyDescent="0.2">
      <c r="I308618" s="3"/>
      <c r="J308618" s="3"/>
    </row>
    <row r="308619" spans="9:10" x14ac:dyDescent="0.2">
      <c r="I308619" s="3"/>
      <c r="J308619" s="3"/>
    </row>
    <row r="308620" spans="9:10" x14ac:dyDescent="0.2">
      <c r="I308620" s="3"/>
      <c r="J308620" s="3"/>
    </row>
    <row r="308621" spans="9:10" x14ac:dyDescent="0.2">
      <c r="I308621" s="3"/>
      <c r="J308621" s="3"/>
    </row>
    <row r="308622" spans="9:10" x14ac:dyDescent="0.2">
      <c r="I308622" s="3"/>
      <c r="J308622" s="3"/>
    </row>
    <row r="308623" spans="9:10" x14ac:dyDescent="0.2">
      <c r="I308623" s="3"/>
      <c r="J308623" s="3"/>
    </row>
    <row r="308624" spans="9:10" x14ac:dyDescent="0.2">
      <c r="I308624" s="3"/>
      <c r="J308624" s="3"/>
    </row>
    <row r="308625" spans="9:10" x14ac:dyDescent="0.2">
      <c r="I308625" s="3"/>
      <c r="J308625" s="3"/>
    </row>
    <row r="308626" spans="9:10" x14ac:dyDescent="0.2">
      <c r="I308626" s="3"/>
      <c r="J308626" s="3"/>
    </row>
    <row r="308627" spans="9:10" x14ac:dyDescent="0.2">
      <c r="I308627" s="3"/>
      <c r="J308627" s="3"/>
    </row>
    <row r="308628" spans="9:10" x14ac:dyDescent="0.2">
      <c r="I308628" s="3"/>
      <c r="J308628" s="3"/>
    </row>
    <row r="308629" spans="9:10" x14ac:dyDescent="0.2">
      <c r="I308629" s="3"/>
      <c r="J308629" s="3"/>
    </row>
    <row r="308630" spans="9:10" x14ac:dyDescent="0.2">
      <c r="I308630" s="3"/>
      <c r="J308630" s="3"/>
    </row>
    <row r="308631" spans="9:10" x14ac:dyDescent="0.2">
      <c r="I308631" s="3"/>
      <c r="J308631" s="3"/>
    </row>
    <row r="308632" spans="9:10" x14ac:dyDescent="0.2">
      <c r="I308632" s="3"/>
      <c r="J308632" s="3"/>
    </row>
    <row r="308633" spans="9:10" x14ac:dyDescent="0.2">
      <c r="I308633" s="3"/>
      <c r="J308633" s="3"/>
    </row>
    <row r="308634" spans="9:10" x14ac:dyDescent="0.2">
      <c r="I308634" s="3"/>
      <c r="J308634" s="3"/>
    </row>
    <row r="308635" spans="9:10" x14ac:dyDescent="0.2">
      <c r="I308635" s="3"/>
      <c r="J308635" s="3"/>
    </row>
    <row r="308636" spans="9:10" x14ac:dyDescent="0.2">
      <c r="I308636" s="3"/>
      <c r="J308636" s="3"/>
    </row>
    <row r="308637" spans="9:10" x14ac:dyDescent="0.2">
      <c r="I308637" s="3"/>
      <c r="J308637" s="3"/>
    </row>
    <row r="308638" spans="9:10" x14ac:dyDescent="0.2">
      <c r="I308638" s="3"/>
      <c r="J308638" s="3"/>
    </row>
    <row r="308639" spans="9:10" x14ac:dyDescent="0.2">
      <c r="I308639" s="3"/>
      <c r="J308639" s="3"/>
    </row>
    <row r="308640" spans="9:10" x14ac:dyDescent="0.2">
      <c r="I308640" s="3"/>
      <c r="J308640" s="3"/>
    </row>
    <row r="308641" spans="9:10" x14ac:dyDescent="0.2">
      <c r="I308641" s="3"/>
      <c r="J308641" s="3"/>
    </row>
    <row r="308642" spans="9:10" x14ac:dyDescent="0.2">
      <c r="I308642" s="3"/>
      <c r="J308642" s="3"/>
    </row>
    <row r="308643" spans="9:10" x14ac:dyDescent="0.2">
      <c r="I308643" s="3"/>
      <c r="J308643" s="3"/>
    </row>
    <row r="308644" spans="9:10" x14ac:dyDescent="0.2">
      <c r="I308644" s="3"/>
      <c r="J308644" s="3"/>
    </row>
    <row r="308645" spans="9:10" x14ac:dyDescent="0.2">
      <c r="I308645" s="3"/>
      <c r="J308645" s="3"/>
    </row>
    <row r="308646" spans="9:10" x14ac:dyDescent="0.2">
      <c r="I308646" s="3"/>
      <c r="J308646" s="3"/>
    </row>
    <row r="308647" spans="9:10" x14ac:dyDescent="0.2">
      <c r="I308647" s="3"/>
      <c r="J308647" s="3"/>
    </row>
    <row r="308648" spans="9:10" x14ac:dyDescent="0.2">
      <c r="I308648" s="3"/>
      <c r="J308648" s="3"/>
    </row>
    <row r="308649" spans="9:10" x14ac:dyDescent="0.2">
      <c r="I308649" s="3"/>
      <c r="J308649" s="3"/>
    </row>
    <row r="308650" spans="9:10" x14ac:dyDescent="0.2">
      <c r="I308650" s="3"/>
      <c r="J308650" s="3"/>
    </row>
    <row r="308651" spans="9:10" x14ac:dyDescent="0.2">
      <c r="I308651" s="3"/>
      <c r="J308651" s="3"/>
    </row>
    <row r="308652" spans="9:10" x14ac:dyDescent="0.2">
      <c r="I308652" s="3"/>
      <c r="J308652" s="3"/>
    </row>
    <row r="308653" spans="9:10" x14ac:dyDescent="0.2">
      <c r="I308653" s="3"/>
      <c r="J308653" s="3"/>
    </row>
    <row r="308654" spans="9:10" x14ac:dyDescent="0.2">
      <c r="I308654" s="3"/>
      <c r="J308654" s="3"/>
    </row>
    <row r="308655" spans="9:10" x14ac:dyDescent="0.2">
      <c r="I308655" s="3"/>
      <c r="J308655" s="3"/>
    </row>
    <row r="308656" spans="9:10" x14ac:dyDescent="0.2">
      <c r="I308656" s="3"/>
      <c r="J308656" s="3"/>
    </row>
    <row r="308657" spans="9:10" x14ac:dyDescent="0.2">
      <c r="I308657" s="3"/>
      <c r="J308657" s="3"/>
    </row>
    <row r="308658" spans="9:10" x14ac:dyDescent="0.2">
      <c r="I308658" s="3"/>
      <c r="J308658" s="3"/>
    </row>
    <row r="308659" spans="9:10" x14ac:dyDescent="0.2">
      <c r="I308659" s="3"/>
      <c r="J308659" s="3"/>
    </row>
    <row r="308660" spans="9:10" x14ac:dyDescent="0.2">
      <c r="I308660" s="3"/>
      <c r="J308660" s="3"/>
    </row>
    <row r="308661" spans="9:10" x14ac:dyDescent="0.2">
      <c r="I308661" s="3"/>
      <c r="J308661" s="3"/>
    </row>
    <row r="308662" spans="9:10" x14ac:dyDescent="0.2">
      <c r="I308662" s="3"/>
      <c r="J308662" s="3"/>
    </row>
    <row r="308663" spans="9:10" x14ac:dyDescent="0.2">
      <c r="I308663" s="3"/>
      <c r="J308663" s="3"/>
    </row>
    <row r="308664" spans="9:10" x14ac:dyDescent="0.2">
      <c r="I308664" s="3"/>
      <c r="J308664" s="3"/>
    </row>
    <row r="308665" spans="9:10" x14ac:dyDescent="0.2">
      <c r="I308665" s="3"/>
      <c r="J308665" s="3"/>
    </row>
    <row r="308666" spans="9:10" x14ac:dyDescent="0.2">
      <c r="I308666" s="3"/>
      <c r="J308666" s="3"/>
    </row>
    <row r="308667" spans="9:10" x14ac:dyDescent="0.2">
      <c r="I308667" s="3"/>
      <c r="J308667" s="3"/>
    </row>
    <row r="308668" spans="9:10" x14ac:dyDescent="0.2">
      <c r="I308668" s="3"/>
      <c r="J308668" s="3"/>
    </row>
    <row r="308669" spans="9:10" x14ac:dyDescent="0.2">
      <c r="I308669" s="3"/>
      <c r="J308669" s="3"/>
    </row>
    <row r="308670" spans="9:10" x14ac:dyDescent="0.2">
      <c r="I308670" s="3"/>
      <c r="J308670" s="3"/>
    </row>
    <row r="308671" spans="9:10" x14ac:dyDescent="0.2">
      <c r="I308671" s="3"/>
      <c r="J308671" s="3"/>
    </row>
    <row r="308672" spans="9:10" x14ac:dyDescent="0.2">
      <c r="I308672" s="3"/>
      <c r="J308672" s="3"/>
    </row>
    <row r="308673" spans="9:10" x14ac:dyDescent="0.2">
      <c r="I308673" s="3"/>
      <c r="J308673" s="3"/>
    </row>
    <row r="308674" spans="9:10" x14ac:dyDescent="0.2">
      <c r="I308674" s="3"/>
      <c r="J308674" s="3"/>
    </row>
    <row r="308675" spans="9:10" x14ac:dyDescent="0.2">
      <c r="I308675" s="3"/>
      <c r="J308675" s="3"/>
    </row>
    <row r="308676" spans="9:10" x14ac:dyDescent="0.2">
      <c r="I308676" s="3"/>
      <c r="J308676" s="3"/>
    </row>
    <row r="308677" spans="9:10" x14ac:dyDescent="0.2">
      <c r="I308677" s="3"/>
      <c r="J308677" s="3"/>
    </row>
    <row r="308678" spans="9:10" x14ac:dyDescent="0.2">
      <c r="I308678" s="3"/>
      <c r="J308678" s="3"/>
    </row>
    <row r="308679" spans="9:10" x14ac:dyDescent="0.2">
      <c r="I308679" s="3"/>
      <c r="J308679" s="3"/>
    </row>
    <row r="308680" spans="9:10" x14ac:dyDescent="0.2">
      <c r="I308680" s="3"/>
      <c r="J308680" s="3"/>
    </row>
    <row r="308681" spans="9:10" x14ac:dyDescent="0.2">
      <c r="I308681" s="3"/>
      <c r="J308681" s="3"/>
    </row>
    <row r="308682" spans="9:10" x14ac:dyDescent="0.2">
      <c r="I308682" s="3"/>
      <c r="J308682" s="3"/>
    </row>
    <row r="308683" spans="9:10" x14ac:dyDescent="0.2">
      <c r="I308683" s="3"/>
      <c r="J308683" s="3"/>
    </row>
    <row r="308684" spans="9:10" x14ac:dyDescent="0.2">
      <c r="I308684" s="3"/>
      <c r="J308684" s="3"/>
    </row>
    <row r="308685" spans="9:10" x14ac:dyDescent="0.2">
      <c r="I308685" s="3"/>
      <c r="J308685" s="3"/>
    </row>
    <row r="308686" spans="9:10" x14ac:dyDescent="0.2">
      <c r="I308686" s="3"/>
      <c r="J308686" s="3"/>
    </row>
    <row r="308687" spans="9:10" x14ac:dyDescent="0.2">
      <c r="I308687" s="3"/>
      <c r="J308687" s="3"/>
    </row>
    <row r="308688" spans="9:10" x14ac:dyDescent="0.2">
      <c r="I308688" s="3"/>
      <c r="J308688" s="3"/>
    </row>
    <row r="308689" spans="9:10" x14ac:dyDescent="0.2">
      <c r="I308689" s="3"/>
      <c r="J308689" s="3"/>
    </row>
    <row r="308690" spans="9:10" x14ac:dyDescent="0.2">
      <c r="I308690" s="3"/>
      <c r="J308690" s="3"/>
    </row>
    <row r="308691" spans="9:10" x14ac:dyDescent="0.2">
      <c r="I308691" s="3"/>
      <c r="J308691" s="3"/>
    </row>
    <row r="308692" spans="9:10" x14ac:dyDescent="0.2">
      <c r="I308692" s="3"/>
      <c r="J308692" s="3"/>
    </row>
    <row r="308693" spans="9:10" x14ac:dyDescent="0.2">
      <c r="I308693" s="3"/>
      <c r="J308693" s="3"/>
    </row>
    <row r="308694" spans="9:10" x14ac:dyDescent="0.2">
      <c r="I308694" s="3"/>
      <c r="J308694" s="3"/>
    </row>
    <row r="308695" spans="9:10" x14ac:dyDescent="0.2">
      <c r="I308695" s="3"/>
      <c r="J308695" s="3"/>
    </row>
    <row r="308696" spans="9:10" x14ac:dyDescent="0.2">
      <c r="I308696" s="3"/>
      <c r="J308696" s="3"/>
    </row>
    <row r="308697" spans="9:10" x14ac:dyDescent="0.2">
      <c r="I308697" s="3"/>
      <c r="J308697" s="3"/>
    </row>
    <row r="308698" spans="9:10" x14ac:dyDescent="0.2">
      <c r="I308698" s="3"/>
      <c r="J308698" s="3"/>
    </row>
    <row r="308699" spans="9:10" x14ac:dyDescent="0.2">
      <c r="I308699" s="3"/>
      <c r="J308699" s="3"/>
    </row>
    <row r="308700" spans="9:10" x14ac:dyDescent="0.2">
      <c r="I308700" s="3"/>
      <c r="J308700" s="3"/>
    </row>
    <row r="308701" spans="9:10" x14ac:dyDescent="0.2">
      <c r="I308701" s="3"/>
      <c r="J308701" s="3"/>
    </row>
    <row r="308702" spans="9:10" x14ac:dyDescent="0.2">
      <c r="I308702" s="3"/>
      <c r="J308702" s="3"/>
    </row>
    <row r="308703" spans="9:10" x14ac:dyDescent="0.2">
      <c r="I308703" s="3"/>
      <c r="J308703" s="3"/>
    </row>
    <row r="308704" spans="9:10" x14ac:dyDescent="0.2">
      <c r="I308704" s="3"/>
      <c r="J308704" s="3"/>
    </row>
    <row r="308705" spans="9:10" x14ac:dyDescent="0.2">
      <c r="I308705" s="3"/>
      <c r="J308705" s="3"/>
    </row>
    <row r="308706" spans="9:10" x14ac:dyDescent="0.2">
      <c r="I308706" s="3"/>
      <c r="J308706" s="3"/>
    </row>
    <row r="308707" spans="9:10" x14ac:dyDescent="0.2">
      <c r="I308707" s="3"/>
      <c r="J308707" s="3"/>
    </row>
    <row r="308708" spans="9:10" x14ac:dyDescent="0.2">
      <c r="I308708" s="3"/>
      <c r="J308708" s="3"/>
    </row>
    <row r="308709" spans="9:10" x14ac:dyDescent="0.2">
      <c r="I308709" s="3"/>
      <c r="J308709" s="3"/>
    </row>
    <row r="308710" spans="9:10" x14ac:dyDescent="0.2">
      <c r="I308710" s="3"/>
      <c r="J308710" s="3"/>
    </row>
    <row r="308711" spans="9:10" x14ac:dyDescent="0.2">
      <c r="I308711" s="3"/>
      <c r="J308711" s="3"/>
    </row>
    <row r="308712" spans="9:10" x14ac:dyDescent="0.2">
      <c r="I308712" s="3"/>
      <c r="J308712" s="3"/>
    </row>
    <row r="308713" spans="9:10" x14ac:dyDescent="0.2">
      <c r="I308713" s="3"/>
      <c r="J308713" s="3"/>
    </row>
    <row r="308714" spans="9:10" x14ac:dyDescent="0.2">
      <c r="I308714" s="3"/>
      <c r="J308714" s="3"/>
    </row>
    <row r="308715" spans="9:10" x14ac:dyDescent="0.2">
      <c r="I308715" s="3"/>
      <c r="J308715" s="3"/>
    </row>
    <row r="308716" spans="9:10" x14ac:dyDescent="0.2">
      <c r="I308716" s="3"/>
      <c r="J308716" s="3"/>
    </row>
    <row r="308717" spans="9:10" x14ac:dyDescent="0.2">
      <c r="I308717" s="3"/>
      <c r="J308717" s="3"/>
    </row>
    <row r="308718" spans="9:10" x14ac:dyDescent="0.2">
      <c r="I308718" s="3"/>
      <c r="J308718" s="3"/>
    </row>
    <row r="308719" spans="9:10" x14ac:dyDescent="0.2">
      <c r="I308719" s="3"/>
      <c r="J308719" s="3"/>
    </row>
    <row r="308720" spans="9:10" x14ac:dyDescent="0.2">
      <c r="I308720" s="3"/>
      <c r="J308720" s="3"/>
    </row>
    <row r="308721" spans="9:10" x14ac:dyDescent="0.2">
      <c r="I308721" s="3"/>
      <c r="J308721" s="3"/>
    </row>
    <row r="308722" spans="9:10" x14ac:dyDescent="0.2">
      <c r="I308722" s="3"/>
      <c r="J308722" s="3"/>
    </row>
    <row r="308723" spans="9:10" x14ac:dyDescent="0.2">
      <c r="I308723" s="3"/>
      <c r="J308723" s="3"/>
    </row>
    <row r="308724" spans="9:10" x14ac:dyDescent="0.2">
      <c r="I308724" s="3"/>
      <c r="J308724" s="3"/>
    </row>
    <row r="308725" spans="9:10" x14ac:dyDescent="0.2">
      <c r="I308725" s="3"/>
      <c r="J308725" s="3"/>
    </row>
    <row r="308726" spans="9:10" x14ac:dyDescent="0.2">
      <c r="I308726" s="3"/>
      <c r="J308726" s="3"/>
    </row>
    <row r="308727" spans="9:10" x14ac:dyDescent="0.2">
      <c r="I308727" s="3"/>
      <c r="J308727" s="3"/>
    </row>
    <row r="308728" spans="9:10" x14ac:dyDescent="0.2">
      <c r="I308728" s="3"/>
      <c r="J308728" s="3"/>
    </row>
    <row r="308729" spans="9:10" x14ac:dyDescent="0.2">
      <c r="I308729" s="3"/>
      <c r="J308729" s="3"/>
    </row>
    <row r="308730" spans="9:10" x14ac:dyDescent="0.2">
      <c r="I308730" s="3"/>
      <c r="J308730" s="3"/>
    </row>
    <row r="308731" spans="9:10" x14ac:dyDescent="0.2">
      <c r="I308731" s="3"/>
      <c r="J308731" s="3"/>
    </row>
    <row r="308732" spans="9:10" x14ac:dyDescent="0.2">
      <c r="I308732" s="3"/>
      <c r="J308732" s="3"/>
    </row>
    <row r="308733" spans="9:10" x14ac:dyDescent="0.2">
      <c r="I308733" s="3"/>
      <c r="J308733" s="3"/>
    </row>
    <row r="308734" spans="9:10" x14ac:dyDescent="0.2">
      <c r="I308734" s="3"/>
      <c r="J308734" s="3"/>
    </row>
    <row r="308735" spans="9:10" x14ac:dyDescent="0.2">
      <c r="I308735" s="3"/>
      <c r="J308735" s="3"/>
    </row>
    <row r="308736" spans="9:10" x14ac:dyDescent="0.2">
      <c r="I308736" s="3"/>
      <c r="J308736" s="3"/>
    </row>
    <row r="308737" spans="9:10" x14ac:dyDescent="0.2">
      <c r="I308737" s="3"/>
      <c r="J308737" s="3"/>
    </row>
    <row r="308738" spans="9:10" x14ac:dyDescent="0.2">
      <c r="I308738" s="3"/>
      <c r="J308738" s="3"/>
    </row>
    <row r="308739" spans="9:10" x14ac:dyDescent="0.2">
      <c r="I308739" s="3"/>
      <c r="J308739" s="3"/>
    </row>
    <row r="308740" spans="9:10" x14ac:dyDescent="0.2">
      <c r="I308740" s="3"/>
      <c r="J308740" s="3"/>
    </row>
    <row r="308741" spans="9:10" x14ac:dyDescent="0.2">
      <c r="I308741" s="3"/>
      <c r="J308741" s="3"/>
    </row>
    <row r="308742" spans="9:10" x14ac:dyDescent="0.2">
      <c r="I308742" s="3"/>
      <c r="J308742" s="3"/>
    </row>
    <row r="308743" spans="9:10" x14ac:dyDescent="0.2">
      <c r="I308743" s="3"/>
      <c r="J308743" s="3"/>
    </row>
    <row r="308744" spans="9:10" x14ac:dyDescent="0.2">
      <c r="I308744" s="3"/>
      <c r="J308744" s="3"/>
    </row>
    <row r="308745" spans="9:10" x14ac:dyDescent="0.2">
      <c r="I308745" s="3"/>
      <c r="J308745" s="3"/>
    </row>
    <row r="308746" spans="9:10" x14ac:dyDescent="0.2">
      <c r="I308746" s="3"/>
      <c r="J308746" s="3"/>
    </row>
    <row r="308747" spans="9:10" x14ac:dyDescent="0.2">
      <c r="I308747" s="3"/>
      <c r="J308747" s="3"/>
    </row>
    <row r="308748" spans="9:10" x14ac:dyDescent="0.2">
      <c r="I308748" s="3"/>
      <c r="J308748" s="3"/>
    </row>
    <row r="308749" spans="9:10" x14ac:dyDescent="0.2">
      <c r="I308749" s="3"/>
      <c r="J308749" s="3"/>
    </row>
    <row r="308750" spans="9:10" x14ac:dyDescent="0.2">
      <c r="I308750" s="3"/>
      <c r="J308750" s="3"/>
    </row>
    <row r="308751" spans="9:10" x14ac:dyDescent="0.2">
      <c r="I308751" s="3"/>
      <c r="J308751" s="3"/>
    </row>
    <row r="308752" spans="9:10" x14ac:dyDescent="0.2">
      <c r="I308752" s="3"/>
      <c r="J308752" s="3"/>
    </row>
    <row r="308753" spans="9:10" x14ac:dyDescent="0.2">
      <c r="I308753" s="3"/>
      <c r="J308753" s="3"/>
    </row>
    <row r="308754" spans="9:10" x14ac:dyDescent="0.2">
      <c r="I308754" s="3"/>
      <c r="J308754" s="3"/>
    </row>
    <row r="308755" spans="9:10" x14ac:dyDescent="0.2">
      <c r="I308755" s="3"/>
      <c r="J308755" s="3"/>
    </row>
    <row r="308756" spans="9:10" x14ac:dyDescent="0.2">
      <c r="I308756" s="3"/>
      <c r="J308756" s="3"/>
    </row>
    <row r="308757" spans="9:10" x14ac:dyDescent="0.2">
      <c r="I308757" s="3"/>
      <c r="J308757" s="3"/>
    </row>
    <row r="308758" spans="9:10" x14ac:dyDescent="0.2">
      <c r="I308758" s="3"/>
      <c r="J308758" s="3"/>
    </row>
    <row r="308759" spans="9:10" x14ac:dyDescent="0.2">
      <c r="I308759" s="3"/>
      <c r="J308759" s="3"/>
    </row>
    <row r="308760" spans="9:10" x14ac:dyDescent="0.2">
      <c r="I308760" s="3"/>
      <c r="J308760" s="3"/>
    </row>
    <row r="308761" spans="9:10" x14ac:dyDescent="0.2">
      <c r="I308761" s="3"/>
      <c r="J308761" s="3"/>
    </row>
    <row r="308762" spans="9:10" x14ac:dyDescent="0.2">
      <c r="I308762" s="3"/>
      <c r="J308762" s="3"/>
    </row>
    <row r="308763" spans="9:10" x14ac:dyDescent="0.2">
      <c r="I308763" s="3"/>
      <c r="J308763" s="3"/>
    </row>
    <row r="308764" spans="9:10" x14ac:dyDescent="0.2">
      <c r="I308764" s="3"/>
      <c r="J308764" s="3"/>
    </row>
    <row r="308765" spans="9:10" x14ac:dyDescent="0.2">
      <c r="I308765" s="3"/>
      <c r="J308765" s="3"/>
    </row>
    <row r="308766" spans="9:10" x14ac:dyDescent="0.2">
      <c r="I308766" s="3"/>
      <c r="J308766" s="3"/>
    </row>
    <row r="308767" spans="9:10" x14ac:dyDescent="0.2">
      <c r="I308767" s="3"/>
      <c r="J308767" s="3"/>
    </row>
    <row r="308768" spans="9:10" x14ac:dyDescent="0.2">
      <c r="I308768" s="3"/>
      <c r="J308768" s="3"/>
    </row>
    <row r="308769" spans="9:10" x14ac:dyDescent="0.2">
      <c r="I308769" s="3"/>
      <c r="J308769" s="3"/>
    </row>
    <row r="308770" spans="9:10" x14ac:dyDescent="0.2">
      <c r="I308770" s="3"/>
      <c r="J308770" s="3"/>
    </row>
    <row r="308771" spans="9:10" x14ac:dyDescent="0.2">
      <c r="I308771" s="3"/>
      <c r="J308771" s="3"/>
    </row>
    <row r="308772" spans="9:10" x14ac:dyDescent="0.2">
      <c r="I308772" s="3"/>
      <c r="J308772" s="3"/>
    </row>
    <row r="308773" spans="9:10" x14ac:dyDescent="0.2">
      <c r="I308773" s="3"/>
      <c r="J308773" s="3"/>
    </row>
    <row r="308774" spans="9:10" x14ac:dyDescent="0.2">
      <c r="I308774" s="3"/>
      <c r="J308774" s="3"/>
    </row>
    <row r="308775" spans="9:10" x14ac:dyDescent="0.2">
      <c r="I308775" s="3"/>
      <c r="J308775" s="3"/>
    </row>
    <row r="308776" spans="9:10" x14ac:dyDescent="0.2">
      <c r="I308776" s="3"/>
      <c r="J308776" s="3"/>
    </row>
    <row r="308777" spans="9:10" x14ac:dyDescent="0.2">
      <c r="I308777" s="3"/>
      <c r="J308777" s="3"/>
    </row>
    <row r="308778" spans="9:10" x14ac:dyDescent="0.2">
      <c r="I308778" s="3"/>
      <c r="J308778" s="3"/>
    </row>
    <row r="308779" spans="9:10" x14ac:dyDescent="0.2">
      <c r="I308779" s="3"/>
      <c r="J308779" s="3"/>
    </row>
    <row r="308780" spans="9:10" x14ac:dyDescent="0.2">
      <c r="I308780" s="3"/>
      <c r="J308780" s="3"/>
    </row>
    <row r="308781" spans="9:10" x14ac:dyDescent="0.2">
      <c r="I308781" s="3"/>
      <c r="J308781" s="3"/>
    </row>
    <row r="308782" spans="9:10" x14ac:dyDescent="0.2">
      <c r="I308782" s="3"/>
      <c r="J308782" s="3"/>
    </row>
    <row r="308783" spans="9:10" x14ac:dyDescent="0.2">
      <c r="I308783" s="3"/>
      <c r="J308783" s="3"/>
    </row>
    <row r="308784" spans="9:10" x14ac:dyDescent="0.2">
      <c r="I308784" s="3"/>
      <c r="J308784" s="3"/>
    </row>
    <row r="308785" spans="9:10" x14ac:dyDescent="0.2">
      <c r="I308785" s="3"/>
      <c r="J308785" s="3"/>
    </row>
    <row r="308786" spans="9:10" x14ac:dyDescent="0.2">
      <c r="I308786" s="3"/>
      <c r="J308786" s="3"/>
    </row>
    <row r="308787" spans="9:10" x14ac:dyDescent="0.2">
      <c r="I308787" s="3"/>
      <c r="J308787" s="3"/>
    </row>
    <row r="308788" spans="9:10" x14ac:dyDescent="0.2">
      <c r="I308788" s="3"/>
      <c r="J308788" s="3"/>
    </row>
    <row r="308789" spans="9:10" x14ac:dyDescent="0.2">
      <c r="I308789" s="3"/>
      <c r="J308789" s="3"/>
    </row>
    <row r="308790" spans="9:10" x14ac:dyDescent="0.2">
      <c r="I308790" s="3"/>
      <c r="J308790" s="3"/>
    </row>
    <row r="308791" spans="9:10" x14ac:dyDescent="0.2">
      <c r="I308791" s="3"/>
      <c r="J308791" s="3"/>
    </row>
    <row r="308792" spans="9:10" x14ac:dyDescent="0.2">
      <c r="I308792" s="3"/>
      <c r="J308792" s="3"/>
    </row>
    <row r="308793" spans="9:10" x14ac:dyDescent="0.2">
      <c r="I308793" s="3"/>
      <c r="J308793" s="3"/>
    </row>
    <row r="308794" spans="9:10" x14ac:dyDescent="0.2">
      <c r="I308794" s="3"/>
      <c r="J308794" s="3"/>
    </row>
    <row r="308795" spans="9:10" x14ac:dyDescent="0.2">
      <c r="I308795" s="3"/>
      <c r="J308795" s="3"/>
    </row>
    <row r="308796" spans="9:10" x14ac:dyDescent="0.2">
      <c r="I308796" s="3"/>
      <c r="J308796" s="3"/>
    </row>
    <row r="308797" spans="9:10" x14ac:dyDescent="0.2">
      <c r="I308797" s="3"/>
      <c r="J308797" s="3"/>
    </row>
    <row r="308798" spans="9:10" x14ac:dyDescent="0.2">
      <c r="I308798" s="3"/>
      <c r="J308798" s="3"/>
    </row>
    <row r="308799" spans="9:10" x14ac:dyDescent="0.2">
      <c r="I308799" s="3"/>
      <c r="J308799" s="3"/>
    </row>
    <row r="308800" spans="9:10" x14ac:dyDescent="0.2">
      <c r="I308800" s="3"/>
      <c r="J308800" s="3"/>
    </row>
    <row r="308801" spans="9:10" x14ac:dyDescent="0.2">
      <c r="I308801" s="3"/>
      <c r="J308801" s="3"/>
    </row>
    <row r="308802" spans="9:10" x14ac:dyDescent="0.2">
      <c r="I308802" s="3"/>
      <c r="J308802" s="3"/>
    </row>
    <row r="308803" spans="9:10" x14ac:dyDescent="0.2">
      <c r="I308803" s="3"/>
      <c r="J308803" s="3"/>
    </row>
    <row r="308804" spans="9:10" x14ac:dyDescent="0.2">
      <c r="I308804" s="3"/>
      <c r="J308804" s="3"/>
    </row>
    <row r="308805" spans="9:10" x14ac:dyDescent="0.2">
      <c r="I308805" s="3"/>
      <c r="J308805" s="3"/>
    </row>
    <row r="308806" spans="9:10" x14ac:dyDescent="0.2">
      <c r="I308806" s="3"/>
      <c r="J308806" s="3"/>
    </row>
    <row r="308807" spans="9:10" x14ac:dyDescent="0.2">
      <c r="I308807" s="3"/>
      <c r="J308807" s="3"/>
    </row>
    <row r="308808" spans="9:10" x14ac:dyDescent="0.2">
      <c r="I308808" s="3"/>
      <c r="J308808" s="3"/>
    </row>
    <row r="308809" spans="9:10" x14ac:dyDescent="0.2">
      <c r="I308809" s="3"/>
      <c r="J308809" s="3"/>
    </row>
    <row r="308810" spans="9:10" x14ac:dyDescent="0.2">
      <c r="I308810" s="3"/>
      <c r="J308810" s="3"/>
    </row>
    <row r="308811" spans="9:10" x14ac:dyDescent="0.2">
      <c r="I308811" s="3"/>
      <c r="J308811" s="3"/>
    </row>
    <row r="308812" spans="9:10" x14ac:dyDescent="0.2">
      <c r="I308812" s="3"/>
      <c r="J308812" s="3"/>
    </row>
    <row r="308813" spans="9:10" x14ac:dyDescent="0.2">
      <c r="I308813" s="3"/>
      <c r="J308813" s="3"/>
    </row>
    <row r="308814" spans="9:10" x14ac:dyDescent="0.2">
      <c r="I308814" s="3"/>
      <c r="J308814" s="3"/>
    </row>
    <row r="308815" spans="9:10" x14ac:dyDescent="0.2">
      <c r="I308815" s="3"/>
      <c r="J308815" s="3"/>
    </row>
    <row r="308816" spans="9:10" x14ac:dyDescent="0.2">
      <c r="I308816" s="3"/>
      <c r="J308816" s="3"/>
    </row>
    <row r="308817" spans="9:10" x14ac:dyDescent="0.2">
      <c r="I308817" s="3"/>
      <c r="J308817" s="3"/>
    </row>
    <row r="308818" spans="9:10" x14ac:dyDescent="0.2">
      <c r="I308818" s="3"/>
      <c r="J308818" s="3"/>
    </row>
    <row r="308819" spans="9:10" x14ac:dyDescent="0.2">
      <c r="I308819" s="3"/>
      <c r="J308819" s="3"/>
    </row>
    <row r="308820" spans="9:10" x14ac:dyDescent="0.2">
      <c r="I308820" s="3"/>
      <c r="J308820" s="3"/>
    </row>
    <row r="308821" spans="9:10" x14ac:dyDescent="0.2">
      <c r="I308821" s="3"/>
      <c r="J308821" s="3"/>
    </row>
    <row r="308822" spans="9:10" x14ac:dyDescent="0.2">
      <c r="I308822" s="3"/>
      <c r="J308822" s="3"/>
    </row>
    <row r="308823" spans="9:10" x14ac:dyDescent="0.2">
      <c r="I308823" s="3"/>
      <c r="J308823" s="3"/>
    </row>
    <row r="308824" spans="9:10" x14ac:dyDescent="0.2">
      <c r="I308824" s="3"/>
      <c r="J308824" s="3"/>
    </row>
    <row r="308825" spans="9:10" x14ac:dyDescent="0.2">
      <c r="I308825" s="3"/>
      <c r="J308825" s="3"/>
    </row>
    <row r="308826" spans="9:10" x14ac:dyDescent="0.2">
      <c r="I308826" s="3"/>
      <c r="J308826" s="3"/>
    </row>
    <row r="308827" spans="9:10" x14ac:dyDescent="0.2">
      <c r="I308827" s="3"/>
      <c r="J308827" s="3"/>
    </row>
    <row r="308828" spans="9:10" x14ac:dyDescent="0.2">
      <c r="I308828" s="3"/>
      <c r="J308828" s="3"/>
    </row>
    <row r="308829" spans="9:10" x14ac:dyDescent="0.2">
      <c r="I308829" s="3"/>
      <c r="J308829" s="3"/>
    </row>
    <row r="308830" spans="9:10" x14ac:dyDescent="0.2">
      <c r="I308830" s="3"/>
      <c r="J308830" s="3"/>
    </row>
    <row r="308831" spans="9:10" x14ac:dyDescent="0.2">
      <c r="I308831" s="3"/>
      <c r="J308831" s="3"/>
    </row>
    <row r="308832" spans="9:10" x14ac:dyDescent="0.2">
      <c r="I308832" s="3"/>
      <c r="J308832" s="3"/>
    </row>
    <row r="308833" spans="9:10" x14ac:dyDescent="0.2">
      <c r="I308833" s="3"/>
      <c r="J308833" s="3"/>
    </row>
    <row r="308834" spans="9:10" x14ac:dyDescent="0.2">
      <c r="I308834" s="3"/>
      <c r="J308834" s="3"/>
    </row>
    <row r="308835" spans="9:10" x14ac:dyDescent="0.2">
      <c r="I308835" s="3"/>
      <c r="J308835" s="3"/>
    </row>
    <row r="308836" spans="9:10" x14ac:dyDescent="0.2">
      <c r="I308836" s="3"/>
      <c r="J308836" s="3"/>
    </row>
    <row r="308837" spans="9:10" x14ac:dyDescent="0.2">
      <c r="I308837" s="3"/>
      <c r="J308837" s="3"/>
    </row>
    <row r="308838" spans="9:10" x14ac:dyDescent="0.2">
      <c r="I308838" s="3"/>
      <c r="J308838" s="3"/>
    </row>
    <row r="308839" spans="9:10" x14ac:dyDescent="0.2">
      <c r="I308839" s="3"/>
      <c r="J308839" s="3"/>
    </row>
    <row r="308840" spans="9:10" x14ac:dyDescent="0.2">
      <c r="I308840" s="3"/>
      <c r="J308840" s="3"/>
    </row>
    <row r="308841" spans="9:10" x14ac:dyDescent="0.2">
      <c r="I308841" s="3"/>
      <c r="J308841" s="3"/>
    </row>
    <row r="308842" spans="9:10" x14ac:dyDescent="0.2">
      <c r="I308842" s="3"/>
      <c r="J308842" s="3"/>
    </row>
    <row r="308843" spans="9:10" x14ac:dyDescent="0.2">
      <c r="I308843" s="3"/>
      <c r="J308843" s="3"/>
    </row>
    <row r="308844" spans="9:10" x14ac:dyDescent="0.2">
      <c r="I308844" s="3"/>
      <c r="J308844" s="3"/>
    </row>
    <row r="308845" spans="9:10" x14ac:dyDescent="0.2">
      <c r="I308845" s="3"/>
      <c r="J308845" s="3"/>
    </row>
    <row r="308846" spans="9:10" x14ac:dyDescent="0.2">
      <c r="I308846" s="3"/>
      <c r="J308846" s="3"/>
    </row>
    <row r="308847" spans="9:10" x14ac:dyDescent="0.2">
      <c r="I308847" s="3"/>
      <c r="J308847" s="3"/>
    </row>
    <row r="308848" spans="9:10" x14ac:dyDescent="0.2">
      <c r="I308848" s="3"/>
      <c r="J308848" s="3"/>
    </row>
    <row r="308849" spans="9:10" x14ac:dyDescent="0.2">
      <c r="I308849" s="3"/>
      <c r="J308849" s="3"/>
    </row>
    <row r="308850" spans="9:10" x14ac:dyDescent="0.2">
      <c r="I308850" s="3"/>
      <c r="J308850" s="3"/>
    </row>
    <row r="308851" spans="9:10" x14ac:dyDescent="0.2">
      <c r="I308851" s="3"/>
      <c r="J308851" s="3"/>
    </row>
    <row r="308852" spans="9:10" x14ac:dyDescent="0.2">
      <c r="I308852" s="3"/>
      <c r="J308852" s="3"/>
    </row>
    <row r="308853" spans="9:10" x14ac:dyDescent="0.2">
      <c r="I308853" s="3"/>
      <c r="J308853" s="3"/>
    </row>
    <row r="308854" spans="9:10" x14ac:dyDescent="0.2">
      <c r="I308854" s="3"/>
      <c r="J308854" s="3"/>
    </row>
    <row r="308855" spans="9:10" x14ac:dyDescent="0.2">
      <c r="I308855" s="3"/>
      <c r="J308855" s="3"/>
    </row>
    <row r="308856" spans="9:10" x14ac:dyDescent="0.2">
      <c r="I308856" s="3"/>
      <c r="J308856" s="3"/>
    </row>
    <row r="308857" spans="9:10" x14ac:dyDescent="0.2">
      <c r="I308857" s="3"/>
      <c r="J308857" s="3"/>
    </row>
    <row r="308858" spans="9:10" x14ac:dyDescent="0.2">
      <c r="I308858" s="3"/>
      <c r="J308858" s="3"/>
    </row>
    <row r="308859" spans="9:10" x14ac:dyDescent="0.2">
      <c r="I308859" s="3"/>
      <c r="J308859" s="3"/>
    </row>
    <row r="308860" spans="9:10" x14ac:dyDescent="0.2">
      <c r="I308860" s="3"/>
      <c r="J308860" s="3"/>
    </row>
    <row r="308861" spans="9:10" x14ac:dyDescent="0.2">
      <c r="I308861" s="3"/>
      <c r="J308861" s="3"/>
    </row>
    <row r="308862" spans="9:10" x14ac:dyDescent="0.2">
      <c r="I308862" s="3"/>
      <c r="J308862" s="3"/>
    </row>
    <row r="308863" spans="9:10" x14ac:dyDescent="0.2">
      <c r="I308863" s="3"/>
      <c r="J308863" s="3"/>
    </row>
    <row r="308864" spans="9:10" x14ac:dyDescent="0.2">
      <c r="I308864" s="3"/>
      <c r="J308864" s="3"/>
    </row>
    <row r="308865" spans="9:10" x14ac:dyDescent="0.2">
      <c r="I308865" s="3"/>
      <c r="J308865" s="3"/>
    </row>
    <row r="308866" spans="9:10" x14ac:dyDescent="0.2">
      <c r="I308866" s="3"/>
      <c r="J308866" s="3"/>
    </row>
    <row r="308867" spans="9:10" x14ac:dyDescent="0.2">
      <c r="I308867" s="3"/>
      <c r="J308867" s="3"/>
    </row>
    <row r="308868" spans="9:10" x14ac:dyDescent="0.2">
      <c r="I308868" s="3"/>
      <c r="J308868" s="3"/>
    </row>
    <row r="308869" spans="9:10" x14ac:dyDescent="0.2">
      <c r="I308869" s="3"/>
      <c r="J308869" s="3"/>
    </row>
    <row r="308870" spans="9:10" x14ac:dyDescent="0.2">
      <c r="I308870" s="3"/>
      <c r="J308870" s="3"/>
    </row>
    <row r="308871" spans="9:10" x14ac:dyDescent="0.2">
      <c r="I308871" s="3"/>
      <c r="J308871" s="3"/>
    </row>
    <row r="308872" spans="9:10" x14ac:dyDescent="0.2">
      <c r="I308872" s="3"/>
      <c r="J308872" s="3"/>
    </row>
    <row r="308873" spans="9:10" x14ac:dyDescent="0.2">
      <c r="I308873" s="3"/>
      <c r="J308873" s="3"/>
    </row>
    <row r="308874" spans="9:10" x14ac:dyDescent="0.2">
      <c r="I308874" s="3"/>
      <c r="J308874" s="3"/>
    </row>
    <row r="308875" spans="9:10" x14ac:dyDescent="0.2">
      <c r="I308875" s="3"/>
      <c r="J308875" s="3"/>
    </row>
    <row r="308876" spans="9:10" x14ac:dyDescent="0.2">
      <c r="I308876" s="3"/>
      <c r="J308876" s="3"/>
    </row>
    <row r="308877" spans="9:10" x14ac:dyDescent="0.2">
      <c r="I308877" s="3"/>
      <c r="J308877" s="3"/>
    </row>
    <row r="308878" spans="9:10" x14ac:dyDescent="0.2">
      <c r="I308878" s="3"/>
      <c r="J308878" s="3"/>
    </row>
    <row r="308879" spans="9:10" x14ac:dyDescent="0.2">
      <c r="I308879" s="3"/>
      <c r="J308879" s="3"/>
    </row>
    <row r="308880" spans="9:10" x14ac:dyDescent="0.2">
      <c r="I308880" s="3"/>
      <c r="J308880" s="3"/>
    </row>
    <row r="308881" spans="9:10" x14ac:dyDescent="0.2">
      <c r="I308881" s="3"/>
      <c r="J308881" s="3"/>
    </row>
    <row r="308882" spans="9:10" x14ac:dyDescent="0.2">
      <c r="I308882" s="3"/>
      <c r="J308882" s="3"/>
    </row>
    <row r="308883" spans="9:10" x14ac:dyDescent="0.2">
      <c r="I308883" s="3"/>
      <c r="J308883" s="3"/>
    </row>
    <row r="308884" spans="9:10" x14ac:dyDescent="0.2">
      <c r="I308884" s="3"/>
      <c r="J308884" s="3"/>
    </row>
    <row r="308885" spans="9:10" x14ac:dyDescent="0.2">
      <c r="I308885" s="3"/>
      <c r="J308885" s="3"/>
    </row>
    <row r="308886" spans="9:10" x14ac:dyDescent="0.2">
      <c r="I308886" s="3"/>
      <c r="J308886" s="3"/>
    </row>
    <row r="308887" spans="9:10" x14ac:dyDescent="0.2">
      <c r="I308887" s="3"/>
      <c r="J308887" s="3"/>
    </row>
    <row r="308888" spans="9:10" x14ac:dyDescent="0.2">
      <c r="I308888" s="3"/>
      <c r="J308888" s="3"/>
    </row>
    <row r="308889" spans="9:10" x14ac:dyDescent="0.2">
      <c r="I308889" s="3"/>
      <c r="J308889" s="3"/>
    </row>
    <row r="308890" spans="9:10" x14ac:dyDescent="0.2">
      <c r="I308890" s="3"/>
      <c r="J308890" s="3"/>
    </row>
    <row r="308891" spans="9:10" x14ac:dyDescent="0.2">
      <c r="I308891" s="3"/>
      <c r="J308891" s="3"/>
    </row>
    <row r="308892" spans="9:10" x14ac:dyDescent="0.2">
      <c r="I308892" s="3"/>
      <c r="J308892" s="3"/>
    </row>
    <row r="308893" spans="9:10" x14ac:dyDescent="0.2">
      <c r="I308893" s="3"/>
      <c r="J308893" s="3"/>
    </row>
    <row r="308894" spans="9:10" x14ac:dyDescent="0.2">
      <c r="I308894" s="3"/>
      <c r="J308894" s="3"/>
    </row>
    <row r="308895" spans="9:10" x14ac:dyDescent="0.2">
      <c r="I308895" s="3"/>
      <c r="J308895" s="3"/>
    </row>
    <row r="308896" spans="9:10" x14ac:dyDescent="0.2">
      <c r="I308896" s="3"/>
      <c r="J308896" s="3"/>
    </row>
    <row r="308897" spans="9:10" x14ac:dyDescent="0.2">
      <c r="I308897" s="3"/>
      <c r="J308897" s="3"/>
    </row>
    <row r="308898" spans="9:10" x14ac:dyDescent="0.2">
      <c r="I308898" s="3"/>
      <c r="J308898" s="3"/>
    </row>
    <row r="308899" spans="9:10" x14ac:dyDescent="0.2">
      <c r="I308899" s="3"/>
      <c r="J308899" s="3"/>
    </row>
    <row r="308900" spans="9:10" x14ac:dyDescent="0.2">
      <c r="I308900" s="3"/>
      <c r="J308900" s="3"/>
    </row>
    <row r="308901" spans="9:10" x14ac:dyDescent="0.2">
      <c r="I308901" s="3"/>
      <c r="J308901" s="3"/>
    </row>
    <row r="308902" spans="9:10" x14ac:dyDescent="0.2">
      <c r="I308902" s="3"/>
      <c r="J308902" s="3"/>
    </row>
    <row r="308903" spans="9:10" x14ac:dyDescent="0.2">
      <c r="I308903" s="3"/>
      <c r="J308903" s="3"/>
    </row>
    <row r="308904" spans="9:10" x14ac:dyDescent="0.2">
      <c r="I308904" s="3"/>
      <c r="J308904" s="3"/>
    </row>
    <row r="308905" spans="9:10" x14ac:dyDescent="0.2">
      <c r="I308905" s="3"/>
      <c r="J308905" s="3"/>
    </row>
    <row r="308906" spans="9:10" x14ac:dyDescent="0.2">
      <c r="I308906" s="3"/>
      <c r="J308906" s="3"/>
    </row>
    <row r="308907" spans="9:10" x14ac:dyDescent="0.2">
      <c r="I308907" s="3"/>
      <c r="J308907" s="3"/>
    </row>
    <row r="308908" spans="9:10" x14ac:dyDescent="0.2">
      <c r="I308908" s="3"/>
      <c r="J308908" s="3"/>
    </row>
    <row r="308909" spans="9:10" x14ac:dyDescent="0.2">
      <c r="I308909" s="3"/>
      <c r="J308909" s="3"/>
    </row>
    <row r="308910" spans="9:10" x14ac:dyDescent="0.2">
      <c r="I308910" s="3"/>
      <c r="J308910" s="3"/>
    </row>
    <row r="308911" spans="9:10" x14ac:dyDescent="0.2">
      <c r="I308911" s="3"/>
      <c r="J308911" s="3"/>
    </row>
    <row r="308912" spans="9:10" x14ac:dyDescent="0.2">
      <c r="I308912" s="3"/>
      <c r="J308912" s="3"/>
    </row>
    <row r="308913" spans="9:10" x14ac:dyDescent="0.2">
      <c r="I308913" s="3"/>
      <c r="J308913" s="3"/>
    </row>
    <row r="308914" spans="9:10" x14ac:dyDescent="0.2">
      <c r="I308914" s="3"/>
      <c r="J308914" s="3"/>
    </row>
    <row r="308915" spans="9:10" x14ac:dyDescent="0.2">
      <c r="I308915" s="3"/>
      <c r="J308915" s="3"/>
    </row>
    <row r="308916" spans="9:10" x14ac:dyDescent="0.2">
      <c r="I308916" s="3"/>
      <c r="J308916" s="3"/>
    </row>
    <row r="308917" spans="9:10" x14ac:dyDescent="0.2">
      <c r="I308917" s="3"/>
      <c r="J308917" s="3"/>
    </row>
    <row r="308918" spans="9:10" x14ac:dyDescent="0.2">
      <c r="I308918" s="3"/>
      <c r="J308918" s="3"/>
    </row>
    <row r="308919" spans="9:10" x14ac:dyDescent="0.2">
      <c r="I308919" s="3"/>
      <c r="J308919" s="3"/>
    </row>
    <row r="308920" spans="9:10" x14ac:dyDescent="0.2">
      <c r="I308920" s="3"/>
      <c r="J308920" s="3"/>
    </row>
    <row r="308921" spans="9:10" x14ac:dyDescent="0.2">
      <c r="I308921" s="3"/>
      <c r="J308921" s="3"/>
    </row>
    <row r="308922" spans="9:10" x14ac:dyDescent="0.2">
      <c r="I308922" s="3"/>
      <c r="J308922" s="3"/>
    </row>
    <row r="308923" spans="9:10" x14ac:dyDescent="0.2">
      <c r="I308923" s="3"/>
      <c r="J308923" s="3"/>
    </row>
    <row r="308924" spans="9:10" x14ac:dyDescent="0.2">
      <c r="I308924" s="3"/>
      <c r="J308924" s="3"/>
    </row>
    <row r="308925" spans="9:10" x14ac:dyDescent="0.2">
      <c r="I308925" s="3"/>
      <c r="J308925" s="3"/>
    </row>
    <row r="308926" spans="9:10" x14ac:dyDescent="0.2">
      <c r="I308926" s="3"/>
      <c r="J308926" s="3"/>
    </row>
    <row r="308927" spans="9:10" x14ac:dyDescent="0.2">
      <c r="I308927" s="3"/>
      <c r="J308927" s="3"/>
    </row>
    <row r="308928" spans="9:10" x14ac:dyDescent="0.2">
      <c r="I308928" s="3"/>
      <c r="J308928" s="3"/>
    </row>
    <row r="308929" spans="9:10" x14ac:dyDescent="0.2">
      <c r="I308929" s="3"/>
      <c r="J308929" s="3"/>
    </row>
    <row r="308930" spans="9:10" x14ac:dyDescent="0.2">
      <c r="I308930" s="3"/>
      <c r="J308930" s="3"/>
    </row>
    <row r="308931" spans="9:10" x14ac:dyDescent="0.2">
      <c r="I308931" s="3"/>
      <c r="J308931" s="3"/>
    </row>
    <row r="308932" spans="9:10" x14ac:dyDescent="0.2">
      <c r="I308932" s="3"/>
      <c r="J308932" s="3"/>
    </row>
    <row r="308933" spans="9:10" x14ac:dyDescent="0.2">
      <c r="I308933" s="3"/>
      <c r="J308933" s="3"/>
    </row>
    <row r="308934" spans="9:10" x14ac:dyDescent="0.2">
      <c r="I308934" s="3"/>
      <c r="J308934" s="3"/>
    </row>
    <row r="308935" spans="9:10" x14ac:dyDescent="0.2">
      <c r="I308935" s="3"/>
      <c r="J308935" s="3"/>
    </row>
    <row r="308936" spans="9:10" x14ac:dyDescent="0.2">
      <c r="I308936" s="3"/>
      <c r="J308936" s="3"/>
    </row>
    <row r="308937" spans="9:10" x14ac:dyDescent="0.2">
      <c r="I308937" s="3"/>
      <c r="J308937" s="3"/>
    </row>
    <row r="308938" spans="9:10" x14ac:dyDescent="0.2">
      <c r="I308938" s="3"/>
      <c r="J308938" s="3"/>
    </row>
    <row r="308939" spans="9:10" x14ac:dyDescent="0.2">
      <c r="I308939" s="3"/>
      <c r="J308939" s="3"/>
    </row>
    <row r="308940" spans="9:10" x14ac:dyDescent="0.2">
      <c r="I308940" s="3"/>
      <c r="J308940" s="3"/>
    </row>
    <row r="308941" spans="9:10" x14ac:dyDescent="0.2">
      <c r="I308941" s="3"/>
      <c r="J308941" s="3"/>
    </row>
    <row r="308942" spans="9:10" x14ac:dyDescent="0.2">
      <c r="I308942" s="3"/>
      <c r="J308942" s="3"/>
    </row>
    <row r="308943" spans="9:10" x14ac:dyDescent="0.2">
      <c r="I308943" s="3"/>
      <c r="J308943" s="3"/>
    </row>
    <row r="308944" spans="9:10" x14ac:dyDescent="0.2">
      <c r="I308944" s="3"/>
      <c r="J308944" s="3"/>
    </row>
    <row r="308945" spans="9:10" x14ac:dyDescent="0.2">
      <c r="I308945" s="3"/>
      <c r="J308945" s="3"/>
    </row>
    <row r="308946" spans="9:10" x14ac:dyDescent="0.2">
      <c r="I308946" s="3"/>
      <c r="J308946" s="3"/>
    </row>
    <row r="308947" spans="9:10" x14ac:dyDescent="0.2">
      <c r="I308947" s="3"/>
      <c r="J308947" s="3"/>
    </row>
    <row r="308948" spans="9:10" x14ac:dyDescent="0.2">
      <c r="I308948" s="3"/>
      <c r="J308948" s="3"/>
    </row>
    <row r="308949" spans="9:10" x14ac:dyDescent="0.2">
      <c r="I308949" s="3"/>
      <c r="J308949" s="3"/>
    </row>
    <row r="308950" spans="9:10" x14ac:dyDescent="0.2">
      <c r="I308950" s="3"/>
      <c r="J308950" s="3"/>
    </row>
    <row r="308951" spans="9:10" x14ac:dyDescent="0.2">
      <c r="I308951" s="3"/>
      <c r="J308951" s="3"/>
    </row>
    <row r="308952" spans="9:10" x14ac:dyDescent="0.2">
      <c r="I308952" s="3"/>
      <c r="J308952" s="3"/>
    </row>
    <row r="308953" spans="9:10" x14ac:dyDescent="0.2">
      <c r="I308953" s="3"/>
      <c r="J308953" s="3"/>
    </row>
    <row r="308954" spans="9:10" x14ac:dyDescent="0.2">
      <c r="I308954" s="3"/>
      <c r="J308954" s="3"/>
    </row>
    <row r="308955" spans="9:10" x14ac:dyDescent="0.2">
      <c r="I308955" s="3"/>
      <c r="J308955" s="3"/>
    </row>
    <row r="308956" spans="9:10" x14ac:dyDescent="0.2">
      <c r="I308956" s="3"/>
      <c r="J308956" s="3"/>
    </row>
    <row r="308957" spans="9:10" x14ac:dyDescent="0.2">
      <c r="I308957" s="3"/>
      <c r="J308957" s="3"/>
    </row>
    <row r="308958" spans="9:10" x14ac:dyDescent="0.2">
      <c r="I308958" s="3"/>
      <c r="J308958" s="3"/>
    </row>
    <row r="308959" spans="9:10" x14ac:dyDescent="0.2">
      <c r="I308959" s="3"/>
      <c r="J308959" s="3"/>
    </row>
    <row r="308960" spans="9:10" x14ac:dyDescent="0.2">
      <c r="I308960" s="3"/>
      <c r="J308960" s="3"/>
    </row>
    <row r="308961" spans="9:10" x14ac:dyDescent="0.2">
      <c r="I308961" s="3"/>
      <c r="J308961" s="3"/>
    </row>
    <row r="308962" spans="9:10" x14ac:dyDescent="0.2">
      <c r="I308962" s="3"/>
      <c r="J308962" s="3"/>
    </row>
    <row r="308963" spans="9:10" x14ac:dyDescent="0.2">
      <c r="I308963" s="3"/>
      <c r="J308963" s="3"/>
    </row>
    <row r="308964" spans="9:10" x14ac:dyDescent="0.2">
      <c r="I308964" s="3"/>
      <c r="J308964" s="3"/>
    </row>
    <row r="308965" spans="9:10" x14ac:dyDescent="0.2">
      <c r="I308965" s="3"/>
      <c r="J308965" s="3"/>
    </row>
    <row r="308966" spans="9:10" x14ac:dyDescent="0.2">
      <c r="I308966" s="3"/>
      <c r="J308966" s="3"/>
    </row>
    <row r="308967" spans="9:10" x14ac:dyDescent="0.2">
      <c r="I308967" s="3"/>
      <c r="J308967" s="3"/>
    </row>
    <row r="308968" spans="9:10" x14ac:dyDescent="0.2">
      <c r="I308968" s="3"/>
      <c r="J308968" s="3"/>
    </row>
    <row r="308969" spans="9:10" x14ac:dyDescent="0.2">
      <c r="I308969" s="3"/>
      <c r="J308969" s="3"/>
    </row>
    <row r="308970" spans="9:10" x14ac:dyDescent="0.2">
      <c r="I308970" s="3"/>
      <c r="J308970" s="3"/>
    </row>
    <row r="308971" spans="9:10" x14ac:dyDescent="0.2">
      <c r="I308971" s="3"/>
      <c r="J308971" s="3"/>
    </row>
    <row r="308972" spans="9:10" x14ac:dyDescent="0.2">
      <c r="I308972" s="3"/>
      <c r="J308972" s="3"/>
    </row>
    <row r="308973" spans="9:10" x14ac:dyDescent="0.2">
      <c r="I308973" s="3"/>
      <c r="J308973" s="3"/>
    </row>
    <row r="308974" spans="9:10" x14ac:dyDescent="0.2">
      <c r="I308974" s="3"/>
      <c r="J308974" s="3"/>
    </row>
    <row r="308975" spans="9:10" x14ac:dyDescent="0.2">
      <c r="I308975" s="3"/>
      <c r="J308975" s="3"/>
    </row>
    <row r="308976" spans="9:10" x14ac:dyDescent="0.2">
      <c r="I308976" s="3"/>
      <c r="J308976" s="3"/>
    </row>
    <row r="308977" spans="9:10" x14ac:dyDescent="0.2">
      <c r="I308977" s="3"/>
      <c r="J308977" s="3"/>
    </row>
    <row r="308978" spans="9:10" x14ac:dyDescent="0.2">
      <c r="I308978" s="3"/>
      <c r="J308978" s="3"/>
    </row>
    <row r="308979" spans="9:10" x14ac:dyDescent="0.2">
      <c r="I308979" s="3"/>
      <c r="J308979" s="3"/>
    </row>
    <row r="308980" spans="9:10" x14ac:dyDescent="0.2">
      <c r="I308980" s="3"/>
      <c r="J308980" s="3"/>
    </row>
    <row r="308981" spans="9:10" x14ac:dyDescent="0.2">
      <c r="I308981" s="3"/>
      <c r="J308981" s="3"/>
    </row>
    <row r="308982" spans="9:10" x14ac:dyDescent="0.2">
      <c r="I308982" s="3"/>
      <c r="J308982" s="3"/>
    </row>
    <row r="308983" spans="9:10" x14ac:dyDescent="0.2">
      <c r="I308983" s="3"/>
      <c r="J308983" s="3"/>
    </row>
    <row r="308984" spans="9:10" x14ac:dyDescent="0.2">
      <c r="I308984" s="3"/>
      <c r="J308984" s="3"/>
    </row>
    <row r="308985" spans="9:10" x14ac:dyDescent="0.2">
      <c r="I308985" s="3"/>
      <c r="J308985" s="3"/>
    </row>
    <row r="308986" spans="9:10" x14ac:dyDescent="0.2">
      <c r="I308986" s="3"/>
      <c r="J308986" s="3"/>
    </row>
    <row r="308987" spans="9:10" x14ac:dyDescent="0.2">
      <c r="I308987" s="3"/>
      <c r="J308987" s="3"/>
    </row>
    <row r="308988" spans="9:10" x14ac:dyDescent="0.2">
      <c r="I308988" s="3"/>
      <c r="J308988" s="3"/>
    </row>
    <row r="308989" spans="9:10" x14ac:dyDescent="0.2">
      <c r="I308989" s="3"/>
      <c r="J308989" s="3"/>
    </row>
    <row r="308990" spans="9:10" x14ac:dyDescent="0.2">
      <c r="I308990" s="3"/>
      <c r="J308990" s="3"/>
    </row>
    <row r="308991" spans="9:10" x14ac:dyDescent="0.2">
      <c r="I308991" s="3"/>
      <c r="J308991" s="3"/>
    </row>
    <row r="308992" spans="9:10" x14ac:dyDescent="0.2">
      <c r="I308992" s="3"/>
      <c r="J308992" s="3"/>
    </row>
    <row r="308993" spans="9:10" x14ac:dyDescent="0.2">
      <c r="I308993" s="3"/>
      <c r="J308993" s="3"/>
    </row>
    <row r="308994" spans="9:10" x14ac:dyDescent="0.2">
      <c r="I308994" s="3"/>
      <c r="J308994" s="3"/>
    </row>
    <row r="308995" spans="9:10" x14ac:dyDescent="0.2">
      <c r="I308995" s="3"/>
      <c r="J308995" s="3"/>
    </row>
    <row r="308996" spans="9:10" x14ac:dyDescent="0.2">
      <c r="I308996" s="3"/>
      <c r="J308996" s="3"/>
    </row>
    <row r="308997" spans="9:10" x14ac:dyDescent="0.2">
      <c r="I308997" s="3"/>
      <c r="J308997" s="3"/>
    </row>
    <row r="308998" spans="9:10" x14ac:dyDescent="0.2">
      <c r="I308998" s="3"/>
      <c r="J308998" s="3"/>
    </row>
    <row r="308999" spans="9:10" x14ac:dyDescent="0.2">
      <c r="I308999" s="3"/>
      <c r="J308999" s="3"/>
    </row>
    <row r="309000" spans="9:10" x14ac:dyDescent="0.2">
      <c r="I309000" s="3"/>
      <c r="J309000" s="3"/>
    </row>
    <row r="309001" spans="9:10" x14ac:dyDescent="0.2">
      <c r="I309001" s="3"/>
      <c r="J309001" s="3"/>
    </row>
    <row r="309002" spans="9:10" x14ac:dyDescent="0.2">
      <c r="I309002" s="3"/>
      <c r="J309002" s="3"/>
    </row>
    <row r="309003" spans="9:10" x14ac:dyDescent="0.2">
      <c r="I309003" s="3"/>
      <c r="J309003" s="3"/>
    </row>
    <row r="309004" spans="9:10" x14ac:dyDescent="0.2">
      <c r="I309004" s="3"/>
      <c r="J309004" s="3"/>
    </row>
    <row r="309005" spans="9:10" x14ac:dyDescent="0.2">
      <c r="I309005" s="3"/>
      <c r="J309005" s="3"/>
    </row>
    <row r="309006" spans="9:10" x14ac:dyDescent="0.2">
      <c r="I309006" s="3"/>
      <c r="J309006" s="3"/>
    </row>
    <row r="309007" spans="9:10" x14ac:dyDescent="0.2">
      <c r="I309007" s="3"/>
      <c r="J309007" s="3"/>
    </row>
    <row r="309008" spans="9:10" x14ac:dyDescent="0.2">
      <c r="I309008" s="3"/>
      <c r="J309008" s="3"/>
    </row>
    <row r="309009" spans="9:10" x14ac:dyDescent="0.2">
      <c r="I309009" s="3"/>
      <c r="J309009" s="3"/>
    </row>
    <row r="309010" spans="9:10" x14ac:dyDescent="0.2">
      <c r="I309010" s="3"/>
      <c r="J309010" s="3"/>
    </row>
    <row r="309011" spans="9:10" x14ac:dyDescent="0.2">
      <c r="I309011" s="3"/>
      <c r="J309011" s="3"/>
    </row>
    <row r="309012" spans="9:10" x14ac:dyDescent="0.2">
      <c r="I309012" s="3"/>
      <c r="J309012" s="3"/>
    </row>
    <row r="309013" spans="9:10" x14ac:dyDescent="0.2">
      <c r="I309013" s="3"/>
      <c r="J309013" s="3"/>
    </row>
    <row r="309014" spans="9:10" x14ac:dyDescent="0.2">
      <c r="I309014" s="3"/>
      <c r="J309014" s="3"/>
    </row>
    <row r="309015" spans="9:10" x14ac:dyDescent="0.2">
      <c r="I309015" s="3"/>
      <c r="J309015" s="3"/>
    </row>
    <row r="309016" spans="9:10" x14ac:dyDescent="0.2">
      <c r="I309016" s="3"/>
      <c r="J309016" s="3"/>
    </row>
    <row r="309017" spans="9:10" x14ac:dyDescent="0.2">
      <c r="I309017" s="3"/>
      <c r="J309017" s="3"/>
    </row>
    <row r="309018" spans="9:10" x14ac:dyDescent="0.2">
      <c r="I309018" s="3"/>
      <c r="J309018" s="3"/>
    </row>
    <row r="309019" spans="9:10" x14ac:dyDescent="0.2">
      <c r="I309019" s="3"/>
      <c r="J309019" s="3"/>
    </row>
    <row r="309020" spans="9:10" x14ac:dyDescent="0.2">
      <c r="I309020" s="3"/>
      <c r="J309020" s="3"/>
    </row>
    <row r="309021" spans="9:10" x14ac:dyDescent="0.2">
      <c r="I309021" s="3"/>
      <c r="J309021" s="3"/>
    </row>
    <row r="309022" spans="9:10" x14ac:dyDescent="0.2">
      <c r="I309022" s="3"/>
      <c r="J309022" s="3"/>
    </row>
    <row r="309023" spans="9:10" x14ac:dyDescent="0.2">
      <c r="I309023" s="3"/>
      <c r="J309023" s="3"/>
    </row>
    <row r="309024" spans="9:10" x14ac:dyDescent="0.2">
      <c r="I309024" s="3"/>
      <c r="J309024" s="3"/>
    </row>
    <row r="309025" spans="9:10" x14ac:dyDescent="0.2">
      <c r="I309025" s="3"/>
      <c r="J309025" s="3"/>
    </row>
    <row r="309026" spans="9:10" x14ac:dyDescent="0.2">
      <c r="I309026" s="3"/>
      <c r="J309026" s="3"/>
    </row>
    <row r="309027" spans="9:10" x14ac:dyDescent="0.2">
      <c r="I309027" s="3"/>
      <c r="J309027" s="3"/>
    </row>
    <row r="309028" spans="9:10" x14ac:dyDescent="0.2">
      <c r="I309028" s="3"/>
      <c r="J309028" s="3"/>
    </row>
    <row r="309029" spans="9:10" x14ac:dyDescent="0.2">
      <c r="I309029" s="3"/>
      <c r="J309029" s="3"/>
    </row>
    <row r="309030" spans="9:10" x14ac:dyDescent="0.2">
      <c r="I309030" s="3"/>
      <c r="J309030" s="3"/>
    </row>
    <row r="309031" spans="9:10" x14ac:dyDescent="0.2">
      <c r="I309031" s="3"/>
      <c r="J309031" s="3"/>
    </row>
    <row r="309032" spans="9:10" x14ac:dyDescent="0.2">
      <c r="I309032" s="3"/>
      <c r="J309032" s="3"/>
    </row>
    <row r="309033" spans="9:10" x14ac:dyDescent="0.2">
      <c r="I309033" s="3"/>
      <c r="J309033" s="3"/>
    </row>
    <row r="309034" spans="9:10" x14ac:dyDescent="0.2">
      <c r="I309034" s="3"/>
      <c r="J309034" s="3"/>
    </row>
    <row r="309035" spans="9:10" x14ac:dyDescent="0.2">
      <c r="I309035" s="3"/>
      <c r="J309035" s="3"/>
    </row>
    <row r="309036" spans="9:10" x14ac:dyDescent="0.2">
      <c r="I309036" s="3"/>
      <c r="J309036" s="3"/>
    </row>
    <row r="309037" spans="9:10" x14ac:dyDescent="0.2">
      <c r="I309037" s="3"/>
      <c r="J309037" s="3"/>
    </row>
    <row r="309038" spans="9:10" x14ac:dyDescent="0.2">
      <c r="I309038" s="3"/>
      <c r="J309038" s="3"/>
    </row>
    <row r="309039" spans="9:10" x14ac:dyDescent="0.2">
      <c r="I309039" s="3"/>
      <c r="J309039" s="3"/>
    </row>
    <row r="309040" spans="9:10" x14ac:dyDescent="0.2">
      <c r="I309040" s="3"/>
      <c r="J309040" s="3"/>
    </row>
    <row r="309041" spans="9:10" x14ac:dyDescent="0.2">
      <c r="I309041" s="3"/>
      <c r="J309041" s="3"/>
    </row>
    <row r="309042" spans="9:10" x14ac:dyDescent="0.2">
      <c r="I309042" s="3"/>
      <c r="J309042" s="3"/>
    </row>
    <row r="309043" spans="9:10" x14ac:dyDescent="0.2">
      <c r="I309043" s="3"/>
      <c r="J309043" s="3"/>
    </row>
    <row r="309044" spans="9:10" x14ac:dyDescent="0.2">
      <c r="I309044" s="3"/>
      <c r="J309044" s="3"/>
    </row>
    <row r="309045" spans="9:10" x14ac:dyDescent="0.2">
      <c r="I309045" s="3"/>
      <c r="J309045" s="3"/>
    </row>
    <row r="309046" spans="9:10" x14ac:dyDescent="0.2">
      <c r="I309046" s="3"/>
      <c r="J309046" s="3"/>
    </row>
    <row r="309047" spans="9:10" x14ac:dyDescent="0.2">
      <c r="I309047" s="3"/>
      <c r="J309047" s="3"/>
    </row>
    <row r="309048" spans="9:10" x14ac:dyDescent="0.2">
      <c r="I309048" s="3"/>
      <c r="J309048" s="3"/>
    </row>
    <row r="309049" spans="9:10" x14ac:dyDescent="0.2">
      <c r="I309049" s="3"/>
      <c r="J309049" s="3"/>
    </row>
    <row r="309050" spans="9:10" x14ac:dyDescent="0.2">
      <c r="I309050" s="3"/>
      <c r="J309050" s="3"/>
    </row>
    <row r="309051" spans="9:10" x14ac:dyDescent="0.2">
      <c r="I309051" s="3"/>
      <c r="J309051" s="3"/>
    </row>
    <row r="309052" spans="9:10" x14ac:dyDescent="0.2">
      <c r="I309052" s="3"/>
      <c r="J309052" s="3"/>
    </row>
    <row r="309053" spans="9:10" x14ac:dyDescent="0.2">
      <c r="I309053" s="3"/>
      <c r="J309053" s="3"/>
    </row>
    <row r="309054" spans="9:10" x14ac:dyDescent="0.2">
      <c r="I309054" s="3"/>
      <c r="J309054" s="3"/>
    </row>
    <row r="309055" spans="9:10" x14ac:dyDescent="0.2">
      <c r="I309055" s="3"/>
      <c r="J309055" s="3"/>
    </row>
    <row r="309056" spans="9:10" x14ac:dyDescent="0.2">
      <c r="I309056" s="3"/>
      <c r="J309056" s="3"/>
    </row>
    <row r="309057" spans="9:10" x14ac:dyDescent="0.2">
      <c r="I309057" s="3"/>
      <c r="J309057" s="3"/>
    </row>
    <row r="309058" spans="9:10" x14ac:dyDescent="0.2">
      <c r="I309058" s="3"/>
      <c r="J309058" s="3"/>
    </row>
    <row r="309059" spans="9:10" x14ac:dyDescent="0.2">
      <c r="I309059" s="3"/>
      <c r="J309059" s="3"/>
    </row>
    <row r="309060" spans="9:10" x14ac:dyDescent="0.2">
      <c r="I309060" s="3"/>
      <c r="J309060" s="3"/>
    </row>
    <row r="309061" spans="9:10" x14ac:dyDescent="0.2">
      <c r="I309061" s="3"/>
      <c r="J309061" s="3"/>
    </row>
    <row r="309062" spans="9:10" x14ac:dyDescent="0.2">
      <c r="I309062" s="3"/>
      <c r="J309062" s="3"/>
    </row>
    <row r="309063" spans="9:10" x14ac:dyDescent="0.2">
      <c r="I309063" s="3"/>
      <c r="J309063" s="3"/>
    </row>
    <row r="309064" spans="9:10" x14ac:dyDescent="0.2">
      <c r="I309064" s="3"/>
      <c r="J309064" s="3"/>
    </row>
    <row r="309065" spans="9:10" x14ac:dyDescent="0.2">
      <c r="I309065" s="3"/>
      <c r="J309065" s="3"/>
    </row>
    <row r="309066" spans="9:10" x14ac:dyDescent="0.2">
      <c r="I309066" s="3"/>
      <c r="J309066" s="3"/>
    </row>
    <row r="309067" spans="9:10" x14ac:dyDescent="0.2">
      <c r="I309067" s="3"/>
      <c r="J309067" s="3"/>
    </row>
    <row r="309068" spans="9:10" x14ac:dyDescent="0.2">
      <c r="I309068" s="3"/>
      <c r="J309068" s="3"/>
    </row>
    <row r="309069" spans="9:10" x14ac:dyDescent="0.2">
      <c r="I309069" s="3"/>
      <c r="J309069" s="3"/>
    </row>
    <row r="309070" spans="9:10" x14ac:dyDescent="0.2">
      <c r="I309070" s="3"/>
      <c r="J309070" s="3"/>
    </row>
    <row r="309071" spans="9:10" x14ac:dyDescent="0.2">
      <c r="I309071" s="3"/>
      <c r="J309071" s="3"/>
    </row>
    <row r="309072" spans="9:10" x14ac:dyDescent="0.2">
      <c r="I309072" s="3"/>
      <c r="J309072" s="3"/>
    </row>
    <row r="309073" spans="9:10" x14ac:dyDescent="0.2">
      <c r="I309073" s="3"/>
      <c r="J309073" s="3"/>
    </row>
    <row r="309074" spans="9:10" x14ac:dyDescent="0.2">
      <c r="I309074" s="3"/>
      <c r="J309074" s="3"/>
    </row>
    <row r="309075" spans="9:10" x14ac:dyDescent="0.2">
      <c r="I309075" s="3"/>
      <c r="J309075" s="3"/>
    </row>
    <row r="309076" spans="9:10" x14ac:dyDescent="0.2">
      <c r="I309076" s="3"/>
      <c r="J309076" s="3"/>
    </row>
    <row r="309077" spans="9:10" x14ac:dyDescent="0.2">
      <c r="I309077" s="3"/>
      <c r="J309077" s="3"/>
    </row>
    <row r="309078" spans="9:10" x14ac:dyDescent="0.2">
      <c r="I309078" s="3"/>
      <c r="J309078" s="3"/>
    </row>
    <row r="309079" spans="9:10" x14ac:dyDescent="0.2">
      <c r="I309079" s="3"/>
      <c r="J309079" s="3"/>
    </row>
    <row r="309080" spans="9:10" x14ac:dyDescent="0.2">
      <c r="I309080" s="3"/>
      <c r="J309080" s="3"/>
    </row>
    <row r="309081" spans="9:10" x14ac:dyDescent="0.2">
      <c r="I309081" s="3"/>
      <c r="J309081" s="3"/>
    </row>
    <row r="309082" spans="9:10" x14ac:dyDescent="0.2">
      <c r="I309082" s="3"/>
      <c r="J309082" s="3"/>
    </row>
    <row r="309083" spans="9:10" x14ac:dyDescent="0.2">
      <c r="I309083" s="3"/>
      <c r="J309083" s="3"/>
    </row>
    <row r="309084" spans="9:10" x14ac:dyDescent="0.2">
      <c r="I309084" s="3"/>
      <c r="J309084" s="3"/>
    </row>
    <row r="309085" spans="9:10" x14ac:dyDescent="0.2">
      <c r="I309085" s="3"/>
      <c r="J309085" s="3"/>
    </row>
    <row r="309086" spans="9:10" x14ac:dyDescent="0.2">
      <c r="I309086" s="3"/>
      <c r="J309086" s="3"/>
    </row>
    <row r="309087" spans="9:10" x14ac:dyDescent="0.2">
      <c r="I309087" s="3"/>
      <c r="J309087" s="3"/>
    </row>
    <row r="309088" spans="9:10" x14ac:dyDescent="0.2">
      <c r="I309088" s="3"/>
      <c r="J309088" s="3"/>
    </row>
    <row r="309089" spans="9:10" x14ac:dyDescent="0.2">
      <c r="I309089" s="3"/>
      <c r="J309089" s="3"/>
    </row>
    <row r="309090" spans="9:10" x14ac:dyDescent="0.2">
      <c r="I309090" s="3"/>
      <c r="J309090" s="3"/>
    </row>
    <row r="309091" spans="9:10" x14ac:dyDescent="0.2">
      <c r="I309091" s="3"/>
      <c r="J309091" s="3"/>
    </row>
    <row r="309092" spans="9:10" x14ac:dyDescent="0.2">
      <c r="I309092" s="3"/>
      <c r="J309092" s="3"/>
    </row>
    <row r="309093" spans="9:10" x14ac:dyDescent="0.2">
      <c r="I309093" s="3"/>
      <c r="J309093" s="3"/>
    </row>
    <row r="309094" spans="9:10" x14ac:dyDescent="0.2">
      <c r="I309094" s="3"/>
      <c r="J309094" s="3"/>
    </row>
    <row r="309095" spans="9:10" x14ac:dyDescent="0.2">
      <c r="I309095" s="3"/>
      <c r="J309095" s="3"/>
    </row>
    <row r="309096" spans="9:10" x14ac:dyDescent="0.2">
      <c r="I309096" s="3"/>
      <c r="J309096" s="3"/>
    </row>
    <row r="309097" spans="9:10" x14ac:dyDescent="0.2">
      <c r="I309097" s="3"/>
      <c r="J309097" s="3"/>
    </row>
    <row r="309098" spans="9:10" x14ac:dyDescent="0.2">
      <c r="I309098" s="3"/>
      <c r="J309098" s="3"/>
    </row>
    <row r="309099" spans="9:10" x14ac:dyDescent="0.2">
      <c r="I309099" s="3"/>
      <c r="J309099" s="3"/>
    </row>
    <row r="309100" spans="9:10" x14ac:dyDescent="0.2">
      <c r="I309100" s="3"/>
      <c r="J309100" s="3"/>
    </row>
    <row r="309101" spans="9:10" x14ac:dyDescent="0.2">
      <c r="I309101" s="3"/>
      <c r="J309101" s="3"/>
    </row>
    <row r="309102" spans="9:10" x14ac:dyDescent="0.2">
      <c r="I309102" s="3"/>
      <c r="J309102" s="3"/>
    </row>
    <row r="309103" spans="9:10" x14ac:dyDescent="0.2">
      <c r="I309103" s="3"/>
      <c r="J309103" s="3"/>
    </row>
    <row r="309104" spans="9:10" x14ac:dyDescent="0.2">
      <c r="I309104" s="3"/>
      <c r="J309104" s="3"/>
    </row>
    <row r="309105" spans="9:10" x14ac:dyDescent="0.2">
      <c r="I309105" s="3"/>
      <c r="J309105" s="3"/>
    </row>
    <row r="309106" spans="9:10" x14ac:dyDescent="0.2">
      <c r="I309106" s="3"/>
      <c r="J309106" s="3"/>
    </row>
    <row r="309107" spans="9:10" x14ac:dyDescent="0.2">
      <c r="I309107" s="3"/>
      <c r="J309107" s="3"/>
    </row>
    <row r="309108" spans="9:10" x14ac:dyDescent="0.2">
      <c r="I309108" s="3"/>
      <c r="J309108" s="3"/>
    </row>
    <row r="309109" spans="9:10" x14ac:dyDescent="0.2">
      <c r="I309109" s="3"/>
      <c r="J309109" s="3"/>
    </row>
    <row r="309110" spans="9:10" x14ac:dyDescent="0.2">
      <c r="I309110" s="3"/>
      <c r="J309110" s="3"/>
    </row>
    <row r="309111" spans="9:10" x14ac:dyDescent="0.2">
      <c r="I309111" s="3"/>
      <c r="J309111" s="3"/>
    </row>
    <row r="309112" spans="9:10" x14ac:dyDescent="0.2">
      <c r="I309112" s="3"/>
      <c r="J309112" s="3"/>
    </row>
    <row r="309113" spans="9:10" x14ac:dyDescent="0.2">
      <c r="I309113" s="3"/>
      <c r="J309113" s="3"/>
    </row>
    <row r="309114" spans="9:10" x14ac:dyDescent="0.2">
      <c r="I309114" s="3"/>
      <c r="J309114" s="3"/>
    </row>
    <row r="309115" spans="9:10" x14ac:dyDescent="0.2">
      <c r="I309115" s="3"/>
      <c r="J309115" s="3"/>
    </row>
    <row r="309116" spans="9:10" x14ac:dyDescent="0.2">
      <c r="I309116" s="3"/>
      <c r="J309116" s="3"/>
    </row>
    <row r="309117" spans="9:10" x14ac:dyDescent="0.2">
      <c r="I309117" s="3"/>
      <c r="J309117" s="3"/>
    </row>
    <row r="309118" spans="9:10" x14ac:dyDescent="0.2">
      <c r="I309118" s="3"/>
      <c r="J309118" s="3"/>
    </row>
    <row r="309119" spans="9:10" x14ac:dyDescent="0.2">
      <c r="I309119" s="3"/>
      <c r="J309119" s="3"/>
    </row>
    <row r="309120" spans="9:10" x14ac:dyDescent="0.2">
      <c r="I309120" s="3"/>
      <c r="J309120" s="3"/>
    </row>
    <row r="309121" spans="9:10" x14ac:dyDescent="0.2">
      <c r="I309121" s="3"/>
      <c r="J309121" s="3"/>
    </row>
    <row r="309122" spans="9:10" x14ac:dyDescent="0.2">
      <c r="I309122" s="3"/>
      <c r="J309122" s="3"/>
    </row>
    <row r="309123" spans="9:10" x14ac:dyDescent="0.2">
      <c r="I309123" s="3"/>
      <c r="J309123" s="3"/>
    </row>
    <row r="309124" spans="9:10" x14ac:dyDescent="0.2">
      <c r="I309124" s="3"/>
      <c r="J309124" s="3"/>
    </row>
    <row r="309125" spans="9:10" x14ac:dyDescent="0.2">
      <c r="I309125" s="3"/>
      <c r="J309125" s="3"/>
    </row>
    <row r="309126" spans="9:10" x14ac:dyDescent="0.2">
      <c r="I309126" s="3"/>
      <c r="J309126" s="3"/>
    </row>
    <row r="309127" spans="9:10" x14ac:dyDescent="0.2">
      <c r="I309127" s="3"/>
      <c r="J309127" s="3"/>
    </row>
    <row r="309128" spans="9:10" x14ac:dyDescent="0.2">
      <c r="I309128" s="3"/>
      <c r="J309128" s="3"/>
    </row>
    <row r="309129" spans="9:10" x14ac:dyDescent="0.2">
      <c r="I309129" s="3"/>
      <c r="J309129" s="3"/>
    </row>
    <row r="309130" spans="9:10" x14ac:dyDescent="0.2">
      <c r="I309130" s="3"/>
      <c r="J309130" s="3"/>
    </row>
    <row r="309131" spans="9:10" x14ac:dyDescent="0.2">
      <c r="I309131" s="3"/>
      <c r="J309131" s="3"/>
    </row>
    <row r="309132" spans="9:10" x14ac:dyDescent="0.2">
      <c r="I309132" s="3"/>
      <c r="J309132" s="3"/>
    </row>
    <row r="309133" spans="9:10" x14ac:dyDescent="0.2">
      <c r="I309133" s="3"/>
      <c r="J309133" s="3"/>
    </row>
    <row r="309134" spans="9:10" x14ac:dyDescent="0.2">
      <c r="I309134" s="3"/>
      <c r="J309134" s="3"/>
    </row>
    <row r="309135" spans="9:10" x14ac:dyDescent="0.2">
      <c r="I309135" s="3"/>
      <c r="J309135" s="3"/>
    </row>
    <row r="309136" spans="9:10" x14ac:dyDescent="0.2">
      <c r="I309136" s="3"/>
      <c r="J309136" s="3"/>
    </row>
    <row r="309137" spans="9:10" x14ac:dyDescent="0.2">
      <c r="I309137" s="3"/>
      <c r="J309137" s="3"/>
    </row>
    <row r="309138" spans="9:10" x14ac:dyDescent="0.2">
      <c r="I309138" s="3"/>
      <c r="J309138" s="3"/>
    </row>
    <row r="309139" spans="9:10" x14ac:dyDescent="0.2">
      <c r="I309139" s="3"/>
      <c r="J309139" s="3"/>
    </row>
    <row r="309140" spans="9:10" x14ac:dyDescent="0.2">
      <c r="I309140" s="3"/>
      <c r="J309140" s="3"/>
    </row>
    <row r="309141" spans="9:10" x14ac:dyDescent="0.2">
      <c r="I309141" s="3"/>
      <c r="J309141" s="3"/>
    </row>
    <row r="309142" spans="9:10" x14ac:dyDescent="0.2">
      <c r="I309142" s="3"/>
      <c r="J309142" s="3"/>
    </row>
    <row r="309143" spans="9:10" x14ac:dyDescent="0.2">
      <c r="I309143" s="3"/>
      <c r="J309143" s="3"/>
    </row>
    <row r="309144" spans="9:10" x14ac:dyDescent="0.2">
      <c r="I309144" s="3"/>
      <c r="J309144" s="3"/>
    </row>
    <row r="309145" spans="9:10" x14ac:dyDescent="0.2">
      <c r="I309145" s="3"/>
      <c r="J309145" s="3"/>
    </row>
    <row r="309146" spans="9:10" x14ac:dyDescent="0.2">
      <c r="I309146" s="3"/>
      <c r="J309146" s="3"/>
    </row>
    <row r="309147" spans="9:10" x14ac:dyDescent="0.2">
      <c r="I309147" s="3"/>
      <c r="J309147" s="3"/>
    </row>
    <row r="309148" spans="9:10" x14ac:dyDescent="0.2">
      <c r="I309148" s="3"/>
      <c r="J309148" s="3"/>
    </row>
    <row r="309149" spans="9:10" x14ac:dyDescent="0.2">
      <c r="I309149" s="3"/>
      <c r="J309149" s="3"/>
    </row>
    <row r="309150" spans="9:10" x14ac:dyDescent="0.2">
      <c r="I309150" s="3"/>
      <c r="J309150" s="3"/>
    </row>
    <row r="309151" spans="9:10" x14ac:dyDescent="0.2">
      <c r="I309151" s="3"/>
      <c r="J309151" s="3"/>
    </row>
    <row r="309152" spans="9:10" x14ac:dyDescent="0.2">
      <c r="I309152" s="3"/>
      <c r="J309152" s="3"/>
    </row>
    <row r="309153" spans="9:10" x14ac:dyDescent="0.2">
      <c r="I309153" s="3"/>
      <c r="J309153" s="3"/>
    </row>
    <row r="309154" spans="9:10" x14ac:dyDescent="0.2">
      <c r="I309154" s="3"/>
      <c r="J309154" s="3"/>
    </row>
    <row r="309155" spans="9:10" x14ac:dyDescent="0.2">
      <c r="I309155" s="3"/>
      <c r="J309155" s="3"/>
    </row>
    <row r="309156" spans="9:10" x14ac:dyDescent="0.2">
      <c r="I309156" s="3"/>
      <c r="J309156" s="3"/>
    </row>
    <row r="309157" spans="9:10" x14ac:dyDescent="0.2">
      <c r="I309157" s="3"/>
      <c r="J309157" s="3"/>
    </row>
    <row r="309158" spans="9:10" x14ac:dyDescent="0.2">
      <c r="I309158" s="3"/>
      <c r="J309158" s="3"/>
    </row>
    <row r="309159" spans="9:10" x14ac:dyDescent="0.2">
      <c r="I309159" s="3"/>
      <c r="J309159" s="3"/>
    </row>
    <row r="309160" spans="9:10" x14ac:dyDescent="0.2">
      <c r="I309160" s="3"/>
      <c r="J309160" s="3"/>
    </row>
    <row r="309161" spans="9:10" x14ac:dyDescent="0.2">
      <c r="I309161" s="3"/>
      <c r="J309161" s="3"/>
    </row>
    <row r="309162" spans="9:10" x14ac:dyDescent="0.2">
      <c r="I309162" s="3"/>
      <c r="J309162" s="3"/>
    </row>
    <row r="309163" spans="9:10" x14ac:dyDescent="0.2">
      <c r="I309163" s="3"/>
      <c r="J309163" s="3"/>
    </row>
    <row r="309164" spans="9:10" x14ac:dyDescent="0.2">
      <c r="I309164" s="3"/>
      <c r="J309164" s="3"/>
    </row>
    <row r="309165" spans="9:10" x14ac:dyDescent="0.2">
      <c r="I309165" s="3"/>
      <c r="J309165" s="3"/>
    </row>
    <row r="309166" spans="9:10" x14ac:dyDescent="0.2">
      <c r="I309166" s="3"/>
      <c r="J309166" s="3"/>
    </row>
    <row r="309167" spans="9:10" x14ac:dyDescent="0.2">
      <c r="I309167" s="3"/>
      <c r="J309167" s="3"/>
    </row>
    <row r="309168" spans="9:10" x14ac:dyDescent="0.2">
      <c r="I309168" s="3"/>
      <c r="J309168" s="3"/>
    </row>
    <row r="309169" spans="9:10" x14ac:dyDescent="0.2">
      <c r="I309169" s="3"/>
      <c r="J309169" s="3"/>
    </row>
    <row r="309170" spans="9:10" x14ac:dyDescent="0.2">
      <c r="I309170" s="3"/>
      <c r="J309170" s="3"/>
    </row>
    <row r="309171" spans="9:10" x14ac:dyDescent="0.2">
      <c r="I309171" s="3"/>
      <c r="J309171" s="3"/>
    </row>
    <row r="309172" spans="9:10" x14ac:dyDescent="0.2">
      <c r="I309172" s="3"/>
      <c r="J309172" s="3"/>
    </row>
    <row r="309173" spans="9:10" x14ac:dyDescent="0.2">
      <c r="I309173" s="3"/>
      <c r="J309173" s="3"/>
    </row>
    <row r="309174" spans="9:10" x14ac:dyDescent="0.2">
      <c r="I309174" s="3"/>
      <c r="J309174" s="3"/>
    </row>
    <row r="309175" spans="9:10" x14ac:dyDescent="0.2">
      <c r="I309175" s="3"/>
      <c r="J309175" s="3"/>
    </row>
    <row r="309176" spans="9:10" x14ac:dyDescent="0.2">
      <c r="I309176" s="3"/>
      <c r="J309176" s="3"/>
    </row>
    <row r="309177" spans="9:10" x14ac:dyDescent="0.2">
      <c r="I309177" s="3"/>
      <c r="J309177" s="3"/>
    </row>
    <row r="309178" spans="9:10" x14ac:dyDescent="0.2">
      <c r="I309178" s="3"/>
      <c r="J309178" s="3"/>
    </row>
    <row r="309179" spans="9:10" x14ac:dyDescent="0.2">
      <c r="I309179" s="3"/>
      <c r="J309179" s="3"/>
    </row>
    <row r="309180" spans="9:10" x14ac:dyDescent="0.2">
      <c r="I309180" s="3"/>
      <c r="J309180" s="3"/>
    </row>
    <row r="309181" spans="9:10" x14ac:dyDescent="0.2">
      <c r="I309181" s="3"/>
      <c r="J309181" s="3"/>
    </row>
    <row r="309182" spans="9:10" x14ac:dyDescent="0.2">
      <c r="I309182" s="3"/>
      <c r="J309182" s="3"/>
    </row>
    <row r="309183" spans="9:10" x14ac:dyDescent="0.2">
      <c r="I309183" s="3"/>
      <c r="J309183" s="3"/>
    </row>
    <row r="309184" spans="9:10" x14ac:dyDescent="0.2">
      <c r="I309184" s="3"/>
      <c r="J309184" s="3"/>
    </row>
    <row r="309185" spans="9:10" x14ac:dyDescent="0.2">
      <c r="I309185" s="3"/>
      <c r="J309185" s="3"/>
    </row>
    <row r="309186" spans="9:10" x14ac:dyDescent="0.2">
      <c r="I309186" s="3"/>
      <c r="J309186" s="3"/>
    </row>
    <row r="309187" spans="9:10" x14ac:dyDescent="0.2">
      <c r="I309187" s="3"/>
      <c r="J309187" s="3"/>
    </row>
    <row r="309188" spans="9:10" x14ac:dyDescent="0.2">
      <c r="I309188" s="3"/>
      <c r="J309188" s="3"/>
    </row>
    <row r="309189" spans="9:10" x14ac:dyDescent="0.2">
      <c r="I309189" s="3"/>
      <c r="J309189" s="3"/>
    </row>
    <row r="309190" spans="9:10" x14ac:dyDescent="0.2">
      <c r="I309190" s="3"/>
      <c r="J309190" s="3"/>
    </row>
    <row r="309191" spans="9:10" x14ac:dyDescent="0.2">
      <c r="I309191" s="3"/>
      <c r="J309191" s="3"/>
    </row>
    <row r="309192" spans="9:10" x14ac:dyDescent="0.2">
      <c r="I309192" s="3"/>
      <c r="J309192" s="3"/>
    </row>
    <row r="309193" spans="9:10" x14ac:dyDescent="0.2">
      <c r="I309193" s="3"/>
      <c r="J309193" s="3"/>
    </row>
    <row r="309194" spans="9:10" x14ac:dyDescent="0.2">
      <c r="I309194" s="3"/>
      <c r="J309194" s="3"/>
    </row>
    <row r="309195" spans="9:10" x14ac:dyDescent="0.2">
      <c r="I309195" s="3"/>
      <c r="J309195" s="3"/>
    </row>
    <row r="309196" spans="9:10" x14ac:dyDescent="0.2">
      <c r="I309196" s="3"/>
      <c r="J309196" s="3"/>
    </row>
    <row r="309197" spans="9:10" x14ac:dyDescent="0.2">
      <c r="I309197" s="3"/>
      <c r="J309197" s="3"/>
    </row>
    <row r="309198" spans="9:10" x14ac:dyDescent="0.2">
      <c r="I309198" s="3"/>
      <c r="J309198" s="3"/>
    </row>
    <row r="309199" spans="9:10" x14ac:dyDescent="0.2">
      <c r="I309199" s="3"/>
      <c r="J309199" s="3"/>
    </row>
    <row r="309200" spans="9:10" x14ac:dyDescent="0.2">
      <c r="I309200" s="3"/>
      <c r="J309200" s="3"/>
    </row>
    <row r="309201" spans="9:10" x14ac:dyDescent="0.2">
      <c r="I309201" s="3"/>
      <c r="J309201" s="3"/>
    </row>
    <row r="309202" spans="9:10" x14ac:dyDescent="0.2">
      <c r="I309202" s="3"/>
      <c r="J309202" s="3"/>
    </row>
    <row r="309203" spans="9:10" x14ac:dyDescent="0.2">
      <c r="I309203" s="3"/>
      <c r="J309203" s="3"/>
    </row>
    <row r="309204" spans="9:10" x14ac:dyDescent="0.2">
      <c r="I309204" s="3"/>
      <c r="J309204" s="3"/>
    </row>
    <row r="309205" spans="9:10" x14ac:dyDescent="0.2">
      <c r="I309205" s="3"/>
      <c r="J309205" s="3"/>
    </row>
    <row r="309206" spans="9:10" x14ac:dyDescent="0.2">
      <c r="I309206" s="3"/>
      <c r="J309206" s="3"/>
    </row>
    <row r="309207" spans="9:10" x14ac:dyDescent="0.2">
      <c r="I309207" s="3"/>
      <c r="J309207" s="3"/>
    </row>
    <row r="309208" spans="9:10" x14ac:dyDescent="0.2">
      <c r="I309208" s="3"/>
      <c r="J309208" s="3"/>
    </row>
    <row r="309209" spans="9:10" x14ac:dyDescent="0.2">
      <c r="I309209" s="3"/>
      <c r="J309209" s="3"/>
    </row>
    <row r="309210" spans="9:10" x14ac:dyDescent="0.2">
      <c r="I309210" s="3"/>
      <c r="J309210" s="3"/>
    </row>
    <row r="309211" spans="9:10" x14ac:dyDescent="0.2">
      <c r="I309211" s="3"/>
      <c r="J309211" s="3"/>
    </row>
    <row r="309212" spans="9:10" x14ac:dyDescent="0.2">
      <c r="I309212" s="3"/>
      <c r="J309212" s="3"/>
    </row>
    <row r="309213" spans="9:10" x14ac:dyDescent="0.2">
      <c r="I309213" s="3"/>
      <c r="J309213" s="3"/>
    </row>
    <row r="309214" spans="9:10" x14ac:dyDescent="0.2">
      <c r="I309214" s="3"/>
      <c r="J309214" s="3"/>
    </row>
    <row r="309215" spans="9:10" x14ac:dyDescent="0.2">
      <c r="I309215" s="3"/>
      <c r="J309215" s="3"/>
    </row>
    <row r="309216" spans="9:10" x14ac:dyDescent="0.2">
      <c r="I309216" s="3"/>
      <c r="J309216" s="3"/>
    </row>
    <row r="309217" spans="9:10" x14ac:dyDescent="0.2">
      <c r="I309217" s="3"/>
      <c r="J309217" s="3"/>
    </row>
    <row r="309218" spans="9:10" x14ac:dyDescent="0.2">
      <c r="I309218" s="3"/>
      <c r="J309218" s="3"/>
    </row>
    <row r="309219" spans="9:10" x14ac:dyDescent="0.2">
      <c r="I309219" s="3"/>
      <c r="J309219" s="3"/>
    </row>
    <row r="309220" spans="9:10" x14ac:dyDescent="0.2">
      <c r="I309220" s="3"/>
      <c r="J309220" s="3"/>
    </row>
    <row r="309221" spans="9:10" x14ac:dyDescent="0.2">
      <c r="I309221" s="3"/>
      <c r="J309221" s="3"/>
    </row>
    <row r="309222" spans="9:10" x14ac:dyDescent="0.2">
      <c r="I309222" s="3"/>
      <c r="J309222" s="3"/>
    </row>
    <row r="309223" spans="9:10" x14ac:dyDescent="0.2">
      <c r="I309223" s="3"/>
      <c r="J309223" s="3"/>
    </row>
    <row r="309224" spans="9:10" x14ac:dyDescent="0.2">
      <c r="I309224" s="3"/>
      <c r="J309224" s="3"/>
    </row>
    <row r="309225" spans="9:10" x14ac:dyDescent="0.2">
      <c r="I309225" s="3"/>
      <c r="J309225" s="3"/>
    </row>
    <row r="309226" spans="9:10" x14ac:dyDescent="0.2">
      <c r="I309226" s="3"/>
      <c r="J309226" s="3"/>
    </row>
    <row r="309227" spans="9:10" x14ac:dyDescent="0.2">
      <c r="I309227" s="3"/>
      <c r="J309227" s="3"/>
    </row>
    <row r="309228" spans="9:10" x14ac:dyDescent="0.2">
      <c r="I309228" s="3"/>
      <c r="J309228" s="3"/>
    </row>
    <row r="309229" spans="9:10" x14ac:dyDescent="0.2">
      <c r="I309229" s="3"/>
      <c r="J309229" s="3"/>
    </row>
    <row r="309230" spans="9:10" x14ac:dyDescent="0.2">
      <c r="I309230" s="3"/>
      <c r="J309230" s="3"/>
    </row>
    <row r="309231" spans="9:10" x14ac:dyDescent="0.2">
      <c r="I309231" s="3"/>
      <c r="J309231" s="3"/>
    </row>
    <row r="309232" spans="9:10" x14ac:dyDescent="0.2">
      <c r="I309232" s="3"/>
      <c r="J309232" s="3"/>
    </row>
    <row r="309233" spans="9:10" x14ac:dyDescent="0.2">
      <c r="I309233" s="3"/>
      <c r="J309233" s="3"/>
    </row>
    <row r="309234" spans="9:10" x14ac:dyDescent="0.2">
      <c r="I309234" s="3"/>
      <c r="J309234" s="3"/>
    </row>
    <row r="309235" spans="9:10" x14ac:dyDescent="0.2">
      <c r="I309235" s="3"/>
      <c r="J309235" s="3"/>
    </row>
    <row r="309236" spans="9:10" x14ac:dyDescent="0.2">
      <c r="I309236" s="3"/>
      <c r="J309236" s="3"/>
    </row>
    <row r="309237" spans="9:10" x14ac:dyDescent="0.2">
      <c r="I309237" s="3"/>
      <c r="J309237" s="3"/>
    </row>
    <row r="309238" spans="9:10" x14ac:dyDescent="0.2">
      <c r="I309238" s="3"/>
      <c r="J309238" s="3"/>
    </row>
    <row r="309239" spans="9:10" x14ac:dyDescent="0.2">
      <c r="I309239" s="3"/>
      <c r="J309239" s="3"/>
    </row>
    <row r="309240" spans="9:10" x14ac:dyDescent="0.2">
      <c r="I309240" s="3"/>
      <c r="J309240" s="3"/>
    </row>
    <row r="309241" spans="9:10" x14ac:dyDescent="0.2">
      <c r="I309241" s="3"/>
      <c r="J309241" s="3"/>
    </row>
    <row r="309242" spans="9:10" x14ac:dyDescent="0.2">
      <c r="I309242" s="3"/>
      <c r="J309242" s="3"/>
    </row>
    <row r="309243" spans="9:10" x14ac:dyDescent="0.2">
      <c r="I309243" s="3"/>
      <c r="J309243" s="3"/>
    </row>
    <row r="309244" spans="9:10" x14ac:dyDescent="0.2">
      <c r="I309244" s="3"/>
      <c r="J309244" s="3"/>
    </row>
    <row r="309245" spans="9:10" x14ac:dyDescent="0.2">
      <c r="I309245" s="3"/>
      <c r="J309245" s="3"/>
    </row>
    <row r="309246" spans="9:10" x14ac:dyDescent="0.2">
      <c r="I309246" s="3"/>
      <c r="J309246" s="3"/>
    </row>
    <row r="309247" spans="9:10" x14ac:dyDescent="0.2">
      <c r="I309247" s="3"/>
      <c r="J309247" s="3"/>
    </row>
    <row r="309248" spans="9:10" x14ac:dyDescent="0.2">
      <c r="I309248" s="3"/>
      <c r="J309248" s="3"/>
    </row>
    <row r="309249" spans="9:10" x14ac:dyDescent="0.2">
      <c r="I309249" s="3"/>
      <c r="J309249" s="3"/>
    </row>
    <row r="309250" spans="9:10" x14ac:dyDescent="0.2">
      <c r="I309250" s="3"/>
      <c r="J309250" s="3"/>
    </row>
    <row r="309251" spans="9:10" x14ac:dyDescent="0.2">
      <c r="I309251" s="3"/>
      <c r="J309251" s="3"/>
    </row>
    <row r="309252" spans="9:10" x14ac:dyDescent="0.2">
      <c r="I309252" s="3"/>
      <c r="J309252" s="3"/>
    </row>
    <row r="309253" spans="9:10" x14ac:dyDescent="0.2">
      <c r="I309253" s="3"/>
      <c r="J309253" s="3"/>
    </row>
    <row r="309254" spans="9:10" x14ac:dyDescent="0.2">
      <c r="I309254" s="3"/>
      <c r="J309254" s="3"/>
    </row>
    <row r="309255" spans="9:10" x14ac:dyDescent="0.2">
      <c r="I309255" s="3"/>
      <c r="J309255" s="3"/>
    </row>
    <row r="309256" spans="9:10" x14ac:dyDescent="0.2">
      <c r="I309256" s="3"/>
      <c r="J309256" s="3"/>
    </row>
    <row r="309257" spans="9:10" x14ac:dyDescent="0.2">
      <c r="I309257" s="3"/>
      <c r="J309257" s="3"/>
    </row>
    <row r="309258" spans="9:10" x14ac:dyDescent="0.2">
      <c r="I309258" s="3"/>
      <c r="J309258" s="3"/>
    </row>
    <row r="309259" spans="9:10" x14ac:dyDescent="0.2">
      <c r="I309259" s="3"/>
      <c r="J309259" s="3"/>
    </row>
    <row r="309260" spans="9:10" x14ac:dyDescent="0.2">
      <c r="I309260" s="3"/>
      <c r="J309260" s="3"/>
    </row>
    <row r="309261" spans="9:10" x14ac:dyDescent="0.2">
      <c r="I309261" s="3"/>
      <c r="J309261" s="3"/>
    </row>
    <row r="309262" spans="9:10" x14ac:dyDescent="0.2">
      <c r="I309262" s="3"/>
      <c r="J309262" s="3"/>
    </row>
    <row r="309263" spans="9:10" x14ac:dyDescent="0.2">
      <c r="I309263" s="3"/>
      <c r="J309263" s="3"/>
    </row>
    <row r="309264" spans="9:10" x14ac:dyDescent="0.2">
      <c r="I309264" s="3"/>
      <c r="J309264" s="3"/>
    </row>
    <row r="309265" spans="9:10" x14ac:dyDescent="0.2">
      <c r="I309265" s="3"/>
      <c r="J309265" s="3"/>
    </row>
    <row r="309266" spans="9:10" x14ac:dyDescent="0.2">
      <c r="I309266" s="3"/>
      <c r="J309266" s="3"/>
    </row>
    <row r="309267" spans="9:10" x14ac:dyDescent="0.2">
      <c r="I309267" s="3"/>
      <c r="J309267" s="3"/>
    </row>
    <row r="309268" spans="9:10" x14ac:dyDescent="0.2">
      <c r="I309268" s="3"/>
      <c r="J309268" s="3"/>
    </row>
    <row r="309269" spans="9:10" x14ac:dyDescent="0.2">
      <c r="I309269" s="3"/>
      <c r="J309269" s="3"/>
    </row>
    <row r="309270" spans="9:10" x14ac:dyDescent="0.2">
      <c r="I309270" s="3"/>
      <c r="J309270" s="3"/>
    </row>
    <row r="309271" spans="9:10" x14ac:dyDescent="0.2">
      <c r="I309271" s="3"/>
      <c r="J309271" s="3"/>
    </row>
    <row r="309272" spans="9:10" x14ac:dyDescent="0.2">
      <c r="I309272" s="3"/>
      <c r="J309272" s="3"/>
    </row>
    <row r="309273" spans="9:10" x14ac:dyDescent="0.2">
      <c r="I309273" s="3"/>
      <c r="J309273" s="3"/>
    </row>
    <row r="309274" spans="9:10" x14ac:dyDescent="0.2">
      <c r="I309274" s="3"/>
      <c r="J309274" s="3"/>
    </row>
    <row r="309275" spans="9:10" x14ac:dyDescent="0.2">
      <c r="I309275" s="3"/>
      <c r="J309275" s="3"/>
    </row>
    <row r="309276" spans="9:10" x14ac:dyDescent="0.2">
      <c r="I309276" s="3"/>
      <c r="J309276" s="3"/>
    </row>
    <row r="309277" spans="9:10" x14ac:dyDescent="0.2">
      <c r="I309277" s="3"/>
      <c r="J309277" s="3"/>
    </row>
    <row r="309278" spans="9:10" x14ac:dyDescent="0.2">
      <c r="I309278" s="3"/>
      <c r="J309278" s="3"/>
    </row>
    <row r="309279" spans="9:10" x14ac:dyDescent="0.2">
      <c r="I309279" s="3"/>
      <c r="J309279" s="3"/>
    </row>
    <row r="309280" spans="9:10" x14ac:dyDescent="0.2">
      <c r="I309280" s="3"/>
      <c r="J309280" s="3"/>
    </row>
    <row r="309281" spans="9:10" x14ac:dyDescent="0.2">
      <c r="I309281" s="3"/>
      <c r="J309281" s="3"/>
    </row>
    <row r="309282" spans="9:10" x14ac:dyDescent="0.2">
      <c r="I309282" s="3"/>
      <c r="J309282" s="3"/>
    </row>
    <row r="309283" spans="9:10" x14ac:dyDescent="0.2">
      <c r="I309283" s="3"/>
      <c r="J309283" s="3"/>
    </row>
    <row r="309284" spans="9:10" x14ac:dyDescent="0.2">
      <c r="I309284" s="3"/>
      <c r="J309284" s="3"/>
    </row>
    <row r="309285" spans="9:10" x14ac:dyDescent="0.2">
      <c r="I309285" s="3"/>
      <c r="J309285" s="3"/>
    </row>
    <row r="309286" spans="9:10" x14ac:dyDescent="0.2">
      <c r="I309286" s="3"/>
      <c r="J309286" s="3"/>
    </row>
    <row r="309287" spans="9:10" x14ac:dyDescent="0.2">
      <c r="I309287" s="3"/>
      <c r="J309287" s="3"/>
    </row>
    <row r="309288" spans="9:10" x14ac:dyDescent="0.2">
      <c r="I309288" s="3"/>
      <c r="J309288" s="3"/>
    </row>
    <row r="309289" spans="9:10" x14ac:dyDescent="0.2">
      <c r="I309289" s="3"/>
      <c r="J309289" s="3"/>
    </row>
    <row r="309290" spans="9:10" x14ac:dyDescent="0.2">
      <c r="I309290" s="3"/>
      <c r="J309290" s="3"/>
    </row>
    <row r="309291" spans="9:10" x14ac:dyDescent="0.2">
      <c r="I309291" s="3"/>
      <c r="J309291" s="3"/>
    </row>
    <row r="309292" spans="9:10" x14ac:dyDescent="0.2">
      <c r="I309292" s="3"/>
      <c r="J309292" s="3"/>
    </row>
    <row r="309293" spans="9:10" x14ac:dyDescent="0.2">
      <c r="I309293" s="3"/>
      <c r="J309293" s="3"/>
    </row>
    <row r="309294" spans="9:10" x14ac:dyDescent="0.2">
      <c r="I309294" s="3"/>
      <c r="J309294" s="3"/>
    </row>
    <row r="309295" spans="9:10" x14ac:dyDescent="0.2">
      <c r="I309295" s="3"/>
      <c r="J309295" s="3"/>
    </row>
    <row r="309296" spans="9:10" x14ac:dyDescent="0.2">
      <c r="I309296" s="3"/>
      <c r="J309296" s="3"/>
    </row>
    <row r="309297" spans="9:10" x14ac:dyDescent="0.2">
      <c r="I309297" s="3"/>
      <c r="J309297" s="3"/>
    </row>
    <row r="309298" spans="9:10" x14ac:dyDescent="0.2">
      <c r="I309298" s="3"/>
      <c r="J309298" s="3"/>
    </row>
    <row r="309299" spans="9:10" x14ac:dyDescent="0.2">
      <c r="I309299" s="3"/>
      <c r="J309299" s="3"/>
    </row>
    <row r="309300" spans="9:10" x14ac:dyDescent="0.2">
      <c r="I309300" s="3"/>
      <c r="J309300" s="3"/>
    </row>
    <row r="309301" spans="9:10" x14ac:dyDescent="0.2">
      <c r="I309301" s="3"/>
      <c r="J309301" s="3"/>
    </row>
    <row r="309302" spans="9:10" x14ac:dyDescent="0.2">
      <c r="I309302" s="3"/>
      <c r="J309302" s="3"/>
    </row>
    <row r="309303" spans="9:10" x14ac:dyDescent="0.2">
      <c r="I309303" s="3"/>
      <c r="J309303" s="3"/>
    </row>
    <row r="309304" spans="9:10" x14ac:dyDescent="0.2">
      <c r="I309304" s="3"/>
      <c r="J309304" s="3"/>
    </row>
    <row r="309305" spans="9:10" x14ac:dyDescent="0.2">
      <c r="I309305" s="3"/>
      <c r="J309305" s="3"/>
    </row>
    <row r="309306" spans="9:10" x14ac:dyDescent="0.2">
      <c r="I309306" s="3"/>
      <c r="J309306" s="3"/>
    </row>
    <row r="309307" spans="9:10" x14ac:dyDescent="0.2">
      <c r="I309307" s="3"/>
      <c r="J309307" s="3"/>
    </row>
    <row r="309308" spans="9:10" x14ac:dyDescent="0.2">
      <c r="I309308" s="3"/>
      <c r="J309308" s="3"/>
    </row>
    <row r="309309" spans="9:10" x14ac:dyDescent="0.2">
      <c r="I309309" s="3"/>
      <c r="J309309" s="3"/>
    </row>
    <row r="309310" spans="9:10" x14ac:dyDescent="0.2">
      <c r="I309310" s="3"/>
      <c r="J309310" s="3"/>
    </row>
    <row r="309311" spans="9:10" x14ac:dyDescent="0.2">
      <c r="I309311" s="3"/>
      <c r="J309311" s="3"/>
    </row>
    <row r="309312" spans="9:10" x14ac:dyDescent="0.2">
      <c r="I309312" s="3"/>
      <c r="J309312" s="3"/>
    </row>
    <row r="309313" spans="9:10" x14ac:dyDescent="0.2">
      <c r="I309313" s="3"/>
      <c r="J309313" s="3"/>
    </row>
    <row r="309314" spans="9:10" x14ac:dyDescent="0.2">
      <c r="I309314" s="3"/>
      <c r="J309314" s="3"/>
    </row>
    <row r="309315" spans="9:10" x14ac:dyDescent="0.2">
      <c r="I309315" s="3"/>
      <c r="J309315" s="3"/>
    </row>
    <row r="309316" spans="9:10" x14ac:dyDescent="0.2">
      <c r="I309316" s="3"/>
      <c r="J309316" s="3"/>
    </row>
    <row r="309317" spans="9:10" x14ac:dyDescent="0.2">
      <c r="I309317" s="3"/>
      <c r="J309317" s="3"/>
    </row>
    <row r="309318" spans="9:10" x14ac:dyDescent="0.2">
      <c r="I309318" s="3"/>
      <c r="J309318" s="3"/>
    </row>
    <row r="309319" spans="9:10" x14ac:dyDescent="0.2">
      <c r="I309319" s="3"/>
      <c r="J309319" s="3"/>
    </row>
    <row r="309320" spans="9:10" x14ac:dyDescent="0.2">
      <c r="I309320" s="3"/>
      <c r="J309320" s="3"/>
    </row>
    <row r="309321" spans="9:10" x14ac:dyDescent="0.2">
      <c r="I309321" s="3"/>
      <c r="J309321" s="3"/>
    </row>
    <row r="309322" spans="9:10" x14ac:dyDescent="0.2">
      <c r="I309322" s="3"/>
      <c r="J309322" s="3"/>
    </row>
    <row r="309323" spans="9:10" x14ac:dyDescent="0.2">
      <c r="I309323" s="3"/>
      <c r="J309323" s="3"/>
    </row>
    <row r="309324" spans="9:10" x14ac:dyDescent="0.2">
      <c r="I309324" s="3"/>
      <c r="J309324" s="3"/>
    </row>
    <row r="309325" spans="9:10" x14ac:dyDescent="0.2">
      <c r="I309325" s="3"/>
      <c r="J309325" s="3"/>
    </row>
    <row r="309326" spans="9:10" x14ac:dyDescent="0.2">
      <c r="I309326" s="3"/>
      <c r="J309326" s="3"/>
    </row>
    <row r="309327" spans="9:10" x14ac:dyDescent="0.2">
      <c r="I309327" s="3"/>
      <c r="J309327" s="3"/>
    </row>
    <row r="309328" spans="9:10" x14ac:dyDescent="0.2">
      <c r="I309328" s="3"/>
      <c r="J309328" s="3"/>
    </row>
    <row r="309329" spans="9:10" x14ac:dyDescent="0.2">
      <c r="I309329" s="3"/>
      <c r="J309329" s="3"/>
    </row>
    <row r="309330" spans="9:10" x14ac:dyDescent="0.2">
      <c r="I309330" s="3"/>
      <c r="J309330" s="3"/>
    </row>
    <row r="309331" spans="9:10" x14ac:dyDescent="0.2">
      <c r="I309331" s="3"/>
      <c r="J309331" s="3"/>
    </row>
    <row r="309332" spans="9:10" x14ac:dyDescent="0.2">
      <c r="I309332" s="3"/>
      <c r="J309332" s="3"/>
    </row>
    <row r="309333" spans="9:10" x14ac:dyDescent="0.2">
      <c r="I309333" s="3"/>
      <c r="J309333" s="3"/>
    </row>
    <row r="309334" spans="9:10" x14ac:dyDescent="0.2">
      <c r="I309334" s="3"/>
      <c r="J309334" s="3"/>
    </row>
    <row r="309335" spans="9:10" x14ac:dyDescent="0.2">
      <c r="I309335" s="3"/>
      <c r="J309335" s="3"/>
    </row>
    <row r="309336" spans="9:10" x14ac:dyDescent="0.2">
      <c r="I309336" s="3"/>
      <c r="J309336" s="3"/>
    </row>
    <row r="309337" spans="9:10" x14ac:dyDescent="0.2">
      <c r="I309337" s="3"/>
      <c r="J309337" s="3"/>
    </row>
    <row r="309338" spans="9:10" x14ac:dyDescent="0.2">
      <c r="I309338" s="3"/>
      <c r="J309338" s="3"/>
    </row>
    <row r="309339" spans="9:10" x14ac:dyDescent="0.2">
      <c r="I309339" s="3"/>
      <c r="J309339" s="3"/>
    </row>
    <row r="309340" spans="9:10" x14ac:dyDescent="0.2">
      <c r="I309340" s="3"/>
      <c r="J309340" s="3"/>
    </row>
    <row r="309341" spans="9:10" x14ac:dyDescent="0.2">
      <c r="I309341" s="3"/>
      <c r="J309341" s="3"/>
    </row>
    <row r="309342" spans="9:10" x14ac:dyDescent="0.2">
      <c r="I309342" s="3"/>
      <c r="J309342" s="3"/>
    </row>
    <row r="309343" spans="9:10" x14ac:dyDescent="0.2">
      <c r="I309343" s="3"/>
      <c r="J309343" s="3"/>
    </row>
    <row r="309344" spans="9:10" x14ac:dyDescent="0.2">
      <c r="I309344" s="3"/>
      <c r="J309344" s="3"/>
    </row>
    <row r="309345" spans="9:10" x14ac:dyDescent="0.2">
      <c r="I309345" s="3"/>
      <c r="J309345" s="3"/>
    </row>
    <row r="309346" spans="9:10" x14ac:dyDescent="0.2">
      <c r="I309346" s="3"/>
      <c r="J309346" s="3"/>
    </row>
    <row r="309347" spans="9:10" x14ac:dyDescent="0.2">
      <c r="I309347" s="3"/>
      <c r="J309347" s="3"/>
    </row>
    <row r="309348" spans="9:10" x14ac:dyDescent="0.2">
      <c r="I309348" s="3"/>
      <c r="J309348" s="3"/>
    </row>
    <row r="309349" spans="9:10" x14ac:dyDescent="0.2">
      <c r="I309349" s="3"/>
      <c r="J309349" s="3"/>
    </row>
    <row r="309350" spans="9:10" x14ac:dyDescent="0.2">
      <c r="I309350" s="3"/>
      <c r="J309350" s="3"/>
    </row>
    <row r="309351" spans="9:10" x14ac:dyDescent="0.2">
      <c r="I309351" s="3"/>
      <c r="J309351" s="3"/>
    </row>
    <row r="309352" spans="9:10" x14ac:dyDescent="0.2">
      <c r="I309352" s="3"/>
      <c r="J309352" s="3"/>
    </row>
    <row r="309353" spans="9:10" x14ac:dyDescent="0.2">
      <c r="I309353" s="3"/>
      <c r="J309353" s="3"/>
    </row>
    <row r="309354" spans="9:10" x14ac:dyDescent="0.2">
      <c r="I309354" s="3"/>
      <c r="J309354" s="3"/>
    </row>
    <row r="309355" spans="9:10" x14ac:dyDescent="0.2">
      <c r="I309355" s="3"/>
      <c r="J309355" s="3"/>
    </row>
    <row r="309356" spans="9:10" x14ac:dyDescent="0.2">
      <c r="I309356" s="3"/>
      <c r="J309356" s="3"/>
    </row>
    <row r="309357" spans="9:10" x14ac:dyDescent="0.2">
      <c r="I309357" s="3"/>
      <c r="J309357" s="3"/>
    </row>
    <row r="309358" spans="9:10" x14ac:dyDescent="0.2">
      <c r="I309358" s="3"/>
      <c r="J309358" s="3"/>
    </row>
    <row r="309359" spans="9:10" x14ac:dyDescent="0.2">
      <c r="I309359" s="3"/>
      <c r="J309359" s="3"/>
    </row>
    <row r="309360" spans="9:10" x14ac:dyDescent="0.2">
      <c r="I309360" s="3"/>
      <c r="J309360" s="3"/>
    </row>
    <row r="309361" spans="9:10" x14ac:dyDescent="0.2">
      <c r="I309361" s="3"/>
      <c r="J309361" s="3"/>
    </row>
    <row r="309362" spans="9:10" x14ac:dyDescent="0.2">
      <c r="I309362" s="3"/>
      <c r="J309362" s="3"/>
    </row>
    <row r="309363" spans="9:10" x14ac:dyDescent="0.2">
      <c r="I309363" s="3"/>
      <c r="J309363" s="3"/>
    </row>
    <row r="309364" spans="9:10" x14ac:dyDescent="0.2">
      <c r="I309364" s="3"/>
      <c r="J309364" s="3"/>
    </row>
    <row r="309365" spans="9:10" x14ac:dyDescent="0.2">
      <c r="I309365" s="3"/>
      <c r="J309365" s="3"/>
    </row>
    <row r="309366" spans="9:10" x14ac:dyDescent="0.2">
      <c r="I309366" s="3"/>
      <c r="J309366" s="3"/>
    </row>
    <row r="309367" spans="9:10" x14ac:dyDescent="0.2">
      <c r="I309367" s="3"/>
      <c r="J309367" s="3"/>
    </row>
    <row r="309368" spans="9:10" x14ac:dyDescent="0.2">
      <c r="I309368" s="3"/>
      <c r="J309368" s="3"/>
    </row>
    <row r="309369" spans="9:10" x14ac:dyDescent="0.2">
      <c r="I309369" s="3"/>
      <c r="J309369" s="3"/>
    </row>
    <row r="309370" spans="9:10" x14ac:dyDescent="0.2">
      <c r="I309370" s="3"/>
      <c r="J309370" s="3"/>
    </row>
    <row r="309371" spans="9:10" x14ac:dyDescent="0.2">
      <c r="I309371" s="3"/>
      <c r="J309371" s="3"/>
    </row>
    <row r="309372" spans="9:10" x14ac:dyDescent="0.2">
      <c r="I309372" s="3"/>
      <c r="J309372" s="3"/>
    </row>
    <row r="309373" spans="9:10" x14ac:dyDescent="0.2">
      <c r="I309373" s="3"/>
      <c r="J309373" s="3"/>
    </row>
    <row r="309374" spans="9:10" x14ac:dyDescent="0.2">
      <c r="I309374" s="3"/>
      <c r="J309374" s="3"/>
    </row>
    <row r="309375" spans="9:10" x14ac:dyDescent="0.2">
      <c r="I309375" s="3"/>
      <c r="J309375" s="3"/>
    </row>
    <row r="309376" spans="9:10" x14ac:dyDescent="0.2">
      <c r="I309376" s="3"/>
      <c r="J309376" s="3"/>
    </row>
    <row r="309377" spans="9:10" x14ac:dyDescent="0.2">
      <c r="I309377" s="3"/>
      <c r="J309377" s="3"/>
    </row>
    <row r="309378" spans="9:10" x14ac:dyDescent="0.2">
      <c r="I309378" s="3"/>
      <c r="J309378" s="3"/>
    </row>
    <row r="309379" spans="9:10" x14ac:dyDescent="0.2">
      <c r="I309379" s="3"/>
      <c r="J309379" s="3"/>
    </row>
    <row r="309380" spans="9:10" x14ac:dyDescent="0.2">
      <c r="I309380" s="3"/>
      <c r="J309380" s="3"/>
    </row>
    <row r="309381" spans="9:10" x14ac:dyDescent="0.2">
      <c r="I309381" s="3"/>
      <c r="J309381" s="3"/>
    </row>
    <row r="309382" spans="9:10" x14ac:dyDescent="0.2">
      <c r="I309382" s="3"/>
      <c r="J309382" s="3"/>
    </row>
    <row r="309383" spans="9:10" x14ac:dyDescent="0.2">
      <c r="I309383" s="3"/>
      <c r="J309383" s="3"/>
    </row>
    <row r="309384" spans="9:10" x14ac:dyDescent="0.2">
      <c r="I309384" s="3"/>
      <c r="J309384" s="3"/>
    </row>
    <row r="309385" spans="9:10" x14ac:dyDescent="0.2">
      <c r="I309385" s="3"/>
      <c r="J309385" s="3"/>
    </row>
    <row r="309386" spans="9:10" x14ac:dyDescent="0.2">
      <c r="I309386" s="3"/>
      <c r="J309386" s="3"/>
    </row>
    <row r="309387" spans="9:10" x14ac:dyDescent="0.2">
      <c r="I309387" s="3"/>
      <c r="J309387" s="3"/>
    </row>
    <row r="309388" spans="9:10" x14ac:dyDescent="0.2">
      <c r="I309388" s="3"/>
      <c r="J309388" s="3"/>
    </row>
    <row r="309389" spans="9:10" x14ac:dyDescent="0.2">
      <c r="I309389" s="3"/>
      <c r="J309389" s="3"/>
    </row>
    <row r="309390" spans="9:10" x14ac:dyDescent="0.2">
      <c r="I309390" s="3"/>
      <c r="J309390" s="3"/>
    </row>
    <row r="309391" spans="9:10" x14ac:dyDescent="0.2">
      <c r="I309391" s="3"/>
      <c r="J309391" s="3"/>
    </row>
    <row r="309392" spans="9:10" x14ac:dyDescent="0.2">
      <c r="I309392" s="3"/>
      <c r="J309392" s="3"/>
    </row>
    <row r="309393" spans="9:10" x14ac:dyDescent="0.2">
      <c r="I309393" s="3"/>
      <c r="J309393" s="3"/>
    </row>
    <row r="309394" spans="9:10" x14ac:dyDescent="0.2">
      <c r="I309394" s="3"/>
      <c r="J309394" s="3"/>
    </row>
    <row r="309395" spans="9:10" x14ac:dyDescent="0.2">
      <c r="I309395" s="3"/>
      <c r="J309395" s="3"/>
    </row>
    <row r="309396" spans="9:10" x14ac:dyDescent="0.2">
      <c r="I309396" s="3"/>
      <c r="J309396" s="3"/>
    </row>
    <row r="309397" spans="9:10" x14ac:dyDescent="0.2">
      <c r="I309397" s="3"/>
      <c r="J309397" s="3"/>
    </row>
    <row r="309398" spans="9:10" x14ac:dyDescent="0.2">
      <c r="I309398" s="3"/>
      <c r="J309398" s="3"/>
    </row>
    <row r="309399" spans="9:10" x14ac:dyDescent="0.2">
      <c r="I309399" s="3"/>
      <c r="J309399" s="3"/>
    </row>
    <row r="309400" spans="9:10" x14ac:dyDescent="0.2">
      <c r="I309400" s="3"/>
      <c r="J309400" s="3"/>
    </row>
    <row r="309401" spans="9:10" x14ac:dyDescent="0.2">
      <c r="I309401" s="3"/>
      <c r="J309401" s="3"/>
    </row>
    <row r="309402" spans="9:10" x14ac:dyDescent="0.2">
      <c r="I309402" s="3"/>
      <c r="J309402" s="3"/>
    </row>
    <row r="309403" spans="9:10" x14ac:dyDescent="0.2">
      <c r="I309403" s="3"/>
      <c r="J309403" s="3"/>
    </row>
    <row r="309404" spans="9:10" x14ac:dyDescent="0.2">
      <c r="I309404" s="3"/>
      <c r="J309404" s="3"/>
    </row>
    <row r="309405" spans="9:10" x14ac:dyDescent="0.2">
      <c r="I309405" s="3"/>
      <c r="J309405" s="3"/>
    </row>
    <row r="309406" spans="9:10" x14ac:dyDescent="0.2">
      <c r="I309406" s="3"/>
      <c r="J309406" s="3"/>
    </row>
    <row r="309407" spans="9:10" x14ac:dyDescent="0.2">
      <c r="I309407" s="3"/>
      <c r="J309407" s="3"/>
    </row>
    <row r="309408" spans="9:10" x14ac:dyDescent="0.2">
      <c r="I309408" s="3"/>
      <c r="J309408" s="3"/>
    </row>
    <row r="309409" spans="9:10" x14ac:dyDescent="0.2">
      <c r="I309409" s="3"/>
      <c r="J309409" s="3"/>
    </row>
    <row r="309410" spans="9:10" x14ac:dyDescent="0.2">
      <c r="I309410" s="3"/>
      <c r="J309410" s="3"/>
    </row>
    <row r="309411" spans="9:10" x14ac:dyDescent="0.2">
      <c r="I309411" s="3"/>
      <c r="J309411" s="3"/>
    </row>
    <row r="309412" spans="9:10" x14ac:dyDescent="0.2">
      <c r="I309412" s="3"/>
      <c r="J309412" s="3"/>
    </row>
    <row r="309413" spans="9:10" x14ac:dyDescent="0.2">
      <c r="I309413" s="3"/>
      <c r="J309413" s="3"/>
    </row>
    <row r="309414" spans="9:10" x14ac:dyDescent="0.2">
      <c r="I309414" s="3"/>
      <c r="J309414" s="3"/>
    </row>
    <row r="309415" spans="9:10" x14ac:dyDescent="0.2">
      <c r="I309415" s="3"/>
      <c r="J309415" s="3"/>
    </row>
    <row r="309416" spans="9:10" x14ac:dyDescent="0.2">
      <c r="I309416" s="3"/>
      <c r="J309416" s="3"/>
    </row>
    <row r="309417" spans="9:10" x14ac:dyDescent="0.2">
      <c r="I309417" s="3"/>
      <c r="J309417" s="3"/>
    </row>
    <row r="309418" spans="9:10" x14ac:dyDescent="0.2">
      <c r="I309418" s="3"/>
      <c r="J309418" s="3"/>
    </row>
    <row r="309419" spans="9:10" x14ac:dyDescent="0.2">
      <c r="I309419" s="3"/>
      <c r="J309419" s="3"/>
    </row>
    <row r="309420" spans="9:10" x14ac:dyDescent="0.2">
      <c r="I309420" s="3"/>
      <c r="J309420" s="3"/>
    </row>
    <row r="309421" spans="9:10" x14ac:dyDescent="0.2">
      <c r="I309421" s="3"/>
      <c r="J309421" s="3"/>
    </row>
    <row r="309422" spans="9:10" x14ac:dyDescent="0.2">
      <c r="I309422" s="3"/>
      <c r="J309422" s="3"/>
    </row>
    <row r="309423" spans="9:10" x14ac:dyDescent="0.2">
      <c r="I309423" s="3"/>
      <c r="J309423" s="3"/>
    </row>
    <row r="309424" spans="9:10" x14ac:dyDescent="0.2">
      <c r="I309424" s="3"/>
      <c r="J309424" s="3"/>
    </row>
    <row r="309425" spans="9:10" x14ac:dyDescent="0.2">
      <c r="I309425" s="3"/>
      <c r="J309425" s="3"/>
    </row>
    <row r="309426" spans="9:10" x14ac:dyDescent="0.2">
      <c r="I309426" s="3"/>
      <c r="J309426" s="3"/>
    </row>
    <row r="309427" spans="9:10" x14ac:dyDescent="0.2">
      <c r="I309427" s="3"/>
      <c r="J309427" s="3"/>
    </row>
    <row r="309428" spans="9:10" x14ac:dyDescent="0.2">
      <c r="I309428" s="3"/>
      <c r="J309428" s="3"/>
    </row>
    <row r="309429" spans="9:10" x14ac:dyDescent="0.2">
      <c r="I309429" s="3"/>
      <c r="J309429" s="3"/>
    </row>
    <row r="309430" spans="9:10" x14ac:dyDescent="0.2">
      <c r="I309430" s="3"/>
      <c r="J309430" s="3"/>
    </row>
    <row r="309431" spans="9:10" x14ac:dyDescent="0.2">
      <c r="I309431" s="3"/>
      <c r="J309431" s="3"/>
    </row>
    <row r="309432" spans="9:10" x14ac:dyDescent="0.2">
      <c r="I309432" s="3"/>
      <c r="J309432" s="3"/>
    </row>
    <row r="309433" spans="9:10" x14ac:dyDescent="0.2">
      <c r="I309433" s="3"/>
      <c r="J309433" s="3"/>
    </row>
    <row r="309434" spans="9:10" x14ac:dyDescent="0.2">
      <c r="I309434" s="3"/>
      <c r="J309434" s="3"/>
    </row>
    <row r="309435" spans="9:10" x14ac:dyDescent="0.2">
      <c r="I309435" s="3"/>
      <c r="J309435" s="3"/>
    </row>
    <row r="309436" spans="9:10" x14ac:dyDescent="0.2">
      <c r="I309436" s="3"/>
      <c r="J309436" s="3"/>
    </row>
    <row r="309437" spans="9:10" x14ac:dyDescent="0.2">
      <c r="I309437" s="3"/>
      <c r="J309437" s="3"/>
    </row>
    <row r="309438" spans="9:10" x14ac:dyDescent="0.2">
      <c r="I309438" s="3"/>
      <c r="J309438" s="3"/>
    </row>
    <row r="309439" spans="9:10" x14ac:dyDescent="0.2">
      <c r="I309439" s="3"/>
      <c r="J309439" s="3"/>
    </row>
    <row r="309440" spans="9:10" x14ac:dyDescent="0.2">
      <c r="I309440" s="3"/>
      <c r="J309440" s="3"/>
    </row>
    <row r="309441" spans="9:10" x14ac:dyDescent="0.2">
      <c r="I309441" s="3"/>
      <c r="J309441" s="3"/>
    </row>
    <row r="309442" spans="9:10" x14ac:dyDescent="0.2">
      <c r="I309442" s="3"/>
      <c r="J309442" s="3"/>
    </row>
    <row r="309443" spans="9:10" x14ac:dyDescent="0.2">
      <c r="I309443" s="3"/>
      <c r="J309443" s="3"/>
    </row>
    <row r="309444" spans="9:10" x14ac:dyDescent="0.2">
      <c r="I309444" s="3"/>
      <c r="J309444" s="3"/>
    </row>
    <row r="309445" spans="9:10" x14ac:dyDescent="0.2">
      <c r="I309445" s="3"/>
      <c r="J309445" s="3"/>
    </row>
    <row r="309446" spans="9:10" x14ac:dyDescent="0.2">
      <c r="I309446" s="3"/>
      <c r="J309446" s="3"/>
    </row>
    <row r="309447" spans="9:10" x14ac:dyDescent="0.2">
      <c r="I309447" s="3"/>
      <c r="J309447" s="3"/>
    </row>
    <row r="309448" spans="9:10" x14ac:dyDescent="0.2">
      <c r="I309448" s="3"/>
      <c r="J309448" s="3"/>
    </row>
    <row r="309449" spans="9:10" x14ac:dyDescent="0.2">
      <c r="I309449" s="3"/>
      <c r="J309449" s="3"/>
    </row>
    <row r="309450" spans="9:10" x14ac:dyDescent="0.2">
      <c r="I309450" s="3"/>
      <c r="J309450" s="3"/>
    </row>
    <row r="309451" spans="9:10" x14ac:dyDescent="0.2">
      <c r="I309451" s="3"/>
      <c r="J309451" s="3"/>
    </row>
    <row r="309452" spans="9:10" x14ac:dyDescent="0.2">
      <c r="I309452" s="3"/>
      <c r="J309452" s="3"/>
    </row>
    <row r="309453" spans="9:10" x14ac:dyDescent="0.2">
      <c r="I309453" s="3"/>
      <c r="J309453" s="3"/>
    </row>
    <row r="309454" spans="9:10" x14ac:dyDescent="0.2">
      <c r="I309454" s="3"/>
      <c r="J309454" s="3"/>
    </row>
    <row r="309455" spans="9:10" x14ac:dyDescent="0.2">
      <c r="I309455" s="3"/>
      <c r="J309455" s="3"/>
    </row>
    <row r="309456" spans="9:10" x14ac:dyDescent="0.2">
      <c r="I309456" s="3"/>
      <c r="J309456" s="3"/>
    </row>
    <row r="309457" spans="9:10" x14ac:dyDescent="0.2">
      <c r="I309457" s="3"/>
      <c r="J309457" s="3"/>
    </row>
    <row r="309458" spans="9:10" x14ac:dyDescent="0.2">
      <c r="I309458" s="3"/>
      <c r="J309458" s="3"/>
    </row>
    <row r="309459" spans="9:10" x14ac:dyDescent="0.2">
      <c r="I309459" s="3"/>
      <c r="J309459" s="3"/>
    </row>
    <row r="309460" spans="9:10" x14ac:dyDescent="0.2">
      <c r="I309460" s="3"/>
      <c r="J309460" s="3"/>
    </row>
    <row r="309461" spans="9:10" x14ac:dyDescent="0.2">
      <c r="I309461" s="3"/>
      <c r="J309461" s="3"/>
    </row>
    <row r="309462" spans="9:10" x14ac:dyDescent="0.2">
      <c r="I309462" s="3"/>
      <c r="J309462" s="3"/>
    </row>
    <row r="309463" spans="9:10" x14ac:dyDescent="0.2">
      <c r="I309463" s="3"/>
      <c r="J309463" s="3"/>
    </row>
    <row r="309464" spans="9:10" x14ac:dyDescent="0.2">
      <c r="I309464" s="3"/>
      <c r="J309464" s="3"/>
    </row>
    <row r="309465" spans="9:10" x14ac:dyDescent="0.2">
      <c r="I309465" s="3"/>
      <c r="J309465" s="3"/>
    </row>
    <row r="309466" spans="9:10" x14ac:dyDescent="0.2">
      <c r="I309466" s="3"/>
      <c r="J309466" s="3"/>
    </row>
    <row r="309467" spans="9:10" x14ac:dyDescent="0.2">
      <c r="I309467" s="3"/>
      <c r="J309467" s="3"/>
    </row>
    <row r="309468" spans="9:10" x14ac:dyDescent="0.2">
      <c r="I309468" s="3"/>
      <c r="J309468" s="3"/>
    </row>
    <row r="309469" spans="9:10" x14ac:dyDescent="0.2">
      <c r="I309469" s="3"/>
      <c r="J309469" s="3"/>
    </row>
    <row r="309470" spans="9:10" x14ac:dyDescent="0.2">
      <c r="I309470" s="3"/>
      <c r="J309470" s="3"/>
    </row>
    <row r="309471" spans="9:10" x14ac:dyDescent="0.2">
      <c r="I309471" s="3"/>
      <c r="J309471" s="3"/>
    </row>
    <row r="309472" spans="9:10" x14ac:dyDescent="0.2">
      <c r="I309472" s="3"/>
      <c r="J309472" s="3"/>
    </row>
    <row r="309473" spans="9:10" x14ac:dyDescent="0.2">
      <c r="I309473" s="3"/>
      <c r="J309473" s="3"/>
    </row>
    <row r="309474" spans="9:10" x14ac:dyDescent="0.2">
      <c r="I309474" s="3"/>
      <c r="J309474" s="3"/>
    </row>
    <row r="309475" spans="9:10" x14ac:dyDescent="0.2">
      <c r="I309475" s="3"/>
      <c r="J309475" s="3"/>
    </row>
    <row r="309476" spans="9:10" x14ac:dyDescent="0.2">
      <c r="I309476" s="3"/>
      <c r="J309476" s="3"/>
    </row>
    <row r="309477" spans="9:10" x14ac:dyDescent="0.2">
      <c r="I309477" s="3"/>
      <c r="J309477" s="3"/>
    </row>
    <row r="309478" spans="9:10" x14ac:dyDescent="0.2">
      <c r="I309478" s="3"/>
      <c r="J309478" s="3"/>
    </row>
    <row r="309479" spans="9:10" x14ac:dyDescent="0.2">
      <c r="I309479" s="3"/>
      <c r="J309479" s="3"/>
    </row>
    <row r="309480" spans="9:10" x14ac:dyDescent="0.2">
      <c r="I309480" s="3"/>
      <c r="J309480" s="3"/>
    </row>
    <row r="309481" spans="9:10" x14ac:dyDescent="0.2">
      <c r="I309481" s="3"/>
      <c r="J309481" s="3"/>
    </row>
    <row r="309482" spans="9:10" x14ac:dyDescent="0.2">
      <c r="I309482" s="3"/>
      <c r="J309482" s="3"/>
    </row>
    <row r="309483" spans="9:10" x14ac:dyDescent="0.2">
      <c r="I309483" s="3"/>
      <c r="J309483" s="3"/>
    </row>
    <row r="309484" spans="9:10" x14ac:dyDescent="0.2">
      <c r="I309484" s="3"/>
      <c r="J309484" s="3"/>
    </row>
    <row r="309485" spans="9:10" x14ac:dyDescent="0.2">
      <c r="I309485" s="3"/>
      <c r="J309485" s="3"/>
    </row>
    <row r="309486" spans="9:10" x14ac:dyDescent="0.2">
      <c r="I309486" s="3"/>
      <c r="J309486" s="3"/>
    </row>
    <row r="309487" spans="9:10" x14ac:dyDescent="0.2">
      <c r="I309487" s="3"/>
      <c r="J309487" s="3"/>
    </row>
    <row r="309488" spans="9:10" x14ac:dyDescent="0.2">
      <c r="I309488" s="3"/>
      <c r="J309488" s="3"/>
    </row>
    <row r="309489" spans="9:10" x14ac:dyDescent="0.2">
      <c r="I309489" s="3"/>
      <c r="J309489" s="3"/>
    </row>
    <row r="309490" spans="9:10" x14ac:dyDescent="0.2">
      <c r="I309490" s="3"/>
      <c r="J309490" s="3"/>
    </row>
    <row r="309491" spans="9:10" x14ac:dyDescent="0.2">
      <c r="I309491" s="3"/>
      <c r="J309491" s="3"/>
    </row>
    <row r="309492" spans="9:10" x14ac:dyDescent="0.2">
      <c r="I309492" s="3"/>
      <c r="J309492" s="3"/>
    </row>
    <row r="309493" spans="9:10" x14ac:dyDescent="0.2">
      <c r="I309493" s="3"/>
      <c r="J309493" s="3"/>
    </row>
    <row r="309494" spans="9:10" x14ac:dyDescent="0.2">
      <c r="I309494" s="3"/>
      <c r="J309494" s="3"/>
    </row>
    <row r="309495" spans="9:10" x14ac:dyDescent="0.2">
      <c r="I309495" s="3"/>
      <c r="J309495" s="3"/>
    </row>
    <row r="309496" spans="9:10" x14ac:dyDescent="0.2">
      <c r="I309496" s="3"/>
      <c r="J309496" s="3"/>
    </row>
    <row r="309497" spans="9:10" x14ac:dyDescent="0.2">
      <c r="I309497" s="3"/>
      <c r="J309497" s="3"/>
    </row>
    <row r="309498" spans="9:10" x14ac:dyDescent="0.2">
      <c r="I309498" s="3"/>
      <c r="J309498" s="3"/>
    </row>
    <row r="309499" spans="9:10" x14ac:dyDescent="0.2">
      <c r="I309499" s="3"/>
      <c r="J309499" s="3"/>
    </row>
    <row r="309500" spans="9:10" x14ac:dyDescent="0.2">
      <c r="I309500" s="3"/>
      <c r="J309500" s="3"/>
    </row>
    <row r="309501" spans="9:10" x14ac:dyDescent="0.2">
      <c r="I309501" s="3"/>
      <c r="J309501" s="3"/>
    </row>
    <row r="309502" spans="9:10" x14ac:dyDescent="0.2">
      <c r="I309502" s="3"/>
      <c r="J309502" s="3"/>
    </row>
    <row r="309503" spans="9:10" x14ac:dyDescent="0.2">
      <c r="I309503" s="3"/>
      <c r="J309503" s="3"/>
    </row>
    <row r="309504" spans="9:10" x14ac:dyDescent="0.2">
      <c r="I309504" s="3"/>
      <c r="J309504" s="3"/>
    </row>
    <row r="309505" spans="9:10" x14ac:dyDescent="0.2">
      <c r="I309505" s="3"/>
      <c r="J309505" s="3"/>
    </row>
    <row r="309506" spans="9:10" x14ac:dyDescent="0.2">
      <c r="I309506" s="3"/>
      <c r="J309506" s="3"/>
    </row>
    <row r="309507" spans="9:10" x14ac:dyDescent="0.2">
      <c r="I309507" s="3"/>
      <c r="J309507" s="3"/>
    </row>
    <row r="309508" spans="9:10" x14ac:dyDescent="0.2">
      <c r="I309508" s="3"/>
      <c r="J309508" s="3"/>
    </row>
    <row r="309509" spans="9:10" x14ac:dyDescent="0.2">
      <c r="I309509" s="3"/>
      <c r="J309509" s="3"/>
    </row>
    <row r="309510" spans="9:10" x14ac:dyDescent="0.2">
      <c r="I309510" s="3"/>
      <c r="J309510" s="3"/>
    </row>
    <row r="309511" spans="9:10" x14ac:dyDescent="0.2">
      <c r="I309511" s="3"/>
      <c r="J309511" s="3"/>
    </row>
    <row r="309512" spans="9:10" x14ac:dyDescent="0.2">
      <c r="I309512" s="3"/>
      <c r="J309512" s="3"/>
    </row>
    <row r="309513" spans="9:10" x14ac:dyDescent="0.2">
      <c r="I309513" s="3"/>
      <c r="J309513" s="3"/>
    </row>
    <row r="309514" spans="9:10" x14ac:dyDescent="0.2">
      <c r="I309514" s="3"/>
      <c r="J309514" s="3"/>
    </row>
    <row r="309515" spans="9:10" x14ac:dyDescent="0.2">
      <c r="I309515" s="3"/>
      <c r="J309515" s="3"/>
    </row>
    <row r="309516" spans="9:10" x14ac:dyDescent="0.2">
      <c r="I309516" s="3"/>
      <c r="J309516" s="3"/>
    </row>
    <row r="309517" spans="9:10" x14ac:dyDescent="0.2">
      <c r="I309517" s="3"/>
      <c r="J309517" s="3"/>
    </row>
    <row r="309518" spans="9:10" x14ac:dyDescent="0.2">
      <c r="I309518" s="3"/>
      <c r="J309518" s="3"/>
    </row>
    <row r="309519" spans="9:10" x14ac:dyDescent="0.2">
      <c r="I309519" s="3"/>
      <c r="J309519" s="3"/>
    </row>
    <row r="309520" spans="9:10" x14ac:dyDescent="0.2">
      <c r="I309520" s="3"/>
      <c r="J309520" s="3"/>
    </row>
    <row r="309521" spans="9:10" x14ac:dyDescent="0.2">
      <c r="I309521" s="3"/>
      <c r="J309521" s="3"/>
    </row>
    <row r="309522" spans="9:10" x14ac:dyDescent="0.2">
      <c r="I309522" s="3"/>
      <c r="J309522" s="3"/>
    </row>
    <row r="309523" spans="9:10" x14ac:dyDescent="0.2">
      <c r="I309523" s="3"/>
      <c r="J309523" s="3"/>
    </row>
    <row r="309524" spans="9:10" x14ac:dyDescent="0.2">
      <c r="I309524" s="3"/>
      <c r="J309524" s="3"/>
    </row>
    <row r="309525" spans="9:10" x14ac:dyDescent="0.2">
      <c r="I309525" s="3"/>
      <c r="J309525" s="3"/>
    </row>
    <row r="309526" spans="9:10" x14ac:dyDescent="0.2">
      <c r="I309526" s="3"/>
      <c r="J309526" s="3"/>
    </row>
    <row r="309527" spans="9:10" x14ac:dyDescent="0.2">
      <c r="I309527" s="3"/>
      <c r="J309527" s="3"/>
    </row>
    <row r="309528" spans="9:10" x14ac:dyDescent="0.2">
      <c r="I309528" s="3"/>
      <c r="J309528" s="3"/>
    </row>
    <row r="309529" spans="9:10" x14ac:dyDescent="0.2">
      <c r="I309529" s="3"/>
      <c r="J309529" s="3"/>
    </row>
    <row r="309530" spans="9:10" x14ac:dyDescent="0.2">
      <c r="I309530" s="3"/>
      <c r="J309530" s="3"/>
    </row>
    <row r="309531" spans="9:10" x14ac:dyDescent="0.2">
      <c r="I309531" s="3"/>
      <c r="J309531" s="3"/>
    </row>
    <row r="309532" spans="9:10" x14ac:dyDescent="0.2">
      <c r="I309532" s="3"/>
      <c r="J309532" s="3"/>
    </row>
    <row r="309533" spans="9:10" x14ac:dyDescent="0.2">
      <c r="I309533" s="3"/>
      <c r="J309533" s="3"/>
    </row>
    <row r="309534" spans="9:10" x14ac:dyDescent="0.2">
      <c r="I309534" s="3"/>
      <c r="J309534" s="3"/>
    </row>
    <row r="309535" spans="9:10" x14ac:dyDescent="0.2">
      <c r="I309535" s="3"/>
      <c r="J309535" s="3"/>
    </row>
    <row r="309536" spans="9:10" x14ac:dyDescent="0.2">
      <c r="I309536" s="3"/>
      <c r="J309536" s="3"/>
    </row>
    <row r="309537" spans="9:10" x14ac:dyDescent="0.2">
      <c r="I309537" s="3"/>
      <c r="J309537" s="3"/>
    </row>
    <row r="309538" spans="9:10" x14ac:dyDescent="0.2">
      <c r="I309538" s="3"/>
      <c r="J309538" s="3"/>
    </row>
    <row r="309539" spans="9:10" x14ac:dyDescent="0.2">
      <c r="I309539" s="3"/>
      <c r="J309539" s="3"/>
    </row>
    <row r="309540" spans="9:10" x14ac:dyDescent="0.2">
      <c r="I309540" s="3"/>
      <c r="J309540" s="3"/>
    </row>
    <row r="309541" spans="9:10" x14ac:dyDescent="0.2">
      <c r="I309541" s="3"/>
      <c r="J309541" s="3"/>
    </row>
    <row r="309542" spans="9:10" x14ac:dyDescent="0.2">
      <c r="I309542" s="3"/>
      <c r="J309542" s="3"/>
    </row>
    <row r="309543" spans="9:10" x14ac:dyDescent="0.2">
      <c r="I309543" s="3"/>
      <c r="J309543" s="3"/>
    </row>
    <row r="309544" spans="9:10" x14ac:dyDescent="0.2">
      <c r="I309544" s="3"/>
      <c r="J309544" s="3"/>
    </row>
    <row r="309545" spans="9:10" x14ac:dyDescent="0.2">
      <c r="I309545" s="3"/>
      <c r="J309545" s="3"/>
    </row>
    <row r="309546" spans="9:10" x14ac:dyDescent="0.2">
      <c r="I309546" s="3"/>
      <c r="J309546" s="3"/>
    </row>
    <row r="309547" spans="9:10" x14ac:dyDescent="0.2">
      <c r="I309547" s="3"/>
      <c r="J309547" s="3"/>
    </row>
    <row r="309548" spans="9:10" x14ac:dyDescent="0.2">
      <c r="I309548" s="3"/>
      <c r="J309548" s="3"/>
    </row>
    <row r="309549" spans="9:10" x14ac:dyDescent="0.2">
      <c r="I309549" s="3"/>
      <c r="J309549" s="3"/>
    </row>
    <row r="309550" spans="9:10" x14ac:dyDescent="0.2">
      <c r="I309550" s="3"/>
      <c r="J309550" s="3"/>
    </row>
    <row r="309551" spans="9:10" x14ac:dyDescent="0.2">
      <c r="I309551" s="3"/>
      <c r="J309551" s="3"/>
    </row>
    <row r="309552" spans="9:10" x14ac:dyDescent="0.2">
      <c r="I309552" s="3"/>
      <c r="J309552" s="3"/>
    </row>
    <row r="309553" spans="9:10" x14ac:dyDescent="0.2">
      <c r="I309553" s="3"/>
      <c r="J309553" s="3"/>
    </row>
    <row r="309554" spans="9:10" x14ac:dyDescent="0.2">
      <c r="I309554" s="3"/>
      <c r="J309554" s="3"/>
    </row>
    <row r="309555" spans="9:10" x14ac:dyDescent="0.2">
      <c r="I309555" s="3"/>
      <c r="J309555" s="3"/>
    </row>
    <row r="309556" spans="9:10" x14ac:dyDescent="0.2">
      <c r="I309556" s="3"/>
      <c r="J309556" s="3"/>
    </row>
    <row r="309557" spans="9:10" x14ac:dyDescent="0.2">
      <c r="I309557" s="3"/>
      <c r="J309557" s="3"/>
    </row>
    <row r="309558" spans="9:10" x14ac:dyDescent="0.2">
      <c r="I309558" s="3"/>
      <c r="J309558" s="3"/>
    </row>
    <row r="309559" spans="9:10" x14ac:dyDescent="0.2">
      <c r="I309559" s="3"/>
      <c r="J309559" s="3"/>
    </row>
    <row r="309560" spans="9:10" x14ac:dyDescent="0.2">
      <c r="I309560" s="3"/>
      <c r="J309560" s="3"/>
    </row>
    <row r="309561" spans="9:10" x14ac:dyDescent="0.2">
      <c r="I309561" s="3"/>
      <c r="J309561" s="3"/>
    </row>
    <row r="309562" spans="9:10" x14ac:dyDescent="0.2">
      <c r="I309562" s="3"/>
      <c r="J309562" s="3"/>
    </row>
    <row r="309563" spans="9:10" x14ac:dyDescent="0.2">
      <c r="I309563" s="3"/>
      <c r="J309563" s="3"/>
    </row>
    <row r="309564" spans="9:10" x14ac:dyDescent="0.2">
      <c r="I309564" s="3"/>
      <c r="J309564" s="3"/>
    </row>
    <row r="309565" spans="9:10" x14ac:dyDescent="0.2">
      <c r="I309565" s="3"/>
      <c r="J309565" s="3"/>
    </row>
    <row r="309566" spans="9:10" x14ac:dyDescent="0.2">
      <c r="I309566" s="3"/>
      <c r="J309566" s="3"/>
    </row>
    <row r="309567" spans="9:10" x14ac:dyDescent="0.2">
      <c r="I309567" s="3"/>
      <c r="J309567" s="3"/>
    </row>
    <row r="309568" spans="9:10" x14ac:dyDescent="0.2">
      <c r="I309568" s="3"/>
      <c r="J309568" s="3"/>
    </row>
    <row r="309569" spans="9:10" x14ac:dyDescent="0.2">
      <c r="I309569" s="3"/>
      <c r="J309569" s="3"/>
    </row>
    <row r="309570" spans="9:10" x14ac:dyDescent="0.2">
      <c r="I309570" s="3"/>
      <c r="J309570" s="3"/>
    </row>
    <row r="309571" spans="9:10" x14ac:dyDescent="0.2">
      <c r="I309571" s="3"/>
      <c r="J309571" s="3"/>
    </row>
    <row r="309572" spans="9:10" x14ac:dyDescent="0.2">
      <c r="I309572" s="3"/>
      <c r="J309572" s="3"/>
    </row>
    <row r="309573" spans="9:10" x14ac:dyDescent="0.2">
      <c r="I309573" s="3"/>
      <c r="J309573" s="3"/>
    </row>
    <row r="309574" spans="9:10" x14ac:dyDescent="0.2">
      <c r="I309574" s="3"/>
      <c r="J309574" s="3"/>
    </row>
    <row r="309575" spans="9:10" x14ac:dyDescent="0.2">
      <c r="I309575" s="3"/>
      <c r="J309575" s="3"/>
    </row>
    <row r="309576" spans="9:10" x14ac:dyDescent="0.2">
      <c r="I309576" s="3"/>
      <c r="J309576" s="3"/>
    </row>
    <row r="309577" spans="9:10" x14ac:dyDescent="0.2">
      <c r="I309577" s="3"/>
      <c r="J309577" s="3"/>
    </row>
    <row r="309578" spans="9:10" x14ac:dyDescent="0.2">
      <c r="I309578" s="3"/>
      <c r="J309578" s="3"/>
    </row>
    <row r="309579" spans="9:10" x14ac:dyDescent="0.2">
      <c r="I309579" s="3"/>
      <c r="J309579" s="3"/>
    </row>
    <row r="309580" spans="9:10" x14ac:dyDescent="0.2">
      <c r="I309580" s="3"/>
      <c r="J309580" s="3"/>
    </row>
    <row r="309581" spans="9:10" x14ac:dyDescent="0.2">
      <c r="I309581" s="3"/>
      <c r="J309581" s="3"/>
    </row>
    <row r="309582" spans="9:10" x14ac:dyDescent="0.2">
      <c r="I309582" s="3"/>
      <c r="J309582" s="3"/>
    </row>
    <row r="309583" spans="9:10" x14ac:dyDescent="0.2">
      <c r="I309583" s="3"/>
      <c r="J309583" s="3"/>
    </row>
    <row r="309584" spans="9:10" x14ac:dyDescent="0.2">
      <c r="I309584" s="3"/>
      <c r="J309584" s="3"/>
    </row>
    <row r="309585" spans="9:10" x14ac:dyDescent="0.2">
      <c r="I309585" s="3"/>
      <c r="J309585" s="3"/>
    </row>
    <row r="309586" spans="9:10" x14ac:dyDescent="0.2">
      <c r="I309586" s="3"/>
      <c r="J309586" s="3"/>
    </row>
    <row r="309587" spans="9:10" x14ac:dyDescent="0.2">
      <c r="I309587" s="3"/>
      <c r="J309587" s="3"/>
    </row>
    <row r="309588" spans="9:10" x14ac:dyDescent="0.2">
      <c r="I309588" s="3"/>
      <c r="J309588" s="3"/>
    </row>
    <row r="309589" spans="9:10" x14ac:dyDescent="0.2">
      <c r="I309589" s="3"/>
      <c r="J309589" s="3"/>
    </row>
    <row r="309590" spans="9:10" x14ac:dyDescent="0.2">
      <c r="I309590" s="3"/>
      <c r="J309590" s="3"/>
    </row>
    <row r="309591" spans="9:10" x14ac:dyDescent="0.2">
      <c r="I309591" s="3"/>
      <c r="J309591" s="3"/>
    </row>
    <row r="309592" spans="9:10" x14ac:dyDescent="0.2">
      <c r="I309592" s="3"/>
      <c r="J309592" s="3"/>
    </row>
    <row r="309593" spans="9:10" x14ac:dyDescent="0.2">
      <c r="I309593" s="3"/>
      <c r="J309593" s="3"/>
    </row>
    <row r="309594" spans="9:10" x14ac:dyDescent="0.2">
      <c r="I309594" s="3"/>
      <c r="J309594" s="3"/>
    </row>
    <row r="309595" spans="9:10" x14ac:dyDescent="0.2">
      <c r="I309595" s="3"/>
      <c r="J309595" s="3"/>
    </row>
    <row r="309596" spans="9:10" x14ac:dyDescent="0.2">
      <c r="I309596" s="3"/>
      <c r="J309596" s="3"/>
    </row>
    <row r="309597" spans="9:10" x14ac:dyDescent="0.2">
      <c r="I309597" s="3"/>
      <c r="J309597" s="3"/>
    </row>
    <row r="309598" spans="9:10" x14ac:dyDescent="0.2">
      <c r="I309598" s="3"/>
      <c r="J309598" s="3"/>
    </row>
    <row r="309599" spans="9:10" x14ac:dyDescent="0.2">
      <c r="I309599" s="3"/>
      <c r="J309599" s="3"/>
    </row>
    <row r="309600" spans="9:10" x14ac:dyDescent="0.2">
      <c r="I309600" s="3"/>
      <c r="J309600" s="3"/>
    </row>
    <row r="309601" spans="9:10" x14ac:dyDescent="0.2">
      <c r="I309601" s="3"/>
      <c r="J309601" s="3"/>
    </row>
    <row r="309602" spans="9:10" x14ac:dyDescent="0.2">
      <c r="I309602" s="3"/>
      <c r="J309602" s="3"/>
    </row>
    <row r="309603" spans="9:10" x14ac:dyDescent="0.2">
      <c r="I309603" s="3"/>
      <c r="J309603" s="3"/>
    </row>
    <row r="309604" spans="9:10" x14ac:dyDescent="0.2">
      <c r="I309604" s="3"/>
      <c r="J309604" s="3"/>
    </row>
    <row r="309605" spans="9:10" x14ac:dyDescent="0.2">
      <c r="I309605" s="3"/>
      <c r="J309605" s="3"/>
    </row>
    <row r="309606" spans="9:10" x14ac:dyDescent="0.2">
      <c r="I309606" s="3"/>
      <c r="J309606" s="3"/>
    </row>
    <row r="309607" spans="9:10" x14ac:dyDescent="0.2">
      <c r="I309607" s="3"/>
      <c r="J309607" s="3"/>
    </row>
    <row r="309608" spans="9:10" x14ac:dyDescent="0.2">
      <c r="I309608" s="3"/>
      <c r="J309608" s="3"/>
    </row>
    <row r="309609" spans="9:10" x14ac:dyDescent="0.2">
      <c r="I309609" s="3"/>
      <c r="J309609" s="3"/>
    </row>
    <row r="309610" spans="9:10" x14ac:dyDescent="0.2">
      <c r="I309610" s="3"/>
      <c r="J309610" s="3"/>
    </row>
    <row r="309611" spans="9:10" x14ac:dyDescent="0.2">
      <c r="I309611" s="3"/>
      <c r="J309611" s="3"/>
    </row>
    <row r="309612" spans="9:10" x14ac:dyDescent="0.2">
      <c r="I309612" s="3"/>
      <c r="J309612" s="3"/>
    </row>
    <row r="309613" spans="9:10" x14ac:dyDescent="0.2">
      <c r="I309613" s="3"/>
      <c r="J309613" s="3"/>
    </row>
    <row r="309614" spans="9:10" x14ac:dyDescent="0.2">
      <c r="I309614" s="3"/>
      <c r="J309614" s="3"/>
    </row>
    <row r="309615" spans="9:10" x14ac:dyDescent="0.2">
      <c r="I309615" s="3"/>
      <c r="J309615" s="3"/>
    </row>
    <row r="309616" spans="9:10" x14ac:dyDescent="0.2">
      <c r="I309616" s="3"/>
      <c r="J309616" s="3"/>
    </row>
    <row r="309617" spans="9:10" x14ac:dyDescent="0.2">
      <c r="I309617" s="3"/>
      <c r="J309617" s="3"/>
    </row>
    <row r="309618" spans="9:10" x14ac:dyDescent="0.2">
      <c r="I309618" s="3"/>
      <c r="J309618" s="3"/>
    </row>
    <row r="309619" spans="9:10" x14ac:dyDescent="0.2">
      <c r="I309619" s="3"/>
      <c r="J309619" s="3"/>
    </row>
    <row r="309620" spans="9:10" x14ac:dyDescent="0.2">
      <c r="I309620" s="3"/>
      <c r="J309620" s="3"/>
    </row>
    <row r="309621" spans="9:10" x14ac:dyDescent="0.2">
      <c r="I309621" s="3"/>
      <c r="J309621" s="3"/>
    </row>
    <row r="309622" spans="9:10" x14ac:dyDescent="0.2">
      <c r="I309622" s="3"/>
      <c r="J309622" s="3"/>
    </row>
    <row r="309623" spans="9:10" x14ac:dyDescent="0.2">
      <c r="I309623" s="3"/>
      <c r="J309623" s="3"/>
    </row>
    <row r="309624" spans="9:10" x14ac:dyDescent="0.2">
      <c r="I309624" s="3"/>
      <c r="J309624" s="3"/>
    </row>
    <row r="309625" spans="9:10" x14ac:dyDescent="0.2">
      <c r="I309625" s="3"/>
      <c r="J309625" s="3"/>
    </row>
    <row r="309626" spans="9:10" x14ac:dyDescent="0.2">
      <c r="I309626" s="3"/>
      <c r="J309626" s="3"/>
    </row>
    <row r="309627" spans="9:10" x14ac:dyDescent="0.2">
      <c r="I309627" s="3"/>
      <c r="J309627" s="3"/>
    </row>
    <row r="309628" spans="9:10" x14ac:dyDescent="0.2">
      <c r="I309628" s="3"/>
      <c r="J309628" s="3"/>
    </row>
    <row r="309629" spans="9:10" x14ac:dyDescent="0.2">
      <c r="I309629" s="3"/>
      <c r="J309629" s="3"/>
    </row>
    <row r="309630" spans="9:10" x14ac:dyDescent="0.2">
      <c r="I309630" s="3"/>
      <c r="J309630" s="3"/>
    </row>
    <row r="309631" spans="9:10" x14ac:dyDescent="0.2">
      <c r="I309631" s="3"/>
      <c r="J309631" s="3"/>
    </row>
    <row r="309632" spans="9:10" x14ac:dyDescent="0.2">
      <c r="I309632" s="3"/>
      <c r="J309632" s="3"/>
    </row>
    <row r="309633" spans="9:10" x14ac:dyDescent="0.2">
      <c r="I309633" s="3"/>
      <c r="J309633" s="3"/>
    </row>
    <row r="309634" spans="9:10" x14ac:dyDescent="0.2">
      <c r="I309634" s="3"/>
      <c r="J309634" s="3"/>
    </row>
    <row r="309635" spans="9:10" x14ac:dyDescent="0.2">
      <c r="I309635" s="3"/>
      <c r="J309635" s="3"/>
    </row>
    <row r="309636" spans="9:10" x14ac:dyDescent="0.2">
      <c r="I309636" s="3"/>
      <c r="J309636" s="3"/>
    </row>
    <row r="309637" spans="9:10" x14ac:dyDescent="0.2">
      <c r="I309637" s="3"/>
      <c r="J309637" s="3"/>
    </row>
    <row r="309638" spans="9:10" x14ac:dyDescent="0.2">
      <c r="I309638" s="3"/>
      <c r="J309638" s="3"/>
    </row>
    <row r="309639" spans="9:10" x14ac:dyDescent="0.2">
      <c r="I309639" s="3"/>
      <c r="J309639" s="3"/>
    </row>
    <row r="309640" spans="9:10" x14ac:dyDescent="0.2">
      <c r="I309640" s="3"/>
      <c r="J309640" s="3"/>
    </row>
    <row r="309641" spans="9:10" x14ac:dyDescent="0.2">
      <c r="I309641" s="3"/>
      <c r="J309641" s="3"/>
    </row>
    <row r="309642" spans="9:10" x14ac:dyDescent="0.2">
      <c r="I309642" s="3"/>
      <c r="J309642" s="3"/>
    </row>
    <row r="309643" spans="9:10" x14ac:dyDescent="0.2">
      <c r="I309643" s="3"/>
      <c r="J309643" s="3"/>
    </row>
    <row r="309644" spans="9:10" x14ac:dyDescent="0.2">
      <c r="I309644" s="3"/>
      <c r="J309644" s="3"/>
    </row>
    <row r="309645" spans="9:10" x14ac:dyDescent="0.2">
      <c r="I309645" s="3"/>
      <c r="J309645" s="3"/>
    </row>
    <row r="309646" spans="9:10" x14ac:dyDescent="0.2">
      <c r="I309646" s="3"/>
      <c r="J309646" s="3"/>
    </row>
    <row r="309647" spans="9:10" x14ac:dyDescent="0.2">
      <c r="I309647" s="3"/>
      <c r="J309647" s="3"/>
    </row>
    <row r="309648" spans="9:10" x14ac:dyDescent="0.2">
      <c r="I309648" s="3"/>
      <c r="J309648" s="3"/>
    </row>
    <row r="309649" spans="9:10" x14ac:dyDescent="0.2">
      <c r="I309649" s="3"/>
      <c r="J309649" s="3"/>
    </row>
    <row r="309650" spans="9:10" x14ac:dyDescent="0.2">
      <c r="I309650" s="3"/>
      <c r="J309650" s="3"/>
    </row>
    <row r="309651" spans="9:10" x14ac:dyDescent="0.2">
      <c r="I309651" s="3"/>
      <c r="J309651" s="3"/>
    </row>
    <row r="309652" spans="9:10" x14ac:dyDescent="0.2">
      <c r="I309652" s="3"/>
      <c r="J309652" s="3"/>
    </row>
    <row r="309653" spans="9:10" x14ac:dyDescent="0.2">
      <c r="I309653" s="3"/>
      <c r="J309653" s="3"/>
    </row>
    <row r="309654" spans="9:10" x14ac:dyDescent="0.2">
      <c r="I309654" s="3"/>
      <c r="J309654" s="3"/>
    </row>
    <row r="309655" spans="9:10" x14ac:dyDescent="0.2">
      <c r="I309655" s="3"/>
      <c r="J309655" s="3"/>
    </row>
    <row r="309656" spans="9:10" x14ac:dyDescent="0.2">
      <c r="I309656" s="3"/>
      <c r="J309656" s="3"/>
    </row>
    <row r="309657" spans="9:10" x14ac:dyDescent="0.2">
      <c r="I309657" s="3"/>
      <c r="J309657" s="3"/>
    </row>
    <row r="309658" spans="9:10" x14ac:dyDescent="0.2">
      <c r="I309658" s="3"/>
      <c r="J309658" s="3"/>
    </row>
    <row r="309659" spans="9:10" x14ac:dyDescent="0.2">
      <c r="I309659" s="3"/>
      <c r="J309659" s="3"/>
    </row>
    <row r="309660" spans="9:10" x14ac:dyDescent="0.2">
      <c r="I309660" s="3"/>
      <c r="J309660" s="3"/>
    </row>
    <row r="309661" spans="9:10" x14ac:dyDescent="0.2">
      <c r="I309661" s="3"/>
      <c r="J309661" s="3"/>
    </row>
    <row r="309662" spans="9:10" x14ac:dyDescent="0.2">
      <c r="I309662" s="3"/>
      <c r="J309662" s="3"/>
    </row>
    <row r="309663" spans="9:10" x14ac:dyDescent="0.2">
      <c r="I309663" s="3"/>
      <c r="J309663" s="3"/>
    </row>
    <row r="309664" spans="9:10" x14ac:dyDescent="0.2">
      <c r="I309664" s="3"/>
      <c r="J309664" s="3"/>
    </row>
    <row r="309665" spans="9:10" x14ac:dyDescent="0.2">
      <c r="I309665" s="3"/>
      <c r="J309665" s="3"/>
    </row>
    <row r="309666" spans="9:10" x14ac:dyDescent="0.2">
      <c r="I309666" s="3"/>
      <c r="J309666" s="3"/>
    </row>
    <row r="309667" spans="9:10" x14ac:dyDescent="0.2">
      <c r="I309667" s="3"/>
      <c r="J309667" s="3"/>
    </row>
    <row r="309668" spans="9:10" x14ac:dyDescent="0.2">
      <c r="I309668" s="3"/>
      <c r="J309668" s="3"/>
    </row>
    <row r="309669" spans="9:10" x14ac:dyDescent="0.2">
      <c r="I309669" s="3"/>
      <c r="J309669" s="3"/>
    </row>
    <row r="309670" spans="9:10" x14ac:dyDescent="0.2">
      <c r="I309670" s="3"/>
      <c r="J309670" s="3"/>
    </row>
    <row r="309671" spans="9:10" x14ac:dyDescent="0.2">
      <c r="I309671" s="3"/>
      <c r="J309671" s="3"/>
    </row>
    <row r="309672" spans="9:10" x14ac:dyDescent="0.2">
      <c r="I309672" s="3"/>
      <c r="J309672" s="3"/>
    </row>
    <row r="309673" spans="9:10" x14ac:dyDescent="0.2">
      <c r="I309673" s="3"/>
      <c r="J309673" s="3"/>
    </row>
    <row r="309674" spans="9:10" x14ac:dyDescent="0.2">
      <c r="I309674" s="3"/>
      <c r="J309674" s="3"/>
    </row>
    <row r="309675" spans="9:10" x14ac:dyDescent="0.2">
      <c r="I309675" s="3"/>
      <c r="J309675" s="3"/>
    </row>
    <row r="309676" spans="9:10" x14ac:dyDescent="0.2">
      <c r="I309676" s="3"/>
      <c r="J309676" s="3"/>
    </row>
    <row r="309677" spans="9:10" x14ac:dyDescent="0.2">
      <c r="I309677" s="3"/>
      <c r="J309677" s="3"/>
    </row>
    <row r="309678" spans="9:10" x14ac:dyDescent="0.2">
      <c r="I309678" s="3"/>
      <c r="J309678" s="3"/>
    </row>
    <row r="309679" spans="9:10" x14ac:dyDescent="0.2">
      <c r="I309679" s="3"/>
      <c r="J309679" s="3"/>
    </row>
    <row r="309680" spans="9:10" x14ac:dyDescent="0.2">
      <c r="I309680" s="3"/>
      <c r="J309680" s="3"/>
    </row>
    <row r="309681" spans="9:10" x14ac:dyDescent="0.2">
      <c r="I309681" s="3"/>
      <c r="J309681" s="3"/>
    </row>
    <row r="309682" spans="9:10" x14ac:dyDescent="0.2">
      <c r="I309682" s="3"/>
      <c r="J309682" s="3"/>
    </row>
    <row r="309683" spans="9:10" x14ac:dyDescent="0.2">
      <c r="I309683" s="3"/>
      <c r="J309683" s="3"/>
    </row>
    <row r="309684" spans="9:10" x14ac:dyDescent="0.2">
      <c r="I309684" s="3"/>
      <c r="J309684" s="3"/>
    </row>
    <row r="309685" spans="9:10" x14ac:dyDescent="0.2">
      <c r="I309685" s="3"/>
      <c r="J309685" s="3"/>
    </row>
    <row r="309686" spans="9:10" x14ac:dyDescent="0.2">
      <c r="I309686" s="3"/>
      <c r="J309686" s="3"/>
    </row>
    <row r="309687" spans="9:10" x14ac:dyDescent="0.2">
      <c r="I309687" s="3"/>
      <c r="J309687" s="3"/>
    </row>
    <row r="309688" spans="9:10" x14ac:dyDescent="0.2">
      <c r="I309688" s="3"/>
      <c r="J309688" s="3"/>
    </row>
    <row r="309689" spans="9:10" x14ac:dyDescent="0.2">
      <c r="I309689" s="3"/>
      <c r="J309689" s="3"/>
    </row>
    <row r="309690" spans="9:10" x14ac:dyDescent="0.2">
      <c r="I309690" s="3"/>
      <c r="J309690" s="3"/>
    </row>
    <row r="309691" spans="9:10" x14ac:dyDescent="0.2">
      <c r="I309691" s="3"/>
      <c r="J309691" s="3"/>
    </row>
    <row r="309692" spans="9:10" x14ac:dyDescent="0.2">
      <c r="I309692" s="3"/>
      <c r="J309692" s="3"/>
    </row>
    <row r="309693" spans="9:10" x14ac:dyDescent="0.2">
      <c r="I309693" s="3"/>
      <c r="J309693" s="3"/>
    </row>
    <row r="309694" spans="9:10" x14ac:dyDescent="0.2">
      <c r="I309694" s="3"/>
      <c r="J309694" s="3"/>
    </row>
    <row r="309695" spans="9:10" x14ac:dyDescent="0.2">
      <c r="I309695" s="3"/>
      <c r="J309695" s="3"/>
    </row>
    <row r="309696" spans="9:10" x14ac:dyDescent="0.2">
      <c r="I309696" s="3"/>
      <c r="J309696" s="3"/>
    </row>
    <row r="309697" spans="9:10" x14ac:dyDescent="0.2">
      <c r="I309697" s="3"/>
      <c r="J309697" s="3"/>
    </row>
    <row r="309698" spans="9:10" x14ac:dyDescent="0.2">
      <c r="I309698" s="3"/>
      <c r="J309698" s="3"/>
    </row>
    <row r="309699" spans="9:10" x14ac:dyDescent="0.2">
      <c r="I309699" s="3"/>
      <c r="J309699" s="3"/>
    </row>
    <row r="309700" spans="9:10" x14ac:dyDescent="0.2">
      <c r="I309700" s="3"/>
      <c r="J309700" s="3"/>
    </row>
    <row r="309701" spans="9:10" x14ac:dyDescent="0.2">
      <c r="I309701" s="3"/>
      <c r="J309701" s="3"/>
    </row>
    <row r="309702" spans="9:10" x14ac:dyDescent="0.2">
      <c r="I309702" s="3"/>
      <c r="J309702" s="3"/>
    </row>
    <row r="309703" spans="9:10" x14ac:dyDescent="0.2">
      <c r="I309703" s="3"/>
      <c r="J309703" s="3"/>
    </row>
    <row r="309704" spans="9:10" x14ac:dyDescent="0.2">
      <c r="I309704" s="3"/>
      <c r="J309704" s="3"/>
    </row>
    <row r="309705" spans="9:10" x14ac:dyDescent="0.2">
      <c r="I309705" s="3"/>
      <c r="J309705" s="3"/>
    </row>
    <row r="309706" spans="9:10" x14ac:dyDescent="0.2">
      <c r="I309706" s="3"/>
      <c r="J309706" s="3"/>
    </row>
    <row r="309707" spans="9:10" x14ac:dyDescent="0.2">
      <c r="I309707" s="3"/>
      <c r="J309707" s="3"/>
    </row>
    <row r="309708" spans="9:10" x14ac:dyDescent="0.2">
      <c r="I309708" s="3"/>
      <c r="J309708" s="3"/>
    </row>
    <row r="309709" spans="9:10" x14ac:dyDescent="0.2">
      <c r="I309709" s="3"/>
      <c r="J309709" s="3"/>
    </row>
    <row r="309710" spans="9:10" x14ac:dyDescent="0.2">
      <c r="I309710" s="3"/>
      <c r="J309710" s="3"/>
    </row>
    <row r="309711" spans="9:10" x14ac:dyDescent="0.2">
      <c r="I309711" s="3"/>
      <c r="J309711" s="3"/>
    </row>
    <row r="309712" spans="9:10" x14ac:dyDescent="0.2">
      <c r="I309712" s="3"/>
      <c r="J309712" s="3"/>
    </row>
    <row r="309713" spans="9:10" x14ac:dyDescent="0.2">
      <c r="I309713" s="3"/>
      <c r="J309713" s="3"/>
    </row>
    <row r="309714" spans="9:10" x14ac:dyDescent="0.2">
      <c r="I309714" s="3"/>
      <c r="J309714" s="3"/>
    </row>
    <row r="309715" spans="9:10" x14ac:dyDescent="0.2">
      <c r="I309715" s="3"/>
      <c r="J309715" s="3"/>
    </row>
    <row r="309716" spans="9:10" x14ac:dyDescent="0.2">
      <c r="I309716" s="3"/>
      <c r="J309716" s="3"/>
    </row>
    <row r="309717" spans="9:10" x14ac:dyDescent="0.2">
      <c r="I309717" s="3"/>
      <c r="J309717" s="3"/>
    </row>
    <row r="309718" spans="9:10" x14ac:dyDescent="0.2">
      <c r="I309718" s="3"/>
      <c r="J309718" s="3"/>
    </row>
    <row r="309719" spans="9:10" x14ac:dyDescent="0.2">
      <c r="I309719" s="3"/>
      <c r="J309719" s="3"/>
    </row>
    <row r="309720" spans="9:10" x14ac:dyDescent="0.2">
      <c r="I309720" s="3"/>
      <c r="J309720" s="3"/>
    </row>
    <row r="309721" spans="9:10" x14ac:dyDescent="0.2">
      <c r="I309721" s="3"/>
      <c r="J309721" s="3"/>
    </row>
    <row r="309722" spans="9:10" x14ac:dyDescent="0.2">
      <c r="I309722" s="3"/>
      <c r="J309722" s="3"/>
    </row>
    <row r="309723" spans="9:10" x14ac:dyDescent="0.2">
      <c r="I309723" s="3"/>
      <c r="J309723" s="3"/>
    </row>
    <row r="309724" spans="9:10" x14ac:dyDescent="0.2">
      <c r="I309724" s="3"/>
      <c r="J309724" s="3"/>
    </row>
    <row r="309725" spans="9:10" x14ac:dyDescent="0.2">
      <c r="I309725" s="3"/>
      <c r="J309725" s="3"/>
    </row>
    <row r="309726" spans="9:10" x14ac:dyDescent="0.2">
      <c r="I309726" s="3"/>
      <c r="J309726" s="3"/>
    </row>
    <row r="309727" spans="9:10" x14ac:dyDescent="0.2">
      <c r="I309727" s="3"/>
      <c r="J309727" s="3"/>
    </row>
    <row r="309728" spans="9:10" x14ac:dyDescent="0.2">
      <c r="I309728" s="3"/>
      <c r="J309728" s="3"/>
    </row>
    <row r="309729" spans="9:10" x14ac:dyDescent="0.2">
      <c r="I309729" s="3"/>
      <c r="J309729" s="3"/>
    </row>
    <row r="309730" spans="9:10" x14ac:dyDescent="0.2">
      <c r="I309730" s="3"/>
      <c r="J309730" s="3"/>
    </row>
    <row r="309731" spans="9:10" x14ac:dyDescent="0.2">
      <c r="I309731" s="3"/>
      <c r="J309731" s="3"/>
    </row>
    <row r="309732" spans="9:10" x14ac:dyDescent="0.2">
      <c r="I309732" s="3"/>
      <c r="J309732" s="3"/>
    </row>
    <row r="309733" spans="9:10" x14ac:dyDescent="0.2">
      <c r="I309733" s="3"/>
      <c r="J309733" s="3"/>
    </row>
    <row r="309734" spans="9:10" x14ac:dyDescent="0.2">
      <c r="I309734" s="3"/>
      <c r="J309734" s="3"/>
    </row>
    <row r="309735" spans="9:10" x14ac:dyDescent="0.2">
      <c r="I309735" s="3"/>
      <c r="J309735" s="3"/>
    </row>
    <row r="309736" spans="9:10" x14ac:dyDescent="0.2">
      <c r="I309736" s="3"/>
      <c r="J309736" s="3"/>
    </row>
    <row r="309737" spans="9:10" x14ac:dyDescent="0.2">
      <c r="I309737" s="3"/>
      <c r="J309737" s="3"/>
    </row>
    <row r="309738" spans="9:10" x14ac:dyDescent="0.2">
      <c r="I309738" s="3"/>
      <c r="J309738" s="3"/>
    </row>
    <row r="309739" spans="9:10" x14ac:dyDescent="0.2">
      <c r="I309739" s="3"/>
      <c r="J309739" s="3"/>
    </row>
    <row r="309740" spans="9:10" x14ac:dyDescent="0.2">
      <c r="I309740" s="3"/>
      <c r="J309740" s="3"/>
    </row>
    <row r="309741" spans="9:10" x14ac:dyDescent="0.2">
      <c r="I309741" s="3"/>
      <c r="J309741" s="3"/>
    </row>
    <row r="309742" spans="9:10" x14ac:dyDescent="0.2">
      <c r="I309742" s="3"/>
      <c r="J309742" s="3"/>
    </row>
    <row r="309743" spans="9:10" x14ac:dyDescent="0.2">
      <c r="I309743" s="3"/>
      <c r="J309743" s="3"/>
    </row>
    <row r="309744" spans="9:10" x14ac:dyDescent="0.2">
      <c r="I309744" s="3"/>
      <c r="J309744" s="3"/>
    </row>
    <row r="309745" spans="9:10" x14ac:dyDescent="0.2">
      <c r="I309745" s="3"/>
      <c r="J309745" s="3"/>
    </row>
    <row r="309746" spans="9:10" x14ac:dyDescent="0.2">
      <c r="I309746" s="3"/>
      <c r="J309746" s="3"/>
    </row>
    <row r="309747" spans="9:10" x14ac:dyDescent="0.2">
      <c r="I309747" s="3"/>
      <c r="J309747" s="3"/>
    </row>
    <row r="309748" spans="9:10" x14ac:dyDescent="0.2">
      <c r="I309748" s="3"/>
      <c r="J309748" s="3"/>
    </row>
    <row r="309749" spans="9:10" x14ac:dyDescent="0.2">
      <c r="I309749" s="3"/>
      <c r="J309749" s="3"/>
    </row>
    <row r="309750" spans="9:10" x14ac:dyDescent="0.2">
      <c r="I309750" s="3"/>
      <c r="J309750" s="3"/>
    </row>
    <row r="309751" spans="9:10" x14ac:dyDescent="0.2">
      <c r="I309751" s="3"/>
      <c r="J309751" s="3"/>
    </row>
    <row r="309752" spans="9:10" x14ac:dyDescent="0.2">
      <c r="I309752" s="3"/>
      <c r="J309752" s="3"/>
    </row>
    <row r="309753" spans="9:10" x14ac:dyDescent="0.2">
      <c r="I309753" s="3"/>
      <c r="J309753" s="3"/>
    </row>
    <row r="309754" spans="9:10" x14ac:dyDescent="0.2">
      <c r="I309754" s="3"/>
      <c r="J309754" s="3"/>
    </row>
    <row r="309755" spans="9:10" x14ac:dyDescent="0.2">
      <c r="I309755" s="3"/>
      <c r="J309755" s="3"/>
    </row>
    <row r="309756" spans="9:10" x14ac:dyDescent="0.2">
      <c r="I309756" s="3"/>
      <c r="J309756" s="3"/>
    </row>
    <row r="309757" spans="9:10" x14ac:dyDescent="0.2">
      <c r="I309757" s="3"/>
      <c r="J309757" s="3"/>
    </row>
    <row r="309758" spans="9:10" x14ac:dyDescent="0.2">
      <c r="I309758" s="3"/>
      <c r="J309758" s="3"/>
    </row>
    <row r="309759" spans="9:10" x14ac:dyDescent="0.2">
      <c r="I309759" s="3"/>
      <c r="J309759" s="3"/>
    </row>
    <row r="309760" spans="9:10" x14ac:dyDescent="0.2">
      <c r="I309760" s="3"/>
      <c r="J309760" s="3"/>
    </row>
    <row r="309761" spans="9:10" x14ac:dyDescent="0.2">
      <c r="I309761" s="3"/>
      <c r="J309761" s="3"/>
    </row>
    <row r="309762" spans="9:10" x14ac:dyDescent="0.2">
      <c r="I309762" s="3"/>
      <c r="J309762" s="3"/>
    </row>
    <row r="309763" spans="9:10" x14ac:dyDescent="0.2">
      <c r="I309763" s="3"/>
      <c r="J309763" s="3"/>
    </row>
    <row r="309764" spans="9:10" x14ac:dyDescent="0.2">
      <c r="I309764" s="3"/>
      <c r="J309764" s="3"/>
    </row>
    <row r="309765" spans="9:10" x14ac:dyDescent="0.2">
      <c r="I309765" s="3"/>
      <c r="J309765" s="3"/>
    </row>
    <row r="309766" spans="9:10" x14ac:dyDescent="0.2">
      <c r="I309766" s="3"/>
      <c r="J309766" s="3"/>
    </row>
    <row r="309767" spans="9:10" x14ac:dyDescent="0.2">
      <c r="I309767" s="3"/>
      <c r="J309767" s="3"/>
    </row>
    <row r="309768" spans="9:10" x14ac:dyDescent="0.2">
      <c r="I309768" s="3"/>
      <c r="J309768" s="3"/>
    </row>
    <row r="309769" spans="9:10" x14ac:dyDescent="0.2">
      <c r="I309769" s="3"/>
      <c r="J309769" s="3"/>
    </row>
    <row r="309770" spans="9:10" x14ac:dyDescent="0.2">
      <c r="I309770" s="3"/>
      <c r="J309770" s="3"/>
    </row>
    <row r="309771" spans="9:10" x14ac:dyDescent="0.2">
      <c r="I309771" s="3"/>
      <c r="J309771" s="3"/>
    </row>
    <row r="309772" spans="9:10" x14ac:dyDescent="0.2">
      <c r="I309772" s="3"/>
      <c r="J309772" s="3"/>
    </row>
    <row r="309773" spans="9:10" x14ac:dyDescent="0.2">
      <c r="I309773" s="3"/>
      <c r="J309773" s="3"/>
    </row>
    <row r="309774" spans="9:10" x14ac:dyDescent="0.2">
      <c r="I309774" s="3"/>
      <c r="J309774" s="3"/>
    </row>
    <row r="309775" spans="9:10" x14ac:dyDescent="0.2">
      <c r="I309775" s="3"/>
      <c r="J309775" s="3"/>
    </row>
    <row r="309776" spans="9:10" x14ac:dyDescent="0.2">
      <c r="I309776" s="3"/>
      <c r="J309776" s="3"/>
    </row>
    <row r="309777" spans="9:10" x14ac:dyDescent="0.2">
      <c r="I309777" s="3"/>
      <c r="J309777" s="3"/>
    </row>
    <row r="309778" spans="9:10" x14ac:dyDescent="0.2">
      <c r="I309778" s="3"/>
      <c r="J309778" s="3"/>
    </row>
    <row r="309779" spans="9:10" x14ac:dyDescent="0.2">
      <c r="I309779" s="3"/>
      <c r="J309779" s="3"/>
    </row>
    <row r="309780" spans="9:10" x14ac:dyDescent="0.2">
      <c r="I309780" s="3"/>
      <c r="J309780" s="3"/>
    </row>
    <row r="309781" spans="9:10" x14ac:dyDescent="0.2">
      <c r="I309781" s="3"/>
      <c r="J309781" s="3"/>
    </row>
    <row r="309782" spans="9:10" x14ac:dyDescent="0.2">
      <c r="I309782" s="3"/>
      <c r="J309782" s="3"/>
    </row>
    <row r="309783" spans="9:10" x14ac:dyDescent="0.2">
      <c r="I309783" s="3"/>
      <c r="J309783" s="3"/>
    </row>
    <row r="309784" spans="9:10" x14ac:dyDescent="0.2">
      <c r="I309784" s="3"/>
      <c r="J309784" s="3"/>
    </row>
    <row r="309785" spans="9:10" x14ac:dyDescent="0.2">
      <c r="I309785" s="3"/>
      <c r="J309785" s="3"/>
    </row>
    <row r="309786" spans="9:10" x14ac:dyDescent="0.2">
      <c r="I309786" s="3"/>
      <c r="J309786" s="3"/>
    </row>
    <row r="309787" spans="9:10" x14ac:dyDescent="0.2">
      <c r="I309787" s="3"/>
      <c r="J309787" s="3"/>
    </row>
    <row r="309788" spans="9:10" x14ac:dyDescent="0.2">
      <c r="I309788" s="3"/>
      <c r="J309788" s="3"/>
    </row>
    <row r="309789" spans="9:10" x14ac:dyDescent="0.2">
      <c r="I309789" s="3"/>
      <c r="J309789" s="3"/>
    </row>
    <row r="309790" spans="9:10" x14ac:dyDescent="0.2">
      <c r="I309790" s="3"/>
      <c r="J309790" s="3"/>
    </row>
    <row r="309791" spans="9:10" x14ac:dyDescent="0.2">
      <c r="I309791" s="3"/>
      <c r="J309791" s="3"/>
    </row>
    <row r="309792" spans="9:10" x14ac:dyDescent="0.2">
      <c r="I309792" s="3"/>
      <c r="J309792" s="3"/>
    </row>
    <row r="309793" spans="9:10" x14ac:dyDescent="0.2">
      <c r="I309793" s="3"/>
      <c r="J309793" s="3"/>
    </row>
    <row r="309794" spans="9:10" x14ac:dyDescent="0.2">
      <c r="I309794" s="3"/>
      <c r="J309794" s="3"/>
    </row>
    <row r="309795" spans="9:10" x14ac:dyDescent="0.2">
      <c r="I309795" s="3"/>
      <c r="J309795" s="3"/>
    </row>
    <row r="309796" spans="9:10" x14ac:dyDescent="0.2">
      <c r="I309796" s="3"/>
      <c r="J309796" s="3"/>
    </row>
    <row r="309797" spans="9:10" x14ac:dyDescent="0.2">
      <c r="I309797" s="3"/>
      <c r="J309797" s="3"/>
    </row>
    <row r="309798" spans="9:10" x14ac:dyDescent="0.2">
      <c r="I309798" s="3"/>
      <c r="J309798" s="3"/>
    </row>
    <row r="309799" spans="9:10" x14ac:dyDescent="0.2">
      <c r="I309799" s="3"/>
      <c r="J309799" s="3"/>
    </row>
    <row r="309800" spans="9:10" x14ac:dyDescent="0.2">
      <c r="I309800" s="3"/>
      <c r="J309800" s="3"/>
    </row>
    <row r="309801" spans="9:10" x14ac:dyDescent="0.2">
      <c r="I309801" s="3"/>
      <c r="J309801" s="3"/>
    </row>
    <row r="309802" spans="9:10" x14ac:dyDescent="0.2">
      <c r="I309802" s="3"/>
      <c r="J309802" s="3"/>
    </row>
    <row r="309803" spans="9:10" x14ac:dyDescent="0.2">
      <c r="I309803" s="3"/>
      <c r="J309803" s="3"/>
    </row>
    <row r="309804" spans="9:10" x14ac:dyDescent="0.2">
      <c r="I309804" s="3"/>
      <c r="J309804" s="3"/>
    </row>
    <row r="309805" spans="9:10" x14ac:dyDescent="0.2">
      <c r="I309805" s="3"/>
      <c r="J309805" s="3"/>
    </row>
    <row r="309806" spans="9:10" x14ac:dyDescent="0.2">
      <c r="I309806" s="3"/>
      <c r="J309806" s="3"/>
    </row>
    <row r="309807" spans="9:10" x14ac:dyDescent="0.2">
      <c r="I309807" s="3"/>
      <c r="J309807" s="3"/>
    </row>
    <row r="309808" spans="9:10" x14ac:dyDescent="0.2">
      <c r="I309808" s="3"/>
      <c r="J309808" s="3"/>
    </row>
    <row r="309809" spans="9:10" x14ac:dyDescent="0.2">
      <c r="I309809" s="3"/>
      <c r="J309809" s="3"/>
    </row>
    <row r="309810" spans="9:10" x14ac:dyDescent="0.2">
      <c r="I309810" s="3"/>
      <c r="J309810" s="3"/>
    </row>
    <row r="309811" spans="9:10" x14ac:dyDescent="0.2">
      <c r="I309811" s="3"/>
      <c r="J309811" s="3"/>
    </row>
    <row r="309812" spans="9:10" x14ac:dyDescent="0.2">
      <c r="I309812" s="3"/>
      <c r="J309812" s="3"/>
    </row>
    <row r="309813" spans="9:10" x14ac:dyDescent="0.2">
      <c r="I309813" s="3"/>
      <c r="J309813" s="3"/>
    </row>
    <row r="309814" spans="9:10" x14ac:dyDescent="0.2">
      <c r="I309814" s="3"/>
      <c r="J309814" s="3"/>
    </row>
    <row r="309815" spans="9:10" x14ac:dyDescent="0.2">
      <c r="I309815" s="3"/>
      <c r="J309815" s="3"/>
    </row>
    <row r="309816" spans="9:10" x14ac:dyDescent="0.2">
      <c r="I309816" s="3"/>
      <c r="J309816" s="3"/>
    </row>
    <row r="309817" spans="9:10" x14ac:dyDescent="0.2">
      <c r="I309817" s="3"/>
      <c r="J309817" s="3"/>
    </row>
    <row r="309818" spans="9:10" x14ac:dyDescent="0.2">
      <c r="I309818" s="3"/>
      <c r="J309818" s="3"/>
    </row>
    <row r="309819" spans="9:10" x14ac:dyDescent="0.2">
      <c r="I309819" s="3"/>
      <c r="J309819" s="3"/>
    </row>
    <row r="309820" spans="9:10" x14ac:dyDescent="0.2">
      <c r="I309820" s="3"/>
      <c r="J309820" s="3"/>
    </row>
    <row r="309821" spans="9:10" x14ac:dyDescent="0.2">
      <c r="I309821" s="3"/>
      <c r="J309821" s="3"/>
    </row>
    <row r="309822" spans="9:10" x14ac:dyDescent="0.2">
      <c r="I309822" s="3"/>
      <c r="J309822" s="3"/>
    </row>
    <row r="309823" spans="9:10" x14ac:dyDescent="0.2">
      <c r="I309823" s="3"/>
      <c r="J309823" s="3"/>
    </row>
    <row r="309824" spans="9:10" x14ac:dyDescent="0.2">
      <c r="I309824" s="3"/>
      <c r="J309824" s="3"/>
    </row>
    <row r="309825" spans="9:10" x14ac:dyDescent="0.2">
      <c r="I309825" s="3"/>
      <c r="J309825" s="3"/>
    </row>
    <row r="309826" spans="9:10" x14ac:dyDescent="0.2">
      <c r="I309826" s="3"/>
      <c r="J309826" s="3"/>
    </row>
    <row r="309827" spans="9:10" x14ac:dyDescent="0.2">
      <c r="I309827" s="3"/>
      <c r="J309827" s="3"/>
    </row>
    <row r="309828" spans="9:10" x14ac:dyDescent="0.2">
      <c r="I309828" s="3"/>
      <c r="J309828" s="3"/>
    </row>
    <row r="309829" spans="9:10" x14ac:dyDescent="0.2">
      <c r="I309829" s="3"/>
      <c r="J309829" s="3"/>
    </row>
    <row r="309830" spans="9:10" x14ac:dyDescent="0.2">
      <c r="I309830" s="3"/>
      <c r="J309830" s="3"/>
    </row>
    <row r="309831" spans="9:10" x14ac:dyDescent="0.2">
      <c r="I309831" s="3"/>
      <c r="J309831" s="3"/>
    </row>
    <row r="309832" spans="9:10" x14ac:dyDescent="0.2">
      <c r="I309832" s="3"/>
      <c r="J309832" s="3"/>
    </row>
    <row r="309833" spans="9:10" x14ac:dyDescent="0.2">
      <c r="I309833" s="3"/>
      <c r="J309833" s="3"/>
    </row>
    <row r="309834" spans="9:10" x14ac:dyDescent="0.2">
      <c r="I309834" s="3"/>
      <c r="J309834" s="3"/>
    </row>
    <row r="309835" spans="9:10" x14ac:dyDescent="0.2">
      <c r="I309835" s="3"/>
      <c r="J309835" s="3"/>
    </row>
    <row r="309836" spans="9:10" x14ac:dyDescent="0.2">
      <c r="I309836" s="3"/>
      <c r="J309836" s="3"/>
    </row>
    <row r="309837" spans="9:10" x14ac:dyDescent="0.2">
      <c r="I309837" s="3"/>
      <c r="J309837" s="3"/>
    </row>
    <row r="309838" spans="9:10" x14ac:dyDescent="0.2">
      <c r="I309838" s="3"/>
      <c r="J309838" s="3"/>
    </row>
    <row r="309839" spans="9:10" x14ac:dyDescent="0.2">
      <c r="I309839" s="3"/>
      <c r="J309839" s="3"/>
    </row>
    <row r="309840" spans="9:10" x14ac:dyDescent="0.2">
      <c r="I309840" s="3"/>
      <c r="J309840" s="3"/>
    </row>
    <row r="309841" spans="9:10" x14ac:dyDescent="0.2">
      <c r="I309841" s="3"/>
      <c r="J309841" s="3"/>
    </row>
    <row r="309842" spans="9:10" x14ac:dyDescent="0.2">
      <c r="I309842" s="3"/>
      <c r="J309842" s="3"/>
    </row>
    <row r="309843" spans="9:10" x14ac:dyDescent="0.2">
      <c r="I309843" s="3"/>
      <c r="J309843" s="3"/>
    </row>
    <row r="309844" spans="9:10" x14ac:dyDescent="0.2">
      <c r="I309844" s="3"/>
      <c r="J309844" s="3"/>
    </row>
    <row r="309845" spans="9:10" x14ac:dyDescent="0.2">
      <c r="I309845" s="3"/>
      <c r="J309845" s="3"/>
    </row>
    <row r="309846" spans="9:10" x14ac:dyDescent="0.2">
      <c r="I309846" s="3"/>
      <c r="J309846" s="3"/>
    </row>
    <row r="309847" spans="9:10" x14ac:dyDescent="0.2">
      <c r="I309847" s="3"/>
      <c r="J309847" s="3"/>
    </row>
    <row r="309848" spans="9:10" x14ac:dyDescent="0.2">
      <c r="I309848" s="3"/>
      <c r="J309848" s="3"/>
    </row>
    <row r="309849" spans="9:10" x14ac:dyDescent="0.2">
      <c r="I309849" s="3"/>
      <c r="J309849" s="3"/>
    </row>
    <row r="309850" spans="9:10" x14ac:dyDescent="0.2">
      <c r="I309850" s="3"/>
      <c r="J309850" s="3"/>
    </row>
    <row r="309851" spans="9:10" x14ac:dyDescent="0.2">
      <c r="I309851" s="3"/>
      <c r="J309851" s="3"/>
    </row>
    <row r="309852" spans="9:10" x14ac:dyDescent="0.2">
      <c r="I309852" s="3"/>
      <c r="J309852" s="3"/>
    </row>
    <row r="309853" spans="9:10" x14ac:dyDescent="0.2">
      <c r="I309853" s="3"/>
      <c r="J309853" s="3"/>
    </row>
    <row r="309854" spans="9:10" x14ac:dyDescent="0.2">
      <c r="I309854" s="3"/>
      <c r="J309854" s="3"/>
    </row>
    <row r="309855" spans="9:10" x14ac:dyDescent="0.2">
      <c r="I309855" s="3"/>
      <c r="J309855" s="3"/>
    </row>
    <row r="309856" spans="9:10" x14ac:dyDescent="0.2">
      <c r="I309856" s="3"/>
      <c r="J309856" s="3"/>
    </row>
    <row r="309857" spans="9:10" x14ac:dyDescent="0.2">
      <c r="I309857" s="3"/>
      <c r="J309857" s="3"/>
    </row>
    <row r="309858" spans="9:10" x14ac:dyDescent="0.2">
      <c r="I309858" s="3"/>
      <c r="J309858" s="3"/>
    </row>
    <row r="309859" spans="9:10" x14ac:dyDescent="0.2">
      <c r="I309859" s="3"/>
      <c r="J309859" s="3"/>
    </row>
    <row r="309860" spans="9:10" x14ac:dyDescent="0.2">
      <c r="I309860" s="3"/>
      <c r="J309860" s="3"/>
    </row>
    <row r="309861" spans="9:10" x14ac:dyDescent="0.2">
      <c r="I309861" s="3"/>
      <c r="J309861" s="3"/>
    </row>
    <row r="309862" spans="9:10" x14ac:dyDescent="0.2">
      <c r="I309862" s="3"/>
      <c r="J309862" s="3"/>
    </row>
    <row r="309863" spans="9:10" x14ac:dyDescent="0.2">
      <c r="I309863" s="3"/>
      <c r="J309863" s="3"/>
    </row>
    <row r="309864" spans="9:10" x14ac:dyDescent="0.2">
      <c r="I309864" s="3"/>
      <c r="J309864" s="3"/>
    </row>
    <row r="309865" spans="9:10" x14ac:dyDescent="0.2">
      <c r="I309865" s="3"/>
      <c r="J309865" s="3"/>
    </row>
    <row r="309866" spans="9:10" x14ac:dyDescent="0.2">
      <c r="I309866" s="3"/>
      <c r="J309866" s="3"/>
    </row>
    <row r="309867" spans="9:10" x14ac:dyDescent="0.2">
      <c r="I309867" s="3"/>
      <c r="J309867" s="3"/>
    </row>
    <row r="309868" spans="9:10" x14ac:dyDescent="0.2">
      <c r="I309868" s="3"/>
      <c r="J309868" s="3"/>
    </row>
    <row r="309869" spans="9:10" x14ac:dyDescent="0.2">
      <c r="I309869" s="3"/>
      <c r="J309869" s="3"/>
    </row>
    <row r="309870" spans="9:10" x14ac:dyDescent="0.2">
      <c r="I309870" s="3"/>
      <c r="J309870" s="3"/>
    </row>
    <row r="309871" spans="9:10" x14ac:dyDescent="0.2">
      <c r="I309871" s="3"/>
      <c r="J309871" s="3"/>
    </row>
    <row r="309872" spans="9:10" x14ac:dyDescent="0.2">
      <c r="I309872" s="3"/>
      <c r="J309872" s="3"/>
    </row>
    <row r="309873" spans="9:10" x14ac:dyDescent="0.2">
      <c r="I309873" s="3"/>
      <c r="J309873" s="3"/>
    </row>
    <row r="309874" spans="9:10" x14ac:dyDescent="0.2">
      <c r="I309874" s="3"/>
      <c r="J309874" s="3"/>
    </row>
    <row r="309875" spans="9:10" x14ac:dyDescent="0.2">
      <c r="I309875" s="3"/>
      <c r="J309875" s="3"/>
    </row>
    <row r="309876" spans="9:10" x14ac:dyDescent="0.2">
      <c r="I309876" s="3"/>
      <c r="J309876" s="3"/>
    </row>
    <row r="309877" spans="9:10" x14ac:dyDescent="0.2">
      <c r="I309877" s="3"/>
      <c r="J309877" s="3"/>
    </row>
    <row r="309878" spans="9:10" x14ac:dyDescent="0.2">
      <c r="I309878" s="3"/>
      <c r="J309878" s="3"/>
    </row>
    <row r="309879" spans="9:10" x14ac:dyDescent="0.2">
      <c r="I309879" s="3"/>
      <c r="J309879" s="3"/>
    </row>
    <row r="309880" spans="9:10" x14ac:dyDescent="0.2">
      <c r="I309880" s="3"/>
      <c r="J309880" s="3"/>
    </row>
    <row r="309881" spans="9:10" x14ac:dyDescent="0.2">
      <c r="I309881" s="3"/>
      <c r="J309881" s="3"/>
    </row>
    <row r="309882" spans="9:10" x14ac:dyDescent="0.2">
      <c r="I309882" s="3"/>
      <c r="J309882" s="3"/>
    </row>
    <row r="309883" spans="9:10" x14ac:dyDescent="0.2">
      <c r="I309883" s="3"/>
      <c r="J309883" s="3"/>
    </row>
    <row r="309884" spans="9:10" x14ac:dyDescent="0.2">
      <c r="I309884" s="3"/>
      <c r="J309884" s="3"/>
    </row>
    <row r="309885" spans="9:10" x14ac:dyDescent="0.2">
      <c r="I309885" s="3"/>
      <c r="J309885" s="3"/>
    </row>
    <row r="309886" spans="9:10" x14ac:dyDescent="0.2">
      <c r="I309886" s="3"/>
      <c r="J309886" s="3"/>
    </row>
    <row r="309887" spans="9:10" x14ac:dyDescent="0.2">
      <c r="I309887" s="3"/>
      <c r="J309887" s="3"/>
    </row>
    <row r="309888" spans="9:10" x14ac:dyDescent="0.2">
      <c r="I309888" s="3"/>
      <c r="J309888" s="3"/>
    </row>
    <row r="309889" spans="9:10" x14ac:dyDescent="0.2">
      <c r="I309889" s="3"/>
      <c r="J309889" s="3"/>
    </row>
    <row r="309890" spans="9:10" x14ac:dyDescent="0.2">
      <c r="I309890" s="3"/>
      <c r="J309890" s="3"/>
    </row>
    <row r="309891" spans="9:10" x14ac:dyDescent="0.2">
      <c r="I309891" s="3"/>
      <c r="J309891" s="3"/>
    </row>
    <row r="309892" spans="9:10" x14ac:dyDescent="0.2">
      <c r="I309892" s="3"/>
      <c r="J309892" s="3"/>
    </row>
    <row r="309893" spans="9:10" x14ac:dyDescent="0.2">
      <c r="I309893" s="3"/>
      <c r="J309893" s="3"/>
    </row>
    <row r="309894" spans="9:10" x14ac:dyDescent="0.2">
      <c r="I309894" s="3"/>
      <c r="J309894" s="3"/>
    </row>
    <row r="309895" spans="9:10" x14ac:dyDescent="0.2">
      <c r="I309895" s="3"/>
      <c r="J309895" s="3"/>
    </row>
    <row r="309896" spans="9:10" x14ac:dyDescent="0.2">
      <c r="I309896" s="3"/>
      <c r="J309896" s="3"/>
    </row>
    <row r="309897" spans="9:10" x14ac:dyDescent="0.2">
      <c r="I309897" s="3"/>
      <c r="J309897" s="3"/>
    </row>
    <row r="309898" spans="9:10" x14ac:dyDescent="0.2">
      <c r="I309898" s="3"/>
      <c r="J309898" s="3"/>
    </row>
    <row r="309899" spans="9:10" x14ac:dyDescent="0.2">
      <c r="I309899" s="3"/>
      <c r="J309899" s="3"/>
    </row>
    <row r="309900" spans="9:10" x14ac:dyDescent="0.2">
      <c r="I309900" s="3"/>
      <c r="J309900" s="3"/>
    </row>
    <row r="309901" spans="9:10" x14ac:dyDescent="0.2">
      <c r="I309901" s="3"/>
      <c r="J309901" s="3"/>
    </row>
    <row r="309902" spans="9:10" x14ac:dyDescent="0.2">
      <c r="I309902" s="3"/>
      <c r="J309902" s="3"/>
    </row>
    <row r="309903" spans="9:10" x14ac:dyDescent="0.2">
      <c r="I309903" s="3"/>
      <c r="J309903" s="3"/>
    </row>
    <row r="309904" spans="9:10" x14ac:dyDescent="0.2">
      <c r="I309904" s="3"/>
      <c r="J309904" s="3"/>
    </row>
    <row r="309905" spans="9:10" x14ac:dyDescent="0.2">
      <c r="I309905" s="3"/>
      <c r="J309905" s="3"/>
    </row>
    <row r="309906" spans="9:10" x14ac:dyDescent="0.2">
      <c r="I309906" s="3"/>
      <c r="J309906" s="3"/>
    </row>
    <row r="309907" spans="9:10" x14ac:dyDescent="0.2">
      <c r="I309907" s="3"/>
      <c r="J309907" s="3"/>
    </row>
    <row r="309908" spans="9:10" x14ac:dyDescent="0.2">
      <c r="I309908" s="3"/>
      <c r="J309908" s="3"/>
    </row>
    <row r="309909" spans="9:10" x14ac:dyDescent="0.2">
      <c r="I309909" s="3"/>
      <c r="J309909" s="3"/>
    </row>
    <row r="309910" spans="9:10" x14ac:dyDescent="0.2">
      <c r="I309910" s="3"/>
      <c r="J309910" s="3"/>
    </row>
    <row r="309911" spans="9:10" x14ac:dyDescent="0.2">
      <c r="I309911" s="3"/>
      <c r="J309911" s="3"/>
    </row>
    <row r="309912" spans="9:10" x14ac:dyDescent="0.2">
      <c r="I309912" s="3"/>
      <c r="J309912" s="3"/>
    </row>
    <row r="309913" spans="9:10" x14ac:dyDescent="0.2">
      <c r="I309913" s="3"/>
      <c r="J309913" s="3"/>
    </row>
    <row r="309914" spans="9:10" x14ac:dyDescent="0.2">
      <c r="I309914" s="3"/>
      <c r="J309914" s="3"/>
    </row>
    <row r="309915" spans="9:10" x14ac:dyDescent="0.2">
      <c r="I309915" s="3"/>
      <c r="J309915" s="3"/>
    </row>
    <row r="309916" spans="9:10" x14ac:dyDescent="0.2">
      <c r="I309916" s="3"/>
      <c r="J309916" s="3"/>
    </row>
    <row r="309917" spans="9:10" x14ac:dyDescent="0.2">
      <c r="I309917" s="3"/>
      <c r="J309917" s="3"/>
    </row>
    <row r="309918" spans="9:10" x14ac:dyDescent="0.2">
      <c r="I309918" s="3"/>
      <c r="J309918" s="3"/>
    </row>
    <row r="309919" spans="9:10" x14ac:dyDescent="0.2">
      <c r="I309919" s="3"/>
      <c r="J309919" s="3"/>
    </row>
    <row r="309920" spans="9:10" x14ac:dyDescent="0.2">
      <c r="I309920" s="3"/>
      <c r="J309920" s="3"/>
    </row>
    <row r="309921" spans="9:10" x14ac:dyDescent="0.2">
      <c r="I309921" s="3"/>
      <c r="J309921" s="3"/>
    </row>
    <row r="309922" spans="9:10" x14ac:dyDescent="0.2">
      <c r="I309922" s="3"/>
      <c r="J309922" s="3"/>
    </row>
    <row r="309923" spans="9:10" x14ac:dyDescent="0.2">
      <c r="I309923" s="3"/>
      <c r="J309923" s="3"/>
    </row>
    <row r="309924" spans="9:10" x14ac:dyDescent="0.2">
      <c r="I309924" s="3"/>
      <c r="J309924" s="3"/>
    </row>
    <row r="309925" spans="9:10" x14ac:dyDescent="0.2">
      <c r="I309925" s="3"/>
      <c r="J309925" s="3"/>
    </row>
    <row r="309926" spans="9:10" x14ac:dyDescent="0.2">
      <c r="I309926" s="3"/>
      <c r="J309926" s="3"/>
    </row>
    <row r="309927" spans="9:10" x14ac:dyDescent="0.2">
      <c r="I309927" s="3"/>
      <c r="J309927" s="3"/>
    </row>
    <row r="309928" spans="9:10" x14ac:dyDescent="0.2">
      <c r="I309928" s="3"/>
      <c r="J309928" s="3"/>
    </row>
    <row r="309929" spans="9:10" x14ac:dyDescent="0.2">
      <c r="I309929" s="3"/>
      <c r="J309929" s="3"/>
    </row>
    <row r="309930" spans="9:10" x14ac:dyDescent="0.2">
      <c r="I309930" s="3"/>
      <c r="J309930" s="3"/>
    </row>
    <row r="309931" spans="9:10" x14ac:dyDescent="0.2">
      <c r="I309931" s="3"/>
      <c r="J309931" s="3"/>
    </row>
    <row r="309932" spans="9:10" x14ac:dyDescent="0.2">
      <c r="I309932" s="3"/>
      <c r="J309932" s="3"/>
    </row>
    <row r="309933" spans="9:10" x14ac:dyDescent="0.2">
      <c r="I309933" s="3"/>
      <c r="J309933" s="3"/>
    </row>
    <row r="309934" spans="9:10" x14ac:dyDescent="0.2">
      <c r="I309934" s="3"/>
      <c r="J309934" s="3"/>
    </row>
    <row r="309935" spans="9:10" x14ac:dyDescent="0.2">
      <c r="I309935" s="3"/>
      <c r="J309935" s="3"/>
    </row>
    <row r="309936" spans="9:10" x14ac:dyDescent="0.2">
      <c r="I309936" s="3"/>
      <c r="J309936" s="3"/>
    </row>
    <row r="309937" spans="9:10" x14ac:dyDescent="0.2">
      <c r="I309937" s="3"/>
      <c r="J309937" s="3"/>
    </row>
    <row r="309938" spans="9:10" x14ac:dyDescent="0.2">
      <c r="I309938" s="3"/>
      <c r="J309938" s="3"/>
    </row>
    <row r="309939" spans="9:10" x14ac:dyDescent="0.2">
      <c r="I309939" s="3"/>
      <c r="J309939" s="3"/>
    </row>
    <row r="309940" spans="9:10" x14ac:dyDescent="0.2">
      <c r="I309940" s="3"/>
      <c r="J309940" s="3"/>
    </row>
    <row r="309941" spans="9:10" x14ac:dyDescent="0.2">
      <c r="I309941" s="3"/>
      <c r="J309941" s="3"/>
    </row>
    <row r="309942" spans="9:10" x14ac:dyDescent="0.2">
      <c r="I309942" s="3"/>
      <c r="J309942" s="3"/>
    </row>
    <row r="309943" spans="9:10" x14ac:dyDescent="0.2">
      <c r="I309943" s="3"/>
      <c r="J309943" s="3"/>
    </row>
    <row r="309944" spans="9:10" x14ac:dyDescent="0.2">
      <c r="I309944" s="3"/>
      <c r="J309944" s="3"/>
    </row>
    <row r="309945" spans="9:10" x14ac:dyDescent="0.2">
      <c r="I309945" s="3"/>
      <c r="J309945" s="3"/>
    </row>
    <row r="309946" spans="9:10" x14ac:dyDescent="0.2">
      <c r="I309946" s="3"/>
      <c r="J309946" s="3"/>
    </row>
    <row r="309947" spans="9:10" x14ac:dyDescent="0.2">
      <c r="I309947" s="3"/>
      <c r="J309947" s="3"/>
    </row>
    <row r="309948" spans="9:10" x14ac:dyDescent="0.2">
      <c r="I309948" s="3"/>
      <c r="J309948" s="3"/>
    </row>
    <row r="309949" spans="9:10" x14ac:dyDescent="0.2">
      <c r="I309949" s="3"/>
      <c r="J309949" s="3"/>
    </row>
    <row r="309950" spans="9:10" x14ac:dyDescent="0.2">
      <c r="I309950" s="3"/>
      <c r="J309950" s="3"/>
    </row>
    <row r="309951" spans="9:10" x14ac:dyDescent="0.2">
      <c r="I309951" s="3"/>
      <c r="J309951" s="3"/>
    </row>
    <row r="309952" spans="9:10" x14ac:dyDescent="0.2">
      <c r="I309952" s="3"/>
      <c r="J309952" s="3"/>
    </row>
    <row r="309953" spans="9:10" x14ac:dyDescent="0.2">
      <c r="I309953" s="3"/>
      <c r="J309953" s="3"/>
    </row>
    <row r="309954" spans="9:10" x14ac:dyDescent="0.2">
      <c r="I309954" s="3"/>
      <c r="J309954" s="3"/>
    </row>
    <row r="309955" spans="9:10" x14ac:dyDescent="0.2">
      <c r="I309955" s="3"/>
      <c r="J309955" s="3"/>
    </row>
    <row r="309956" spans="9:10" x14ac:dyDescent="0.2">
      <c r="I309956" s="3"/>
      <c r="J309956" s="3"/>
    </row>
    <row r="309957" spans="9:10" x14ac:dyDescent="0.2">
      <c r="I309957" s="3"/>
      <c r="J309957" s="3"/>
    </row>
    <row r="309958" spans="9:10" x14ac:dyDescent="0.2">
      <c r="I309958" s="3"/>
      <c r="J309958" s="3"/>
    </row>
    <row r="309959" spans="9:10" x14ac:dyDescent="0.2">
      <c r="I309959" s="3"/>
      <c r="J309959" s="3"/>
    </row>
    <row r="309960" spans="9:10" x14ac:dyDescent="0.2">
      <c r="I309960" s="3"/>
      <c r="J309960" s="3"/>
    </row>
    <row r="309961" spans="9:10" x14ac:dyDescent="0.2">
      <c r="I309961" s="3"/>
      <c r="J309961" s="3"/>
    </row>
    <row r="309962" spans="9:10" x14ac:dyDescent="0.2">
      <c r="I309962" s="3"/>
      <c r="J309962" s="3"/>
    </row>
    <row r="309963" spans="9:10" x14ac:dyDescent="0.2">
      <c r="I309963" s="3"/>
      <c r="J309963" s="3"/>
    </row>
    <row r="309964" spans="9:10" x14ac:dyDescent="0.2">
      <c r="I309964" s="3"/>
      <c r="J309964" s="3"/>
    </row>
    <row r="309965" spans="9:10" x14ac:dyDescent="0.2">
      <c r="I309965" s="3"/>
      <c r="J309965" s="3"/>
    </row>
    <row r="309966" spans="9:10" x14ac:dyDescent="0.2">
      <c r="I309966" s="3"/>
      <c r="J309966" s="3"/>
    </row>
    <row r="309967" spans="9:10" x14ac:dyDescent="0.2">
      <c r="I309967" s="3"/>
      <c r="J309967" s="3"/>
    </row>
    <row r="309968" spans="9:10" x14ac:dyDescent="0.2">
      <c r="I309968" s="3"/>
      <c r="J309968" s="3"/>
    </row>
    <row r="309969" spans="9:10" x14ac:dyDescent="0.2">
      <c r="I309969" s="3"/>
      <c r="J309969" s="3"/>
    </row>
    <row r="309970" spans="9:10" x14ac:dyDescent="0.2">
      <c r="I309970" s="3"/>
      <c r="J309970" s="3"/>
    </row>
    <row r="309971" spans="9:10" x14ac:dyDescent="0.2">
      <c r="I309971" s="3"/>
      <c r="J309971" s="3"/>
    </row>
    <row r="309972" spans="9:10" x14ac:dyDescent="0.2">
      <c r="I309972" s="3"/>
      <c r="J309972" s="3"/>
    </row>
    <row r="309973" spans="9:10" x14ac:dyDescent="0.2">
      <c r="I309973" s="3"/>
      <c r="J309973" s="3"/>
    </row>
    <row r="309974" spans="9:10" x14ac:dyDescent="0.2">
      <c r="I309974" s="3"/>
      <c r="J309974" s="3"/>
    </row>
    <row r="309975" spans="9:10" x14ac:dyDescent="0.2">
      <c r="I309975" s="3"/>
      <c r="J309975" s="3"/>
    </row>
    <row r="309976" spans="9:10" x14ac:dyDescent="0.2">
      <c r="I309976" s="3"/>
      <c r="J309976" s="3"/>
    </row>
    <row r="309977" spans="9:10" x14ac:dyDescent="0.2">
      <c r="I309977" s="3"/>
      <c r="J309977" s="3"/>
    </row>
    <row r="309978" spans="9:10" x14ac:dyDescent="0.2">
      <c r="I309978" s="3"/>
      <c r="J309978" s="3"/>
    </row>
    <row r="309979" spans="9:10" x14ac:dyDescent="0.2">
      <c r="I309979" s="3"/>
      <c r="J309979" s="3"/>
    </row>
    <row r="309980" spans="9:10" x14ac:dyDescent="0.2">
      <c r="I309980" s="3"/>
      <c r="J309980" s="3"/>
    </row>
    <row r="309981" spans="9:10" x14ac:dyDescent="0.2">
      <c r="I309981" s="3"/>
      <c r="J309981" s="3"/>
    </row>
    <row r="309982" spans="9:10" x14ac:dyDescent="0.2">
      <c r="I309982" s="3"/>
      <c r="J309982" s="3"/>
    </row>
    <row r="309983" spans="9:10" x14ac:dyDescent="0.2">
      <c r="I309983" s="3"/>
      <c r="J309983" s="3"/>
    </row>
    <row r="309984" spans="9:10" x14ac:dyDescent="0.2">
      <c r="I309984" s="3"/>
      <c r="J309984" s="3"/>
    </row>
    <row r="309985" spans="9:10" x14ac:dyDescent="0.2">
      <c r="I309985" s="3"/>
      <c r="J309985" s="3"/>
    </row>
    <row r="309986" spans="9:10" x14ac:dyDescent="0.2">
      <c r="I309986" s="3"/>
      <c r="J309986" s="3"/>
    </row>
    <row r="309987" spans="9:10" x14ac:dyDescent="0.2">
      <c r="I309987" s="3"/>
      <c r="J309987" s="3"/>
    </row>
    <row r="309988" spans="9:10" x14ac:dyDescent="0.2">
      <c r="I309988" s="3"/>
      <c r="J309988" s="3"/>
    </row>
    <row r="309989" spans="9:10" x14ac:dyDescent="0.2">
      <c r="I309989" s="3"/>
      <c r="J309989" s="3"/>
    </row>
    <row r="309990" spans="9:10" x14ac:dyDescent="0.2">
      <c r="I309990" s="3"/>
      <c r="J309990" s="3"/>
    </row>
    <row r="309991" spans="9:10" x14ac:dyDescent="0.2">
      <c r="I309991" s="3"/>
      <c r="J309991" s="3"/>
    </row>
    <row r="309992" spans="9:10" x14ac:dyDescent="0.2">
      <c r="I309992" s="3"/>
      <c r="J309992" s="3"/>
    </row>
    <row r="309993" spans="9:10" x14ac:dyDescent="0.2">
      <c r="I309993" s="3"/>
      <c r="J309993" s="3"/>
    </row>
    <row r="309994" spans="9:10" x14ac:dyDescent="0.2">
      <c r="I309994" s="3"/>
      <c r="J309994" s="3"/>
    </row>
    <row r="309995" spans="9:10" x14ac:dyDescent="0.2">
      <c r="I309995" s="3"/>
      <c r="J309995" s="3"/>
    </row>
    <row r="309996" spans="9:10" x14ac:dyDescent="0.2">
      <c r="I309996" s="3"/>
      <c r="J309996" s="3"/>
    </row>
    <row r="309997" spans="9:10" x14ac:dyDescent="0.2">
      <c r="I309997" s="3"/>
      <c r="J309997" s="3"/>
    </row>
    <row r="309998" spans="9:10" x14ac:dyDescent="0.2">
      <c r="I309998" s="3"/>
      <c r="J309998" s="3"/>
    </row>
    <row r="309999" spans="9:10" x14ac:dyDescent="0.2">
      <c r="I309999" s="3"/>
      <c r="J309999" s="3"/>
    </row>
    <row r="310000" spans="9:10" x14ac:dyDescent="0.2">
      <c r="I310000" s="3"/>
      <c r="J310000" s="3"/>
    </row>
    <row r="310001" spans="9:10" x14ac:dyDescent="0.2">
      <c r="I310001" s="3"/>
      <c r="J310001" s="3"/>
    </row>
    <row r="310002" spans="9:10" x14ac:dyDescent="0.2">
      <c r="I310002" s="3"/>
      <c r="J310002" s="3"/>
    </row>
    <row r="310003" spans="9:10" x14ac:dyDescent="0.2">
      <c r="I310003" s="3"/>
      <c r="J310003" s="3"/>
    </row>
    <row r="310004" spans="9:10" x14ac:dyDescent="0.2">
      <c r="I310004" s="3"/>
      <c r="J310004" s="3"/>
    </row>
    <row r="310005" spans="9:10" x14ac:dyDescent="0.2">
      <c r="I310005" s="3"/>
      <c r="J310005" s="3"/>
    </row>
    <row r="310006" spans="9:10" x14ac:dyDescent="0.2">
      <c r="I310006" s="3"/>
      <c r="J310006" s="3"/>
    </row>
    <row r="310007" spans="9:10" x14ac:dyDescent="0.2">
      <c r="I310007" s="3"/>
      <c r="J310007" s="3"/>
    </row>
    <row r="310008" spans="9:10" x14ac:dyDescent="0.2">
      <c r="I310008" s="3"/>
      <c r="J310008" s="3"/>
    </row>
    <row r="310009" spans="9:10" x14ac:dyDescent="0.2">
      <c r="I310009" s="3"/>
      <c r="J310009" s="3"/>
    </row>
    <row r="310010" spans="9:10" x14ac:dyDescent="0.2">
      <c r="I310010" s="3"/>
      <c r="J310010" s="3"/>
    </row>
    <row r="310011" spans="9:10" x14ac:dyDescent="0.2">
      <c r="I310011" s="3"/>
      <c r="J310011" s="3"/>
    </row>
    <row r="310012" spans="9:10" x14ac:dyDescent="0.2">
      <c r="I310012" s="3"/>
      <c r="J310012" s="3"/>
    </row>
    <row r="310013" spans="9:10" x14ac:dyDescent="0.2">
      <c r="I310013" s="3"/>
      <c r="J310013" s="3"/>
    </row>
    <row r="310014" spans="9:10" x14ac:dyDescent="0.2">
      <c r="I310014" s="3"/>
      <c r="J310014" s="3"/>
    </row>
    <row r="310015" spans="9:10" x14ac:dyDescent="0.2">
      <c r="I310015" s="3"/>
      <c r="J310015" s="3"/>
    </row>
    <row r="310016" spans="9:10" x14ac:dyDescent="0.2">
      <c r="I310016" s="3"/>
      <c r="J310016" s="3"/>
    </row>
    <row r="310017" spans="9:10" x14ac:dyDescent="0.2">
      <c r="I310017" s="3"/>
      <c r="J310017" s="3"/>
    </row>
    <row r="310018" spans="9:10" x14ac:dyDescent="0.2">
      <c r="I310018" s="3"/>
      <c r="J310018" s="3"/>
    </row>
    <row r="310019" spans="9:10" x14ac:dyDescent="0.2">
      <c r="I310019" s="3"/>
      <c r="J310019" s="3"/>
    </row>
    <row r="310020" spans="9:10" x14ac:dyDescent="0.2">
      <c r="I310020" s="3"/>
      <c r="J310020" s="3"/>
    </row>
    <row r="310021" spans="9:10" x14ac:dyDescent="0.2">
      <c r="I310021" s="3"/>
      <c r="J310021" s="3"/>
    </row>
    <row r="310022" spans="9:10" x14ac:dyDescent="0.2">
      <c r="I310022" s="3"/>
      <c r="J310022" s="3"/>
    </row>
    <row r="310023" spans="9:10" x14ac:dyDescent="0.2">
      <c r="I310023" s="3"/>
      <c r="J310023" s="3"/>
    </row>
    <row r="310024" spans="9:10" x14ac:dyDescent="0.2">
      <c r="I310024" s="3"/>
      <c r="J310024" s="3"/>
    </row>
    <row r="310025" spans="9:10" x14ac:dyDescent="0.2">
      <c r="I310025" s="3"/>
      <c r="J310025" s="3"/>
    </row>
    <row r="310026" spans="9:10" x14ac:dyDescent="0.2">
      <c r="I310026" s="3"/>
      <c r="J310026" s="3"/>
    </row>
    <row r="310027" spans="9:10" x14ac:dyDescent="0.2">
      <c r="I310027" s="3"/>
      <c r="J310027" s="3"/>
    </row>
    <row r="310028" spans="9:10" x14ac:dyDescent="0.2">
      <c r="I310028" s="3"/>
      <c r="J310028" s="3"/>
    </row>
    <row r="310029" spans="9:10" x14ac:dyDescent="0.2">
      <c r="I310029" s="3"/>
      <c r="J310029" s="3"/>
    </row>
    <row r="310030" spans="9:10" x14ac:dyDescent="0.2">
      <c r="I310030" s="3"/>
      <c r="J310030" s="3"/>
    </row>
    <row r="310031" spans="9:10" x14ac:dyDescent="0.2">
      <c r="I310031" s="3"/>
      <c r="J310031" s="3"/>
    </row>
    <row r="310032" spans="9:10" x14ac:dyDescent="0.2">
      <c r="I310032" s="3"/>
      <c r="J310032" s="3"/>
    </row>
    <row r="310033" spans="9:10" x14ac:dyDescent="0.2">
      <c r="I310033" s="3"/>
      <c r="J310033" s="3"/>
    </row>
    <row r="310034" spans="9:10" x14ac:dyDescent="0.2">
      <c r="I310034" s="3"/>
      <c r="J310034" s="3"/>
    </row>
    <row r="310035" spans="9:10" x14ac:dyDescent="0.2">
      <c r="I310035" s="3"/>
      <c r="J310035" s="3"/>
    </row>
    <row r="310036" spans="9:10" x14ac:dyDescent="0.2">
      <c r="I310036" s="3"/>
      <c r="J310036" s="3"/>
    </row>
    <row r="310037" spans="9:10" x14ac:dyDescent="0.2">
      <c r="I310037" s="3"/>
      <c r="J310037" s="3"/>
    </row>
    <row r="310038" spans="9:10" x14ac:dyDescent="0.2">
      <c r="I310038" s="3"/>
      <c r="J310038" s="3"/>
    </row>
    <row r="310039" spans="9:10" x14ac:dyDescent="0.2">
      <c r="I310039" s="3"/>
      <c r="J310039" s="3"/>
    </row>
    <row r="310040" spans="9:10" x14ac:dyDescent="0.2">
      <c r="I310040" s="3"/>
      <c r="J310040" s="3"/>
    </row>
    <row r="310041" spans="9:10" x14ac:dyDescent="0.2">
      <c r="I310041" s="3"/>
      <c r="J310041" s="3"/>
    </row>
    <row r="310042" spans="9:10" x14ac:dyDescent="0.2">
      <c r="I310042" s="3"/>
      <c r="J310042" s="3"/>
    </row>
    <row r="310043" spans="9:10" x14ac:dyDescent="0.2">
      <c r="I310043" s="3"/>
      <c r="J310043" s="3"/>
    </row>
    <row r="310044" spans="9:10" x14ac:dyDescent="0.2">
      <c r="I310044" s="3"/>
      <c r="J310044" s="3"/>
    </row>
    <row r="310045" spans="9:10" x14ac:dyDescent="0.2">
      <c r="I310045" s="3"/>
      <c r="J310045" s="3"/>
    </row>
    <row r="310046" spans="9:10" x14ac:dyDescent="0.2">
      <c r="I310046" s="3"/>
      <c r="J310046" s="3"/>
    </row>
    <row r="310047" spans="9:10" x14ac:dyDescent="0.2">
      <c r="I310047" s="3"/>
      <c r="J310047" s="3"/>
    </row>
    <row r="310048" spans="9:10" x14ac:dyDescent="0.2">
      <c r="I310048" s="3"/>
      <c r="J310048" s="3"/>
    </row>
    <row r="310049" spans="9:10" x14ac:dyDescent="0.2">
      <c r="I310049" s="3"/>
      <c r="J310049" s="3"/>
    </row>
    <row r="310050" spans="9:10" x14ac:dyDescent="0.2">
      <c r="I310050" s="3"/>
      <c r="J310050" s="3"/>
    </row>
    <row r="310051" spans="9:10" x14ac:dyDescent="0.2">
      <c r="I310051" s="3"/>
      <c r="J310051" s="3"/>
    </row>
    <row r="310052" spans="9:10" x14ac:dyDescent="0.2">
      <c r="I310052" s="3"/>
      <c r="J310052" s="3"/>
    </row>
    <row r="310053" spans="9:10" x14ac:dyDescent="0.2">
      <c r="I310053" s="3"/>
      <c r="J310053" s="3"/>
    </row>
    <row r="310054" spans="9:10" x14ac:dyDescent="0.2">
      <c r="I310054" s="3"/>
      <c r="J310054" s="3"/>
    </row>
    <row r="310055" spans="9:10" x14ac:dyDescent="0.2">
      <c r="I310055" s="3"/>
      <c r="J310055" s="3"/>
    </row>
    <row r="310056" spans="9:10" x14ac:dyDescent="0.2">
      <c r="I310056" s="3"/>
      <c r="J310056" s="3"/>
    </row>
    <row r="310057" spans="9:10" x14ac:dyDescent="0.2">
      <c r="I310057" s="3"/>
      <c r="J310057" s="3"/>
    </row>
    <row r="310058" spans="9:10" x14ac:dyDescent="0.2">
      <c r="I310058" s="3"/>
      <c r="J310058" s="3"/>
    </row>
    <row r="310059" spans="9:10" x14ac:dyDescent="0.2">
      <c r="I310059" s="3"/>
      <c r="J310059" s="3"/>
    </row>
    <row r="310060" spans="9:10" x14ac:dyDescent="0.2">
      <c r="I310060" s="3"/>
      <c r="J310060" s="3"/>
    </row>
    <row r="310061" spans="9:10" x14ac:dyDescent="0.2">
      <c r="I310061" s="3"/>
      <c r="J310061" s="3"/>
    </row>
    <row r="310062" spans="9:10" x14ac:dyDescent="0.2">
      <c r="I310062" s="3"/>
      <c r="J310062" s="3"/>
    </row>
    <row r="310063" spans="9:10" x14ac:dyDescent="0.2">
      <c r="I310063" s="3"/>
      <c r="J310063" s="3"/>
    </row>
    <row r="310064" spans="9:10" x14ac:dyDescent="0.2">
      <c r="I310064" s="3"/>
      <c r="J310064" s="3"/>
    </row>
    <row r="310065" spans="9:10" x14ac:dyDescent="0.2">
      <c r="I310065" s="3"/>
      <c r="J310065" s="3"/>
    </row>
    <row r="310066" spans="9:10" x14ac:dyDescent="0.2">
      <c r="I310066" s="3"/>
      <c r="J310066" s="3"/>
    </row>
    <row r="310067" spans="9:10" x14ac:dyDescent="0.2">
      <c r="I310067" s="3"/>
      <c r="J310067" s="3"/>
    </row>
    <row r="310068" spans="9:10" x14ac:dyDescent="0.2">
      <c r="I310068" s="3"/>
      <c r="J310068" s="3"/>
    </row>
    <row r="310069" spans="9:10" x14ac:dyDescent="0.2">
      <c r="I310069" s="3"/>
      <c r="J310069" s="3"/>
    </row>
    <row r="310070" spans="9:10" x14ac:dyDescent="0.2">
      <c r="I310070" s="3"/>
      <c r="J310070" s="3"/>
    </row>
    <row r="310071" spans="9:10" x14ac:dyDescent="0.2">
      <c r="I310071" s="3"/>
      <c r="J310071" s="3"/>
    </row>
    <row r="310072" spans="9:10" x14ac:dyDescent="0.2">
      <c r="I310072" s="3"/>
      <c r="J310072" s="3"/>
    </row>
    <row r="310073" spans="9:10" x14ac:dyDescent="0.2">
      <c r="I310073" s="3"/>
      <c r="J310073" s="3"/>
    </row>
    <row r="310074" spans="9:10" x14ac:dyDescent="0.2">
      <c r="I310074" s="3"/>
      <c r="J310074" s="3"/>
    </row>
    <row r="310075" spans="9:10" x14ac:dyDescent="0.2">
      <c r="I310075" s="3"/>
      <c r="J310075" s="3"/>
    </row>
    <row r="310076" spans="9:10" x14ac:dyDescent="0.2">
      <c r="I310076" s="3"/>
      <c r="J310076" s="3"/>
    </row>
    <row r="310077" spans="9:10" x14ac:dyDescent="0.2">
      <c r="I310077" s="3"/>
      <c r="J310077" s="3"/>
    </row>
    <row r="310078" spans="9:10" x14ac:dyDescent="0.2">
      <c r="I310078" s="3"/>
      <c r="J310078" s="3"/>
    </row>
    <row r="310079" spans="9:10" x14ac:dyDescent="0.2">
      <c r="I310079" s="3"/>
      <c r="J310079" s="3"/>
    </row>
    <row r="310080" spans="9:10" x14ac:dyDescent="0.2">
      <c r="I310080" s="3"/>
      <c r="J310080" s="3"/>
    </row>
    <row r="310081" spans="9:10" x14ac:dyDescent="0.2">
      <c r="I310081" s="3"/>
      <c r="J310081" s="3"/>
    </row>
    <row r="310082" spans="9:10" x14ac:dyDescent="0.2">
      <c r="I310082" s="3"/>
      <c r="J310082" s="3"/>
    </row>
    <row r="310083" spans="9:10" x14ac:dyDescent="0.2">
      <c r="I310083" s="3"/>
      <c r="J310083" s="3"/>
    </row>
    <row r="310084" spans="9:10" x14ac:dyDescent="0.2">
      <c r="I310084" s="3"/>
      <c r="J310084" s="3"/>
    </row>
    <row r="310085" spans="9:10" x14ac:dyDescent="0.2">
      <c r="I310085" s="3"/>
      <c r="J310085" s="3"/>
    </row>
    <row r="310086" spans="9:10" x14ac:dyDescent="0.2">
      <c r="I310086" s="3"/>
      <c r="J310086" s="3"/>
    </row>
    <row r="310087" spans="9:10" x14ac:dyDescent="0.2">
      <c r="I310087" s="3"/>
      <c r="J310087" s="3"/>
    </row>
    <row r="310088" spans="9:10" x14ac:dyDescent="0.2">
      <c r="I310088" s="3"/>
      <c r="J310088" s="3"/>
    </row>
    <row r="310089" spans="9:10" x14ac:dyDescent="0.2">
      <c r="I310089" s="3"/>
      <c r="J310089" s="3"/>
    </row>
    <row r="310090" spans="9:10" x14ac:dyDescent="0.2">
      <c r="I310090" s="3"/>
      <c r="J310090" s="3"/>
    </row>
    <row r="310091" spans="9:10" x14ac:dyDescent="0.2">
      <c r="I310091" s="3"/>
      <c r="J310091" s="3"/>
    </row>
    <row r="310092" spans="9:10" x14ac:dyDescent="0.2">
      <c r="I310092" s="3"/>
      <c r="J310092" s="3"/>
    </row>
    <row r="310093" spans="9:10" x14ac:dyDescent="0.2">
      <c r="I310093" s="3"/>
      <c r="J310093" s="3"/>
    </row>
    <row r="310094" spans="9:10" x14ac:dyDescent="0.2">
      <c r="I310094" s="3"/>
      <c r="J310094" s="3"/>
    </row>
    <row r="310095" spans="9:10" x14ac:dyDescent="0.2">
      <c r="I310095" s="3"/>
      <c r="J310095" s="3"/>
    </row>
    <row r="310096" spans="9:10" x14ac:dyDescent="0.2">
      <c r="I310096" s="3"/>
      <c r="J310096" s="3"/>
    </row>
    <row r="310097" spans="9:10" x14ac:dyDescent="0.2">
      <c r="I310097" s="3"/>
      <c r="J310097" s="3"/>
    </row>
    <row r="310098" spans="9:10" x14ac:dyDescent="0.2">
      <c r="I310098" s="3"/>
      <c r="J310098" s="3"/>
    </row>
    <row r="310099" spans="9:10" x14ac:dyDescent="0.2">
      <c r="I310099" s="3"/>
      <c r="J310099" s="3"/>
    </row>
    <row r="310100" spans="9:10" x14ac:dyDescent="0.2">
      <c r="I310100" s="3"/>
      <c r="J310100" s="3"/>
    </row>
    <row r="310101" spans="9:10" x14ac:dyDescent="0.2">
      <c r="I310101" s="3"/>
      <c r="J310101" s="3"/>
    </row>
    <row r="310102" spans="9:10" x14ac:dyDescent="0.2">
      <c r="I310102" s="3"/>
      <c r="J310102" s="3"/>
    </row>
    <row r="310103" spans="9:10" x14ac:dyDescent="0.2">
      <c r="I310103" s="3"/>
      <c r="J310103" s="3"/>
    </row>
    <row r="310104" spans="9:10" x14ac:dyDescent="0.2">
      <c r="I310104" s="3"/>
      <c r="J310104" s="3"/>
    </row>
    <row r="310105" spans="9:10" x14ac:dyDescent="0.2">
      <c r="I310105" s="3"/>
      <c r="J310105" s="3"/>
    </row>
    <row r="310106" spans="9:10" x14ac:dyDescent="0.2">
      <c r="I310106" s="3"/>
      <c r="J310106" s="3"/>
    </row>
    <row r="310107" spans="9:10" x14ac:dyDescent="0.2">
      <c r="I310107" s="3"/>
      <c r="J310107" s="3"/>
    </row>
    <row r="310108" spans="9:10" x14ac:dyDescent="0.2">
      <c r="I310108" s="3"/>
      <c r="J310108" s="3"/>
    </row>
    <row r="310109" spans="9:10" x14ac:dyDescent="0.2">
      <c r="I310109" s="3"/>
      <c r="J310109" s="3"/>
    </row>
    <row r="310110" spans="9:10" x14ac:dyDescent="0.2">
      <c r="I310110" s="3"/>
      <c r="J310110" s="3"/>
    </row>
    <row r="310111" spans="9:10" x14ac:dyDescent="0.2">
      <c r="I310111" s="3"/>
      <c r="J310111" s="3"/>
    </row>
    <row r="310112" spans="9:10" x14ac:dyDescent="0.2">
      <c r="I310112" s="3"/>
      <c r="J310112" s="3"/>
    </row>
    <row r="310113" spans="9:10" x14ac:dyDescent="0.2">
      <c r="I310113" s="3"/>
      <c r="J310113" s="3"/>
    </row>
    <row r="310114" spans="9:10" x14ac:dyDescent="0.2">
      <c r="I310114" s="3"/>
      <c r="J310114" s="3"/>
    </row>
    <row r="310115" spans="9:10" x14ac:dyDescent="0.2">
      <c r="I310115" s="3"/>
      <c r="J310115" s="3"/>
    </row>
    <row r="310116" spans="9:10" x14ac:dyDescent="0.2">
      <c r="I310116" s="3"/>
      <c r="J310116" s="3"/>
    </row>
    <row r="310117" spans="9:10" x14ac:dyDescent="0.2">
      <c r="I310117" s="3"/>
      <c r="J310117" s="3"/>
    </row>
    <row r="310118" spans="9:10" x14ac:dyDescent="0.2">
      <c r="I310118" s="3"/>
      <c r="J310118" s="3"/>
    </row>
    <row r="310119" spans="9:10" x14ac:dyDescent="0.2">
      <c r="I310119" s="3"/>
      <c r="J310119" s="3"/>
    </row>
    <row r="310120" spans="9:10" x14ac:dyDescent="0.2">
      <c r="I310120" s="3"/>
      <c r="J310120" s="3"/>
    </row>
    <row r="310121" spans="9:10" x14ac:dyDescent="0.2">
      <c r="I310121" s="3"/>
      <c r="J310121" s="3"/>
    </row>
    <row r="310122" spans="9:10" x14ac:dyDescent="0.2">
      <c r="I310122" s="3"/>
      <c r="J310122" s="3"/>
    </row>
    <row r="310123" spans="9:10" x14ac:dyDescent="0.2">
      <c r="I310123" s="3"/>
      <c r="J310123" s="3"/>
    </row>
    <row r="310124" spans="9:10" x14ac:dyDescent="0.2">
      <c r="I310124" s="3"/>
      <c r="J310124" s="3"/>
    </row>
    <row r="310125" spans="9:10" x14ac:dyDescent="0.2">
      <c r="I310125" s="3"/>
      <c r="J310125" s="3"/>
    </row>
    <row r="310126" spans="9:10" x14ac:dyDescent="0.2">
      <c r="I310126" s="3"/>
      <c r="J310126" s="3"/>
    </row>
    <row r="310127" spans="9:10" x14ac:dyDescent="0.2">
      <c r="I310127" s="3"/>
      <c r="J310127" s="3"/>
    </row>
    <row r="310128" spans="9:10" x14ac:dyDescent="0.2">
      <c r="I310128" s="3"/>
      <c r="J310128" s="3"/>
    </row>
    <row r="310129" spans="9:10" x14ac:dyDescent="0.2">
      <c r="I310129" s="3"/>
      <c r="J310129" s="3"/>
    </row>
    <row r="310130" spans="9:10" x14ac:dyDescent="0.2">
      <c r="I310130" s="3"/>
      <c r="J310130" s="3"/>
    </row>
    <row r="310131" spans="9:10" x14ac:dyDescent="0.2">
      <c r="I310131" s="3"/>
      <c r="J310131" s="3"/>
    </row>
    <row r="310132" spans="9:10" x14ac:dyDescent="0.2">
      <c r="I310132" s="3"/>
      <c r="J310132" s="3"/>
    </row>
    <row r="310133" spans="9:10" x14ac:dyDescent="0.2">
      <c r="I310133" s="3"/>
      <c r="J310133" s="3"/>
    </row>
    <row r="310134" spans="9:10" x14ac:dyDescent="0.2">
      <c r="I310134" s="3"/>
      <c r="J310134" s="3"/>
    </row>
    <row r="310135" spans="9:10" x14ac:dyDescent="0.2">
      <c r="I310135" s="3"/>
      <c r="J310135" s="3"/>
    </row>
    <row r="310136" spans="9:10" x14ac:dyDescent="0.2">
      <c r="I310136" s="3"/>
      <c r="J310136" s="3"/>
    </row>
    <row r="310137" spans="9:10" x14ac:dyDescent="0.2">
      <c r="I310137" s="3"/>
      <c r="J310137" s="3"/>
    </row>
    <row r="310138" spans="9:10" x14ac:dyDescent="0.2">
      <c r="I310138" s="3"/>
      <c r="J310138" s="3"/>
    </row>
    <row r="310139" spans="9:10" x14ac:dyDescent="0.2">
      <c r="I310139" s="3"/>
      <c r="J310139" s="3"/>
    </row>
    <row r="310140" spans="9:10" x14ac:dyDescent="0.2">
      <c r="I310140" s="3"/>
      <c r="J310140" s="3"/>
    </row>
    <row r="310141" spans="9:10" x14ac:dyDescent="0.2">
      <c r="I310141" s="3"/>
      <c r="J310141" s="3"/>
    </row>
    <row r="310142" spans="9:10" x14ac:dyDescent="0.2">
      <c r="I310142" s="3"/>
      <c r="J310142" s="3"/>
    </row>
    <row r="310143" spans="9:10" x14ac:dyDescent="0.2">
      <c r="I310143" s="3"/>
      <c r="J310143" s="3"/>
    </row>
    <row r="310144" spans="9:10" x14ac:dyDescent="0.2">
      <c r="I310144" s="3"/>
      <c r="J310144" s="3"/>
    </row>
    <row r="310145" spans="9:10" x14ac:dyDescent="0.2">
      <c r="I310145" s="3"/>
      <c r="J310145" s="3"/>
    </row>
    <row r="310146" spans="9:10" x14ac:dyDescent="0.2">
      <c r="I310146" s="3"/>
      <c r="J310146" s="3"/>
    </row>
    <row r="310147" spans="9:10" x14ac:dyDescent="0.2">
      <c r="I310147" s="3"/>
      <c r="J310147" s="3"/>
    </row>
    <row r="310148" spans="9:10" x14ac:dyDescent="0.2">
      <c r="I310148" s="3"/>
      <c r="J310148" s="3"/>
    </row>
    <row r="310149" spans="9:10" x14ac:dyDescent="0.2">
      <c r="I310149" s="3"/>
      <c r="J310149" s="3"/>
    </row>
    <row r="310150" spans="9:10" x14ac:dyDescent="0.2">
      <c r="I310150" s="3"/>
      <c r="J310150" s="3"/>
    </row>
    <row r="310151" spans="9:10" x14ac:dyDescent="0.2">
      <c r="I310151" s="3"/>
      <c r="J310151" s="3"/>
    </row>
    <row r="310152" spans="9:10" x14ac:dyDescent="0.2">
      <c r="I310152" s="3"/>
      <c r="J310152" s="3"/>
    </row>
    <row r="310153" spans="9:10" x14ac:dyDescent="0.2">
      <c r="I310153" s="3"/>
      <c r="J310153" s="3"/>
    </row>
    <row r="310154" spans="9:10" x14ac:dyDescent="0.2">
      <c r="I310154" s="3"/>
      <c r="J310154" s="3"/>
    </row>
    <row r="310155" spans="9:10" x14ac:dyDescent="0.2">
      <c r="I310155" s="3"/>
      <c r="J310155" s="3"/>
    </row>
    <row r="310156" spans="9:10" x14ac:dyDescent="0.2">
      <c r="I310156" s="3"/>
      <c r="J310156" s="3"/>
    </row>
    <row r="310157" spans="9:10" x14ac:dyDescent="0.2">
      <c r="I310157" s="3"/>
      <c r="J310157" s="3"/>
    </row>
    <row r="310158" spans="9:10" x14ac:dyDescent="0.2">
      <c r="I310158" s="3"/>
      <c r="J310158" s="3"/>
    </row>
    <row r="310159" spans="9:10" x14ac:dyDescent="0.2">
      <c r="I310159" s="3"/>
      <c r="J310159" s="3"/>
    </row>
    <row r="310160" spans="9:10" x14ac:dyDescent="0.2">
      <c r="I310160" s="3"/>
      <c r="J310160" s="3"/>
    </row>
    <row r="310161" spans="9:10" x14ac:dyDescent="0.2">
      <c r="I310161" s="3"/>
      <c r="J310161" s="3"/>
    </row>
    <row r="310162" spans="9:10" x14ac:dyDescent="0.2">
      <c r="I310162" s="3"/>
      <c r="J310162" s="3"/>
    </row>
    <row r="310163" spans="9:10" x14ac:dyDescent="0.2">
      <c r="I310163" s="3"/>
      <c r="J310163" s="3"/>
    </row>
    <row r="310164" spans="9:10" x14ac:dyDescent="0.2">
      <c r="I310164" s="3"/>
      <c r="J310164" s="3"/>
    </row>
    <row r="310165" spans="9:10" x14ac:dyDescent="0.2">
      <c r="I310165" s="3"/>
      <c r="J310165" s="3"/>
    </row>
    <row r="310166" spans="9:10" x14ac:dyDescent="0.2">
      <c r="I310166" s="3"/>
      <c r="J310166" s="3"/>
    </row>
    <row r="310167" spans="9:10" x14ac:dyDescent="0.2">
      <c r="I310167" s="3"/>
      <c r="J310167" s="3"/>
    </row>
    <row r="310168" spans="9:10" x14ac:dyDescent="0.2">
      <c r="I310168" s="3"/>
      <c r="J310168" s="3"/>
    </row>
    <row r="310169" spans="9:10" x14ac:dyDescent="0.2">
      <c r="I310169" s="3"/>
      <c r="J310169" s="3"/>
    </row>
    <row r="310170" spans="9:10" x14ac:dyDescent="0.2">
      <c r="I310170" s="3"/>
      <c r="J310170" s="3"/>
    </row>
    <row r="310171" spans="9:10" x14ac:dyDescent="0.2">
      <c r="I310171" s="3"/>
      <c r="J310171" s="3"/>
    </row>
    <row r="310172" spans="9:10" x14ac:dyDescent="0.2">
      <c r="I310172" s="3"/>
      <c r="J310172" s="3"/>
    </row>
    <row r="310173" spans="9:10" x14ac:dyDescent="0.2">
      <c r="I310173" s="3"/>
      <c r="J310173" s="3"/>
    </row>
    <row r="310174" spans="9:10" x14ac:dyDescent="0.2">
      <c r="I310174" s="3"/>
      <c r="J310174" s="3"/>
    </row>
    <row r="310175" spans="9:10" x14ac:dyDescent="0.2">
      <c r="I310175" s="3"/>
      <c r="J310175" s="3"/>
    </row>
    <row r="310176" spans="9:10" x14ac:dyDescent="0.2">
      <c r="I310176" s="3"/>
      <c r="J310176" s="3"/>
    </row>
    <row r="310177" spans="9:10" x14ac:dyDescent="0.2">
      <c r="I310177" s="3"/>
      <c r="J310177" s="3"/>
    </row>
    <row r="310178" spans="9:10" x14ac:dyDescent="0.2">
      <c r="I310178" s="3"/>
      <c r="J310178" s="3"/>
    </row>
    <row r="310179" spans="9:10" x14ac:dyDescent="0.2">
      <c r="I310179" s="3"/>
      <c r="J310179" s="3"/>
    </row>
    <row r="310180" spans="9:10" x14ac:dyDescent="0.2">
      <c r="I310180" s="3"/>
      <c r="J310180" s="3"/>
    </row>
    <row r="310181" spans="9:10" x14ac:dyDescent="0.2">
      <c r="I310181" s="3"/>
      <c r="J310181" s="3"/>
    </row>
    <row r="310182" spans="9:10" x14ac:dyDescent="0.2">
      <c r="I310182" s="3"/>
      <c r="J310182" s="3"/>
    </row>
    <row r="310183" spans="9:10" x14ac:dyDescent="0.2">
      <c r="I310183" s="3"/>
      <c r="J310183" s="3"/>
    </row>
    <row r="310184" spans="9:10" x14ac:dyDescent="0.2">
      <c r="I310184" s="3"/>
      <c r="J310184" s="3"/>
    </row>
    <row r="310185" spans="9:10" x14ac:dyDescent="0.2">
      <c r="I310185" s="3"/>
      <c r="J310185" s="3"/>
    </row>
    <row r="310186" spans="9:10" x14ac:dyDescent="0.2">
      <c r="I310186" s="3"/>
      <c r="J310186" s="3"/>
    </row>
    <row r="310187" spans="9:10" x14ac:dyDescent="0.2">
      <c r="I310187" s="3"/>
      <c r="J310187" s="3"/>
    </row>
    <row r="310188" spans="9:10" x14ac:dyDescent="0.2">
      <c r="I310188" s="3"/>
      <c r="J310188" s="3"/>
    </row>
    <row r="310189" spans="9:10" x14ac:dyDescent="0.2">
      <c r="I310189" s="3"/>
      <c r="J310189" s="3"/>
    </row>
    <row r="310190" spans="9:10" x14ac:dyDescent="0.2">
      <c r="I310190" s="3"/>
      <c r="J310190" s="3"/>
    </row>
    <row r="310191" spans="9:10" x14ac:dyDescent="0.2">
      <c r="I310191" s="3"/>
      <c r="J310191" s="3"/>
    </row>
    <row r="310192" spans="9:10" x14ac:dyDescent="0.2">
      <c r="I310192" s="3"/>
      <c r="J310192" s="3"/>
    </row>
    <row r="310193" spans="9:10" x14ac:dyDescent="0.2">
      <c r="I310193" s="3"/>
      <c r="J310193" s="3"/>
    </row>
    <row r="310194" spans="9:10" x14ac:dyDescent="0.2">
      <c r="I310194" s="3"/>
      <c r="J310194" s="3"/>
    </row>
    <row r="310195" spans="9:10" x14ac:dyDescent="0.2">
      <c r="I310195" s="3"/>
      <c r="J310195" s="3"/>
    </row>
    <row r="310196" spans="9:10" x14ac:dyDescent="0.2">
      <c r="I310196" s="3"/>
      <c r="J310196" s="3"/>
    </row>
    <row r="310197" spans="9:10" x14ac:dyDescent="0.2">
      <c r="I310197" s="3"/>
      <c r="J310197" s="3"/>
    </row>
    <row r="310198" spans="9:10" x14ac:dyDescent="0.2">
      <c r="I310198" s="3"/>
      <c r="J310198" s="3"/>
    </row>
    <row r="310199" spans="9:10" x14ac:dyDescent="0.2">
      <c r="I310199" s="3"/>
      <c r="J310199" s="3"/>
    </row>
    <row r="310200" spans="9:10" x14ac:dyDescent="0.2">
      <c r="I310200" s="3"/>
      <c r="J310200" s="3"/>
    </row>
    <row r="310201" spans="9:10" x14ac:dyDescent="0.2">
      <c r="I310201" s="3"/>
      <c r="J310201" s="3"/>
    </row>
    <row r="310202" spans="9:10" x14ac:dyDescent="0.2">
      <c r="I310202" s="3"/>
      <c r="J310202" s="3"/>
    </row>
    <row r="310203" spans="9:10" x14ac:dyDescent="0.2">
      <c r="I310203" s="3"/>
      <c r="J310203" s="3"/>
    </row>
    <row r="310204" spans="9:10" x14ac:dyDescent="0.2">
      <c r="I310204" s="3"/>
      <c r="J310204" s="3"/>
    </row>
    <row r="310205" spans="9:10" x14ac:dyDescent="0.2">
      <c r="I310205" s="3"/>
      <c r="J310205" s="3"/>
    </row>
    <row r="310206" spans="9:10" x14ac:dyDescent="0.2">
      <c r="I310206" s="3"/>
      <c r="J310206" s="3"/>
    </row>
    <row r="310207" spans="9:10" x14ac:dyDescent="0.2">
      <c r="I310207" s="3"/>
      <c r="J310207" s="3"/>
    </row>
    <row r="310208" spans="9:10" x14ac:dyDescent="0.2">
      <c r="I310208" s="3"/>
      <c r="J310208" s="3"/>
    </row>
    <row r="310209" spans="9:10" x14ac:dyDescent="0.2">
      <c r="I310209" s="3"/>
      <c r="J310209" s="3"/>
    </row>
    <row r="310210" spans="9:10" x14ac:dyDescent="0.2">
      <c r="I310210" s="3"/>
      <c r="J310210" s="3"/>
    </row>
    <row r="310211" spans="9:10" x14ac:dyDescent="0.2">
      <c r="I310211" s="3"/>
      <c r="J310211" s="3"/>
    </row>
    <row r="310212" spans="9:10" x14ac:dyDescent="0.2">
      <c r="I310212" s="3"/>
      <c r="J310212" s="3"/>
    </row>
    <row r="310213" spans="9:10" x14ac:dyDescent="0.2">
      <c r="I310213" s="3"/>
      <c r="J310213" s="3"/>
    </row>
    <row r="310214" spans="9:10" x14ac:dyDescent="0.2">
      <c r="I310214" s="3"/>
      <c r="J310214" s="3"/>
    </row>
    <row r="310215" spans="9:10" x14ac:dyDescent="0.2">
      <c r="I310215" s="3"/>
      <c r="J310215" s="3"/>
    </row>
    <row r="310216" spans="9:10" x14ac:dyDescent="0.2">
      <c r="I310216" s="3"/>
      <c r="J310216" s="3"/>
    </row>
    <row r="310217" spans="9:10" x14ac:dyDescent="0.2">
      <c r="I310217" s="3"/>
      <c r="J310217" s="3"/>
    </row>
    <row r="310218" spans="9:10" x14ac:dyDescent="0.2">
      <c r="I310218" s="3"/>
      <c r="J310218" s="3"/>
    </row>
    <row r="310219" spans="9:10" x14ac:dyDescent="0.2">
      <c r="I310219" s="3"/>
      <c r="J310219" s="3"/>
    </row>
    <row r="310220" spans="9:10" x14ac:dyDescent="0.2">
      <c r="I310220" s="3"/>
      <c r="J310220" s="3"/>
    </row>
    <row r="310221" spans="9:10" x14ac:dyDescent="0.2">
      <c r="I310221" s="3"/>
      <c r="J310221" s="3"/>
    </row>
    <row r="310222" spans="9:10" x14ac:dyDescent="0.2">
      <c r="I310222" s="3"/>
      <c r="J310222" s="3"/>
    </row>
    <row r="310223" spans="9:10" x14ac:dyDescent="0.2">
      <c r="I310223" s="3"/>
      <c r="J310223" s="3"/>
    </row>
    <row r="310224" spans="9:10" x14ac:dyDescent="0.2">
      <c r="I310224" s="3"/>
      <c r="J310224" s="3"/>
    </row>
    <row r="310225" spans="9:10" x14ac:dyDescent="0.2">
      <c r="I310225" s="3"/>
      <c r="J310225" s="3"/>
    </row>
    <row r="310226" spans="9:10" x14ac:dyDescent="0.2">
      <c r="I310226" s="3"/>
      <c r="J310226" s="3"/>
    </row>
    <row r="310227" spans="9:10" x14ac:dyDescent="0.2">
      <c r="I310227" s="3"/>
      <c r="J310227" s="3"/>
    </row>
    <row r="310228" spans="9:10" x14ac:dyDescent="0.2">
      <c r="I310228" s="3"/>
      <c r="J310228" s="3"/>
    </row>
    <row r="310229" spans="9:10" x14ac:dyDescent="0.2">
      <c r="I310229" s="3"/>
      <c r="J310229" s="3"/>
    </row>
    <row r="310230" spans="9:10" x14ac:dyDescent="0.2">
      <c r="I310230" s="3"/>
      <c r="J310230" s="3"/>
    </row>
    <row r="310231" spans="9:10" x14ac:dyDescent="0.2">
      <c r="I310231" s="3"/>
      <c r="J310231" s="3"/>
    </row>
    <row r="310232" spans="9:10" x14ac:dyDescent="0.2">
      <c r="I310232" s="3"/>
      <c r="J310232" s="3"/>
    </row>
    <row r="310233" spans="9:10" x14ac:dyDescent="0.2">
      <c r="I310233" s="3"/>
      <c r="J310233" s="3"/>
    </row>
    <row r="310234" spans="9:10" x14ac:dyDescent="0.2">
      <c r="I310234" s="3"/>
      <c r="J310234" s="3"/>
    </row>
    <row r="310235" spans="9:10" x14ac:dyDescent="0.2">
      <c r="I310235" s="3"/>
      <c r="J310235" s="3"/>
    </row>
    <row r="310236" spans="9:10" x14ac:dyDescent="0.2">
      <c r="I310236" s="3"/>
      <c r="J310236" s="3"/>
    </row>
    <row r="310237" spans="9:10" x14ac:dyDescent="0.2">
      <c r="I310237" s="3"/>
      <c r="J310237" s="3"/>
    </row>
    <row r="310238" spans="9:10" x14ac:dyDescent="0.2">
      <c r="I310238" s="3"/>
      <c r="J310238" s="3"/>
    </row>
    <row r="310239" spans="9:10" x14ac:dyDescent="0.2">
      <c r="I310239" s="3"/>
      <c r="J310239" s="3"/>
    </row>
    <row r="310240" spans="9:10" x14ac:dyDescent="0.2">
      <c r="I310240" s="3"/>
      <c r="J310240" s="3"/>
    </row>
    <row r="310241" spans="9:10" x14ac:dyDescent="0.2">
      <c r="I310241" s="3"/>
      <c r="J310241" s="3"/>
    </row>
    <row r="310242" spans="9:10" x14ac:dyDescent="0.2">
      <c r="I310242" s="3"/>
      <c r="J310242" s="3"/>
    </row>
    <row r="310243" spans="9:10" x14ac:dyDescent="0.2">
      <c r="I310243" s="3"/>
      <c r="J310243" s="3"/>
    </row>
    <row r="310244" spans="9:10" x14ac:dyDescent="0.2">
      <c r="I310244" s="3"/>
      <c r="J310244" s="3"/>
    </row>
    <row r="310245" spans="9:10" x14ac:dyDescent="0.2">
      <c r="I310245" s="3"/>
      <c r="J310245" s="3"/>
    </row>
    <row r="310246" spans="9:10" x14ac:dyDescent="0.2">
      <c r="I310246" s="3"/>
      <c r="J310246" s="3"/>
    </row>
    <row r="310247" spans="9:10" x14ac:dyDescent="0.2">
      <c r="I310247" s="3"/>
      <c r="J310247" s="3"/>
    </row>
    <row r="310248" spans="9:10" x14ac:dyDescent="0.2">
      <c r="I310248" s="3"/>
      <c r="J310248" s="3"/>
    </row>
    <row r="310249" spans="9:10" x14ac:dyDescent="0.2">
      <c r="I310249" s="3"/>
      <c r="J310249" s="3"/>
    </row>
    <row r="310250" spans="9:10" x14ac:dyDescent="0.2">
      <c r="I310250" s="3"/>
      <c r="J310250" s="3"/>
    </row>
    <row r="310251" spans="9:10" x14ac:dyDescent="0.2">
      <c r="I310251" s="3"/>
      <c r="J310251" s="3"/>
    </row>
    <row r="310252" spans="9:10" x14ac:dyDescent="0.2">
      <c r="I310252" s="3"/>
      <c r="J310252" s="3"/>
    </row>
    <row r="310253" spans="9:10" x14ac:dyDescent="0.2">
      <c r="I310253" s="3"/>
      <c r="J310253" s="3"/>
    </row>
    <row r="310254" spans="9:10" x14ac:dyDescent="0.2">
      <c r="I310254" s="3"/>
      <c r="J310254" s="3"/>
    </row>
    <row r="310255" spans="9:10" x14ac:dyDescent="0.2">
      <c r="I310255" s="3"/>
      <c r="J310255" s="3"/>
    </row>
    <row r="310256" spans="9:10" x14ac:dyDescent="0.2">
      <c r="I310256" s="3"/>
      <c r="J310256" s="3"/>
    </row>
    <row r="310257" spans="9:10" x14ac:dyDescent="0.2">
      <c r="I310257" s="3"/>
      <c r="J310257" s="3"/>
    </row>
    <row r="310258" spans="9:10" x14ac:dyDescent="0.2">
      <c r="I310258" s="3"/>
      <c r="J310258" s="3"/>
    </row>
    <row r="310259" spans="9:10" x14ac:dyDescent="0.2">
      <c r="I310259" s="3"/>
      <c r="J310259" s="3"/>
    </row>
    <row r="310260" spans="9:10" x14ac:dyDescent="0.2">
      <c r="I310260" s="3"/>
      <c r="J310260" s="3"/>
    </row>
    <row r="310261" spans="9:10" x14ac:dyDescent="0.2">
      <c r="I310261" s="3"/>
      <c r="J310261" s="3"/>
    </row>
    <row r="310262" spans="9:10" x14ac:dyDescent="0.2">
      <c r="I310262" s="3"/>
      <c r="J310262" s="3"/>
    </row>
    <row r="310263" spans="9:10" x14ac:dyDescent="0.2">
      <c r="I310263" s="3"/>
      <c r="J310263" s="3"/>
    </row>
    <row r="310264" spans="9:10" x14ac:dyDescent="0.2">
      <c r="I310264" s="3"/>
      <c r="J310264" s="3"/>
    </row>
    <row r="310265" spans="9:10" x14ac:dyDescent="0.2">
      <c r="I310265" s="3"/>
      <c r="J310265" s="3"/>
    </row>
    <row r="310266" spans="9:10" x14ac:dyDescent="0.2">
      <c r="I310266" s="3"/>
      <c r="J310266" s="3"/>
    </row>
    <row r="310267" spans="9:10" x14ac:dyDescent="0.2">
      <c r="I310267" s="3"/>
      <c r="J310267" s="3"/>
    </row>
    <row r="310268" spans="9:10" x14ac:dyDescent="0.2">
      <c r="I310268" s="3"/>
      <c r="J310268" s="3"/>
    </row>
    <row r="310269" spans="9:10" x14ac:dyDescent="0.2">
      <c r="I310269" s="3"/>
      <c r="J310269" s="3"/>
    </row>
    <row r="310270" spans="9:10" x14ac:dyDescent="0.2">
      <c r="I310270" s="3"/>
      <c r="J310270" s="3"/>
    </row>
    <row r="310271" spans="9:10" x14ac:dyDescent="0.2">
      <c r="I310271" s="3"/>
      <c r="J310271" s="3"/>
    </row>
    <row r="310272" spans="9:10" x14ac:dyDescent="0.2">
      <c r="I310272" s="3"/>
      <c r="J310272" s="3"/>
    </row>
    <row r="310273" spans="9:10" x14ac:dyDescent="0.2">
      <c r="I310273" s="3"/>
      <c r="J310273" s="3"/>
    </row>
    <row r="310274" spans="9:10" x14ac:dyDescent="0.2">
      <c r="I310274" s="3"/>
      <c r="J310274" s="3"/>
    </row>
    <row r="310275" spans="9:10" x14ac:dyDescent="0.2">
      <c r="I310275" s="3"/>
      <c r="J310275" s="3"/>
    </row>
    <row r="310276" spans="9:10" x14ac:dyDescent="0.2">
      <c r="I310276" s="3"/>
      <c r="J310276" s="3"/>
    </row>
    <row r="310277" spans="9:10" x14ac:dyDescent="0.2">
      <c r="I310277" s="3"/>
      <c r="J310277" s="3"/>
    </row>
    <row r="310278" spans="9:10" x14ac:dyDescent="0.2">
      <c r="I310278" s="3"/>
      <c r="J310278" s="3"/>
    </row>
    <row r="310279" spans="9:10" x14ac:dyDescent="0.2">
      <c r="I310279" s="3"/>
      <c r="J310279" s="3"/>
    </row>
    <row r="310280" spans="9:10" x14ac:dyDescent="0.2">
      <c r="I310280" s="3"/>
      <c r="J310280" s="3"/>
    </row>
    <row r="310281" spans="9:10" x14ac:dyDescent="0.2">
      <c r="I310281" s="3"/>
      <c r="J310281" s="3"/>
    </row>
    <row r="310282" spans="9:10" x14ac:dyDescent="0.2">
      <c r="I310282" s="3"/>
      <c r="J310282" s="3"/>
    </row>
    <row r="310283" spans="9:10" x14ac:dyDescent="0.2">
      <c r="I310283" s="3"/>
      <c r="J310283" s="3"/>
    </row>
    <row r="310284" spans="9:10" x14ac:dyDescent="0.2">
      <c r="I310284" s="3"/>
      <c r="J310284" s="3"/>
    </row>
    <row r="310285" spans="9:10" x14ac:dyDescent="0.2">
      <c r="I310285" s="3"/>
      <c r="J310285" s="3"/>
    </row>
    <row r="310286" spans="9:10" x14ac:dyDescent="0.2">
      <c r="I310286" s="3"/>
      <c r="J310286" s="3"/>
    </row>
    <row r="310287" spans="9:10" x14ac:dyDescent="0.2">
      <c r="I310287" s="3"/>
      <c r="J310287" s="3"/>
    </row>
    <row r="310288" spans="9:10" x14ac:dyDescent="0.2">
      <c r="I310288" s="3"/>
      <c r="J310288" s="3"/>
    </row>
    <row r="310289" spans="9:10" x14ac:dyDescent="0.2">
      <c r="I310289" s="3"/>
      <c r="J310289" s="3"/>
    </row>
    <row r="310290" spans="9:10" x14ac:dyDescent="0.2">
      <c r="I310290" s="3"/>
      <c r="J310290" s="3"/>
    </row>
    <row r="310291" spans="9:10" x14ac:dyDescent="0.2">
      <c r="I310291" s="3"/>
      <c r="J310291" s="3"/>
    </row>
    <row r="310292" spans="9:10" x14ac:dyDescent="0.2">
      <c r="I310292" s="3"/>
      <c r="J310292" s="3"/>
    </row>
    <row r="310293" spans="9:10" x14ac:dyDescent="0.2">
      <c r="I310293" s="3"/>
      <c r="J310293" s="3"/>
    </row>
    <row r="310294" spans="9:10" x14ac:dyDescent="0.2">
      <c r="I310294" s="3"/>
      <c r="J310294" s="3"/>
    </row>
    <row r="310295" spans="9:10" x14ac:dyDescent="0.2">
      <c r="I310295" s="3"/>
      <c r="J310295" s="3"/>
    </row>
    <row r="310296" spans="9:10" x14ac:dyDescent="0.2">
      <c r="I310296" s="3"/>
      <c r="J310296" s="3"/>
    </row>
    <row r="310297" spans="9:10" x14ac:dyDescent="0.2">
      <c r="I310297" s="3"/>
      <c r="J310297" s="3"/>
    </row>
    <row r="310298" spans="9:10" x14ac:dyDescent="0.2">
      <c r="I310298" s="3"/>
      <c r="J310298" s="3"/>
    </row>
    <row r="310299" spans="9:10" x14ac:dyDescent="0.2">
      <c r="I310299" s="3"/>
      <c r="J310299" s="3"/>
    </row>
    <row r="310300" spans="9:10" x14ac:dyDescent="0.2">
      <c r="I310300" s="3"/>
      <c r="J310300" s="3"/>
    </row>
    <row r="310301" spans="9:10" x14ac:dyDescent="0.2">
      <c r="I310301" s="3"/>
      <c r="J310301" s="3"/>
    </row>
    <row r="310302" spans="9:10" x14ac:dyDescent="0.2">
      <c r="I310302" s="3"/>
      <c r="J310302" s="3"/>
    </row>
    <row r="310303" spans="9:10" x14ac:dyDescent="0.2">
      <c r="I310303" s="3"/>
      <c r="J310303" s="3"/>
    </row>
    <row r="310304" spans="9:10" x14ac:dyDescent="0.2">
      <c r="I310304" s="3"/>
      <c r="J310304" s="3"/>
    </row>
    <row r="310305" spans="9:10" x14ac:dyDescent="0.2">
      <c r="I310305" s="3"/>
      <c r="J310305" s="3"/>
    </row>
    <row r="310306" spans="9:10" x14ac:dyDescent="0.2">
      <c r="I310306" s="3"/>
      <c r="J310306" s="3"/>
    </row>
    <row r="310307" spans="9:10" x14ac:dyDescent="0.2">
      <c r="I310307" s="3"/>
      <c r="J310307" s="3"/>
    </row>
    <row r="310308" spans="9:10" x14ac:dyDescent="0.2">
      <c r="I310308" s="3"/>
      <c r="J310308" s="3"/>
    </row>
    <row r="310309" spans="9:10" x14ac:dyDescent="0.2">
      <c r="I310309" s="3"/>
      <c r="J310309" s="3"/>
    </row>
    <row r="310310" spans="9:10" x14ac:dyDescent="0.2">
      <c r="I310310" s="3"/>
      <c r="J310310" s="3"/>
    </row>
    <row r="310311" spans="9:10" x14ac:dyDescent="0.2">
      <c r="I310311" s="3"/>
      <c r="J310311" s="3"/>
    </row>
    <row r="310312" spans="9:10" x14ac:dyDescent="0.2">
      <c r="I310312" s="3"/>
      <c r="J310312" s="3"/>
    </row>
    <row r="310313" spans="9:10" x14ac:dyDescent="0.2">
      <c r="I310313" s="3"/>
      <c r="J310313" s="3"/>
    </row>
    <row r="310314" spans="9:10" x14ac:dyDescent="0.2">
      <c r="I310314" s="3"/>
      <c r="J310314" s="3"/>
    </row>
    <row r="310315" spans="9:10" x14ac:dyDescent="0.2">
      <c r="I310315" s="3"/>
      <c r="J310315" s="3"/>
    </row>
    <row r="310316" spans="9:10" x14ac:dyDescent="0.2">
      <c r="I310316" s="3"/>
      <c r="J310316" s="3"/>
    </row>
    <row r="310317" spans="9:10" x14ac:dyDescent="0.2">
      <c r="I310317" s="3"/>
      <c r="J310317" s="3"/>
    </row>
    <row r="310318" spans="9:10" x14ac:dyDescent="0.2">
      <c r="I310318" s="3"/>
      <c r="J310318" s="3"/>
    </row>
    <row r="310319" spans="9:10" x14ac:dyDescent="0.2">
      <c r="I310319" s="3"/>
      <c r="J310319" s="3"/>
    </row>
    <row r="310320" spans="9:10" x14ac:dyDescent="0.2">
      <c r="I310320" s="3"/>
      <c r="J310320" s="3"/>
    </row>
    <row r="310321" spans="9:10" x14ac:dyDescent="0.2">
      <c r="I310321" s="3"/>
      <c r="J310321" s="3"/>
    </row>
    <row r="310322" spans="9:10" x14ac:dyDescent="0.2">
      <c r="I310322" s="3"/>
      <c r="J310322" s="3"/>
    </row>
    <row r="310323" spans="9:10" x14ac:dyDescent="0.2">
      <c r="I310323" s="3"/>
      <c r="J310323" s="3"/>
    </row>
    <row r="310324" spans="9:10" x14ac:dyDescent="0.2">
      <c r="I310324" s="3"/>
      <c r="J310324" s="3"/>
    </row>
    <row r="310325" spans="9:10" x14ac:dyDescent="0.2">
      <c r="I310325" s="3"/>
      <c r="J310325" s="3"/>
    </row>
    <row r="310326" spans="9:10" x14ac:dyDescent="0.2">
      <c r="I310326" s="3"/>
      <c r="J310326" s="3"/>
    </row>
    <row r="310327" spans="9:10" x14ac:dyDescent="0.2">
      <c r="I310327" s="3"/>
      <c r="J310327" s="3"/>
    </row>
    <row r="310328" spans="9:10" x14ac:dyDescent="0.2">
      <c r="I310328" s="3"/>
      <c r="J310328" s="3"/>
    </row>
    <row r="310329" spans="9:10" x14ac:dyDescent="0.2">
      <c r="I310329" s="3"/>
      <c r="J310329" s="3"/>
    </row>
    <row r="310330" spans="9:10" x14ac:dyDescent="0.2">
      <c r="I310330" s="3"/>
      <c r="J310330" s="3"/>
    </row>
    <row r="310331" spans="9:10" x14ac:dyDescent="0.2">
      <c r="I310331" s="3"/>
      <c r="J310331" s="3"/>
    </row>
    <row r="310332" spans="9:10" x14ac:dyDescent="0.2">
      <c r="I310332" s="3"/>
      <c r="J310332" s="3"/>
    </row>
    <row r="310333" spans="9:10" x14ac:dyDescent="0.2">
      <c r="I310333" s="3"/>
      <c r="J310333" s="3"/>
    </row>
    <row r="310334" spans="9:10" x14ac:dyDescent="0.2">
      <c r="I310334" s="3"/>
      <c r="J310334" s="3"/>
    </row>
    <row r="310335" spans="9:10" x14ac:dyDescent="0.2">
      <c r="I310335" s="3"/>
      <c r="J310335" s="3"/>
    </row>
    <row r="310336" spans="9:10" x14ac:dyDescent="0.2">
      <c r="I310336" s="3"/>
      <c r="J310336" s="3"/>
    </row>
    <row r="310337" spans="9:10" x14ac:dyDescent="0.2">
      <c r="I310337" s="3"/>
      <c r="J310337" s="3"/>
    </row>
    <row r="310338" spans="9:10" x14ac:dyDescent="0.2">
      <c r="I310338" s="3"/>
      <c r="J310338" s="3"/>
    </row>
    <row r="310339" spans="9:10" x14ac:dyDescent="0.2">
      <c r="I310339" s="3"/>
      <c r="J310339" s="3"/>
    </row>
    <row r="310340" spans="9:10" x14ac:dyDescent="0.2">
      <c r="I310340" s="3"/>
      <c r="J310340" s="3"/>
    </row>
    <row r="310341" spans="9:10" x14ac:dyDescent="0.2">
      <c r="I310341" s="3"/>
      <c r="J310341" s="3"/>
    </row>
    <row r="310342" spans="9:10" x14ac:dyDescent="0.2">
      <c r="I310342" s="3"/>
      <c r="J310342" s="3"/>
    </row>
    <row r="310343" spans="9:10" x14ac:dyDescent="0.2">
      <c r="I310343" s="3"/>
      <c r="J310343" s="3"/>
    </row>
    <row r="310344" spans="9:10" x14ac:dyDescent="0.2">
      <c r="I310344" s="3"/>
      <c r="J310344" s="3"/>
    </row>
    <row r="310345" spans="9:10" x14ac:dyDescent="0.2">
      <c r="I310345" s="3"/>
      <c r="J310345" s="3"/>
    </row>
    <row r="310346" spans="9:10" x14ac:dyDescent="0.2">
      <c r="I310346" s="3"/>
      <c r="J310346" s="3"/>
    </row>
    <row r="310347" spans="9:10" x14ac:dyDescent="0.2">
      <c r="I310347" s="3"/>
      <c r="J310347" s="3"/>
    </row>
    <row r="310348" spans="9:10" x14ac:dyDescent="0.2">
      <c r="I310348" s="3"/>
      <c r="J310348" s="3"/>
    </row>
    <row r="310349" spans="9:10" x14ac:dyDescent="0.2">
      <c r="I310349" s="3"/>
      <c r="J310349" s="3"/>
    </row>
    <row r="310350" spans="9:10" x14ac:dyDescent="0.2">
      <c r="I310350" s="3"/>
      <c r="J310350" s="3"/>
    </row>
    <row r="310351" spans="9:10" x14ac:dyDescent="0.2">
      <c r="I310351" s="3"/>
      <c r="J310351" s="3"/>
    </row>
    <row r="310352" spans="9:10" x14ac:dyDescent="0.2">
      <c r="I310352" s="3"/>
      <c r="J310352" s="3"/>
    </row>
    <row r="310353" spans="9:10" x14ac:dyDescent="0.2">
      <c r="I310353" s="3"/>
      <c r="J310353" s="3"/>
    </row>
    <row r="310354" spans="9:10" x14ac:dyDescent="0.2">
      <c r="I310354" s="3"/>
      <c r="J310354" s="3"/>
    </row>
    <row r="310355" spans="9:10" x14ac:dyDescent="0.2">
      <c r="I310355" s="3"/>
      <c r="J310355" s="3"/>
    </row>
    <row r="310356" spans="9:10" x14ac:dyDescent="0.2">
      <c r="I310356" s="3"/>
      <c r="J310356" s="3"/>
    </row>
    <row r="310357" spans="9:10" x14ac:dyDescent="0.2">
      <c r="I310357" s="3"/>
      <c r="J310357" s="3"/>
    </row>
    <row r="310358" spans="9:10" x14ac:dyDescent="0.2">
      <c r="I310358" s="3"/>
      <c r="J310358" s="3"/>
    </row>
    <row r="310359" spans="9:10" x14ac:dyDescent="0.2">
      <c r="I310359" s="3"/>
      <c r="J310359" s="3"/>
    </row>
    <row r="310360" spans="9:10" x14ac:dyDescent="0.2">
      <c r="I310360" s="3"/>
      <c r="J310360" s="3"/>
    </row>
    <row r="310361" spans="9:10" x14ac:dyDescent="0.2">
      <c r="I310361" s="3"/>
      <c r="J310361" s="3"/>
    </row>
    <row r="310362" spans="9:10" x14ac:dyDescent="0.2">
      <c r="I310362" s="3"/>
      <c r="J310362" s="3"/>
    </row>
    <row r="310363" spans="9:10" x14ac:dyDescent="0.2">
      <c r="I310363" s="3"/>
      <c r="J310363" s="3"/>
    </row>
    <row r="310364" spans="9:10" x14ac:dyDescent="0.2">
      <c r="I310364" s="3"/>
      <c r="J310364" s="3"/>
    </row>
    <row r="310365" spans="9:10" x14ac:dyDescent="0.2">
      <c r="I310365" s="3"/>
      <c r="J310365" s="3"/>
    </row>
    <row r="310366" spans="9:10" x14ac:dyDescent="0.2">
      <c r="I310366" s="3"/>
      <c r="J310366" s="3"/>
    </row>
    <row r="310367" spans="9:10" x14ac:dyDescent="0.2">
      <c r="I310367" s="3"/>
      <c r="J310367" s="3"/>
    </row>
    <row r="310368" spans="9:10" x14ac:dyDescent="0.2">
      <c r="I310368" s="3"/>
      <c r="J310368" s="3"/>
    </row>
    <row r="310369" spans="9:10" x14ac:dyDescent="0.2">
      <c r="I310369" s="3"/>
      <c r="J310369" s="3"/>
    </row>
    <row r="310370" spans="9:10" x14ac:dyDescent="0.2">
      <c r="I310370" s="3"/>
      <c r="J310370" s="3"/>
    </row>
    <row r="310371" spans="9:10" x14ac:dyDescent="0.2">
      <c r="I310371" s="3"/>
      <c r="J310371" s="3"/>
    </row>
    <row r="310372" spans="9:10" x14ac:dyDescent="0.2">
      <c r="I310372" s="3"/>
      <c r="J310372" s="3"/>
    </row>
    <row r="310373" spans="9:10" x14ac:dyDescent="0.2">
      <c r="I310373" s="3"/>
      <c r="J310373" s="3"/>
    </row>
    <row r="310374" spans="9:10" x14ac:dyDescent="0.2">
      <c r="I310374" s="3"/>
      <c r="J310374" s="3"/>
    </row>
    <row r="310375" spans="9:10" x14ac:dyDescent="0.2">
      <c r="I310375" s="3"/>
      <c r="J310375" s="3"/>
    </row>
    <row r="310376" spans="9:10" x14ac:dyDescent="0.2">
      <c r="I310376" s="3"/>
      <c r="J310376" s="3"/>
    </row>
    <row r="310377" spans="9:10" x14ac:dyDescent="0.2">
      <c r="I310377" s="3"/>
      <c r="J310377" s="3"/>
    </row>
    <row r="310378" spans="9:10" x14ac:dyDescent="0.2">
      <c r="I310378" s="3"/>
      <c r="J310378" s="3"/>
    </row>
    <row r="310379" spans="9:10" x14ac:dyDescent="0.2">
      <c r="I310379" s="3"/>
      <c r="J310379" s="3"/>
    </row>
    <row r="310380" spans="9:10" x14ac:dyDescent="0.2">
      <c r="I310380" s="3"/>
      <c r="J310380" s="3"/>
    </row>
    <row r="310381" spans="9:10" x14ac:dyDescent="0.2">
      <c r="I310381" s="3"/>
      <c r="J310381" s="3"/>
    </row>
    <row r="310382" spans="9:10" x14ac:dyDescent="0.2">
      <c r="I310382" s="3"/>
      <c r="J310382" s="3"/>
    </row>
    <row r="310383" spans="9:10" x14ac:dyDescent="0.2">
      <c r="I310383" s="3"/>
      <c r="J310383" s="3"/>
    </row>
    <row r="310384" spans="9:10" x14ac:dyDescent="0.2">
      <c r="I310384" s="3"/>
      <c r="J310384" s="3"/>
    </row>
    <row r="310385" spans="9:10" x14ac:dyDescent="0.2">
      <c r="I310385" s="3"/>
      <c r="J310385" s="3"/>
    </row>
    <row r="310386" spans="9:10" x14ac:dyDescent="0.2">
      <c r="I310386" s="3"/>
      <c r="J310386" s="3"/>
    </row>
    <row r="310387" spans="9:10" x14ac:dyDescent="0.2">
      <c r="I310387" s="3"/>
      <c r="J310387" s="3"/>
    </row>
    <row r="310388" spans="9:10" x14ac:dyDescent="0.2">
      <c r="I310388" s="3"/>
      <c r="J310388" s="3"/>
    </row>
    <row r="310389" spans="9:10" x14ac:dyDescent="0.2">
      <c r="I310389" s="3"/>
      <c r="J310389" s="3"/>
    </row>
    <row r="310390" spans="9:10" x14ac:dyDescent="0.2">
      <c r="I310390" s="3"/>
      <c r="J310390" s="3"/>
    </row>
    <row r="310391" spans="9:10" x14ac:dyDescent="0.2">
      <c r="I310391" s="3"/>
      <c r="J310391" s="3"/>
    </row>
    <row r="310392" spans="9:10" x14ac:dyDescent="0.2">
      <c r="I310392" s="3"/>
      <c r="J310392" s="3"/>
    </row>
    <row r="310393" spans="9:10" x14ac:dyDescent="0.2">
      <c r="I310393" s="3"/>
      <c r="J310393" s="3"/>
    </row>
    <row r="310394" spans="9:10" x14ac:dyDescent="0.2">
      <c r="I310394" s="3"/>
      <c r="J310394" s="3"/>
    </row>
    <row r="310395" spans="9:10" x14ac:dyDescent="0.2">
      <c r="I310395" s="3"/>
      <c r="J310395" s="3"/>
    </row>
    <row r="310396" spans="9:10" x14ac:dyDescent="0.2">
      <c r="I310396" s="3"/>
      <c r="J310396" s="3"/>
    </row>
    <row r="310397" spans="9:10" x14ac:dyDescent="0.2">
      <c r="I310397" s="3"/>
      <c r="J310397" s="3"/>
    </row>
    <row r="310398" spans="9:10" x14ac:dyDescent="0.2">
      <c r="I310398" s="3"/>
      <c r="J310398" s="3"/>
    </row>
    <row r="310399" spans="9:10" x14ac:dyDescent="0.2">
      <c r="I310399" s="3"/>
      <c r="J310399" s="3"/>
    </row>
    <row r="310400" spans="9:10" x14ac:dyDescent="0.2">
      <c r="I310400" s="3"/>
      <c r="J310400" s="3"/>
    </row>
    <row r="310401" spans="9:10" x14ac:dyDescent="0.2">
      <c r="I310401" s="3"/>
      <c r="J310401" s="3"/>
    </row>
    <row r="310402" spans="9:10" x14ac:dyDescent="0.2">
      <c r="I310402" s="3"/>
      <c r="J310402" s="3"/>
    </row>
    <row r="310403" spans="9:10" x14ac:dyDescent="0.2">
      <c r="I310403" s="3"/>
      <c r="J310403" s="3"/>
    </row>
    <row r="310404" spans="9:10" x14ac:dyDescent="0.2">
      <c r="I310404" s="3"/>
      <c r="J310404" s="3"/>
    </row>
    <row r="310405" spans="9:10" x14ac:dyDescent="0.2">
      <c r="I310405" s="3"/>
      <c r="J310405" s="3"/>
    </row>
    <row r="310406" spans="9:10" x14ac:dyDescent="0.2">
      <c r="I310406" s="3"/>
      <c r="J310406" s="3"/>
    </row>
    <row r="310407" spans="9:10" x14ac:dyDescent="0.2">
      <c r="I310407" s="3"/>
      <c r="J310407" s="3"/>
    </row>
    <row r="310408" spans="9:10" x14ac:dyDescent="0.2">
      <c r="I310408" s="3"/>
      <c r="J310408" s="3"/>
    </row>
    <row r="310409" spans="9:10" x14ac:dyDescent="0.2">
      <c r="I310409" s="3"/>
      <c r="J310409" s="3"/>
    </row>
    <row r="310410" spans="9:10" x14ac:dyDescent="0.2">
      <c r="I310410" s="3"/>
      <c r="J310410" s="3"/>
    </row>
    <row r="310411" spans="9:10" x14ac:dyDescent="0.2">
      <c r="I310411" s="3"/>
      <c r="J310411" s="3"/>
    </row>
    <row r="310412" spans="9:10" x14ac:dyDescent="0.2">
      <c r="I310412" s="3"/>
      <c r="J310412" s="3"/>
    </row>
    <row r="310413" spans="9:10" x14ac:dyDescent="0.2">
      <c r="I310413" s="3"/>
      <c r="J310413" s="3"/>
    </row>
    <row r="310414" spans="9:10" x14ac:dyDescent="0.2">
      <c r="I310414" s="3"/>
      <c r="J310414" s="3"/>
    </row>
    <row r="310415" spans="9:10" x14ac:dyDescent="0.2">
      <c r="I310415" s="3"/>
      <c r="J310415" s="3"/>
    </row>
    <row r="310416" spans="9:10" x14ac:dyDescent="0.2">
      <c r="I310416" s="3"/>
      <c r="J310416" s="3"/>
    </row>
    <row r="310417" spans="9:10" x14ac:dyDescent="0.2">
      <c r="I310417" s="3"/>
      <c r="J310417" s="3"/>
    </row>
    <row r="310418" spans="9:10" x14ac:dyDescent="0.2">
      <c r="I310418" s="3"/>
      <c r="J310418" s="3"/>
    </row>
    <row r="310419" spans="9:10" x14ac:dyDescent="0.2">
      <c r="I310419" s="3"/>
      <c r="J310419" s="3"/>
    </row>
    <row r="310420" spans="9:10" x14ac:dyDescent="0.2">
      <c r="I310420" s="3"/>
      <c r="J310420" s="3"/>
    </row>
    <row r="310421" spans="9:10" x14ac:dyDescent="0.2">
      <c r="I310421" s="3"/>
      <c r="J310421" s="3"/>
    </row>
    <row r="310422" spans="9:10" x14ac:dyDescent="0.2">
      <c r="I310422" s="3"/>
      <c r="J310422" s="3"/>
    </row>
    <row r="310423" spans="9:10" x14ac:dyDescent="0.2">
      <c r="I310423" s="3"/>
      <c r="J310423" s="3"/>
    </row>
    <row r="310424" spans="9:10" x14ac:dyDescent="0.2">
      <c r="I310424" s="3"/>
      <c r="J310424" s="3"/>
    </row>
    <row r="310425" spans="9:10" x14ac:dyDescent="0.2">
      <c r="I310425" s="3"/>
      <c r="J310425" s="3"/>
    </row>
    <row r="310426" spans="9:10" x14ac:dyDescent="0.2">
      <c r="I310426" s="3"/>
      <c r="J310426" s="3"/>
    </row>
    <row r="310427" spans="9:10" x14ac:dyDescent="0.2">
      <c r="I310427" s="3"/>
      <c r="J310427" s="3"/>
    </row>
    <row r="310428" spans="9:10" x14ac:dyDescent="0.2">
      <c r="I310428" s="3"/>
      <c r="J310428" s="3"/>
    </row>
    <row r="310429" spans="9:10" x14ac:dyDescent="0.2">
      <c r="I310429" s="3"/>
      <c r="J310429" s="3"/>
    </row>
    <row r="310430" spans="9:10" x14ac:dyDescent="0.2">
      <c r="I310430" s="3"/>
      <c r="J310430" s="3"/>
    </row>
    <row r="310431" spans="9:10" x14ac:dyDescent="0.2">
      <c r="I310431" s="3"/>
      <c r="J310431" s="3"/>
    </row>
    <row r="310432" spans="9:10" x14ac:dyDescent="0.2">
      <c r="I310432" s="3"/>
      <c r="J310432" s="3"/>
    </row>
    <row r="310433" spans="9:10" x14ac:dyDescent="0.2">
      <c r="I310433" s="3"/>
      <c r="J310433" s="3"/>
    </row>
    <row r="310434" spans="9:10" x14ac:dyDescent="0.2">
      <c r="I310434" s="3"/>
      <c r="J310434" s="3"/>
    </row>
    <row r="310435" spans="9:10" x14ac:dyDescent="0.2">
      <c r="I310435" s="3"/>
      <c r="J310435" s="3"/>
    </row>
    <row r="310436" spans="9:10" x14ac:dyDescent="0.2">
      <c r="I310436" s="3"/>
      <c r="J310436" s="3"/>
    </row>
    <row r="310437" spans="9:10" x14ac:dyDescent="0.2">
      <c r="I310437" s="3"/>
      <c r="J310437" s="3"/>
    </row>
    <row r="310438" spans="9:10" x14ac:dyDescent="0.2">
      <c r="I310438" s="3"/>
      <c r="J310438" s="3"/>
    </row>
    <row r="310439" spans="9:10" x14ac:dyDescent="0.2">
      <c r="I310439" s="3"/>
      <c r="J310439" s="3"/>
    </row>
    <row r="310440" spans="9:10" x14ac:dyDescent="0.2">
      <c r="I310440" s="3"/>
      <c r="J310440" s="3"/>
    </row>
    <row r="310441" spans="9:10" x14ac:dyDescent="0.2">
      <c r="I310441" s="3"/>
      <c r="J310441" s="3"/>
    </row>
    <row r="310442" spans="9:10" x14ac:dyDescent="0.2">
      <c r="I310442" s="3"/>
      <c r="J310442" s="3"/>
    </row>
    <row r="310443" spans="9:10" x14ac:dyDescent="0.2">
      <c r="I310443" s="3"/>
      <c r="J310443" s="3"/>
    </row>
    <row r="310444" spans="9:10" x14ac:dyDescent="0.2">
      <c r="I310444" s="3"/>
      <c r="J310444" s="3"/>
    </row>
    <row r="310445" spans="9:10" x14ac:dyDescent="0.2">
      <c r="I310445" s="3"/>
      <c r="J310445" s="3"/>
    </row>
    <row r="310446" spans="9:10" x14ac:dyDescent="0.2">
      <c r="I310446" s="3"/>
      <c r="J310446" s="3"/>
    </row>
    <row r="310447" spans="9:10" x14ac:dyDescent="0.2">
      <c r="I310447" s="3"/>
      <c r="J310447" s="3"/>
    </row>
    <row r="310448" spans="9:10" x14ac:dyDescent="0.2">
      <c r="I310448" s="3"/>
      <c r="J310448" s="3"/>
    </row>
    <row r="310449" spans="9:10" x14ac:dyDescent="0.2">
      <c r="I310449" s="3"/>
      <c r="J310449" s="3"/>
    </row>
    <row r="310450" spans="9:10" x14ac:dyDescent="0.2">
      <c r="I310450" s="3"/>
      <c r="J310450" s="3"/>
    </row>
    <row r="310451" spans="9:10" x14ac:dyDescent="0.2">
      <c r="I310451" s="3"/>
      <c r="J310451" s="3"/>
    </row>
    <row r="310452" spans="9:10" x14ac:dyDescent="0.2">
      <c r="I310452" s="3"/>
      <c r="J310452" s="3"/>
    </row>
    <row r="310453" spans="9:10" x14ac:dyDescent="0.2">
      <c r="I310453" s="3"/>
      <c r="J310453" s="3"/>
    </row>
    <row r="310454" spans="9:10" x14ac:dyDescent="0.2">
      <c r="I310454" s="3"/>
      <c r="J310454" s="3"/>
    </row>
    <row r="310455" spans="9:10" x14ac:dyDescent="0.2">
      <c r="I310455" s="3"/>
      <c r="J310455" s="3"/>
    </row>
    <row r="310456" spans="9:10" x14ac:dyDescent="0.2">
      <c r="I310456" s="3"/>
      <c r="J310456" s="3"/>
    </row>
    <row r="310457" spans="9:10" x14ac:dyDescent="0.2">
      <c r="I310457" s="3"/>
      <c r="J310457" s="3"/>
    </row>
    <row r="310458" spans="9:10" x14ac:dyDescent="0.2">
      <c r="I310458" s="3"/>
      <c r="J310458" s="3"/>
    </row>
    <row r="310459" spans="9:10" x14ac:dyDescent="0.2">
      <c r="I310459" s="3"/>
      <c r="J310459" s="3"/>
    </row>
    <row r="310460" spans="9:10" x14ac:dyDescent="0.2">
      <c r="I310460" s="3"/>
      <c r="J310460" s="3"/>
    </row>
    <row r="310461" spans="9:10" x14ac:dyDescent="0.2">
      <c r="I310461" s="3"/>
      <c r="J310461" s="3"/>
    </row>
    <row r="310462" spans="9:10" x14ac:dyDescent="0.2">
      <c r="I310462" s="3"/>
      <c r="J310462" s="3"/>
    </row>
    <row r="310463" spans="9:10" x14ac:dyDescent="0.2">
      <c r="I310463" s="3"/>
      <c r="J310463" s="3"/>
    </row>
    <row r="310464" spans="9:10" x14ac:dyDescent="0.2">
      <c r="I310464" s="3"/>
      <c r="J310464" s="3"/>
    </row>
    <row r="310465" spans="9:10" x14ac:dyDescent="0.2">
      <c r="I310465" s="3"/>
      <c r="J310465" s="3"/>
    </row>
    <row r="310466" spans="9:10" x14ac:dyDescent="0.2">
      <c r="I310466" s="3"/>
      <c r="J310466" s="3"/>
    </row>
    <row r="310467" spans="9:10" x14ac:dyDescent="0.2">
      <c r="I310467" s="3"/>
      <c r="J310467" s="3"/>
    </row>
    <row r="310468" spans="9:10" x14ac:dyDescent="0.2">
      <c r="I310468" s="3"/>
      <c r="J310468" s="3"/>
    </row>
    <row r="310469" spans="9:10" x14ac:dyDescent="0.2">
      <c r="I310469" s="3"/>
      <c r="J310469" s="3"/>
    </row>
    <row r="310470" spans="9:10" x14ac:dyDescent="0.2">
      <c r="I310470" s="3"/>
      <c r="J310470" s="3"/>
    </row>
    <row r="310471" spans="9:10" x14ac:dyDescent="0.2">
      <c r="I310471" s="3"/>
      <c r="J310471" s="3"/>
    </row>
    <row r="310472" spans="9:10" x14ac:dyDescent="0.2">
      <c r="I310472" s="3"/>
      <c r="J310472" s="3"/>
    </row>
    <row r="310473" spans="9:10" x14ac:dyDescent="0.2">
      <c r="I310473" s="3"/>
      <c r="J310473" s="3"/>
    </row>
    <row r="310474" spans="9:10" x14ac:dyDescent="0.2">
      <c r="I310474" s="3"/>
      <c r="J310474" s="3"/>
    </row>
    <row r="310475" spans="9:10" x14ac:dyDescent="0.2">
      <c r="I310475" s="3"/>
      <c r="J310475" s="3"/>
    </row>
    <row r="310476" spans="9:10" x14ac:dyDescent="0.2">
      <c r="I310476" s="3"/>
      <c r="J310476" s="3"/>
    </row>
    <row r="310477" spans="9:10" x14ac:dyDescent="0.2">
      <c r="I310477" s="3"/>
      <c r="J310477" s="3"/>
    </row>
    <row r="310478" spans="9:10" x14ac:dyDescent="0.2">
      <c r="I310478" s="3"/>
      <c r="J310478" s="3"/>
    </row>
    <row r="310479" spans="9:10" x14ac:dyDescent="0.2">
      <c r="I310479" s="3"/>
      <c r="J310479" s="3"/>
    </row>
    <row r="310480" spans="9:10" x14ac:dyDescent="0.2">
      <c r="I310480" s="3"/>
      <c r="J310480" s="3"/>
    </row>
    <row r="310481" spans="9:10" x14ac:dyDescent="0.2">
      <c r="I310481" s="3"/>
      <c r="J310481" s="3"/>
    </row>
    <row r="310482" spans="9:10" x14ac:dyDescent="0.2">
      <c r="I310482" s="3"/>
      <c r="J310482" s="3"/>
    </row>
    <row r="310483" spans="9:10" x14ac:dyDescent="0.2">
      <c r="I310483" s="3"/>
      <c r="J310483" s="3"/>
    </row>
    <row r="310484" spans="9:10" x14ac:dyDescent="0.2">
      <c r="I310484" s="3"/>
      <c r="J310484" s="3"/>
    </row>
    <row r="310485" spans="9:10" x14ac:dyDescent="0.2">
      <c r="I310485" s="3"/>
      <c r="J310485" s="3"/>
    </row>
    <row r="310486" spans="9:10" x14ac:dyDescent="0.2">
      <c r="I310486" s="3"/>
      <c r="J310486" s="3"/>
    </row>
    <row r="310487" spans="9:10" x14ac:dyDescent="0.2">
      <c r="I310487" s="3"/>
      <c r="J310487" s="3"/>
    </row>
    <row r="310488" spans="9:10" x14ac:dyDescent="0.2">
      <c r="I310488" s="3"/>
      <c r="J310488" s="3"/>
    </row>
    <row r="310489" spans="9:10" x14ac:dyDescent="0.2">
      <c r="I310489" s="3"/>
      <c r="J310489" s="3"/>
    </row>
    <row r="310490" spans="9:10" x14ac:dyDescent="0.2">
      <c r="I310490" s="3"/>
      <c r="J310490" s="3"/>
    </row>
    <row r="310491" spans="9:10" x14ac:dyDescent="0.2">
      <c r="I310491" s="3"/>
      <c r="J310491" s="3"/>
    </row>
    <row r="310492" spans="9:10" x14ac:dyDescent="0.2">
      <c r="I310492" s="3"/>
      <c r="J310492" s="3"/>
    </row>
    <row r="310493" spans="9:10" x14ac:dyDescent="0.2">
      <c r="I310493" s="3"/>
      <c r="J310493" s="3"/>
    </row>
    <row r="310494" spans="9:10" x14ac:dyDescent="0.2">
      <c r="I310494" s="3"/>
      <c r="J310494" s="3"/>
    </row>
    <row r="310495" spans="9:10" x14ac:dyDescent="0.2">
      <c r="I310495" s="3"/>
      <c r="J310495" s="3"/>
    </row>
    <row r="310496" spans="9:10" x14ac:dyDescent="0.2">
      <c r="I310496" s="3"/>
      <c r="J310496" s="3"/>
    </row>
    <row r="310497" spans="9:10" x14ac:dyDescent="0.2">
      <c r="I310497" s="3"/>
      <c r="J310497" s="3"/>
    </row>
    <row r="310498" spans="9:10" x14ac:dyDescent="0.2">
      <c r="I310498" s="3"/>
      <c r="J310498" s="3"/>
    </row>
    <row r="310499" spans="9:10" x14ac:dyDescent="0.2">
      <c r="I310499" s="3"/>
      <c r="J310499" s="3"/>
    </row>
    <row r="310500" spans="9:10" x14ac:dyDescent="0.2">
      <c r="I310500" s="3"/>
      <c r="J310500" s="3"/>
    </row>
    <row r="310501" spans="9:10" x14ac:dyDescent="0.2">
      <c r="I310501" s="3"/>
      <c r="J310501" s="3"/>
    </row>
    <row r="310502" spans="9:10" x14ac:dyDescent="0.2">
      <c r="I310502" s="3"/>
      <c r="J310502" s="3"/>
    </row>
    <row r="310503" spans="9:10" x14ac:dyDescent="0.2">
      <c r="I310503" s="3"/>
      <c r="J310503" s="3"/>
    </row>
    <row r="310504" spans="9:10" x14ac:dyDescent="0.2">
      <c r="I310504" s="3"/>
      <c r="J310504" s="3"/>
    </row>
    <row r="310505" spans="9:10" x14ac:dyDescent="0.2">
      <c r="I310505" s="3"/>
      <c r="J310505" s="3"/>
    </row>
    <row r="310506" spans="9:10" x14ac:dyDescent="0.2">
      <c r="I310506" s="3"/>
      <c r="J310506" s="3"/>
    </row>
    <row r="310507" spans="9:10" x14ac:dyDescent="0.2">
      <c r="I310507" s="3"/>
      <c r="J310507" s="3"/>
    </row>
    <row r="310508" spans="9:10" x14ac:dyDescent="0.2">
      <c r="I310508" s="3"/>
      <c r="J310508" s="3"/>
    </row>
    <row r="310509" spans="9:10" x14ac:dyDescent="0.2">
      <c r="I310509" s="3"/>
      <c r="J310509" s="3"/>
    </row>
    <row r="310510" spans="9:10" x14ac:dyDescent="0.2">
      <c r="I310510" s="3"/>
      <c r="J310510" s="3"/>
    </row>
    <row r="310511" spans="9:10" x14ac:dyDescent="0.2">
      <c r="I310511" s="3"/>
      <c r="J310511" s="3"/>
    </row>
    <row r="310512" spans="9:10" x14ac:dyDescent="0.2">
      <c r="I310512" s="3"/>
      <c r="J310512" s="3"/>
    </row>
    <row r="310513" spans="9:10" x14ac:dyDescent="0.2">
      <c r="I310513" s="3"/>
      <c r="J310513" s="3"/>
    </row>
    <row r="310514" spans="9:10" x14ac:dyDescent="0.2">
      <c r="I310514" s="3"/>
      <c r="J310514" s="3"/>
    </row>
    <row r="310515" spans="9:10" x14ac:dyDescent="0.2">
      <c r="I310515" s="3"/>
      <c r="J310515" s="3"/>
    </row>
    <row r="310516" spans="9:10" x14ac:dyDescent="0.2">
      <c r="I310516" s="3"/>
      <c r="J310516" s="3"/>
    </row>
    <row r="310517" spans="9:10" x14ac:dyDescent="0.2">
      <c r="I310517" s="3"/>
      <c r="J310517" s="3"/>
    </row>
    <row r="310518" spans="9:10" x14ac:dyDescent="0.2">
      <c r="I310518" s="3"/>
      <c r="J310518" s="3"/>
    </row>
    <row r="310519" spans="9:10" x14ac:dyDescent="0.2">
      <c r="I310519" s="3"/>
      <c r="J310519" s="3"/>
    </row>
    <row r="310520" spans="9:10" x14ac:dyDescent="0.2">
      <c r="I310520" s="3"/>
      <c r="J310520" s="3"/>
    </row>
    <row r="310521" spans="9:10" x14ac:dyDescent="0.2">
      <c r="I310521" s="3"/>
      <c r="J310521" s="3"/>
    </row>
    <row r="310522" spans="9:10" x14ac:dyDescent="0.2">
      <c r="I310522" s="3"/>
      <c r="J310522" s="3"/>
    </row>
    <row r="310523" spans="9:10" x14ac:dyDescent="0.2">
      <c r="I310523" s="3"/>
      <c r="J310523" s="3"/>
    </row>
    <row r="310524" spans="9:10" x14ac:dyDescent="0.2">
      <c r="I310524" s="3"/>
      <c r="J310524" s="3"/>
    </row>
    <row r="310525" spans="9:10" x14ac:dyDescent="0.2">
      <c r="I310525" s="3"/>
      <c r="J310525" s="3"/>
    </row>
    <row r="310526" spans="9:10" x14ac:dyDescent="0.2">
      <c r="I310526" s="3"/>
      <c r="J310526" s="3"/>
    </row>
    <row r="310527" spans="9:10" x14ac:dyDescent="0.2">
      <c r="I310527" s="3"/>
      <c r="J310527" s="3"/>
    </row>
    <row r="310528" spans="9:10" x14ac:dyDescent="0.2">
      <c r="I310528" s="3"/>
      <c r="J310528" s="3"/>
    </row>
    <row r="310529" spans="9:10" x14ac:dyDescent="0.2">
      <c r="I310529" s="3"/>
      <c r="J310529" s="3"/>
    </row>
    <row r="310530" spans="9:10" x14ac:dyDescent="0.2">
      <c r="I310530" s="3"/>
      <c r="J310530" s="3"/>
    </row>
    <row r="310531" spans="9:10" x14ac:dyDescent="0.2">
      <c r="I310531" s="3"/>
      <c r="J310531" s="3"/>
    </row>
    <row r="310532" spans="9:10" x14ac:dyDescent="0.2">
      <c r="I310532" s="3"/>
      <c r="J310532" s="3"/>
    </row>
    <row r="310533" spans="9:10" x14ac:dyDescent="0.2">
      <c r="I310533" s="3"/>
      <c r="J310533" s="3"/>
    </row>
    <row r="310534" spans="9:10" x14ac:dyDescent="0.2">
      <c r="I310534" s="3"/>
      <c r="J310534" s="3"/>
    </row>
    <row r="310535" spans="9:10" x14ac:dyDescent="0.2">
      <c r="I310535" s="3"/>
      <c r="J310535" s="3"/>
    </row>
    <row r="310536" spans="9:10" x14ac:dyDescent="0.2">
      <c r="I310536" s="3"/>
      <c r="J310536" s="3"/>
    </row>
    <row r="310537" spans="9:10" x14ac:dyDescent="0.2">
      <c r="I310537" s="3"/>
      <c r="J310537" s="3"/>
    </row>
    <row r="310538" spans="9:10" x14ac:dyDescent="0.2">
      <c r="I310538" s="3"/>
      <c r="J310538" s="3"/>
    </row>
    <row r="310539" spans="9:10" x14ac:dyDescent="0.2">
      <c r="I310539" s="3"/>
      <c r="J310539" s="3"/>
    </row>
    <row r="310540" spans="9:10" x14ac:dyDescent="0.2">
      <c r="I310540" s="3"/>
      <c r="J310540" s="3"/>
    </row>
    <row r="310541" spans="9:10" x14ac:dyDescent="0.2">
      <c r="I310541" s="3"/>
      <c r="J310541" s="3"/>
    </row>
    <row r="310542" spans="9:10" x14ac:dyDescent="0.2">
      <c r="I310542" s="3"/>
      <c r="J310542" s="3"/>
    </row>
    <row r="310543" spans="9:10" x14ac:dyDescent="0.2">
      <c r="I310543" s="3"/>
      <c r="J310543" s="3"/>
    </row>
    <row r="310544" spans="9:10" x14ac:dyDescent="0.2">
      <c r="I310544" s="3"/>
      <c r="J310544" s="3"/>
    </row>
    <row r="310545" spans="9:10" x14ac:dyDescent="0.2">
      <c r="I310545" s="3"/>
      <c r="J310545" s="3"/>
    </row>
    <row r="310546" spans="9:10" x14ac:dyDescent="0.2">
      <c r="I310546" s="3"/>
      <c r="J310546" s="3"/>
    </row>
    <row r="310547" spans="9:10" x14ac:dyDescent="0.2">
      <c r="I310547" s="3"/>
      <c r="J310547" s="3"/>
    </row>
    <row r="310548" spans="9:10" x14ac:dyDescent="0.2">
      <c r="I310548" s="3"/>
      <c r="J310548" s="3"/>
    </row>
    <row r="310549" spans="9:10" x14ac:dyDescent="0.2">
      <c r="I310549" s="3"/>
      <c r="J310549" s="3"/>
    </row>
    <row r="310550" spans="9:10" x14ac:dyDescent="0.2">
      <c r="I310550" s="3"/>
      <c r="J310550" s="3"/>
    </row>
    <row r="310551" spans="9:10" x14ac:dyDescent="0.2">
      <c r="I310551" s="3"/>
      <c r="J310551" s="3"/>
    </row>
    <row r="310552" spans="9:10" x14ac:dyDescent="0.2">
      <c r="I310552" s="3"/>
      <c r="J310552" s="3"/>
    </row>
    <row r="310553" spans="9:10" x14ac:dyDescent="0.2">
      <c r="I310553" s="3"/>
      <c r="J310553" s="3"/>
    </row>
    <row r="310554" spans="9:10" x14ac:dyDescent="0.2">
      <c r="I310554" s="3"/>
      <c r="J310554" s="3"/>
    </row>
    <row r="310555" spans="9:10" x14ac:dyDescent="0.2">
      <c r="I310555" s="3"/>
      <c r="J310555" s="3"/>
    </row>
    <row r="310556" spans="9:10" x14ac:dyDescent="0.2">
      <c r="I310556" s="3"/>
      <c r="J310556" s="3"/>
    </row>
    <row r="310557" spans="9:10" x14ac:dyDescent="0.2">
      <c r="I310557" s="3"/>
      <c r="J310557" s="3"/>
    </row>
    <row r="310558" spans="9:10" x14ac:dyDescent="0.2">
      <c r="I310558" s="3"/>
      <c r="J310558" s="3"/>
    </row>
    <row r="310559" spans="9:10" x14ac:dyDescent="0.2">
      <c r="I310559" s="3"/>
      <c r="J310559" s="3"/>
    </row>
    <row r="310560" spans="9:10" x14ac:dyDescent="0.2">
      <c r="I310560" s="3"/>
      <c r="J310560" s="3"/>
    </row>
    <row r="310561" spans="9:10" x14ac:dyDescent="0.2">
      <c r="I310561" s="3"/>
      <c r="J310561" s="3"/>
    </row>
    <row r="310562" spans="9:10" x14ac:dyDescent="0.2">
      <c r="I310562" s="3"/>
      <c r="J310562" s="3"/>
    </row>
    <row r="310563" spans="9:10" x14ac:dyDescent="0.2">
      <c r="I310563" s="3"/>
      <c r="J310563" s="3"/>
    </row>
    <row r="310564" spans="9:10" x14ac:dyDescent="0.2">
      <c r="I310564" s="3"/>
      <c r="J310564" s="3"/>
    </row>
    <row r="310565" spans="9:10" x14ac:dyDescent="0.2">
      <c r="I310565" s="3"/>
      <c r="J310565" s="3"/>
    </row>
    <row r="310566" spans="9:10" x14ac:dyDescent="0.2">
      <c r="I310566" s="3"/>
      <c r="J310566" s="3"/>
    </row>
    <row r="310567" spans="9:10" x14ac:dyDescent="0.2">
      <c r="I310567" s="3"/>
      <c r="J310567" s="3"/>
    </row>
    <row r="310568" spans="9:10" x14ac:dyDescent="0.2">
      <c r="I310568" s="3"/>
      <c r="J310568" s="3"/>
    </row>
    <row r="310569" spans="9:10" x14ac:dyDescent="0.2">
      <c r="I310569" s="3"/>
      <c r="J310569" s="3"/>
    </row>
    <row r="310570" spans="9:10" x14ac:dyDescent="0.2">
      <c r="I310570" s="3"/>
      <c r="J310570" s="3"/>
    </row>
    <row r="310571" spans="9:10" x14ac:dyDescent="0.2">
      <c r="I310571" s="3"/>
      <c r="J310571" s="3"/>
    </row>
    <row r="310572" spans="9:10" x14ac:dyDescent="0.2">
      <c r="I310572" s="3"/>
      <c r="J310572" s="3"/>
    </row>
    <row r="310573" spans="9:10" x14ac:dyDescent="0.2">
      <c r="I310573" s="3"/>
      <c r="J310573" s="3"/>
    </row>
    <row r="310574" spans="9:10" x14ac:dyDescent="0.2">
      <c r="I310574" s="3"/>
      <c r="J310574" s="3"/>
    </row>
    <row r="310575" spans="9:10" x14ac:dyDescent="0.2">
      <c r="I310575" s="3"/>
      <c r="J310575" s="3"/>
    </row>
    <row r="310576" spans="9:10" x14ac:dyDescent="0.2">
      <c r="I310576" s="3"/>
      <c r="J310576" s="3"/>
    </row>
    <row r="310577" spans="9:10" x14ac:dyDescent="0.2">
      <c r="I310577" s="3"/>
      <c r="J310577" s="3"/>
    </row>
    <row r="310578" spans="9:10" x14ac:dyDescent="0.2">
      <c r="I310578" s="3"/>
      <c r="J310578" s="3"/>
    </row>
    <row r="310579" spans="9:10" x14ac:dyDescent="0.2">
      <c r="I310579" s="3"/>
      <c r="J310579" s="3"/>
    </row>
    <row r="310580" spans="9:10" x14ac:dyDescent="0.2">
      <c r="I310580" s="3"/>
      <c r="J310580" s="3"/>
    </row>
    <row r="310581" spans="9:10" x14ac:dyDescent="0.2">
      <c r="I310581" s="3"/>
      <c r="J310581" s="3"/>
    </row>
    <row r="310582" spans="9:10" x14ac:dyDescent="0.2">
      <c r="I310582" s="3"/>
      <c r="J310582" s="3"/>
    </row>
    <row r="310583" spans="9:10" x14ac:dyDescent="0.2">
      <c r="I310583" s="3"/>
      <c r="J310583" s="3"/>
    </row>
    <row r="310584" spans="9:10" x14ac:dyDescent="0.2">
      <c r="I310584" s="3"/>
      <c r="J310584" s="3"/>
    </row>
    <row r="310585" spans="9:10" x14ac:dyDescent="0.2">
      <c r="I310585" s="3"/>
      <c r="J310585" s="3"/>
    </row>
    <row r="310586" spans="9:10" x14ac:dyDescent="0.2">
      <c r="I310586" s="3"/>
      <c r="J310586" s="3"/>
    </row>
    <row r="310587" spans="9:10" x14ac:dyDescent="0.2">
      <c r="I310587" s="3"/>
      <c r="J310587" s="3"/>
    </row>
    <row r="310588" spans="9:10" x14ac:dyDescent="0.2">
      <c r="I310588" s="3"/>
      <c r="J310588" s="3"/>
    </row>
    <row r="310589" spans="9:10" x14ac:dyDescent="0.2">
      <c r="I310589" s="3"/>
      <c r="J310589" s="3"/>
    </row>
    <row r="310590" spans="9:10" x14ac:dyDescent="0.2">
      <c r="I310590" s="3"/>
      <c r="J310590" s="3"/>
    </row>
    <row r="310591" spans="9:10" x14ac:dyDescent="0.2">
      <c r="I310591" s="3"/>
      <c r="J310591" s="3"/>
    </row>
    <row r="310592" spans="9:10" x14ac:dyDescent="0.2">
      <c r="I310592" s="3"/>
      <c r="J310592" s="3"/>
    </row>
    <row r="310593" spans="9:10" x14ac:dyDescent="0.2">
      <c r="I310593" s="3"/>
      <c r="J310593" s="3"/>
    </row>
    <row r="310594" spans="9:10" x14ac:dyDescent="0.2">
      <c r="I310594" s="3"/>
      <c r="J310594" s="3"/>
    </row>
    <row r="310595" spans="9:10" x14ac:dyDescent="0.2">
      <c r="I310595" s="3"/>
      <c r="J310595" s="3"/>
    </row>
    <row r="310596" spans="9:10" x14ac:dyDescent="0.2">
      <c r="I310596" s="3"/>
      <c r="J310596" s="3"/>
    </row>
    <row r="310597" spans="9:10" x14ac:dyDescent="0.2">
      <c r="I310597" s="3"/>
      <c r="J310597" s="3"/>
    </row>
    <row r="310598" spans="9:10" x14ac:dyDescent="0.2">
      <c r="I310598" s="3"/>
      <c r="J310598" s="3"/>
    </row>
    <row r="310599" spans="9:10" x14ac:dyDescent="0.2">
      <c r="I310599" s="3"/>
      <c r="J310599" s="3"/>
    </row>
    <row r="310600" spans="9:10" x14ac:dyDescent="0.2">
      <c r="I310600" s="3"/>
      <c r="J310600" s="3"/>
    </row>
    <row r="310601" spans="9:10" x14ac:dyDescent="0.2">
      <c r="I310601" s="3"/>
      <c r="J310601" s="3"/>
    </row>
    <row r="310602" spans="9:10" x14ac:dyDescent="0.2">
      <c r="I310602" s="3"/>
      <c r="J310602" s="3"/>
    </row>
    <row r="310603" spans="9:10" x14ac:dyDescent="0.2">
      <c r="I310603" s="3"/>
      <c r="J310603" s="3"/>
    </row>
    <row r="310604" spans="9:10" x14ac:dyDescent="0.2">
      <c r="I310604" s="3"/>
      <c r="J310604" s="3"/>
    </row>
    <row r="310605" spans="9:10" x14ac:dyDescent="0.2">
      <c r="I310605" s="3"/>
      <c r="J310605" s="3"/>
    </row>
    <row r="310606" spans="9:10" x14ac:dyDescent="0.2">
      <c r="I310606" s="3"/>
      <c r="J310606" s="3"/>
    </row>
    <row r="310607" spans="9:10" x14ac:dyDescent="0.2">
      <c r="I310607" s="3"/>
      <c r="J310607" s="3"/>
    </row>
    <row r="310608" spans="9:10" x14ac:dyDescent="0.2">
      <c r="I310608" s="3"/>
      <c r="J310608" s="3"/>
    </row>
    <row r="310609" spans="9:10" x14ac:dyDescent="0.2">
      <c r="I310609" s="3"/>
      <c r="J310609" s="3"/>
    </row>
    <row r="310610" spans="9:10" x14ac:dyDescent="0.2">
      <c r="I310610" s="3"/>
      <c r="J310610" s="3"/>
    </row>
    <row r="310611" spans="9:10" x14ac:dyDescent="0.2">
      <c r="I310611" s="3"/>
      <c r="J310611" s="3"/>
    </row>
    <row r="310612" spans="9:10" x14ac:dyDescent="0.2">
      <c r="I310612" s="3"/>
      <c r="J310612" s="3"/>
    </row>
    <row r="310613" spans="9:10" x14ac:dyDescent="0.2">
      <c r="I310613" s="3"/>
      <c r="J310613" s="3"/>
    </row>
    <row r="310614" spans="9:10" x14ac:dyDescent="0.2">
      <c r="I310614" s="3"/>
      <c r="J310614" s="3"/>
    </row>
    <row r="310615" spans="9:10" x14ac:dyDescent="0.2">
      <c r="I310615" s="3"/>
      <c r="J310615" s="3"/>
    </row>
    <row r="310616" spans="9:10" x14ac:dyDescent="0.2">
      <c r="I310616" s="3"/>
      <c r="J310616" s="3"/>
    </row>
    <row r="310617" spans="9:10" x14ac:dyDescent="0.2">
      <c r="I310617" s="3"/>
      <c r="J310617" s="3"/>
    </row>
    <row r="310618" spans="9:10" x14ac:dyDescent="0.2">
      <c r="I310618" s="3"/>
      <c r="J310618" s="3"/>
    </row>
    <row r="310619" spans="9:10" x14ac:dyDescent="0.2">
      <c r="I310619" s="3"/>
      <c r="J310619" s="3"/>
    </row>
    <row r="310620" spans="9:10" x14ac:dyDescent="0.2">
      <c r="I310620" s="3"/>
      <c r="J310620" s="3"/>
    </row>
    <row r="310621" spans="9:10" x14ac:dyDescent="0.2">
      <c r="I310621" s="3"/>
      <c r="J310621" s="3"/>
    </row>
    <row r="310622" spans="9:10" x14ac:dyDescent="0.2">
      <c r="I310622" s="3"/>
      <c r="J310622" s="3"/>
    </row>
    <row r="310623" spans="9:10" x14ac:dyDescent="0.2">
      <c r="I310623" s="3"/>
      <c r="J310623" s="3"/>
    </row>
    <row r="310624" spans="9:10" x14ac:dyDescent="0.2">
      <c r="I310624" s="3"/>
      <c r="J310624" s="3"/>
    </row>
    <row r="310625" spans="9:10" x14ac:dyDescent="0.2">
      <c r="I310625" s="3"/>
      <c r="J310625" s="3"/>
    </row>
    <row r="310626" spans="9:10" x14ac:dyDescent="0.2">
      <c r="I310626" s="3"/>
      <c r="J310626" s="3"/>
    </row>
    <row r="310627" spans="9:10" x14ac:dyDescent="0.2">
      <c r="I310627" s="3"/>
      <c r="J310627" s="3"/>
    </row>
    <row r="310628" spans="9:10" x14ac:dyDescent="0.2">
      <c r="I310628" s="3"/>
      <c r="J310628" s="3"/>
    </row>
    <row r="310629" spans="9:10" x14ac:dyDescent="0.2">
      <c r="I310629" s="3"/>
      <c r="J310629" s="3"/>
    </row>
    <row r="310630" spans="9:10" x14ac:dyDescent="0.2">
      <c r="I310630" s="3"/>
      <c r="J310630" s="3"/>
    </row>
    <row r="310631" spans="9:10" x14ac:dyDescent="0.2">
      <c r="I310631" s="3"/>
      <c r="J310631" s="3"/>
    </row>
    <row r="310632" spans="9:10" x14ac:dyDescent="0.2">
      <c r="I310632" s="3"/>
      <c r="J310632" s="3"/>
    </row>
    <row r="310633" spans="9:10" x14ac:dyDescent="0.2">
      <c r="I310633" s="3"/>
      <c r="J310633" s="3"/>
    </row>
    <row r="310634" spans="9:10" x14ac:dyDescent="0.2">
      <c r="I310634" s="3"/>
      <c r="J310634" s="3"/>
    </row>
    <row r="310635" spans="9:10" x14ac:dyDescent="0.2">
      <c r="I310635" s="3"/>
      <c r="J310635" s="3"/>
    </row>
    <row r="310636" spans="9:10" x14ac:dyDescent="0.2">
      <c r="I310636" s="3"/>
      <c r="J310636" s="3"/>
    </row>
    <row r="310637" spans="9:10" x14ac:dyDescent="0.2">
      <c r="I310637" s="3"/>
      <c r="J310637" s="3"/>
    </row>
    <row r="310638" spans="9:10" x14ac:dyDescent="0.2">
      <c r="I310638" s="3"/>
      <c r="J310638" s="3"/>
    </row>
    <row r="310639" spans="9:10" x14ac:dyDescent="0.2">
      <c r="I310639" s="3"/>
      <c r="J310639" s="3"/>
    </row>
    <row r="310640" spans="9:10" x14ac:dyDescent="0.2">
      <c r="I310640" s="3"/>
      <c r="J310640" s="3"/>
    </row>
    <row r="310641" spans="9:10" x14ac:dyDescent="0.2">
      <c r="I310641" s="3"/>
      <c r="J310641" s="3"/>
    </row>
    <row r="310642" spans="9:10" x14ac:dyDescent="0.2">
      <c r="I310642" s="3"/>
      <c r="J310642" s="3"/>
    </row>
    <row r="310643" spans="9:10" x14ac:dyDescent="0.2">
      <c r="I310643" s="3"/>
      <c r="J310643" s="3"/>
    </row>
    <row r="310644" spans="9:10" x14ac:dyDescent="0.2">
      <c r="I310644" s="3"/>
      <c r="J310644" s="3"/>
    </row>
    <row r="310645" spans="9:10" x14ac:dyDescent="0.2">
      <c r="I310645" s="3"/>
      <c r="J310645" s="3"/>
    </row>
    <row r="310646" spans="9:10" x14ac:dyDescent="0.2">
      <c r="I310646" s="3"/>
      <c r="J310646" s="3"/>
    </row>
    <row r="310647" spans="9:10" x14ac:dyDescent="0.2">
      <c r="I310647" s="3"/>
      <c r="J310647" s="3"/>
    </row>
    <row r="310648" spans="9:10" x14ac:dyDescent="0.2">
      <c r="I310648" s="3"/>
      <c r="J310648" s="3"/>
    </row>
    <row r="310649" spans="9:10" x14ac:dyDescent="0.2">
      <c r="I310649" s="3"/>
      <c r="J310649" s="3"/>
    </row>
    <row r="310650" spans="9:10" x14ac:dyDescent="0.2">
      <c r="I310650" s="3"/>
      <c r="J310650" s="3"/>
    </row>
    <row r="310651" spans="9:10" x14ac:dyDescent="0.2">
      <c r="I310651" s="3"/>
      <c r="J310651" s="3"/>
    </row>
    <row r="310652" spans="9:10" x14ac:dyDescent="0.2">
      <c r="I310652" s="3"/>
      <c r="J310652" s="3"/>
    </row>
    <row r="310653" spans="9:10" x14ac:dyDescent="0.2">
      <c r="I310653" s="3"/>
      <c r="J310653" s="3"/>
    </row>
    <row r="310654" spans="9:10" x14ac:dyDescent="0.2">
      <c r="I310654" s="3"/>
      <c r="J310654" s="3"/>
    </row>
    <row r="310655" spans="9:10" x14ac:dyDescent="0.2">
      <c r="I310655" s="3"/>
      <c r="J310655" s="3"/>
    </row>
    <row r="310656" spans="9:10" x14ac:dyDescent="0.2">
      <c r="I310656" s="3"/>
      <c r="J310656" s="3"/>
    </row>
    <row r="310657" spans="9:10" x14ac:dyDescent="0.2">
      <c r="I310657" s="3"/>
      <c r="J310657" s="3"/>
    </row>
    <row r="310658" spans="9:10" x14ac:dyDescent="0.2">
      <c r="I310658" s="3"/>
      <c r="J310658" s="3"/>
    </row>
    <row r="310659" spans="9:10" x14ac:dyDescent="0.2">
      <c r="I310659" s="3"/>
      <c r="J310659" s="3"/>
    </row>
    <row r="310660" spans="9:10" x14ac:dyDescent="0.2">
      <c r="I310660" s="3"/>
      <c r="J310660" s="3"/>
    </row>
    <row r="310661" spans="9:10" x14ac:dyDescent="0.2">
      <c r="I310661" s="3"/>
      <c r="J310661" s="3"/>
    </row>
    <row r="310662" spans="9:10" x14ac:dyDescent="0.2">
      <c r="I310662" s="3"/>
      <c r="J310662" s="3"/>
    </row>
    <row r="310663" spans="9:10" x14ac:dyDescent="0.2">
      <c r="I310663" s="3"/>
      <c r="J310663" s="3"/>
    </row>
    <row r="310664" spans="9:10" x14ac:dyDescent="0.2">
      <c r="I310664" s="3"/>
      <c r="J310664" s="3"/>
    </row>
    <row r="310665" spans="9:10" x14ac:dyDescent="0.2">
      <c r="I310665" s="3"/>
      <c r="J310665" s="3"/>
    </row>
    <row r="310666" spans="9:10" x14ac:dyDescent="0.2">
      <c r="I310666" s="3"/>
      <c r="J310666" s="3"/>
    </row>
    <row r="310667" spans="9:10" x14ac:dyDescent="0.2">
      <c r="I310667" s="3"/>
      <c r="J310667" s="3"/>
    </row>
    <row r="310668" spans="9:10" x14ac:dyDescent="0.2">
      <c r="I310668" s="3"/>
      <c r="J310668" s="3"/>
    </row>
    <row r="310669" spans="9:10" x14ac:dyDescent="0.2">
      <c r="I310669" s="3"/>
      <c r="J310669" s="3"/>
    </row>
    <row r="310670" spans="9:10" x14ac:dyDescent="0.2">
      <c r="I310670" s="3"/>
      <c r="J310670" s="3"/>
    </row>
    <row r="310671" spans="9:10" x14ac:dyDescent="0.2">
      <c r="I310671" s="3"/>
      <c r="J310671" s="3"/>
    </row>
    <row r="310672" spans="9:10" x14ac:dyDescent="0.2">
      <c r="I310672" s="3"/>
      <c r="J310672" s="3"/>
    </row>
    <row r="310673" spans="9:10" x14ac:dyDescent="0.2">
      <c r="I310673" s="3"/>
      <c r="J310673" s="3"/>
    </row>
    <row r="310674" spans="9:10" x14ac:dyDescent="0.2">
      <c r="I310674" s="3"/>
      <c r="J310674" s="3"/>
    </row>
    <row r="310675" spans="9:10" x14ac:dyDescent="0.2">
      <c r="I310675" s="3"/>
      <c r="J310675" s="3"/>
    </row>
    <row r="310676" spans="9:10" x14ac:dyDescent="0.2">
      <c r="I310676" s="3"/>
      <c r="J310676" s="3"/>
    </row>
    <row r="310677" spans="9:10" x14ac:dyDescent="0.2">
      <c r="I310677" s="3"/>
      <c r="J310677" s="3"/>
    </row>
    <row r="310678" spans="9:10" x14ac:dyDescent="0.2">
      <c r="I310678" s="3"/>
      <c r="J310678" s="3"/>
    </row>
    <row r="310679" spans="9:10" x14ac:dyDescent="0.2">
      <c r="I310679" s="3"/>
      <c r="J310679" s="3"/>
    </row>
    <row r="310680" spans="9:10" x14ac:dyDescent="0.2">
      <c r="I310680" s="3"/>
      <c r="J310680" s="3"/>
    </row>
    <row r="310681" spans="9:10" x14ac:dyDescent="0.2">
      <c r="I310681" s="3"/>
      <c r="J310681" s="3"/>
    </row>
    <row r="310682" spans="9:10" x14ac:dyDescent="0.2">
      <c r="I310682" s="3"/>
      <c r="J310682" s="3"/>
    </row>
    <row r="310683" spans="9:10" x14ac:dyDescent="0.2">
      <c r="I310683" s="3"/>
      <c r="J310683" s="3"/>
    </row>
    <row r="310684" spans="9:10" x14ac:dyDescent="0.2">
      <c r="I310684" s="3"/>
      <c r="J310684" s="3"/>
    </row>
    <row r="310685" spans="9:10" x14ac:dyDescent="0.2">
      <c r="I310685" s="3"/>
      <c r="J310685" s="3"/>
    </row>
    <row r="310686" spans="9:10" x14ac:dyDescent="0.2">
      <c r="I310686" s="3"/>
      <c r="J310686" s="3"/>
    </row>
    <row r="310687" spans="9:10" x14ac:dyDescent="0.2">
      <c r="I310687" s="3"/>
      <c r="J310687" s="3"/>
    </row>
    <row r="310688" spans="9:10" x14ac:dyDescent="0.2">
      <c r="I310688" s="3"/>
      <c r="J310688" s="3"/>
    </row>
    <row r="310689" spans="9:10" x14ac:dyDescent="0.2">
      <c r="I310689" s="3"/>
      <c r="J310689" s="3"/>
    </row>
    <row r="310690" spans="9:10" x14ac:dyDescent="0.2">
      <c r="I310690" s="3"/>
      <c r="J310690" s="3"/>
    </row>
    <row r="310691" spans="9:10" x14ac:dyDescent="0.2">
      <c r="I310691" s="3"/>
      <c r="J310691" s="3"/>
    </row>
    <row r="310692" spans="9:10" x14ac:dyDescent="0.2">
      <c r="I310692" s="3"/>
      <c r="J310692" s="3"/>
    </row>
    <row r="310693" spans="9:10" x14ac:dyDescent="0.2">
      <c r="I310693" s="3"/>
      <c r="J310693" s="3"/>
    </row>
    <row r="310694" spans="9:10" x14ac:dyDescent="0.2">
      <c r="I310694" s="3"/>
      <c r="J310694" s="3"/>
    </row>
    <row r="310695" spans="9:10" x14ac:dyDescent="0.2">
      <c r="I310695" s="3"/>
      <c r="J310695" s="3"/>
    </row>
    <row r="310696" spans="9:10" x14ac:dyDescent="0.2">
      <c r="I310696" s="3"/>
      <c r="J310696" s="3"/>
    </row>
    <row r="310697" spans="9:10" x14ac:dyDescent="0.2">
      <c r="I310697" s="3"/>
      <c r="J310697" s="3"/>
    </row>
    <row r="310698" spans="9:10" x14ac:dyDescent="0.2">
      <c r="I310698" s="3"/>
      <c r="J310698" s="3"/>
    </row>
    <row r="310699" spans="9:10" x14ac:dyDescent="0.2">
      <c r="I310699" s="3"/>
      <c r="J310699" s="3"/>
    </row>
    <row r="310700" spans="9:10" x14ac:dyDescent="0.2">
      <c r="I310700" s="3"/>
      <c r="J310700" s="3"/>
    </row>
    <row r="310701" spans="9:10" x14ac:dyDescent="0.2">
      <c r="I310701" s="3"/>
      <c r="J310701" s="3"/>
    </row>
    <row r="310702" spans="9:10" x14ac:dyDescent="0.2">
      <c r="I310702" s="3"/>
      <c r="J310702" s="3"/>
    </row>
    <row r="310703" spans="9:10" x14ac:dyDescent="0.2">
      <c r="I310703" s="3"/>
      <c r="J310703" s="3"/>
    </row>
    <row r="310704" spans="9:10" x14ac:dyDescent="0.2">
      <c r="I310704" s="3"/>
      <c r="J310704" s="3"/>
    </row>
    <row r="310705" spans="9:10" x14ac:dyDescent="0.2">
      <c r="I310705" s="3"/>
      <c r="J310705" s="3"/>
    </row>
    <row r="310706" spans="9:10" x14ac:dyDescent="0.2">
      <c r="I310706" s="3"/>
      <c r="J310706" s="3"/>
    </row>
    <row r="310707" spans="9:10" x14ac:dyDescent="0.2">
      <c r="I310707" s="3"/>
      <c r="J310707" s="3"/>
    </row>
    <row r="310708" spans="9:10" x14ac:dyDescent="0.2">
      <c r="I310708" s="3"/>
      <c r="J310708" s="3"/>
    </row>
    <row r="310709" spans="9:10" x14ac:dyDescent="0.2">
      <c r="I310709" s="3"/>
      <c r="J310709" s="3"/>
    </row>
    <row r="310710" spans="9:10" x14ac:dyDescent="0.2">
      <c r="I310710" s="3"/>
      <c r="J310710" s="3"/>
    </row>
    <row r="310711" spans="9:10" x14ac:dyDescent="0.2">
      <c r="I310711" s="3"/>
      <c r="J310711" s="3"/>
    </row>
    <row r="310712" spans="9:10" x14ac:dyDescent="0.2">
      <c r="I310712" s="3"/>
      <c r="J310712" s="3"/>
    </row>
    <row r="310713" spans="9:10" x14ac:dyDescent="0.2">
      <c r="I310713" s="3"/>
      <c r="J310713" s="3"/>
    </row>
    <row r="310714" spans="9:10" x14ac:dyDescent="0.2">
      <c r="I310714" s="3"/>
      <c r="J310714" s="3"/>
    </row>
    <row r="310715" spans="9:10" x14ac:dyDescent="0.2">
      <c r="I310715" s="3"/>
      <c r="J310715" s="3"/>
    </row>
    <row r="310716" spans="9:10" x14ac:dyDescent="0.2">
      <c r="I310716" s="3"/>
      <c r="J310716" s="3"/>
    </row>
    <row r="310717" spans="9:10" x14ac:dyDescent="0.2">
      <c r="I310717" s="3"/>
      <c r="J310717" s="3"/>
    </row>
    <row r="310718" spans="9:10" x14ac:dyDescent="0.2">
      <c r="I310718" s="3"/>
      <c r="J310718" s="3"/>
    </row>
    <row r="310719" spans="9:10" x14ac:dyDescent="0.2">
      <c r="I310719" s="3"/>
      <c r="J310719" s="3"/>
    </row>
    <row r="310720" spans="9:10" x14ac:dyDescent="0.2">
      <c r="I310720" s="3"/>
      <c r="J310720" s="3"/>
    </row>
    <row r="310721" spans="9:10" x14ac:dyDescent="0.2">
      <c r="I310721" s="3"/>
      <c r="J310721" s="3"/>
    </row>
    <row r="310722" spans="9:10" x14ac:dyDescent="0.2">
      <c r="I310722" s="3"/>
      <c r="J310722" s="3"/>
    </row>
    <row r="310723" spans="9:10" x14ac:dyDescent="0.2">
      <c r="I310723" s="3"/>
      <c r="J310723" s="3"/>
    </row>
    <row r="310724" spans="9:10" x14ac:dyDescent="0.2">
      <c r="I310724" s="3"/>
      <c r="J310724" s="3"/>
    </row>
    <row r="310725" spans="9:10" x14ac:dyDescent="0.2">
      <c r="I310725" s="3"/>
      <c r="J310725" s="3"/>
    </row>
    <row r="310726" spans="9:10" x14ac:dyDescent="0.2">
      <c r="I310726" s="3"/>
      <c r="J310726" s="3"/>
    </row>
    <row r="310727" spans="9:10" x14ac:dyDescent="0.2">
      <c r="I310727" s="3"/>
      <c r="J310727" s="3"/>
    </row>
    <row r="310728" spans="9:10" x14ac:dyDescent="0.2">
      <c r="I310728" s="3"/>
      <c r="J310728" s="3"/>
    </row>
    <row r="310729" spans="9:10" x14ac:dyDescent="0.2">
      <c r="I310729" s="3"/>
      <c r="J310729" s="3"/>
    </row>
    <row r="310730" spans="9:10" x14ac:dyDescent="0.2">
      <c r="I310730" s="3"/>
      <c r="J310730" s="3"/>
    </row>
    <row r="310731" spans="9:10" x14ac:dyDescent="0.2">
      <c r="I310731" s="3"/>
      <c r="J310731" s="3"/>
    </row>
    <row r="310732" spans="9:10" x14ac:dyDescent="0.2">
      <c r="I310732" s="3"/>
      <c r="J310732" s="3"/>
    </row>
    <row r="310733" spans="9:10" x14ac:dyDescent="0.2">
      <c r="I310733" s="3"/>
      <c r="J310733" s="3"/>
    </row>
    <row r="310734" spans="9:10" x14ac:dyDescent="0.2">
      <c r="I310734" s="3"/>
      <c r="J310734" s="3"/>
    </row>
    <row r="310735" spans="9:10" x14ac:dyDescent="0.2">
      <c r="I310735" s="3"/>
      <c r="J310735" s="3"/>
    </row>
    <row r="310736" spans="9:10" x14ac:dyDescent="0.2">
      <c r="I310736" s="3"/>
      <c r="J310736" s="3"/>
    </row>
    <row r="310737" spans="9:10" x14ac:dyDescent="0.2">
      <c r="I310737" s="3"/>
      <c r="J310737" s="3"/>
    </row>
    <row r="310738" spans="9:10" x14ac:dyDescent="0.2">
      <c r="I310738" s="3"/>
      <c r="J310738" s="3"/>
    </row>
    <row r="310739" spans="9:10" x14ac:dyDescent="0.2">
      <c r="I310739" s="3"/>
      <c r="J310739" s="3"/>
    </row>
    <row r="310740" spans="9:10" x14ac:dyDescent="0.2">
      <c r="I310740" s="3"/>
      <c r="J310740" s="3"/>
    </row>
    <row r="310741" spans="9:10" x14ac:dyDescent="0.2">
      <c r="I310741" s="3"/>
      <c r="J310741" s="3"/>
    </row>
    <row r="310742" spans="9:10" x14ac:dyDescent="0.2">
      <c r="I310742" s="3"/>
      <c r="J310742" s="3"/>
    </row>
    <row r="310743" spans="9:10" x14ac:dyDescent="0.2">
      <c r="I310743" s="3"/>
      <c r="J310743" s="3"/>
    </row>
    <row r="310744" spans="9:10" x14ac:dyDescent="0.2">
      <c r="I310744" s="3"/>
      <c r="J310744" s="3"/>
    </row>
    <row r="310745" spans="9:10" x14ac:dyDescent="0.2">
      <c r="I310745" s="3"/>
      <c r="J310745" s="3"/>
    </row>
    <row r="310746" spans="9:10" x14ac:dyDescent="0.2">
      <c r="I310746" s="3"/>
      <c r="J310746" s="3"/>
    </row>
    <row r="310747" spans="9:10" x14ac:dyDescent="0.2">
      <c r="I310747" s="3"/>
      <c r="J310747" s="3"/>
    </row>
    <row r="310748" spans="9:10" x14ac:dyDescent="0.2">
      <c r="I310748" s="3"/>
      <c r="J310748" s="3"/>
    </row>
    <row r="310749" spans="9:10" x14ac:dyDescent="0.2">
      <c r="I310749" s="3"/>
      <c r="J310749" s="3"/>
    </row>
    <row r="310750" spans="9:10" x14ac:dyDescent="0.2">
      <c r="I310750" s="3"/>
      <c r="J310750" s="3"/>
    </row>
    <row r="310751" spans="9:10" x14ac:dyDescent="0.2">
      <c r="I310751" s="3"/>
      <c r="J310751" s="3"/>
    </row>
    <row r="310752" spans="9:10" x14ac:dyDescent="0.2">
      <c r="I310752" s="3"/>
      <c r="J310752" s="3"/>
    </row>
    <row r="310753" spans="9:10" x14ac:dyDescent="0.2">
      <c r="I310753" s="3"/>
      <c r="J310753" s="3"/>
    </row>
    <row r="310754" spans="9:10" x14ac:dyDescent="0.2">
      <c r="I310754" s="3"/>
      <c r="J310754" s="3"/>
    </row>
    <row r="310755" spans="9:10" x14ac:dyDescent="0.2">
      <c r="I310755" s="3"/>
      <c r="J310755" s="3"/>
    </row>
    <row r="310756" spans="9:10" x14ac:dyDescent="0.2">
      <c r="I310756" s="3"/>
      <c r="J310756" s="3"/>
    </row>
    <row r="310757" spans="9:10" x14ac:dyDescent="0.2">
      <c r="I310757" s="3"/>
      <c r="J310757" s="3"/>
    </row>
    <row r="310758" spans="9:10" x14ac:dyDescent="0.2">
      <c r="I310758" s="3"/>
      <c r="J310758" s="3"/>
    </row>
    <row r="310759" spans="9:10" x14ac:dyDescent="0.2">
      <c r="I310759" s="3"/>
      <c r="J310759" s="3"/>
    </row>
    <row r="310760" spans="9:10" x14ac:dyDescent="0.2">
      <c r="I310760" s="3"/>
      <c r="J310760" s="3"/>
    </row>
    <row r="310761" spans="9:10" x14ac:dyDescent="0.2">
      <c r="I310761" s="3"/>
      <c r="J310761" s="3"/>
    </row>
    <row r="310762" spans="9:10" x14ac:dyDescent="0.2">
      <c r="I310762" s="3"/>
      <c r="J310762" s="3"/>
    </row>
    <row r="310763" spans="9:10" x14ac:dyDescent="0.2">
      <c r="I310763" s="3"/>
      <c r="J310763" s="3"/>
    </row>
    <row r="310764" spans="9:10" x14ac:dyDescent="0.2">
      <c r="I310764" s="3"/>
      <c r="J310764" s="3"/>
    </row>
    <row r="310765" spans="9:10" x14ac:dyDescent="0.2">
      <c r="I310765" s="3"/>
      <c r="J310765" s="3"/>
    </row>
    <row r="310766" spans="9:10" x14ac:dyDescent="0.2">
      <c r="I310766" s="3"/>
      <c r="J310766" s="3"/>
    </row>
    <row r="310767" spans="9:10" x14ac:dyDescent="0.2">
      <c r="I310767" s="3"/>
      <c r="J310767" s="3"/>
    </row>
    <row r="310768" spans="9:10" x14ac:dyDescent="0.2">
      <c r="I310768" s="3"/>
      <c r="J310768" s="3"/>
    </row>
    <row r="310769" spans="9:10" x14ac:dyDescent="0.2">
      <c r="I310769" s="3"/>
      <c r="J310769" s="3"/>
    </row>
    <row r="310770" spans="9:10" x14ac:dyDescent="0.2">
      <c r="I310770" s="3"/>
      <c r="J310770" s="3"/>
    </row>
    <row r="310771" spans="9:10" x14ac:dyDescent="0.2">
      <c r="I310771" s="3"/>
      <c r="J310771" s="3"/>
    </row>
    <row r="310772" spans="9:10" x14ac:dyDescent="0.2">
      <c r="I310772" s="3"/>
      <c r="J310772" s="3"/>
    </row>
    <row r="310773" spans="9:10" x14ac:dyDescent="0.2">
      <c r="I310773" s="3"/>
      <c r="J310773" s="3"/>
    </row>
    <row r="310774" spans="9:10" x14ac:dyDescent="0.2">
      <c r="I310774" s="3"/>
      <c r="J310774" s="3"/>
    </row>
    <row r="310775" spans="9:10" x14ac:dyDescent="0.2">
      <c r="I310775" s="3"/>
      <c r="J310775" s="3"/>
    </row>
    <row r="310776" spans="9:10" x14ac:dyDescent="0.2">
      <c r="I310776" s="3"/>
      <c r="J310776" s="3"/>
    </row>
    <row r="310777" spans="9:10" x14ac:dyDescent="0.2">
      <c r="I310777" s="3"/>
      <c r="J310777" s="3"/>
    </row>
    <row r="310778" spans="9:10" x14ac:dyDescent="0.2">
      <c r="I310778" s="3"/>
      <c r="J310778" s="3"/>
    </row>
    <row r="310779" spans="9:10" x14ac:dyDescent="0.2">
      <c r="I310779" s="3"/>
      <c r="J310779" s="3"/>
    </row>
    <row r="310780" spans="9:10" x14ac:dyDescent="0.2">
      <c r="I310780" s="3"/>
      <c r="J310780" s="3"/>
    </row>
    <row r="310781" spans="9:10" x14ac:dyDescent="0.2">
      <c r="I310781" s="3"/>
      <c r="J310781" s="3"/>
    </row>
    <row r="310782" spans="9:10" x14ac:dyDescent="0.2">
      <c r="I310782" s="3"/>
      <c r="J310782" s="3"/>
    </row>
    <row r="310783" spans="9:10" x14ac:dyDescent="0.2">
      <c r="I310783" s="3"/>
      <c r="J310783" s="3"/>
    </row>
    <row r="310784" spans="9:10" x14ac:dyDescent="0.2">
      <c r="I310784" s="3"/>
      <c r="J310784" s="3"/>
    </row>
    <row r="310785" spans="9:10" x14ac:dyDescent="0.2">
      <c r="I310785" s="3"/>
      <c r="J310785" s="3"/>
    </row>
    <row r="310786" spans="9:10" x14ac:dyDescent="0.2">
      <c r="I310786" s="3"/>
      <c r="J310786" s="3"/>
    </row>
    <row r="310787" spans="9:10" x14ac:dyDescent="0.2">
      <c r="I310787" s="3"/>
      <c r="J310787" s="3"/>
    </row>
    <row r="310788" spans="9:10" x14ac:dyDescent="0.2">
      <c r="I310788" s="3"/>
      <c r="J310788" s="3"/>
    </row>
    <row r="310789" spans="9:10" x14ac:dyDescent="0.2">
      <c r="I310789" s="3"/>
      <c r="J310789" s="3"/>
    </row>
    <row r="310790" spans="9:10" x14ac:dyDescent="0.2">
      <c r="I310790" s="3"/>
      <c r="J310790" s="3"/>
    </row>
    <row r="310791" spans="9:10" x14ac:dyDescent="0.2">
      <c r="I310791" s="3"/>
      <c r="J310791" s="3"/>
    </row>
    <row r="310792" spans="9:10" x14ac:dyDescent="0.2">
      <c r="I310792" s="3"/>
      <c r="J310792" s="3"/>
    </row>
    <row r="310793" spans="9:10" x14ac:dyDescent="0.2">
      <c r="I310793" s="3"/>
      <c r="J310793" s="3"/>
    </row>
    <row r="310794" spans="9:10" x14ac:dyDescent="0.2">
      <c r="I310794" s="3"/>
      <c r="J310794" s="3"/>
    </row>
    <row r="310795" spans="9:10" x14ac:dyDescent="0.2">
      <c r="I310795" s="3"/>
      <c r="J310795" s="3"/>
    </row>
    <row r="310796" spans="9:10" x14ac:dyDescent="0.2">
      <c r="I310796" s="3"/>
      <c r="J310796" s="3"/>
    </row>
    <row r="310797" spans="9:10" x14ac:dyDescent="0.2">
      <c r="I310797" s="3"/>
      <c r="J310797" s="3"/>
    </row>
    <row r="310798" spans="9:10" x14ac:dyDescent="0.2">
      <c r="I310798" s="3"/>
      <c r="J310798" s="3"/>
    </row>
    <row r="310799" spans="9:10" x14ac:dyDescent="0.2">
      <c r="I310799" s="3"/>
      <c r="J310799" s="3"/>
    </row>
    <row r="310800" spans="9:10" x14ac:dyDescent="0.2">
      <c r="I310800" s="3"/>
      <c r="J310800" s="3"/>
    </row>
    <row r="310801" spans="9:10" x14ac:dyDescent="0.2">
      <c r="I310801" s="3"/>
      <c r="J310801" s="3"/>
    </row>
    <row r="310802" spans="9:10" x14ac:dyDescent="0.2">
      <c r="I310802" s="3"/>
      <c r="J310802" s="3"/>
    </row>
    <row r="310803" spans="9:10" x14ac:dyDescent="0.2">
      <c r="I310803" s="3"/>
      <c r="J310803" s="3"/>
    </row>
    <row r="310804" spans="9:10" x14ac:dyDescent="0.2">
      <c r="I310804" s="3"/>
      <c r="J310804" s="3"/>
    </row>
    <row r="310805" spans="9:10" x14ac:dyDescent="0.2">
      <c r="I310805" s="3"/>
      <c r="J310805" s="3"/>
    </row>
    <row r="310806" spans="9:10" x14ac:dyDescent="0.2">
      <c r="I310806" s="3"/>
      <c r="J310806" s="3"/>
    </row>
    <row r="310807" spans="9:10" x14ac:dyDescent="0.2">
      <c r="I310807" s="3"/>
      <c r="J310807" s="3"/>
    </row>
    <row r="310808" spans="9:10" x14ac:dyDescent="0.2">
      <c r="I310808" s="3"/>
      <c r="J310808" s="3"/>
    </row>
    <row r="310809" spans="9:10" x14ac:dyDescent="0.2">
      <c r="I310809" s="3"/>
      <c r="J310809" s="3"/>
    </row>
    <row r="310810" spans="9:10" x14ac:dyDescent="0.2">
      <c r="I310810" s="3"/>
      <c r="J310810" s="3"/>
    </row>
    <row r="310811" spans="9:10" x14ac:dyDescent="0.2">
      <c r="I310811" s="3"/>
      <c r="J310811" s="3"/>
    </row>
    <row r="310812" spans="9:10" x14ac:dyDescent="0.2">
      <c r="I310812" s="3"/>
      <c r="J310812" s="3"/>
    </row>
    <row r="310813" spans="9:10" x14ac:dyDescent="0.2">
      <c r="I310813" s="3"/>
      <c r="J310813" s="3"/>
    </row>
    <row r="310814" spans="9:10" x14ac:dyDescent="0.2">
      <c r="I310814" s="3"/>
      <c r="J310814" s="3"/>
    </row>
    <row r="310815" spans="9:10" x14ac:dyDescent="0.2">
      <c r="I310815" s="3"/>
      <c r="J310815" s="3"/>
    </row>
    <row r="310816" spans="9:10" x14ac:dyDescent="0.2">
      <c r="I310816" s="3"/>
      <c r="J310816" s="3"/>
    </row>
    <row r="310817" spans="9:10" x14ac:dyDescent="0.2">
      <c r="I310817" s="3"/>
      <c r="J310817" s="3"/>
    </row>
    <row r="310818" spans="9:10" x14ac:dyDescent="0.2">
      <c r="I310818" s="3"/>
      <c r="J310818" s="3"/>
    </row>
    <row r="310819" spans="9:10" x14ac:dyDescent="0.2">
      <c r="I310819" s="3"/>
      <c r="J310819" s="3"/>
    </row>
    <row r="310820" spans="9:10" x14ac:dyDescent="0.2">
      <c r="I310820" s="3"/>
      <c r="J310820" s="3"/>
    </row>
    <row r="310821" spans="9:10" x14ac:dyDescent="0.2">
      <c r="I310821" s="3"/>
      <c r="J310821" s="3"/>
    </row>
    <row r="310822" spans="9:10" x14ac:dyDescent="0.2">
      <c r="I310822" s="3"/>
      <c r="J310822" s="3"/>
    </row>
    <row r="310823" spans="9:10" x14ac:dyDescent="0.2">
      <c r="I310823" s="3"/>
      <c r="J310823" s="3"/>
    </row>
    <row r="310824" spans="9:10" x14ac:dyDescent="0.2">
      <c r="I310824" s="3"/>
      <c r="J310824" s="3"/>
    </row>
    <row r="310825" spans="9:10" x14ac:dyDescent="0.2">
      <c r="I310825" s="3"/>
      <c r="J310825" s="3"/>
    </row>
    <row r="310826" spans="9:10" x14ac:dyDescent="0.2">
      <c r="I310826" s="3"/>
      <c r="J310826" s="3"/>
    </row>
    <row r="310827" spans="9:10" x14ac:dyDescent="0.2">
      <c r="I310827" s="3"/>
      <c r="J310827" s="3"/>
    </row>
    <row r="310828" spans="9:10" x14ac:dyDescent="0.2">
      <c r="I310828" s="3"/>
      <c r="J310828" s="3"/>
    </row>
    <row r="310829" spans="9:10" x14ac:dyDescent="0.2">
      <c r="I310829" s="3"/>
      <c r="J310829" s="3"/>
    </row>
    <row r="310830" spans="9:10" x14ac:dyDescent="0.2">
      <c r="I310830" s="3"/>
      <c r="J310830" s="3"/>
    </row>
    <row r="310831" spans="9:10" x14ac:dyDescent="0.2">
      <c r="I310831" s="3"/>
      <c r="J310831" s="3"/>
    </row>
    <row r="310832" spans="9:10" x14ac:dyDescent="0.2">
      <c r="I310832" s="3"/>
      <c r="J310832" s="3"/>
    </row>
    <row r="310833" spans="9:10" x14ac:dyDescent="0.2">
      <c r="I310833" s="3"/>
      <c r="J310833" s="3"/>
    </row>
    <row r="310834" spans="9:10" x14ac:dyDescent="0.2">
      <c r="I310834" s="3"/>
      <c r="J310834" s="3"/>
    </row>
    <row r="310835" spans="9:10" x14ac:dyDescent="0.2">
      <c r="I310835" s="3"/>
      <c r="J310835" s="3"/>
    </row>
    <row r="310836" spans="9:10" x14ac:dyDescent="0.2">
      <c r="I310836" s="3"/>
      <c r="J310836" s="3"/>
    </row>
    <row r="310837" spans="9:10" x14ac:dyDescent="0.2">
      <c r="I310837" s="3"/>
      <c r="J310837" s="3"/>
    </row>
    <row r="310838" spans="9:10" x14ac:dyDescent="0.2">
      <c r="I310838" s="3"/>
      <c r="J310838" s="3"/>
    </row>
    <row r="310839" spans="9:10" x14ac:dyDescent="0.2">
      <c r="I310839" s="3"/>
      <c r="J310839" s="3"/>
    </row>
    <row r="310840" spans="9:10" x14ac:dyDescent="0.2">
      <c r="I310840" s="3"/>
      <c r="J310840" s="3"/>
    </row>
    <row r="310841" spans="9:10" x14ac:dyDescent="0.2">
      <c r="I310841" s="3"/>
      <c r="J310841" s="3"/>
    </row>
    <row r="310842" spans="9:10" x14ac:dyDescent="0.2">
      <c r="I310842" s="3"/>
      <c r="J310842" s="3"/>
    </row>
    <row r="310843" spans="9:10" x14ac:dyDescent="0.2">
      <c r="I310843" s="3"/>
      <c r="J310843" s="3"/>
    </row>
    <row r="310844" spans="9:10" x14ac:dyDescent="0.2">
      <c r="I310844" s="3"/>
      <c r="J310844" s="3"/>
    </row>
    <row r="310845" spans="9:10" x14ac:dyDescent="0.2">
      <c r="I310845" s="3"/>
      <c r="J310845" s="3"/>
    </row>
    <row r="310846" spans="9:10" x14ac:dyDescent="0.2">
      <c r="I310846" s="3"/>
      <c r="J310846" s="3"/>
    </row>
    <row r="310847" spans="9:10" x14ac:dyDescent="0.2">
      <c r="I310847" s="3"/>
      <c r="J310847" s="3"/>
    </row>
    <row r="310848" spans="9:10" x14ac:dyDescent="0.2">
      <c r="I310848" s="3"/>
      <c r="J310848" s="3"/>
    </row>
    <row r="310849" spans="9:10" x14ac:dyDescent="0.2">
      <c r="I310849" s="3"/>
      <c r="J310849" s="3"/>
    </row>
    <row r="310850" spans="9:10" x14ac:dyDescent="0.2">
      <c r="I310850" s="3"/>
      <c r="J310850" s="3"/>
    </row>
    <row r="310851" spans="9:10" x14ac:dyDescent="0.2">
      <c r="I310851" s="3"/>
      <c r="J310851" s="3"/>
    </row>
    <row r="310852" spans="9:10" x14ac:dyDescent="0.2">
      <c r="I310852" s="3"/>
      <c r="J310852" s="3"/>
    </row>
    <row r="310853" spans="9:10" x14ac:dyDescent="0.2">
      <c r="I310853" s="3"/>
      <c r="J310853" s="3"/>
    </row>
    <row r="310854" spans="9:10" x14ac:dyDescent="0.2">
      <c r="I310854" s="3"/>
      <c r="J310854" s="3"/>
    </row>
    <row r="310855" spans="9:10" x14ac:dyDescent="0.2">
      <c r="I310855" s="3"/>
      <c r="J310855" s="3"/>
    </row>
    <row r="310856" spans="9:10" x14ac:dyDescent="0.2">
      <c r="I310856" s="3"/>
      <c r="J310856" s="3"/>
    </row>
    <row r="310857" spans="9:10" x14ac:dyDescent="0.2">
      <c r="I310857" s="3"/>
      <c r="J310857" s="3"/>
    </row>
    <row r="310858" spans="9:10" x14ac:dyDescent="0.2">
      <c r="I310858" s="3"/>
      <c r="J310858" s="3"/>
    </row>
    <row r="310859" spans="9:10" x14ac:dyDescent="0.2">
      <c r="I310859" s="3"/>
      <c r="J310859" s="3"/>
    </row>
    <row r="310860" spans="9:10" x14ac:dyDescent="0.2">
      <c r="I310860" s="3"/>
      <c r="J310860" s="3"/>
    </row>
    <row r="310861" spans="9:10" x14ac:dyDescent="0.2">
      <c r="I310861" s="3"/>
      <c r="J310861" s="3"/>
    </row>
    <row r="310862" spans="9:10" x14ac:dyDescent="0.2">
      <c r="I310862" s="3"/>
      <c r="J310862" s="3"/>
    </row>
    <row r="310863" spans="9:10" x14ac:dyDescent="0.2">
      <c r="I310863" s="3"/>
      <c r="J310863" s="3"/>
    </row>
    <row r="310864" spans="9:10" x14ac:dyDescent="0.2">
      <c r="I310864" s="3"/>
      <c r="J310864" s="3"/>
    </row>
    <row r="310865" spans="9:10" x14ac:dyDescent="0.2">
      <c r="I310865" s="3"/>
      <c r="J310865" s="3"/>
    </row>
    <row r="310866" spans="9:10" x14ac:dyDescent="0.2">
      <c r="I310866" s="3"/>
      <c r="J310866" s="3"/>
    </row>
    <row r="310867" spans="9:10" x14ac:dyDescent="0.2">
      <c r="I310867" s="3"/>
      <c r="J310867" s="3"/>
    </row>
    <row r="310868" spans="9:10" x14ac:dyDescent="0.2">
      <c r="I310868" s="3"/>
      <c r="J310868" s="3"/>
    </row>
    <row r="310869" spans="9:10" x14ac:dyDescent="0.2">
      <c r="I310869" s="3"/>
      <c r="J310869" s="3"/>
    </row>
    <row r="310870" spans="9:10" x14ac:dyDescent="0.2">
      <c r="I310870" s="3"/>
      <c r="J310870" s="3"/>
    </row>
    <row r="310871" spans="9:10" x14ac:dyDescent="0.2">
      <c r="I310871" s="3"/>
      <c r="J310871" s="3"/>
    </row>
    <row r="310872" spans="9:10" x14ac:dyDescent="0.2">
      <c r="I310872" s="3"/>
      <c r="J310872" s="3"/>
    </row>
    <row r="310873" spans="9:10" x14ac:dyDescent="0.2">
      <c r="I310873" s="3"/>
      <c r="J310873" s="3"/>
    </row>
    <row r="310874" spans="9:10" x14ac:dyDescent="0.2">
      <c r="I310874" s="3"/>
      <c r="J310874" s="3"/>
    </row>
    <row r="310875" spans="9:10" x14ac:dyDescent="0.2">
      <c r="I310875" s="3"/>
      <c r="J310875" s="3"/>
    </row>
    <row r="310876" spans="9:10" x14ac:dyDescent="0.2">
      <c r="I310876" s="3"/>
      <c r="J310876" s="3"/>
    </row>
    <row r="310877" spans="9:10" x14ac:dyDescent="0.2">
      <c r="I310877" s="3"/>
      <c r="J310877" s="3"/>
    </row>
    <row r="310878" spans="9:10" x14ac:dyDescent="0.2">
      <c r="I310878" s="3"/>
      <c r="J310878" s="3"/>
    </row>
    <row r="310879" spans="9:10" x14ac:dyDescent="0.2">
      <c r="I310879" s="3"/>
      <c r="J310879" s="3"/>
    </row>
    <row r="310880" spans="9:10" x14ac:dyDescent="0.2">
      <c r="I310880" s="3"/>
      <c r="J310880" s="3"/>
    </row>
    <row r="310881" spans="9:10" x14ac:dyDescent="0.2">
      <c r="I310881" s="3"/>
      <c r="J310881" s="3"/>
    </row>
    <row r="310882" spans="9:10" x14ac:dyDescent="0.2">
      <c r="I310882" s="3"/>
      <c r="J310882" s="3"/>
    </row>
    <row r="310883" spans="9:10" x14ac:dyDescent="0.2">
      <c r="I310883" s="3"/>
      <c r="J310883" s="3"/>
    </row>
    <row r="310884" spans="9:10" x14ac:dyDescent="0.2">
      <c r="I310884" s="3"/>
      <c r="J310884" s="3"/>
    </row>
    <row r="310885" spans="9:10" x14ac:dyDescent="0.2">
      <c r="I310885" s="3"/>
      <c r="J310885" s="3"/>
    </row>
    <row r="310886" spans="9:10" x14ac:dyDescent="0.2">
      <c r="I310886" s="3"/>
      <c r="J310886" s="3"/>
    </row>
    <row r="310887" spans="9:10" x14ac:dyDescent="0.2">
      <c r="I310887" s="3"/>
      <c r="J310887" s="3"/>
    </row>
    <row r="310888" spans="9:10" x14ac:dyDescent="0.2">
      <c r="I310888" s="3"/>
      <c r="J310888" s="3"/>
    </row>
    <row r="310889" spans="9:10" x14ac:dyDescent="0.2">
      <c r="I310889" s="3"/>
      <c r="J310889" s="3"/>
    </row>
    <row r="310890" spans="9:10" x14ac:dyDescent="0.2">
      <c r="I310890" s="3"/>
      <c r="J310890" s="3"/>
    </row>
    <row r="310891" spans="9:10" x14ac:dyDescent="0.2">
      <c r="I310891" s="3"/>
      <c r="J310891" s="3"/>
    </row>
    <row r="310892" spans="9:10" x14ac:dyDescent="0.2">
      <c r="I310892" s="3"/>
      <c r="J310892" s="3"/>
    </row>
    <row r="310893" spans="9:10" x14ac:dyDescent="0.2">
      <c r="I310893" s="3"/>
      <c r="J310893" s="3"/>
    </row>
    <row r="310894" spans="9:10" x14ac:dyDescent="0.2">
      <c r="I310894" s="3"/>
      <c r="J310894" s="3"/>
    </row>
    <row r="310895" spans="9:10" x14ac:dyDescent="0.2">
      <c r="I310895" s="3"/>
      <c r="J310895" s="3"/>
    </row>
    <row r="310896" spans="9:10" x14ac:dyDescent="0.2">
      <c r="I310896" s="3"/>
      <c r="J310896" s="3"/>
    </row>
    <row r="310897" spans="9:10" x14ac:dyDescent="0.2">
      <c r="I310897" s="3"/>
      <c r="J310897" s="3"/>
    </row>
    <row r="310898" spans="9:10" x14ac:dyDescent="0.2">
      <c r="I310898" s="3"/>
      <c r="J310898" s="3"/>
    </row>
    <row r="310899" spans="9:10" x14ac:dyDescent="0.2">
      <c r="I310899" s="3"/>
      <c r="J310899" s="3"/>
    </row>
    <row r="310900" spans="9:10" x14ac:dyDescent="0.2">
      <c r="I310900" s="3"/>
      <c r="J310900" s="3"/>
    </row>
    <row r="310901" spans="9:10" x14ac:dyDescent="0.2">
      <c r="I310901" s="3"/>
      <c r="J310901" s="3"/>
    </row>
    <row r="310902" spans="9:10" x14ac:dyDescent="0.2">
      <c r="I310902" s="3"/>
      <c r="J310902" s="3"/>
    </row>
    <row r="310903" spans="9:10" x14ac:dyDescent="0.2">
      <c r="I310903" s="3"/>
      <c r="J310903" s="3"/>
    </row>
    <row r="310904" spans="9:10" x14ac:dyDescent="0.2">
      <c r="I310904" s="3"/>
      <c r="J310904" s="3"/>
    </row>
    <row r="310905" spans="9:10" x14ac:dyDescent="0.2">
      <c r="I310905" s="3"/>
      <c r="J310905" s="3"/>
    </row>
    <row r="310906" spans="9:10" x14ac:dyDescent="0.2">
      <c r="I310906" s="3"/>
      <c r="J310906" s="3"/>
    </row>
    <row r="310907" spans="9:10" x14ac:dyDescent="0.2">
      <c r="I310907" s="3"/>
      <c r="J310907" s="3"/>
    </row>
    <row r="310908" spans="9:10" x14ac:dyDescent="0.2">
      <c r="I310908" s="3"/>
      <c r="J310908" s="3"/>
    </row>
    <row r="310909" spans="9:10" x14ac:dyDescent="0.2">
      <c r="I310909" s="3"/>
      <c r="J310909" s="3"/>
    </row>
    <row r="310910" spans="9:10" x14ac:dyDescent="0.2">
      <c r="I310910" s="3"/>
      <c r="J310910" s="3"/>
    </row>
    <row r="310911" spans="9:10" x14ac:dyDescent="0.2">
      <c r="I310911" s="3"/>
      <c r="J310911" s="3"/>
    </row>
    <row r="310912" spans="9:10" x14ac:dyDescent="0.2">
      <c r="I310912" s="3"/>
      <c r="J310912" s="3"/>
    </row>
    <row r="310913" spans="9:10" x14ac:dyDescent="0.2">
      <c r="I310913" s="3"/>
      <c r="J310913" s="3"/>
    </row>
    <row r="310914" spans="9:10" x14ac:dyDescent="0.2">
      <c r="I310914" s="3"/>
      <c r="J310914" s="3"/>
    </row>
    <row r="310915" spans="9:10" x14ac:dyDescent="0.2">
      <c r="I310915" s="3"/>
      <c r="J310915" s="3"/>
    </row>
    <row r="310916" spans="9:10" x14ac:dyDescent="0.2">
      <c r="I310916" s="3"/>
      <c r="J310916" s="3"/>
    </row>
    <row r="310917" spans="9:10" x14ac:dyDescent="0.2">
      <c r="I310917" s="3"/>
      <c r="J310917" s="3"/>
    </row>
    <row r="310918" spans="9:10" x14ac:dyDescent="0.2">
      <c r="I310918" s="3"/>
      <c r="J310918" s="3"/>
    </row>
    <row r="310919" spans="9:10" x14ac:dyDescent="0.2">
      <c r="I310919" s="3"/>
      <c r="J310919" s="3"/>
    </row>
    <row r="310920" spans="9:10" x14ac:dyDescent="0.2">
      <c r="I310920" s="3"/>
      <c r="J310920" s="3"/>
    </row>
    <row r="310921" spans="9:10" x14ac:dyDescent="0.2">
      <c r="I310921" s="3"/>
      <c r="J310921" s="3"/>
    </row>
    <row r="310922" spans="9:10" x14ac:dyDescent="0.2">
      <c r="I310922" s="3"/>
      <c r="J310922" s="3"/>
    </row>
    <row r="310923" spans="9:10" x14ac:dyDescent="0.2">
      <c r="I310923" s="3"/>
      <c r="J310923" s="3"/>
    </row>
    <row r="310924" spans="9:10" x14ac:dyDescent="0.2">
      <c r="I310924" s="3"/>
      <c r="J310924" s="3"/>
    </row>
    <row r="310925" spans="9:10" x14ac:dyDescent="0.2">
      <c r="I310925" s="3"/>
      <c r="J310925" s="3"/>
    </row>
    <row r="310926" spans="9:10" x14ac:dyDescent="0.2">
      <c r="I310926" s="3"/>
      <c r="J310926" s="3"/>
    </row>
    <row r="310927" spans="9:10" x14ac:dyDescent="0.2">
      <c r="I310927" s="3"/>
      <c r="J310927" s="3"/>
    </row>
    <row r="310928" spans="9:10" x14ac:dyDescent="0.2">
      <c r="I310928" s="3"/>
      <c r="J310928" s="3"/>
    </row>
    <row r="310929" spans="9:10" x14ac:dyDescent="0.2">
      <c r="I310929" s="3"/>
      <c r="J310929" s="3"/>
    </row>
    <row r="310930" spans="9:10" x14ac:dyDescent="0.2">
      <c r="I310930" s="3"/>
      <c r="J310930" s="3"/>
    </row>
    <row r="310931" spans="9:10" x14ac:dyDescent="0.2">
      <c r="I310931" s="3"/>
      <c r="J310931" s="3"/>
    </row>
    <row r="310932" spans="9:10" x14ac:dyDescent="0.2">
      <c r="I310932" s="3"/>
      <c r="J310932" s="3"/>
    </row>
    <row r="310933" spans="9:10" x14ac:dyDescent="0.2">
      <c r="I310933" s="3"/>
      <c r="J310933" s="3"/>
    </row>
    <row r="310934" spans="9:10" x14ac:dyDescent="0.2">
      <c r="I310934" s="3"/>
      <c r="J310934" s="3"/>
    </row>
    <row r="310935" spans="9:10" x14ac:dyDescent="0.2">
      <c r="I310935" s="3"/>
      <c r="J310935" s="3"/>
    </row>
    <row r="310936" spans="9:10" x14ac:dyDescent="0.2">
      <c r="I310936" s="3"/>
      <c r="J310936" s="3"/>
    </row>
    <row r="310937" spans="9:10" x14ac:dyDescent="0.2">
      <c r="I310937" s="3"/>
      <c r="J310937" s="3"/>
    </row>
    <row r="310938" spans="9:10" x14ac:dyDescent="0.2">
      <c r="I310938" s="3"/>
      <c r="J310938" s="3"/>
    </row>
    <row r="310939" spans="9:10" x14ac:dyDescent="0.2">
      <c r="I310939" s="3"/>
      <c r="J310939" s="3"/>
    </row>
    <row r="310940" spans="9:10" x14ac:dyDescent="0.2">
      <c r="I310940" s="3"/>
      <c r="J310940" s="3"/>
    </row>
    <row r="310941" spans="9:10" x14ac:dyDescent="0.2">
      <c r="I310941" s="3"/>
      <c r="J310941" s="3"/>
    </row>
    <row r="310942" spans="9:10" x14ac:dyDescent="0.2">
      <c r="I310942" s="3"/>
      <c r="J310942" s="3"/>
    </row>
    <row r="310943" spans="9:10" x14ac:dyDescent="0.2">
      <c r="I310943" s="3"/>
      <c r="J310943" s="3"/>
    </row>
    <row r="310944" spans="9:10" x14ac:dyDescent="0.2">
      <c r="I310944" s="3"/>
      <c r="J310944" s="3"/>
    </row>
    <row r="310945" spans="9:10" x14ac:dyDescent="0.2">
      <c r="I310945" s="3"/>
      <c r="J310945" s="3"/>
    </row>
    <row r="310946" spans="9:10" x14ac:dyDescent="0.2">
      <c r="I310946" s="3"/>
      <c r="J310946" s="3"/>
    </row>
    <row r="310947" spans="9:10" x14ac:dyDescent="0.2">
      <c r="I310947" s="3"/>
      <c r="J310947" s="3"/>
    </row>
    <row r="310948" spans="9:10" x14ac:dyDescent="0.2">
      <c r="I310948" s="3"/>
      <c r="J310948" s="3"/>
    </row>
    <row r="310949" spans="9:10" x14ac:dyDescent="0.2">
      <c r="I310949" s="3"/>
      <c r="J310949" s="3"/>
    </row>
    <row r="310950" spans="9:10" x14ac:dyDescent="0.2">
      <c r="I310950" s="3"/>
      <c r="J310950" s="3"/>
    </row>
    <row r="310951" spans="9:10" x14ac:dyDescent="0.2">
      <c r="I310951" s="3"/>
      <c r="J310951" s="3"/>
    </row>
    <row r="310952" spans="9:10" x14ac:dyDescent="0.2">
      <c r="I310952" s="3"/>
      <c r="J310952" s="3"/>
    </row>
    <row r="310953" spans="9:10" x14ac:dyDescent="0.2">
      <c r="I310953" s="3"/>
      <c r="J310953" s="3"/>
    </row>
    <row r="310954" spans="9:10" x14ac:dyDescent="0.2">
      <c r="I310954" s="3"/>
      <c r="J310954" s="3"/>
    </row>
    <row r="310955" spans="9:10" x14ac:dyDescent="0.2">
      <c r="I310955" s="3"/>
      <c r="J310955" s="3"/>
    </row>
    <row r="310956" spans="9:10" x14ac:dyDescent="0.2">
      <c r="I310956" s="3"/>
      <c r="J310956" s="3"/>
    </row>
    <row r="310957" spans="9:10" x14ac:dyDescent="0.2">
      <c r="I310957" s="3"/>
      <c r="J310957" s="3"/>
    </row>
    <row r="310958" spans="9:10" x14ac:dyDescent="0.2">
      <c r="I310958" s="3"/>
      <c r="J310958" s="3"/>
    </row>
    <row r="310959" spans="9:10" x14ac:dyDescent="0.2">
      <c r="I310959" s="3"/>
      <c r="J310959" s="3"/>
    </row>
    <row r="310960" spans="9:10" x14ac:dyDescent="0.2">
      <c r="I310960" s="3"/>
      <c r="J310960" s="3"/>
    </row>
    <row r="310961" spans="9:10" x14ac:dyDescent="0.2">
      <c r="I310961" s="3"/>
      <c r="J310961" s="3"/>
    </row>
    <row r="310962" spans="9:10" x14ac:dyDescent="0.2">
      <c r="I310962" s="3"/>
      <c r="J310962" s="3"/>
    </row>
    <row r="310963" spans="9:10" x14ac:dyDescent="0.2">
      <c r="I310963" s="3"/>
      <c r="J310963" s="3"/>
    </row>
    <row r="310964" spans="9:10" x14ac:dyDescent="0.2">
      <c r="I310964" s="3"/>
      <c r="J310964" s="3"/>
    </row>
    <row r="310965" spans="9:10" x14ac:dyDescent="0.2">
      <c r="I310965" s="3"/>
      <c r="J310965" s="3"/>
    </row>
    <row r="310966" spans="9:10" x14ac:dyDescent="0.2">
      <c r="I310966" s="3"/>
      <c r="J310966" s="3"/>
    </row>
    <row r="310967" spans="9:10" x14ac:dyDescent="0.2">
      <c r="I310967" s="3"/>
      <c r="J310967" s="3"/>
    </row>
    <row r="310968" spans="9:10" x14ac:dyDescent="0.2">
      <c r="I310968" s="3"/>
      <c r="J310968" s="3"/>
    </row>
    <row r="310969" spans="9:10" x14ac:dyDescent="0.2">
      <c r="I310969" s="3"/>
      <c r="J310969" s="3"/>
    </row>
    <row r="310970" spans="9:10" x14ac:dyDescent="0.2">
      <c r="I310970" s="3"/>
      <c r="J310970" s="3"/>
    </row>
    <row r="310971" spans="9:10" x14ac:dyDescent="0.2">
      <c r="I310971" s="3"/>
      <c r="J310971" s="3"/>
    </row>
    <row r="310972" spans="9:10" x14ac:dyDescent="0.2">
      <c r="I310972" s="3"/>
      <c r="J310972" s="3"/>
    </row>
    <row r="310973" spans="9:10" x14ac:dyDescent="0.2">
      <c r="I310973" s="3"/>
      <c r="J310973" s="3"/>
    </row>
    <row r="310974" spans="9:10" x14ac:dyDescent="0.2">
      <c r="I310974" s="3"/>
      <c r="J310974" s="3"/>
    </row>
    <row r="310975" spans="9:10" x14ac:dyDescent="0.2">
      <c r="I310975" s="3"/>
      <c r="J310975" s="3"/>
    </row>
    <row r="310976" spans="9:10" x14ac:dyDescent="0.2">
      <c r="I310976" s="3"/>
      <c r="J310976" s="3"/>
    </row>
    <row r="310977" spans="9:10" x14ac:dyDescent="0.2">
      <c r="I310977" s="3"/>
      <c r="J310977" s="3"/>
    </row>
    <row r="310978" spans="9:10" x14ac:dyDescent="0.2">
      <c r="I310978" s="3"/>
      <c r="J310978" s="3"/>
    </row>
    <row r="310979" spans="9:10" x14ac:dyDescent="0.2">
      <c r="I310979" s="3"/>
      <c r="J310979" s="3"/>
    </row>
    <row r="310980" spans="9:10" x14ac:dyDescent="0.2">
      <c r="I310980" s="3"/>
      <c r="J310980" s="3"/>
    </row>
    <row r="310981" spans="9:10" x14ac:dyDescent="0.2">
      <c r="I310981" s="3"/>
      <c r="J310981" s="3"/>
    </row>
    <row r="310982" spans="9:10" x14ac:dyDescent="0.2">
      <c r="I310982" s="3"/>
      <c r="J310982" s="3"/>
    </row>
    <row r="310983" spans="9:10" x14ac:dyDescent="0.2">
      <c r="I310983" s="3"/>
      <c r="J310983" s="3"/>
    </row>
    <row r="310984" spans="9:10" x14ac:dyDescent="0.2">
      <c r="I310984" s="3"/>
      <c r="J310984" s="3"/>
    </row>
    <row r="310985" spans="9:10" x14ac:dyDescent="0.2">
      <c r="I310985" s="3"/>
      <c r="J310985" s="3"/>
    </row>
    <row r="310986" spans="9:10" x14ac:dyDescent="0.2">
      <c r="I310986" s="3"/>
      <c r="J310986" s="3"/>
    </row>
    <row r="310987" spans="9:10" x14ac:dyDescent="0.2">
      <c r="I310987" s="3"/>
      <c r="J310987" s="3"/>
    </row>
    <row r="310988" spans="9:10" x14ac:dyDescent="0.2">
      <c r="I310988" s="3"/>
      <c r="J310988" s="3"/>
    </row>
    <row r="310989" spans="9:10" x14ac:dyDescent="0.2">
      <c r="I310989" s="3"/>
      <c r="J310989" s="3"/>
    </row>
    <row r="310990" spans="9:10" x14ac:dyDescent="0.2">
      <c r="I310990" s="3"/>
      <c r="J310990" s="3"/>
    </row>
    <row r="310991" spans="9:10" x14ac:dyDescent="0.2">
      <c r="I310991" s="3"/>
      <c r="J310991" s="3"/>
    </row>
    <row r="310992" spans="9:10" x14ac:dyDescent="0.2">
      <c r="I310992" s="3"/>
      <c r="J310992" s="3"/>
    </row>
    <row r="310993" spans="9:10" x14ac:dyDescent="0.2">
      <c r="I310993" s="3"/>
      <c r="J310993" s="3"/>
    </row>
    <row r="310994" spans="9:10" x14ac:dyDescent="0.2">
      <c r="I310994" s="3"/>
      <c r="J310994" s="3"/>
    </row>
    <row r="310995" spans="9:10" x14ac:dyDescent="0.2">
      <c r="I310995" s="3"/>
      <c r="J310995" s="3"/>
    </row>
    <row r="310996" spans="9:10" x14ac:dyDescent="0.2">
      <c r="I310996" s="3"/>
      <c r="J310996" s="3"/>
    </row>
    <row r="310997" spans="9:10" x14ac:dyDescent="0.2">
      <c r="I310997" s="3"/>
      <c r="J310997" s="3"/>
    </row>
    <row r="310998" spans="9:10" x14ac:dyDescent="0.2">
      <c r="I310998" s="3"/>
      <c r="J310998" s="3"/>
    </row>
    <row r="310999" spans="9:10" x14ac:dyDescent="0.2">
      <c r="I310999" s="3"/>
      <c r="J310999" s="3"/>
    </row>
    <row r="311000" spans="9:10" x14ac:dyDescent="0.2">
      <c r="I311000" s="3"/>
      <c r="J311000" s="3"/>
    </row>
    <row r="311001" spans="9:10" x14ac:dyDescent="0.2">
      <c r="I311001" s="3"/>
      <c r="J311001" s="3"/>
    </row>
    <row r="311002" spans="9:10" x14ac:dyDescent="0.2">
      <c r="I311002" s="3"/>
      <c r="J311002" s="3"/>
    </row>
    <row r="311003" spans="9:10" x14ac:dyDescent="0.2">
      <c r="I311003" s="3"/>
      <c r="J311003" s="3"/>
    </row>
    <row r="311004" spans="9:10" x14ac:dyDescent="0.2">
      <c r="I311004" s="3"/>
      <c r="J311004" s="3"/>
    </row>
    <row r="311005" spans="9:10" x14ac:dyDescent="0.2">
      <c r="I311005" s="3"/>
      <c r="J311005" s="3"/>
    </row>
    <row r="311006" spans="9:10" x14ac:dyDescent="0.2">
      <c r="I311006" s="3"/>
      <c r="J311006" s="3"/>
    </row>
    <row r="311007" spans="9:10" x14ac:dyDescent="0.2">
      <c r="I311007" s="3"/>
      <c r="J311007" s="3"/>
    </row>
    <row r="311008" spans="9:10" x14ac:dyDescent="0.2">
      <c r="I311008" s="3"/>
      <c r="J311008" s="3"/>
    </row>
    <row r="311009" spans="9:10" x14ac:dyDescent="0.2">
      <c r="I311009" s="3"/>
      <c r="J311009" s="3"/>
    </row>
    <row r="311010" spans="9:10" x14ac:dyDescent="0.2">
      <c r="I311010" s="3"/>
      <c r="J311010" s="3"/>
    </row>
    <row r="311011" spans="9:10" x14ac:dyDescent="0.2">
      <c r="I311011" s="3"/>
      <c r="J311011" s="3"/>
    </row>
    <row r="311012" spans="9:10" x14ac:dyDescent="0.2">
      <c r="I311012" s="3"/>
      <c r="J311012" s="3"/>
    </row>
    <row r="311013" spans="9:10" x14ac:dyDescent="0.2">
      <c r="I311013" s="3"/>
      <c r="J311013" s="3"/>
    </row>
    <row r="311014" spans="9:10" x14ac:dyDescent="0.2">
      <c r="I311014" s="3"/>
      <c r="J311014" s="3"/>
    </row>
    <row r="311015" spans="9:10" x14ac:dyDescent="0.2">
      <c r="I311015" s="3"/>
      <c r="J311015" s="3"/>
    </row>
    <row r="311016" spans="9:10" x14ac:dyDescent="0.2">
      <c r="I311016" s="3"/>
      <c r="J311016" s="3"/>
    </row>
    <row r="311017" spans="9:10" x14ac:dyDescent="0.2">
      <c r="I311017" s="3"/>
      <c r="J311017" s="3"/>
    </row>
    <row r="311018" spans="9:10" x14ac:dyDescent="0.2">
      <c r="I311018" s="3"/>
      <c r="J311018" s="3"/>
    </row>
    <row r="311019" spans="9:10" x14ac:dyDescent="0.2">
      <c r="I311019" s="3"/>
      <c r="J311019" s="3"/>
    </row>
    <row r="311020" spans="9:10" x14ac:dyDescent="0.2">
      <c r="I311020" s="3"/>
      <c r="J311020" s="3"/>
    </row>
    <row r="311021" spans="9:10" x14ac:dyDescent="0.2">
      <c r="I311021" s="3"/>
      <c r="J311021" s="3"/>
    </row>
    <row r="311022" spans="9:10" x14ac:dyDescent="0.2">
      <c r="I311022" s="3"/>
      <c r="J311022" s="3"/>
    </row>
    <row r="311023" spans="9:10" x14ac:dyDescent="0.2">
      <c r="I311023" s="3"/>
      <c r="J311023" s="3"/>
    </row>
    <row r="311024" spans="9:10" x14ac:dyDescent="0.2">
      <c r="I311024" s="3"/>
      <c r="J311024" s="3"/>
    </row>
    <row r="311025" spans="9:10" x14ac:dyDescent="0.2">
      <c r="I311025" s="3"/>
      <c r="J311025" s="3"/>
    </row>
    <row r="311026" spans="9:10" x14ac:dyDescent="0.2">
      <c r="I311026" s="3"/>
      <c r="J311026" s="3"/>
    </row>
    <row r="311027" spans="9:10" x14ac:dyDescent="0.2">
      <c r="I311027" s="3"/>
      <c r="J311027" s="3"/>
    </row>
    <row r="311028" spans="9:10" x14ac:dyDescent="0.2">
      <c r="I311028" s="3"/>
      <c r="J311028" s="3"/>
    </row>
    <row r="311029" spans="9:10" x14ac:dyDescent="0.2">
      <c r="I311029" s="3"/>
      <c r="J311029" s="3"/>
    </row>
    <row r="311030" spans="9:10" x14ac:dyDescent="0.2">
      <c r="I311030" s="3"/>
      <c r="J311030" s="3"/>
    </row>
    <row r="311031" spans="9:10" x14ac:dyDescent="0.2">
      <c r="I311031" s="3"/>
      <c r="J311031" s="3"/>
    </row>
    <row r="311032" spans="9:10" x14ac:dyDescent="0.2">
      <c r="I311032" s="3"/>
      <c r="J311032" s="3"/>
    </row>
    <row r="311033" spans="9:10" x14ac:dyDescent="0.2">
      <c r="I311033" s="3"/>
      <c r="J311033" s="3"/>
    </row>
    <row r="311034" spans="9:10" x14ac:dyDescent="0.2">
      <c r="I311034" s="3"/>
      <c r="J311034" s="3"/>
    </row>
    <row r="311035" spans="9:10" x14ac:dyDescent="0.2">
      <c r="I311035" s="3"/>
      <c r="J311035" s="3"/>
    </row>
    <row r="311036" spans="9:10" x14ac:dyDescent="0.2">
      <c r="I311036" s="3"/>
      <c r="J311036" s="3"/>
    </row>
    <row r="311037" spans="9:10" x14ac:dyDescent="0.2">
      <c r="I311037" s="3"/>
      <c r="J311037" s="3"/>
    </row>
    <row r="311038" spans="9:10" x14ac:dyDescent="0.2">
      <c r="I311038" s="3"/>
      <c r="J311038" s="3"/>
    </row>
    <row r="311039" spans="9:10" x14ac:dyDescent="0.2">
      <c r="I311039" s="3"/>
      <c r="J311039" s="3"/>
    </row>
    <row r="311040" spans="9:10" x14ac:dyDescent="0.2">
      <c r="I311040" s="3"/>
      <c r="J311040" s="3"/>
    </row>
    <row r="311041" spans="9:10" x14ac:dyDescent="0.2">
      <c r="I311041" s="3"/>
      <c r="J311041" s="3"/>
    </row>
    <row r="311042" spans="9:10" x14ac:dyDescent="0.2">
      <c r="I311042" s="3"/>
      <c r="J311042" s="3"/>
    </row>
    <row r="311043" spans="9:10" x14ac:dyDescent="0.2">
      <c r="I311043" s="3"/>
      <c r="J311043" s="3"/>
    </row>
    <row r="311044" spans="9:10" x14ac:dyDescent="0.2">
      <c r="I311044" s="3"/>
      <c r="J311044" s="3"/>
    </row>
    <row r="311045" spans="9:10" x14ac:dyDescent="0.2">
      <c r="I311045" s="3"/>
      <c r="J311045" s="3"/>
    </row>
    <row r="311046" spans="9:10" x14ac:dyDescent="0.2">
      <c r="I311046" s="3"/>
      <c r="J311046" s="3"/>
    </row>
    <row r="311047" spans="9:10" x14ac:dyDescent="0.2">
      <c r="I311047" s="3"/>
      <c r="J311047" s="3"/>
    </row>
    <row r="311048" spans="9:10" x14ac:dyDescent="0.2">
      <c r="I311048" s="3"/>
      <c r="J311048" s="3"/>
    </row>
    <row r="311049" spans="9:10" x14ac:dyDescent="0.2">
      <c r="I311049" s="3"/>
      <c r="J311049" s="3"/>
    </row>
    <row r="311050" spans="9:10" x14ac:dyDescent="0.2">
      <c r="I311050" s="3"/>
      <c r="J311050" s="3"/>
    </row>
    <row r="311051" spans="9:10" x14ac:dyDescent="0.2">
      <c r="I311051" s="3"/>
      <c r="J311051" s="3"/>
    </row>
    <row r="311052" spans="9:10" x14ac:dyDescent="0.2">
      <c r="I311052" s="3"/>
      <c r="J311052" s="3"/>
    </row>
    <row r="311053" spans="9:10" x14ac:dyDescent="0.2">
      <c r="I311053" s="3"/>
      <c r="J311053" s="3"/>
    </row>
    <row r="311054" spans="9:10" x14ac:dyDescent="0.2">
      <c r="I311054" s="3"/>
      <c r="J311054" s="3"/>
    </row>
    <row r="311055" spans="9:10" x14ac:dyDescent="0.2">
      <c r="I311055" s="3"/>
      <c r="J311055" s="3"/>
    </row>
    <row r="311056" spans="9:10" x14ac:dyDescent="0.2">
      <c r="I311056" s="3"/>
      <c r="J311056" s="3"/>
    </row>
    <row r="311057" spans="9:10" x14ac:dyDescent="0.2">
      <c r="I311057" s="3"/>
      <c r="J311057" s="3"/>
    </row>
    <row r="311058" spans="9:10" x14ac:dyDescent="0.2">
      <c r="I311058" s="3"/>
      <c r="J311058" s="3"/>
    </row>
    <row r="311059" spans="9:10" x14ac:dyDescent="0.2">
      <c r="I311059" s="3"/>
      <c r="J311059" s="3"/>
    </row>
    <row r="311060" spans="9:10" x14ac:dyDescent="0.2">
      <c r="I311060" s="3"/>
      <c r="J311060" s="3"/>
    </row>
    <row r="311061" spans="9:10" x14ac:dyDescent="0.2">
      <c r="I311061" s="3"/>
      <c r="J311061" s="3"/>
    </row>
    <row r="311062" spans="9:10" x14ac:dyDescent="0.2">
      <c r="I311062" s="3"/>
      <c r="J311062" s="3"/>
    </row>
    <row r="311063" spans="9:10" x14ac:dyDescent="0.2">
      <c r="I311063" s="3"/>
      <c r="J311063" s="3"/>
    </row>
    <row r="311064" spans="9:10" x14ac:dyDescent="0.2">
      <c r="I311064" s="3"/>
      <c r="J311064" s="3"/>
    </row>
    <row r="311065" spans="9:10" x14ac:dyDescent="0.2">
      <c r="I311065" s="3"/>
      <c r="J311065" s="3"/>
    </row>
    <row r="311066" spans="9:10" x14ac:dyDescent="0.2">
      <c r="I311066" s="3"/>
      <c r="J311066" s="3"/>
    </row>
    <row r="311067" spans="9:10" x14ac:dyDescent="0.2">
      <c r="I311067" s="3"/>
      <c r="J311067" s="3"/>
    </row>
    <row r="311068" spans="9:10" x14ac:dyDescent="0.2">
      <c r="I311068" s="3"/>
      <c r="J311068" s="3"/>
    </row>
    <row r="311069" spans="9:10" x14ac:dyDescent="0.2">
      <c r="I311069" s="3"/>
      <c r="J311069" s="3"/>
    </row>
    <row r="311070" spans="9:10" x14ac:dyDescent="0.2">
      <c r="I311070" s="3"/>
      <c r="J311070" s="3"/>
    </row>
    <row r="311071" spans="9:10" x14ac:dyDescent="0.2">
      <c r="I311071" s="3"/>
      <c r="J311071" s="3"/>
    </row>
    <row r="311072" spans="9:10" x14ac:dyDescent="0.2">
      <c r="I311072" s="3"/>
      <c r="J311072" s="3"/>
    </row>
    <row r="311073" spans="9:10" x14ac:dyDescent="0.2">
      <c r="I311073" s="3"/>
      <c r="J311073" s="3"/>
    </row>
    <row r="311074" spans="9:10" x14ac:dyDescent="0.2">
      <c r="I311074" s="3"/>
      <c r="J311074" s="3"/>
    </row>
    <row r="311075" spans="9:10" x14ac:dyDescent="0.2">
      <c r="I311075" s="3"/>
      <c r="J311075" s="3"/>
    </row>
    <row r="311076" spans="9:10" x14ac:dyDescent="0.2">
      <c r="I311076" s="3"/>
      <c r="J311076" s="3"/>
    </row>
    <row r="311077" spans="9:10" x14ac:dyDescent="0.2">
      <c r="I311077" s="3"/>
      <c r="J311077" s="3"/>
    </row>
    <row r="311078" spans="9:10" x14ac:dyDescent="0.2">
      <c r="I311078" s="3"/>
      <c r="J311078" s="3"/>
    </row>
    <row r="311079" spans="9:10" x14ac:dyDescent="0.2">
      <c r="I311079" s="3"/>
      <c r="J311079" s="3"/>
    </row>
    <row r="311080" spans="9:10" x14ac:dyDescent="0.2">
      <c r="I311080" s="3"/>
      <c r="J311080" s="3"/>
    </row>
    <row r="311081" spans="9:10" x14ac:dyDescent="0.2">
      <c r="I311081" s="3"/>
      <c r="J311081" s="3"/>
    </row>
    <row r="311082" spans="9:10" x14ac:dyDescent="0.2">
      <c r="I311082" s="3"/>
      <c r="J311082" s="3"/>
    </row>
    <row r="311083" spans="9:10" x14ac:dyDescent="0.2">
      <c r="I311083" s="3"/>
      <c r="J311083" s="3"/>
    </row>
    <row r="311084" spans="9:10" x14ac:dyDescent="0.2">
      <c r="I311084" s="3"/>
      <c r="J311084" s="3"/>
    </row>
    <row r="311085" spans="9:10" x14ac:dyDescent="0.2">
      <c r="I311085" s="3"/>
      <c r="J311085" s="3"/>
    </row>
    <row r="311086" spans="9:10" x14ac:dyDescent="0.2">
      <c r="I311086" s="3"/>
      <c r="J311086" s="3"/>
    </row>
    <row r="311087" spans="9:10" x14ac:dyDescent="0.2">
      <c r="I311087" s="3"/>
      <c r="J311087" s="3"/>
    </row>
    <row r="311088" spans="9:10" x14ac:dyDescent="0.2">
      <c r="I311088" s="3"/>
      <c r="J311088" s="3"/>
    </row>
    <row r="311089" spans="9:10" x14ac:dyDescent="0.2">
      <c r="I311089" s="3"/>
      <c r="J311089" s="3"/>
    </row>
    <row r="311090" spans="9:10" x14ac:dyDescent="0.2">
      <c r="I311090" s="3"/>
      <c r="J311090" s="3"/>
    </row>
    <row r="311091" spans="9:10" x14ac:dyDescent="0.2">
      <c r="I311091" s="3"/>
      <c r="J311091" s="3"/>
    </row>
    <row r="311092" spans="9:10" x14ac:dyDescent="0.2">
      <c r="I311092" s="3"/>
      <c r="J311092" s="3"/>
    </row>
    <row r="311093" spans="9:10" x14ac:dyDescent="0.2">
      <c r="I311093" s="3"/>
      <c r="J311093" s="3"/>
    </row>
    <row r="311094" spans="9:10" x14ac:dyDescent="0.2">
      <c r="I311094" s="3"/>
      <c r="J311094" s="3"/>
    </row>
    <row r="311095" spans="9:10" x14ac:dyDescent="0.2">
      <c r="I311095" s="3"/>
      <c r="J311095" s="3"/>
    </row>
    <row r="311096" spans="9:10" x14ac:dyDescent="0.2">
      <c r="I311096" s="3"/>
      <c r="J311096" s="3"/>
    </row>
    <row r="311097" spans="9:10" x14ac:dyDescent="0.2">
      <c r="I311097" s="3"/>
      <c r="J311097" s="3"/>
    </row>
    <row r="311098" spans="9:10" x14ac:dyDescent="0.2">
      <c r="I311098" s="3"/>
      <c r="J311098" s="3"/>
    </row>
    <row r="311099" spans="9:10" x14ac:dyDescent="0.2">
      <c r="I311099" s="3"/>
      <c r="J311099" s="3"/>
    </row>
    <row r="311100" spans="9:10" x14ac:dyDescent="0.2">
      <c r="I311100" s="3"/>
      <c r="J311100" s="3"/>
    </row>
    <row r="311101" spans="9:10" x14ac:dyDescent="0.2">
      <c r="I311101" s="3"/>
      <c r="J311101" s="3"/>
    </row>
    <row r="311102" spans="9:10" x14ac:dyDescent="0.2">
      <c r="I311102" s="3"/>
      <c r="J311102" s="3"/>
    </row>
    <row r="311103" spans="9:10" x14ac:dyDescent="0.2">
      <c r="I311103" s="3"/>
      <c r="J311103" s="3"/>
    </row>
    <row r="311104" spans="9:10" x14ac:dyDescent="0.2">
      <c r="I311104" s="3"/>
      <c r="J311104" s="3"/>
    </row>
    <row r="311105" spans="9:10" x14ac:dyDescent="0.2">
      <c r="I311105" s="3"/>
      <c r="J311105" s="3"/>
    </row>
    <row r="311106" spans="9:10" x14ac:dyDescent="0.2">
      <c r="I311106" s="3"/>
      <c r="J311106" s="3"/>
    </row>
    <row r="311107" spans="9:10" x14ac:dyDescent="0.2">
      <c r="I311107" s="3"/>
      <c r="J311107" s="3"/>
    </row>
    <row r="311108" spans="9:10" x14ac:dyDescent="0.2">
      <c r="I311108" s="3"/>
      <c r="J311108" s="3"/>
    </row>
    <row r="311109" spans="9:10" x14ac:dyDescent="0.2">
      <c r="I311109" s="3"/>
      <c r="J311109" s="3"/>
    </row>
    <row r="311110" spans="9:10" x14ac:dyDescent="0.2">
      <c r="I311110" s="3"/>
      <c r="J311110" s="3"/>
    </row>
    <row r="311111" spans="9:10" x14ac:dyDescent="0.2">
      <c r="I311111" s="3"/>
      <c r="J311111" s="3"/>
    </row>
    <row r="311112" spans="9:10" x14ac:dyDescent="0.2">
      <c r="I311112" s="3"/>
      <c r="J311112" s="3"/>
    </row>
    <row r="311113" spans="9:10" x14ac:dyDescent="0.2">
      <c r="I311113" s="3"/>
      <c r="J311113" s="3"/>
    </row>
    <row r="311114" spans="9:10" x14ac:dyDescent="0.2">
      <c r="I311114" s="3"/>
      <c r="J311114" s="3"/>
    </row>
    <row r="311115" spans="9:10" x14ac:dyDescent="0.2">
      <c r="I311115" s="3"/>
      <c r="J311115" s="3"/>
    </row>
    <row r="311116" spans="9:10" x14ac:dyDescent="0.2">
      <c r="I311116" s="3"/>
      <c r="J311116" s="3"/>
    </row>
    <row r="311117" spans="9:10" x14ac:dyDescent="0.2">
      <c r="I311117" s="3"/>
      <c r="J311117" s="3"/>
    </row>
    <row r="311118" spans="9:10" x14ac:dyDescent="0.2">
      <c r="I311118" s="3"/>
      <c r="J311118" s="3"/>
    </row>
    <row r="311119" spans="9:10" x14ac:dyDescent="0.2">
      <c r="I311119" s="3"/>
      <c r="J311119" s="3"/>
    </row>
    <row r="311120" spans="9:10" x14ac:dyDescent="0.2">
      <c r="I311120" s="3"/>
      <c r="J311120" s="3"/>
    </row>
    <row r="311121" spans="9:10" x14ac:dyDescent="0.2">
      <c r="I311121" s="3"/>
      <c r="J311121" s="3"/>
    </row>
    <row r="311122" spans="9:10" x14ac:dyDescent="0.2">
      <c r="I311122" s="3"/>
      <c r="J311122" s="3"/>
    </row>
    <row r="311123" spans="9:10" x14ac:dyDescent="0.2">
      <c r="I311123" s="3"/>
      <c r="J311123" s="3"/>
    </row>
    <row r="311124" spans="9:10" x14ac:dyDescent="0.2">
      <c r="I311124" s="3"/>
      <c r="J311124" s="3"/>
    </row>
    <row r="311125" spans="9:10" x14ac:dyDescent="0.2">
      <c r="I311125" s="3"/>
      <c r="J311125" s="3"/>
    </row>
    <row r="311126" spans="9:10" x14ac:dyDescent="0.2">
      <c r="I311126" s="3"/>
      <c r="J311126" s="3"/>
    </row>
    <row r="311127" spans="9:10" x14ac:dyDescent="0.2">
      <c r="I311127" s="3"/>
      <c r="J311127" s="3"/>
    </row>
    <row r="311128" spans="9:10" x14ac:dyDescent="0.2">
      <c r="I311128" s="3"/>
      <c r="J311128" s="3"/>
    </row>
    <row r="311129" spans="9:10" x14ac:dyDescent="0.2">
      <c r="I311129" s="3"/>
      <c r="J311129" s="3"/>
    </row>
    <row r="311130" spans="9:10" x14ac:dyDescent="0.2">
      <c r="I311130" s="3"/>
      <c r="J311130" s="3"/>
    </row>
    <row r="311131" spans="9:10" x14ac:dyDescent="0.2">
      <c r="I311131" s="3"/>
      <c r="J311131" s="3"/>
    </row>
    <row r="311132" spans="9:10" x14ac:dyDescent="0.2">
      <c r="I311132" s="3"/>
      <c r="J311132" s="3"/>
    </row>
    <row r="311133" spans="9:10" x14ac:dyDescent="0.2">
      <c r="I311133" s="3"/>
      <c r="J311133" s="3"/>
    </row>
    <row r="311134" spans="9:10" x14ac:dyDescent="0.2">
      <c r="I311134" s="3"/>
      <c r="J311134" s="3"/>
    </row>
    <row r="311135" spans="9:10" x14ac:dyDescent="0.2">
      <c r="I311135" s="3"/>
      <c r="J311135" s="3"/>
    </row>
    <row r="311136" spans="9:10" x14ac:dyDescent="0.2">
      <c r="I311136" s="3"/>
      <c r="J311136" s="3"/>
    </row>
    <row r="311137" spans="9:10" x14ac:dyDescent="0.2">
      <c r="I311137" s="3"/>
      <c r="J311137" s="3"/>
    </row>
    <row r="311138" spans="9:10" x14ac:dyDescent="0.2">
      <c r="I311138" s="3"/>
      <c r="J311138" s="3"/>
    </row>
    <row r="311139" spans="9:10" x14ac:dyDescent="0.2">
      <c r="I311139" s="3"/>
      <c r="J311139" s="3"/>
    </row>
    <row r="311140" spans="9:10" x14ac:dyDescent="0.2">
      <c r="I311140" s="3"/>
      <c r="J311140" s="3"/>
    </row>
    <row r="311141" spans="9:10" x14ac:dyDescent="0.2">
      <c r="I311141" s="3"/>
      <c r="J311141" s="3"/>
    </row>
    <row r="311142" spans="9:10" x14ac:dyDescent="0.2">
      <c r="I311142" s="3"/>
      <c r="J311142" s="3"/>
    </row>
    <row r="311143" spans="9:10" x14ac:dyDescent="0.2">
      <c r="I311143" s="3"/>
      <c r="J311143" s="3"/>
    </row>
    <row r="311144" spans="9:10" x14ac:dyDescent="0.2">
      <c r="I311144" s="3"/>
      <c r="J311144" s="3"/>
    </row>
    <row r="311145" spans="9:10" x14ac:dyDescent="0.2">
      <c r="I311145" s="3"/>
      <c r="J311145" s="3"/>
    </row>
    <row r="311146" spans="9:10" x14ac:dyDescent="0.2">
      <c r="I311146" s="3"/>
      <c r="J311146" s="3"/>
    </row>
    <row r="311147" spans="9:10" x14ac:dyDescent="0.2">
      <c r="I311147" s="3"/>
      <c r="J311147" s="3"/>
    </row>
    <row r="311148" spans="9:10" x14ac:dyDescent="0.2">
      <c r="I311148" s="3"/>
      <c r="J311148" s="3"/>
    </row>
    <row r="311149" spans="9:10" x14ac:dyDescent="0.2">
      <c r="I311149" s="3"/>
      <c r="J311149" s="3"/>
    </row>
    <row r="311150" spans="9:10" x14ac:dyDescent="0.2">
      <c r="I311150" s="3"/>
      <c r="J311150" s="3"/>
    </row>
    <row r="311151" spans="9:10" x14ac:dyDescent="0.2">
      <c r="I311151" s="3"/>
      <c r="J311151" s="3"/>
    </row>
    <row r="311152" spans="9:10" x14ac:dyDescent="0.2">
      <c r="I311152" s="3"/>
      <c r="J311152" s="3"/>
    </row>
    <row r="311153" spans="9:10" x14ac:dyDescent="0.2">
      <c r="I311153" s="3"/>
      <c r="J311153" s="3"/>
    </row>
    <row r="311154" spans="9:10" x14ac:dyDescent="0.2">
      <c r="I311154" s="3"/>
      <c r="J311154" s="3"/>
    </row>
    <row r="311155" spans="9:10" x14ac:dyDescent="0.2">
      <c r="I311155" s="3"/>
      <c r="J311155" s="3"/>
    </row>
    <row r="311156" spans="9:10" x14ac:dyDescent="0.2">
      <c r="I311156" s="3"/>
      <c r="J311156" s="3"/>
    </row>
    <row r="311157" spans="9:10" x14ac:dyDescent="0.2">
      <c r="I311157" s="3"/>
      <c r="J311157" s="3"/>
    </row>
    <row r="311158" spans="9:10" x14ac:dyDescent="0.2">
      <c r="I311158" s="3"/>
      <c r="J311158" s="3"/>
    </row>
    <row r="311159" spans="9:10" x14ac:dyDescent="0.2">
      <c r="I311159" s="3"/>
      <c r="J311159" s="3"/>
    </row>
    <row r="311160" spans="9:10" x14ac:dyDescent="0.2">
      <c r="I311160" s="3"/>
      <c r="J311160" s="3"/>
    </row>
    <row r="311161" spans="9:10" x14ac:dyDescent="0.2">
      <c r="I311161" s="3"/>
      <c r="J311161" s="3"/>
    </row>
    <row r="311162" spans="9:10" x14ac:dyDescent="0.2">
      <c r="I311162" s="3"/>
      <c r="J311162" s="3"/>
    </row>
    <row r="311163" spans="9:10" x14ac:dyDescent="0.2">
      <c r="I311163" s="3"/>
      <c r="J311163" s="3"/>
    </row>
    <row r="311164" spans="9:10" x14ac:dyDescent="0.2">
      <c r="I311164" s="3"/>
      <c r="J311164" s="3"/>
    </row>
    <row r="311165" spans="9:10" x14ac:dyDescent="0.2">
      <c r="I311165" s="3"/>
      <c r="J311165" s="3"/>
    </row>
    <row r="311166" spans="9:10" x14ac:dyDescent="0.2">
      <c r="I311166" s="3"/>
      <c r="J311166" s="3"/>
    </row>
    <row r="311167" spans="9:10" x14ac:dyDescent="0.2">
      <c r="I311167" s="3"/>
      <c r="J311167" s="3"/>
    </row>
    <row r="311168" spans="9:10" x14ac:dyDescent="0.2">
      <c r="I311168" s="3"/>
      <c r="J311168" s="3"/>
    </row>
    <row r="311169" spans="9:10" x14ac:dyDescent="0.2">
      <c r="I311169" s="3"/>
      <c r="J311169" s="3"/>
    </row>
    <row r="311170" spans="9:10" x14ac:dyDescent="0.2">
      <c r="I311170" s="3"/>
      <c r="J311170" s="3"/>
    </row>
    <row r="311171" spans="9:10" x14ac:dyDescent="0.2">
      <c r="I311171" s="3"/>
      <c r="J311171" s="3"/>
    </row>
    <row r="311172" spans="9:10" x14ac:dyDescent="0.2">
      <c r="I311172" s="3"/>
      <c r="J311172" s="3"/>
    </row>
    <row r="311173" spans="9:10" x14ac:dyDescent="0.2">
      <c r="I311173" s="3"/>
      <c r="J311173" s="3"/>
    </row>
    <row r="311174" spans="9:10" x14ac:dyDescent="0.2">
      <c r="I311174" s="3"/>
      <c r="J311174" s="3"/>
    </row>
    <row r="311175" spans="9:10" x14ac:dyDescent="0.2">
      <c r="I311175" s="3"/>
      <c r="J311175" s="3"/>
    </row>
    <row r="311176" spans="9:10" x14ac:dyDescent="0.2">
      <c r="I311176" s="3"/>
      <c r="J311176" s="3"/>
    </row>
    <row r="311177" spans="9:10" x14ac:dyDescent="0.2">
      <c r="I311177" s="3"/>
      <c r="J311177" s="3"/>
    </row>
    <row r="311178" spans="9:10" x14ac:dyDescent="0.2">
      <c r="I311178" s="3"/>
      <c r="J311178" s="3"/>
    </row>
    <row r="311179" spans="9:10" x14ac:dyDescent="0.2">
      <c r="I311179" s="3"/>
      <c r="J311179" s="3"/>
    </row>
    <row r="311180" spans="9:10" x14ac:dyDescent="0.2">
      <c r="I311180" s="3"/>
      <c r="J311180" s="3"/>
    </row>
    <row r="311181" spans="9:10" x14ac:dyDescent="0.2">
      <c r="I311181" s="3"/>
      <c r="J311181" s="3"/>
    </row>
    <row r="311182" spans="9:10" x14ac:dyDescent="0.2">
      <c r="I311182" s="3"/>
      <c r="J311182" s="3"/>
    </row>
    <row r="311183" spans="9:10" x14ac:dyDescent="0.2">
      <c r="I311183" s="3"/>
      <c r="J311183" s="3"/>
    </row>
    <row r="311184" spans="9:10" x14ac:dyDescent="0.2">
      <c r="I311184" s="3"/>
      <c r="J311184" s="3"/>
    </row>
    <row r="311185" spans="9:10" x14ac:dyDescent="0.2">
      <c r="I311185" s="3"/>
      <c r="J311185" s="3"/>
    </row>
    <row r="311186" spans="9:10" x14ac:dyDescent="0.2">
      <c r="I311186" s="3"/>
      <c r="J311186" s="3"/>
    </row>
    <row r="311187" spans="9:10" x14ac:dyDescent="0.2">
      <c r="I311187" s="3"/>
      <c r="J311187" s="3"/>
    </row>
    <row r="311188" spans="9:10" x14ac:dyDescent="0.2">
      <c r="I311188" s="3"/>
      <c r="J311188" s="3"/>
    </row>
    <row r="311189" spans="9:10" x14ac:dyDescent="0.2">
      <c r="I311189" s="3"/>
      <c r="J311189" s="3"/>
    </row>
    <row r="311190" spans="9:10" x14ac:dyDescent="0.2">
      <c r="I311190" s="3"/>
      <c r="J311190" s="3"/>
    </row>
    <row r="311191" spans="9:10" x14ac:dyDescent="0.2">
      <c r="I311191" s="3"/>
      <c r="J311191" s="3"/>
    </row>
    <row r="311192" spans="9:10" x14ac:dyDescent="0.2">
      <c r="I311192" s="3"/>
      <c r="J311192" s="3"/>
    </row>
    <row r="311193" spans="9:10" x14ac:dyDescent="0.2">
      <c r="I311193" s="3"/>
      <c r="J311193" s="3"/>
    </row>
    <row r="311194" spans="9:10" x14ac:dyDescent="0.2">
      <c r="I311194" s="3"/>
      <c r="J311194" s="3"/>
    </row>
    <row r="311195" spans="9:10" x14ac:dyDescent="0.2">
      <c r="I311195" s="3"/>
      <c r="J311195" s="3"/>
    </row>
    <row r="311196" spans="9:10" x14ac:dyDescent="0.2">
      <c r="I311196" s="3"/>
      <c r="J311196" s="3"/>
    </row>
    <row r="311197" spans="9:10" x14ac:dyDescent="0.2">
      <c r="I311197" s="3"/>
      <c r="J311197" s="3"/>
    </row>
    <row r="311198" spans="9:10" x14ac:dyDescent="0.2">
      <c r="I311198" s="3"/>
      <c r="J311198" s="3"/>
    </row>
    <row r="311199" spans="9:10" x14ac:dyDescent="0.2">
      <c r="I311199" s="3"/>
      <c r="J311199" s="3"/>
    </row>
    <row r="311200" spans="9:10" x14ac:dyDescent="0.2">
      <c r="I311200" s="3"/>
      <c r="J311200" s="3"/>
    </row>
    <row r="311201" spans="9:10" x14ac:dyDescent="0.2">
      <c r="I311201" s="3"/>
      <c r="J311201" s="3"/>
    </row>
    <row r="311202" spans="9:10" x14ac:dyDescent="0.2">
      <c r="I311202" s="3"/>
      <c r="J311202" s="3"/>
    </row>
    <row r="311203" spans="9:10" x14ac:dyDescent="0.2">
      <c r="I311203" s="3"/>
      <c r="J311203" s="3"/>
    </row>
    <row r="311204" spans="9:10" x14ac:dyDescent="0.2">
      <c r="I311204" s="3"/>
      <c r="J311204" s="3"/>
    </row>
    <row r="311205" spans="9:10" x14ac:dyDescent="0.2">
      <c r="I311205" s="3"/>
      <c r="J311205" s="3"/>
    </row>
    <row r="311206" spans="9:10" x14ac:dyDescent="0.2">
      <c r="I311206" s="3"/>
      <c r="J311206" s="3"/>
    </row>
    <row r="311207" spans="9:10" x14ac:dyDescent="0.2">
      <c r="I311207" s="3"/>
      <c r="J311207" s="3"/>
    </row>
    <row r="311208" spans="9:10" x14ac:dyDescent="0.2">
      <c r="I311208" s="3"/>
      <c r="J311208" s="3"/>
    </row>
    <row r="311209" spans="9:10" x14ac:dyDescent="0.2">
      <c r="I311209" s="3"/>
      <c r="J311209" s="3"/>
    </row>
    <row r="311210" spans="9:10" x14ac:dyDescent="0.2">
      <c r="I311210" s="3"/>
      <c r="J311210" s="3"/>
    </row>
    <row r="311211" spans="9:10" x14ac:dyDescent="0.2">
      <c r="I311211" s="3"/>
      <c r="J311211" s="3"/>
    </row>
    <row r="311212" spans="9:10" x14ac:dyDescent="0.2">
      <c r="I311212" s="3"/>
      <c r="J311212" s="3"/>
    </row>
    <row r="311213" spans="9:10" x14ac:dyDescent="0.2">
      <c r="I311213" s="3"/>
      <c r="J311213" s="3"/>
    </row>
    <row r="311214" spans="9:10" x14ac:dyDescent="0.2">
      <c r="I311214" s="3"/>
      <c r="J311214" s="3"/>
    </row>
    <row r="311215" spans="9:10" x14ac:dyDescent="0.2">
      <c r="I311215" s="3"/>
      <c r="J311215" s="3"/>
    </row>
    <row r="311216" spans="9:10" x14ac:dyDescent="0.2">
      <c r="I311216" s="3"/>
      <c r="J311216" s="3"/>
    </row>
    <row r="311217" spans="9:10" x14ac:dyDescent="0.2">
      <c r="I311217" s="3"/>
      <c r="J311217" s="3"/>
    </row>
    <row r="311218" spans="9:10" x14ac:dyDescent="0.2">
      <c r="I311218" s="3"/>
      <c r="J311218" s="3"/>
    </row>
    <row r="311219" spans="9:10" x14ac:dyDescent="0.2">
      <c r="I311219" s="3"/>
      <c r="J311219" s="3"/>
    </row>
    <row r="311220" spans="9:10" x14ac:dyDescent="0.2">
      <c r="I311220" s="3"/>
      <c r="J311220" s="3"/>
    </row>
    <row r="311221" spans="9:10" x14ac:dyDescent="0.2">
      <c r="I311221" s="3"/>
      <c r="J311221" s="3"/>
    </row>
    <row r="311222" spans="9:10" x14ac:dyDescent="0.2">
      <c r="I311222" s="3"/>
      <c r="J311222" s="3"/>
    </row>
    <row r="311223" spans="9:10" x14ac:dyDescent="0.2">
      <c r="I311223" s="3"/>
      <c r="J311223" s="3"/>
    </row>
    <row r="311224" spans="9:10" x14ac:dyDescent="0.2">
      <c r="I311224" s="3"/>
      <c r="J311224" s="3"/>
    </row>
    <row r="311225" spans="9:10" x14ac:dyDescent="0.2">
      <c r="I311225" s="3"/>
      <c r="J311225" s="3"/>
    </row>
    <row r="311226" spans="9:10" x14ac:dyDescent="0.2">
      <c r="I311226" s="3"/>
      <c r="J311226" s="3"/>
    </row>
    <row r="311227" spans="9:10" x14ac:dyDescent="0.2">
      <c r="I311227" s="3"/>
      <c r="J311227" s="3"/>
    </row>
    <row r="311228" spans="9:10" x14ac:dyDescent="0.2">
      <c r="I311228" s="3"/>
      <c r="J311228" s="3"/>
    </row>
    <row r="311229" spans="9:10" x14ac:dyDescent="0.2">
      <c r="I311229" s="3"/>
      <c r="J311229" s="3"/>
    </row>
    <row r="311230" spans="9:10" x14ac:dyDescent="0.2">
      <c r="I311230" s="3"/>
      <c r="J311230" s="3"/>
    </row>
    <row r="311231" spans="9:10" x14ac:dyDescent="0.2">
      <c r="I311231" s="3"/>
      <c r="J311231" s="3"/>
    </row>
    <row r="311232" spans="9:10" x14ac:dyDescent="0.2">
      <c r="I311232" s="3"/>
      <c r="J311232" s="3"/>
    </row>
    <row r="311233" spans="9:10" x14ac:dyDescent="0.2">
      <c r="I311233" s="3"/>
      <c r="J311233" s="3"/>
    </row>
    <row r="311234" spans="9:10" x14ac:dyDescent="0.2">
      <c r="I311234" s="3"/>
      <c r="J311234" s="3"/>
    </row>
    <row r="311235" spans="9:10" x14ac:dyDescent="0.2">
      <c r="I311235" s="3"/>
      <c r="J311235" s="3"/>
    </row>
    <row r="311236" spans="9:10" x14ac:dyDescent="0.2">
      <c r="I311236" s="3"/>
      <c r="J311236" s="3"/>
    </row>
    <row r="311237" spans="9:10" x14ac:dyDescent="0.2">
      <c r="I311237" s="3"/>
      <c r="J311237" s="3"/>
    </row>
    <row r="311238" spans="9:10" x14ac:dyDescent="0.2">
      <c r="I311238" s="3"/>
      <c r="J311238" s="3"/>
    </row>
    <row r="311239" spans="9:10" x14ac:dyDescent="0.2">
      <c r="I311239" s="3"/>
      <c r="J311239" s="3"/>
    </row>
    <row r="311240" spans="9:10" x14ac:dyDescent="0.2">
      <c r="I311240" s="3"/>
      <c r="J311240" s="3"/>
    </row>
    <row r="311241" spans="9:10" x14ac:dyDescent="0.2">
      <c r="I311241" s="3"/>
      <c r="J311241" s="3"/>
    </row>
    <row r="311242" spans="9:10" x14ac:dyDescent="0.2">
      <c r="I311242" s="3"/>
      <c r="J311242" s="3"/>
    </row>
    <row r="311243" spans="9:10" x14ac:dyDescent="0.2">
      <c r="I311243" s="3"/>
      <c r="J311243" s="3"/>
    </row>
    <row r="311244" spans="9:10" x14ac:dyDescent="0.2">
      <c r="I311244" s="3"/>
      <c r="J311244" s="3"/>
    </row>
    <row r="311245" spans="9:10" x14ac:dyDescent="0.2">
      <c r="I311245" s="3"/>
      <c r="J311245" s="3"/>
    </row>
    <row r="311246" spans="9:10" x14ac:dyDescent="0.2">
      <c r="I311246" s="3"/>
      <c r="J311246" s="3"/>
    </row>
    <row r="311247" spans="9:10" x14ac:dyDescent="0.2">
      <c r="I311247" s="3"/>
      <c r="J311247" s="3"/>
    </row>
    <row r="311248" spans="9:10" x14ac:dyDescent="0.2">
      <c r="I311248" s="3"/>
      <c r="J311248" s="3"/>
    </row>
    <row r="311249" spans="9:10" x14ac:dyDescent="0.2">
      <c r="I311249" s="3"/>
      <c r="J311249" s="3"/>
    </row>
    <row r="311250" spans="9:10" x14ac:dyDescent="0.2">
      <c r="I311250" s="3"/>
      <c r="J311250" s="3"/>
    </row>
    <row r="311251" spans="9:10" x14ac:dyDescent="0.2">
      <c r="I311251" s="3"/>
      <c r="J311251" s="3"/>
    </row>
    <row r="311252" spans="9:10" x14ac:dyDescent="0.2">
      <c r="I311252" s="3"/>
      <c r="J311252" s="3"/>
    </row>
    <row r="311253" spans="9:10" x14ac:dyDescent="0.2">
      <c r="I311253" s="3"/>
      <c r="J311253" s="3"/>
    </row>
    <row r="311254" spans="9:10" x14ac:dyDescent="0.2">
      <c r="I311254" s="3"/>
      <c r="J311254" s="3"/>
    </row>
    <row r="311255" spans="9:10" x14ac:dyDescent="0.2">
      <c r="I311255" s="3"/>
      <c r="J311255" s="3"/>
    </row>
    <row r="311256" spans="9:10" x14ac:dyDescent="0.2">
      <c r="I311256" s="3"/>
      <c r="J311256" s="3"/>
    </row>
    <row r="311257" spans="9:10" x14ac:dyDescent="0.2">
      <c r="I311257" s="3"/>
      <c r="J311257" s="3"/>
    </row>
    <row r="311258" spans="9:10" x14ac:dyDescent="0.2">
      <c r="I311258" s="3"/>
      <c r="J311258" s="3"/>
    </row>
    <row r="311259" spans="9:10" x14ac:dyDescent="0.2">
      <c r="I311259" s="3"/>
      <c r="J311259" s="3"/>
    </row>
    <row r="311260" spans="9:10" x14ac:dyDescent="0.2">
      <c r="I311260" s="3"/>
      <c r="J311260" s="3"/>
    </row>
    <row r="311261" spans="9:10" x14ac:dyDescent="0.2">
      <c r="I311261" s="3"/>
      <c r="J311261" s="3"/>
    </row>
    <row r="311262" spans="9:10" x14ac:dyDescent="0.2">
      <c r="I311262" s="3"/>
      <c r="J311262" s="3"/>
    </row>
    <row r="311263" spans="9:10" x14ac:dyDescent="0.2">
      <c r="I311263" s="3"/>
      <c r="J311263" s="3"/>
    </row>
    <row r="311264" spans="9:10" x14ac:dyDescent="0.2">
      <c r="I311264" s="3"/>
      <c r="J311264" s="3"/>
    </row>
    <row r="311265" spans="9:10" x14ac:dyDescent="0.2">
      <c r="I311265" s="3"/>
      <c r="J311265" s="3"/>
    </row>
    <row r="311266" spans="9:10" x14ac:dyDescent="0.2">
      <c r="I311266" s="3"/>
      <c r="J311266" s="3"/>
    </row>
    <row r="311267" spans="9:10" x14ac:dyDescent="0.2">
      <c r="I311267" s="3"/>
      <c r="J311267" s="3"/>
    </row>
    <row r="311268" spans="9:10" x14ac:dyDescent="0.2">
      <c r="I311268" s="3"/>
      <c r="J311268" s="3"/>
    </row>
    <row r="311269" spans="9:10" x14ac:dyDescent="0.2">
      <c r="I311269" s="3"/>
      <c r="J311269" s="3"/>
    </row>
    <row r="311270" spans="9:10" x14ac:dyDescent="0.2">
      <c r="I311270" s="3"/>
      <c r="J311270" s="3"/>
    </row>
    <row r="311271" spans="9:10" x14ac:dyDescent="0.2">
      <c r="I311271" s="3"/>
      <c r="J311271" s="3"/>
    </row>
    <row r="311272" spans="9:10" x14ac:dyDescent="0.2">
      <c r="I311272" s="3"/>
      <c r="J311272" s="3"/>
    </row>
    <row r="311273" spans="9:10" x14ac:dyDescent="0.2">
      <c r="I311273" s="3"/>
      <c r="J311273" s="3"/>
    </row>
    <row r="311274" spans="9:10" x14ac:dyDescent="0.2">
      <c r="I311274" s="3"/>
      <c r="J311274" s="3"/>
    </row>
    <row r="311275" spans="9:10" x14ac:dyDescent="0.2">
      <c r="I311275" s="3"/>
      <c r="J311275" s="3"/>
    </row>
    <row r="311276" spans="9:10" x14ac:dyDescent="0.2">
      <c r="I311276" s="3"/>
      <c r="J311276" s="3"/>
    </row>
    <row r="311277" spans="9:10" x14ac:dyDescent="0.2">
      <c r="I311277" s="3"/>
      <c r="J311277" s="3"/>
    </row>
    <row r="311278" spans="9:10" x14ac:dyDescent="0.2">
      <c r="I311278" s="3"/>
      <c r="J311278" s="3"/>
    </row>
    <row r="311279" spans="9:10" x14ac:dyDescent="0.2">
      <c r="I311279" s="3"/>
      <c r="J311279" s="3"/>
    </row>
    <row r="311280" spans="9:10" x14ac:dyDescent="0.2">
      <c r="I311280" s="3"/>
      <c r="J311280" s="3"/>
    </row>
    <row r="311281" spans="9:10" x14ac:dyDescent="0.2">
      <c r="I311281" s="3"/>
      <c r="J311281" s="3"/>
    </row>
    <row r="311282" spans="9:10" x14ac:dyDescent="0.2">
      <c r="I311282" s="3"/>
      <c r="J311282" s="3"/>
    </row>
    <row r="311283" spans="9:10" x14ac:dyDescent="0.2">
      <c r="I311283" s="3"/>
      <c r="J311283" s="3"/>
    </row>
    <row r="311284" spans="9:10" x14ac:dyDescent="0.2">
      <c r="I311284" s="3"/>
      <c r="J311284" s="3"/>
    </row>
    <row r="311285" spans="9:10" x14ac:dyDescent="0.2">
      <c r="I311285" s="3"/>
      <c r="J311285" s="3"/>
    </row>
    <row r="311286" spans="9:10" x14ac:dyDescent="0.2">
      <c r="I311286" s="3"/>
      <c r="J311286" s="3"/>
    </row>
    <row r="311287" spans="9:10" x14ac:dyDescent="0.2">
      <c r="I311287" s="3"/>
      <c r="J311287" s="3"/>
    </row>
    <row r="311288" spans="9:10" x14ac:dyDescent="0.2">
      <c r="I311288" s="3"/>
      <c r="J311288" s="3"/>
    </row>
    <row r="311289" spans="9:10" x14ac:dyDescent="0.2">
      <c r="I311289" s="3"/>
      <c r="J311289" s="3"/>
    </row>
    <row r="311290" spans="9:10" x14ac:dyDescent="0.2">
      <c r="I311290" s="3"/>
      <c r="J311290" s="3"/>
    </row>
    <row r="311291" spans="9:10" x14ac:dyDescent="0.2">
      <c r="I311291" s="3"/>
      <c r="J311291" s="3"/>
    </row>
    <row r="311292" spans="9:10" x14ac:dyDescent="0.2">
      <c r="I311292" s="3"/>
      <c r="J311292" s="3"/>
    </row>
    <row r="311293" spans="9:10" x14ac:dyDescent="0.2">
      <c r="I311293" s="3"/>
      <c r="J311293" s="3"/>
    </row>
    <row r="311294" spans="9:10" x14ac:dyDescent="0.2">
      <c r="I311294" s="3"/>
      <c r="J311294" s="3"/>
    </row>
    <row r="311295" spans="9:10" x14ac:dyDescent="0.2">
      <c r="I311295" s="3"/>
      <c r="J311295" s="3"/>
    </row>
    <row r="311296" spans="9:10" x14ac:dyDescent="0.2">
      <c r="I311296" s="3"/>
      <c r="J311296" s="3"/>
    </row>
    <row r="311297" spans="9:10" x14ac:dyDescent="0.2">
      <c r="I311297" s="3"/>
      <c r="J311297" s="3"/>
    </row>
    <row r="311298" spans="9:10" x14ac:dyDescent="0.2">
      <c r="I311298" s="3"/>
      <c r="J311298" s="3"/>
    </row>
    <row r="311299" spans="9:10" x14ac:dyDescent="0.2">
      <c r="I311299" s="3"/>
      <c r="J311299" s="3"/>
    </row>
    <row r="311300" spans="9:10" x14ac:dyDescent="0.2">
      <c r="I311300" s="3"/>
      <c r="J311300" s="3"/>
    </row>
    <row r="311301" spans="9:10" x14ac:dyDescent="0.2">
      <c r="I311301" s="3"/>
      <c r="J311301" s="3"/>
    </row>
    <row r="311302" spans="9:10" x14ac:dyDescent="0.2">
      <c r="I311302" s="3"/>
      <c r="J311302" s="3"/>
    </row>
    <row r="311303" spans="9:10" x14ac:dyDescent="0.2">
      <c r="I311303" s="3"/>
      <c r="J311303" s="3"/>
    </row>
    <row r="311304" spans="9:10" x14ac:dyDescent="0.2">
      <c r="I311304" s="3"/>
      <c r="J311304" s="3"/>
    </row>
    <row r="311305" spans="9:10" x14ac:dyDescent="0.2">
      <c r="I311305" s="3"/>
      <c r="J311305" s="3"/>
    </row>
    <row r="311306" spans="9:10" x14ac:dyDescent="0.2">
      <c r="I311306" s="3"/>
      <c r="J311306" s="3"/>
    </row>
    <row r="311307" spans="9:10" x14ac:dyDescent="0.2">
      <c r="I311307" s="3"/>
      <c r="J311307" s="3"/>
    </row>
    <row r="311308" spans="9:10" x14ac:dyDescent="0.2">
      <c r="I311308" s="3"/>
      <c r="J311308" s="3"/>
    </row>
    <row r="311309" spans="9:10" x14ac:dyDescent="0.2">
      <c r="I311309" s="3"/>
      <c r="J311309" s="3"/>
    </row>
    <row r="311310" spans="9:10" x14ac:dyDescent="0.2">
      <c r="I311310" s="3"/>
      <c r="J311310" s="3"/>
    </row>
    <row r="311311" spans="9:10" x14ac:dyDescent="0.2">
      <c r="I311311" s="3"/>
      <c r="J311311" s="3"/>
    </row>
    <row r="311312" spans="9:10" x14ac:dyDescent="0.2">
      <c r="I311312" s="3"/>
      <c r="J311312" s="3"/>
    </row>
    <row r="311313" spans="9:10" x14ac:dyDescent="0.2">
      <c r="I311313" s="3"/>
      <c r="J311313" s="3"/>
    </row>
    <row r="311314" spans="9:10" x14ac:dyDescent="0.2">
      <c r="I311314" s="3"/>
      <c r="J311314" s="3"/>
    </row>
    <row r="311315" spans="9:10" x14ac:dyDescent="0.2">
      <c r="I311315" s="3"/>
      <c r="J311315" s="3"/>
    </row>
    <row r="311316" spans="9:10" x14ac:dyDescent="0.2">
      <c r="I311316" s="3"/>
      <c r="J311316" s="3"/>
    </row>
    <row r="311317" spans="9:10" x14ac:dyDescent="0.2">
      <c r="I311317" s="3"/>
      <c r="J311317" s="3"/>
    </row>
    <row r="311318" spans="9:10" x14ac:dyDescent="0.2">
      <c r="I311318" s="3"/>
      <c r="J311318" s="3"/>
    </row>
    <row r="311319" spans="9:10" x14ac:dyDescent="0.2">
      <c r="I311319" s="3"/>
      <c r="J311319" s="3"/>
    </row>
    <row r="311320" spans="9:10" x14ac:dyDescent="0.2">
      <c r="I311320" s="3"/>
      <c r="J311320" s="3"/>
    </row>
    <row r="311321" spans="9:10" x14ac:dyDescent="0.2">
      <c r="I311321" s="3"/>
      <c r="J311321" s="3"/>
    </row>
    <row r="311322" spans="9:10" x14ac:dyDescent="0.2">
      <c r="I311322" s="3"/>
      <c r="J311322" s="3"/>
    </row>
    <row r="311323" spans="9:10" x14ac:dyDescent="0.2">
      <c r="I311323" s="3"/>
      <c r="J311323" s="3"/>
    </row>
    <row r="311324" spans="9:10" x14ac:dyDescent="0.2">
      <c r="I311324" s="3"/>
      <c r="J311324" s="3"/>
    </row>
    <row r="311325" spans="9:10" x14ac:dyDescent="0.2">
      <c r="I311325" s="3"/>
      <c r="J311325" s="3"/>
    </row>
    <row r="311326" spans="9:10" x14ac:dyDescent="0.2">
      <c r="I311326" s="3"/>
      <c r="J311326" s="3"/>
    </row>
    <row r="311327" spans="9:10" x14ac:dyDescent="0.2">
      <c r="I311327" s="3"/>
      <c r="J311327" s="3"/>
    </row>
    <row r="311328" spans="9:10" x14ac:dyDescent="0.2">
      <c r="I311328" s="3"/>
      <c r="J311328" s="3"/>
    </row>
    <row r="311329" spans="9:10" x14ac:dyDescent="0.2">
      <c r="I311329" s="3"/>
      <c r="J311329" s="3"/>
    </row>
    <row r="311330" spans="9:10" x14ac:dyDescent="0.2">
      <c r="I311330" s="3"/>
      <c r="J311330" s="3"/>
    </row>
    <row r="311331" spans="9:10" x14ac:dyDescent="0.2">
      <c r="I311331" s="3"/>
      <c r="J311331" s="3"/>
    </row>
    <row r="311332" spans="9:10" x14ac:dyDescent="0.2">
      <c r="I311332" s="3"/>
      <c r="J311332" s="3"/>
    </row>
    <row r="311333" spans="9:10" x14ac:dyDescent="0.2">
      <c r="I311333" s="3"/>
      <c r="J311333" s="3"/>
    </row>
    <row r="311334" spans="9:10" x14ac:dyDescent="0.2">
      <c r="I311334" s="3"/>
      <c r="J311334" s="3"/>
    </row>
    <row r="311335" spans="9:10" x14ac:dyDescent="0.2">
      <c r="I311335" s="3"/>
      <c r="J311335" s="3"/>
    </row>
    <row r="311336" spans="9:10" x14ac:dyDescent="0.2">
      <c r="I311336" s="3"/>
      <c r="J311336" s="3"/>
    </row>
    <row r="311337" spans="9:10" x14ac:dyDescent="0.2">
      <c r="I311337" s="3"/>
      <c r="J311337" s="3"/>
    </row>
    <row r="311338" spans="9:10" x14ac:dyDescent="0.2">
      <c r="I311338" s="3"/>
      <c r="J311338" s="3"/>
    </row>
    <row r="311339" spans="9:10" x14ac:dyDescent="0.2">
      <c r="I311339" s="3"/>
      <c r="J311339" s="3"/>
    </row>
    <row r="311340" spans="9:10" x14ac:dyDescent="0.2">
      <c r="I311340" s="3"/>
      <c r="J311340" s="3"/>
    </row>
    <row r="311341" spans="9:10" x14ac:dyDescent="0.2">
      <c r="I311341" s="3"/>
      <c r="J311341" s="3"/>
    </row>
    <row r="311342" spans="9:10" x14ac:dyDescent="0.2">
      <c r="I311342" s="3"/>
      <c r="J311342" s="3"/>
    </row>
    <row r="311343" spans="9:10" x14ac:dyDescent="0.2">
      <c r="I311343" s="3"/>
      <c r="J311343" s="3"/>
    </row>
    <row r="311344" spans="9:10" x14ac:dyDescent="0.2">
      <c r="I311344" s="3"/>
      <c r="J311344" s="3"/>
    </row>
    <row r="311345" spans="9:10" x14ac:dyDescent="0.2">
      <c r="I311345" s="3"/>
      <c r="J311345" s="3"/>
    </row>
    <row r="311346" spans="9:10" x14ac:dyDescent="0.2">
      <c r="I311346" s="3"/>
      <c r="J311346" s="3"/>
    </row>
    <row r="311347" spans="9:10" x14ac:dyDescent="0.2">
      <c r="I311347" s="3"/>
      <c r="J311347" s="3"/>
    </row>
    <row r="311348" spans="9:10" x14ac:dyDescent="0.2">
      <c r="I311348" s="3"/>
      <c r="J311348" s="3"/>
    </row>
    <row r="311349" spans="9:10" x14ac:dyDescent="0.2">
      <c r="I311349" s="3"/>
      <c r="J311349" s="3"/>
    </row>
    <row r="311350" spans="9:10" x14ac:dyDescent="0.2">
      <c r="I311350" s="3"/>
      <c r="J311350" s="3"/>
    </row>
    <row r="311351" spans="9:10" x14ac:dyDescent="0.2">
      <c r="I311351" s="3"/>
      <c r="J311351" s="3"/>
    </row>
    <row r="311352" spans="9:10" x14ac:dyDescent="0.2">
      <c r="I311352" s="3"/>
      <c r="J311352" s="3"/>
    </row>
    <row r="311353" spans="9:10" x14ac:dyDescent="0.2">
      <c r="I311353" s="3"/>
      <c r="J311353" s="3"/>
    </row>
    <row r="311354" spans="9:10" x14ac:dyDescent="0.2">
      <c r="I311354" s="3"/>
      <c r="J311354" s="3"/>
    </row>
    <row r="311355" spans="9:10" x14ac:dyDescent="0.2">
      <c r="I311355" s="3"/>
      <c r="J311355" s="3"/>
    </row>
    <row r="311356" spans="9:10" x14ac:dyDescent="0.2">
      <c r="I311356" s="3"/>
      <c r="J311356" s="3"/>
    </row>
    <row r="311357" spans="9:10" x14ac:dyDescent="0.2">
      <c r="I311357" s="3"/>
      <c r="J311357" s="3"/>
    </row>
    <row r="311358" spans="9:10" x14ac:dyDescent="0.2">
      <c r="I311358" s="3"/>
      <c r="J311358" s="3"/>
    </row>
    <row r="311359" spans="9:10" x14ac:dyDescent="0.2">
      <c r="I311359" s="3"/>
      <c r="J311359" s="3"/>
    </row>
    <row r="311360" spans="9:10" x14ac:dyDescent="0.2">
      <c r="I311360" s="3"/>
      <c r="J311360" s="3"/>
    </row>
    <row r="311361" spans="9:10" x14ac:dyDescent="0.2">
      <c r="I311361" s="3"/>
      <c r="J311361" s="3"/>
    </row>
    <row r="311362" spans="9:10" x14ac:dyDescent="0.2">
      <c r="I311362" s="3"/>
      <c r="J311362" s="3"/>
    </row>
    <row r="311363" spans="9:10" x14ac:dyDescent="0.2">
      <c r="I311363" s="3"/>
      <c r="J311363" s="3"/>
    </row>
    <row r="311364" spans="9:10" x14ac:dyDescent="0.2">
      <c r="I311364" s="3"/>
      <c r="J311364" s="3"/>
    </row>
    <row r="311365" spans="9:10" x14ac:dyDescent="0.2">
      <c r="I311365" s="3"/>
      <c r="J311365" s="3"/>
    </row>
    <row r="311366" spans="9:10" x14ac:dyDescent="0.2">
      <c r="I311366" s="3"/>
      <c r="J311366" s="3"/>
    </row>
    <row r="311367" spans="9:10" x14ac:dyDescent="0.2">
      <c r="I311367" s="3"/>
      <c r="J311367" s="3"/>
    </row>
    <row r="311368" spans="9:10" x14ac:dyDescent="0.2">
      <c r="I311368" s="3"/>
      <c r="J311368" s="3"/>
    </row>
    <row r="311369" spans="9:10" x14ac:dyDescent="0.2">
      <c r="I311369" s="3"/>
      <c r="J311369" s="3"/>
    </row>
    <row r="311370" spans="9:10" x14ac:dyDescent="0.2">
      <c r="I311370" s="3"/>
      <c r="J311370" s="3"/>
    </row>
    <row r="311371" spans="9:10" x14ac:dyDescent="0.2">
      <c r="I311371" s="3"/>
      <c r="J311371" s="3"/>
    </row>
    <row r="311372" spans="9:10" x14ac:dyDescent="0.2">
      <c r="I311372" s="3"/>
      <c r="J311372" s="3"/>
    </row>
    <row r="311373" spans="9:10" x14ac:dyDescent="0.2">
      <c r="I311373" s="3"/>
      <c r="J311373" s="3"/>
    </row>
    <row r="311374" spans="9:10" x14ac:dyDescent="0.2">
      <c r="I311374" s="3"/>
      <c r="J311374" s="3"/>
    </row>
    <row r="311375" spans="9:10" x14ac:dyDescent="0.2">
      <c r="I311375" s="3"/>
      <c r="J311375" s="3"/>
    </row>
    <row r="311376" spans="9:10" x14ac:dyDescent="0.2">
      <c r="I311376" s="3"/>
      <c r="J311376" s="3"/>
    </row>
    <row r="311377" spans="9:10" x14ac:dyDescent="0.2">
      <c r="I311377" s="3"/>
      <c r="J311377" s="3"/>
    </row>
    <row r="311378" spans="9:10" x14ac:dyDescent="0.2">
      <c r="I311378" s="3"/>
      <c r="J311378" s="3"/>
    </row>
    <row r="311379" spans="9:10" x14ac:dyDescent="0.2">
      <c r="I311379" s="3"/>
      <c r="J311379" s="3"/>
    </row>
    <row r="311380" spans="9:10" x14ac:dyDescent="0.2">
      <c r="I311380" s="3"/>
      <c r="J311380" s="3"/>
    </row>
    <row r="311381" spans="9:10" x14ac:dyDescent="0.2">
      <c r="I311381" s="3"/>
      <c r="J311381" s="3"/>
    </row>
    <row r="311382" spans="9:10" x14ac:dyDescent="0.2">
      <c r="I311382" s="3"/>
      <c r="J311382" s="3"/>
    </row>
    <row r="311383" spans="9:10" x14ac:dyDescent="0.2">
      <c r="I311383" s="3"/>
      <c r="J311383" s="3"/>
    </row>
    <row r="311384" spans="9:10" x14ac:dyDescent="0.2">
      <c r="I311384" s="3"/>
      <c r="J311384" s="3"/>
    </row>
    <row r="311385" spans="9:10" x14ac:dyDescent="0.2">
      <c r="I311385" s="3"/>
      <c r="J311385" s="3"/>
    </row>
    <row r="311386" spans="9:10" x14ac:dyDescent="0.2">
      <c r="I311386" s="3"/>
      <c r="J311386" s="3"/>
    </row>
    <row r="311387" spans="9:10" x14ac:dyDescent="0.2">
      <c r="I311387" s="3"/>
      <c r="J311387" s="3"/>
    </row>
    <row r="311388" spans="9:10" x14ac:dyDescent="0.2">
      <c r="I311388" s="3"/>
      <c r="J311388" s="3"/>
    </row>
    <row r="311389" spans="9:10" x14ac:dyDescent="0.2">
      <c r="I311389" s="3"/>
      <c r="J311389" s="3"/>
    </row>
    <row r="311390" spans="9:10" x14ac:dyDescent="0.2">
      <c r="I311390" s="3"/>
      <c r="J311390" s="3"/>
    </row>
    <row r="311391" spans="9:10" x14ac:dyDescent="0.2">
      <c r="I311391" s="3"/>
      <c r="J311391" s="3"/>
    </row>
    <row r="311392" spans="9:10" x14ac:dyDescent="0.2">
      <c r="I311392" s="3"/>
      <c r="J311392" s="3"/>
    </row>
    <row r="311393" spans="9:10" x14ac:dyDescent="0.2">
      <c r="I311393" s="3"/>
      <c r="J311393" s="3"/>
    </row>
    <row r="311394" spans="9:10" x14ac:dyDescent="0.2">
      <c r="I311394" s="3"/>
      <c r="J311394" s="3"/>
    </row>
    <row r="311395" spans="9:10" x14ac:dyDescent="0.2">
      <c r="I311395" s="3"/>
      <c r="J311395" s="3"/>
    </row>
    <row r="311396" spans="9:10" x14ac:dyDescent="0.2">
      <c r="I311396" s="3"/>
      <c r="J311396" s="3"/>
    </row>
    <row r="311397" spans="9:10" x14ac:dyDescent="0.2">
      <c r="I311397" s="3"/>
      <c r="J311397" s="3"/>
    </row>
    <row r="311398" spans="9:10" x14ac:dyDescent="0.2">
      <c r="I311398" s="3"/>
      <c r="J311398" s="3"/>
    </row>
    <row r="311399" spans="9:10" x14ac:dyDescent="0.2">
      <c r="I311399" s="3"/>
      <c r="J311399" s="3"/>
    </row>
    <row r="311400" spans="9:10" x14ac:dyDescent="0.2">
      <c r="I311400" s="3"/>
      <c r="J311400" s="3"/>
    </row>
    <row r="311401" spans="9:10" x14ac:dyDescent="0.2">
      <c r="I311401" s="3"/>
      <c r="J311401" s="3"/>
    </row>
    <row r="311402" spans="9:10" x14ac:dyDescent="0.2">
      <c r="I311402" s="3"/>
      <c r="J311402" s="3"/>
    </row>
    <row r="311403" spans="9:10" x14ac:dyDescent="0.2">
      <c r="I311403" s="3"/>
      <c r="J311403" s="3"/>
    </row>
    <row r="311404" spans="9:10" x14ac:dyDescent="0.2">
      <c r="I311404" s="3"/>
      <c r="J311404" s="3"/>
    </row>
    <row r="311405" spans="9:10" x14ac:dyDescent="0.2">
      <c r="I311405" s="3"/>
      <c r="J311405" s="3"/>
    </row>
    <row r="311406" spans="9:10" x14ac:dyDescent="0.2">
      <c r="I311406" s="3"/>
      <c r="J311406" s="3"/>
    </row>
    <row r="311407" spans="9:10" x14ac:dyDescent="0.2">
      <c r="I311407" s="3"/>
      <c r="J311407" s="3"/>
    </row>
    <row r="311408" spans="9:10" x14ac:dyDescent="0.2">
      <c r="I311408" s="3"/>
      <c r="J311408" s="3"/>
    </row>
    <row r="311409" spans="9:10" x14ac:dyDescent="0.2">
      <c r="I311409" s="3"/>
      <c r="J311409" s="3"/>
    </row>
    <row r="311410" spans="9:10" x14ac:dyDescent="0.2">
      <c r="I311410" s="3"/>
      <c r="J311410" s="3"/>
    </row>
    <row r="311411" spans="9:10" x14ac:dyDescent="0.2">
      <c r="I311411" s="3"/>
      <c r="J311411" s="3"/>
    </row>
    <row r="311412" spans="9:10" x14ac:dyDescent="0.2">
      <c r="I311412" s="3"/>
      <c r="J311412" s="3"/>
    </row>
    <row r="311413" spans="9:10" x14ac:dyDescent="0.2">
      <c r="I311413" s="3"/>
      <c r="J311413" s="3"/>
    </row>
    <row r="311414" spans="9:10" x14ac:dyDescent="0.2">
      <c r="I311414" s="3"/>
      <c r="J311414" s="3"/>
    </row>
    <row r="311415" spans="9:10" x14ac:dyDescent="0.2">
      <c r="I311415" s="3"/>
      <c r="J311415" s="3"/>
    </row>
    <row r="311416" spans="9:10" x14ac:dyDescent="0.2">
      <c r="I311416" s="3"/>
      <c r="J311416" s="3"/>
    </row>
    <row r="311417" spans="9:10" x14ac:dyDescent="0.2">
      <c r="I311417" s="3"/>
      <c r="J311417" s="3"/>
    </row>
    <row r="311418" spans="9:10" x14ac:dyDescent="0.2">
      <c r="I311418" s="3"/>
      <c r="J311418" s="3"/>
    </row>
    <row r="311419" spans="9:10" x14ac:dyDescent="0.2">
      <c r="I311419" s="3"/>
      <c r="J311419" s="3"/>
    </row>
    <row r="311420" spans="9:10" x14ac:dyDescent="0.2">
      <c r="I311420" s="3"/>
      <c r="J311420" s="3"/>
    </row>
    <row r="311421" spans="9:10" x14ac:dyDescent="0.2">
      <c r="I311421" s="3"/>
      <c r="J311421" s="3"/>
    </row>
    <row r="311422" spans="9:10" x14ac:dyDescent="0.2">
      <c r="I311422" s="3"/>
      <c r="J311422" s="3"/>
    </row>
    <row r="311423" spans="9:10" x14ac:dyDescent="0.2">
      <c r="I311423" s="3"/>
      <c r="J311423" s="3"/>
    </row>
    <row r="311424" spans="9:10" x14ac:dyDescent="0.2">
      <c r="I311424" s="3"/>
      <c r="J311424" s="3"/>
    </row>
    <row r="311425" spans="9:10" x14ac:dyDescent="0.2">
      <c r="I311425" s="3"/>
      <c r="J311425" s="3"/>
    </row>
    <row r="311426" spans="9:10" x14ac:dyDescent="0.2">
      <c r="I311426" s="3"/>
      <c r="J311426" s="3"/>
    </row>
    <row r="311427" spans="9:10" x14ac:dyDescent="0.2">
      <c r="I311427" s="3"/>
      <c r="J311427" s="3"/>
    </row>
    <row r="311428" spans="9:10" x14ac:dyDescent="0.2">
      <c r="I311428" s="3"/>
      <c r="J311428" s="3"/>
    </row>
    <row r="311429" spans="9:10" x14ac:dyDescent="0.2">
      <c r="I311429" s="3"/>
      <c r="J311429" s="3"/>
    </row>
    <row r="311430" spans="9:10" x14ac:dyDescent="0.2">
      <c r="I311430" s="3"/>
      <c r="J311430" s="3"/>
    </row>
    <row r="311431" spans="9:10" x14ac:dyDescent="0.2">
      <c r="I311431" s="3"/>
      <c r="J311431" s="3"/>
    </row>
    <row r="311432" spans="9:10" x14ac:dyDescent="0.2">
      <c r="I311432" s="3"/>
      <c r="J311432" s="3"/>
    </row>
    <row r="311433" spans="9:10" x14ac:dyDescent="0.2">
      <c r="I311433" s="3"/>
      <c r="J311433" s="3"/>
    </row>
    <row r="311434" spans="9:10" x14ac:dyDescent="0.2">
      <c r="I311434" s="3"/>
      <c r="J311434" s="3"/>
    </row>
    <row r="311435" spans="9:10" x14ac:dyDescent="0.2">
      <c r="I311435" s="3"/>
      <c r="J311435" s="3"/>
    </row>
    <row r="311436" spans="9:10" x14ac:dyDescent="0.2">
      <c r="I311436" s="3"/>
      <c r="J311436" s="3"/>
    </row>
    <row r="311437" spans="9:10" x14ac:dyDescent="0.2">
      <c r="I311437" s="3"/>
      <c r="J311437" s="3"/>
    </row>
    <row r="311438" spans="9:10" x14ac:dyDescent="0.2">
      <c r="I311438" s="3"/>
      <c r="J311438" s="3"/>
    </row>
    <row r="311439" spans="9:10" x14ac:dyDescent="0.2">
      <c r="I311439" s="3"/>
      <c r="J311439" s="3"/>
    </row>
    <row r="311440" spans="9:10" x14ac:dyDescent="0.2">
      <c r="I311440" s="3"/>
      <c r="J311440" s="3"/>
    </row>
    <row r="311441" spans="9:10" x14ac:dyDescent="0.2">
      <c r="I311441" s="3"/>
      <c r="J311441" s="3"/>
    </row>
    <row r="311442" spans="9:10" x14ac:dyDescent="0.2">
      <c r="I311442" s="3"/>
      <c r="J311442" s="3"/>
    </row>
    <row r="311443" spans="9:10" x14ac:dyDescent="0.2">
      <c r="I311443" s="3"/>
      <c r="J311443" s="3"/>
    </row>
    <row r="311444" spans="9:10" x14ac:dyDescent="0.2">
      <c r="I311444" s="3"/>
      <c r="J311444" s="3"/>
    </row>
    <row r="311445" spans="9:10" x14ac:dyDescent="0.2">
      <c r="I311445" s="3"/>
      <c r="J311445" s="3"/>
    </row>
    <row r="311446" spans="9:10" x14ac:dyDescent="0.2">
      <c r="I311446" s="3"/>
      <c r="J311446" s="3"/>
    </row>
    <row r="311447" spans="9:10" x14ac:dyDescent="0.2">
      <c r="I311447" s="3"/>
      <c r="J311447" s="3"/>
    </row>
    <row r="311448" spans="9:10" x14ac:dyDescent="0.2">
      <c r="I311448" s="3"/>
      <c r="J311448" s="3"/>
    </row>
    <row r="311449" spans="9:10" x14ac:dyDescent="0.2">
      <c r="I311449" s="3"/>
      <c r="J311449" s="3"/>
    </row>
    <row r="311450" spans="9:10" x14ac:dyDescent="0.2">
      <c r="I311450" s="3"/>
      <c r="J311450" s="3"/>
    </row>
    <row r="311451" spans="9:10" x14ac:dyDescent="0.2">
      <c r="I311451" s="3"/>
      <c r="J311451" s="3"/>
    </row>
    <row r="311452" spans="9:10" x14ac:dyDescent="0.2">
      <c r="I311452" s="3"/>
      <c r="J311452" s="3"/>
    </row>
    <row r="311453" spans="9:10" x14ac:dyDescent="0.2">
      <c r="I311453" s="3"/>
      <c r="J311453" s="3"/>
    </row>
    <row r="311454" spans="9:10" x14ac:dyDescent="0.2">
      <c r="I311454" s="3"/>
      <c r="J311454" s="3"/>
    </row>
    <row r="311455" spans="9:10" x14ac:dyDescent="0.2">
      <c r="I311455" s="3"/>
      <c r="J311455" s="3"/>
    </row>
    <row r="311456" spans="9:10" x14ac:dyDescent="0.2">
      <c r="I311456" s="3"/>
      <c r="J311456" s="3"/>
    </row>
    <row r="311457" spans="9:10" x14ac:dyDescent="0.2">
      <c r="I311457" s="3"/>
      <c r="J311457" s="3"/>
    </row>
    <row r="311458" spans="9:10" x14ac:dyDescent="0.2">
      <c r="I311458" s="3"/>
      <c r="J311458" s="3"/>
    </row>
    <row r="311459" spans="9:10" x14ac:dyDescent="0.2">
      <c r="I311459" s="3"/>
      <c r="J311459" s="3"/>
    </row>
    <row r="311460" spans="9:10" x14ac:dyDescent="0.2">
      <c r="I311460" s="3"/>
      <c r="J311460" s="3"/>
    </row>
    <row r="311461" spans="9:10" x14ac:dyDescent="0.2">
      <c r="I311461" s="3"/>
      <c r="J311461" s="3"/>
    </row>
    <row r="311462" spans="9:10" x14ac:dyDescent="0.2">
      <c r="I311462" s="3"/>
      <c r="J311462" s="3"/>
    </row>
    <row r="311463" spans="9:10" x14ac:dyDescent="0.2">
      <c r="I311463" s="3"/>
      <c r="J311463" s="3"/>
    </row>
    <row r="311464" spans="9:10" x14ac:dyDescent="0.2">
      <c r="I311464" s="3"/>
      <c r="J311464" s="3"/>
    </row>
    <row r="311465" spans="9:10" x14ac:dyDescent="0.2">
      <c r="I311465" s="3"/>
      <c r="J311465" s="3"/>
    </row>
    <row r="311466" spans="9:10" x14ac:dyDescent="0.2">
      <c r="I311466" s="3"/>
      <c r="J311466" s="3"/>
    </row>
    <row r="311467" spans="9:10" x14ac:dyDescent="0.2">
      <c r="I311467" s="3"/>
      <c r="J311467" s="3"/>
    </row>
    <row r="311468" spans="9:10" x14ac:dyDescent="0.2">
      <c r="I311468" s="3"/>
      <c r="J311468" s="3"/>
    </row>
    <row r="311469" spans="9:10" x14ac:dyDescent="0.2">
      <c r="I311469" s="3"/>
      <c r="J311469" s="3"/>
    </row>
    <row r="311470" spans="9:10" x14ac:dyDescent="0.2">
      <c r="I311470" s="3"/>
      <c r="J311470" s="3"/>
    </row>
    <row r="311471" spans="9:10" x14ac:dyDescent="0.2">
      <c r="I311471" s="3"/>
      <c r="J311471" s="3"/>
    </row>
    <row r="311472" spans="9:10" x14ac:dyDescent="0.2">
      <c r="I311472" s="3"/>
      <c r="J311472" s="3"/>
    </row>
    <row r="311473" spans="9:10" x14ac:dyDescent="0.2">
      <c r="I311473" s="3"/>
      <c r="J311473" s="3"/>
    </row>
    <row r="311474" spans="9:10" x14ac:dyDescent="0.2">
      <c r="I311474" s="3"/>
      <c r="J311474" s="3"/>
    </row>
    <row r="311475" spans="9:10" x14ac:dyDescent="0.2">
      <c r="I311475" s="3"/>
      <c r="J311475" s="3"/>
    </row>
    <row r="311476" spans="9:10" x14ac:dyDescent="0.2">
      <c r="I311476" s="3"/>
      <c r="J311476" s="3"/>
    </row>
    <row r="311477" spans="9:10" x14ac:dyDescent="0.2">
      <c r="I311477" s="3"/>
      <c r="J311477" s="3"/>
    </row>
    <row r="311478" spans="9:10" x14ac:dyDescent="0.2">
      <c r="I311478" s="3"/>
      <c r="J311478" s="3"/>
    </row>
    <row r="311479" spans="9:10" x14ac:dyDescent="0.2">
      <c r="I311479" s="3"/>
      <c r="J311479" s="3"/>
    </row>
    <row r="311480" spans="9:10" x14ac:dyDescent="0.2">
      <c r="I311480" s="3"/>
      <c r="J311480" s="3"/>
    </row>
    <row r="311481" spans="9:10" x14ac:dyDescent="0.2">
      <c r="I311481" s="3"/>
      <c r="J311481" s="3"/>
    </row>
    <row r="311482" spans="9:10" x14ac:dyDescent="0.2">
      <c r="I311482" s="3"/>
      <c r="J311482" s="3"/>
    </row>
    <row r="311483" spans="9:10" x14ac:dyDescent="0.2">
      <c r="I311483" s="3"/>
      <c r="J311483" s="3"/>
    </row>
    <row r="311484" spans="9:10" x14ac:dyDescent="0.2">
      <c r="I311484" s="3"/>
      <c r="J311484" s="3"/>
    </row>
    <row r="311485" spans="9:10" x14ac:dyDescent="0.2">
      <c r="I311485" s="3"/>
      <c r="J311485" s="3"/>
    </row>
    <row r="311486" spans="9:10" x14ac:dyDescent="0.2">
      <c r="I311486" s="3"/>
      <c r="J311486" s="3"/>
    </row>
    <row r="311487" spans="9:10" x14ac:dyDescent="0.2">
      <c r="I311487" s="3"/>
      <c r="J311487" s="3"/>
    </row>
    <row r="311488" spans="9:10" x14ac:dyDescent="0.2">
      <c r="I311488" s="3"/>
      <c r="J311488" s="3"/>
    </row>
    <row r="311489" spans="9:10" x14ac:dyDescent="0.2">
      <c r="I311489" s="3"/>
      <c r="J311489" s="3"/>
    </row>
    <row r="311490" spans="9:10" x14ac:dyDescent="0.2">
      <c r="I311490" s="3"/>
      <c r="J311490" s="3"/>
    </row>
    <row r="311491" spans="9:10" x14ac:dyDescent="0.2">
      <c r="I311491" s="3"/>
      <c r="J311491" s="3"/>
    </row>
    <row r="311492" spans="9:10" x14ac:dyDescent="0.2">
      <c r="I311492" s="3"/>
      <c r="J311492" s="3"/>
    </row>
    <row r="311493" spans="9:10" x14ac:dyDescent="0.2">
      <c r="I311493" s="3"/>
      <c r="J311493" s="3"/>
    </row>
    <row r="311494" spans="9:10" x14ac:dyDescent="0.2">
      <c r="I311494" s="3"/>
      <c r="J311494" s="3"/>
    </row>
    <row r="311495" spans="9:10" x14ac:dyDescent="0.2">
      <c r="I311495" s="3"/>
      <c r="J311495" s="3"/>
    </row>
    <row r="311496" spans="9:10" x14ac:dyDescent="0.2">
      <c r="I311496" s="3"/>
      <c r="J311496" s="3"/>
    </row>
    <row r="311497" spans="9:10" x14ac:dyDescent="0.2">
      <c r="I311497" s="3"/>
      <c r="J311497" s="3"/>
    </row>
    <row r="311498" spans="9:10" x14ac:dyDescent="0.2">
      <c r="I311498" s="3"/>
      <c r="J311498" s="3"/>
    </row>
    <row r="311499" spans="9:10" x14ac:dyDescent="0.2">
      <c r="I311499" s="3"/>
      <c r="J311499" s="3"/>
    </row>
    <row r="311500" spans="9:10" x14ac:dyDescent="0.2">
      <c r="I311500" s="3"/>
      <c r="J311500" s="3"/>
    </row>
    <row r="311501" spans="9:10" x14ac:dyDescent="0.2">
      <c r="I311501" s="3"/>
      <c r="J311501" s="3"/>
    </row>
    <row r="311502" spans="9:10" x14ac:dyDescent="0.2">
      <c r="I311502" s="3"/>
      <c r="J311502" s="3"/>
    </row>
    <row r="311503" spans="9:10" x14ac:dyDescent="0.2">
      <c r="I311503" s="3"/>
      <c r="J311503" s="3"/>
    </row>
    <row r="311504" spans="9:10" x14ac:dyDescent="0.2">
      <c r="I311504" s="3"/>
      <c r="J311504" s="3"/>
    </row>
    <row r="311505" spans="9:10" x14ac:dyDescent="0.2">
      <c r="I311505" s="3"/>
      <c r="J311505" s="3"/>
    </row>
    <row r="311506" spans="9:10" x14ac:dyDescent="0.2">
      <c r="I311506" s="3"/>
      <c r="J311506" s="3"/>
    </row>
    <row r="311507" spans="9:10" x14ac:dyDescent="0.2">
      <c r="I311507" s="3"/>
      <c r="J311507" s="3"/>
    </row>
    <row r="311508" spans="9:10" x14ac:dyDescent="0.2">
      <c r="I311508" s="3"/>
      <c r="J311508" s="3"/>
    </row>
    <row r="311509" spans="9:10" x14ac:dyDescent="0.2">
      <c r="I311509" s="3"/>
      <c r="J311509" s="3"/>
    </row>
    <row r="311510" spans="9:10" x14ac:dyDescent="0.2">
      <c r="I311510" s="3"/>
      <c r="J311510" s="3"/>
    </row>
    <row r="311511" spans="9:10" x14ac:dyDescent="0.2">
      <c r="I311511" s="3"/>
      <c r="J311511" s="3"/>
    </row>
    <row r="311512" spans="9:10" x14ac:dyDescent="0.2">
      <c r="I311512" s="3"/>
      <c r="J311512" s="3"/>
    </row>
    <row r="311513" spans="9:10" x14ac:dyDescent="0.2">
      <c r="I311513" s="3"/>
      <c r="J311513" s="3"/>
    </row>
    <row r="311514" spans="9:10" x14ac:dyDescent="0.2">
      <c r="I311514" s="3"/>
      <c r="J311514" s="3"/>
    </row>
    <row r="311515" spans="9:10" x14ac:dyDescent="0.2">
      <c r="I311515" s="3"/>
      <c r="J311515" s="3"/>
    </row>
    <row r="311516" spans="9:10" x14ac:dyDescent="0.2">
      <c r="I311516" s="3"/>
      <c r="J311516" s="3"/>
    </row>
    <row r="311517" spans="9:10" x14ac:dyDescent="0.2">
      <c r="I311517" s="3"/>
      <c r="J311517" s="3"/>
    </row>
    <row r="311518" spans="9:10" x14ac:dyDescent="0.2">
      <c r="I311518" s="3"/>
      <c r="J311518" s="3"/>
    </row>
    <row r="311519" spans="9:10" x14ac:dyDescent="0.2">
      <c r="I311519" s="3"/>
      <c r="J311519" s="3"/>
    </row>
    <row r="311520" spans="9:10" x14ac:dyDescent="0.2">
      <c r="I311520" s="3"/>
      <c r="J311520" s="3"/>
    </row>
    <row r="311521" spans="9:10" x14ac:dyDescent="0.2">
      <c r="I311521" s="3"/>
      <c r="J311521" s="3"/>
    </row>
    <row r="311522" spans="9:10" x14ac:dyDescent="0.2">
      <c r="I311522" s="3"/>
      <c r="J311522" s="3"/>
    </row>
    <row r="311523" spans="9:10" x14ac:dyDescent="0.2">
      <c r="I311523" s="3"/>
      <c r="J311523" s="3"/>
    </row>
    <row r="311524" spans="9:10" x14ac:dyDescent="0.2">
      <c r="I311524" s="3"/>
      <c r="J311524" s="3"/>
    </row>
    <row r="311525" spans="9:10" x14ac:dyDescent="0.2">
      <c r="I311525" s="3"/>
      <c r="J311525" s="3"/>
    </row>
    <row r="311526" spans="9:10" x14ac:dyDescent="0.2">
      <c r="I311526" s="3"/>
      <c r="J311526" s="3"/>
    </row>
    <row r="311527" spans="9:10" x14ac:dyDescent="0.2">
      <c r="I311527" s="3"/>
      <c r="J311527" s="3"/>
    </row>
    <row r="311528" spans="9:10" x14ac:dyDescent="0.2">
      <c r="I311528" s="3"/>
      <c r="J311528" s="3"/>
    </row>
    <row r="311529" spans="9:10" x14ac:dyDescent="0.2">
      <c r="I311529" s="3"/>
      <c r="J311529" s="3"/>
    </row>
    <row r="311530" spans="9:10" x14ac:dyDescent="0.2">
      <c r="I311530" s="3"/>
      <c r="J311530" s="3"/>
    </row>
    <row r="311531" spans="9:10" x14ac:dyDescent="0.2">
      <c r="I311531" s="3"/>
      <c r="J311531" s="3"/>
    </row>
    <row r="311532" spans="9:10" x14ac:dyDescent="0.2">
      <c r="I311532" s="3"/>
      <c r="J311532" s="3"/>
    </row>
    <row r="311533" spans="9:10" x14ac:dyDescent="0.2">
      <c r="I311533" s="3"/>
      <c r="J311533" s="3"/>
    </row>
    <row r="311534" spans="9:10" x14ac:dyDescent="0.2">
      <c r="I311534" s="3"/>
      <c r="J311534" s="3"/>
    </row>
    <row r="311535" spans="9:10" x14ac:dyDescent="0.2">
      <c r="I311535" s="3"/>
      <c r="J311535" s="3"/>
    </row>
    <row r="311536" spans="9:10" x14ac:dyDescent="0.2">
      <c r="I311536" s="3"/>
      <c r="J311536" s="3"/>
    </row>
    <row r="311537" spans="9:10" x14ac:dyDescent="0.2">
      <c r="I311537" s="3"/>
      <c r="J311537" s="3"/>
    </row>
    <row r="311538" spans="9:10" x14ac:dyDescent="0.2">
      <c r="I311538" s="3"/>
      <c r="J311538" s="3"/>
    </row>
    <row r="311539" spans="9:10" x14ac:dyDescent="0.2">
      <c r="I311539" s="3"/>
      <c r="J311539" s="3"/>
    </row>
    <row r="311540" spans="9:10" x14ac:dyDescent="0.2">
      <c r="I311540" s="3"/>
      <c r="J311540" s="3"/>
    </row>
    <row r="311541" spans="9:10" x14ac:dyDescent="0.2">
      <c r="I311541" s="3"/>
      <c r="J311541" s="3"/>
    </row>
    <row r="311542" spans="9:10" x14ac:dyDescent="0.2">
      <c r="I311542" s="3"/>
      <c r="J311542" s="3"/>
    </row>
    <row r="311543" spans="9:10" x14ac:dyDescent="0.2">
      <c r="I311543" s="3"/>
      <c r="J311543" s="3"/>
    </row>
    <row r="311544" spans="9:10" x14ac:dyDescent="0.2">
      <c r="I311544" s="3"/>
      <c r="J311544" s="3"/>
    </row>
    <row r="311545" spans="9:10" x14ac:dyDescent="0.2">
      <c r="I311545" s="3"/>
      <c r="J311545" s="3"/>
    </row>
    <row r="311546" spans="9:10" x14ac:dyDescent="0.2">
      <c r="I311546" s="3"/>
      <c r="J311546" s="3"/>
    </row>
    <row r="311547" spans="9:10" x14ac:dyDescent="0.2">
      <c r="I311547" s="3"/>
      <c r="J311547" s="3"/>
    </row>
    <row r="311548" spans="9:10" x14ac:dyDescent="0.2">
      <c r="I311548" s="3"/>
      <c r="J311548" s="3"/>
    </row>
    <row r="311549" spans="9:10" x14ac:dyDescent="0.2">
      <c r="I311549" s="3"/>
      <c r="J311549" s="3"/>
    </row>
    <row r="311550" spans="9:10" x14ac:dyDescent="0.2">
      <c r="I311550" s="3"/>
      <c r="J311550" s="3"/>
    </row>
    <row r="311551" spans="9:10" x14ac:dyDescent="0.2">
      <c r="I311551" s="3"/>
      <c r="J311551" s="3"/>
    </row>
    <row r="311552" spans="9:10" x14ac:dyDescent="0.2">
      <c r="I311552" s="3"/>
      <c r="J311552" s="3"/>
    </row>
    <row r="311553" spans="9:10" x14ac:dyDescent="0.2">
      <c r="I311553" s="3"/>
      <c r="J311553" s="3"/>
    </row>
    <row r="311554" spans="9:10" x14ac:dyDescent="0.2">
      <c r="I311554" s="3"/>
      <c r="J311554" s="3"/>
    </row>
    <row r="311555" spans="9:10" x14ac:dyDescent="0.2">
      <c r="I311555" s="3"/>
      <c r="J311555" s="3"/>
    </row>
    <row r="311556" spans="9:10" x14ac:dyDescent="0.2">
      <c r="I311556" s="3"/>
      <c r="J311556" s="3"/>
    </row>
    <row r="311557" spans="9:10" x14ac:dyDescent="0.2">
      <c r="I311557" s="3"/>
      <c r="J311557" s="3"/>
    </row>
    <row r="311558" spans="9:10" x14ac:dyDescent="0.2">
      <c r="I311558" s="3"/>
      <c r="J311558" s="3"/>
    </row>
    <row r="311559" spans="9:10" x14ac:dyDescent="0.2">
      <c r="I311559" s="3"/>
      <c r="J311559" s="3"/>
    </row>
    <row r="311560" spans="9:10" x14ac:dyDescent="0.2">
      <c r="I311560" s="3"/>
      <c r="J311560" s="3"/>
    </row>
    <row r="311561" spans="9:10" x14ac:dyDescent="0.2">
      <c r="I311561" s="3"/>
      <c r="J311561" s="3"/>
    </row>
    <row r="311562" spans="9:10" x14ac:dyDescent="0.2">
      <c r="I311562" s="3"/>
      <c r="J311562" s="3"/>
    </row>
    <row r="311563" spans="9:10" x14ac:dyDescent="0.2">
      <c r="I311563" s="3"/>
      <c r="J311563" s="3"/>
    </row>
    <row r="311564" spans="9:10" x14ac:dyDescent="0.2">
      <c r="I311564" s="3"/>
      <c r="J311564" s="3"/>
    </row>
    <row r="311565" spans="9:10" x14ac:dyDescent="0.2">
      <c r="I311565" s="3"/>
      <c r="J311565" s="3"/>
    </row>
    <row r="311566" spans="9:10" x14ac:dyDescent="0.2">
      <c r="I311566" s="3"/>
      <c r="J311566" s="3"/>
    </row>
    <row r="311567" spans="9:10" x14ac:dyDescent="0.2">
      <c r="I311567" s="3"/>
      <c r="J311567" s="3"/>
    </row>
    <row r="311568" spans="9:10" x14ac:dyDescent="0.2">
      <c r="I311568" s="3"/>
      <c r="J311568" s="3"/>
    </row>
    <row r="311569" spans="9:10" x14ac:dyDescent="0.2">
      <c r="I311569" s="3"/>
      <c r="J311569" s="3"/>
    </row>
    <row r="311570" spans="9:10" x14ac:dyDescent="0.2">
      <c r="I311570" s="3"/>
      <c r="J311570" s="3"/>
    </row>
    <row r="311571" spans="9:10" x14ac:dyDescent="0.2">
      <c r="I311571" s="3"/>
      <c r="J311571" s="3"/>
    </row>
    <row r="311572" spans="9:10" x14ac:dyDescent="0.2">
      <c r="I311572" s="3"/>
      <c r="J311572" s="3"/>
    </row>
    <row r="311573" spans="9:10" x14ac:dyDescent="0.2">
      <c r="I311573" s="3"/>
      <c r="J311573" s="3"/>
    </row>
    <row r="311574" spans="9:10" x14ac:dyDescent="0.2">
      <c r="I311574" s="3"/>
      <c r="J311574" s="3"/>
    </row>
    <row r="311575" spans="9:10" x14ac:dyDescent="0.2">
      <c r="I311575" s="3"/>
      <c r="J311575" s="3"/>
    </row>
    <row r="311576" spans="9:10" x14ac:dyDescent="0.2">
      <c r="I311576" s="3"/>
      <c r="J311576" s="3"/>
    </row>
    <row r="311577" spans="9:10" x14ac:dyDescent="0.2">
      <c r="I311577" s="3"/>
      <c r="J311577" s="3"/>
    </row>
    <row r="311578" spans="9:10" x14ac:dyDescent="0.2">
      <c r="I311578" s="3"/>
      <c r="J311578" s="3"/>
    </row>
    <row r="311579" spans="9:10" x14ac:dyDescent="0.2">
      <c r="I311579" s="3"/>
      <c r="J311579" s="3"/>
    </row>
    <row r="311580" spans="9:10" x14ac:dyDescent="0.2">
      <c r="I311580" s="3"/>
      <c r="J311580" s="3"/>
    </row>
    <row r="311581" spans="9:10" x14ac:dyDescent="0.2">
      <c r="I311581" s="3"/>
      <c r="J311581" s="3"/>
    </row>
    <row r="311582" spans="9:10" x14ac:dyDescent="0.2">
      <c r="I311582" s="3"/>
      <c r="J311582" s="3"/>
    </row>
    <row r="311583" spans="9:10" x14ac:dyDescent="0.2">
      <c r="I311583" s="3"/>
      <c r="J311583" s="3"/>
    </row>
    <row r="311584" spans="9:10" x14ac:dyDescent="0.2">
      <c r="I311584" s="3"/>
      <c r="J311584" s="3"/>
    </row>
    <row r="311585" spans="9:10" x14ac:dyDescent="0.2">
      <c r="I311585" s="3"/>
      <c r="J311585" s="3"/>
    </row>
    <row r="311586" spans="9:10" x14ac:dyDescent="0.2">
      <c r="I311586" s="3"/>
      <c r="J311586" s="3"/>
    </row>
    <row r="311587" spans="9:10" x14ac:dyDescent="0.2">
      <c r="I311587" s="3"/>
      <c r="J311587" s="3"/>
    </row>
    <row r="311588" spans="9:10" x14ac:dyDescent="0.2">
      <c r="I311588" s="3"/>
      <c r="J311588" s="3"/>
    </row>
    <row r="311589" spans="9:10" x14ac:dyDescent="0.2">
      <c r="I311589" s="3"/>
      <c r="J311589" s="3"/>
    </row>
    <row r="311590" spans="9:10" x14ac:dyDescent="0.2">
      <c r="I311590" s="3"/>
      <c r="J311590" s="3"/>
    </row>
    <row r="311591" spans="9:10" x14ac:dyDescent="0.2">
      <c r="I311591" s="3"/>
      <c r="J311591" s="3"/>
    </row>
    <row r="311592" spans="9:10" x14ac:dyDescent="0.2">
      <c r="I311592" s="3"/>
      <c r="J311592" s="3"/>
    </row>
    <row r="311593" spans="9:10" x14ac:dyDescent="0.2">
      <c r="I311593" s="3"/>
      <c r="J311593" s="3"/>
    </row>
    <row r="311594" spans="9:10" x14ac:dyDescent="0.2">
      <c r="I311594" s="3"/>
      <c r="J311594" s="3"/>
    </row>
    <row r="311595" spans="9:10" x14ac:dyDescent="0.2">
      <c r="I311595" s="3"/>
      <c r="J311595" s="3"/>
    </row>
    <row r="311596" spans="9:10" x14ac:dyDescent="0.2">
      <c r="I311596" s="3"/>
      <c r="J311596" s="3"/>
    </row>
    <row r="311597" spans="9:10" x14ac:dyDescent="0.2">
      <c r="I311597" s="3"/>
      <c r="J311597" s="3"/>
    </row>
    <row r="311598" spans="9:10" x14ac:dyDescent="0.2">
      <c r="I311598" s="3"/>
      <c r="J311598" s="3"/>
    </row>
    <row r="311599" spans="9:10" x14ac:dyDescent="0.2">
      <c r="I311599" s="3"/>
      <c r="J311599" s="3"/>
    </row>
    <row r="311600" spans="9:10" x14ac:dyDescent="0.2">
      <c r="I311600" s="3"/>
      <c r="J311600" s="3"/>
    </row>
    <row r="311601" spans="9:10" x14ac:dyDescent="0.2">
      <c r="I311601" s="3"/>
      <c r="J311601" s="3"/>
    </row>
    <row r="311602" spans="9:10" x14ac:dyDescent="0.2">
      <c r="I311602" s="3"/>
      <c r="J311602" s="3"/>
    </row>
    <row r="311603" spans="9:10" x14ac:dyDescent="0.2">
      <c r="I311603" s="3"/>
      <c r="J311603" s="3"/>
    </row>
    <row r="311604" spans="9:10" x14ac:dyDescent="0.2">
      <c r="I311604" s="3"/>
      <c r="J311604" s="3"/>
    </row>
    <row r="311605" spans="9:10" x14ac:dyDescent="0.2">
      <c r="I311605" s="3"/>
      <c r="J311605" s="3"/>
    </row>
    <row r="311606" spans="9:10" x14ac:dyDescent="0.2">
      <c r="I311606" s="3"/>
      <c r="J311606" s="3"/>
    </row>
    <row r="311607" spans="9:10" x14ac:dyDescent="0.2">
      <c r="I311607" s="3"/>
      <c r="J311607" s="3"/>
    </row>
    <row r="311608" spans="9:10" x14ac:dyDescent="0.2">
      <c r="I311608" s="3"/>
      <c r="J311608" s="3"/>
    </row>
    <row r="311609" spans="9:10" x14ac:dyDescent="0.2">
      <c r="I311609" s="3"/>
      <c r="J311609" s="3"/>
    </row>
    <row r="311610" spans="9:10" x14ac:dyDescent="0.2">
      <c r="I311610" s="3"/>
      <c r="J311610" s="3"/>
    </row>
    <row r="311611" spans="9:10" x14ac:dyDescent="0.2">
      <c r="I311611" s="3"/>
      <c r="J311611" s="3"/>
    </row>
    <row r="311612" spans="9:10" x14ac:dyDescent="0.2">
      <c r="I311612" s="3"/>
      <c r="J311612" s="3"/>
    </row>
    <row r="311613" spans="9:10" x14ac:dyDescent="0.2">
      <c r="I311613" s="3"/>
      <c r="J311613" s="3"/>
    </row>
    <row r="311614" spans="9:10" x14ac:dyDescent="0.2">
      <c r="I311614" s="3"/>
      <c r="J311614" s="3"/>
    </row>
    <row r="311615" spans="9:10" x14ac:dyDescent="0.2">
      <c r="I311615" s="3"/>
      <c r="J311615" s="3"/>
    </row>
    <row r="311616" spans="9:10" x14ac:dyDescent="0.2">
      <c r="I311616" s="3"/>
      <c r="J311616" s="3"/>
    </row>
    <row r="311617" spans="9:10" x14ac:dyDescent="0.2">
      <c r="I311617" s="3"/>
      <c r="J311617" s="3"/>
    </row>
    <row r="311618" spans="9:10" x14ac:dyDescent="0.2">
      <c r="I311618" s="3"/>
      <c r="J311618" s="3"/>
    </row>
    <row r="311619" spans="9:10" x14ac:dyDescent="0.2">
      <c r="I311619" s="3"/>
      <c r="J311619" s="3"/>
    </row>
    <row r="311620" spans="9:10" x14ac:dyDescent="0.2">
      <c r="I311620" s="3"/>
      <c r="J311620" s="3"/>
    </row>
    <row r="311621" spans="9:10" x14ac:dyDescent="0.2">
      <c r="I311621" s="3"/>
      <c r="J311621" s="3"/>
    </row>
    <row r="311622" spans="9:10" x14ac:dyDescent="0.2">
      <c r="I311622" s="3"/>
      <c r="J311622" s="3"/>
    </row>
    <row r="311623" spans="9:10" x14ac:dyDescent="0.2">
      <c r="I311623" s="3"/>
      <c r="J311623" s="3"/>
    </row>
    <row r="311624" spans="9:10" x14ac:dyDescent="0.2">
      <c r="I311624" s="3"/>
      <c r="J311624" s="3"/>
    </row>
    <row r="311625" spans="9:10" x14ac:dyDescent="0.2">
      <c r="I311625" s="3"/>
      <c r="J311625" s="3"/>
    </row>
    <row r="311626" spans="9:10" x14ac:dyDescent="0.2">
      <c r="I311626" s="3"/>
      <c r="J311626" s="3"/>
    </row>
    <row r="311627" spans="9:10" x14ac:dyDescent="0.2">
      <c r="I311627" s="3"/>
      <c r="J311627" s="3"/>
    </row>
    <row r="311628" spans="9:10" x14ac:dyDescent="0.2">
      <c r="I311628" s="3"/>
      <c r="J311628" s="3"/>
    </row>
    <row r="311629" spans="9:10" x14ac:dyDescent="0.2">
      <c r="I311629" s="3"/>
      <c r="J311629" s="3"/>
    </row>
    <row r="311630" spans="9:10" x14ac:dyDescent="0.2">
      <c r="I311630" s="3"/>
      <c r="J311630" s="3"/>
    </row>
    <row r="311631" spans="9:10" x14ac:dyDescent="0.2">
      <c r="I311631" s="3"/>
      <c r="J311631" s="3"/>
    </row>
    <row r="311632" spans="9:10" x14ac:dyDescent="0.2">
      <c r="I311632" s="3"/>
      <c r="J311632" s="3"/>
    </row>
    <row r="311633" spans="9:10" x14ac:dyDescent="0.2">
      <c r="I311633" s="3"/>
      <c r="J311633" s="3"/>
    </row>
    <row r="311634" spans="9:10" x14ac:dyDescent="0.2">
      <c r="I311634" s="3"/>
      <c r="J311634" s="3"/>
    </row>
    <row r="311635" spans="9:10" x14ac:dyDescent="0.2">
      <c r="I311635" s="3"/>
      <c r="J311635" s="3"/>
    </row>
    <row r="311636" spans="9:10" x14ac:dyDescent="0.2">
      <c r="I311636" s="3"/>
      <c r="J311636" s="3"/>
    </row>
    <row r="311637" spans="9:10" x14ac:dyDescent="0.2">
      <c r="I311637" s="3"/>
      <c r="J311637" s="3"/>
    </row>
    <row r="311638" spans="9:10" x14ac:dyDescent="0.2">
      <c r="I311638" s="3"/>
      <c r="J311638" s="3"/>
    </row>
    <row r="311639" spans="9:10" x14ac:dyDescent="0.2">
      <c r="I311639" s="3"/>
      <c r="J311639" s="3"/>
    </row>
    <row r="311640" spans="9:10" x14ac:dyDescent="0.2">
      <c r="I311640" s="3"/>
      <c r="J311640" s="3"/>
    </row>
    <row r="311641" spans="9:10" x14ac:dyDescent="0.2">
      <c r="I311641" s="3"/>
      <c r="J311641" s="3"/>
    </row>
    <row r="311642" spans="9:10" x14ac:dyDescent="0.2">
      <c r="I311642" s="3"/>
      <c r="J311642" s="3"/>
    </row>
    <row r="311643" spans="9:10" x14ac:dyDescent="0.2">
      <c r="I311643" s="3"/>
      <c r="J311643" s="3"/>
    </row>
    <row r="311644" spans="9:10" x14ac:dyDescent="0.2">
      <c r="I311644" s="3"/>
      <c r="J311644" s="3"/>
    </row>
    <row r="311645" spans="9:10" x14ac:dyDescent="0.2">
      <c r="I311645" s="3"/>
      <c r="J311645" s="3"/>
    </row>
    <row r="311646" spans="9:10" x14ac:dyDescent="0.2">
      <c r="I311646" s="3"/>
      <c r="J311646" s="3"/>
    </row>
    <row r="311647" spans="9:10" x14ac:dyDescent="0.2">
      <c r="I311647" s="3"/>
      <c r="J311647" s="3"/>
    </row>
    <row r="311648" spans="9:10" x14ac:dyDescent="0.2">
      <c r="I311648" s="3"/>
      <c r="J311648" s="3"/>
    </row>
    <row r="311649" spans="9:10" x14ac:dyDescent="0.2">
      <c r="I311649" s="3"/>
      <c r="J311649" s="3"/>
    </row>
    <row r="311650" spans="9:10" x14ac:dyDescent="0.2">
      <c r="I311650" s="3"/>
      <c r="J311650" s="3"/>
    </row>
    <row r="311651" spans="9:10" x14ac:dyDescent="0.2">
      <c r="I311651" s="3"/>
      <c r="J311651" s="3"/>
    </row>
    <row r="311652" spans="9:10" x14ac:dyDescent="0.2">
      <c r="I311652" s="3"/>
      <c r="J311652" s="3"/>
    </row>
    <row r="311653" spans="9:10" x14ac:dyDescent="0.2">
      <c r="I311653" s="3"/>
      <c r="J311653" s="3"/>
    </row>
    <row r="311654" spans="9:10" x14ac:dyDescent="0.2">
      <c r="I311654" s="3"/>
      <c r="J311654" s="3"/>
    </row>
    <row r="311655" spans="9:10" x14ac:dyDescent="0.2">
      <c r="I311655" s="3"/>
      <c r="J311655" s="3"/>
    </row>
    <row r="311656" spans="9:10" x14ac:dyDescent="0.2">
      <c r="I311656" s="3"/>
      <c r="J311656" s="3"/>
    </row>
    <row r="311657" spans="9:10" x14ac:dyDescent="0.2">
      <c r="I311657" s="3"/>
      <c r="J311657" s="3"/>
    </row>
    <row r="311658" spans="9:10" x14ac:dyDescent="0.2">
      <c r="I311658" s="3"/>
      <c r="J311658" s="3"/>
    </row>
    <row r="311659" spans="9:10" x14ac:dyDescent="0.2">
      <c r="I311659" s="3"/>
      <c r="J311659" s="3"/>
    </row>
    <row r="311660" spans="9:10" x14ac:dyDescent="0.2">
      <c r="I311660" s="3"/>
      <c r="J311660" s="3"/>
    </row>
    <row r="311661" spans="9:10" x14ac:dyDescent="0.2">
      <c r="I311661" s="3"/>
      <c r="J311661" s="3"/>
    </row>
    <row r="311662" spans="9:10" x14ac:dyDescent="0.2">
      <c r="I311662" s="3"/>
      <c r="J311662" s="3"/>
    </row>
    <row r="311663" spans="9:10" x14ac:dyDescent="0.2">
      <c r="I311663" s="3"/>
      <c r="J311663" s="3"/>
    </row>
    <row r="311664" spans="9:10" x14ac:dyDescent="0.2">
      <c r="I311664" s="3"/>
      <c r="J311664" s="3"/>
    </row>
    <row r="311665" spans="9:10" x14ac:dyDescent="0.2">
      <c r="I311665" s="3"/>
      <c r="J311665" s="3"/>
    </row>
    <row r="311666" spans="9:10" x14ac:dyDescent="0.2">
      <c r="I311666" s="3"/>
      <c r="J311666" s="3"/>
    </row>
    <row r="311667" spans="9:10" x14ac:dyDescent="0.2">
      <c r="I311667" s="3"/>
      <c r="J311667" s="3"/>
    </row>
    <row r="311668" spans="9:10" x14ac:dyDescent="0.2">
      <c r="I311668" s="3"/>
      <c r="J311668" s="3"/>
    </row>
    <row r="311669" spans="9:10" x14ac:dyDescent="0.2">
      <c r="I311669" s="3"/>
      <c r="J311669" s="3"/>
    </row>
    <row r="311670" spans="9:10" x14ac:dyDescent="0.2">
      <c r="I311670" s="3"/>
      <c r="J311670" s="3"/>
    </row>
    <row r="311671" spans="9:10" x14ac:dyDescent="0.2">
      <c r="I311671" s="3"/>
      <c r="J311671" s="3"/>
    </row>
    <row r="311672" spans="9:10" x14ac:dyDescent="0.2">
      <c r="I311672" s="3"/>
      <c r="J311672" s="3"/>
    </row>
    <row r="311673" spans="9:10" x14ac:dyDescent="0.2">
      <c r="I311673" s="3"/>
      <c r="J311673" s="3"/>
    </row>
    <row r="311674" spans="9:10" x14ac:dyDescent="0.2">
      <c r="I311674" s="3"/>
      <c r="J311674" s="3"/>
    </row>
    <row r="311675" spans="9:10" x14ac:dyDescent="0.2">
      <c r="I311675" s="3"/>
      <c r="J311675" s="3"/>
    </row>
    <row r="311676" spans="9:10" x14ac:dyDescent="0.2">
      <c r="I311676" s="3"/>
      <c r="J311676" s="3"/>
    </row>
    <row r="311677" spans="9:10" x14ac:dyDescent="0.2">
      <c r="I311677" s="3"/>
      <c r="J311677" s="3"/>
    </row>
    <row r="311678" spans="9:10" x14ac:dyDescent="0.2">
      <c r="I311678" s="3"/>
      <c r="J311678" s="3"/>
    </row>
    <row r="311679" spans="9:10" x14ac:dyDescent="0.2">
      <c r="I311679" s="3"/>
      <c r="J311679" s="3"/>
    </row>
    <row r="311680" spans="9:10" x14ac:dyDescent="0.2">
      <c r="I311680" s="3"/>
      <c r="J311680" s="3"/>
    </row>
    <row r="311681" spans="9:10" x14ac:dyDescent="0.2">
      <c r="I311681" s="3"/>
      <c r="J311681" s="3"/>
    </row>
    <row r="311682" spans="9:10" x14ac:dyDescent="0.2">
      <c r="I311682" s="3"/>
      <c r="J311682" s="3"/>
    </row>
    <row r="311683" spans="9:10" x14ac:dyDescent="0.2">
      <c r="I311683" s="3"/>
      <c r="J311683" s="3"/>
    </row>
    <row r="311684" spans="9:10" x14ac:dyDescent="0.2">
      <c r="I311684" s="3"/>
      <c r="J311684" s="3"/>
    </row>
    <row r="311685" spans="9:10" x14ac:dyDescent="0.2">
      <c r="I311685" s="3"/>
      <c r="J311685" s="3"/>
    </row>
    <row r="311686" spans="9:10" x14ac:dyDescent="0.2">
      <c r="I311686" s="3"/>
      <c r="J311686" s="3"/>
    </row>
    <row r="311687" spans="9:10" x14ac:dyDescent="0.2">
      <c r="I311687" s="3"/>
      <c r="J311687" s="3"/>
    </row>
    <row r="311688" spans="9:10" x14ac:dyDescent="0.2">
      <c r="I311688" s="3"/>
      <c r="J311688" s="3"/>
    </row>
    <row r="311689" spans="9:10" x14ac:dyDescent="0.2">
      <c r="I311689" s="3"/>
      <c r="J311689" s="3"/>
    </row>
    <row r="311690" spans="9:10" x14ac:dyDescent="0.2">
      <c r="I311690" s="3"/>
      <c r="J311690" s="3"/>
    </row>
    <row r="311691" spans="9:10" x14ac:dyDescent="0.2">
      <c r="I311691" s="3"/>
      <c r="J311691" s="3"/>
    </row>
    <row r="311692" spans="9:10" x14ac:dyDescent="0.2">
      <c r="I311692" s="3"/>
      <c r="J311692" s="3"/>
    </row>
    <row r="311693" spans="9:10" x14ac:dyDescent="0.2">
      <c r="I311693" s="3"/>
      <c r="J311693" s="3"/>
    </row>
    <row r="311694" spans="9:10" x14ac:dyDescent="0.2">
      <c r="I311694" s="3"/>
      <c r="J311694" s="3"/>
    </row>
    <row r="311695" spans="9:10" x14ac:dyDescent="0.2">
      <c r="I311695" s="3"/>
      <c r="J311695" s="3"/>
    </row>
    <row r="311696" spans="9:10" x14ac:dyDescent="0.2">
      <c r="I311696" s="3"/>
      <c r="J311696" s="3"/>
    </row>
    <row r="311697" spans="9:10" x14ac:dyDescent="0.2">
      <c r="I311697" s="3"/>
      <c r="J311697" s="3"/>
    </row>
    <row r="311698" spans="9:10" x14ac:dyDescent="0.2">
      <c r="I311698" s="3"/>
      <c r="J311698" s="3"/>
    </row>
    <row r="311699" spans="9:10" x14ac:dyDescent="0.2">
      <c r="I311699" s="3"/>
      <c r="J311699" s="3"/>
    </row>
    <row r="311700" spans="9:10" x14ac:dyDescent="0.2">
      <c r="I311700" s="3"/>
      <c r="J311700" s="3"/>
    </row>
    <row r="311701" spans="9:10" x14ac:dyDescent="0.2">
      <c r="I311701" s="3"/>
      <c r="J311701" s="3"/>
    </row>
    <row r="311702" spans="9:10" x14ac:dyDescent="0.2">
      <c r="I311702" s="3"/>
      <c r="J311702" s="3"/>
    </row>
    <row r="311703" spans="9:10" x14ac:dyDescent="0.2">
      <c r="I311703" s="3"/>
      <c r="J311703" s="3"/>
    </row>
    <row r="311704" spans="9:10" x14ac:dyDescent="0.2">
      <c r="I311704" s="3"/>
      <c r="J311704" s="3"/>
    </row>
    <row r="311705" spans="9:10" x14ac:dyDescent="0.2">
      <c r="I311705" s="3"/>
      <c r="J311705" s="3"/>
    </row>
    <row r="311706" spans="9:10" x14ac:dyDescent="0.2">
      <c r="I311706" s="3"/>
      <c r="J311706" s="3"/>
    </row>
    <row r="311707" spans="9:10" x14ac:dyDescent="0.2">
      <c r="I311707" s="3"/>
      <c r="J311707" s="3"/>
    </row>
    <row r="311708" spans="9:10" x14ac:dyDescent="0.2">
      <c r="I311708" s="3"/>
      <c r="J311708" s="3"/>
    </row>
    <row r="311709" spans="9:10" x14ac:dyDescent="0.2">
      <c r="I311709" s="3"/>
      <c r="J311709" s="3"/>
    </row>
    <row r="311710" spans="9:10" x14ac:dyDescent="0.2">
      <c r="I311710" s="3"/>
      <c r="J311710" s="3"/>
    </row>
    <row r="311711" spans="9:10" x14ac:dyDescent="0.2">
      <c r="I311711" s="3"/>
      <c r="J311711" s="3"/>
    </row>
    <row r="311712" spans="9:10" x14ac:dyDescent="0.2">
      <c r="I311712" s="3"/>
      <c r="J311712" s="3"/>
    </row>
    <row r="311713" spans="9:10" x14ac:dyDescent="0.2">
      <c r="I311713" s="3"/>
      <c r="J311713" s="3"/>
    </row>
    <row r="311714" spans="9:10" x14ac:dyDescent="0.2">
      <c r="I311714" s="3"/>
      <c r="J311714" s="3"/>
    </row>
    <row r="311715" spans="9:10" x14ac:dyDescent="0.2">
      <c r="I311715" s="3"/>
      <c r="J311715" s="3"/>
    </row>
    <row r="311716" spans="9:10" x14ac:dyDescent="0.2">
      <c r="I311716" s="3"/>
      <c r="J311716" s="3"/>
    </row>
    <row r="311717" spans="9:10" x14ac:dyDescent="0.2">
      <c r="I311717" s="3"/>
      <c r="J311717" s="3"/>
    </row>
    <row r="311718" spans="9:10" x14ac:dyDescent="0.2">
      <c r="I311718" s="3"/>
      <c r="J311718" s="3"/>
    </row>
    <row r="311719" spans="9:10" x14ac:dyDescent="0.2">
      <c r="I311719" s="3"/>
      <c r="J311719" s="3"/>
    </row>
    <row r="311720" spans="9:10" x14ac:dyDescent="0.2">
      <c r="I311720" s="3"/>
      <c r="J311720" s="3"/>
    </row>
    <row r="311721" spans="9:10" x14ac:dyDescent="0.2">
      <c r="I311721" s="3"/>
      <c r="J311721" s="3"/>
    </row>
    <row r="311722" spans="9:10" x14ac:dyDescent="0.2">
      <c r="I311722" s="3"/>
      <c r="J311722" s="3"/>
    </row>
    <row r="311723" spans="9:10" x14ac:dyDescent="0.2">
      <c r="I311723" s="3"/>
      <c r="J311723" s="3"/>
    </row>
    <row r="311724" spans="9:10" x14ac:dyDescent="0.2">
      <c r="I311724" s="3"/>
      <c r="J311724" s="3"/>
    </row>
    <row r="311725" spans="9:10" x14ac:dyDescent="0.2">
      <c r="I311725" s="3"/>
      <c r="J311725" s="3"/>
    </row>
    <row r="311726" spans="9:10" x14ac:dyDescent="0.2">
      <c r="I311726" s="3"/>
      <c r="J311726" s="3"/>
    </row>
    <row r="311727" spans="9:10" x14ac:dyDescent="0.2">
      <c r="I311727" s="3"/>
      <c r="J311727" s="3"/>
    </row>
    <row r="311728" spans="9:10" x14ac:dyDescent="0.2">
      <c r="I311728" s="3"/>
      <c r="J311728" s="3"/>
    </row>
    <row r="311729" spans="9:10" x14ac:dyDescent="0.2">
      <c r="I311729" s="3"/>
      <c r="J311729" s="3"/>
    </row>
    <row r="311730" spans="9:10" x14ac:dyDescent="0.2">
      <c r="I311730" s="3"/>
      <c r="J311730" s="3"/>
    </row>
    <row r="311731" spans="9:10" x14ac:dyDescent="0.2">
      <c r="I311731" s="3"/>
      <c r="J311731" s="3"/>
    </row>
    <row r="311732" spans="9:10" x14ac:dyDescent="0.2">
      <c r="I311732" s="3"/>
      <c r="J311732" s="3"/>
    </row>
    <row r="311733" spans="9:10" x14ac:dyDescent="0.2">
      <c r="I311733" s="3"/>
      <c r="J311733" s="3"/>
    </row>
    <row r="311734" spans="9:10" x14ac:dyDescent="0.2">
      <c r="I311734" s="3"/>
      <c r="J311734" s="3"/>
    </row>
    <row r="311735" spans="9:10" x14ac:dyDescent="0.2">
      <c r="I311735" s="3"/>
      <c r="J311735" s="3"/>
    </row>
    <row r="311736" spans="9:10" x14ac:dyDescent="0.2">
      <c r="I311736" s="3"/>
      <c r="J311736" s="3"/>
    </row>
    <row r="311737" spans="9:10" x14ac:dyDescent="0.2">
      <c r="I311737" s="3"/>
      <c r="J311737" s="3"/>
    </row>
    <row r="311738" spans="9:10" x14ac:dyDescent="0.2">
      <c r="I311738" s="3"/>
      <c r="J311738" s="3"/>
    </row>
    <row r="311739" spans="9:10" x14ac:dyDescent="0.2">
      <c r="I311739" s="3"/>
      <c r="J311739" s="3"/>
    </row>
    <row r="311740" spans="9:10" x14ac:dyDescent="0.2">
      <c r="I311740" s="3"/>
      <c r="J311740" s="3"/>
    </row>
    <row r="311741" spans="9:10" x14ac:dyDescent="0.2">
      <c r="I311741" s="3"/>
      <c r="J311741" s="3"/>
    </row>
    <row r="311742" spans="9:10" x14ac:dyDescent="0.2">
      <c r="I311742" s="3"/>
      <c r="J311742" s="3"/>
    </row>
    <row r="311743" spans="9:10" x14ac:dyDescent="0.2">
      <c r="I311743" s="3"/>
      <c r="J311743" s="3"/>
    </row>
    <row r="311744" spans="9:10" x14ac:dyDescent="0.2">
      <c r="I311744" s="3"/>
      <c r="J311744" s="3"/>
    </row>
    <row r="311745" spans="9:10" x14ac:dyDescent="0.2">
      <c r="I311745" s="3"/>
      <c r="J311745" s="3"/>
    </row>
    <row r="311746" spans="9:10" x14ac:dyDescent="0.2">
      <c r="I311746" s="3"/>
      <c r="J311746" s="3"/>
    </row>
    <row r="311747" spans="9:10" x14ac:dyDescent="0.2">
      <c r="I311747" s="3"/>
      <c r="J311747" s="3"/>
    </row>
    <row r="311748" spans="9:10" x14ac:dyDescent="0.2">
      <c r="I311748" s="3"/>
      <c r="J311748" s="3"/>
    </row>
    <row r="311749" spans="9:10" x14ac:dyDescent="0.2">
      <c r="I311749" s="3"/>
      <c r="J311749" s="3"/>
    </row>
    <row r="311750" spans="9:10" x14ac:dyDescent="0.2">
      <c r="I311750" s="3"/>
      <c r="J311750" s="3"/>
    </row>
    <row r="311751" spans="9:10" x14ac:dyDescent="0.2">
      <c r="I311751" s="3"/>
      <c r="J311751" s="3"/>
    </row>
    <row r="311752" spans="9:10" x14ac:dyDescent="0.2">
      <c r="I311752" s="3"/>
      <c r="J311752" s="3"/>
    </row>
    <row r="311753" spans="9:10" x14ac:dyDescent="0.2">
      <c r="I311753" s="3"/>
      <c r="J311753" s="3"/>
    </row>
    <row r="311754" spans="9:10" x14ac:dyDescent="0.2">
      <c r="I311754" s="3"/>
      <c r="J311754" s="3"/>
    </row>
    <row r="311755" spans="9:10" x14ac:dyDescent="0.2">
      <c r="I311755" s="3"/>
      <c r="J311755" s="3"/>
    </row>
    <row r="311756" spans="9:10" x14ac:dyDescent="0.2">
      <c r="I311756" s="3"/>
      <c r="J311756" s="3"/>
    </row>
    <row r="311757" spans="9:10" x14ac:dyDescent="0.2">
      <c r="I311757" s="3"/>
      <c r="J311757" s="3"/>
    </row>
    <row r="311758" spans="9:10" x14ac:dyDescent="0.2">
      <c r="I311758" s="3"/>
      <c r="J311758" s="3"/>
    </row>
    <row r="311759" spans="9:10" x14ac:dyDescent="0.2">
      <c r="I311759" s="3"/>
      <c r="J311759" s="3"/>
    </row>
    <row r="311760" spans="9:10" x14ac:dyDescent="0.2">
      <c r="I311760" s="3"/>
      <c r="J311760" s="3"/>
    </row>
    <row r="311761" spans="9:10" x14ac:dyDescent="0.2">
      <c r="I311761" s="3"/>
      <c r="J311761" s="3"/>
    </row>
    <row r="311762" spans="9:10" x14ac:dyDescent="0.2">
      <c r="I311762" s="3"/>
      <c r="J311762" s="3"/>
    </row>
    <row r="311763" spans="9:10" x14ac:dyDescent="0.2">
      <c r="I311763" s="3"/>
      <c r="J311763" s="3"/>
    </row>
    <row r="311764" spans="9:10" x14ac:dyDescent="0.2">
      <c r="I311764" s="3"/>
      <c r="J311764" s="3"/>
    </row>
    <row r="311765" spans="9:10" x14ac:dyDescent="0.2">
      <c r="I311765" s="3"/>
      <c r="J311765" s="3"/>
    </row>
    <row r="311766" spans="9:10" x14ac:dyDescent="0.2">
      <c r="I311766" s="3"/>
      <c r="J311766" s="3"/>
    </row>
    <row r="311767" spans="9:10" x14ac:dyDescent="0.2">
      <c r="I311767" s="3"/>
      <c r="J311767" s="3"/>
    </row>
    <row r="311768" spans="9:10" x14ac:dyDescent="0.2">
      <c r="I311768" s="3"/>
      <c r="J311768" s="3"/>
    </row>
    <row r="311769" spans="9:10" x14ac:dyDescent="0.2">
      <c r="I311769" s="3"/>
      <c r="J311769" s="3"/>
    </row>
    <row r="311770" spans="9:10" x14ac:dyDescent="0.2">
      <c r="I311770" s="3"/>
      <c r="J311770" s="3"/>
    </row>
    <row r="311771" spans="9:10" x14ac:dyDescent="0.2">
      <c r="I311771" s="3"/>
      <c r="J311771" s="3"/>
    </row>
    <row r="311772" spans="9:10" x14ac:dyDescent="0.2">
      <c r="I311772" s="3"/>
      <c r="J311772" s="3"/>
    </row>
    <row r="311773" spans="9:10" x14ac:dyDescent="0.2">
      <c r="I311773" s="3"/>
      <c r="J311773" s="3"/>
    </row>
    <row r="311774" spans="9:10" x14ac:dyDescent="0.2">
      <c r="I311774" s="3"/>
      <c r="J311774" s="3"/>
    </row>
    <row r="311775" spans="9:10" x14ac:dyDescent="0.2">
      <c r="I311775" s="3"/>
      <c r="J311775" s="3"/>
    </row>
    <row r="311776" spans="9:10" x14ac:dyDescent="0.2">
      <c r="I311776" s="3"/>
      <c r="J311776" s="3"/>
    </row>
    <row r="311777" spans="9:10" x14ac:dyDescent="0.2">
      <c r="I311777" s="3"/>
      <c r="J311777" s="3"/>
    </row>
    <row r="311778" spans="9:10" x14ac:dyDescent="0.2">
      <c r="I311778" s="3"/>
      <c r="J311778" s="3"/>
    </row>
    <row r="311779" spans="9:10" x14ac:dyDescent="0.2">
      <c r="I311779" s="3"/>
      <c r="J311779" s="3"/>
    </row>
    <row r="311780" spans="9:10" x14ac:dyDescent="0.2">
      <c r="I311780" s="3"/>
      <c r="J311780" s="3"/>
    </row>
    <row r="311781" spans="9:10" x14ac:dyDescent="0.2">
      <c r="I311781" s="3"/>
      <c r="J311781" s="3"/>
    </row>
    <row r="311782" spans="9:10" x14ac:dyDescent="0.2">
      <c r="I311782" s="3"/>
      <c r="J311782" s="3"/>
    </row>
    <row r="311783" spans="9:10" x14ac:dyDescent="0.2">
      <c r="I311783" s="3"/>
      <c r="J311783" s="3"/>
    </row>
    <row r="311784" spans="9:10" x14ac:dyDescent="0.2">
      <c r="I311784" s="3"/>
      <c r="J311784" s="3"/>
    </row>
    <row r="311785" spans="9:10" x14ac:dyDescent="0.2">
      <c r="I311785" s="3"/>
      <c r="J311785" s="3"/>
    </row>
    <row r="311786" spans="9:10" x14ac:dyDescent="0.2">
      <c r="I311786" s="3"/>
      <c r="J311786" s="3"/>
    </row>
    <row r="311787" spans="9:10" x14ac:dyDescent="0.2">
      <c r="I311787" s="3"/>
      <c r="J311787" s="3"/>
    </row>
    <row r="311788" spans="9:10" x14ac:dyDescent="0.2">
      <c r="I311788" s="3"/>
      <c r="J311788" s="3"/>
    </row>
    <row r="311789" spans="9:10" x14ac:dyDescent="0.2">
      <c r="I311789" s="3"/>
      <c r="J311789" s="3"/>
    </row>
    <row r="311790" spans="9:10" x14ac:dyDescent="0.2">
      <c r="I311790" s="3"/>
      <c r="J311790" s="3"/>
    </row>
    <row r="311791" spans="9:10" x14ac:dyDescent="0.2">
      <c r="I311791" s="3"/>
      <c r="J311791" s="3"/>
    </row>
    <row r="311792" spans="9:10" x14ac:dyDescent="0.2">
      <c r="I311792" s="3"/>
      <c r="J311792" s="3"/>
    </row>
    <row r="311793" spans="9:10" x14ac:dyDescent="0.2">
      <c r="I311793" s="3"/>
      <c r="J311793" s="3"/>
    </row>
    <row r="311794" spans="9:10" x14ac:dyDescent="0.2">
      <c r="I311794" s="3"/>
      <c r="J311794" s="3"/>
    </row>
    <row r="311795" spans="9:10" x14ac:dyDescent="0.2">
      <c r="I311795" s="3"/>
      <c r="J311795" s="3"/>
    </row>
    <row r="311796" spans="9:10" x14ac:dyDescent="0.2">
      <c r="I311796" s="3"/>
      <c r="J311796" s="3"/>
    </row>
    <row r="311797" spans="9:10" x14ac:dyDescent="0.2">
      <c r="I311797" s="3"/>
      <c r="J311797" s="3"/>
    </row>
    <row r="311798" spans="9:10" x14ac:dyDescent="0.2">
      <c r="I311798" s="3"/>
      <c r="J311798" s="3"/>
    </row>
    <row r="311799" spans="9:10" x14ac:dyDescent="0.2">
      <c r="I311799" s="3"/>
      <c r="J311799" s="3"/>
    </row>
    <row r="311800" spans="9:10" x14ac:dyDescent="0.2">
      <c r="I311800" s="3"/>
      <c r="J311800" s="3"/>
    </row>
    <row r="311801" spans="9:10" x14ac:dyDescent="0.2">
      <c r="I311801" s="3"/>
      <c r="J311801" s="3"/>
    </row>
    <row r="311802" spans="9:10" x14ac:dyDescent="0.2">
      <c r="I311802" s="3"/>
      <c r="J311802" s="3"/>
    </row>
    <row r="311803" spans="9:10" x14ac:dyDescent="0.2">
      <c r="I311803" s="3"/>
      <c r="J311803" s="3"/>
    </row>
    <row r="311804" spans="9:10" x14ac:dyDescent="0.2">
      <c r="I311804" s="3"/>
      <c r="J311804" s="3"/>
    </row>
    <row r="311805" spans="9:10" x14ac:dyDescent="0.2">
      <c r="I311805" s="3"/>
      <c r="J311805" s="3"/>
    </row>
    <row r="311806" spans="9:10" x14ac:dyDescent="0.2">
      <c r="I311806" s="3"/>
      <c r="J311806" s="3"/>
    </row>
    <row r="311807" spans="9:10" x14ac:dyDescent="0.2">
      <c r="I311807" s="3"/>
      <c r="J311807" s="3"/>
    </row>
    <row r="311808" spans="9:10" x14ac:dyDescent="0.2">
      <c r="I311808" s="3"/>
      <c r="J311808" s="3"/>
    </row>
    <row r="311809" spans="9:10" x14ac:dyDescent="0.2">
      <c r="I311809" s="3"/>
      <c r="J311809" s="3"/>
    </row>
    <row r="311810" spans="9:10" x14ac:dyDescent="0.2">
      <c r="I311810" s="3"/>
      <c r="J311810" s="3"/>
    </row>
    <row r="311811" spans="9:10" x14ac:dyDescent="0.2">
      <c r="I311811" s="3"/>
      <c r="J311811" s="3"/>
    </row>
    <row r="311812" spans="9:10" x14ac:dyDescent="0.2">
      <c r="I311812" s="3"/>
      <c r="J311812" s="3"/>
    </row>
    <row r="311813" spans="9:10" x14ac:dyDescent="0.2">
      <c r="I311813" s="3"/>
      <c r="J311813" s="3"/>
    </row>
    <row r="311814" spans="9:10" x14ac:dyDescent="0.2">
      <c r="I311814" s="3"/>
      <c r="J311814" s="3"/>
    </row>
    <row r="311815" spans="9:10" x14ac:dyDescent="0.2">
      <c r="I311815" s="3"/>
      <c r="J311815" s="3"/>
    </row>
    <row r="311816" spans="9:10" x14ac:dyDescent="0.2">
      <c r="I311816" s="3"/>
      <c r="J311816" s="3"/>
    </row>
    <row r="311817" spans="9:10" x14ac:dyDescent="0.2">
      <c r="I311817" s="3"/>
      <c r="J311817" s="3"/>
    </row>
    <row r="311818" spans="9:10" x14ac:dyDescent="0.2">
      <c r="I311818" s="3"/>
      <c r="J311818" s="3"/>
    </row>
    <row r="311819" spans="9:10" x14ac:dyDescent="0.2">
      <c r="I311819" s="3"/>
      <c r="J311819" s="3"/>
    </row>
    <row r="311820" spans="9:10" x14ac:dyDescent="0.2">
      <c r="I311820" s="3"/>
      <c r="J311820" s="3"/>
    </row>
    <row r="311821" spans="9:10" x14ac:dyDescent="0.2">
      <c r="I311821" s="3"/>
      <c r="J311821" s="3"/>
    </row>
    <row r="311822" spans="9:10" x14ac:dyDescent="0.2">
      <c r="I311822" s="3"/>
      <c r="J311822" s="3"/>
    </row>
    <row r="311823" spans="9:10" x14ac:dyDescent="0.2">
      <c r="I311823" s="3"/>
      <c r="J311823" s="3"/>
    </row>
    <row r="311824" spans="9:10" x14ac:dyDescent="0.2">
      <c r="I311824" s="3"/>
      <c r="J311824" s="3"/>
    </row>
    <row r="311825" spans="9:10" x14ac:dyDescent="0.2">
      <c r="I311825" s="3"/>
      <c r="J311825" s="3"/>
    </row>
    <row r="311826" spans="9:10" x14ac:dyDescent="0.2">
      <c r="I311826" s="3"/>
      <c r="J311826" s="3"/>
    </row>
    <row r="311827" spans="9:10" x14ac:dyDescent="0.2">
      <c r="I311827" s="3"/>
      <c r="J311827" s="3"/>
    </row>
    <row r="311828" spans="9:10" x14ac:dyDescent="0.2">
      <c r="I311828" s="3"/>
      <c r="J311828" s="3"/>
    </row>
    <row r="311829" spans="9:10" x14ac:dyDescent="0.2">
      <c r="I311829" s="3"/>
      <c r="J311829" s="3"/>
    </row>
    <row r="311830" spans="9:10" x14ac:dyDescent="0.2">
      <c r="I311830" s="3"/>
      <c r="J311830" s="3"/>
    </row>
    <row r="311831" spans="9:10" x14ac:dyDescent="0.2">
      <c r="I311831" s="3"/>
      <c r="J311831" s="3"/>
    </row>
    <row r="311832" spans="9:10" x14ac:dyDescent="0.2">
      <c r="I311832" s="3"/>
      <c r="J311832" s="3"/>
    </row>
    <row r="311833" spans="9:10" x14ac:dyDescent="0.2">
      <c r="I311833" s="3"/>
      <c r="J311833" s="3"/>
    </row>
    <row r="311834" spans="9:10" x14ac:dyDescent="0.2">
      <c r="I311834" s="3"/>
      <c r="J311834" s="3"/>
    </row>
    <row r="311835" spans="9:10" x14ac:dyDescent="0.2">
      <c r="I311835" s="3"/>
      <c r="J311835" s="3"/>
    </row>
    <row r="311836" spans="9:10" x14ac:dyDescent="0.2">
      <c r="I311836" s="3"/>
      <c r="J311836" s="3"/>
    </row>
    <row r="311837" spans="9:10" x14ac:dyDescent="0.2">
      <c r="I311837" s="3"/>
      <c r="J311837" s="3"/>
    </row>
    <row r="311838" spans="9:10" x14ac:dyDescent="0.2">
      <c r="I311838" s="3"/>
      <c r="J311838" s="3"/>
    </row>
    <row r="311839" spans="9:10" x14ac:dyDescent="0.2">
      <c r="I311839" s="3"/>
      <c r="J311839" s="3"/>
    </row>
    <row r="311840" spans="9:10" x14ac:dyDescent="0.2">
      <c r="I311840" s="3"/>
      <c r="J311840" s="3"/>
    </row>
    <row r="311841" spans="9:10" x14ac:dyDescent="0.2">
      <c r="I311841" s="3"/>
      <c r="J311841" s="3"/>
    </row>
    <row r="311842" spans="9:10" x14ac:dyDescent="0.2">
      <c r="I311842" s="3"/>
      <c r="J311842" s="3"/>
    </row>
    <row r="311843" spans="9:10" x14ac:dyDescent="0.2">
      <c r="I311843" s="3"/>
      <c r="J311843" s="3"/>
    </row>
    <row r="311844" spans="9:10" x14ac:dyDescent="0.2">
      <c r="I311844" s="3"/>
      <c r="J311844" s="3"/>
    </row>
    <row r="311845" spans="9:10" x14ac:dyDescent="0.2">
      <c r="I311845" s="3"/>
      <c r="J311845" s="3"/>
    </row>
    <row r="311846" spans="9:10" x14ac:dyDescent="0.2">
      <c r="I311846" s="3"/>
      <c r="J311846" s="3"/>
    </row>
    <row r="311847" spans="9:10" x14ac:dyDescent="0.2">
      <c r="I311847" s="3"/>
      <c r="J311847" s="3"/>
    </row>
    <row r="311848" spans="9:10" x14ac:dyDescent="0.2">
      <c r="I311848" s="3"/>
      <c r="J311848" s="3"/>
    </row>
    <row r="311849" spans="9:10" x14ac:dyDescent="0.2">
      <c r="I311849" s="3"/>
      <c r="J311849" s="3"/>
    </row>
    <row r="311850" spans="9:10" x14ac:dyDescent="0.2">
      <c r="I311850" s="3"/>
      <c r="J311850" s="3"/>
    </row>
    <row r="311851" spans="9:10" x14ac:dyDescent="0.2">
      <c r="I311851" s="3"/>
      <c r="J311851" s="3"/>
    </row>
    <row r="311852" spans="9:10" x14ac:dyDescent="0.2">
      <c r="I311852" s="3"/>
      <c r="J311852" s="3"/>
    </row>
    <row r="311853" spans="9:10" x14ac:dyDescent="0.2">
      <c r="I311853" s="3"/>
      <c r="J311853" s="3"/>
    </row>
    <row r="311854" spans="9:10" x14ac:dyDescent="0.2">
      <c r="I311854" s="3"/>
      <c r="J311854" s="3"/>
    </row>
    <row r="311855" spans="9:10" x14ac:dyDescent="0.2">
      <c r="I311855" s="3"/>
      <c r="J311855" s="3"/>
    </row>
    <row r="311856" spans="9:10" x14ac:dyDescent="0.2">
      <c r="I311856" s="3"/>
      <c r="J311856" s="3"/>
    </row>
    <row r="311857" spans="9:10" x14ac:dyDescent="0.2">
      <c r="I311857" s="3"/>
      <c r="J311857" s="3"/>
    </row>
    <row r="311858" spans="9:10" x14ac:dyDescent="0.2">
      <c r="I311858" s="3"/>
      <c r="J311858" s="3"/>
    </row>
    <row r="311859" spans="9:10" x14ac:dyDescent="0.2">
      <c r="I311859" s="3"/>
      <c r="J311859" s="3"/>
    </row>
    <row r="311860" spans="9:10" x14ac:dyDescent="0.2">
      <c r="I311860" s="3"/>
      <c r="J311860" s="3"/>
    </row>
    <row r="311861" spans="9:10" x14ac:dyDescent="0.2">
      <c r="I311861" s="3"/>
      <c r="J311861" s="3"/>
    </row>
    <row r="311862" spans="9:10" x14ac:dyDescent="0.2">
      <c r="I311862" s="3"/>
      <c r="J311862" s="3"/>
    </row>
    <row r="311863" spans="9:10" x14ac:dyDescent="0.2">
      <c r="I311863" s="3"/>
      <c r="J311863" s="3"/>
    </row>
    <row r="311864" spans="9:10" x14ac:dyDescent="0.2">
      <c r="I311864" s="3"/>
      <c r="J311864" s="3"/>
    </row>
    <row r="311865" spans="9:10" x14ac:dyDescent="0.2">
      <c r="I311865" s="3"/>
      <c r="J311865" s="3"/>
    </row>
    <row r="311866" spans="9:10" x14ac:dyDescent="0.2">
      <c r="I311866" s="3"/>
      <c r="J311866" s="3"/>
    </row>
    <row r="311867" spans="9:10" x14ac:dyDescent="0.2">
      <c r="I311867" s="3"/>
      <c r="J311867" s="3"/>
    </row>
    <row r="311868" spans="9:10" x14ac:dyDescent="0.2">
      <c r="I311868" s="3"/>
      <c r="J311868" s="3"/>
    </row>
    <row r="311869" spans="9:10" x14ac:dyDescent="0.2">
      <c r="I311869" s="3"/>
      <c r="J311869" s="3"/>
    </row>
    <row r="311870" spans="9:10" x14ac:dyDescent="0.2">
      <c r="I311870" s="3"/>
      <c r="J311870" s="3"/>
    </row>
    <row r="311871" spans="9:10" x14ac:dyDescent="0.2">
      <c r="I311871" s="3"/>
      <c r="J311871" s="3"/>
    </row>
    <row r="311872" spans="9:10" x14ac:dyDescent="0.2">
      <c r="I311872" s="3"/>
      <c r="J311872" s="3"/>
    </row>
    <row r="311873" spans="9:10" x14ac:dyDescent="0.2">
      <c r="I311873" s="3"/>
      <c r="J311873" s="3"/>
    </row>
    <row r="311874" spans="9:10" x14ac:dyDescent="0.2">
      <c r="I311874" s="3"/>
      <c r="J311874" s="3"/>
    </row>
    <row r="311875" spans="9:10" x14ac:dyDescent="0.2">
      <c r="I311875" s="3"/>
      <c r="J311875" s="3"/>
    </row>
    <row r="311876" spans="9:10" x14ac:dyDescent="0.2">
      <c r="I311876" s="3"/>
      <c r="J311876" s="3"/>
    </row>
    <row r="311877" spans="9:10" x14ac:dyDescent="0.2">
      <c r="I311877" s="3"/>
      <c r="J311877" s="3"/>
    </row>
    <row r="311878" spans="9:10" x14ac:dyDescent="0.2">
      <c r="I311878" s="3"/>
      <c r="J311878" s="3"/>
    </row>
    <row r="311879" spans="9:10" x14ac:dyDescent="0.2">
      <c r="I311879" s="3"/>
      <c r="J311879" s="3"/>
    </row>
    <row r="311880" spans="9:10" x14ac:dyDescent="0.2">
      <c r="I311880" s="3"/>
      <c r="J311880" s="3"/>
    </row>
    <row r="311881" spans="9:10" x14ac:dyDescent="0.2">
      <c r="I311881" s="3"/>
      <c r="J311881" s="3"/>
    </row>
    <row r="311882" spans="9:10" x14ac:dyDescent="0.2">
      <c r="I311882" s="3"/>
      <c r="J311882" s="3"/>
    </row>
    <row r="311883" spans="9:10" x14ac:dyDescent="0.2">
      <c r="I311883" s="3"/>
      <c r="J311883" s="3"/>
    </row>
    <row r="311884" spans="9:10" x14ac:dyDescent="0.2">
      <c r="I311884" s="3"/>
      <c r="J311884" s="3"/>
    </row>
    <row r="311885" spans="9:10" x14ac:dyDescent="0.2">
      <c r="I311885" s="3"/>
      <c r="J311885" s="3"/>
    </row>
    <row r="311886" spans="9:10" x14ac:dyDescent="0.2">
      <c r="I311886" s="3"/>
      <c r="J311886" s="3"/>
    </row>
    <row r="311887" spans="9:10" x14ac:dyDescent="0.2">
      <c r="I311887" s="3"/>
      <c r="J311887" s="3"/>
    </row>
    <row r="311888" spans="9:10" x14ac:dyDescent="0.2">
      <c r="I311888" s="3"/>
      <c r="J311888" s="3"/>
    </row>
    <row r="311889" spans="9:10" x14ac:dyDescent="0.2">
      <c r="I311889" s="3"/>
      <c r="J311889" s="3"/>
    </row>
    <row r="311890" spans="9:10" x14ac:dyDescent="0.2">
      <c r="I311890" s="3"/>
      <c r="J311890" s="3"/>
    </row>
    <row r="311891" spans="9:10" x14ac:dyDescent="0.2">
      <c r="I311891" s="3"/>
      <c r="J311891" s="3"/>
    </row>
    <row r="311892" spans="9:10" x14ac:dyDescent="0.2">
      <c r="I311892" s="3"/>
      <c r="J311892" s="3"/>
    </row>
    <row r="311893" spans="9:10" x14ac:dyDescent="0.2">
      <c r="I311893" s="3"/>
      <c r="J311893" s="3"/>
    </row>
    <row r="311894" spans="9:10" x14ac:dyDescent="0.2">
      <c r="I311894" s="3"/>
      <c r="J311894" s="3"/>
    </row>
    <row r="311895" spans="9:10" x14ac:dyDescent="0.2">
      <c r="I311895" s="3"/>
      <c r="J311895" s="3"/>
    </row>
    <row r="311896" spans="9:10" x14ac:dyDescent="0.2">
      <c r="I311896" s="3"/>
      <c r="J311896" s="3"/>
    </row>
    <row r="311897" spans="9:10" x14ac:dyDescent="0.2">
      <c r="I311897" s="3"/>
      <c r="J311897" s="3"/>
    </row>
    <row r="311898" spans="9:10" x14ac:dyDescent="0.2">
      <c r="I311898" s="3"/>
      <c r="J311898" s="3"/>
    </row>
    <row r="311899" spans="9:10" x14ac:dyDescent="0.2">
      <c r="I311899" s="3"/>
      <c r="J311899" s="3"/>
    </row>
    <row r="311900" spans="9:10" x14ac:dyDescent="0.2">
      <c r="I311900" s="3"/>
      <c r="J311900" s="3"/>
    </row>
    <row r="311901" spans="9:10" x14ac:dyDescent="0.2">
      <c r="I311901" s="3"/>
      <c r="J311901" s="3"/>
    </row>
    <row r="311902" spans="9:10" x14ac:dyDescent="0.2">
      <c r="I311902" s="3"/>
      <c r="J311902" s="3"/>
    </row>
    <row r="311903" spans="9:10" x14ac:dyDescent="0.2">
      <c r="I311903" s="3"/>
      <c r="J311903" s="3"/>
    </row>
    <row r="311904" spans="9:10" x14ac:dyDescent="0.2">
      <c r="I311904" s="3"/>
      <c r="J311904" s="3"/>
    </row>
    <row r="311905" spans="9:10" x14ac:dyDescent="0.2">
      <c r="I311905" s="3"/>
      <c r="J311905" s="3"/>
    </row>
    <row r="311906" spans="9:10" x14ac:dyDescent="0.2">
      <c r="I311906" s="3"/>
      <c r="J311906" s="3"/>
    </row>
    <row r="311907" spans="9:10" x14ac:dyDescent="0.2">
      <c r="I311907" s="3"/>
      <c r="J311907" s="3"/>
    </row>
    <row r="311908" spans="9:10" x14ac:dyDescent="0.2">
      <c r="I311908" s="3"/>
      <c r="J311908" s="3"/>
    </row>
    <row r="311909" spans="9:10" x14ac:dyDescent="0.2">
      <c r="I311909" s="3"/>
      <c r="J311909" s="3"/>
    </row>
    <row r="311910" spans="9:10" x14ac:dyDescent="0.2">
      <c r="I311910" s="3"/>
      <c r="J311910" s="3"/>
    </row>
    <row r="311911" spans="9:10" x14ac:dyDescent="0.2">
      <c r="I311911" s="3"/>
      <c r="J311911" s="3"/>
    </row>
    <row r="311912" spans="9:10" x14ac:dyDescent="0.2">
      <c r="I311912" s="3"/>
      <c r="J311912" s="3"/>
    </row>
    <row r="311913" spans="9:10" x14ac:dyDescent="0.2">
      <c r="I311913" s="3"/>
      <c r="J311913" s="3"/>
    </row>
    <row r="311914" spans="9:10" x14ac:dyDescent="0.2">
      <c r="I311914" s="3"/>
      <c r="J311914" s="3"/>
    </row>
    <row r="311915" spans="9:10" x14ac:dyDescent="0.2">
      <c r="I311915" s="3"/>
      <c r="J311915" s="3"/>
    </row>
    <row r="311916" spans="9:10" x14ac:dyDescent="0.2">
      <c r="I311916" s="3"/>
      <c r="J311916" s="3"/>
    </row>
    <row r="311917" spans="9:10" x14ac:dyDescent="0.2">
      <c r="I311917" s="3"/>
      <c r="J311917" s="3"/>
    </row>
    <row r="311918" spans="9:10" x14ac:dyDescent="0.2">
      <c r="I311918" s="3"/>
      <c r="J311918" s="3"/>
    </row>
    <row r="311919" spans="9:10" x14ac:dyDescent="0.2">
      <c r="I311919" s="3"/>
      <c r="J311919" s="3"/>
    </row>
    <row r="311920" spans="9:10" x14ac:dyDescent="0.2">
      <c r="I311920" s="3"/>
      <c r="J311920" s="3"/>
    </row>
    <row r="311921" spans="9:10" x14ac:dyDescent="0.2">
      <c r="I311921" s="3"/>
      <c r="J311921" s="3"/>
    </row>
    <row r="311922" spans="9:10" x14ac:dyDescent="0.2">
      <c r="I311922" s="3"/>
      <c r="J311922" s="3"/>
    </row>
    <row r="311923" spans="9:10" x14ac:dyDescent="0.2">
      <c r="I311923" s="3"/>
      <c r="J311923" s="3"/>
    </row>
    <row r="311924" spans="9:10" x14ac:dyDescent="0.2">
      <c r="I311924" s="3"/>
      <c r="J311924" s="3"/>
    </row>
    <row r="311925" spans="9:10" x14ac:dyDescent="0.2">
      <c r="I311925" s="3"/>
      <c r="J311925" s="3"/>
    </row>
    <row r="311926" spans="9:10" x14ac:dyDescent="0.2">
      <c r="I311926" s="3"/>
      <c r="J311926" s="3"/>
    </row>
    <row r="311927" spans="9:10" x14ac:dyDescent="0.2">
      <c r="I311927" s="3"/>
      <c r="J311927" s="3"/>
    </row>
    <row r="311928" spans="9:10" x14ac:dyDescent="0.2">
      <c r="I311928" s="3"/>
      <c r="J311928" s="3"/>
    </row>
    <row r="311929" spans="9:10" x14ac:dyDescent="0.2">
      <c r="I311929" s="3"/>
      <c r="J311929" s="3"/>
    </row>
    <row r="311930" spans="9:10" x14ac:dyDescent="0.2">
      <c r="I311930" s="3"/>
      <c r="J311930" s="3"/>
    </row>
    <row r="311931" spans="9:10" x14ac:dyDescent="0.2">
      <c r="I311931" s="3"/>
      <c r="J311931" s="3"/>
    </row>
    <row r="311932" spans="9:10" x14ac:dyDescent="0.2">
      <c r="I311932" s="3"/>
      <c r="J311932" s="3"/>
    </row>
    <row r="311933" spans="9:10" x14ac:dyDescent="0.2">
      <c r="I311933" s="3"/>
      <c r="J311933" s="3"/>
    </row>
    <row r="311934" spans="9:10" x14ac:dyDescent="0.2">
      <c r="I311934" s="3"/>
      <c r="J311934" s="3"/>
    </row>
    <row r="311935" spans="9:10" x14ac:dyDescent="0.2">
      <c r="I311935" s="3"/>
      <c r="J311935" s="3"/>
    </row>
    <row r="311936" spans="9:10" x14ac:dyDescent="0.2">
      <c r="I311936" s="3"/>
      <c r="J311936" s="3"/>
    </row>
    <row r="311937" spans="9:10" x14ac:dyDescent="0.2">
      <c r="I311937" s="3"/>
      <c r="J311937" s="3"/>
    </row>
    <row r="311938" spans="9:10" x14ac:dyDescent="0.2">
      <c r="I311938" s="3"/>
      <c r="J311938" s="3"/>
    </row>
    <row r="311939" spans="9:10" x14ac:dyDescent="0.2">
      <c r="I311939" s="3"/>
      <c r="J311939" s="3"/>
    </row>
    <row r="311940" spans="9:10" x14ac:dyDescent="0.2">
      <c r="I311940" s="3"/>
      <c r="J311940" s="3"/>
    </row>
    <row r="311941" spans="9:10" x14ac:dyDescent="0.2">
      <c r="I311941" s="3"/>
      <c r="J311941" s="3"/>
    </row>
    <row r="311942" spans="9:10" x14ac:dyDescent="0.2">
      <c r="I311942" s="3"/>
      <c r="J311942" s="3"/>
    </row>
    <row r="311943" spans="9:10" x14ac:dyDescent="0.2">
      <c r="I311943" s="3"/>
      <c r="J311943" s="3"/>
    </row>
    <row r="311944" spans="9:10" x14ac:dyDescent="0.2">
      <c r="I311944" s="3"/>
      <c r="J311944" s="3"/>
    </row>
    <row r="311945" spans="9:10" x14ac:dyDescent="0.2">
      <c r="I311945" s="3"/>
      <c r="J311945" s="3"/>
    </row>
    <row r="311946" spans="9:10" x14ac:dyDescent="0.2">
      <c r="I311946" s="3"/>
      <c r="J311946" s="3"/>
    </row>
    <row r="311947" spans="9:10" x14ac:dyDescent="0.2">
      <c r="I311947" s="3"/>
      <c r="J311947" s="3"/>
    </row>
    <row r="311948" spans="9:10" x14ac:dyDescent="0.2">
      <c r="I311948" s="3"/>
      <c r="J311948" s="3"/>
    </row>
    <row r="311949" spans="9:10" x14ac:dyDescent="0.2">
      <c r="I311949" s="3"/>
      <c r="J311949" s="3"/>
    </row>
    <row r="311950" spans="9:10" x14ac:dyDescent="0.2">
      <c r="I311950" s="3"/>
      <c r="J311950" s="3"/>
    </row>
    <row r="311951" spans="9:10" x14ac:dyDescent="0.2">
      <c r="I311951" s="3"/>
      <c r="J311951" s="3"/>
    </row>
    <row r="311952" spans="9:10" x14ac:dyDescent="0.2">
      <c r="I311952" s="3"/>
      <c r="J311952" s="3"/>
    </row>
    <row r="311953" spans="9:10" x14ac:dyDescent="0.2">
      <c r="I311953" s="3"/>
      <c r="J311953" s="3"/>
    </row>
    <row r="311954" spans="9:10" x14ac:dyDescent="0.2">
      <c r="I311954" s="3"/>
      <c r="J311954" s="3"/>
    </row>
    <row r="311955" spans="9:10" x14ac:dyDescent="0.2">
      <c r="I311955" s="3"/>
      <c r="J311955" s="3"/>
    </row>
    <row r="311956" spans="9:10" x14ac:dyDescent="0.2">
      <c r="I311956" s="3"/>
      <c r="J311956" s="3"/>
    </row>
    <row r="311957" spans="9:10" x14ac:dyDescent="0.2">
      <c r="I311957" s="3"/>
      <c r="J311957" s="3"/>
    </row>
    <row r="311958" spans="9:10" x14ac:dyDescent="0.2">
      <c r="I311958" s="3"/>
      <c r="J311958" s="3"/>
    </row>
    <row r="311959" spans="9:10" x14ac:dyDescent="0.2">
      <c r="I311959" s="3"/>
      <c r="J311959" s="3"/>
    </row>
    <row r="311960" spans="9:10" x14ac:dyDescent="0.2">
      <c r="I311960" s="3"/>
      <c r="J311960" s="3"/>
    </row>
    <row r="311961" spans="9:10" x14ac:dyDescent="0.2">
      <c r="I311961" s="3"/>
      <c r="J311961" s="3"/>
    </row>
    <row r="311962" spans="9:10" x14ac:dyDescent="0.2">
      <c r="I311962" s="3"/>
      <c r="J311962" s="3"/>
    </row>
    <row r="311963" spans="9:10" x14ac:dyDescent="0.2">
      <c r="I311963" s="3"/>
      <c r="J311963" s="3"/>
    </row>
    <row r="311964" spans="9:10" x14ac:dyDescent="0.2">
      <c r="I311964" s="3"/>
      <c r="J311964" s="3"/>
    </row>
    <row r="311965" spans="9:10" x14ac:dyDescent="0.2">
      <c r="I311965" s="3"/>
      <c r="J311965" s="3"/>
    </row>
    <row r="311966" spans="9:10" x14ac:dyDescent="0.2">
      <c r="I311966" s="3"/>
      <c r="J311966" s="3"/>
    </row>
    <row r="311967" spans="9:10" x14ac:dyDescent="0.2">
      <c r="I311967" s="3"/>
      <c r="J311967" s="3"/>
    </row>
    <row r="311968" spans="9:10" x14ac:dyDescent="0.2">
      <c r="I311968" s="3"/>
      <c r="J311968" s="3"/>
    </row>
    <row r="311969" spans="9:10" x14ac:dyDescent="0.2">
      <c r="I311969" s="3"/>
      <c r="J311969" s="3"/>
    </row>
    <row r="311970" spans="9:10" x14ac:dyDescent="0.2">
      <c r="I311970" s="3"/>
      <c r="J311970" s="3"/>
    </row>
    <row r="311971" spans="9:10" x14ac:dyDescent="0.2">
      <c r="I311971" s="3"/>
      <c r="J311971" s="3"/>
    </row>
    <row r="311972" spans="9:10" x14ac:dyDescent="0.2">
      <c r="I311972" s="3"/>
      <c r="J311972" s="3"/>
    </row>
    <row r="311973" spans="9:10" x14ac:dyDescent="0.2">
      <c r="I311973" s="3"/>
      <c r="J311973" s="3"/>
    </row>
    <row r="311974" spans="9:10" x14ac:dyDescent="0.2">
      <c r="I311974" s="3"/>
      <c r="J311974" s="3"/>
    </row>
    <row r="311975" spans="9:10" x14ac:dyDescent="0.2">
      <c r="I311975" s="3"/>
      <c r="J311975" s="3"/>
    </row>
    <row r="311976" spans="9:10" x14ac:dyDescent="0.2">
      <c r="I311976" s="3"/>
      <c r="J311976" s="3"/>
    </row>
    <row r="311977" spans="9:10" x14ac:dyDescent="0.2">
      <c r="I311977" s="3"/>
      <c r="J311977" s="3"/>
    </row>
    <row r="311978" spans="9:10" x14ac:dyDescent="0.2">
      <c r="I311978" s="3"/>
      <c r="J311978" s="3"/>
    </row>
    <row r="311979" spans="9:10" x14ac:dyDescent="0.2">
      <c r="I311979" s="3"/>
      <c r="J311979" s="3"/>
    </row>
    <row r="311980" spans="9:10" x14ac:dyDescent="0.2">
      <c r="I311980" s="3"/>
      <c r="J311980" s="3"/>
    </row>
    <row r="311981" spans="9:10" x14ac:dyDescent="0.2">
      <c r="I311981" s="3"/>
      <c r="J311981" s="3"/>
    </row>
    <row r="311982" spans="9:10" x14ac:dyDescent="0.2">
      <c r="I311982" s="3"/>
      <c r="J311982" s="3"/>
    </row>
    <row r="311983" spans="9:10" x14ac:dyDescent="0.2">
      <c r="I311983" s="3"/>
      <c r="J311983" s="3"/>
    </row>
    <row r="311984" spans="9:10" x14ac:dyDescent="0.2">
      <c r="I311984" s="3"/>
      <c r="J311984" s="3"/>
    </row>
    <row r="311985" spans="9:10" x14ac:dyDescent="0.2">
      <c r="I311985" s="3"/>
      <c r="J311985" s="3"/>
    </row>
    <row r="311986" spans="9:10" x14ac:dyDescent="0.2">
      <c r="I311986" s="3"/>
      <c r="J311986" s="3"/>
    </row>
    <row r="311987" spans="9:10" x14ac:dyDescent="0.2">
      <c r="I311987" s="3"/>
      <c r="J311987" s="3"/>
    </row>
    <row r="311988" spans="9:10" x14ac:dyDescent="0.2">
      <c r="I311988" s="3"/>
      <c r="J311988" s="3"/>
    </row>
    <row r="311989" spans="9:10" x14ac:dyDescent="0.2">
      <c r="I311989" s="3"/>
      <c r="J311989" s="3"/>
    </row>
    <row r="311990" spans="9:10" x14ac:dyDescent="0.2">
      <c r="I311990" s="3"/>
      <c r="J311990" s="3"/>
    </row>
    <row r="311991" spans="9:10" x14ac:dyDescent="0.2">
      <c r="I311991" s="3"/>
      <c r="J311991" s="3"/>
    </row>
    <row r="311992" spans="9:10" x14ac:dyDescent="0.2">
      <c r="I311992" s="3"/>
      <c r="J311992" s="3"/>
    </row>
    <row r="311993" spans="9:10" x14ac:dyDescent="0.2">
      <c r="I311993" s="3"/>
      <c r="J311993" s="3"/>
    </row>
    <row r="311994" spans="9:10" x14ac:dyDescent="0.2">
      <c r="I311994" s="3"/>
      <c r="J311994" s="3"/>
    </row>
    <row r="311995" spans="9:10" x14ac:dyDescent="0.2">
      <c r="I311995" s="3"/>
      <c r="J311995" s="3"/>
    </row>
    <row r="311996" spans="9:10" x14ac:dyDescent="0.2">
      <c r="I311996" s="3"/>
      <c r="J311996" s="3"/>
    </row>
    <row r="311997" spans="9:10" x14ac:dyDescent="0.2">
      <c r="I311997" s="3"/>
      <c r="J311997" s="3"/>
    </row>
    <row r="311998" spans="9:10" x14ac:dyDescent="0.2">
      <c r="I311998" s="3"/>
      <c r="J311998" s="3"/>
    </row>
    <row r="311999" spans="9:10" x14ac:dyDescent="0.2">
      <c r="I311999" s="3"/>
      <c r="J311999" s="3"/>
    </row>
    <row r="312000" spans="9:10" x14ac:dyDescent="0.2">
      <c r="I312000" s="3"/>
      <c r="J312000" s="3"/>
    </row>
    <row r="312001" spans="9:10" x14ac:dyDescent="0.2">
      <c r="I312001" s="3"/>
      <c r="J312001" s="3"/>
    </row>
    <row r="312002" spans="9:10" x14ac:dyDescent="0.2">
      <c r="I312002" s="3"/>
      <c r="J312002" s="3"/>
    </row>
    <row r="312003" spans="9:10" x14ac:dyDescent="0.2">
      <c r="I312003" s="3"/>
      <c r="J312003" s="3"/>
    </row>
    <row r="312004" spans="9:10" x14ac:dyDescent="0.2">
      <c r="I312004" s="3"/>
      <c r="J312004" s="3"/>
    </row>
    <row r="312005" spans="9:10" x14ac:dyDescent="0.2">
      <c r="I312005" s="3"/>
      <c r="J312005" s="3"/>
    </row>
    <row r="312006" spans="9:10" x14ac:dyDescent="0.2">
      <c r="I312006" s="3"/>
      <c r="J312006" s="3"/>
    </row>
    <row r="312007" spans="9:10" x14ac:dyDescent="0.2">
      <c r="I312007" s="3"/>
      <c r="J312007" s="3"/>
    </row>
    <row r="312008" spans="9:10" x14ac:dyDescent="0.2">
      <c r="I312008" s="3"/>
      <c r="J312008" s="3"/>
    </row>
    <row r="312009" spans="9:10" x14ac:dyDescent="0.2">
      <c r="I312009" s="3"/>
      <c r="J312009" s="3"/>
    </row>
    <row r="312010" spans="9:10" x14ac:dyDescent="0.2">
      <c r="I312010" s="3"/>
      <c r="J312010" s="3"/>
    </row>
    <row r="312011" spans="9:10" x14ac:dyDescent="0.2">
      <c r="I312011" s="3"/>
      <c r="J312011" s="3"/>
    </row>
    <row r="312012" spans="9:10" x14ac:dyDescent="0.2">
      <c r="I312012" s="3"/>
      <c r="J312012" s="3"/>
    </row>
    <row r="312013" spans="9:10" x14ac:dyDescent="0.2">
      <c r="I312013" s="3"/>
      <c r="J312013" s="3"/>
    </row>
    <row r="312014" spans="9:10" x14ac:dyDescent="0.2">
      <c r="I312014" s="3"/>
      <c r="J312014" s="3"/>
    </row>
    <row r="312015" spans="9:10" x14ac:dyDescent="0.2">
      <c r="I312015" s="3"/>
      <c r="J312015" s="3"/>
    </row>
    <row r="312016" spans="9:10" x14ac:dyDescent="0.2">
      <c r="I312016" s="3"/>
      <c r="J312016" s="3"/>
    </row>
    <row r="312017" spans="9:10" x14ac:dyDescent="0.2">
      <c r="I312017" s="3"/>
      <c r="J312017" s="3"/>
    </row>
    <row r="312018" spans="9:10" x14ac:dyDescent="0.2">
      <c r="I312018" s="3"/>
      <c r="J312018" s="3"/>
    </row>
    <row r="312019" spans="9:10" x14ac:dyDescent="0.2">
      <c r="I312019" s="3"/>
      <c r="J312019" s="3"/>
    </row>
    <row r="312020" spans="9:10" x14ac:dyDescent="0.2">
      <c r="I312020" s="3"/>
      <c r="J312020" s="3"/>
    </row>
    <row r="312021" spans="9:10" x14ac:dyDescent="0.2">
      <c r="I312021" s="3"/>
      <c r="J312021" s="3"/>
    </row>
    <row r="312022" spans="9:10" x14ac:dyDescent="0.2">
      <c r="I312022" s="3"/>
      <c r="J312022" s="3"/>
    </row>
    <row r="312023" spans="9:10" x14ac:dyDescent="0.2">
      <c r="I312023" s="3"/>
      <c r="J312023" s="3"/>
    </row>
    <row r="312024" spans="9:10" x14ac:dyDescent="0.2">
      <c r="I312024" s="3"/>
      <c r="J312024" s="3"/>
    </row>
    <row r="312025" spans="9:10" x14ac:dyDescent="0.2">
      <c r="I312025" s="3"/>
      <c r="J312025" s="3"/>
    </row>
    <row r="312026" spans="9:10" x14ac:dyDescent="0.2">
      <c r="I312026" s="3"/>
      <c r="J312026" s="3"/>
    </row>
    <row r="312027" spans="9:10" x14ac:dyDescent="0.2">
      <c r="I312027" s="3"/>
      <c r="J312027" s="3"/>
    </row>
    <row r="312028" spans="9:10" x14ac:dyDescent="0.2">
      <c r="I312028" s="3"/>
      <c r="J312028" s="3"/>
    </row>
    <row r="312029" spans="9:10" x14ac:dyDescent="0.2">
      <c r="I312029" s="3"/>
      <c r="J312029" s="3"/>
    </row>
    <row r="312030" spans="9:10" x14ac:dyDescent="0.2">
      <c r="I312030" s="3"/>
      <c r="J312030" s="3"/>
    </row>
    <row r="312031" spans="9:10" x14ac:dyDescent="0.2">
      <c r="I312031" s="3"/>
      <c r="J312031" s="3"/>
    </row>
    <row r="312032" spans="9:10" x14ac:dyDescent="0.2">
      <c r="I312032" s="3"/>
      <c r="J312032" s="3"/>
    </row>
    <row r="312033" spans="9:10" x14ac:dyDescent="0.2">
      <c r="I312033" s="3"/>
      <c r="J312033" s="3"/>
    </row>
    <row r="312034" spans="9:10" x14ac:dyDescent="0.2">
      <c r="I312034" s="3"/>
      <c r="J312034" s="3"/>
    </row>
    <row r="312035" spans="9:10" x14ac:dyDescent="0.2">
      <c r="I312035" s="3"/>
      <c r="J312035" s="3"/>
    </row>
    <row r="312036" spans="9:10" x14ac:dyDescent="0.2">
      <c r="I312036" s="3"/>
      <c r="J312036" s="3"/>
    </row>
    <row r="312037" spans="9:10" x14ac:dyDescent="0.2">
      <c r="I312037" s="3"/>
      <c r="J312037" s="3"/>
    </row>
    <row r="312038" spans="9:10" x14ac:dyDescent="0.2">
      <c r="I312038" s="3"/>
      <c r="J312038" s="3"/>
    </row>
    <row r="312039" spans="9:10" x14ac:dyDescent="0.2">
      <c r="I312039" s="3"/>
      <c r="J312039" s="3"/>
    </row>
    <row r="312040" spans="9:10" x14ac:dyDescent="0.2">
      <c r="I312040" s="3"/>
      <c r="J312040" s="3"/>
    </row>
    <row r="312041" spans="9:10" x14ac:dyDescent="0.2">
      <c r="I312041" s="3"/>
      <c r="J312041" s="3"/>
    </row>
    <row r="312042" spans="9:10" x14ac:dyDescent="0.2">
      <c r="I312042" s="3"/>
      <c r="J312042" s="3"/>
    </row>
    <row r="312043" spans="9:10" x14ac:dyDescent="0.2">
      <c r="I312043" s="3"/>
      <c r="J312043" s="3"/>
    </row>
    <row r="312044" spans="9:10" x14ac:dyDescent="0.2">
      <c r="I312044" s="3"/>
      <c r="J312044" s="3"/>
    </row>
    <row r="312045" spans="9:10" x14ac:dyDescent="0.2">
      <c r="I312045" s="3"/>
      <c r="J312045" s="3"/>
    </row>
    <row r="312046" spans="9:10" x14ac:dyDescent="0.2">
      <c r="I312046" s="3"/>
      <c r="J312046" s="3"/>
    </row>
    <row r="312047" spans="9:10" x14ac:dyDescent="0.2">
      <c r="I312047" s="3"/>
      <c r="J312047" s="3"/>
    </row>
    <row r="312048" spans="9:10" x14ac:dyDescent="0.2">
      <c r="I312048" s="3"/>
      <c r="J312048" s="3"/>
    </row>
    <row r="312049" spans="9:10" x14ac:dyDescent="0.2">
      <c r="I312049" s="3"/>
      <c r="J312049" s="3"/>
    </row>
    <row r="312050" spans="9:10" x14ac:dyDescent="0.2">
      <c r="I312050" s="3"/>
      <c r="J312050" s="3"/>
    </row>
    <row r="312051" spans="9:10" x14ac:dyDescent="0.2">
      <c r="I312051" s="3"/>
      <c r="J312051" s="3"/>
    </row>
    <row r="312052" spans="9:10" x14ac:dyDescent="0.2">
      <c r="I312052" s="3"/>
      <c r="J312052" s="3"/>
    </row>
    <row r="312053" spans="9:10" x14ac:dyDescent="0.2">
      <c r="I312053" s="3"/>
      <c r="J312053" s="3"/>
    </row>
    <row r="312054" spans="9:10" x14ac:dyDescent="0.2">
      <c r="I312054" s="3"/>
      <c r="J312054" s="3"/>
    </row>
    <row r="312055" spans="9:10" x14ac:dyDescent="0.2">
      <c r="I312055" s="3"/>
      <c r="J312055" s="3"/>
    </row>
    <row r="312056" spans="9:10" x14ac:dyDescent="0.2">
      <c r="I312056" s="3"/>
      <c r="J312056" s="3"/>
    </row>
    <row r="312057" spans="9:10" x14ac:dyDescent="0.2">
      <c r="I312057" s="3"/>
      <c r="J312057" s="3"/>
    </row>
    <row r="312058" spans="9:10" x14ac:dyDescent="0.2">
      <c r="I312058" s="3"/>
      <c r="J312058" s="3"/>
    </row>
    <row r="312059" spans="9:10" x14ac:dyDescent="0.2">
      <c r="I312059" s="3"/>
      <c r="J312059" s="3"/>
    </row>
    <row r="312060" spans="9:10" x14ac:dyDescent="0.2">
      <c r="I312060" s="3"/>
      <c r="J312060" s="3"/>
    </row>
    <row r="312061" spans="9:10" x14ac:dyDescent="0.2">
      <c r="I312061" s="3"/>
      <c r="J312061" s="3"/>
    </row>
    <row r="312062" spans="9:10" x14ac:dyDescent="0.2">
      <c r="I312062" s="3"/>
      <c r="J312062" s="3"/>
    </row>
    <row r="312063" spans="9:10" x14ac:dyDescent="0.2">
      <c r="I312063" s="3"/>
      <c r="J312063" s="3"/>
    </row>
    <row r="312064" spans="9:10" x14ac:dyDescent="0.2">
      <c r="I312064" s="3"/>
      <c r="J312064" s="3"/>
    </row>
    <row r="312065" spans="9:10" x14ac:dyDescent="0.2">
      <c r="I312065" s="3"/>
      <c r="J312065" s="3"/>
    </row>
    <row r="312066" spans="9:10" x14ac:dyDescent="0.2">
      <c r="I312066" s="3"/>
      <c r="J312066" s="3"/>
    </row>
    <row r="312067" spans="9:10" x14ac:dyDescent="0.2">
      <c r="I312067" s="3"/>
      <c r="J312067" s="3"/>
    </row>
    <row r="312068" spans="9:10" x14ac:dyDescent="0.2">
      <c r="I312068" s="3"/>
      <c r="J312068" s="3"/>
    </row>
    <row r="312069" spans="9:10" x14ac:dyDescent="0.2">
      <c r="I312069" s="3"/>
      <c r="J312069" s="3"/>
    </row>
    <row r="312070" spans="9:10" x14ac:dyDescent="0.2">
      <c r="I312070" s="3"/>
      <c r="J312070" s="3"/>
    </row>
    <row r="312071" spans="9:10" x14ac:dyDescent="0.2">
      <c r="I312071" s="3"/>
      <c r="J312071" s="3"/>
    </row>
    <row r="312072" spans="9:10" x14ac:dyDescent="0.2">
      <c r="I312072" s="3"/>
      <c r="J312072" s="3"/>
    </row>
    <row r="312073" spans="9:10" x14ac:dyDescent="0.2">
      <c r="I312073" s="3"/>
      <c r="J312073" s="3"/>
    </row>
    <row r="312074" spans="9:10" x14ac:dyDescent="0.2">
      <c r="I312074" s="3"/>
      <c r="J312074" s="3"/>
    </row>
    <row r="312075" spans="9:10" x14ac:dyDescent="0.2">
      <c r="I312075" s="3"/>
      <c r="J312075" s="3"/>
    </row>
    <row r="312076" spans="9:10" x14ac:dyDescent="0.2">
      <c r="I312076" s="3"/>
      <c r="J312076" s="3"/>
    </row>
    <row r="312077" spans="9:10" x14ac:dyDescent="0.2">
      <c r="I312077" s="3"/>
      <c r="J312077" s="3"/>
    </row>
    <row r="312078" spans="9:10" x14ac:dyDescent="0.2">
      <c r="I312078" s="3"/>
      <c r="J312078" s="3"/>
    </row>
    <row r="312079" spans="9:10" x14ac:dyDescent="0.2">
      <c r="I312079" s="3"/>
      <c r="J312079" s="3"/>
    </row>
    <row r="312080" spans="9:10" x14ac:dyDescent="0.2">
      <c r="I312080" s="3"/>
      <c r="J312080" s="3"/>
    </row>
    <row r="312081" spans="9:10" x14ac:dyDescent="0.2">
      <c r="I312081" s="3"/>
      <c r="J312081" s="3"/>
    </row>
    <row r="312082" spans="9:10" x14ac:dyDescent="0.2">
      <c r="I312082" s="3"/>
      <c r="J312082" s="3"/>
    </row>
    <row r="312083" spans="9:10" x14ac:dyDescent="0.2">
      <c r="I312083" s="3"/>
      <c r="J312083" s="3"/>
    </row>
    <row r="312084" spans="9:10" x14ac:dyDescent="0.2">
      <c r="I312084" s="3"/>
      <c r="J312084" s="3"/>
    </row>
    <row r="312085" spans="9:10" x14ac:dyDescent="0.2">
      <c r="I312085" s="3"/>
      <c r="J312085" s="3"/>
    </row>
    <row r="312086" spans="9:10" x14ac:dyDescent="0.2">
      <c r="I312086" s="3"/>
      <c r="J312086" s="3"/>
    </row>
    <row r="312087" spans="9:10" x14ac:dyDescent="0.2">
      <c r="I312087" s="3"/>
      <c r="J312087" s="3"/>
    </row>
    <row r="312088" spans="9:10" x14ac:dyDescent="0.2">
      <c r="I312088" s="3"/>
      <c r="J312088" s="3"/>
    </row>
    <row r="312089" spans="9:10" x14ac:dyDescent="0.2">
      <c r="I312089" s="3"/>
      <c r="J312089" s="3"/>
    </row>
    <row r="312090" spans="9:10" x14ac:dyDescent="0.2">
      <c r="I312090" s="3"/>
      <c r="J312090" s="3"/>
    </row>
    <row r="312091" spans="9:10" x14ac:dyDescent="0.2">
      <c r="I312091" s="3"/>
      <c r="J312091" s="3"/>
    </row>
    <row r="312092" spans="9:10" x14ac:dyDescent="0.2">
      <c r="I312092" s="3"/>
      <c r="J312092" s="3"/>
    </row>
    <row r="312093" spans="9:10" x14ac:dyDescent="0.2">
      <c r="I312093" s="3"/>
      <c r="J312093" s="3"/>
    </row>
    <row r="312094" spans="9:10" x14ac:dyDescent="0.2">
      <c r="I312094" s="3"/>
      <c r="J312094" s="3"/>
    </row>
    <row r="312095" spans="9:10" x14ac:dyDescent="0.2">
      <c r="I312095" s="3"/>
      <c r="J312095" s="3"/>
    </row>
    <row r="312096" spans="9:10" x14ac:dyDescent="0.2">
      <c r="I312096" s="3"/>
      <c r="J312096" s="3"/>
    </row>
    <row r="312097" spans="9:10" x14ac:dyDescent="0.2">
      <c r="I312097" s="3"/>
      <c r="J312097" s="3"/>
    </row>
    <row r="312098" spans="9:10" x14ac:dyDescent="0.2">
      <c r="I312098" s="3"/>
      <c r="J312098" s="3"/>
    </row>
    <row r="312099" spans="9:10" x14ac:dyDescent="0.2">
      <c r="I312099" s="3"/>
      <c r="J312099" s="3"/>
    </row>
    <row r="312100" spans="9:10" x14ac:dyDescent="0.2">
      <c r="I312100" s="3"/>
      <c r="J312100" s="3"/>
    </row>
    <row r="312101" spans="9:10" x14ac:dyDescent="0.2">
      <c r="I312101" s="3"/>
      <c r="J312101" s="3"/>
    </row>
    <row r="312102" spans="9:10" x14ac:dyDescent="0.2">
      <c r="I312102" s="3"/>
      <c r="J312102" s="3"/>
    </row>
    <row r="312103" spans="9:10" x14ac:dyDescent="0.2">
      <c r="I312103" s="3"/>
      <c r="J312103" s="3"/>
    </row>
    <row r="312104" spans="9:10" x14ac:dyDescent="0.2">
      <c r="I312104" s="3"/>
      <c r="J312104" s="3"/>
    </row>
    <row r="312105" spans="9:10" x14ac:dyDescent="0.2">
      <c r="I312105" s="3"/>
      <c r="J312105" s="3"/>
    </row>
    <row r="312106" spans="9:10" x14ac:dyDescent="0.2">
      <c r="I312106" s="3"/>
      <c r="J312106" s="3"/>
    </row>
    <row r="312107" spans="9:10" x14ac:dyDescent="0.2">
      <c r="I312107" s="3"/>
      <c r="J312107" s="3"/>
    </row>
    <row r="312108" spans="9:10" x14ac:dyDescent="0.2">
      <c r="I312108" s="3"/>
      <c r="J312108" s="3"/>
    </row>
    <row r="312109" spans="9:10" x14ac:dyDescent="0.2">
      <c r="I312109" s="3"/>
      <c r="J312109" s="3"/>
    </row>
    <row r="312110" spans="9:10" x14ac:dyDescent="0.2">
      <c r="I312110" s="3"/>
      <c r="J312110" s="3"/>
    </row>
    <row r="312111" spans="9:10" x14ac:dyDescent="0.2">
      <c r="I312111" s="3"/>
      <c r="J312111" s="3"/>
    </row>
    <row r="312112" spans="9:10" x14ac:dyDescent="0.2">
      <c r="I312112" s="3"/>
      <c r="J312112" s="3"/>
    </row>
    <row r="312113" spans="9:10" x14ac:dyDescent="0.2">
      <c r="I312113" s="3"/>
      <c r="J312113" s="3"/>
    </row>
    <row r="312114" spans="9:10" x14ac:dyDescent="0.2">
      <c r="I312114" s="3"/>
      <c r="J312114" s="3"/>
    </row>
    <row r="312115" spans="9:10" x14ac:dyDescent="0.2">
      <c r="I312115" s="3"/>
      <c r="J312115" s="3"/>
    </row>
    <row r="312116" spans="9:10" x14ac:dyDescent="0.2">
      <c r="I312116" s="3"/>
      <c r="J312116" s="3"/>
    </row>
    <row r="312117" spans="9:10" x14ac:dyDescent="0.2">
      <c r="I312117" s="3"/>
      <c r="J312117" s="3"/>
    </row>
    <row r="312118" spans="9:10" x14ac:dyDescent="0.2">
      <c r="I312118" s="3"/>
      <c r="J312118" s="3"/>
    </row>
    <row r="312119" spans="9:10" x14ac:dyDescent="0.2">
      <c r="I312119" s="3"/>
      <c r="J312119" s="3"/>
    </row>
    <row r="312120" spans="9:10" x14ac:dyDescent="0.2">
      <c r="I312120" s="3"/>
      <c r="J312120" s="3"/>
    </row>
    <row r="312121" spans="9:10" x14ac:dyDescent="0.2">
      <c r="I312121" s="3"/>
      <c r="J312121" s="3"/>
    </row>
    <row r="312122" spans="9:10" x14ac:dyDescent="0.2">
      <c r="I312122" s="3"/>
      <c r="J312122" s="3"/>
    </row>
    <row r="312123" spans="9:10" x14ac:dyDescent="0.2">
      <c r="I312123" s="3"/>
      <c r="J312123" s="3"/>
    </row>
    <row r="312124" spans="9:10" x14ac:dyDescent="0.2">
      <c r="I312124" s="3"/>
      <c r="J312124" s="3"/>
    </row>
    <row r="312125" spans="9:10" x14ac:dyDescent="0.2">
      <c r="I312125" s="3"/>
      <c r="J312125" s="3"/>
    </row>
    <row r="312126" spans="9:10" x14ac:dyDescent="0.2">
      <c r="I312126" s="3"/>
      <c r="J312126" s="3"/>
    </row>
    <row r="312127" spans="9:10" x14ac:dyDescent="0.2">
      <c r="I312127" s="3"/>
      <c r="J312127" s="3"/>
    </row>
    <row r="312128" spans="9:10" x14ac:dyDescent="0.2">
      <c r="I312128" s="3"/>
      <c r="J312128" s="3"/>
    </row>
    <row r="312129" spans="9:10" x14ac:dyDescent="0.2">
      <c r="I312129" s="3"/>
      <c r="J312129" s="3"/>
    </row>
    <row r="312130" spans="9:10" x14ac:dyDescent="0.2">
      <c r="I312130" s="3"/>
      <c r="J312130" s="3"/>
    </row>
    <row r="312131" spans="9:10" x14ac:dyDescent="0.2">
      <c r="I312131" s="3"/>
      <c r="J312131" s="3"/>
    </row>
    <row r="312132" spans="9:10" x14ac:dyDescent="0.2">
      <c r="I312132" s="3"/>
      <c r="J312132" s="3"/>
    </row>
    <row r="312133" spans="9:10" x14ac:dyDescent="0.2">
      <c r="I312133" s="3"/>
      <c r="J312133" s="3"/>
    </row>
    <row r="312134" spans="9:10" x14ac:dyDescent="0.2">
      <c r="I312134" s="3"/>
      <c r="J312134" s="3"/>
    </row>
    <row r="312135" spans="9:10" x14ac:dyDescent="0.2">
      <c r="I312135" s="3"/>
      <c r="J312135" s="3"/>
    </row>
    <row r="312136" spans="9:10" x14ac:dyDescent="0.2">
      <c r="I312136" s="3"/>
      <c r="J312136" s="3"/>
    </row>
    <row r="312137" spans="9:10" x14ac:dyDescent="0.2">
      <c r="I312137" s="3"/>
      <c r="J312137" s="3"/>
    </row>
    <row r="312138" spans="9:10" x14ac:dyDescent="0.2">
      <c r="I312138" s="3"/>
      <c r="J312138" s="3"/>
    </row>
    <row r="312139" spans="9:10" x14ac:dyDescent="0.2">
      <c r="I312139" s="3"/>
      <c r="J312139" s="3"/>
    </row>
    <row r="312140" spans="9:10" x14ac:dyDescent="0.2">
      <c r="I312140" s="3"/>
      <c r="J312140" s="3"/>
    </row>
    <row r="312141" spans="9:10" x14ac:dyDescent="0.2">
      <c r="I312141" s="3"/>
      <c r="J312141" s="3"/>
    </row>
    <row r="312142" spans="9:10" x14ac:dyDescent="0.2">
      <c r="I312142" s="3"/>
      <c r="J312142" s="3"/>
    </row>
    <row r="312143" spans="9:10" x14ac:dyDescent="0.2">
      <c r="I312143" s="3"/>
      <c r="J312143" s="3"/>
    </row>
    <row r="312144" spans="9:10" x14ac:dyDescent="0.2">
      <c r="I312144" s="3"/>
      <c r="J312144" s="3"/>
    </row>
    <row r="312145" spans="9:10" x14ac:dyDescent="0.2">
      <c r="I312145" s="3"/>
      <c r="J312145" s="3"/>
    </row>
    <row r="312146" spans="9:10" x14ac:dyDescent="0.2">
      <c r="I312146" s="3"/>
      <c r="J312146" s="3"/>
    </row>
    <row r="312147" spans="9:10" x14ac:dyDescent="0.2">
      <c r="I312147" s="3"/>
      <c r="J312147" s="3"/>
    </row>
    <row r="312148" spans="9:10" x14ac:dyDescent="0.2">
      <c r="I312148" s="3"/>
      <c r="J312148" s="3"/>
    </row>
    <row r="312149" spans="9:10" x14ac:dyDescent="0.2">
      <c r="I312149" s="3"/>
      <c r="J312149" s="3"/>
    </row>
    <row r="312150" spans="9:10" x14ac:dyDescent="0.2">
      <c r="I312150" s="3"/>
      <c r="J312150" s="3"/>
    </row>
    <row r="312151" spans="9:10" x14ac:dyDescent="0.2">
      <c r="I312151" s="3"/>
      <c r="J312151" s="3"/>
    </row>
    <row r="312152" spans="9:10" x14ac:dyDescent="0.2">
      <c r="I312152" s="3"/>
      <c r="J312152" s="3"/>
    </row>
    <row r="312153" spans="9:10" x14ac:dyDescent="0.2">
      <c r="I312153" s="3"/>
      <c r="J312153" s="3"/>
    </row>
    <row r="312154" spans="9:10" x14ac:dyDescent="0.2">
      <c r="I312154" s="3"/>
      <c r="J312154" s="3"/>
    </row>
    <row r="312155" spans="9:10" x14ac:dyDescent="0.2">
      <c r="I312155" s="3"/>
      <c r="J312155" s="3"/>
    </row>
    <row r="312156" spans="9:10" x14ac:dyDescent="0.2">
      <c r="I312156" s="3"/>
      <c r="J312156" s="3"/>
    </row>
    <row r="312157" spans="9:10" x14ac:dyDescent="0.2">
      <c r="I312157" s="3"/>
      <c r="J312157" s="3"/>
    </row>
    <row r="312158" spans="9:10" x14ac:dyDescent="0.2">
      <c r="I312158" s="3"/>
      <c r="J312158" s="3"/>
    </row>
    <row r="312159" spans="9:10" x14ac:dyDescent="0.2">
      <c r="I312159" s="3"/>
      <c r="J312159" s="3"/>
    </row>
    <row r="312160" spans="9:10" x14ac:dyDescent="0.2">
      <c r="I312160" s="3"/>
      <c r="J312160" s="3"/>
    </row>
    <row r="312161" spans="9:10" x14ac:dyDescent="0.2">
      <c r="I312161" s="3"/>
      <c r="J312161" s="3"/>
    </row>
    <row r="312162" spans="9:10" x14ac:dyDescent="0.2">
      <c r="I312162" s="3"/>
      <c r="J312162" s="3"/>
    </row>
    <row r="312163" spans="9:10" x14ac:dyDescent="0.2">
      <c r="I312163" s="3"/>
      <c r="J312163" s="3"/>
    </row>
    <row r="312164" spans="9:10" x14ac:dyDescent="0.2">
      <c r="I312164" s="3"/>
      <c r="J312164" s="3"/>
    </row>
    <row r="312165" spans="9:10" x14ac:dyDescent="0.2">
      <c r="I312165" s="3"/>
      <c r="J312165" s="3"/>
    </row>
    <row r="312166" spans="9:10" x14ac:dyDescent="0.2">
      <c r="I312166" s="3"/>
      <c r="J312166" s="3"/>
    </row>
    <row r="312167" spans="9:10" x14ac:dyDescent="0.2">
      <c r="I312167" s="3"/>
      <c r="J312167" s="3"/>
    </row>
    <row r="312168" spans="9:10" x14ac:dyDescent="0.2">
      <c r="I312168" s="3"/>
      <c r="J312168" s="3"/>
    </row>
    <row r="312169" spans="9:10" x14ac:dyDescent="0.2">
      <c r="I312169" s="3"/>
      <c r="J312169" s="3"/>
    </row>
    <row r="312170" spans="9:10" x14ac:dyDescent="0.2">
      <c r="I312170" s="3"/>
      <c r="J312170" s="3"/>
    </row>
    <row r="312171" spans="9:10" x14ac:dyDescent="0.2">
      <c r="I312171" s="3"/>
      <c r="J312171" s="3"/>
    </row>
    <row r="312172" spans="9:10" x14ac:dyDescent="0.2">
      <c r="I312172" s="3"/>
      <c r="J312172" s="3"/>
    </row>
    <row r="312173" spans="9:10" x14ac:dyDescent="0.2">
      <c r="I312173" s="3"/>
      <c r="J312173" s="3"/>
    </row>
    <row r="312174" spans="9:10" x14ac:dyDescent="0.2">
      <c r="I312174" s="3"/>
      <c r="J312174" s="3"/>
    </row>
    <row r="312175" spans="9:10" x14ac:dyDescent="0.2">
      <c r="I312175" s="3"/>
      <c r="J312175" s="3"/>
    </row>
    <row r="312176" spans="9:10" x14ac:dyDescent="0.2">
      <c r="I312176" s="3"/>
      <c r="J312176" s="3"/>
    </row>
    <row r="312177" spans="9:10" x14ac:dyDescent="0.2">
      <c r="I312177" s="3"/>
      <c r="J312177" s="3"/>
    </row>
    <row r="312178" spans="9:10" x14ac:dyDescent="0.2">
      <c r="I312178" s="3"/>
      <c r="J312178" s="3"/>
    </row>
    <row r="312179" spans="9:10" x14ac:dyDescent="0.2">
      <c r="I312179" s="3"/>
      <c r="J312179" s="3"/>
    </row>
    <row r="312180" spans="9:10" x14ac:dyDescent="0.2">
      <c r="I312180" s="3"/>
      <c r="J312180" s="3"/>
    </row>
    <row r="312181" spans="9:10" x14ac:dyDescent="0.2">
      <c r="I312181" s="3"/>
      <c r="J312181" s="3"/>
    </row>
    <row r="312182" spans="9:10" x14ac:dyDescent="0.2">
      <c r="I312182" s="3"/>
      <c r="J312182" s="3"/>
    </row>
    <row r="312183" spans="9:10" x14ac:dyDescent="0.2">
      <c r="I312183" s="3"/>
      <c r="J312183" s="3"/>
    </row>
    <row r="312184" spans="9:10" x14ac:dyDescent="0.2">
      <c r="I312184" s="3"/>
      <c r="J312184" s="3"/>
    </row>
    <row r="312185" spans="9:10" x14ac:dyDescent="0.2">
      <c r="I312185" s="3"/>
      <c r="J312185" s="3"/>
    </row>
    <row r="312186" spans="9:10" x14ac:dyDescent="0.2">
      <c r="I312186" s="3"/>
      <c r="J312186" s="3"/>
    </row>
    <row r="312187" spans="9:10" x14ac:dyDescent="0.2">
      <c r="I312187" s="3"/>
      <c r="J312187" s="3"/>
    </row>
    <row r="312188" spans="9:10" x14ac:dyDescent="0.2">
      <c r="I312188" s="3"/>
      <c r="J312188" s="3"/>
    </row>
    <row r="312189" spans="9:10" x14ac:dyDescent="0.2">
      <c r="I312189" s="3"/>
      <c r="J312189" s="3"/>
    </row>
    <row r="312190" spans="9:10" x14ac:dyDescent="0.2">
      <c r="I312190" s="3"/>
      <c r="J312190" s="3"/>
    </row>
    <row r="312191" spans="9:10" x14ac:dyDescent="0.2">
      <c r="I312191" s="3"/>
      <c r="J312191" s="3"/>
    </row>
    <row r="312192" spans="9:10" x14ac:dyDescent="0.2">
      <c r="I312192" s="3"/>
      <c r="J312192" s="3"/>
    </row>
    <row r="312193" spans="9:10" x14ac:dyDescent="0.2">
      <c r="I312193" s="3"/>
      <c r="J312193" s="3"/>
    </row>
    <row r="312194" spans="9:10" x14ac:dyDescent="0.2">
      <c r="I312194" s="3"/>
      <c r="J312194" s="3"/>
    </row>
    <row r="312195" spans="9:10" x14ac:dyDescent="0.2">
      <c r="I312195" s="3"/>
      <c r="J312195" s="3"/>
    </row>
    <row r="312196" spans="9:10" x14ac:dyDescent="0.2">
      <c r="I312196" s="3"/>
      <c r="J312196" s="3"/>
    </row>
    <row r="312197" spans="9:10" x14ac:dyDescent="0.2">
      <c r="I312197" s="3"/>
      <c r="J312197" s="3"/>
    </row>
    <row r="312198" spans="9:10" x14ac:dyDescent="0.2">
      <c r="I312198" s="3"/>
      <c r="J312198" s="3"/>
    </row>
    <row r="312199" spans="9:10" x14ac:dyDescent="0.2">
      <c r="I312199" s="3"/>
      <c r="J312199" s="3"/>
    </row>
    <row r="312200" spans="9:10" x14ac:dyDescent="0.2">
      <c r="I312200" s="3"/>
      <c r="J312200" s="3"/>
    </row>
    <row r="312201" spans="9:10" x14ac:dyDescent="0.2">
      <c r="I312201" s="3"/>
      <c r="J312201" s="3"/>
    </row>
    <row r="312202" spans="9:10" x14ac:dyDescent="0.2">
      <c r="I312202" s="3"/>
      <c r="J312202" s="3"/>
    </row>
    <row r="312203" spans="9:10" x14ac:dyDescent="0.2">
      <c r="I312203" s="3"/>
      <c r="J312203" s="3"/>
    </row>
    <row r="312204" spans="9:10" x14ac:dyDescent="0.2">
      <c r="I312204" s="3"/>
      <c r="J312204" s="3"/>
    </row>
    <row r="312205" spans="9:10" x14ac:dyDescent="0.2">
      <c r="I312205" s="3"/>
      <c r="J312205" s="3"/>
    </row>
    <row r="312206" spans="9:10" x14ac:dyDescent="0.2">
      <c r="I312206" s="3"/>
      <c r="J312206" s="3"/>
    </row>
    <row r="312207" spans="9:10" x14ac:dyDescent="0.2">
      <c r="I312207" s="3"/>
      <c r="J312207" s="3"/>
    </row>
    <row r="312208" spans="9:10" x14ac:dyDescent="0.2">
      <c r="I312208" s="3"/>
      <c r="J312208" s="3"/>
    </row>
    <row r="312209" spans="9:10" x14ac:dyDescent="0.2">
      <c r="I312209" s="3"/>
      <c r="J312209" s="3"/>
    </row>
    <row r="312210" spans="9:10" x14ac:dyDescent="0.2">
      <c r="I312210" s="3"/>
      <c r="J312210" s="3"/>
    </row>
    <row r="312211" spans="9:10" x14ac:dyDescent="0.2">
      <c r="I312211" s="3"/>
      <c r="J312211" s="3"/>
    </row>
    <row r="312212" spans="9:10" x14ac:dyDescent="0.2">
      <c r="I312212" s="3"/>
      <c r="J312212" s="3"/>
    </row>
    <row r="312213" spans="9:10" x14ac:dyDescent="0.2">
      <c r="I312213" s="3"/>
      <c r="J312213" s="3"/>
    </row>
    <row r="312214" spans="9:10" x14ac:dyDescent="0.2">
      <c r="I312214" s="3"/>
      <c r="J312214" s="3"/>
    </row>
    <row r="312215" spans="9:10" x14ac:dyDescent="0.2">
      <c r="I312215" s="3"/>
      <c r="J312215" s="3"/>
    </row>
    <row r="312216" spans="9:10" x14ac:dyDescent="0.2">
      <c r="I312216" s="3"/>
      <c r="J312216" s="3"/>
    </row>
    <row r="312217" spans="9:10" x14ac:dyDescent="0.2">
      <c r="I312217" s="3"/>
      <c r="J312217" s="3"/>
    </row>
    <row r="312218" spans="9:10" x14ac:dyDescent="0.2">
      <c r="I312218" s="3"/>
      <c r="J312218" s="3"/>
    </row>
    <row r="312219" spans="9:10" x14ac:dyDescent="0.2">
      <c r="I312219" s="3"/>
      <c r="J312219" s="3"/>
    </row>
    <row r="312220" spans="9:10" x14ac:dyDescent="0.2">
      <c r="I312220" s="3"/>
      <c r="J312220" s="3"/>
    </row>
    <row r="312221" spans="9:10" x14ac:dyDescent="0.2">
      <c r="I312221" s="3"/>
      <c r="J312221" s="3"/>
    </row>
    <row r="312222" spans="9:10" x14ac:dyDescent="0.2">
      <c r="I312222" s="3"/>
      <c r="J312222" s="3"/>
    </row>
    <row r="312223" spans="9:10" x14ac:dyDescent="0.2">
      <c r="I312223" s="3"/>
      <c r="J312223" s="3"/>
    </row>
    <row r="312224" spans="9:10" x14ac:dyDescent="0.2">
      <c r="I312224" s="3"/>
      <c r="J312224" s="3"/>
    </row>
    <row r="312225" spans="9:10" x14ac:dyDescent="0.2">
      <c r="I312225" s="3"/>
      <c r="J312225" s="3"/>
    </row>
    <row r="312226" spans="9:10" x14ac:dyDescent="0.2">
      <c r="I312226" s="3"/>
      <c r="J312226" s="3"/>
    </row>
    <row r="312227" spans="9:10" x14ac:dyDescent="0.2">
      <c r="I312227" s="3"/>
      <c r="J312227" s="3"/>
    </row>
    <row r="312228" spans="9:10" x14ac:dyDescent="0.2">
      <c r="I312228" s="3"/>
      <c r="J312228" s="3"/>
    </row>
    <row r="312229" spans="9:10" x14ac:dyDescent="0.2">
      <c r="I312229" s="3"/>
      <c r="J312229" s="3"/>
    </row>
    <row r="312230" spans="9:10" x14ac:dyDescent="0.2">
      <c r="I312230" s="3"/>
      <c r="J312230" s="3"/>
    </row>
    <row r="312231" spans="9:10" x14ac:dyDescent="0.2">
      <c r="I312231" s="3"/>
      <c r="J312231" s="3"/>
    </row>
    <row r="312232" spans="9:10" x14ac:dyDescent="0.2">
      <c r="I312232" s="3"/>
      <c r="J312232" s="3"/>
    </row>
    <row r="312233" spans="9:10" x14ac:dyDescent="0.2">
      <c r="I312233" s="3"/>
      <c r="J312233" s="3"/>
    </row>
    <row r="312234" spans="9:10" x14ac:dyDescent="0.2">
      <c r="I312234" s="3"/>
      <c r="J312234" s="3"/>
    </row>
    <row r="312235" spans="9:10" x14ac:dyDescent="0.2">
      <c r="I312235" s="3"/>
      <c r="J312235" s="3"/>
    </row>
    <row r="312236" spans="9:10" x14ac:dyDescent="0.2">
      <c r="I312236" s="3"/>
      <c r="J312236" s="3"/>
    </row>
    <row r="312237" spans="9:10" x14ac:dyDescent="0.2">
      <c r="I312237" s="3"/>
      <c r="J312237" s="3"/>
    </row>
    <row r="312238" spans="9:10" x14ac:dyDescent="0.2">
      <c r="I312238" s="3"/>
      <c r="J312238" s="3"/>
    </row>
    <row r="312239" spans="9:10" x14ac:dyDescent="0.2">
      <c r="I312239" s="3"/>
      <c r="J312239" s="3"/>
    </row>
    <row r="312240" spans="9:10" x14ac:dyDescent="0.2">
      <c r="I312240" s="3"/>
      <c r="J312240" s="3"/>
    </row>
    <row r="312241" spans="9:10" x14ac:dyDescent="0.2">
      <c r="I312241" s="3"/>
      <c r="J312241" s="3"/>
    </row>
    <row r="312242" spans="9:10" x14ac:dyDescent="0.2">
      <c r="I312242" s="3"/>
      <c r="J312242" s="3"/>
    </row>
    <row r="312243" spans="9:10" x14ac:dyDescent="0.2">
      <c r="I312243" s="3"/>
      <c r="J312243" s="3"/>
    </row>
    <row r="312244" spans="9:10" x14ac:dyDescent="0.2">
      <c r="I312244" s="3"/>
      <c r="J312244" s="3"/>
    </row>
    <row r="312245" spans="9:10" x14ac:dyDescent="0.2">
      <c r="I312245" s="3"/>
      <c r="J312245" s="3"/>
    </row>
    <row r="312246" spans="9:10" x14ac:dyDescent="0.2">
      <c r="I312246" s="3"/>
      <c r="J312246" s="3"/>
    </row>
    <row r="312247" spans="9:10" x14ac:dyDescent="0.2">
      <c r="I312247" s="3"/>
      <c r="J312247" s="3"/>
    </row>
    <row r="312248" spans="9:10" x14ac:dyDescent="0.2">
      <c r="I312248" s="3"/>
      <c r="J312248" s="3"/>
    </row>
    <row r="312249" spans="9:10" x14ac:dyDescent="0.2">
      <c r="I312249" s="3"/>
      <c r="J312249" s="3"/>
    </row>
    <row r="312250" spans="9:10" x14ac:dyDescent="0.2">
      <c r="I312250" s="3"/>
      <c r="J312250" s="3"/>
    </row>
    <row r="312251" spans="9:10" x14ac:dyDescent="0.2">
      <c r="I312251" s="3"/>
      <c r="J312251" s="3"/>
    </row>
    <row r="312252" spans="9:10" x14ac:dyDescent="0.2">
      <c r="I312252" s="3"/>
      <c r="J312252" s="3"/>
    </row>
    <row r="312253" spans="9:10" x14ac:dyDescent="0.2">
      <c r="I312253" s="3"/>
      <c r="J312253" s="3"/>
    </row>
    <row r="312254" spans="9:10" x14ac:dyDescent="0.2">
      <c r="I312254" s="3"/>
      <c r="J312254" s="3"/>
    </row>
    <row r="312255" spans="9:10" x14ac:dyDescent="0.2">
      <c r="I312255" s="3"/>
      <c r="J312255" s="3"/>
    </row>
    <row r="312256" spans="9:10" x14ac:dyDescent="0.2">
      <c r="I312256" s="3"/>
      <c r="J312256" s="3"/>
    </row>
    <row r="312257" spans="9:10" x14ac:dyDescent="0.2">
      <c r="I312257" s="3"/>
      <c r="J312257" s="3"/>
    </row>
    <row r="312258" spans="9:10" x14ac:dyDescent="0.2">
      <c r="I312258" s="3"/>
      <c r="J312258" s="3"/>
    </row>
    <row r="312259" spans="9:10" x14ac:dyDescent="0.2">
      <c r="I312259" s="3"/>
      <c r="J312259" s="3"/>
    </row>
    <row r="312260" spans="9:10" x14ac:dyDescent="0.2">
      <c r="I312260" s="3"/>
      <c r="J312260" s="3"/>
    </row>
    <row r="312261" spans="9:10" x14ac:dyDescent="0.2">
      <c r="I312261" s="3"/>
      <c r="J312261" s="3"/>
    </row>
    <row r="312262" spans="9:10" x14ac:dyDescent="0.2">
      <c r="I312262" s="3"/>
      <c r="J312262" s="3"/>
    </row>
    <row r="312263" spans="9:10" x14ac:dyDescent="0.2">
      <c r="I312263" s="3"/>
      <c r="J312263" s="3"/>
    </row>
    <row r="312264" spans="9:10" x14ac:dyDescent="0.2">
      <c r="I312264" s="3"/>
      <c r="J312264" s="3"/>
    </row>
    <row r="312265" spans="9:10" x14ac:dyDescent="0.2">
      <c r="I312265" s="3"/>
      <c r="J312265" s="3"/>
    </row>
    <row r="312266" spans="9:10" x14ac:dyDescent="0.2">
      <c r="I312266" s="3"/>
      <c r="J312266" s="3"/>
    </row>
    <row r="312267" spans="9:10" x14ac:dyDescent="0.2">
      <c r="I312267" s="3"/>
      <c r="J312267" s="3"/>
    </row>
    <row r="312268" spans="9:10" x14ac:dyDescent="0.2">
      <c r="I312268" s="3"/>
      <c r="J312268" s="3"/>
    </row>
    <row r="312269" spans="9:10" x14ac:dyDescent="0.2">
      <c r="I312269" s="3"/>
      <c r="J312269" s="3"/>
    </row>
    <row r="312270" spans="9:10" x14ac:dyDescent="0.2">
      <c r="I312270" s="3"/>
      <c r="J312270" s="3"/>
    </row>
    <row r="312271" spans="9:10" x14ac:dyDescent="0.2">
      <c r="I312271" s="3"/>
      <c r="J312271" s="3"/>
    </row>
    <row r="312272" spans="9:10" x14ac:dyDescent="0.2">
      <c r="I312272" s="3"/>
      <c r="J312272" s="3"/>
    </row>
    <row r="312273" spans="9:10" x14ac:dyDescent="0.2">
      <c r="I312273" s="3"/>
      <c r="J312273" s="3"/>
    </row>
    <row r="312274" spans="9:10" x14ac:dyDescent="0.2">
      <c r="I312274" s="3"/>
      <c r="J312274" s="3"/>
    </row>
    <row r="312275" spans="9:10" x14ac:dyDescent="0.2">
      <c r="I312275" s="3"/>
      <c r="J312275" s="3"/>
    </row>
    <row r="312276" spans="9:10" x14ac:dyDescent="0.2">
      <c r="I312276" s="3"/>
      <c r="J312276" s="3"/>
    </row>
    <row r="312277" spans="9:10" x14ac:dyDescent="0.2">
      <c r="I312277" s="3"/>
      <c r="J312277" s="3"/>
    </row>
    <row r="312278" spans="9:10" x14ac:dyDescent="0.2">
      <c r="I312278" s="3"/>
      <c r="J312278" s="3"/>
    </row>
    <row r="312279" spans="9:10" x14ac:dyDescent="0.2">
      <c r="I312279" s="3"/>
      <c r="J312279" s="3"/>
    </row>
    <row r="312280" spans="9:10" x14ac:dyDescent="0.2">
      <c r="I312280" s="3"/>
      <c r="J312280" s="3"/>
    </row>
    <row r="312281" spans="9:10" x14ac:dyDescent="0.2">
      <c r="I312281" s="3"/>
      <c r="J312281" s="3"/>
    </row>
    <row r="312282" spans="9:10" x14ac:dyDescent="0.2">
      <c r="I312282" s="3"/>
      <c r="J312282" s="3"/>
    </row>
    <row r="312283" spans="9:10" x14ac:dyDescent="0.2">
      <c r="I312283" s="3"/>
      <c r="J312283" s="3"/>
    </row>
    <row r="312284" spans="9:10" x14ac:dyDescent="0.2">
      <c r="I312284" s="3"/>
      <c r="J312284" s="3"/>
    </row>
    <row r="312285" spans="9:10" x14ac:dyDescent="0.2">
      <c r="I312285" s="3"/>
      <c r="J312285" s="3"/>
    </row>
    <row r="312286" spans="9:10" x14ac:dyDescent="0.2">
      <c r="I312286" s="3"/>
      <c r="J312286" s="3"/>
    </row>
    <row r="312287" spans="9:10" x14ac:dyDescent="0.2">
      <c r="I312287" s="3"/>
      <c r="J312287" s="3"/>
    </row>
    <row r="312288" spans="9:10" x14ac:dyDescent="0.2">
      <c r="I312288" s="3"/>
      <c r="J312288" s="3"/>
    </row>
    <row r="312289" spans="9:10" x14ac:dyDescent="0.2">
      <c r="I312289" s="3"/>
      <c r="J312289" s="3"/>
    </row>
    <row r="312290" spans="9:10" x14ac:dyDescent="0.2">
      <c r="I312290" s="3"/>
      <c r="J312290" s="3"/>
    </row>
    <row r="312291" spans="9:10" x14ac:dyDescent="0.2">
      <c r="I312291" s="3"/>
      <c r="J312291" s="3"/>
    </row>
    <row r="312292" spans="9:10" x14ac:dyDescent="0.2">
      <c r="I312292" s="3"/>
      <c r="J312292" s="3"/>
    </row>
    <row r="312293" spans="9:10" x14ac:dyDescent="0.2">
      <c r="I312293" s="3"/>
      <c r="J312293" s="3"/>
    </row>
    <row r="312294" spans="9:10" x14ac:dyDescent="0.2">
      <c r="I312294" s="3"/>
      <c r="J312294" s="3"/>
    </row>
    <row r="312295" spans="9:10" x14ac:dyDescent="0.2">
      <c r="I312295" s="3"/>
      <c r="J312295" s="3"/>
    </row>
    <row r="312296" spans="9:10" x14ac:dyDescent="0.2">
      <c r="I312296" s="3"/>
      <c r="J312296" s="3"/>
    </row>
    <row r="312297" spans="9:10" x14ac:dyDescent="0.2">
      <c r="I312297" s="3"/>
      <c r="J312297" s="3"/>
    </row>
    <row r="312298" spans="9:10" x14ac:dyDescent="0.2">
      <c r="I312298" s="3"/>
      <c r="J312298" s="3"/>
    </row>
    <row r="312299" spans="9:10" x14ac:dyDescent="0.2">
      <c r="I312299" s="3"/>
      <c r="J312299" s="3"/>
    </row>
    <row r="312300" spans="9:10" x14ac:dyDescent="0.2">
      <c r="I312300" s="3"/>
      <c r="J312300" s="3"/>
    </row>
    <row r="312301" spans="9:10" x14ac:dyDescent="0.2">
      <c r="I312301" s="3"/>
      <c r="J312301" s="3"/>
    </row>
    <row r="312302" spans="9:10" x14ac:dyDescent="0.2">
      <c r="I312302" s="3"/>
      <c r="J312302" s="3"/>
    </row>
    <row r="312303" spans="9:10" x14ac:dyDescent="0.2">
      <c r="I312303" s="3"/>
      <c r="J312303" s="3"/>
    </row>
    <row r="312304" spans="9:10" x14ac:dyDescent="0.2">
      <c r="I312304" s="3"/>
      <c r="J312304" s="3"/>
    </row>
    <row r="312305" spans="9:10" x14ac:dyDescent="0.2">
      <c r="I312305" s="3"/>
      <c r="J312305" s="3"/>
    </row>
    <row r="312306" spans="9:10" x14ac:dyDescent="0.2">
      <c r="I312306" s="3"/>
      <c r="J312306" s="3"/>
    </row>
    <row r="312307" spans="9:10" x14ac:dyDescent="0.2">
      <c r="I312307" s="3"/>
      <c r="J312307" s="3"/>
    </row>
    <row r="312308" spans="9:10" x14ac:dyDescent="0.2">
      <c r="I312308" s="3"/>
      <c r="J312308" s="3"/>
    </row>
    <row r="312309" spans="9:10" x14ac:dyDescent="0.2">
      <c r="I312309" s="3"/>
      <c r="J312309" s="3"/>
    </row>
    <row r="312310" spans="9:10" x14ac:dyDescent="0.2">
      <c r="I312310" s="3"/>
      <c r="J312310" s="3"/>
    </row>
    <row r="312311" spans="9:10" x14ac:dyDescent="0.2">
      <c r="I312311" s="3"/>
      <c r="J312311" s="3"/>
    </row>
    <row r="312312" spans="9:10" x14ac:dyDescent="0.2">
      <c r="I312312" s="3"/>
      <c r="J312312" s="3"/>
    </row>
    <row r="312313" spans="9:10" x14ac:dyDescent="0.2">
      <c r="I312313" s="3"/>
      <c r="J312313" s="3"/>
    </row>
    <row r="312314" spans="9:10" x14ac:dyDescent="0.2">
      <c r="I312314" s="3"/>
      <c r="J312314" s="3"/>
    </row>
    <row r="312315" spans="9:10" x14ac:dyDescent="0.2">
      <c r="I312315" s="3"/>
      <c r="J312315" s="3"/>
    </row>
    <row r="312316" spans="9:10" x14ac:dyDescent="0.2">
      <c r="I312316" s="3"/>
      <c r="J312316" s="3"/>
    </row>
    <row r="312317" spans="9:10" x14ac:dyDescent="0.2">
      <c r="I312317" s="3"/>
      <c r="J312317" s="3"/>
    </row>
    <row r="312318" spans="9:10" x14ac:dyDescent="0.2">
      <c r="I312318" s="3"/>
      <c r="J312318" s="3"/>
    </row>
    <row r="312319" spans="9:10" x14ac:dyDescent="0.2">
      <c r="I312319" s="3"/>
      <c r="J312319" s="3"/>
    </row>
    <row r="312320" spans="9:10" x14ac:dyDescent="0.2">
      <c r="I312320" s="3"/>
      <c r="J312320" s="3"/>
    </row>
    <row r="312321" spans="9:10" x14ac:dyDescent="0.2">
      <c r="I312321" s="3"/>
      <c r="J312321" s="3"/>
    </row>
    <row r="312322" spans="9:10" x14ac:dyDescent="0.2">
      <c r="I312322" s="3"/>
      <c r="J312322" s="3"/>
    </row>
    <row r="312323" spans="9:10" x14ac:dyDescent="0.2">
      <c r="I312323" s="3"/>
      <c r="J312323" s="3"/>
    </row>
    <row r="312324" spans="9:10" x14ac:dyDescent="0.2">
      <c r="I312324" s="3"/>
      <c r="J312324" s="3"/>
    </row>
    <row r="312325" spans="9:10" x14ac:dyDescent="0.2">
      <c r="I312325" s="3"/>
      <c r="J312325" s="3"/>
    </row>
    <row r="312326" spans="9:10" x14ac:dyDescent="0.2">
      <c r="I312326" s="3"/>
      <c r="J312326" s="3"/>
    </row>
    <row r="312327" spans="9:10" x14ac:dyDescent="0.2">
      <c r="I312327" s="3"/>
      <c r="J312327" s="3"/>
    </row>
    <row r="312328" spans="9:10" x14ac:dyDescent="0.2">
      <c r="I312328" s="3"/>
      <c r="J312328" s="3"/>
    </row>
    <row r="312329" spans="9:10" x14ac:dyDescent="0.2">
      <c r="I312329" s="3"/>
      <c r="J312329" s="3"/>
    </row>
    <row r="312330" spans="9:10" x14ac:dyDescent="0.2">
      <c r="I312330" s="3"/>
      <c r="J312330" s="3"/>
    </row>
    <row r="312331" spans="9:10" x14ac:dyDescent="0.2">
      <c r="I312331" s="3"/>
      <c r="J312331" s="3"/>
    </row>
    <row r="312332" spans="9:10" x14ac:dyDescent="0.2">
      <c r="I312332" s="3"/>
      <c r="J312332" s="3"/>
    </row>
    <row r="312333" spans="9:10" x14ac:dyDescent="0.2">
      <c r="I312333" s="3"/>
      <c r="J312333" s="3"/>
    </row>
    <row r="312334" spans="9:10" x14ac:dyDescent="0.2">
      <c r="I312334" s="3"/>
      <c r="J312334" s="3"/>
    </row>
    <row r="312335" spans="9:10" x14ac:dyDescent="0.2">
      <c r="I312335" s="3"/>
      <c r="J312335" s="3"/>
    </row>
    <row r="312336" spans="9:10" x14ac:dyDescent="0.2">
      <c r="I312336" s="3"/>
      <c r="J312336" s="3"/>
    </row>
    <row r="312337" spans="9:10" x14ac:dyDescent="0.2">
      <c r="I312337" s="3"/>
      <c r="J312337" s="3"/>
    </row>
    <row r="312338" spans="9:10" x14ac:dyDescent="0.2">
      <c r="I312338" s="3"/>
      <c r="J312338" s="3"/>
    </row>
    <row r="312339" spans="9:10" x14ac:dyDescent="0.2">
      <c r="I312339" s="3"/>
      <c r="J312339" s="3"/>
    </row>
    <row r="312340" spans="9:10" x14ac:dyDescent="0.2">
      <c r="I312340" s="3"/>
      <c r="J312340" s="3"/>
    </row>
    <row r="312341" spans="9:10" x14ac:dyDescent="0.2">
      <c r="I312341" s="3"/>
      <c r="J312341" s="3"/>
    </row>
    <row r="312342" spans="9:10" x14ac:dyDescent="0.2">
      <c r="I312342" s="3"/>
      <c r="J312342" s="3"/>
    </row>
    <row r="312343" spans="9:10" x14ac:dyDescent="0.2">
      <c r="I312343" s="3"/>
      <c r="J312343" s="3"/>
    </row>
    <row r="312344" spans="9:10" x14ac:dyDescent="0.2">
      <c r="I312344" s="3"/>
      <c r="J312344" s="3"/>
    </row>
    <row r="312345" spans="9:10" x14ac:dyDescent="0.2">
      <c r="I312345" s="3"/>
      <c r="J312345" s="3"/>
    </row>
    <row r="312346" spans="9:10" x14ac:dyDescent="0.2">
      <c r="I312346" s="3"/>
      <c r="J312346" s="3"/>
    </row>
    <row r="312347" spans="9:10" x14ac:dyDescent="0.2">
      <c r="I312347" s="3"/>
      <c r="J312347" s="3"/>
    </row>
    <row r="312348" spans="9:10" x14ac:dyDescent="0.2">
      <c r="I312348" s="3"/>
      <c r="J312348" s="3"/>
    </row>
    <row r="312349" spans="9:10" x14ac:dyDescent="0.2">
      <c r="I312349" s="3"/>
      <c r="J312349" s="3"/>
    </row>
    <row r="312350" spans="9:10" x14ac:dyDescent="0.2">
      <c r="I312350" s="3"/>
      <c r="J312350" s="3"/>
    </row>
    <row r="312351" spans="9:10" x14ac:dyDescent="0.2">
      <c r="I312351" s="3"/>
      <c r="J312351" s="3"/>
    </row>
    <row r="312352" spans="9:10" x14ac:dyDescent="0.2">
      <c r="I312352" s="3"/>
      <c r="J312352" s="3"/>
    </row>
    <row r="312353" spans="9:10" x14ac:dyDescent="0.2">
      <c r="I312353" s="3"/>
      <c r="J312353" s="3"/>
    </row>
    <row r="312354" spans="9:10" x14ac:dyDescent="0.2">
      <c r="I312354" s="3"/>
      <c r="J312354" s="3"/>
    </row>
    <row r="312355" spans="9:10" x14ac:dyDescent="0.2">
      <c r="I312355" s="3"/>
      <c r="J312355" s="3"/>
    </row>
    <row r="312356" spans="9:10" x14ac:dyDescent="0.2">
      <c r="I312356" s="3"/>
      <c r="J312356" s="3"/>
    </row>
    <row r="312357" spans="9:10" x14ac:dyDescent="0.2">
      <c r="I312357" s="3"/>
      <c r="J312357" s="3"/>
    </row>
    <row r="312358" spans="9:10" x14ac:dyDescent="0.2">
      <c r="I312358" s="3"/>
      <c r="J312358" s="3"/>
    </row>
    <row r="312359" spans="9:10" x14ac:dyDescent="0.2">
      <c r="I312359" s="3"/>
      <c r="J312359" s="3"/>
    </row>
    <row r="312360" spans="9:10" x14ac:dyDescent="0.2">
      <c r="I312360" s="3"/>
      <c r="J312360" s="3"/>
    </row>
    <row r="312361" spans="9:10" x14ac:dyDescent="0.2">
      <c r="I312361" s="3"/>
      <c r="J312361" s="3"/>
    </row>
    <row r="312362" spans="9:10" x14ac:dyDescent="0.2">
      <c r="I312362" s="3"/>
      <c r="J312362" s="3"/>
    </row>
    <row r="312363" spans="9:10" x14ac:dyDescent="0.2">
      <c r="I312363" s="3"/>
      <c r="J312363" s="3"/>
    </row>
    <row r="312364" spans="9:10" x14ac:dyDescent="0.2">
      <c r="I312364" s="3"/>
      <c r="J312364" s="3"/>
    </row>
    <row r="312365" spans="9:10" x14ac:dyDescent="0.2">
      <c r="I312365" s="3"/>
      <c r="J312365" s="3"/>
    </row>
    <row r="312366" spans="9:10" x14ac:dyDescent="0.2">
      <c r="I312366" s="3"/>
      <c r="J312366" s="3"/>
    </row>
    <row r="312367" spans="9:10" x14ac:dyDescent="0.2">
      <c r="I312367" s="3"/>
      <c r="J312367" s="3"/>
    </row>
    <row r="312368" spans="9:10" x14ac:dyDescent="0.2">
      <c r="I312368" s="3"/>
      <c r="J312368" s="3"/>
    </row>
    <row r="312369" spans="9:10" x14ac:dyDescent="0.2">
      <c r="I312369" s="3"/>
      <c r="J312369" s="3"/>
    </row>
    <row r="312370" spans="9:10" x14ac:dyDescent="0.2">
      <c r="I312370" s="3"/>
      <c r="J312370" s="3"/>
    </row>
    <row r="312371" spans="9:10" x14ac:dyDescent="0.2">
      <c r="I312371" s="3"/>
      <c r="J312371" s="3"/>
    </row>
    <row r="312372" spans="9:10" x14ac:dyDescent="0.2">
      <c r="I312372" s="3"/>
      <c r="J312372" s="3"/>
    </row>
    <row r="312373" spans="9:10" x14ac:dyDescent="0.2">
      <c r="I312373" s="3"/>
      <c r="J312373" s="3"/>
    </row>
    <row r="312374" spans="9:10" x14ac:dyDescent="0.2">
      <c r="I312374" s="3"/>
      <c r="J312374" s="3"/>
    </row>
    <row r="312375" spans="9:10" x14ac:dyDescent="0.2">
      <c r="I312375" s="3"/>
      <c r="J312375" s="3"/>
    </row>
    <row r="312376" spans="9:10" x14ac:dyDescent="0.2">
      <c r="I312376" s="3"/>
      <c r="J312376" s="3"/>
    </row>
    <row r="312377" spans="9:10" x14ac:dyDescent="0.2">
      <c r="I312377" s="3"/>
      <c r="J312377" s="3"/>
    </row>
    <row r="312378" spans="9:10" x14ac:dyDescent="0.2">
      <c r="I312378" s="3"/>
      <c r="J312378" s="3"/>
    </row>
    <row r="312379" spans="9:10" x14ac:dyDescent="0.2">
      <c r="I312379" s="3"/>
      <c r="J312379" s="3"/>
    </row>
    <row r="312380" spans="9:10" x14ac:dyDescent="0.2">
      <c r="I312380" s="3"/>
      <c r="J312380" s="3"/>
    </row>
    <row r="312381" spans="9:10" x14ac:dyDescent="0.2">
      <c r="I312381" s="3"/>
      <c r="J312381" s="3"/>
    </row>
    <row r="312382" spans="9:10" x14ac:dyDescent="0.2">
      <c r="I312382" s="3"/>
      <c r="J312382" s="3"/>
    </row>
    <row r="312383" spans="9:10" x14ac:dyDescent="0.2">
      <c r="I312383" s="3"/>
      <c r="J312383" s="3"/>
    </row>
    <row r="312384" spans="9:10" x14ac:dyDescent="0.2">
      <c r="I312384" s="3"/>
      <c r="J312384" s="3"/>
    </row>
    <row r="312385" spans="9:10" x14ac:dyDescent="0.2">
      <c r="I312385" s="3"/>
      <c r="J312385" s="3"/>
    </row>
    <row r="312386" spans="9:10" x14ac:dyDescent="0.2">
      <c r="I312386" s="3"/>
      <c r="J312386" s="3"/>
    </row>
    <row r="312387" spans="9:10" x14ac:dyDescent="0.2">
      <c r="I312387" s="3"/>
      <c r="J312387" s="3"/>
    </row>
    <row r="312388" spans="9:10" x14ac:dyDescent="0.2">
      <c r="I312388" s="3"/>
      <c r="J312388" s="3"/>
    </row>
    <row r="312389" spans="9:10" x14ac:dyDescent="0.2">
      <c r="I312389" s="3"/>
      <c r="J312389" s="3"/>
    </row>
    <row r="312390" spans="9:10" x14ac:dyDescent="0.2">
      <c r="I312390" s="3"/>
      <c r="J312390" s="3"/>
    </row>
    <row r="312391" spans="9:10" x14ac:dyDescent="0.2">
      <c r="I312391" s="3"/>
      <c r="J312391" s="3"/>
    </row>
    <row r="312392" spans="9:10" x14ac:dyDescent="0.2">
      <c r="I312392" s="3"/>
      <c r="J312392" s="3"/>
    </row>
    <row r="312393" spans="9:10" x14ac:dyDescent="0.2">
      <c r="I312393" s="3"/>
      <c r="J312393" s="3"/>
    </row>
    <row r="312394" spans="9:10" x14ac:dyDescent="0.2">
      <c r="I312394" s="3"/>
      <c r="J312394" s="3"/>
    </row>
    <row r="312395" spans="9:10" x14ac:dyDescent="0.2">
      <c r="I312395" s="3"/>
      <c r="J312395" s="3"/>
    </row>
    <row r="312396" spans="9:10" x14ac:dyDescent="0.2">
      <c r="I312396" s="3"/>
      <c r="J312396" s="3"/>
    </row>
    <row r="312397" spans="9:10" x14ac:dyDescent="0.2">
      <c r="I312397" s="3"/>
      <c r="J312397" s="3"/>
    </row>
    <row r="312398" spans="9:10" x14ac:dyDescent="0.2">
      <c r="I312398" s="3"/>
      <c r="J312398" s="3"/>
    </row>
    <row r="312399" spans="9:10" x14ac:dyDescent="0.2">
      <c r="I312399" s="3"/>
      <c r="J312399" s="3"/>
    </row>
    <row r="312400" spans="9:10" x14ac:dyDescent="0.2">
      <c r="I312400" s="3"/>
      <c r="J312400" s="3"/>
    </row>
    <row r="312401" spans="9:10" x14ac:dyDescent="0.2">
      <c r="I312401" s="3"/>
      <c r="J312401" s="3"/>
    </row>
    <row r="312402" spans="9:10" x14ac:dyDescent="0.2">
      <c r="I312402" s="3"/>
      <c r="J312402" s="3"/>
    </row>
    <row r="312403" spans="9:10" x14ac:dyDescent="0.2">
      <c r="I312403" s="3"/>
      <c r="J312403" s="3"/>
    </row>
    <row r="312404" spans="9:10" x14ac:dyDescent="0.2">
      <c r="I312404" s="3"/>
      <c r="J312404" s="3"/>
    </row>
    <row r="312405" spans="9:10" x14ac:dyDescent="0.2">
      <c r="I312405" s="3"/>
      <c r="J312405" s="3"/>
    </row>
    <row r="312406" spans="9:10" x14ac:dyDescent="0.2">
      <c r="I312406" s="3"/>
      <c r="J312406" s="3"/>
    </row>
    <row r="312407" spans="9:10" x14ac:dyDescent="0.2">
      <c r="I312407" s="3"/>
      <c r="J312407" s="3"/>
    </row>
    <row r="312408" spans="9:10" x14ac:dyDescent="0.2">
      <c r="I312408" s="3"/>
      <c r="J312408" s="3"/>
    </row>
    <row r="312409" spans="9:10" x14ac:dyDescent="0.2">
      <c r="I312409" s="3"/>
      <c r="J312409" s="3"/>
    </row>
    <row r="312410" spans="9:10" x14ac:dyDescent="0.2">
      <c r="I312410" s="3"/>
      <c r="J312410" s="3"/>
    </row>
    <row r="312411" spans="9:10" x14ac:dyDescent="0.2">
      <c r="I312411" s="3"/>
      <c r="J312411" s="3"/>
    </row>
    <row r="312412" spans="9:10" x14ac:dyDescent="0.2">
      <c r="I312412" s="3"/>
      <c r="J312412" s="3"/>
    </row>
    <row r="312413" spans="9:10" x14ac:dyDescent="0.2">
      <c r="I312413" s="3"/>
      <c r="J312413" s="3"/>
    </row>
    <row r="312414" spans="9:10" x14ac:dyDescent="0.2">
      <c r="I312414" s="3"/>
      <c r="J312414" s="3"/>
    </row>
    <row r="312415" spans="9:10" x14ac:dyDescent="0.2">
      <c r="I312415" s="3"/>
      <c r="J312415" s="3"/>
    </row>
    <row r="312416" spans="9:10" x14ac:dyDescent="0.2">
      <c r="I312416" s="3"/>
      <c r="J312416" s="3"/>
    </row>
    <row r="312417" spans="9:10" x14ac:dyDescent="0.2">
      <c r="I312417" s="3"/>
      <c r="J312417" s="3"/>
    </row>
    <row r="312418" spans="9:10" x14ac:dyDescent="0.2">
      <c r="I312418" s="3"/>
      <c r="J312418" s="3"/>
    </row>
    <row r="312419" spans="9:10" x14ac:dyDescent="0.2">
      <c r="I312419" s="3"/>
      <c r="J312419" s="3"/>
    </row>
    <row r="312420" spans="9:10" x14ac:dyDescent="0.2">
      <c r="I312420" s="3"/>
      <c r="J312420" s="3"/>
    </row>
    <row r="312421" spans="9:10" x14ac:dyDescent="0.2">
      <c r="I312421" s="3"/>
      <c r="J312421" s="3"/>
    </row>
    <row r="312422" spans="9:10" x14ac:dyDescent="0.2">
      <c r="I312422" s="3"/>
      <c r="J312422" s="3"/>
    </row>
    <row r="312423" spans="9:10" x14ac:dyDescent="0.2">
      <c r="I312423" s="3"/>
      <c r="J312423" s="3"/>
    </row>
    <row r="312424" spans="9:10" x14ac:dyDescent="0.2">
      <c r="I312424" s="3"/>
      <c r="J312424" s="3"/>
    </row>
    <row r="312425" spans="9:10" x14ac:dyDescent="0.2">
      <c r="I312425" s="3"/>
      <c r="J312425" s="3"/>
    </row>
    <row r="312426" spans="9:10" x14ac:dyDescent="0.2">
      <c r="I312426" s="3"/>
      <c r="J312426" s="3"/>
    </row>
    <row r="312427" spans="9:10" x14ac:dyDescent="0.2">
      <c r="I312427" s="3"/>
      <c r="J312427" s="3"/>
    </row>
    <row r="312428" spans="9:10" x14ac:dyDescent="0.2">
      <c r="I312428" s="3"/>
      <c r="J312428" s="3"/>
    </row>
    <row r="312429" spans="9:10" x14ac:dyDescent="0.2">
      <c r="I312429" s="3"/>
      <c r="J312429" s="3"/>
    </row>
    <row r="312430" spans="9:10" x14ac:dyDescent="0.2">
      <c r="I312430" s="3"/>
      <c r="J312430" s="3"/>
    </row>
    <row r="312431" spans="9:10" x14ac:dyDescent="0.2">
      <c r="I312431" s="3"/>
      <c r="J312431" s="3"/>
    </row>
    <row r="312432" spans="9:10" x14ac:dyDescent="0.2">
      <c r="I312432" s="3"/>
      <c r="J312432" s="3"/>
    </row>
    <row r="312433" spans="9:10" x14ac:dyDescent="0.2">
      <c r="I312433" s="3"/>
      <c r="J312433" s="3"/>
    </row>
    <row r="312434" spans="9:10" x14ac:dyDescent="0.2">
      <c r="I312434" s="3"/>
      <c r="J312434" s="3"/>
    </row>
    <row r="312435" spans="9:10" x14ac:dyDescent="0.2">
      <c r="I312435" s="3"/>
      <c r="J312435" s="3"/>
    </row>
    <row r="312436" spans="9:10" x14ac:dyDescent="0.2">
      <c r="I312436" s="3"/>
      <c r="J312436" s="3"/>
    </row>
    <row r="312437" spans="9:10" x14ac:dyDescent="0.2">
      <c r="I312437" s="3"/>
      <c r="J312437" s="3"/>
    </row>
    <row r="312438" spans="9:10" x14ac:dyDescent="0.2">
      <c r="I312438" s="3"/>
      <c r="J312438" s="3"/>
    </row>
    <row r="312439" spans="9:10" x14ac:dyDescent="0.2">
      <c r="I312439" s="3"/>
      <c r="J312439" s="3"/>
    </row>
    <row r="312440" spans="9:10" x14ac:dyDescent="0.2">
      <c r="I312440" s="3"/>
      <c r="J312440" s="3"/>
    </row>
    <row r="312441" spans="9:10" x14ac:dyDescent="0.2">
      <c r="I312441" s="3"/>
      <c r="J312441" s="3"/>
    </row>
    <row r="312442" spans="9:10" x14ac:dyDescent="0.2">
      <c r="I312442" s="3"/>
      <c r="J312442" s="3"/>
    </row>
    <row r="312443" spans="9:10" x14ac:dyDescent="0.2">
      <c r="I312443" s="3"/>
      <c r="J312443" s="3"/>
    </row>
    <row r="312444" spans="9:10" x14ac:dyDescent="0.2">
      <c r="I312444" s="3"/>
      <c r="J312444" s="3"/>
    </row>
    <row r="312445" spans="9:10" x14ac:dyDescent="0.2">
      <c r="I312445" s="3"/>
      <c r="J312445" s="3"/>
    </row>
    <row r="312446" spans="9:10" x14ac:dyDescent="0.2">
      <c r="I312446" s="3"/>
      <c r="J312446" s="3"/>
    </row>
    <row r="312447" spans="9:10" x14ac:dyDescent="0.2">
      <c r="I312447" s="3"/>
      <c r="J312447" s="3"/>
    </row>
    <row r="312448" spans="9:10" x14ac:dyDescent="0.2">
      <c r="I312448" s="3"/>
      <c r="J312448" s="3"/>
    </row>
    <row r="312449" spans="9:10" x14ac:dyDescent="0.2">
      <c r="I312449" s="3"/>
      <c r="J312449" s="3"/>
    </row>
    <row r="312450" spans="9:10" x14ac:dyDescent="0.2">
      <c r="I312450" s="3"/>
      <c r="J312450" s="3"/>
    </row>
    <row r="312451" spans="9:10" x14ac:dyDescent="0.2">
      <c r="I312451" s="3"/>
      <c r="J312451" s="3"/>
    </row>
    <row r="312452" spans="9:10" x14ac:dyDescent="0.2">
      <c r="I312452" s="3"/>
      <c r="J312452" s="3"/>
    </row>
    <row r="312453" spans="9:10" x14ac:dyDescent="0.2">
      <c r="I312453" s="3"/>
      <c r="J312453" s="3"/>
    </row>
    <row r="312454" spans="9:10" x14ac:dyDescent="0.2">
      <c r="I312454" s="3"/>
      <c r="J312454" s="3"/>
    </row>
    <row r="312455" spans="9:10" x14ac:dyDescent="0.2">
      <c r="I312455" s="3"/>
      <c r="J312455" s="3"/>
    </row>
    <row r="312456" spans="9:10" x14ac:dyDescent="0.2">
      <c r="I312456" s="3"/>
      <c r="J312456" s="3"/>
    </row>
    <row r="312457" spans="9:10" x14ac:dyDescent="0.2">
      <c r="I312457" s="3"/>
      <c r="J312457" s="3"/>
    </row>
    <row r="312458" spans="9:10" x14ac:dyDescent="0.2">
      <c r="I312458" s="3"/>
      <c r="J312458" s="3"/>
    </row>
    <row r="312459" spans="9:10" x14ac:dyDescent="0.2">
      <c r="I312459" s="3"/>
      <c r="J312459" s="3"/>
    </row>
    <row r="312460" spans="9:10" x14ac:dyDescent="0.2">
      <c r="I312460" s="3"/>
      <c r="J312460" s="3"/>
    </row>
    <row r="312461" spans="9:10" x14ac:dyDescent="0.2">
      <c r="I312461" s="3"/>
      <c r="J312461" s="3"/>
    </row>
    <row r="312462" spans="9:10" x14ac:dyDescent="0.2">
      <c r="I312462" s="3"/>
      <c r="J312462" s="3"/>
    </row>
    <row r="312463" spans="9:10" x14ac:dyDescent="0.2">
      <c r="I312463" s="3"/>
      <c r="J312463" s="3"/>
    </row>
    <row r="312464" spans="9:10" x14ac:dyDescent="0.2">
      <c r="I312464" s="3"/>
      <c r="J312464" s="3"/>
    </row>
    <row r="312465" spans="9:10" x14ac:dyDescent="0.2">
      <c r="I312465" s="3"/>
      <c r="J312465" s="3"/>
    </row>
    <row r="312466" spans="9:10" x14ac:dyDescent="0.2">
      <c r="I312466" s="3"/>
      <c r="J312466" s="3"/>
    </row>
    <row r="312467" spans="9:10" x14ac:dyDescent="0.2">
      <c r="I312467" s="3"/>
      <c r="J312467" s="3"/>
    </row>
    <row r="312468" spans="9:10" x14ac:dyDescent="0.2">
      <c r="I312468" s="3"/>
      <c r="J312468" s="3"/>
    </row>
    <row r="312469" spans="9:10" x14ac:dyDescent="0.2">
      <c r="I312469" s="3"/>
      <c r="J312469" s="3"/>
    </row>
    <row r="312470" spans="9:10" x14ac:dyDescent="0.2">
      <c r="I312470" s="3"/>
      <c r="J312470" s="3"/>
    </row>
    <row r="312471" spans="9:10" x14ac:dyDescent="0.2">
      <c r="I312471" s="3"/>
      <c r="J312471" s="3"/>
    </row>
    <row r="312472" spans="9:10" x14ac:dyDescent="0.2">
      <c r="I312472" s="3"/>
      <c r="J312472" s="3"/>
    </row>
    <row r="312473" spans="9:10" x14ac:dyDescent="0.2">
      <c r="I312473" s="3"/>
      <c r="J312473" s="3"/>
    </row>
    <row r="312474" spans="9:10" x14ac:dyDescent="0.2">
      <c r="I312474" s="3"/>
      <c r="J312474" s="3"/>
    </row>
    <row r="312475" spans="9:10" x14ac:dyDescent="0.2">
      <c r="I312475" s="3"/>
      <c r="J312475" s="3"/>
    </row>
    <row r="312476" spans="9:10" x14ac:dyDescent="0.2">
      <c r="I312476" s="3"/>
      <c r="J312476" s="3"/>
    </row>
    <row r="312477" spans="9:10" x14ac:dyDescent="0.2">
      <c r="I312477" s="3"/>
      <c r="J312477" s="3"/>
    </row>
    <row r="312478" spans="9:10" x14ac:dyDescent="0.2">
      <c r="I312478" s="3"/>
      <c r="J312478" s="3"/>
    </row>
    <row r="312479" spans="9:10" x14ac:dyDescent="0.2">
      <c r="I312479" s="3"/>
      <c r="J312479" s="3"/>
    </row>
    <row r="312480" spans="9:10" x14ac:dyDescent="0.2">
      <c r="I312480" s="3"/>
      <c r="J312480" s="3"/>
    </row>
    <row r="312481" spans="9:10" x14ac:dyDescent="0.2">
      <c r="I312481" s="3"/>
      <c r="J312481" s="3"/>
    </row>
    <row r="312482" spans="9:10" x14ac:dyDescent="0.2">
      <c r="I312482" s="3"/>
      <c r="J312482" s="3"/>
    </row>
    <row r="312483" spans="9:10" x14ac:dyDescent="0.2">
      <c r="I312483" s="3"/>
      <c r="J312483" s="3"/>
    </row>
    <row r="312484" spans="9:10" x14ac:dyDescent="0.2">
      <c r="I312484" s="3"/>
      <c r="J312484" s="3"/>
    </row>
    <row r="312485" spans="9:10" x14ac:dyDescent="0.2">
      <c r="I312485" s="3"/>
      <c r="J312485" s="3"/>
    </row>
    <row r="312486" spans="9:10" x14ac:dyDescent="0.2">
      <c r="I312486" s="3"/>
      <c r="J312486" s="3"/>
    </row>
    <row r="312487" spans="9:10" x14ac:dyDescent="0.2">
      <c r="I312487" s="3"/>
      <c r="J312487" s="3"/>
    </row>
    <row r="312488" spans="9:10" x14ac:dyDescent="0.2">
      <c r="I312488" s="3"/>
      <c r="J312488" s="3"/>
    </row>
    <row r="312489" spans="9:10" x14ac:dyDescent="0.2">
      <c r="I312489" s="3"/>
      <c r="J312489" s="3"/>
    </row>
    <row r="312490" spans="9:10" x14ac:dyDescent="0.2">
      <c r="I312490" s="3"/>
      <c r="J312490" s="3"/>
    </row>
    <row r="312491" spans="9:10" x14ac:dyDescent="0.2">
      <c r="I312491" s="3"/>
      <c r="J312491" s="3"/>
    </row>
    <row r="312492" spans="9:10" x14ac:dyDescent="0.2">
      <c r="I312492" s="3"/>
      <c r="J312492" s="3"/>
    </row>
    <row r="312493" spans="9:10" x14ac:dyDescent="0.2">
      <c r="I312493" s="3"/>
      <c r="J312493" s="3"/>
    </row>
    <row r="312494" spans="9:10" x14ac:dyDescent="0.2">
      <c r="I312494" s="3"/>
      <c r="J312494" s="3"/>
    </row>
    <row r="312495" spans="9:10" x14ac:dyDescent="0.2">
      <c r="I312495" s="3"/>
      <c r="J312495" s="3"/>
    </row>
    <row r="312496" spans="9:10" x14ac:dyDescent="0.2">
      <c r="I312496" s="3"/>
      <c r="J312496" s="3"/>
    </row>
    <row r="312497" spans="9:10" x14ac:dyDescent="0.2">
      <c r="I312497" s="3"/>
      <c r="J312497" s="3"/>
    </row>
    <row r="312498" spans="9:10" x14ac:dyDescent="0.2">
      <c r="I312498" s="3"/>
      <c r="J312498" s="3"/>
    </row>
    <row r="312499" spans="9:10" x14ac:dyDescent="0.2">
      <c r="I312499" s="3"/>
      <c r="J312499" s="3"/>
    </row>
    <row r="312500" spans="9:10" x14ac:dyDescent="0.2">
      <c r="I312500" s="3"/>
      <c r="J312500" s="3"/>
    </row>
    <row r="312501" spans="9:10" x14ac:dyDescent="0.2">
      <c r="I312501" s="3"/>
      <c r="J312501" s="3"/>
    </row>
    <row r="312502" spans="9:10" x14ac:dyDescent="0.2">
      <c r="I312502" s="3"/>
      <c r="J312502" s="3"/>
    </row>
    <row r="312503" spans="9:10" x14ac:dyDescent="0.2">
      <c r="I312503" s="3"/>
      <c r="J312503" s="3"/>
    </row>
    <row r="312504" spans="9:10" x14ac:dyDescent="0.2">
      <c r="I312504" s="3"/>
      <c r="J312504" s="3"/>
    </row>
    <row r="312505" spans="9:10" x14ac:dyDescent="0.2">
      <c r="I312505" s="3"/>
      <c r="J312505" s="3"/>
    </row>
    <row r="312506" spans="9:10" x14ac:dyDescent="0.2">
      <c r="I312506" s="3"/>
      <c r="J312506" s="3"/>
    </row>
    <row r="312507" spans="9:10" x14ac:dyDescent="0.2">
      <c r="I312507" s="3"/>
      <c r="J312507" s="3"/>
    </row>
    <row r="312508" spans="9:10" x14ac:dyDescent="0.2">
      <c r="I312508" s="3"/>
      <c r="J312508" s="3"/>
    </row>
    <row r="312509" spans="9:10" x14ac:dyDescent="0.2">
      <c r="I312509" s="3"/>
      <c r="J312509" s="3"/>
    </row>
    <row r="312510" spans="9:10" x14ac:dyDescent="0.2">
      <c r="I312510" s="3"/>
      <c r="J312510" s="3"/>
    </row>
    <row r="312511" spans="9:10" x14ac:dyDescent="0.2">
      <c r="I312511" s="3"/>
      <c r="J312511" s="3"/>
    </row>
    <row r="312512" spans="9:10" x14ac:dyDescent="0.2">
      <c r="I312512" s="3"/>
      <c r="J312512" s="3"/>
    </row>
    <row r="312513" spans="9:10" x14ac:dyDescent="0.2">
      <c r="I312513" s="3"/>
      <c r="J312513" s="3"/>
    </row>
    <row r="312514" spans="9:10" x14ac:dyDescent="0.2">
      <c r="I312514" s="3"/>
      <c r="J312514" s="3"/>
    </row>
    <row r="312515" spans="9:10" x14ac:dyDescent="0.2">
      <c r="I312515" s="3"/>
      <c r="J312515" s="3"/>
    </row>
    <row r="312516" spans="9:10" x14ac:dyDescent="0.2">
      <c r="I312516" s="3"/>
      <c r="J312516" s="3"/>
    </row>
    <row r="312517" spans="9:10" x14ac:dyDescent="0.2">
      <c r="I312517" s="3"/>
      <c r="J312517" s="3"/>
    </row>
    <row r="312518" spans="9:10" x14ac:dyDescent="0.2">
      <c r="I312518" s="3"/>
      <c r="J312518" s="3"/>
    </row>
    <row r="312519" spans="9:10" x14ac:dyDescent="0.2">
      <c r="I312519" s="3"/>
      <c r="J312519" s="3"/>
    </row>
    <row r="312520" spans="9:10" x14ac:dyDescent="0.2">
      <c r="I312520" s="3"/>
      <c r="J312520" s="3"/>
    </row>
    <row r="312521" spans="9:10" x14ac:dyDescent="0.2">
      <c r="I312521" s="3"/>
      <c r="J312521" s="3"/>
    </row>
    <row r="312522" spans="9:10" x14ac:dyDescent="0.2">
      <c r="I312522" s="3"/>
      <c r="J312522" s="3"/>
    </row>
    <row r="312523" spans="9:10" x14ac:dyDescent="0.2">
      <c r="I312523" s="3"/>
      <c r="J312523" s="3"/>
    </row>
    <row r="312524" spans="9:10" x14ac:dyDescent="0.2">
      <c r="I312524" s="3"/>
      <c r="J312524" s="3"/>
    </row>
    <row r="312525" spans="9:10" x14ac:dyDescent="0.2">
      <c r="I312525" s="3"/>
      <c r="J312525" s="3"/>
    </row>
    <row r="312526" spans="9:10" x14ac:dyDescent="0.2">
      <c r="I312526" s="3"/>
      <c r="J312526" s="3"/>
    </row>
    <row r="312527" spans="9:10" x14ac:dyDescent="0.2">
      <c r="I312527" s="3"/>
      <c r="J312527" s="3"/>
    </row>
    <row r="312528" spans="9:10" x14ac:dyDescent="0.2">
      <c r="I312528" s="3"/>
      <c r="J312528" s="3"/>
    </row>
    <row r="312529" spans="9:10" x14ac:dyDescent="0.2">
      <c r="I312529" s="3"/>
      <c r="J312529" s="3"/>
    </row>
    <row r="312530" spans="9:10" x14ac:dyDescent="0.2">
      <c r="I312530" s="3"/>
      <c r="J312530" s="3"/>
    </row>
    <row r="312531" spans="9:10" x14ac:dyDescent="0.2">
      <c r="I312531" s="3"/>
      <c r="J312531" s="3"/>
    </row>
    <row r="312532" spans="9:10" x14ac:dyDescent="0.2">
      <c r="I312532" s="3"/>
      <c r="J312532" s="3"/>
    </row>
    <row r="312533" spans="9:10" x14ac:dyDescent="0.2">
      <c r="I312533" s="3"/>
      <c r="J312533" s="3"/>
    </row>
    <row r="312534" spans="9:10" x14ac:dyDescent="0.2">
      <c r="I312534" s="3"/>
      <c r="J312534" s="3"/>
    </row>
    <row r="312535" spans="9:10" x14ac:dyDescent="0.2">
      <c r="I312535" s="3"/>
      <c r="J312535" s="3"/>
    </row>
    <row r="312536" spans="9:10" x14ac:dyDescent="0.2">
      <c r="I312536" s="3"/>
      <c r="J312536" s="3"/>
    </row>
    <row r="312537" spans="9:10" x14ac:dyDescent="0.2">
      <c r="I312537" s="3"/>
      <c r="J312537" s="3"/>
    </row>
    <row r="312538" spans="9:10" x14ac:dyDescent="0.2">
      <c r="I312538" s="3"/>
      <c r="J312538" s="3"/>
    </row>
    <row r="312539" spans="9:10" x14ac:dyDescent="0.2">
      <c r="I312539" s="3"/>
      <c r="J312539" s="3"/>
    </row>
    <row r="312540" spans="9:10" x14ac:dyDescent="0.2">
      <c r="I312540" s="3"/>
      <c r="J312540" s="3"/>
    </row>
    <row r="312541" spans="9:10" x14ac:dyDescent="0.2">
      <c r="I312541" s="3"/>
      <c r="J312541" s="3"/>
    </row>
    <row r="312542" spans="9:10" x14ac:dyDescent="0.2">
      <c r="I312542" s="3"/>
      <c r="J312542" s="3"/>
    </row>
    <row r="312543" spans="9:10" x14ac:dyDescent="0.2">
      <c r="I312543" s="3"/>
      <c r="J312543" s="3"/>
    </row>
    <row r="312544" spans="9:10" x14ac:dyDescent="0.2">
      <c r="I312544" s="3"/>
      <c r="J312544" s="3"/>
    </row>
    <row r="312545" spans="9:10" x14ac:dyDescent="0.2">
      <c r="I312545" s="3"/>
      <c r="J312545" s="3"/>
    </row>
    <row r="312546" spans="9:10" x14ac:dyDescent="0.2">
      <c r="I312546" s="3"/>
      <c r="J312546" s="3"/>
    </row>
    <row r="312547" spans="9:10" x14ac:dyDescent="0.2">
      <c r="I312547" s="3"/>
      <c r="J312547" s="3"/>
    </row>
    <row r="312548" spans="9:10" x14ac:dyDescent="0.2">
      <c r="I312548" s="3"/>
      <c r="J312548" s="3"/>
    </row>
    <row r="312549" spans="9:10" x14ac:dyDescent="0.2">
      <c r="I312549" s="3"/>
      <c r="J312549" s="3"/>
    </row>
    <row r="312550" spans="9:10" x14ac:dyDescent="0.2">
      <c r="I312550" s="3"/>
      <c r="J312550" s="3"/>
    </row>
    <row r="312551" spans="9:10" x14ac:dyDescent="0.2">
      <c r="I312551" s="3"/>
      <c r="J312551" s="3"/>
    </row>
    <row r="312552" spans="9:10" x14ac:dyDescent="0.2">
      <c r="I312552" s="3"/>
      <c r="J312552" s="3"/>
    </row>
    <row r="312553" spans="9:10" x14ac:dyDescent="0.2">
      <c r="I312553" s="3"/>
      <c r="J312553" s="3"/>
    </row>
    <row r="312554" spans="9:10" x14ac:dyDescent="0.2">
      <c r="I312554" s="3"/>
      <c r="J312554" s="3"/>
    </row>
    <row r="312555" spans="9:10" x14ac:dyDescent="0.2">
      <c r="I312555" s="3"/>
      <c r="J312555" s="3"/>
    </row>
    <row r="312556" spans="9:10" x14ac:dyDescent="0.2">
      <c r="I312556" s="3"/>
      <c r="J312556" s="3"/>
    </row>
    <row r="312557" spans="9:10" x14ac:dyDescent="0.2">
      <c r="I312557" s="3"/>
      <c r="J312557" s="3"/>
    </row>
    <row r="312558" spans="9:10" x14ac:dyDescent="0.2">
      <c r="I312558" s="3"/>
      <c r="J312558" s="3"/>
    </row>
    <row r="312559" spans="9:10" x14ac:dyDescent="0.2">
      <c r="I312559" s="3"/>
      <c r="J312559" s="3"/>
    </row>
    <row r="312560" spans="9:10" x14ac:dyDescent="0.2">
      <c r="I312560" s="3"/>
      <c r="J312560" s="3"/>
    </row>
    <row r="312561" spans="9:10" x14ac:dyDescent="0.2">
      <c r="I312561" s="3"/>
      <c r="J312561" s="3"/>
    </row>
    <row r="312562" spans="9:10" x14ac:dyDescent="0.2">
      <c r="I312562" s="3"/>
      <c r="J312562" s="3"/>
    </row>
    <row r="312563" spans="9:10" x14ac:dyDescent="0.2">
      <c r="I312563" s="3"/>
      <c r="J312563" s="3"/>
    </row>
    <row r="312564" spans="9:10" x14ac:dyDescent="0.2">
      <c r="I312564" s="3"/>
      <c r="J312564" s="3"/>
    </row>
    <row r="312565" spans="9:10" x14ac:dyDescent="0.2">
      <c r="I312565" s="3"/>
      <c r="J312565" s="3"/>
    </row>
    <row r="312566" spans="9:10" x14ac:dyDescent="0.2">
      <c r="I312566" s="3"/>
      <c r="J312566" s="3"/>
    </row>
    <row r="312567" spans="9:10" x14ac:dyDescent="0.2">
      <c r="I312567" s="3"/>
      <c r="J312567" s="3"/>
    </row>
    <row r="312568" spans="9:10" x14ac:dyDescent="0.2">
      <c r="I312568" s="3"/>
      <c r="J312568" s="3"/>
    </row>
    <row r="312569" spans="9:10" x14ac:dyDescent="0.2">
      <c r="I312569" s="3"/>
      <c r="J312569" s="3"/>
    </row>
    <row r="312570" spans="9:10" x14ac:dyDescent="0.2">
      <c r="I312570" s="3"/>
      <c r="J312570" s="3"/>
    </row>
    <row r="312571" spans="9:10" x14ac:dyDescent="0.2">
      <c r="I312571" s="3"/>
      <c r="J312571" s="3"/>
    </row>
    <row r="312572" spans="9:10" x14ac:dyDescent="0.2">
      <c r="I312572" s="3"/>
      <c r="J312572" s="3"/>
    </row>
    <row r="312573" spans="9:10" x14ac:dyDescent="0.2">
      <c r="I312573" s="3"/>
      <c r="J312573" s="3"/>
    </row>
    <row r="312574" spans="9:10" x14ac:dyDescent="0.2">
      <c r="I312574" s="3"/>
      <c r="J312574" s="3"/>
    </row>
    <row r="312575" spans="9:10" x14ac:dyDescent="0.2">
      <c r="I312575" s="3"/>
      <c r="J312575" s="3"/>
    </row>
    <row r="312576" spans="9:10" x14ac:dyDescent="0.2">
      <c r="I312576" s="3"/>
      <c r="J312576" s="3"/>
    </row>
    <row r="312577" spans="9:10" x14ac:dyDescent="0.2">
      <c r="I312577" s="3"/>
      <c r="J312577" s="3"/>
    </row>
    <row r="312578" spans="9:10" x14ac:dyDescent="0.2">
      <c r="I312578" s="3"/>
      <c r="J312578" s="3"/>
    </row>
    <row r="312579" spans="9:10" x14ac:dyDescent="0.2">
      <c r="I312579" s="3"/>
      <c r="J312579" s="3"/>
    </row>
    <row r="312580" spans="9:10" x14ac:dyDescent="0.2">
      <c r="I312580" s="3"/>
      <c r="J312580" s="3"/>
    </row>
    <row r="312581" spans="9:10" x14ac:dyDescent="0.2">
      <c r="I312581" s="3"/>
      <c r="J312581" s="3"/>
    </row>
    <row r="312582" spans="9:10" x14ac:dyDescent="0.2">
      <c r="I312582" s="3"/>
      <c r="J312582" s="3"/>
    </row>
    <row r="312583" spans="9:10" x14ac:dyDescent="0.2">
      <c r="I312583" s="3"/>
      <c r="J312583" s="3"/>
    </row>
    <row r="312584" spans="9:10" x14ac:dyDescent="0.2">
      <c r="I312584" s="3"/>
      <c r="J312584" s="3"/>
    </row>
    <row r="312585" spans="9:10" x14ac:dyDescent="0.2">
      <c r="I312585" s="3"/>
      <c r="J312585" s="3"/>
    </row>
    <row r="312586" spans="9:10" x14ac:dyDescent="0.2">
      <c r="I312586" s="3"/>
      <c r="J312586" s="3"/>
    </row>
    <row r="312587" spans="9:10" x14ac:dyDescent="0.2">
      <c r="I312587" s="3"/>
      <c r="J312587" s="3"/>
    </row>
    <row r="312588" spans="9:10" x14ac:dyDescent="0.2">
      <c r="I312588" s="3"/>
      <c r="J312588" s="3"/>
    </row>
    <row r="312589" spans="9:10" x14ac:dyDescent="0.2">
      <c r="I312589" s="3"/>
      <c r="J312589" s="3"/>
    </row>
    <row r="312590" spans="9:10" x14ac:dyDescent="0.2">
      <c r="I312590" s="3"/>
      <c r="J312590" s="3"/>
    </row>
    <row r="312591" spans="9:10" x14ac:dyDescent="0.2">
      <c r="I312591" s="3"/>
      <c r="J312591" s="3"/>
    </row>
    <row r="312592" spans="9:10" x14ac:dyDescent="0.2">
      <c r="I312592" s="3"/>
      <c r="J312592" s="3"/>
    </row>
    <row r="312593" spans="9:10" x14ac:dyDescent="0.2">
      <c r="I312593" s="3"/>
      <c r="J312593" s="3"/>
    </row>
    <row r="312594" spans="9:10" x14ac:dyDescent="0.2">
      <c r="I312594" s="3"/>
      <c r="J312594" s="3"/>
    </row>
    <row r="312595" spans="9:10" x14ac:dyDescent="0.2">
      <c r="I312595" s="3"/>
      <c r="J312595" s="3"/>
    </row>
    <row r="312596" spans="9:10" x14ac:dyDescent="0.2">
      <c r="I312596" s="3"/>
      <c r="J312596" s="3"/>
    </row>
    <row r="312597" spans="9:10" x14ac:dyDescent="0.2">
      <c r="I312597" s="3"/>
      <c r="J312597" s="3"/>
    </row>
    <row r="312598" spans="9:10" x14ac:dyDescent="0.2">
      <c r="I312598" s="3"/>
      <c r="J312598" s="3"/>
    </row>
    <row r="312599" spans="9:10" x14ac:dyDescent="0.2">
      <c r="I312599" s="3"/>
      <c r="J312599" s="3"/>
    </row>
    <row r="312600" spans="9:10" x14ac:dyDescent="0.2">
      <c r="I312600" s="3"/>
      <c r="J312600" s="3"/>
    </row>
    <row r="312601" spans="9:10" x14ac:dyDescent="0.2">
      <c r="I312601" s="3"/>
      <c r="J312601" s="3"/>
    </row>
    <row r="312602" spans="9:10" x14ac:dyDescent="0.2">
      <c r="I312602" s="3"/>
      <c r="J312602" s="3"/>
    </row>
    <row r="312603" spans="9:10" x14ac:dyDescent="0.2">
      <c r="I312603" s="3"/>
      <c r="J312603" s="3"/>
    </row>
    <row r="312604" spans="9:10" x14ac:dyDescent="0.2">
      <c r="I312604" s="3"/>
      <c r="J312604" s="3"/>
    </row>
    <row r="312605" spans="9:10" x14ac:dyDescent="0.2">
      <c r="I312605" s="3"/>
      <c r="J312605" s="3"/>
    </row>
    <row r="312606" spans="9:10" x14ac:dyDescent="0.2">
      <c r="I312606" s="3"/>
      <c r="J312606" s="3"/>
    </row>
    <row r="312607" spans="9:10" x14ac:dyDescent="0.2">
      <c r="I312607" s="3"/>
      <c r="J312607" s="3"/>
    </row>
    <row r="312608" spans="9:10" x14ac:dyDescent="0.2">
      <c r="I312608" s="3"/>
      <c r="J312608" s="3"/>
    </row>
    <row r="312609" spans="9:10" x14ac:dyDescent="0.2">
      <c r="I312609" s="3"/>
      <c r="J312609" s="3"/>
    </row>
    <row r="312610" spans="9:10" x14ac:dyDescent="0.2">
      <c r="I312610" s="3"/>
      <c r="J312610" s="3"/>
    </row>
    <row r="312611" spans="9:10" x14ac:dyDescent="0.2">
      <c r="I312611" s="3"/>
      <c r="J312611" s="3"/>
    </row>
    <row r="312612" spans="9:10" x14ac:dyDescent="0.2">
      <c r="I312612" s="3"/>
      <c r="J312612" s="3"/>
    </row>
    <row r="312613" spans="9:10" x14ac:dyDescent="0.2">
      <c r="I312613" s="3"/>
      <c r="J312613" s="3"/>
    </row>
    <row r="312614" spans="9:10" x14ac:dyDescent="0.2">
      <c r="I312614" s="3"/>
      <c r="J312614" s="3"/>
    </row>
    <row r="312615" spans="9:10" x14ac:dyDescent="0.2">
      <c r="I312615" s="3"/>
      <c r="J312615" s="3"/>
    </row>
    <row r="312616" spans="9:10" x14ac:dyDescent="0.2">
      <c r="I312616" s="3"/>
      <c r="J312616" s="3"/>
    </row>
    <row r="312617" spans="9:10" x14ac:dyDescent="0.2">
      <c r="I312617" s="3"/>
      <c r="J312617" s="3"/>
    </row>
    <row r="312618" spans="9:10" x14ac:dyDescent="0.2">
      <c r="I312618" s="3"/>
      <c r="J312618" s="3"/>
    </row>
    <row r="312619" spans="9:10" x14ac:dyDescent="0.2">
      <c r="I312619" s="3"/>
      <c r="J312619" s="3"/>
    </row>
    <row r="312620" spans="9:10" x14ac:dyDescent="0.2">
      <c r="I312620" s="3"/>
      <c r="J312620" s="3"/>
    </row>
    <row r="312621" spans="9:10" x14ac:dyDescent="0.2">
      <c r="I312621" s="3"/>
      <c r="J312621" s="3"/>
    </row>
    <row r="312622" spans="9:10" x14ac:dyDescent="0.2">
      <c r="I312622" s="3"/>
      <c r="J312622" s="3"/>
    </row>
    <row r="312623" spans="9:10" x14ac:dyDescent="0.2">
      <c r="I312623" s="3"/>
      <c r="J312623" s="3"/>
    </row>
    <row r="312624" spans="9:10" x14ac:dyDescent="0.2">
      <c r="I312624" s="3"/>
      <c r="J312624" s="3"/>
    </row>
    <row r="312625" spans="9:10" x14ac:dyDescent="0.2">
      <c r="I312625" s="3"/>
      <c r="J312625" s="3"/>
    </row>
    <row r="312626" spans="9:10" x14ac:dyDescent="0.2">
      <c r="I312626" s="3"/>
      <c r="J312626" s="3"/>
    </row>
    <row r="312627" spans="9:10" x14ac:dyDescent="0.2">
      <c r="I312627" s="3"/>
      <c r="J312627" s="3"/>
    </row>
    <row r="312628" spans="9:10" x14ac:dyDescent="0.2">
      <c r="I312628" s="3"/>
      <c r="J312628" s="3"/>
    </row>
    <row r="312629" spans="9:10" x14ac:dyDescent="0.2">
      <c r="I312629" s="3"/>
      <c r="J312629" s="3"/>
    </row>
    <row r="312630" spans="9:10" x14ac:dyDescent="0.2">
      <c r="I312630" s="3"/>
      <c r="J312630" s="3"/>
    </row>
    <row r="312631" spans="9:10" x14ac:dyDescent="0.2">
      <c r="I312631" s="3"/>
      <c r="J312631" s="3"/>
    </row>
    <row r="312632" spans="9:10" x14ac:dyDescent="0.2">
      <c r="I312632" s="3"/>
      <c r="J312632" s="3"/>
    </row>
    <row r="312633" spans="9:10" x14ac:dyDescent="0.2">
      <c r="I312633" s="3"/>
      <c r="J312633" s="3"/>
    </row>
    <row r="312634" spans="9:10" x14ac:dyDescent="0.2">
      <c r="I312634" s="3"/>
      <c r="J312634" s="3"/>
    </row>
    <row r="312635" spans="9:10" x14ac:dyDescent="0.2">
      <c r="I312635" s="3"/>
      <c r="J312635" s="3"/>
    </row>
    <row r="312636" spans="9:10" x14ac:dyDescent="0.2">
      <c r="I312636" s="3"/>
      <c r="J312636" s="3"/>
    </row>
    <row r="312637" spans="9:10" x14ac:dyDescent="0.2">
      <c r="I312637" s="3"/>
      <c r="J312637" s="3"/>
    </row>
    <row r="312638" spans="9:10" x14ac:dyDescent="0.2">
      <c r="I312638" s="3"/>
      <c r="J312638" s="3"/>
    </row>
    <row r="312639" spans="9:10" x14ac:dyDescent="0.2">
      <c r="I312639" s="3"/>
      <c r="J312639" s="3"/>
    </row>
    <row r="312640" spans="9:10" x14ac:dyDescent="0.2">
      <c r="I312640" s="3"/>
      <c r="J312640" s="3"/>
    </row>
    <row r="312641" spans="9:10" x14ac:dyDescent="0.2">
      <c r="I312641" s="3"/>
      <c r="J312641" s="3"/>
    </row>
    <row r="312642" spans="9:10" x14ac:dyDescent="0.2">
      <c r="I312642" s="3"/>
      <c r="J312642" s="3"/>
    </row>
    <row r="312643" spans="9:10" x14ac:dyDescent="0.2">
      <c r="I312643" s="3"/>
      <c r="J312643" s="3"/>
    </row>
    <row r="312644" spans="9:10" x14ac:dyDescent="0.2">
      <c r="I312644" s="3"/>
      <c r="J312644" s="3"/>
    </row>
    <row r="312645" spans="9:10" x14ac:dyDescent="0.2">
      <c r="I312645" s="3"/>
      <c r="J312645" s="3"/>
    </row>
    <row r="312646" spans="9:10" x14ac:dyDescent="0.2">
      <c r="I312646" s="3"/>
      <c r="J312646" s="3"/>
    </row>
    <row r="312647" spans="9:10" x14ac:dyDescent="0.2">
      <c r="I312647" s="3"/>
      <c r="J312647" s="3"/>
    </row>
    <row r="312648" spans="9:10" x14ac:dyDescent="0.2">
      <c r="I312648" s="3"/>
      <c r="J312648" s="3"/>
    </row>
    <row r="312649" spans="9:10" x14ac:dyDescent="0.2">
      <c r="I312649" s="3"/>
      <c r="J312649" s="3"/>
    </row>
    <row r="312650" spans="9:10" x14ac:dyDescent="0.2">
      <c r="I312650" s="3"/>
      <c r="J312650" s="3"/>
    </row>
    <row r="312651" spans="9:10" x14ac:dyDescent="0.2">
      <c r="I312651" s="3"/>
      <c r="J312651" s="3"/>
    </row>
    <row r="312652" spans="9:10" x14ac:dyDescent="0.2">
      <c r="I312652" s="3"/>
      <c r="J312652" s="3"/>
    </row>
    <row r="312653" spans="9:10" x14ac:dyDescent="0.2">
      <c r="I312653" s="3"/>
      <c r="J312653" s="3"/>
    </row>
    <row r="312654" spans="9:10" x14ac:dyDescent="0.2">
      <c r="I312654" s="3"/>
      <c r="J312654" s="3"/>
    </row>
    <row r="312655" spans="9:10" x14ac:dyDescent="0.2">
      <c r="I312655" s="3"/>
      <c r="J312655" s="3"/>
    </row>
    <row r="312656" spans="9:10" x14ac:dyDescent="0.2">
      <c r="I312656" s="3"/>
      <c r="J312656" s="3"/>
    </row>
    <row r="312657" spans="9:10" x14ac:dyDescent="0.2">
      <c r="I312657" s="3"/>
      <c r="J312657" s="3"/>
    </row>
    <row r="312658" spans="9:10" x14ac:dyDescent="0.2">
      <c r="I312658" s="3"/>
      <c r="J312658" s="3"/>
    </row>
    <row r="312659" spans="9:10" x14ac:dyDescent="0.2">
      <c r="I312659" s="3"/>
      <c r="J312659" s="3"/>
    </row>
    <row r="312660" spans="9:10" x14ac:dyDescent="0.2">
      <c r="I312660" s="3"/>
      <c r="J312660" s="3"/>
    </row>
    <row r="312661" spans="9:10" x14ac:dyDescent="0.2">
      <c r="I312661" s="3"/>
      <c r="J312661" s="3"/>
    </row>
    <row r="312662" spans="9:10" x14ac:dyDescent="0.2">
      <c r="I312662" s="3"/>
      <c r="J312662" s="3"/>
    </row>
    <row r="312663" spans="9:10" x14ac:dyDescent="0.2">
      <c r="I312663" s="3"/>
      <c r="J312663" s="3"/>
    </row>
    <row r="312664" spans="9:10" x14ac:dyDescent="0.2">
      <c r="I312664" s="3"/>
      <c r="J312664" s="3"/>
    </row>
    <row r="312665" spans="9:10" x14ac:dyDescent="0.2">
      <c r="I312665" s="3"/>
      <c r="J312665" s="3"/>
    </row>
    <row r="312666" spans="9:10" x14ac:dyDescent="0.2">
      <c r="I312666" s="3"/>
      <c r="J312666" s="3"/>
    </row>
    <row r="312667" spans="9:10" x14ac:dyDescent="0.2">
      <c r="I312667" s="3"/>
      <c r="J312667" s="3"/>
    </row>
    <row r="312668" spans="9:10" x14ac:dyDescent="0.2">
      <c r="I312668" s="3"/>
      <c r="J312668" s="3"/>
    </row>
    <row r="312669" spans="9:10" x14ac:dyDescent="0.2">
      <c r="I312669" s="3"/>
      <c r="J312669" s="3"/>
    </row>
    <row r="312670" spans="9:10" x14ac:dyDescent="0.2">
      <c r="I312670" s="3"/>
      <c r="J312670" s="3"/>
    </row>
    <row r="312671" spans="9:10" x14ac:dyDescent="0.2">
      <c r="I312671" s="3"/>
      <c r="J312671" s="3"/>
    </row>
    <row r="312672" spans="9:10" x14ac:dyDescent="0.2">
      <c r="I312672" s="3"/>
      <c r="J312672" s="3"/>
    </row>
    <row r="312673" spans="9:10" x14ac:dyDescent="0.2">
      <c r="I312673" s="3"/>
      <c r="J312673" s="3"/>
    </row>
    <row r="312674" spans="9:10" x14ac:dyDescent="0.2">
      <c r="I312674" s="3"/>
      <c r="J312674" s="3"/>
    </row>
    <row r="312675" spans="9:10" x14ac:dyDescent="0.2">
      <c r="I312675" s="3"/>
      <c r="J312675" s="3"/>
    </row>
    <row r="312676" spans="9:10" x14ac:dyDescent="0.2">
      <c r="I312676" s="3"/>
      <c r="J312676" s="3"/>
    </row>
    <row r="312677" spans="9:10" x14ac:dyDescent="0.2">
      <c r="I312677" s="3"/>
      <c r="J312677" s="3"/>
    </row>
    <row r="312678" spans="9:10" x14ac:dyDescent="0.2">
      <c r="I312678" s="3"/>
      <c r="J312678" s="3"/>
    </row>
    <row r="312679" spans="9:10" x14ac:dyDescent="0.2">
      <c r="I312679" s="3"/>
      <c r="J312679" s="3"/>
    </row>
    <row r="312680" spans="9:10" x14ac:dyDescent="0.2">
      <c r="I312680" s="3"/>
      <c r="J312680" s="3"/>
    </row>
    <row r="312681" spans="9:10" x14ac:dyDescent="0.2">
      <c r="I312681" s="3"/>
      <c r="J312681" s="3"/>
    </row>
    <row r="312682" spans="9:10" x14ac:dyDescent="0.2">
      <c r="I312682" s="3"/>
      <c r="J312682" s="3"/>
    </row>
    <row r="312683" spans="9:10" x14ac:dyDescent="0.2">
      <c r="I312683" s="3"/>
      <c r="J312683" s="3"/>
    </row>
    <row r="312684" spans="9:10" x14ac:dyDescent="0.2">
      <c r="I312684" s="3"/>
      <c r="J312684" s="3"/>
    </row>
    <row r="312685" spans="9:10" x14ac:dyDescent="0.2">
      <c r="I312685" s="3"/>
      <c r="J312685" s="3"/>
    </row>
    <row r="312686" spans="9:10" x14ac:dyDescent="0.2">
      <c r="I312686" s="3"/>
      <c r="J312686" s="3"/>
    </row>
    <row r="312687" spans="9:10" x14ac:dyDescent="0.2">
      <c r="I312687" s="3"/>
      <c r="J312687" s="3"/>
    </row>
    <row r="312688" spans="9:10" x14ac:dyDescent="0.2">
      <c r="I312688" s="3"/>
      <c r="J312688" s="3"/>
    </row>
    <row r="312689" spans="9:10" x14ac:dyDescent="0.2">
      <c r="I312689" s="3"/>
      <c r="J312689" s="3"/>
    </row>
    <row r="312690" spans="9:10" x14ac:dyDescent="0.2">
      <c r="I312690" s="3"/>
      <c r="J312690" s="3"/>
    </row>
    <row r="312691" spans="9:10" x14ac:dyDescent="0.2">
      <c r="I312691" s="3"/>
      <c r="J312691" s="3"/>
    </row>
    <row r="312692" spans="9:10" x14ac:dyDescent="0.2">
      <c r="I312692" s="3"/>
      <c r="J312692" s="3"/>
    </row>
    <row r="312693" spans="9:10" x14ac:dyDescent="0.2">
      <c r="I312693" s="3"/>
      <c r="J312693" s="3"/>
    </row>
    <row r="312694" spans="9:10" x14ac:dyDescent="0.2">
      <c r="I312694" s="3"/>
      <c r="J312694" s="3"/>
    </row>
    <row r="312695" spans="9:10" x14ac:dyDescent="0.2">
      <c r="I312695" s="3"/>
      <c r="J312695" s="3"/>
    </row>
    <row r="312696" spans="9:10" x14ac:dyDescent="0.2">
      <c r="I312696" s="3"/>
      <c r="J312696" s="3"/>
    </row>
    <row r="312697" spans="9:10" x14ac:dyDescent="0.2">
      <c r="I312697" s="3"/>
      <c r="J312697" s="3"/>
    </row>
    <row r="312698" spans="9:10" x14ac:dyDescent="0.2">
      <c r="I312698" s="3"/>
      <c r="J312698" s="3"/>
    </row>
    <row r="312699" spans="9:10" x14ac:dyDescent="0.2">
      <c r="I312699" s="3"/>
      <c r="J312699" s="3"/>
    </row>
    <row r="312700" spans="9:10" x14ac:dyDescent="0.2">
      <c r="I312700" s="3"/>
      <c r="J312700" s="3"/>
    </row>
    <row r="312701" spans="9:10" x14ac:dyDescent="0.2">
      <c r="I312701" s="3"/>
      <c r="J312701" s="3"/>
    </row>
    <row r="312702" spans="9:10" x14ac:dyDescent="0.2">
      <c r="I312702" s="3"/>
      <c r="J312702" s="3"/>
    </row>
    <row r="312703" spans="9:10" x14ac:dyDescent="0.2">
      <c r="I312703" s="3"/>
      <c r="J312703" s="3"/>
    </row>
    <row r="312704" spans="9:10" x14ac:dyDescent="0.2">
      <c r="I312704" s="3"/>
      <c r="J312704" s="3"/>
    </row>
    <row r="312705" spans="9:10" x14ac:dyDescent="0.2">
      <c r="I312705" s="3"/>
      <c r="J312705" s="3"/>
    </row>
    <row r="312706" spans="9:10" x14ac:dyDescent="0.2">
      <c r="I312706" s="3"/>
      <c r="J312706" s="3"/>
    </row>
    <row r="312707" spans="9:10" x14ac:dyDescent="0.2">
      <c r="I312707" s="3"/>
      <c r="J312707" s="3"/>
    </row>
    <row r="312708" spans="9:10" x14ac:dyDescent="0.2">
      <c r="I312708" s="3"/>
      <c r="J312708" s="3"/>
    </row>
    <row r="312709" spans="9:10" x14ac:dyDescent="0.2">
      <c r="I312709" s="3"/>
      <c r="J312709" s="3"/>
    </row>
    <row r="312710" spans="9:10" x14ac:dyDescent="0.2">
      <c r="I312710" s="3"/>
      <c r="J312710" s="3"/>
    </row>
    <row r="312711" spans="9:10" x14ac:dyDescent="0.2">
      <c r="I312711" s="3"/>
      <c r="J312711" s="3"/>
    </row>
    <row r="312712" spans="9:10" x14ac:dyDescent="0.2">
      <c r="I312712" s="3"/>
      <c r="J312712" s="3"/>
    </row>
    <row r="312713" spans="9:10" x14ac:dyDescent="0.2">
      <c r="I312713" s="3"/>
      <c r="J312713" s="3"/>
    </row>
    <row r="312714" spans="9:10" x14ac:dyDescent="0.2">
      <c r="I312714" s="3"/>
      <c r="J312714" s="3"/>
    </row>
    <row r="312715" spans="9:10" x14ac:dyDescent="0.2">
      <c r="I312715" s="3"/>
      <c r="J312715" s="3"/>
    </row>
    <row r="312716" spans="9:10" x14ac:dyDescent="0.2">
      <c r="I312716" s="3"/>
      <c r="J312716" s="3"/>
    </row>
    <row r="312717" spans="9:10" x14ac:dyDescent="0.2">
      <c r="I312717" s="3"/>
      <c r="J312717" s="3"/>
    </row>
    <row r="312718" spans="9:10" x14ac:dyDescent="0.2">
      <c r="I312718" s="3"/>
      <c r="J312718" s="3"/>
    </row>
    <row r="312719" spans="9:10" x14ac:dyDescent="0.2">
      <c r="I312719" s="3"/>
      <c r="J312719" s="3"/>
    </row>
    <row r="312720" spans="9:10" x14ac:dyDescent="0.2">
      <c r="I312720" s="3"/>
      <c r="J312720" s="3"/>
    </row>
    <row r="312721" spans="9:10" x14ac:dyDescent="0.2">
      <c r="I312721" s="3"/>
      <c r="J312721" s="3"/>
    </row>
    <row r="312722" spans="9:10" x14ac:dyDescent="0.2">
      <c r="I312722" s="3"/>
      <c r="J312722" s="3"/>
    </row>
    <row r="312723" spans="9:10" x14ac:dyDescent="0.2">
      <c r="I312723" s="3"/>
      <c r="J312723" s="3"/>
    </row>
    <row r="312724" spans="9:10" x14ac:dyDescent="0.2">
      <c r="I312724" s="3"/>
      <c r="J312724" s="3"/>
    </row>
    <row r="312725" spans="9:10" x14ac:dyDescent="0.2">
      <c r="I312725" s="3"/>
      <c r="J312725" s="3"/>
    </row>
    <row r="312726" spans="9:10" x14ac:dyDescent="0.2">
      <c r="I312726" s="3"/>
      <c r="J312726" s="3"/>
    </row>
    <row r="312727" spans="9:10" x14ac:dyDescent="0.2">
      <c r="I312727" s="3"/>
      <c r="J312727" s="3"/>
    </row>
    <row r="312728" spans="9:10" x14ac:dyDescent="0.2">
      <c r="I312728" s="3"/>
      <c r="J312728" s="3"/>
    </row>
    <row r="312729" spans="9:10" x14ac:dyDescent="0.2">
      <c r="I312729" s="3"/>
      <c r="J312729" s="3"/>
    </row>
    <row r="312730" spans="9:10" x14ac:dyDescent="0.2">
      <c r="I312730" s="3"/>
      <c r="J312730" s="3"/>
    </row>
    <row r="312731" spans="9:10" x14ac:dyDescent="0.2">
      <c r="I312731" s="3"/>
      <c r="J312731" s="3"/>
    </row>
    <row r="312732" spans="9:10" x14ac:dyDescent="0.2">
      <c r="I312732" s="3"/>
      <c r="J312732" s="3"/>
    </row>
    <row r="312733" spans="9:10" x14ac:dyDescent="0.2">
      <c r="I312733" s="3"/>
      <c r="J312733" s="3"/>
    </row>
    <row r="312734" spans="9:10" x14ac:dyDescent="0.2">
      <c r="I312734" s="3"/>
      <c r="J312734" s="3"/>
    </row>
    <row r="312735" spans="9:10" x14ac:dyDescent="0.2">
      <c r="I312735" s="3"/>
      <c r="J312735" s="3"/>
    </row>
    <row r="312736" spans="9:10" x14ac:dyDescent="0.2">
      <c r="I312736" s="3"/>
      <c r="J312736" s="3"/>
    </row>
    <row r="312737" spans="9:10" x14ac:dyDescent="0.2">
      <c r="I312737" s="3"/>
      <c r="J312737" s="3"/>
    </row>
    <row r="312738" spans="9:10" x14ac:dyDescent="0.2">
      <c r="I312738" s="3"/>
      <c r="J312738" s="3"/>
    </row>
    <row r="312739" spans="9:10" x14ac:dyDescent="0.2">
      <c r="I312739" s="3"/>
      <c r="J312739" s="3"/>
    </row>
    <row r="312740" spans="9:10" x14ac:dyDescent="0.2">
      <c r="I312740" s="3"/>
      <c r="J312740" s="3"/>
    </row>
    <row r="312741" spans="9:10" x14ac:dyDescent="0.2">
      <c r="I312741" s="3"/>
      <c r="J312741" s="3"/>
    </row>
    <row r="312742" spans="9:10" x14ac:dyDescent="0.2">
      <c r="I312742" s="3"/>
      <c r="J312742" s="3"/>
    </row>
    <row r="312743" spans="9:10" x14ac:dyDescent="0.2">
      <c r="I312743" s="3"/>
      <c r="J312743" s="3"/>
    </row>
    <row r="312744" spans="9:10" x14ac:dyDescent="0.2">
      <c r="I312744" s="3"/>
      <c r="J312744" s="3"/>
    </row>
    <row r="312745" spans="9:10" x14ac:dyDescent="0.2">
      <c r="I312745" s="3"/>
      <c r="J312745" s="3"/>
    </row>
    <row r="312746" spans="9:10" x14ac:dyDescent="0.2">
      <c r="I312746" s="3"/>
      <c r="J312746" s="3"/>
    </row>
    <row r="312747" spans="9:10" x14ac:dyDescent="0.2">
      <c r="I312747" s="3"/>
      <c r="J312747" s="3"/>
    </row>
    <row r="312748" spans="9:10" x14ac:dyDescent="0.2">
      <c r="I312748" s="3"/>
      <c r="J312748" s="3"/>
    </row>
    <row r="312749" spans="9:10" x14ac:dyDescent="0.2">
      <c r="I312749" s="3"/>
      <c r="J312749" s="3"/>
    </row>
    <row r="312750" spans="9:10" x14ac:dyDescent="0.2">
      <c r="I312750" s="3"/>
      <c r="J312750" s="3"/>
    </row>
    <row r="312751" spans="9:10" x14ac:dyDescent="0.2">
      <c r="I312751" s="3"/>
      <c r="J312751" s="3"/>
    </row>
    <row r="312752" spans="9:10" x14ac:dyDescent="0.2">
      <c r="I312752" s="3"/>
      <c r="J312752" s="3"/>
    </row>
    <row r="312753" spans="9:10" x14ac:dyDescent="0.2">
      <c r="I312753" s="3"/>
      <c r="J312753" s="3"/>
    </row>
    <row r="312754" spans="9:10" x14ac:dyDescent="0.2">
      <c r="I312754" s="3"/>
      <c r="J312754" s="3"/>
    </row>
    <row r="312755" spans="9:10" x14ac:dyDescent="0.2">
      <c r="I312755" s="3"/>
      <c r="J312755" s="3"/>
    </row>
    <row r="312756" spans="9:10" x14ac:dyDescent="0.2">
      <c r="I312756" s="3"/>
      <c r="J312756" s="3"/>
    </row>
    <row r="312757" spans="9:10" x14ac:dyDescent="0.2">
      <c r="I312757" s="3"/>
      <c r="J312757" s="3"/>
    </row>
    <row r="312758" spans="9:10" x14ac:dyDescent="0.2">
      <c r="I312758" s="3"/>
      <c r="J312758" s="3"/>
    </row>
    <row r="312759" spans="9:10" x14ac:dyDescent="0.2">
      <c r="I312759" s="3"/>
      <c r="J312759" s="3"/>
    </row>
    <row r="312760" spans="9:10" x14ac:dyDescent="0.2">
      <c r="I312760" s="3"/>
      <c r="J312760" s="3"/>
    </row>
    <row r="312761" spans="9:10" x14ac:dyDescent="0.2">
      <c r="I312761" s="3"/>
      <c r="J312761" s="3"/>
    </row>
    <row r="312762" spans="9:10" x14ac:dyDescent="0.2">
      <c r="I312762" s="3"/>
      <c r="J312762" s="3"/>
    </row>
    <row r="312763" spans="9:10" x14ac:dyDescent="0.2">
      <c r="I312763" s="3"/>
      <c r="J312763" s="3"/>
    </row>
    <row r="312764" spans="9:10" x14ac:dyDescent="0.2">
      <c r="I312764" s="3"/>
      <c r="J312764" s="3"/>
    </row>
    <row r="312765" spans="9:10" x14ac:dyDescent="0.2">
      <c r="I312765" s="3"/>
      <c r="J312765" s="3"/>
    </row>
    <row r="312766" spans="9:10" x14ac:dyDescent="0.2">
      <c r="I312766" s="3"/>
      <c r="J312766" s="3"/>
    </row>
    <row r="312767" spans="9:10" x14ac:dyDescent="0.2">
      <c r="I312767" s="3"/>
      <c r="J312767" s="3"/>
    </row>
    <row r="312768" spans="9:10" x14ac:dyDescent="0.2">
      <c r="I312768" s="3"/>
      <c r="J312768" s="3"/>
    </row>
    <row r="312769" spans="9:10" x14ac:dyDescent="0.2">
      <c r="I312769" s="3"/>
      <c r="J312769" s="3"/>
    </row>
    <row r="312770" spans="9:10" x14ac:dyDescent="0.2">
      <c r="I312770" s="3"/>
      <c r="J312770" s="3"/>
    </row>
    <row r="312771" spans="9:10" x14ac:dyDescent="0.2">
      <c r="I312771" s="3"/>
      <c r="J312771" s="3"/>
    </row>
    <row r="312772" spans="9:10" x14ac:dyDescent="0.2">
      <c r="I312772" s="3"/>
      <c r="J312772" s="3"/>
    </row>
    <row r="312773" spans="9:10" x14ac:dyDescent="0.2">
      <c r="I312773" s="3"/>
      <c r="J312773" s="3"/>
    </row>
    <row r="312774" spans="9:10" x14ac:dyDescent="0.2">
      <c r="I312774" s="3"/>
      <c r="J312774" s="3"/>
    </row>
    <row r="312775" spans="9:10" x14ac:dyDescent="0.2">
      <c r="I312775" s="3"/>
      <c r="J312775" s="3"/>
    </row>
    <row r="312776" spans="9:10" x14ac:dyDescent="0.2">
      <c r="I312776" s="3"/>
      <c r="J312776" s="3"/>
    </row>
    <row r="312777" spans="9:10" x14ac:dyDescent="0.2">
      <c r="I312777" s="3"/>
      <c r="J312777" s="3"/>
    </row>
    <row r="312778" spans="9:10" x14ac:dyDescent="0.2">
      <c r="I312778" s="3"/>
      <c r="J312778" s="3"/>
    </row>
    <row r="312779" spans="9:10" x14ac:dyDescent="0.2">
      <c r="I312779" s="3"/>
      <c r="J312779" s="3"/>
    </row>
    <row r="312780" spans="9:10" x14ac:dyDescent="0.2">
      <c r="I312780" s="3"/>
      <c r="J312780" s="3"/>
    </row>
    <row r="312781" spans="9:10" x14ac:dyDescent="0.2">
      <c r="I312781" s="3"/>
      <c r="J312781" s="3"/>
    </row>
    <row r="312782" spans="9:10" x14ac:dyDescent="0.2">
      <c r="I312782" s="3"/>
      <c r="J312782" s="3"/>
    </row>
    <row r="312783" spans="9:10" x14ac:dyDescent="0.2">
      <c r="I312783" s="3"/>
      <c r="J312783" s="3"/>
    </row>
    <row r="312784" spans="9:10" x14ac:dyDescent="0.2">
      <c r="I312784" s="3"/>
      <c r="J312784" s="3"/>
    </row>
    <row r="312785" spans="9:10" x14ac:dyDescent="0.2">
      <c r="I312785" s="3"/>
      <c r="J312785" s="3"/>
    </row>
    <row r="312786" spans="9:10" x14ac:dyDescent="0.2">
      <c r="I312786" s="3"/>
      <c r="J312786" s="3"/>
    </row>
    <row r="312787" spans="9:10" x14ac:dyDescent="0.2">
      <c r="I312787" s="3"/>
      <c r="J312787" s="3"/>
    </row>
    <row r="312788" spans="9:10" x14ac:dyDescent="0.2">
      <c r="I312788" s="3"/>
      <c r="J312788" s="3"/>
    </row>
    <row r="312789" spans="9:10" x14ac:dyDescent="0.2">
      <c r="I312789" s="3"/>
      <c r="J312789" s="3"/>
    </row>
    <row r="312790" spans="9:10" x14ac:dyDescent="0.2">
      <c r="I312790" s="3"/>
      <c r="J312790" s="3"/>
    </row>
    <row r="312791" spans="9:10" x14ac:dyDescent="0.2">
      <c r="I312791" s="3"/>
      <c r="J312791" s="3"/>
    </row>
    <row r="312792" spans="9:10" x14ac:dyDescent="0.2">
      <c r="I312792" s="3"/>
      <c r="J312792" s="3"/>
    </row>
    <row r="312793" spans="9:10" x14ac:dyDescent="0.2">
      <c r="I312793" s="3"/>
      <c r="J312793" s="3"/>
    </row>
    <row r="312794" spans="9:10" x14ac:dyDescent="0.2">
      <c r="I312794" s="3"/>
      <c r="J312794" s="3"/>
    </row>
    <row r="312795" spans="9:10" x14ac:dyDescent="0.2">
      <c r="I312795" s="3"/>
      <c r="J312795" s="3"/>
    </row>
    <row r="312796" spans="9:10" x14ac:dyDescent="0.2">
      <c r="I312796" s="3"/>
      <c r="J312796" s="3"/>
    </row>
    <row r="312797" spans="9:10" x14ac:dyDescent="0.2">
      <c r="I312797" s="3"/>
      <c r="J312797" s="3"/>
    </row>
    <row r="312798" spans="9:10" x14ac:dyDescent="0.2">
      <c r="I312798" s="3"/>
      <c r="J312798" s="3"/>
    </row>
    <row r="312799" spans="9:10" x14ac:dyDescent="0.2">
      <c r="I312799" s="3"/>
      <c r="J312799" s="3"/>
    </row>
    <row r="312800" spans="9:10" x14ac:dyDescent="0.2">
      <c r="I312800" s="3"/>
      <c r="J312800" s="3"/>
    </row>
    <row r="312801" spans="9:10" x14ac:dyDescent="0.2">
      <c r="I312801" s="3"/>
      <c r="J312801" s="3"/>
    </row>
    <row r="312802" spans="9:10" x14ac:dyDescent="0.2">
      <c r="I312802" s="3"/>
      <c r="J312802" s="3"/>
    </row>
    <row r="312803" spans="9:10" x14ac:dyDescent="0.2">
      <c r="I312803" s="3"/>
      <c r="J312803" s="3"/>
    </row>
    <row r="312804" spans="9:10" x14ac:dyDescent="0.2">
      <c r="I312804" s="3"/>
      <c r="J312804" s="3"/>
    </row>
    <row r="312805" spans="9:10" x14ac:dyDescent="0.2">
      <c r="I312805" s="3"/>
      <c r="J312805" s="3"/>
    </row>
    <row r="312806" spans="9:10" x14ac:dyDescent="0.2">
      <c r="I312806" s="3"/>
      <c r="J312806" s="3"/>
    </row>
    <row r="312807" spans="9:10" x14ac:dyDescent="0.2">
      <c r="I312807" s="3"/>
      <c r="J312807" s="3"/>
    </row>
    <row r="312808" spans="9:10" x14ac:dyDescent="0.2">
      <c r="I312808" s="3"/>
      <c r="J312808" s="3"/>
    </row>
    <row r="312809" spans="9:10" x14ac:dyDescent="0.2">
      <c r="I312809" s="3"/>
      <c r="J312809" s="3"/>
    </row>
    <row r="312810" spans="9:10" x14ac:dyDescent="0.2">
      <c r="I312810" s="3"/>
      <c r="J312810" s="3"/>
    </row>
    <row r="312811" spans="9:10" x14ac:dyDescent="0.2">
      <c r="I312811" s="3"/>
      <c r="J312811" s="3"/>
    </row>
    <row r="312812" spans="9:10" x14ac:dyDescent="0.2">
      <c r="I312812" s="3"/>
      <c r="J312812" s="3"/>
    </row>
    <row r="312813" spans="9:10" x14ac:dyDescent="0.2">
      <c r="I312813" s="3"/>
      <c r="J312813" s="3"/>
    </row>
    <row r="312814" spans="9:10" x14ac:dyDescent="0.2">
      <c r="I312814" s="3"/>
      <c r="J312814" s="3"/>
    </row>
    <row r="312815" spans="9:10" x14ac:dyDescent="0.2">
      <c r="I312815" s="3"/>
      <c r="J312815" s="3"/>
    </row>
    <row r="312816" spans="9:10" x14ac:dyDescent="0.2">
      <c r="I312816" s="3"/>
      <c r="J312816" s="3"/>
    </row>
    <row r="312817" spans="9:10" x14ac:dyDescent="0.2">
      <c r="I312817" s="3"/>
      <c r="J312817" s="3"/>
    </row>
    <row r="312818" spans="9:10" x14ac:dyDescent="0.2">
      <c r="I312818" s="3"/>
      <c r="J312818" s="3"/>
    </row>
    <row r="312819" spans="9:10" x14ac:dyDescent="0.2">
      <c r="I312819" s="3"/>
      <c r="J312819" s="3"/>
    </row>
    <row r="312820" spans="9:10" x14ac:dyDescent="0.2">
      <c r="I312820" s="3"/>
      <c r="J312820" s="3"/>
    </row>
    <row r="312821" spans="9:10" x14ac:dyDescent="0.2">
      <c r="I312821" s="3"/>
      <c r="J312821" s="3"/>
    </row>
    <row r="312822" spans="9:10" x14ac:dyDescent="0.2">
      <c r="I312822" s="3"/>
      <c r="J312822" s="3"/>
    </row>
    <row r="312823" spans="9:10" x14ac:dyDescent="0.2">
      <c r="I312823" s="3"/>
      <c r="J312823" s="3"/>
    </row>
    <row r="312824" spans="9:10" x14ac:dyDescent="0.2">
      <c r="I312824" s="3"/>
      <c r="J312824" s="3"/>
    </row>
    <row r="312825" spans="9:10" x14ac:dyDescent="0.2">
      <c r="I312825" s="3"/>
      <c r="J312825" s="3"/>
    </row>
    <row r="312826" spans="9:10" x14ac:dyDescent="0.2">
      <c r="I312826" s="3"/>
      <c r="J312826" s="3"/>
    </row>
    <row r="312827" spans="9:10" x14ac:dyDescent="0.2">
      <c r="I312827" s="3"/>
      <c r="J312827" s="3"/>
    </row>
    <row r="312828" spans="9:10" x14ac:dyDescent="0.2">
      <c r="I312828" s="3"/>
      <c r="J312828" s="3"/>
    </row>
    <row r="312829" spans="9:10" x14ac:dyDescent="0.2">
      <c r="I312829" s="3"/>
      <c r="J312829" s="3"/>
    </row>
    <row r="312830" spans="9:10" x14ac:dyDescent="0.2">
      <c r="I312830" s="3"/>
      <c r="J312830" s="3"/>
    </row>
    <row r="312831" spans="9:10" x14ac:dyDescent="0.2">
      <c r="I312831" s="3"/>
      <c r="J312831" s="3"/>
    </row>
    <row r="312832" spans="9:10" x14ac:dyDescent="0.2">
      <c r="I312832" s="3"/>
      <c r="J312832" s="3"/>
    </row>
    <row r="312833" spans="9:10" x14ac:dyDescent="0.2">
      <c r="I312833" s="3"/>
      <c r="J312833" s="3"/>
    </row>
    <row r="312834" spans="9:10" x14ac:dyDescent="0.2">
      <c r="I312834" s="3"/>
      <c r="J312834" s="3"/>
    </row>
    <row r="312835" spans="9:10" x14ac:dyDescent="0.2">
      <c r="I312835" s="3"/>
      <c r="J312835" s="3"/>
    </row>
    <row r="312836" spans="9:10" x14ac:dyDescent="0.2">
      <c r="I312836" s="3"/>
      <c r="J312836" s="3"/>
    </row>
    <row r="312837" spans="9:10" x14ac:dyDescent="0.2">
      <c r="I312837" s="3"/>
      <c r="J312837" s="3"/>
    </row>
    <row r="312838" spans="9:10" x14ac:dyDescent="0.2">
      <c r="I312838" s="3"/>
      <c r="J312838" s="3"/>
    </row>
    <row r="312839" spans="9:10" x14ac:dyDescent="0.2">
      <c r="I312839" s="3"/>
      <c r="J312839" s="3"/>
    </row>
    <row r="312840" spans="9:10" x14ac:dyDescent="0.2">
      <c r="I312840" s="3"/>
      <c r="J312840" s="3"/>
    </row>
    <row r="312841" spans="9:10" x14ac:dyDescent="0.2">
      <c r="I312841" s="3"/>
      <c r="J312841" s="3"/>
    </row>
    <row r="312842" spans="9:10" x14ac:dyDescent="0.2">
      <c r="I312842" s="3"/>
      <c r="J312842" s="3"/>
    </row>
    <row r="312843" spans="9:10" x14ac:dyDescent="0.2">
      <c r="I312843" s="3"/>
      <c r="J312843" s="3"/>
    </row>
    <row r="312844" spans="9:10" x14ac:dyDescent="0.2">
      <c r="I312844" s="3"/>
      <c r="J312844" s="3"/>
    </row>
    <row r="312845" spans="9:10" x14ac:dyDescent="0.2">
      <c r="I312845" s="3"/>
      <c r="J312845" s="3"/>
    </row>
    <row r="312846" spans="9:10" x14ac:dyDescent="0.2">
      <c r="I312846" s="3"/>
      <c r="J312846" s="3"/>
    </row>
    <row r="312847" spans="9:10" x14ac:dyDescent="0.2">
      <c r="I312847" s="3"/>
      <c r="J312847" s="3"/>
    </row>
    <row r="312848" spans="9:10" x14ac:dyDescent="0.2">
      <c r="I312848" s="3"/>
      <c r="J312848" s="3"/>
    </row>
    <row r="312849" spans="9:10" x14ac:dyDescent="0.2">
      <c r="I312849" s="3"/>
      <c r="J312849" s="3"/>
    </row>
    <row r="312850" spans="9:10" x14ac:dyDescent="0.2">
      <c r="I312850" s="3"/>
      <c r="J312850" s="3"/>
    </row>
    <row r="312851" spans="9:10" x14ac:dyDescent="0.2">
      <c r="I312851" s="3"/>
      <c r="J312851" s="3"/>
    </row>
    <row r="312852" spans="9:10" x14ac:dyDescent="0.2">
      <c r="I312852" s="3"/>
      <c r="J312852" s="3"/>
    </row>
    <row r="312853" spans="9:10" x14ac:dyDescent="0.2">
      <c r="I312853" s="3"/>
      <c r="J312853" s="3"/>
    </row>
    <row r="312854" spans="9:10" x14ac:dyDescent="0.2">
      <c r="I312854" s="3"/>
      <c r="J312854" s="3"/>
    </row>
    <row r="312855" spans="9:10" x14ac:dyDescent="0.2">
      <c r="I312855" s="3"/>
      <c r="J312855" s="3"/>
    </row>
    <row r="312856" spans="9:10" x14ac:dyDescent="0.2">
      <c r="I312856" s="3"/>
      <c r="J312856" s="3"/>
    </row>
    <row r="312857" spans="9:10" x14ac:dyDescent="0.2">
      <c r="I312857" s="3"/>
      <c r="J312857" s="3"/>
    </row>
    <row r="312858" spans="9:10" x14ac:dyDescent="0.2">
      <c r="I312858" s="3"/>
      <c r="J312858" s="3"/>
    </row>
    <row r="312859" spans="9:10" x14ac:dyDescent="0.2">
      <c r="I312859" s="3"/>
      <c r="J312859" s="3"/>
    </row>
    <row r="312860" spans="9:10" x14ac:dyDescent="0.2">
      <c r="I312860" s="3"/>
      <c r="J312860" s="3"/>
    </row>
    <row r="312861" spans="9:10" x14ac:dyDescent="0.2">
      <c r="I312861" s="3"/>
      <c r="J312861" s="3"/>
    </row>
    <row r="312862" spans="9:10" x14ac:dyDescent="0.2">
      <c r="I312862" s="3"/>
      <c r="J312862" s="3"/>
    </row>
    <row r="312863" spans="9:10" x14ac:dyDescent="0.2">
      <c r="I312863" s="3"/>
      <c r="J312863" s="3"/>
    </row>
    <row r="312864" spans="9:10" x14ac:dyDescent="0.2">
      <c r="I312864" s="3"/>
      <c r="J312864" s="3"/>
    </row>
    <row r="312865" spans="9:10" x14ac:dyDescent="0.2">
      <c r="I312865" s="3"/>
      <c r="J312865" s="3"/>
    </row>
    <row r="312866" spans="9:10" x14ac:dyDescent="0.2">
      <c r="I312866" s="3"/>
      <c r="J312866" s="3"/>
    </row>
    <row r="312867" spans="9:10" x14ac:dyDescent="0.2">
      <c r="I312867" s="3"/>
      <c r="J312867" s="3"/>
    </row>
    <row r="312868" spans="9:10" x14ac:dyDescent="0.2">
      <c r="I312868" s="3"/>
      <c r="J312868" s="3"/>
    </row>
    <row r="312869" spans="9:10" x14ac:dyDescent="0.2">
      <c r="I312869" s="3"/>
      <c r="J312869" s="3"/>
    </row>
    <row r="312870" spans="9:10" x14ac:dyDescent="0.2">
      <c r="I312870" s="3"/>
      <c r="J312870" s="3"/>
    </row>
    <row r="312871" spans="9:10" x14ac:dyDescent="0.2">
      <c r="I312871" s="3"/>
      <c r="J312871" s="3"/>
    </row>
    <row r="312872" spans="9:10" x14ac:dyDescent="0.2">
      <c r="I312872" s="3"/>
      <c r="J312872" s="3"/>
    </row>
    <row r="312873" spans="9:10" x14ac:dyDescent="0.2">
      <c r="I312873" s="3"/>
      <c r="J312873" s="3"/>
    </row>
    <row r="312874" spans="9:10" x14ac:dyDescent="0.2">
      <c r="I312874" s="3"/>
      <c r="J312874" s="3"/>
    </row>
    <row r="312875" spans="9:10" x14ac:dyDescent="0.2">
      <c r="I312875" s="3"/>
      <c r="J312875" s="3"/>
    </row>
    <row r="312876" spans="9:10" x14ac:dyDescent="0.2">
      <c r="I312876" s="3"/>
      <c r="J312876" s="3"/>
    </row>
    <row r="312877" spans="9:10" x14ac:dyDescent="0.2">
      <c r="I312877" s="3"/>
      <c r="J312877" s="3"/>
    </row>
    <row r="312878" spans="9:10" x14ac:dyDescent="0.2">
      <c r="I312878" s="3"/>
      <c r="J312878" s="3"/>
    </row>
    <row r="312879" spans="9:10" x14ac:dyDescent="0.2">
      <c r="I312879" s="3"/>
      <c r="J312879" s="3"/>
    </row>
    <row r="312880" spans="9:10" x14ac:dyDescent="0.2">
      <c r="I312880" s="3"/>
      <c r="J312880" s="3"/>
    </row>
    <row r="312881" spans="9:10" x14ac:dyDescent="0.2">
      <c r="I312881" s="3"/>
      <c r="J312881" s="3"/>
    </row>
    <row r="312882" spans="9:10" x14ac:dyDescent="0.2">
      <c r="I312882" s="3"/>
      <c r="J312882" s="3"/>
    </row>
    <row r="312883" spans="9:10" x14ac:dyDescent="0.2">
      <c r="I312883" s="3"/>
      <c r="J312883" s="3"/>
    </row>
    <row r="312884" spans="9:10" x14ac:dyDescent="0.2">
      <c r="I312884" s="3"/>
      <c r="J312884" s="3"/>
    </row>
    <row r="312885" spans="9:10" x14ac:dyDescent="0.2">
      <c r="I312885" s="3"/>
      <c r="J312885" s="3"/>
    </row>
    <row r="312886" spans="9:10" x14ac:dyDescent="0.2">
      <c r="I312886" s="3"/>
      <c r="J312886" s="3"/>
    </row>
    <row r="312887" spans="9:10" x14ac:dyDescent="0.2">
      <c r="I312887" s="3"/>
      <c r="J312887" s="3"/>
    </row>
    <row r="312888" spans="9:10" x14ac:dyDescent="0.2">
      <c r="I312888" s="3"/>
      <c r="J312888" s="3"/>
    </row>
    <row r="312889" spans="9:10" x14ac:dyDescent="0.2">
      <c r="I312889" s="3"/>
      <c r="J312889" s="3"/>
    </row>
    <row r="312890" spans="9:10" x14ac:dyDescent="0.2">
      <c r="I312890" s="3"/>
      <c r="J312890" s="3"/>
    </row>
    <row r="312891" spans="9:10" x14ac:dyDescent="0.2">
      <c r="I312891" s="3"/>
      <c r="J312891" s="3"/>
    </row>
    <row r="312892" spans="9:10" x14ac:dyDescent="0.2">
      <c r="I312892" s="3"/>
      <c r="J312892" s="3"/>
    </row>
    <row r="312893" spans="9:10" x14ac:dyDescent="0.2">
      <c r="I312893" s="3"/>
      <c r="J312893" s="3"/>
    </row>
    <row r="312894" spans="9:10" x14ac:dyDescent="0.2">
      <c r="I312894" s="3"/>
      <c r="J312894" s="3"/>
    </row>
    <row r="312895" spans="9:10" x14ac:dyDescent="0.2">
      <c r="I312895" s="3"/>
      <c r="J312895" s="3"/>
    </row>
    <row r="312896" spans="9:10" x14ac:dyDescent="0.2">
      <c r="I312896" s="3"/>
      <c r="J312896" s="3"/>
    </row>
    <row r="312897" spans="9:10" x14ac:dyDescent="0.2">
      <c r="I312897" s="3"/>
      <c r="J312897" s="3"/>
    </row>
    <row r="312898" spans="9:10" x14ac:dyDescent="0.2">
      <c r="I312898" s="3"/>
      <c r="J312898" s="3"/>
    </row>
    <row r="312899" spans="9:10" x14ac:dyDescent="0.2">
      <c r="I312899" s="3"/>
      <c r="J312899" s="3"/>
    </row>
    <row r="312900" spans="9:10" x14ac:dyDescent="0.2">
      <c r="I312900" s="3"/>
      <c r="J312900" s="3"/>
    </row>
    <row r="312901" spans="9:10" x14ac:dyDescent="0.2">
      <c r="I312901" s="3"/>
      <c r="J312901" s="3"/>
    </row>
    <row r="312902" spans="9:10" x14ac:dyDescent="0.2">
      <c r="I312902" s="3"/>
      <c r="J312902" s="3"/>
    </row>
    <row r="312903" spans="9:10" x14ac:dyDescent="0.2">
      <c r="I312903" s="3"/>
      <c r="J312903" s="3"/>
    </row>
    <row r="312904" spans="9:10" x14ac:dyDescent="0.2">
      <c r="I312904" s="3"/>
      <c r="J312904" s="3"/>
    </row>
    <row r="312905" spans="9:10" x14ac:dyDescent="0.2">
      <c r="I312905" s="3"/>
      <c r="J312905" s="3"/>
    </row>
    <row r="312906" spans="9:10" x14ac:dyDescent="0.2">
      <c r="I312906" s="3"/>
      <c r="J312906" s="3"/>
    </row>
    <row r="312907" spans="9:10" x14ac:dyDescent="0.2">
      <c r="I312907" s="3"/>
      <c r="J312907" s="3"/>
    </row>
    <row r="312908" spans="9:10" x14ac:dyDescent="0.2">
      <c r="I312908" s="3"/>
      <c r="J312908" s="3"/>
    </row>
    <row r="312909" spans="9:10" x14ac:dyDescent="0.2">
      <c r="I312909" s="3"/>
      <c r="J312909" s="3"/>
    </row>
    <row r="312910" spans="9:10" x14ac:dyDescent="0.2">
      <c r="I312910" s="3"/>
      <c r="J312910" s="3"/>
    </row>
    <row r="312911" spans="9:10" x14ac:dyDescent="0.2">
      <c r="I312911" s="3"/>
      <c r="J312911" s="3"/>
    </row>
    <row r="312912" spans="9:10" x14ac:dyDescent="0.2">
      <c r="I312912" s="3"/>
      <c r="J312912" s="3"/>
    </row>
    <row r="312913" spans="9:10" x14ac:dyDescent="0.2">
      <c r="I312913" s="3"/>
      <c r="J312913" s="3"/>
    </row>
    <row r="312914" spans="9:10" x14ac:dyDescent="0.2">
      <c r="I312914" s="3"/>
      <c r="J312914" s="3"/>
    </row>
    <row r="312915" spans="9:10" x14ac:dyDescent="0.2">
      <c r="I312915" s="3"/>
      <c r="J312915" s="3"/>
    </row>
    <row r="312916" spans="9:10" x14ac:dyDescent="0.2">
      <c r="I312916" s="3"/>
      <c r="J312916" s="3"/>
    </row>
    <row r="312917" spans="9:10" x14ac:dyDescent="0.2">
      <c r="I312917" s="3"/>
      <c r="J312917" s="3"/>
    </row>
    <row r="312918" spans="9:10" x14ac:dyDescent="0.2">
      <c r="I312918" s="3"/>
      <c r="J312918" s="3"/>
    </row>
    <row r="312919" spans="9:10" x14ac:dyDescent="0.2">
      <c r="I312919" s="3"/>
      <c r="J312919" s="3"/>
    </row>
    <row r="312920" spans="9:10" x14ac:dyDescent="0.2">
      <c r="I312920" s="3"/>
      <c r="J312920" s="3"/>
    </row>
    <row r="312921" spans="9:10" x14ac:dyDescent="0.2">
      <c r="I312921" s="3"/>
      <c r="J312921" s="3"/>
    </row>
    <row r="312922" spans="9:10" x14ac:dyDescent="0.2">
      <c r="I312922" s="3"/>
      <c r="J312922" s="3"/>
    </row>
    <row r="312923" spans="9:10" x14ac:dyDescent="0.2">
      <c r="I312923" s="3"/>
      <c r="J312923" s="3"/>
    </row>
    <row r="312924" spans="9:10" x14ac:dyDescent="0.2">
      <c r="I312924" s="3"/>
      <c r="J312924" s="3"/>
    </row>
    <row r="312925" spans="9:10" x14ac:dyDescent="0.2">
      <c r="I312925" s="3"/>
      <c r="J312925" s="3"/>
    </row>
    <row r="312926" spans="9:10" x14ac:dyDescent="0.2">
      <c r="I312926" s="3"/>
      <c r="J312926" s="3"/>
    </row>
    <row r="312927" spans="9:10" x14ac:dyDescent="0.2">
      <c r="I312927" s="3"/>
      <c r="J312927" s="3"/>
    </row>
    <row r="312928" spans="9:10" x14ac:dyDescent="0.2">
      <c r="I312928" s="3"/>
      <c r="J312928" s="3"/>
    </row>
    <row r="312929" spans="9:10" x14ac:dyDescent="0.2">
      <c r="I312929" s="3"/>
      <c r="J312929" s="3"/>
    </row>
    <row r="312930" spans="9:10" x14ac:dyDescent="0.2">
      <c r="I312930" s="3"/>
      <c r="J312930" s="3"/>
    </row>
    <row r="312931" spans="9:10" x14ac:dyDescent="0.2">
      <c r="I312931" s="3"/>
      <c r="J312931" s="3"/>
    </row>
    <row r="312932" spans="9:10" x14ac:dyDescent="0.2">
      <c r="I312932" s="3"/>
      <c r="J312932" s="3"/>
    </row>
    <row r="312933" spans="9:10" x14ac:dyDescent="0.2">
      <c r="I312933" s="3"/>
      <c r="J312933" s="3"/>
    </row>
    <row r="312934" spans="9:10" x14ac:dyDescent="0.2">
      <c r="I312934" s="3"/>
      <c r="J312934" s="3"/>
    </row>
    <row r="312935" spans="9:10" x14ac:dyDescent="0.2">
      <c r="I312935" s="3"/>
      <c r="J312935" s="3"/>
    </row>
    <row r="312936" spans="9:10" x14ac:dyDescent="0.2">
      <c r="I312936" s="3"/>
      <c r="J312936" s="3"/>
    </row>
    <row r="312937" spans="9:10" x14ac:dyDescent="0.2">
      <c r="I312937" s="3"/>
      <c r="J312937" s="3"/>
    </row>
    <row r="312938" spans="9:10" x14ac:dyDescent="0.2">
      <c r="I312938" s="3"/>
      <c r="J312938" s="3"/>
    </row>
    <row r="312939" spans="9:10" x14ac:dyDescent="0.2">
      <c r="I312939" s="3"/>
      <c r="J312939" s="3"/>
    </row>
    <row r="312940" spans="9:10" x14ac:dyDescent="0.2">
      <c r="I312940" s="3"/>
      <c r="J312940" s="3"/>
    </row>
    <row r="312941" spans="9:10" x14ac:dyDescent="0.2">
      <c r="I312941" s="3"/>
      <c r="J312941" s="3"/>
    </row>
    <row r="312942" spans="9:10" x14ac:dyDescent="0.2">
      <c r="I312942" s="3"/>
      <c r="J312942" s="3"/>
    </row>
    <row r="312943" spans="9:10" x14ac:dyDescent="0.2">
      <c r="I312943" s="3"/>
      <c r="J312943" s="3"/>
    </row>
    <row r="312944" spans="9:10" x14ac:dyDescent="0.2">
      <c r="I312944" s="3"/>
      <c r="J312944" s="3"/>
    </row>
    <row r="312945" spans="9:10" x14ac:dyDescent="0.2">
      <c r="I312945" s="3"/>
      <c r="J312945" s="3"/>
    </row>
    <row r="312946" spans="9:10" x14ac:dyDescent="0.2">
      <c r="I312946" s="3"/>
      <c r="J312946" s="3"/>
    </row>
    <row r="312947" spans="9:10" x14ac:dyDescent="0.2">
      <c r="I312947" s="3"/>
      <c r="J312947" s="3"/>
    </row>
    <row r="312948" spans="9:10" x14ac:dyDescent="0.2">
      <c r="I312948" s="3"/>
      <c r="J312948" s="3"/>
    </row>
    <row r="312949" spans="9:10" x14ac:dyDescent="0.2">
      <c r="I312949" s="3"/>
      <c r="J312949" s="3"/>
    </row>
    <row r="312950" spans="9:10" x14ac:dyDescent="0.2">
      <c r="I312950" s="3"/>
      <c r="J312950" s="3"/>
    </row>
    <row r="312951" spans="9:10" x14ac:dyDescent="0.2">
      <c r="I312951" s="3"/>
      <c r="J312951" s="3"/>
    </row>
    <row r="312952" spans="9:10" x14ac:dyDescent="0.2">
      <c r="I312952" s="3"/>
      <c r="J312952" s="3"/>
    </row>
    <row r="312953" spans="9:10" x14ac:dyDescent="0.2">
      <c r="I312953" s="3"/>
      <c r="J312953" s="3"/>
    </row>
    <row r="312954" spans="9:10" x14ac:dyDescent="0.2">
      <c r="I312954" s="3"/>
      <c r="J312954" s="3"/>
    </row>
    <row r="312955" spans="9:10" x14ac:dyDescent="0.2">
      <c r="I312955" s="3"/>
      <c r="J312955" s="3"/>
    </row>
    <row r="312956" spans="9:10" x14ac:dyDescent="0.2">
      <c r="I312956" s="3"/>
      <c r="J312956" s="3"/>
    </row>
    <row r="312957" spans="9:10" x14ac:dyDescent="0.2">
      <c r="I312957" s="3"/>
      <c r="J312957" s="3"/>
    </row>
    <row r="312958" spans="9:10" x14ac:dyDescent="0.2">
      <c r="I312958" s="3"/>
      <c r="J312958" s="3"/>
    </row>
    <row r="312959" spans="9:10" x14ac:dyDescent="0.2">
      <c r="I312959" s="3"/>
      <c r="J312959" s="3"/>
    </row>
    <row r="312960" spans="9:10" x14ac:dyDescent="0.2">
      <c r="I312960" s="3"/>
      <c r="J312960" s="3"/>
    </row>
    <row r="312961" spans="9:10" x14ac:dyDescent="0.2">
      <c r="I312961" s="3"/>
      <c r="J312961" s="3"/>
    </row>
    <row r="312962" spans="9:10" x14ac:dyDescent="0.2">
      <c r="I312962" s="3"/>
      <c r="J312962" s="3"/>
    </row>
    <row r="312963" spans="9:10" x14ac:dyDescent="0.2">
      <c r="I312963" s="3"/>
      <c r="J312963" s="3"/>
    </row>
    <row r="312964" spans="9:10" x14ac:dyDescent="0.2">
      <c r="I312964" s="3"/>
      <c r="J312964" s="3"/>
    </row>
    <row r="312965" spans="9:10" x14ac:dyDescent="0.2">
      <c r="I312965" s="3"/>
      <c r="J312965" s="3"/>
    </row>
    <row r="312966" spans="9:10" x14ac:dyDescent="0.2">
      <c r="I312966" s="3"/>
      <c r="J312966" s="3"/>
    </row>
    <row r="312967" spans="9:10" x14ac:dyDescent="0.2">
      <c r="I312967" s="3"/>
      <c r="J312967" s="3"/>
    </row>
    <row r="312968" spans="9:10" x14ac:dyDescent="0.2">
      <c r="I312968" s="3"/>
      <c r="J312968" s="3"/>
    </row>
    <row r="312969" spans="9:10" x14ac:dyDescent="0.2">
      <c r="I312969" s="3"/>
      <c r="J312969" s="3"/>
    </row>
    <row r="312970" spans="9:10" x14ac:dyDescent="0.2">
      <c r="I312970" s="3"/>
      <c r="J312970" s="3"/>
    </row>
    <row r="312971" spans="9:10" x14ac:dyDescent="0.2">
      <c r="I312971" s="3"/>
      <c r="J312971" s="3"/>
    </row>
    <row r="312972" spans="9:10" x14ac:dyDescent="0.2">
      <c r="I312972" s="3"/>
      <c r="J312972" s="3"/>
    </row>
    <row r="312973" spans="9:10" x14ac:dyDescent="0.2">
      <c r="I312973" s="3"/>
      <c r="J312973" s="3"/>
    </row>
    <row r="312974" spans="9:10" x14ac:dyDescent="0.2">
      <c r="I312974" s="3"/>
      <c r="J312974" s="3"/>
    </row>
    <row r="312975" spans="9:10" x14ac:dyDescent="0.2">
      <c r="I312975" s="3"/>
      <c r="J312975" s="3"/>
    </row>
    <row r="312976" spans="9:10" x14ac:dyDescent="0.2">
      <c r="I312976" s="3"/>
      <c r="J312976" s="3"/>
    </row>
    <row r="312977" spans="9:10" x14ac:dyDescent="0.2">
      <c r="I312977" s="3"/>
      <c r="J312977" s="3"/>
    </row>
    <row r="312978" spans="9:10" x14ac:dyDescent="0.2">
      <c r="I312978" s="3"/>
      <c r="J312978" s="3"/>
    </row>
    <row r="312979" spans="9:10" x14ac:dyDescent="0.2">
      <c r="I312979" s="3"/>
      <c r="J312979" s="3"/>
    </row>
    <row r="312980" spans="9:10" x14ac:dyDescent="0.2">
      <c r="I312980" s="3"/>
      <c r="J312980" s="3"/>
    </row>
    <row r="312981" spans="9:10" x14ac:dyDescent="0.2">
      <c r="I312981" s="3"/>
      <c r="J312981" s="3"/>
    </row>
    <row r="312982" spans="9:10" x14ac:dyDescent="0.2">
      <c r="I312982" s="3"/>
      <c r="J312982" s="3"/>
    </row>
    <row r="312983" spans="9:10" x14ac:dyDescent="0.2">
      <c r="I312983" s="3"/>
      <c r="J312983" s="3"/>
    </row>
    <row r="312984" spans="9:10" x14ac:dyDescent="0.2">
      <c r="I312984" s="3"/>
      <c r="J312984" s="3"/>
    </row>
    <row r="312985" spans="9:10" x14ac:dyDescent="0.2">
      <c r="I312985" s="3"/>
      <c r="J312985" s="3"/>
    </row>
    <row r="312986" spans="9:10" x14ac:dyDescent="0.2">
      <c r="I312986" s="3"/>
      <c r="J312986" s="3"/>
    </row>
    <row r="312987" spans="9:10" x14ac:dyDescent="0.2">
      <c r="I312987" s="3"/>
      <c r="J312987" s="3"/>
    </row>
    <row r="312988" spans="9:10" x14ac:dyDescent="0.2">
      <c r="I312988" s="3"/>
      <c r="J312988" s="3"/>
    </row>
    <row r="312989" spans="9:10" x14ac:dyDescent="0.2">
      <c r="I312989" s="3"/>
      <c r="J312989" s="3"/>
    </row>
    <row r="312990" spans="9:10" x14ac:dyDescent="0.2">
      <c r="I312990" s="3"/>
      <c r="J312990" s="3"/>
    </row>
    <row r="312991" spans="9:10" x14ac:dyDescent="0.2">
      <c r="I312991" s="3"/>
      <c r="J312991" s="3"/>
    </row>
    <row r="312992" spans="9:10" x14ac:dyDescent="0.2">
      <c r="I312992" s="3"/>
      <c r="J312992" s="3"/>
    </row>
    <row r="312993" spans="9:10" x14ac:dyDescent="0.2">
      <c r="I312993" s="3"/>
      <c r="J312993" s="3"/>
    </row>
    <row r="312994" spans="9:10" x14ac:dyDescent="0.2">
      <c r="I312994" s="3"/>
      <c r="J312994" s="3"/>
    </row>
    <row r="312995" spans="9:10" x14ac:dyDescent="0.2">
      <c r="I312995" s="3"/>
      <c r="J312995" s="3"/>
    </row>
    <row r="312996" spans="9:10" x14ac:dyDescent="0.2">
      <c r="I312996" s="3"/>
      <c r="J312996" s="3"/>
    </row>
    <row r="312997" spans="9:10" x14ac:dyDescent="0.2">
      <c r="I312997" s="3"/>
      <c r="J312997" s="3"/>
    </row>
    <row r="312998" spans="9:10" x14ac:dyDescent="0.2">
      <c r="I312998" s="3"/>
      <c r="J312998" s="3"/>
    </row>
    <row r="312999" spans="9:10" x14ac:dyDescent="0.2">
      <c r="I312999" s="3"/>
      <c r="J312999" s="3"/>
    </row>
    <row r="313000" spans="9:10" x14ac:dyDescent="0.2">
      <c r="I313000" s="3"/>
      <c r="J313000" s="3"/>
    </row>
    <row r="313001" spans="9:10" x14ac:dyDescent="0.2">
      <c r="I313001" s="3"/>
      <c r="J313001" s="3"/>
    </row>
    <row r="313002" spans="9:10" x14ac:dyDescent="0.2">
      <c r="I313002" s="3"/>
      <c r="J313002" s="3"/>
    </row>
    <row r="313003" spans="9:10" x14ac:dyDescent="0.2">
      <c r="I313003" s="3"/>
      <c r="J313003" s="3"/>
    </row>
    <row r="313004" spans="9:10" x14ac:dyDescent="0.2">
      <c r="I313004" s="3"/>
      <c r="J313004" s="3"/>
    </row>
    <row r="313005" spans="9:10" x14ac:dyDescent="0.2">
      <c r="I313005" s="3"/>
      <c r="J313005" s="3"/>
    </row>
    <row r="313006" spans="9:10" x14ac:dyDescent="0.2">
      <c r="I313006" s="3"/>
      <c r="J313006" s="3"/>
    </row>
    <row r="313007" spans="9:10" x14ac:dyDescent="0.2">
      <c r="I313007" s="3"/>
      <c r="J313007" s="3"/>
    </row>
    <row r="313008" spans="9:10" x14ac:dyDescent="0.2">
      <c r="I313008" s="3"/>
      <c r="J313008" s="3"/>
    </row>
    <row r="313009" spans="9:10" x14ac:dyDescent="0.2">
      <c r="I313009" s="3"/>
      <c r="J313009" s="3"/>
    </row>
    <row r="313010" spans="9:10" x14ac:dyDescent="0.2">
      <c r="I313010" s="3"/>
      <c r="J313010" s="3"/>
    </row>
    <row r="313011" spans="9:10" x14ac:dyDescent="0.2">
      <c r="I313011" s="3"/>
      <c r="J313011" s="3"/>
    </row>
    <row r="313012" spans="9:10" x14ac:dyDescent="0.2">
      <c r="I313012" s="3"/>
      <c r="J313012" s="3"/>
    </row>
    <row r="313013" spans="9:10" x14ac:dyDescent="0.2">
      <c r="I313013" s="3"/>
      <c r="J313013" s="3"/>
    </row>
    <row r="313014" spans="9:10" x14ac:dyDescent="0.2">
      <c r="I313014" s="3"/>
      <c r="J313014" s="3"/>
    </row>
    <row r="313015" spans="9:10" x14ac:dyDescent="0.2">
      <c r="I313015" s="3"/>
      <c r="J313015" s="3"/>
    </row>
    <row r="313016" spans="9:10" x14ac:dyDescent="0.2">
      <c r="I313016" s="3"/>
      <c r="J313016" s="3"/>
    </row>
    <row r="313017" spans="9:10" x14ac:dyDescent="0.2">
      <c r="I313017" s="3"/>
      <c r="J313017" s="3"/>
    </row>
    <row r="313018" spans="9:10" x14ac:dyDescent="0.2">
      <c r="I313018" s="3"/>
      <c r="J313018" s="3"/>
    </row>
    <row r="313019" spans="9:10" x14ac:dyDescent="0.2">
      <c r="I313019" s="3"/>
      <c r="J313019" s="3"/>
    </row>
    <row r="313020" spans="9:10" x14ac:dyDescent="0.2">
      <c r="I313020" s="3"/>
      <c r="J313020" s="3"/>
    </row>
    <row r="313021" spans="9:10" x14ac:dyDescent="0.2">
      <c r="I313021" s="3"/>
      <c r="J313021" s="3"/>
    </row>
    <row r="313022" spans="9:10" x14ac:dyDescent="0.2">
      <c r="I313022" s="3"/>
      <c r="J313022" s="3"/>
    </row>
    <row r="313023" spans="9:10" x14ac:dyDescent="0.2">
      <c r="I313023" s="3"/>
      <c r="J313023" s="3"/>
    </row>
    <row r="313024" spans="9:10" x14ac:dyDescent="0.2">
      <c r="I313024" s="3"/>
      <c r="J313024" s="3"/>
    </row>
    <row r="313025" spans="9:10" x14ac:dyDescent="0.2">
      <c r="I313025" s="3"/>
      <c r="J313025" s="3"/>
    </row>
    <row r="313026" spans="9:10" x14ac:dyDescent="0.2">
      <c r="I313026" s="3"/>
      <c r="J313026" s="3"/>
    </row>
    <row r="313027" spans="9:10" x14ac:dyDescent="0.2">
      <c r="I313027" s="3"/>
      <c r="J313027" s="3"/>
    </row>
    <row r="313028" spans="9:10" x14ac:dyDescent="0.2">
      <c r="I313028" s="3"/>
      <c r="J313028" s="3"/>
    </row>
    <row r="313029" spans="9:10" x14ac:dyDescent="0.2">
      <c r="I313029" s="3"/>
      <c r="J313029" s="3"/>
    </row>
    <row r="313030" spans="9:10" x14ac:dyDescent="0.2">
      <c r="I313030" s="3"/>
      <c r="J313030" s="3"/>
    </row>
    <row r="313031" spans="9:10" x14ac:dyDescent="0.2">
      <c r="I313031" s="3"/>
      <c r="J313031" s="3"/>
    </row>
    <row r="313032" spans="9:10" x14ac:dyDescent="0.2">
      <c r="I313032" s="3"/>
      <c r="J313032" s="3"/>
    </row>
    <row r="313033" spans="9:10" x14ac:dyDescent="0.2">
      <c r="I313033" s="3"/>
      <c r="J313033" s="3"/>
    </row>
    <row r="313034" spans="9:10" x14ac:dyDescent="0.2">
      <c r="I313034" s="3"/>
      <c r="J313034" s="3"/>
    </row>
    <row r="313035" spans="9:10" x14ac:dyDescent="0.2">
      <c r="I313035" s="3"/>
      <c r="J313035" s="3"/>
    </row>
    <row r="313036" spans="9:10" x14ac:dyDescent="0.2">
      <c r="I313036" s="3"/>
      <c r="J313036" s="3"/>
    </row>
    <row r="313037" spans="9:10" x14ac:dyDescent="0.2">
      <c r="I313037" s="3"/>
      <c r="J313037" s="3"/>
    </row>
    <row r="313038" spans="9:10" x14ac:dyDescent="0.2">
      <c r="I313038" s="3"/>
      <c r="J313038" s="3"/>
    </row>
    <row r="313039" spans="9:10" x14ac:dyDescent="0.2">
      <c r="I313039" s="3"/>
      <c r="J313039" s="3"/>
    </row>
    <row r="313040" spans="9:10" x14ac:dyDescent="0.2">
      <c r="I313040" s="3"/>
      <c r="J313040" s="3"/>
    </row>
    <row r="313041" spans="9:10" x14ac:dyDescent="0.2">
      <c r="I313041" s="3"/>
      <c r="J313041" s="3"/>
    </row>
    <row r="313042" spans="9:10" x14ac:dyDescent="0.2">
      <c r="I313042" s="3"/>
      <c r="J313042" s="3"/>
    </row>
    <row r="313043" spans="9:10" x14ac:dyDescent="0.2">
      <c r="I313043" s="3"/>
      <c r="J313043" s="3"/>
    </row>
    <row r="313044" spans="9:10" x14ac:dyDescent="0.2">
      <c r="I313044" s="3"/>
      <c r="J313044" s="3"/>
    </row>
    <row r="313045" spans="9:10" x14ac:dyDescent="0.2">
      <c r="I313045" s="3"/>
      <c r="J313045" s="3"/>
    </row>
    <row r="313046" spans="9:10" x14ac:dyDescent="0.2">
      <c r="I313046" s="3"/>
      <c r="J313046" s="3"/>
    </row>
    <row r="313047" spans="9:10" x14ac:dyDescent="0.2">
      <c r="I313047" s="3"/>
      <c r="J313047" s="3"/>
    </row>
    <row r="313048" spans="9:10" x14ac:dyDescent="0.2">
      <c r="I313048" s="3"/>
      <c r="J313048" s="3"/>
    </row>
    <row r="313049" spans="9:10" x14ac:dyDescent="0.2">
      <c r="I313049" s="3"/>
      <c r="J313049" s="3"/>
    </row>
    <row r="313050" spans="9:10" x14ac:dyDescent="0.2">
      <c r="I313050" s="3"/>
      <c r="J313050" s="3"/>
    </row>
    <row r="313051" spans="9:10" x14ac:dyDescent="0.2">
      <c r="I313051" s="3"/>
      <c r="J313051" s="3"/>
    </row>
    <row r="313052" spans="9:10" x14ac:dyDescent="0.2">
      <c r="I313052" s="3"/>
      <c r="J313052" s="3"/>
    </row>
    <row r="313053" spans="9:10" x14ac:dyDescent="0.2">
      <c r="I313053" s="3"/>
      <c r="J313053" s="3"/>
    </row>
    <row r="313054" spans="9:10" x14ac:dyDescent="0.2">
      <c r="I313054" s="3"/>
      <c r="J313054" s="3"/>
    </row>
    <row r="313055" spans="9:10" x14ac:dyDescent="0.2">
      <c r="I313055" s="3"/>
      <c r="J313055" s="3"/>
    </row>
    <row r="313056" spans="9:10" x14ac:dyDescent="0.2">
      <c r="I313056" s="3"/>
      <c r="J313056" s="3"/>
    </row>
    <row r="313057" spans="9:10" x14ac:dyDescent="0.2">
      <c r="I313057" s="3"/>
      <c r="J313057" s="3"/>
    </row>
    <row r="313058" spans="9:10" x14ac:dyDescent="0.2">
      <c r="I313058" s="3"/>
      <c r="J313058" s="3"/>
    </row>
    <row r="313059" spans="9:10" x14ac:dyDescent="0.2">
      <c r="I313059" s="3"/>
      <c r="J313059" s="3"/>
    </row>
    <row r="313060" spans="9:10" x14ac:dyDescent="0.2">
      <c r="I313060" s="3"/>
      <c r="J313060" s="3"/>
    </row>
    <row r="313061" spans="9:10" x14ac:dyDescent="0.2">
      <c r="I313061" s="3"/>
      <c r="J313061" s="3"/>
    </row>
    <row r="313062" spans="9:10" x14ac:dyDescent="0.2">
      <c r="I313062" s="3"/>
      <c r="J313062" s="3"/>
    </row>
    <row r="313063" spans="9:10" x14ac:dyDescent="0.2">
      <c r="I313063" s="3"/>
      <c r="J313063" s="3"/>
    </row>
    <row r="313064" spans="9:10" x14ac:dyDescent="0.2">
      <c r="I313064" s="3"/>
      <c r="J313064" s="3"/>
    </row>
    <row r="313065" spans="9:10" x14ac:dyDescent="0.2">
      <c r="I313065" s="3"/>
      <c r="J313065" s="3"/>
    </row>
    <row r="313066" spans="9:10" x14ac:dyDescent="0.2">
      <c r="I313066" s="3"/>
      <c r="J313066" s="3"/>
    </row>
    <row r="313067" spans="9:10" x14ac:dyDescent="0.2">
      <c r="I313067" s="3"/>
      <c r="J313067" s="3"/>
    </row>
    <row r="313068" spans="9:10" x14ac:dyDescent="0.2">
      <c r="I313068" s="3"/>
      <c r="J313068" s="3"/>
    </row>
    <row r="313069" spans="9:10" x14ac:dyDescent="0.2">
      <c r="I313069" s="3"/>
      <c r="J313069" s="3"/>
    </row>
    <row r="313070" spans="9:10" x14ac:dyDescent="0.2">
      <c r="I313070" s="3"/>
      <c r="J313070" s="3"/>
    </row>
    <row r="313071" spans="9:10" x14ac:dyDescent="0.2">
      <c r="I313071" s="3"/>
      <c r="J313071" s="3"/>
    </row>
    <row r="313072" spans="9:10" x14ac:dyDescent="0.2">
      <c r="I313072" s="3"/>
      <c r="J313072" s="3"/>
    </row>
    <row r="313073" spans="9:10" x14ac:dyDescent="0.2">
      <c r="I313073" s="3"/>
      <c r="J313073" s="3"/>
    </row>
    <row r="313074" spans="9:10" x14ac:dyDescent="0.2">
      <c r="I313074" s="3"/>
      <c r="J313074" s="3"/>
    </row>
    <row r="313075" spans="9:10" x14ac:dyDescent="0.2">
      <c r="I313075" s="3"/>
      <c r="J313075" s="3"/>
    </row>
    <row r="313076" spans="9:10" x14ac:dyDescent="0.2">
      <c r="I313076" s="3"/>
      <c r="J313076" s="3"/>
    </row>
    <row r="313077" spans="9:10" x14ac:dyDescent="0.2">
      <c r="I313077" s="3"/>
      <c r="J313077" s="3"/>
    </row>
    <row r="313078" spans="9:10" x14ac:dyDescent="0.2">
      <c r="I313078" s="3"/>
      <c r="J313078" s="3"/>
    </row>
    <row r="313079" spans="9:10" x14ac:dyDescent="0.2">
      <c r="I313079" s="3"/>
      <c r="J313079" s="3"/>
    </row>
    <row r="313080" spans="9:10" x14ac:dyDescent="0.2">
      <c r="I313080" s="3"/>
      <c r="J313080" s="3"/>
    </row>
    <row r="313081" spans="9:10" x14ac:dyDescent="0.2">
      <c r="I313081" s="3"/>
      <c r="J313081" s="3"/>
    </row>
    <row r="313082" spans="9:10" x14ac:dyDescent="0.2">
      <c r="I313082" s="3"/>
      <c r="J313082" s="3"/>
    </row>
    <row r="313083" spans="9:10" x14ac:dyDescent="0.2">
      <c r="I313083" s="3"/>
      <c r="J313083" s="3"/>
    </row>
    <row r="313084" spans="9:10" x14ac:dyDescent="0.2">
      <c r="I313084" s="3"/>
      <c r="J313084" s="3"/>
    </row>
    <row r="313085" spans="9:10" x14ac:dyDescent="0.2">
      <c r="I313085" s="3"/>
      <c r="J313085" s="3"/>
    </row>
    <row r="313086" spans="9:10" x14ac:dyDescent="0.2">
      <c r="I313086" s="3"/>
      <c r="J313086" s="3"/>
    </row>
    <row r="313087" spans="9:10" x14ac:dyDescent="0.2">
      <c r="I313087" s="3"/>
      <c r="J313087" s="3"/>
    </row>
    <row r="313088" spans="9:10" x14ac:dyDescent="0.2">
      <c r="I313088" s="3"/>
      <c r="J313088" s="3"/>
    </row>
    <row r="313089" spans="9:10" x14ac:dyDescent="0.2">
      <c r="I313089" s="3"/>
      <c r="J313089" s="3"/>
    </row>
    <row r="313090" spans="9:10" x14ac:dyDescent="0.2">
      <c r="I313090" s="3"/>
      <c r="J313090" s="3"/>
    </row>
    <row r="313091" spans="9:10" x14ac:dyDescent="0.2">
      <c r="I313091" s="3"/>
      <c r="J313091" s="3"/>
    </row>
    <row r="313092" spans="9:10" x14ac:dyDescent="0.2">
      <c r="I313092" s="3"/>
      <c r="J313092" s="3"/>
    </row>
    <row r="313093" spans="9:10" x14ac:dyDescent="0.2">
      <c r="I313093" s="3"/>
      <c r="J313093" s="3"/>
    </row>
    <row r="313094" spans="9:10" x14ac:dyDescent="0.2">
      <c r="I313094" s="3"/>
      <c r="J313094" s="3"/>
    </row>
    <row r="313095" spans="9:10" x14ac:dyDescent="0.2">
      <c r="I313095" s="3"/>
      <c r="J313095" s="3"/>
    </row>
    <row r="313096" spans="9:10" x14ac:dyDescent="0.2">
      <c r="I313096" s="3"/>
      <c r="J313096" s="3"/>
    </row>
    <row r="313097" spans="9:10" x14ac:dyDescent="0.2">
      <c r="I313097" s="3"/>
      <c r="J313097" s="3"/>
    </row>
    <row r="313098" spans="9:10" x14ac:dyDescent="0.2">
      <c r="I313098" s="3"/>
      <c r="J313098" s="3"/>
    </row>
    <row r="313099" spans="9:10" x14ac:dyDescent="0.2">
      <c r="I313099" s="3"/>
      <c r="J313099" s="3"/>
    </row>
    <row r="313100" spans="9:10" x14ac:dyDescent="0.2">
      <c r="I313100" s="3"/>
      <c r="J313100" s="3"/>
    </row>
    <row r="313101" spans="9:10" x14ac:dyDescent="0.2">
      <c r="I313101" s="3"/>
      <c r="J313101" s="3"/>
    </row>
    <row r="313102" spans="9:10" x14ac:dyDescent="0.2">
      <c r="I313102" s="3"/>
      <c r="J313102" s="3"/>
    </row>
    <row r="313103" spans="9:10" x14ac:dyDescent="0.2">
      <c r="I313103" s="3"/>
      <c r="J313103" s="3"/>
    </row>
    <row r="313104" spans="9:10" x14ac:dyDescent="0.2">
      <c r="I313104" s="3"/>
      <c r="J313104" s="3"/>
    </row>
    <row r="313105" spans="9:10" x14ac:dyDescent="0.2">
      <c r="I313105" s="3"/>
      <c r="J313105" s="3"/>
    </row>
    <row r="313106" spans="9:10" x14ac:dyDescent="0.2">
      <c r="I313106" s="3"/>
      <c r="J313106" s="3"/>
    </row>
    <row r="313107" spans="9:10" x14ac:dyDescent="0.2">
      <c r="I313107" s="3"/>
      <c r="J313107" s="3"/>
    </row>
    <row r="313108" spans="9:10" x14ac:dyDescent="0.2">
      <c r="I313108" s="3"/>
      <c r="J313108" s="3"/>
    </row>
    <row r="313109" spans="9:10" x14ac:dyDescent="0.2">
      <c r="I313109" s="3"/>
      <c r="J313109" s="3"/>
    </row>
    <row r="313110" spans="9:10" x14ac:dyDescent="0.2">
      <c r="I313110" s="3"/>
      <c r="J313110" s="3"/>
    </row>
    <row r="313111" spans="9:10" x14ac:dyDescent="0.2">
      <c r="I313111" s="3"/>
      <c r="J313111" s="3"/>
    </row>
    <row r="313112" spans="9:10" x14ac:dyDescent="0.2">
      <c r="I313112" s="3"/>
      <c r="J313112" s="3"/>
    </row>
    <row r="313113" spans="9:10" x14ac:dyDescent="0.2">
      <c r="I313113" s="3"/>
      <c r="J313113" s="3"/>
    </row>
    <row r="313114" spans="9:10" x14ac:dyDescent="0.2">
      <c r="I313114" s="3"/>
      <c r="J313114" s="3"/>
    </row>
    <row r="313115" spans="9:10" x14ac:dyDescent="0.2">
      <c r="I313115" s="3"/>
      <c r="J313115" s="3"/>
    </row>
    <row r="313116" spans="9:10" x14ac:dyDescent="0.2">
      <c r="I313116" s="3"/>
      <c r="J313116" s="3"/>
    </row>
    <row r="313117" spans="9:10" x14ac:dyDescent="0.2">
      <c r="I313117" s="3"/>
      <c r="J313117" s="3"/>
    </row>
    <row r="313118" spans="9:10" x14ac:dyDescent="0.2">
      <c r="I313118" s="3"/>
      <c r="J313118" s="3"/>
    </row>
    <row r="313119" spans="9:10" x14ac:dyDescent="0.2">
      <c r="I313119" s="3"/>
      <c r="J313119" s="3"/>
    </row>
    <row r="313120" spans="9:10" x14ac:dyDescent="0.2">
      <c r="I313120" s="3"/>
      <c r="J313120" s="3"/>
    </row>
    <row r="313121" spans="9:10" x14ac:dyDescent="0.2">
      <c r="I313121" s="3"/>
      <c r="J313121" s="3"/>
    </row>
    <row r="313122" spans="9:10" x14ac:dyDescent="0.2">
      <c r="I313122" s="3"/>
      <c r="J313122" s="3"/>
    </row>
    <row r="313123" spans="9:10" x14ac:dyDescent="0.2">
      <c r="I313123" s="3"/>
      <c r="J313123" s="3"/>
    </row>
    <row r="313124" spans="9:10" x14ac:dyDescent="0.2">
      <c r="I313124" s="3"/>
      <c r="J313124" s="3"/>
    </row>
    <row r="313125" spans="9:10" x14ac:dyDescent="0.2">
      <c r="I313125" s="3"/>
      <c r="J313125" s="3"/>
    </row>
    <row r="313126" spans="9:10" x14ac:dyDescent="0.2">
      <c r="I313126" s="3"/>
      <c r="J313126" s="3"/>
    </row>
    <row r="313127" spans="9:10" x14ac:dyDescent="0.2">
      <c r="I313127" s="3"/>
      <c r="J313127" s="3"/>
    </row>
    <row r="313128" spans="9:10" x14ac:dyDescent="0.2">
      <c r="I313128" s="3"/>
      <c r="J313128" s="3"/>
    </row>
    <row r="313129" spans="9:10" x14ac:dyDescent="0.2">
      <c r="I313129" s="3"/>
      <c r="J313129" s="3"/>
    </row>
    <row r="313130" spans="9:10" x14ac:dyDescent="0.2">
      <c r="I313130" s="3"/>
      <c r="J313130" s="3"/>
    </row>
    <row r="313131" spans="9:10" x14ac:dyDescent="0.2">
      <c r="I313131" s="3"/>
      <c r="J313131" s="3"/>
    </row>
    <row r="313132" spans="9:10" x14ac:dyDescent="0.2">
      <c r="I313132" s="3"/>
      <c r="J313132" s="3"/>
    </row>
    <row r="313133" spans="9:10" x14ac:dyDescent="0.2">
      <c r="I313133" s="3"/>
      <c r="J313133" s="3"/>
    </row>
    <row r="313134" spans="9:10" x14ac:dyDescent="0.2">
      <c r="I313134" s="3"/>
      <c r="J313134" s="3"/>
    </row>
    <row r="313135" spans="9:10" x14ac:dyDescent="0.2">
      <c r="I313135" s="3"/>
      <c r="J313135" s="3"/>
    </row>
    <row r="313136" spans="9:10" x14ac:dyDescent="0.2">
      <c r="I313136" s="3"/>
      <c r="J313136" s="3"/>
    </row>
    <row r="313137" spans="9:10" x14ac:dyDescent="0.2">
      <c r="I313137" s="3"/>
      <c r="J313137" s="3"/>
    </row>
    <row r="313138" spans="9:10" x14ac:dyDescent="0.2">
      <c r="I313138" s="3"/>
      <c r="J313138" s="3"/>
    </row>
    <row r="313139" spans="9:10" x14ac:dyDescent="0.2">
      <c r="I313139" s="3"/>
      <c r="J313139" s="3"/>
    </row>
    <row r="313140" spans="9:10" x14ac:dyDescent="0.2">
      <c r="I313140" s="3"/>
      <c r="J313140" s="3"/>
    </row>
    <row r="313141" spans="9:10" x14ac:dyDescent="0.2">
      <c r="I313141" s="3"/>
      <c r="J313141" s="3"/>
    </row>
    <row r="313142" spans="9:10" x14ac:dyDescent="0.2">
      <c r="I313142" s="3"/>
      <c r="J313142" s="3"/>
    </row>
    <row r="313143" spans="9:10" x14ac:dyDescent="0.2">
      <c r="I313143" s="3"/>
      <c r="J313143" s="3"/>
    </row>
    <row r="313144" spans="9:10" x14ac:dyDescent="0.2">
      <c r="I313144" s="3"/>
      <c r="J313144" s="3"/>
    </row>
    <row r="313145" spans="9:10" x14ac:dyDescent="0.2">
      <c r="I313145" s="3"/>
      <c r="J313145" s="3"/>
    </row>
    <row r="313146" spans="9:10" x14ac:dyDescent="0.2">
      <c r="I313146" s="3"/>
      <c r="J313146" s="3"/>
    </row>
    <row r="313147" spans="9:10" x14ac:dyDescent="0.2">
      <c r="I313147" s="3"/>
      <c r="J313147" s="3"/>
    </row>
    <row r="313148" spans="9:10" x14ac:dyDescent="0.2">
      <c r="I313148" s="3"/>
      <c r="J313148" s="3"/>
    </row>
    <row r="313149" spans="9:10" x14ac:dyDescent="0.2">
      <c r="I313149" s="3"/>
      <c r="J313149" s="3"/>
    </row>
    <row r="313150" spans="9:10" x14ac:dyDescent="0.2">
      <c r="I313150" s="3"/>
      <c r="J313150" s="3"/>
    </row>
    <row r="313151" spans="9:10" x14ac:dyDescent="0.2">
      <c r="I313151" s="3"/>
      <c r="J313151" s="3"/>
    </row>
    <row r="313152" spans="9:10" x14ac:dyDescent="0.2">
      <c r="I313152" s="3"/>
      <c r="J313152" s="3"/>
    </row>
    <row r="313153" spans="9:10" x14ac:dyDescent="0.2">
      <c r="I313153" s="3"/>
      <c r="J313153" s="3"/>
    </row>
    <row r="313154" spans="9:10" x14ac:dyDescent="0.2">
      <c r="I313154" s="3"/>
      <c r="J313154" s="3"/>
    </row>
    <row r="313155" spans="9:10" x14ac:dyDescent="0.2">
      <c r="I313155" s="3"/>
      <c r="J313155" s="3"/>
    </row>
    <row r="313156" spans="9:10" x14ac:dyDescent="0.2">
      <c r="I313156" s="3"/>
      <c r="J313156" s="3"/>
    </row>
    <row r="313157" spans="9:10" x14ac:dyDescent="0.2">
      <c r="I313157" s="3"/>
      <c r="J313157" s="3"/>
    </row>
    <row r="313158" spans="9:10" x14ac:dyDescent="0.2">
      <c r="I313158" s="3"/>
      <c r="J313158" s="3"/>
    </row>
    <row r="313159" spans="9:10" x14ac:dyDescent="0.2">
      <c r="I313159" s="3"/>
      <c r="J313159" s="3"/>
    </row>
    <row r="313160" spans="9:10" x14ac:dyDescent="0.2">
      <c r="I313160" s="3"/>
      <c r="J313160" s="3"/>
    </row>
    <row r="313161" spans="9:10" x14ac:dyDescent="0.2">
      <c r="I313161" s="3"/>
      <c r="J313161" s="3"/>
    </row>
    <row r="313162" spans="9:10" x14ac:dyDescent="0.2">
      <c r="I313162" s="3"/>
      <c r="J313162" s="3"/>
    </row>
    <row r="313163" spans="9:10" x14ac:dyDescent="0.2">
      <c r="I313163" s="3"/>
      <c r="J313163" s="3"/>
    </row>
    <row r="313164" spans="9:10" x14ac:dyDescent="0.2">
      <c r="I313164" s="3"/>
      <c r="J313164" s="3"/>
    </row>
    <row r="313165" spans="9:10" x14ac:dyDescent="0.2">
      <c r="I313165" s="3"/>
      <c r="J313165" s="3"/>
    </row>
    <row r="313166" spans="9:10" x14ac:dyDescent="0.2">
      <c r="I313166" s="3"/>
      <c r="J313166" s="3"/>
    </row>
    <row r="313167" spans="9:10" x14ac:dyDescent="0.2">
      <c r="I313167" s="3"/>
      <c r="J313167" s="3"/>
    </row>
    <row r="313168" spans="9:10" x14ac:dyDescent="0.2">
      <c r="I313168" s="3"/>
      <c r="J313168" s="3"/>
    </row>
    <row r="313169" spans="9:10" x14ac:dyDescent="0.2">
      <c r="I313169" s="3"/>
      <c r="J313169" s="3"/>
    </row>
    <row r="313170" spans="9:10" x14ac:dyDescent="0.2">
      <c r="I313170" s="3"/>
      <c r="J313170" s="3"/>
    </row>
    <row r="313171" spans="9:10" x14ac:dyDescent="0.2">
      <c r="I313171" s="3"/>
      <c r="J313171" s="3"/>
    </row>
    <row r="313172" spans="9:10" x14ac:dyDescent="0.2">
      <c r="I313172" s="3"/>
      <c r="J313172" s="3"/>
    </row>
    <row r="313173" spans="9:10" x14ac:dyDescent="0.2">
      <c r="I313173" s="3"/>
      <c r="J313173" s="3"/>
    </row>
    <row r="313174" spans="9:10" x14ac:dyDescent="0.2">
      <c r="I313174" s="3"/>
      <c r="J313174" s="3"/>
    </row>
    <row r="313175" spans="9:10" x14ac:dyDescent="0.2">
      <c r="I313175" s="3"/>
      <c r="J313175" s="3"/>
    </row>
    <row r="313176" spans="9:10" x14ac:dyDescent="0.2">
      <c r="I313176" s="3"/>
      <c r="J313176" s="3"/>
    </row>
    <row r="313177" spans="9:10" x14ac:dyDescent="0.2">
      <c r="I313177" s="3"/>
      <c r="J313177" s="3"/>
    </row>
    <row r="313178" spans="9:10" x14ac:dyDescent="0.2">
      <c r="I313178" s="3"/>
      <c r="J313178" s="3"/>
    </row>
    <row r="313179" spans="9:10" x14ac:dyDescent="0.2">
      <c r="I313179" s="3"/>
      <c r="J313179" s="3"/>
    </row>
    <row r="313180" spans="9:10" x14ac:dyDescent="0.2">
      <c r="I313180" s="3"/>
      <c r="J313180" s="3"/>
    </row>
    <row r="313181" spans="9:10" x14ac:dyDescent="0.2">
      <c r="I313181" s="3"/>
      <c r="J313181" s="3"/>
    </row>
    <row r="313182" spans="9:10" x14ac:dyDescent="0.2">
      <c r="I313182" s="3"/>
      <c r="J313182" s="3"/>
    </row>
    <row r="313183" spans="9:10" x14ac:dyDescent="0.2">
      <c r="I313183" s="3"/>
      <c r="J313183" s="3"/>
    </row>
    <row r="313184" spans="9:10" x14ac:dyDescent="0.2">
      <c r="I313184" s="3"/>
      <c r="J313184" s="3"/>
    </row>
    <row r="313185" spans="9:10" x14ac:dyDescent="0.2">
      <c r="I313185" s="3"/>
      <c r="J313185" s="3"/>
    </row>
    <row r="313186" spans="9:10" x14ac:dyDescent="0.2">
      <c r="I313186" s="3"/>
      <c r="J313186" s="3"/>
    </row>
    <row r="313187" spans="9:10" x14ac:dyDescent="0.2">
      <c r="I313187" s="3"/>
      <c r="J313187" s="3"/>
    </row>
    <row r="313188" spans="9:10" x14ac:dyDescent="0.2">
      <c r="I313188" s="3"/>
      <c r="J313188" s="3"/>
    </row>
    <row r="313189" spans="9:10" x14ac:dyDescent="0.2">
      <c r="I313189" s="3"/>
      <c r="J313189" s="3"/>
    </row>
    <row r="313190" spans="9:10" x14ac:dyDescent="0.2">
      <c r="I313190" s="3"/>
      <c r="J313190" s="3"/>
    </row>
    <row r="313191" spans="9:10" x14ac:dyDescent="0.2">
      <c r="I313191" s="3"/>
      <c r="J313191" s="3"/>
    </row>
    <row r="313192" spans="9:10" x14ac:dyDescent="0.2">
      <c r="I313192" s="3"/>
      <c r="J313192" s="3"/>
    </row>
    <row r="313193" spans="9:10" x14ac:dyDescent="0.2">
      <c r="I313193" s="3"/>
      <c r="J313193" s="3"/>
    </row>
    <row r="313194" spans="9:10" x14ac:dyDescent="0.2">
      <c r="I313194" s="3"/>
      <c r="J313194" s="3"/>
    </row>
    <row r="313195" spans="9:10" x14ac:dyDescent="0.2">
      <c r="I313195" s="3"/>
      <c r="J313195" s="3"/>
    </row>
    <row r="313196" spans="9:10" x14ac:dyDescent="0.2">
      <c r="I313196" s="3"/>
      <c r="J313196" s="3"/>
    </row>
    <row r="313197" spans="9:10" x14ac:dyDescent="0.2">
      <c r="I313197" s="3"/>
      <c r="J313197" s="3"/>
    </row>
    <row r="313198" spans="9:10" x14ac:dyDescent="0.2">
      <c r="I313198" s="3"/>
      <c r="J313198" s="3"/>
    </row>
    <row r="313199" spans="9:10" x14ac:dyDescent="0.2">
      <c r="I313199" s="3"/>
      <c r="J313199" s="3"/>
    </row>
    <row r="313200" spans="9:10" x14ac:dyDescent="0.2">
      <c r="I313200" s="3"/>
      <c r="J313200" s="3"/>
    </row>
    <row r="313201" spans="9:10" x14ac:dyDescent="0.2">
      <c r="I313201" s="3"/>
      <c r="J313201" s="3"/>
    </row>
    <row r="313202" spans="9:10" x14ac:dyDescent="0.2">
      <c r="I313202" s="3"/>
      <c r="J313202" s="3"/>
    </row>
    <row r="313203" spans="9:10" x14ac:dyDescent="0.2">
      <c r="I313203" s="3"/>
      <c r="J313203" s="3"/>
    </row>
    <row r="313204" spans="9:10" x14ac:dyDescent="0.2">
      <c r="I313204" s="3"/>
      <c r="J313204" s="3"/>
    </row>
    <row r="313205" spans="9:10" x14ac:dyDescent="0.2">
      <c r="I313205" s="3"/>
      <c r="J313205" s="3"/>
    </row>
    <row r="313206" spans="9:10" x14ac:dyDescent="0.2">
      <c r="I313206" s="3"/>
      <c r="J313206" s="3"/>
    </row>
    <row r="313207" spans="9:10" x14ac:dyDescent="0.2">
      <c r="I313207" s="3"/>
      <c r="J313207" s="3"/>
    </row>
    <row r="313208" spans="9:10" x14ac:dyDescent="0.2">
      <c r="I313208" s="3"/>
      <c r="J313208" s="3"/>
    </row>
    <row r="313209" spans="9:10" x14ac:dyDescent="0.2">
      <c r="I313209" s="3"/>
      <c r="J313209" s="3"/>
    </row>
    <row r="313210" spans="9:10" x14ac:dyDescent="0.2">
      <c r="I313210" s="3"/>
      <c r="J313210" s="3"/>
    </row>
    <row r="313211" spans="9:10" x14ac:dyDescent="0.2">
      <c r="I313211" s="3"/>
      <c r="J313211" s="3"/>
    </row>
    <row r="313212" spans="9:10" x14ac:dyDescent="0.2">
      <c r="I313212" s="3"/>
      <c r="J313212" s="3"/>
    </row>
    <row r="313213" spans="9:10" x14ac:dyDescent="0.2">
      <c r="I313213" s="3"/>
      <c r="J313213" s="3"/>
    </row>
    <row r="313214" spans="9:10" x14ac:dyDescent="0.2">
      <c r="I313214" s="3"/>
      <c r="J313214" s="3"/>
    </row>
    <row r="313215" spans="9:10" x14ac:dyDescent="0.2">
      <c r="I313215" s="3"/>
      <c r="J313215" s="3"/>
    </row>
    <row r="313216" spans="9:10" x14ac:dyDescent="0.2">
      <c r="I313216" s="3"/>
      <c r="J313216" s="3"/>
    </row>
    <row r="313217" spans="9:10" x14ac:dyDescent="0.2">
      <c r="I313217" s="3"/>
      <c r="J313217" s="3"/>
    </row>
    <row r="313218" spans="9:10" x14ac:dyDescent="0.2">
      <c r="I313218" s="3"/>
      <c r="J313218" s="3"/>
    </row>
    <row r="313219" spans="9:10" x14ac:dyDescent="0.2">
      <c r="I313219" s="3"/>
      <c r="J313219" s="3"/>
    </row>
    <row r="313220" spans="9:10" x14ac:dyDescent="0.2">
      <c r="I313220" s="3"/>
      <c r="J313220" s="3"/>
    </row>
    <row r="313221" spans="9:10" x14ac:dyDescent="0.2">
      <c r="I313221" s="3"/>
      <c r="J313221" s="3"/>
    </row>
    <row r="313222" spans="9:10" x14ac:dyDescent="0.2">
      <c r="I313222" s="3"/>
      <c r="J313222" s="3"/>
    </row>
    <row r="313223" spans="9:10" x14ac:dyDescent="0.2">
      <c r="I313223" s="3"/>
      <c r="J313223" s="3"/>
    </row>
    <row r="313224" spans="9:10" x14ac:dyDescent="0.2">
      <c r="I313224" s="3"/>
      <c r="J313224" s="3"/>
    </row>
    <row r="313225" spans="9:10" x14ac:dyDescent="0.2">
      <c r="I313225" s="3"/>
      <c r="J313225" s="3"/>
    </row>
    <row r="313226" spans="9:10" x14ac:dyDescent="0.2">
      <c r="I313226" s="3"/>
      <c r="J313226" s="3"/>
    </row>
    <row r="313227" spans="9:10" x14ac:dyDescent="0.2">
      <c r="I313227" s="3"/>
      <c r="J313227" s="3"/>
    </row>
    <row r="313228" spans="9:10" x14ac:dyDescent="0.2">
      <c r="I313228" s="3"/>
      <c r="J313228" s="3"/>
    </row>
    <row r="313229" spans="9:10" x14ac:dyDescent="0.2">
      <c r="I313229" s="3"/>
      <c r="J313229" s="3"/>
    </row>
    <row r="313230" spans="9:10" x14ac:dyDescent="0.2">
      <c r="I313230" s="3"/>
      <c r="J313230" s="3"/>
    </row>
    <row r="313231" spans="9:10" x14ac:dyDescent="0.2">
      <c r="I313231" s="3"/>
      <c r="J313231" s="3"/>
    </row>
    <row r="313232" spans="9:10" x14ac:dyDescent="0.2">
      <c r="I313232" s="3"/>
      <c r="J313232" s="3"/>
    </row>
    <row r="313233" spans="9:10" x14ac:dyDescent="0.2">
      <c r="I313233" s="3"/>
      <c r="J313233" s="3"/>
    </row>
    <row r="313234" spans="9:10" x14ac:dyDescent="0.2">
      <c r="I313234" s="3"/>
      <c r="J313234" s="3"/>
    </row>
    <row r="313235" spans="9:10" x14ac:dyDescent="0.2">
      <c r="I313235" s="3"/>
      <c r="J313235" s="3"/>
    </row>
    <row r="313236" spans="9:10" x14ac:dyDescent="0.2">
      <c r="I313236" s="3"/>
      <c r="J313236" s="3"/>
    </row>
    <row r="313237" spans="9:10" x14ac:dyDescent="0.2">
      <c r="I313237" s="3"/>
      <c r="J313237" s="3"/>
    </row>
    <row r="313238" spans="9:10" x14ac:dyDescent="0.2">
      <c r="I313238" s="3"/>
      <c r="J313238" s="3"/>
    </row>
    <row r="313239" spans="9:10" x14ac:dyDescent="0.2">
      <c r="I313239" s="3"/>
      <c r="J313239" s="3"/>
    </row>
    <row r="313240" spans="9:10" x14ac:dyDescent="0.2">
      <c r="I313240" s="3"/>
      <c r="J313240" s="3"/>
    </row>
    <row r="313241" spans="9:10" x14ac:dyDescent="0.2">
      <c r="I313241" s="3"/>
      <c r="J313241" s="3"/>
    </row>
    <row r="313242" spans="9:10" x14ac:dyDescent="0.2">
      <c r="I313242" s="3"/>
      <c r="J313242" s="3"/>
    </row>
    <row r="313243" spans="9:10" x14ac:dyDescent="0.2">
      <c r="I313243" s="3"/>
      <c r="J313243" s="3"/>
    </row>
    <row r="313244" spans="9:10" x14ac:dyDescent="0.2">
      <c r="I313244" s="3"/>
      <c r="J313244" s="3"/>
    </row>
    <row r="313245" spans="9:10" x14ac:dyDescent="0.2">
      <c r="I313245" s="3"/>
      <c r="J313245" s="3"/>
    </row>
    <row r="313246" spans="9:10" x14ac:dyDescent="0.2">
      <c r="I313246" s="3"/>
      <c r="J313246" s="3"/>
    </row>
    <row r="313247" spans="9:10" x14ac:dyDescent="0.2">
      <c r="I313247" s="3"/>
      <c r="J313247" s="3"/>
    </row>
    <row r="313248" spans="9:10" x14ac:dyDescent="0.2">
      <c r="I313248" s="3"/>
      <c r="J313248" s="3"/>
    </row>
    <row r="313249" spans="9:10" x14ac:dyDescent="0.2">
      <c r="I313249" s="3"/>
      <c r="J313249" s="3"/>
    </row>
    <row r="313250" spans="9:10" x14ac:dyDescent="0.2">
      <c r="I313250" s="3"/>
      <c r="J313250" s="3"/>
    </row>
    <row r="313251" spans="9:10" x14ac:dyDescent="0.2">
      <c r="I313251" s="3"/>
      <c r="J313251" s="3"/>
    </row>
    <row r="313252" spans="9:10" x14ac:dyDescent="0.2">
      <c r="I313252" s="3"/>
      <c r="J313252" s="3"/>
    </row>
    <row r="313253" spans="9:10" x14ac:dyDescent="0.2">
      <c r="I313253" s="3"/>
      <c r="J313253" s="3"/>
    </row>
    <row r="313254" spans="9:10" x14ac:dyDescent="0.2">
      <c r="I313254" s="3"/>
      <c r="J313254" s="3"/>
    </row>
    <row r="313255" spans="9:10" x14ac:dyDescent="0.2">
      <c r="I313255" s="3"/>
      <c r="J313255" s="3"/>
    </row>
    <row r="313256" spans="9:10" x14ac:dyDescent="0.2">
      <c r="I313256" s="3"/>
      <c r="J313256" s="3"/>
    </row>
    <row r="313257" spans="9:10" x14ac:dyDescent="0.2">
      <c r="I313257" s="3"/>
      <c r="J313257" s="3"/>
    </row>
    <row r="313258" spans="9:10" x14ac:dyDescent="0.2">
      <c r="I313258" s="3"/>
      <c r="J313258" s="3"/>
    </row>
    <row r="313259" spans="9:10" x14ac:dyDescent="0.2">
      <c r="I313259" s="3"/>
      <c r="J313259" s="3"/>
    </row>
    <row r="313260" spans="9:10" x14ac:dyDescent="0.2">
      <c r="I313260" s="3"/>
      <c r="J313260" s="3"/>
    </row>
    <row r="313261" spans="9:10" x14ac:dyDescent="0.2">
      <c r="I313261" s="3"/>
      <c r="J313261" s="3"/>
    </row>
    <row r="313262" spans="9:10" x14ac:dyDescent="0.2">
      <c r="I313262" s="3"/>
      <c r="J313262" s="3"/>
    </row>
    <row r="313263" spans="9:10" x14ac:dyDescent="0.2">
      <c r="I313263" s="3"/>
      <c r="J313263" s="3"/>
    </row>
    <row r="313264" spans="9:10" x14ac:dyDescent="0.2">
      <c r="I313264" s="3"/>
      <c r="J313264" s="3"/>
    </row>
    <row r="313265" spans="9:10" x14ac:dyDescent="0.2">
      <c r="I313265" s="3"/>
      <c r="J313265" s="3"/>
    </row>
    <row r="313266" spans="9:10" x14ac:dyDescent="0.2">
      <c r="I313266" s="3"/>
      <c r="J313266" s="3"/>
    </row>
    <row r="313267" spans="9:10" x14ac:dyDescent="0.2">
      <c r="I313267" s="3"/>
      <c r="J313267" s="3"/>
    </row>
    <row r="313268" spans="9:10" x14ac:dyDescent="0.2">
      <c r="I313268" s="3"/>
      <c r="J313268" s="3"/>
    </row>
    <row r="313269" spans="9:10" x14ac:dyDescent="0.2">
      <c r="I313269" s="3"/>
      <c r="J313269" s="3"/>
    </row>
    <row r="313270" spans="9:10" x14ac:dyDescent="0.2">
      <c r="I313270" s="3"/>
      <c r="J313270" s="3"/>
    </row>
    <row r="313271" spans="9:10" x14ac:dyDescent="0.2">
      <c r="I313271" s="3"/>
      <c r="J313271" s="3"/>
    </row>
    <row r="313272" spans="9:10" x14ac:dyDescent="0.2">
      <c r="I313272" s="3"/>
      <c r="J313272" s="3"/>
    </row>
    <row r="313273" spans="9:10" x14ac:dyDescent="0.2">
      <c r="I313273" s="3"/>
      <c r="J313273" s="3"/>
    </row>
    <row r="313274" spans="9:10" x14ac:dyDescent="0.2">
      <c r="I313274" s="3"/>
      <c r="J313274" s="3"/>
    </row>
    <row r="313275" spans="9:10" x14ac:dyDescent="0.2">
      <c r="I313275" s="3"/>
      <c r="J313275" s="3"/>
    </row>
    <row r="313276" spans="9:10" x14ac:dyDescent="0.2">
      <c r="I313276" s="3"/>
      <c r="J313276" s="3"/>
    </row>
    <row r="313277" spans="9:10" x14ac:dyDescent="0.2">
      <c r="I313277" s="3"/>
      <c r="J313277" s="3"/>
    </row>
    <row r="313278" spans="9:10" x14ac:dyDescent="0.2">
      <c r="I313278" s="3"/>
      <c r="J313278" s="3"/>
    </row>
    <row r="313279" spans="9:10" x14ac:dyDescent="0.2">
      <c r="I313279" s="3"/>
      <c r="J313279" s="3"/>
    </row>
    <row r="313280" spans="9:10" x14ac:dyDescent="0.2">
      <c r="I313280" s="3"/>
      <c r="J313280" s="3"/>
    </row>
    <row r="313281" spans="9:10" x14ac:dyDescent="0.2">
      <c r="I313281" s="3"/>
      <c r="J313281" s="3"/>
    </row>
    <row r="313282" spans="9:10" x14ac:dyDescent="0.2">
      <c r="I313282" s="3"/>
      <c r="J313282" s="3"/>
    </row>
    <row r="313283" spans="9:10" x14ac:dyDescent="0.2">
      <c r="I313283" s="3"/>
      <c r="J313283" s="3"/>
    </row>
    <row r="313284" spans="9:10" x14ac:dyDescent="0.2">
      <c r="I313284" s="3"/>
      <c r="J313284" s="3"/>
    </row>
    <row r="313285" spans="9:10" x14ac:dyDescent="0.2">
      <c r="I313285" s="3"/>
      <c r="J313285" s="3"/>
    </row>
    <row r="313286" spans="9:10" x14ac:dyDescent="0.2">
      <c r="I313286" s="3"/>
      <c r="J313286" s="3"/>
    </row>
    <row r="313287" spans="9:10" x14ac:dyDescent="0.2">
      <c r="I313287" s="3"/>
      <c r="J313287" s="3"/>
    </row>
    <row r="313288" spans="9:10" x14ac:dyDescent="0.2">
      <c r="I313288" s="3"/>
      <c r="J313288" s="3"/>
    </row>
    <row r="313289" spans="9:10" x14ac:dyDescent="0.2">
      <c r="I313289" s="3"/>
      <c r="J313289" s="3"/>
    </row>
    <row r="313290" spans="9:10" x14ac:dyDescent="0.2">
      <c r="I313290" s="3"/>
      <c r="J313290" s="3"/>
    </row>
    <row r="313291" spans="9:10" x14ac:dyDescent="0.2">
      <c r="I313291" s="3"/>
      <c r="J313291" s="3"/>
    </row>
    <row r="313292" spans="9:10" x14ac:dyDescent="0.2">
      <c r="I313292" s="3"/>
      <c r="J313292" s="3"/>
    </row>
    <row r="313293" spans="9:10" x14ac:dyDescent="0.2">
      <c r="I313293" s="3"/>
      <c r="J313293" s="3"/>
    </row>
    <row r="313294" spans="9:10" x14ac:dyDescent="0.2">
      <c r="I313294" s="3"/>
      <c r="J313294" s="3"/>
    </row>
    <row r="313295" spans="9:10" x14ac:dyDescent="0.2">
      <c r="I313295" s="3"/>
      <c r="J313295" s="3"/>
    </row>
    <row r="313296" spans="9:10" x14ac:dyDescent="0.2">
      <c r="I313296" s="3"/>
      <c r="J313296" s="3"/>
    </row>
    <row r="313297" spans="9:10" x14ac:dyDescent="0.2">
      <c r="I313297" s="3"/>
      <c r="J313297" s="3"/>
    </row>
    <row r="313298" spans="9:10" x14ac:dyDescent="0.2">
      <c r="I313298" s="3"/>
      <c r="J313298" s="3"/>
    </row>
    <row r="313299" spans="9:10" x14ac:dyDescent="0.2">
      <c r="I313299" s="3"/>
      <c r="J313299" s="3"/>
    </row>
    <row r="313300" spans="9:10" x14ac:dyDescent="0.2">
      <c r="I313300" s="3"/>
      <c r="J313300" s="3"/>
    </row>
    <row r="313301" spans="9:10" x14ac:dyDescent="0.2">
      <c r="I313301" s="3"/>
      <c r="J313301" s="3"/>
    </row>
    <row r="313302" spans="9:10" x14ac:dyDescent="0.2">
      <c r="I313302" s="3"/>
      <c r="J313302" s="3"/>
    </row>
    <row r="313303" spans="9:10" x14ac:dyDescent="0.2">
      <c r="I313303" s="3"/>
      <c r="J313303" s="3"/>
    </row>
    <row r="313304" spans="9:10" x14ac:dyDescent="0.2">
      <c r="I313304" s="3"/>
      <c r="J313304" s="3"/>
    </row>
    <row r="313305" spans="9:10" x14ac:dyDescent="0.2">
      <c r="I313305" s="3"/>
      <c r="J313305" s="3"/>
    </row>
    <row r="313306" spans="9:10" x14ac:dyDescent="0.2">
      <c r="I313306" s="3"/>
      <c r="J313306" s="3"/>
    </row>
    <row r="313307" spans="9:10" x14ac:dyDescent="0.2">
      <c r="I313307" s="3"/>
      <c r="J313307" s="3"/>
    </row>
    <row r="313308" spans="9:10" x14ac:dyDescent="0.2">
      <c r="I313308" s="3"/>
      <c r="J313308" s="3"/>
    </row>
    <row r="313309" spans="9:10" x14ac:dyDescent="0.2">
      <c r="I313309" s="3"/>
      <c r="J313309" s="3"/>
    </row>
    <row r="313310" spans="9:10" x14ac:dyDescent="0.2">
      <c r="I313310" s="3"/>
      <c r="J313310" s="3"/>
    </row>
    <row r="313311" spans="9:10" x14ac:dyDescent="0.2">
      <c r="I313311" s="3"/>
      <c r="J313311" s="3"/>
    </row>
    <row r="313312" spans="9:10" x14ac:dyDescent="0.2">
      <c r="I313312" s="3"/>
      <c r="J313312" s="3"/>
    </row>
    <row r="313313" spans="9:10" x14ac:dyDescent="0.2">
      <c r="I313313" s="3"/>
      <c r="J313313" s="3"/>
    </row>
    <row r="313314" spans="9:10" x14ac:dyDescent="0.2">
      <c r="I313314" s="3"/>
      <c r="J313314" s="3"/>
    </row>
    <row r="313315" spans="9:10" x14ac:dyDescent="0.2">
      <c r="I313315" s="3"/>
      <c r="J313315" s="3"/>
    </row>
    <row r="313316" spans="9:10" x14ac:dyDescent="0.2">
      <c r="I313316" s="3"/>
      <c r="J313316" s="3"/>
    </row>
    <row r="313317" spans="9:10" x14ac:dyDescent="0.2">
      <c r="I313317" s="3"/>
      <c r="J313317" s="3"/>
    </row>
    <row r="313318" spans="9:10" x14ac:dyDescent="0.2">
      <c r="I313318" s="3"/>
      <c r="J313318" s="3"/>
    </row>
    <row r="313319" spans="9:10" x14ac:dyDescent="0.2">
      <c r="I313319" s="3"/>
      <c r="J313319" s="3"/>
    </row>
    <row r="313320" spans="9:10" x14ac:dyDescent="0.2">
      <c r="I313320" s="3"/>
      <c r="J313320" s="3"/>
    </row>
    <row r="313321" spans="9:10" x14ac:dyDescent="0.2">
      <c r="I313321" s="3"/>
      <c r="J313321" s="3"/>
    </row>
    <row r="313322" spans="9:10" x14ac:dyDescent="0.2">
      <c r="I313322" s="3"/>
      <c r="J313322" s="3"/>
    </row>
    <row r="313323" spans="9:10" x14ac:dyDescent="0.2">
      <c r="I313323" s="3"/>
      <c r="J313323" s="3"/>
    </row>
    <row r="313324" spans="9:10" x14ac:dyDescent="0.2">
      <c r="I313324" s="3"/>
      <c r="J313324" s="3"/>
    </row>
    <row r="313325" spans="9:10" x14ac:dyDescent="0.2">
      <c r="I313325" s="3"/>
      <c r="J313325" s="3"/>
    </row>
    <row r="313326" spans="9:10" x14ac:dyDescent="0.2">
      <c r="I313326" s="3"/>
      <c r="J313326" s="3"/>
    </row>
    <row r="313327" spans="9:10" x14ac:dyDescent="0.2">
      <c r="I313327" s="3"/>
      <c r="J313327" s="3"/>
    </row>
    <row r="313328" spans="9:10" x14ac:dyDescent="0.2">
      <c r="I313328" s="3"/>
      <c r="J313328" s="3"/>
    </row>
    <row r="313329" spans="9:10" x14ac:dyDescent="0.2">
      <c r="I313329" s="3"/>
      <c r="J313329" s="3"/>
    </row>
    <row r="313330" spans="9:10" x14ac:dyDescent="0.2">
      <c r="I313330" s="3"/>
      <c r="J313330" s="3"/>
    </row>
    <row r="313331" spans="9:10" x14ac:dyDescent="0.2">
      <c r="I313331" s="3"/>
      <c r="J313331" s="3"/>
    </row>
    <row r="313332" spans="9:10" x14ac:dyDescent="0.2">
      <c r="I313332" s="3"/>
      <c r="J313332" s="3"/>
    </row>
    <row r="313333" spans="9:10" x14ac:dyDescent="0.2">
      <c r="I313333" s="3"/>
      <c r="J313333" s="3"/>
    </row>
    <row r="313334" spans="9:10" x14ac:dyDescent="0.2">
      <c r="I313334" s="3"/>
      <c r="J313334" s="3"/>
    </row>
    <row r="313335" spans="9:10" x14ac:dyDescent="0.2">
      <c r="I313335" s="3"/>
      <c r="J313335" s="3"/>
    </row>
    <row r="313336" spans="9:10" x14ac:dyDescent="0.2">
      <c r="I313336" s="3"/>
      <c r="J313336" s="3"/>
    </row>
    <row r="313337" spans="9:10" x14ac:dyDescent="0.2">
      <c r="I313337" s="3"/>
      <c r="J313337" s="3"/>
    </row>
    <row r="313338" spans="9:10" x14ac:dyDescent="0.2">
      <c r="I313338" s="3"/>
      <c r="J313338" s="3"/>
    </row>
    <row r="313339" spans="9:10" x14ac:dyDescent="0.2">
      <c r="I313339" s="3"/>
      <c r="J313339" s="3"/>
    </row>
    <row r="313340" spans="9:10" x14ac:dyDescent="0.2">
      <c r="I313340" s="3"/>
      <c r="J313340" s="3"/>
    </row>
    <row r="313341" spans="9:10" x14ac:dyDescent="0.2">
      <c r="I313341" s="3"/>
      <c r="J313341" s="3"/>
    </row>
    <row r="313342" spans="9:10" x14ac:dyDescent="0.2">
      <c r="I313342" s="3"/>
      <c r="J313342" s="3"/>
    </row>
    <row r="313343" spans="9:10" x14ac:dyDescent="0.2">
      <c r="I313343" s="3"/>
      <c r="J313343" s="3"/>
    </row>
    <row r="313344" spans="9:10" x14ac:dyDescent="0.2">
      <c r="I313344" s="3"/>
      <c r="J313344" s="3"/>
    </row>
    <row r="313345" spans="9:10" x14ac:dyDescent="0.2">
      <c r="I313345" s="3"/>
      <c r="J313345" s="3"/>
    </row>
    <row r="313346" spans="9:10" x14ac:dyDescent="0.2">
      <c r="I313346" s="3"/>
      <c r="J313346" s="3"/>
    </row>
    <row r="313347" spans="9:10" x14ac:dyDescent="0.2">
      <c r="I313347" s="3"/>
      <c r="J313347" s="3"/>
    </row>
    <row r="313348" spans="9:10" x14ac:dyDescent="0.2">
      <c r="I313348" s="3"/>
      <c r="J313348" s="3"/>
    </row>
    <row r="313349" spans="9:10" x14ac:dyDescent="0.2">
      <c r="I313349" s="3"/>
      <c r="J313349" s="3"/>
    </row>
    <row r="313350" spans="9:10" x14ac:dyDescent="0.2">
      <c r="I313350" s="3"/>
      <c r="J313350" s="3"/>
    </row>
    <row r="313351" spans="9:10" x14ac:dyDescent="0.2">
      <c r="I313351" s="3"/>
      <c r="J313351" s="3"/>
    </row>
    <row r="313352" spans="9:10" x14ac:dyDescent="0.2">
      <c r="I313352" s="3"/>
      <c r="J313352" s="3"/>
    </row>
    <row r="313353" spans="9:10" x14ac:dyDescent="0.2">
      <c r="I313353" s="3"/>
      <c r="J313353" s="3"/>
    </row>
    <row r="313354" spans="9:10" x14ac:dyDescent="0.2">
      <c r="I313354" s="3"/>
      <c r="J313354" s="3"/>
    </row>
    <row r="313355" spans="9:10" x14ac:dyDescent="0.2">
      <c r="I313355" s="3"/>
      <c r="J313355" s="3"/>
    </row>
    <row r="313356" spans="9:10" x14ac:dyDescent="0.2">
      <c r="I313356" s="3"/>
      <c r="J313356" s="3"/>
    </row>
    <row r="313357" spans="9:10" x14ac:dyDescent="0.2">
      <c r="I313357" s="3"/>
      <c r="J313357" s="3"/>
    </row>
    <row r="313358" spans="9:10" x14ac:dyDescent="0.2">
      <c r="I313358" s="3"/>
      <c r="J313358" s="3"/>
    </row>
    <row r="313359" spans="9:10" x14ac:dyDescent="0.2">
      <c r="I313359" s="3"/>
      <c r="J313359" s="3"/>
    </row>
    <row r="313360" spans="9:10" x14ac:dyDescent="0.2">
      <c r="I313360" s="3"/>
      <c r="J313360" s="3"/>
    </row>
    <row r="313361" spans="9:10" x14ac:dyDescent="0.2">
      <c r="I313361" s="3"/>
      <c r="J313361" s="3"/>
    </row>
    <row r="313362" spans="9:10" x14ac:dyDescent="0.2">
      <c r="I313362" s="3"/>
      <c r="J313362" s="3"/>
    </row>
    <row r="313363" spans="9:10" x14ac:dyDescent="0.2">
      <c r="I313363" s="3"/>
      <c r="J313363" s="3"/>
    </row>
    <row r="313364" spans="9:10" x14ac:dyDescent="0.2">
      <c r="I313364" s="3"/>
      <c r="J313364" s="3"/>
    </row>
    <row r="313365" spans="9:10" x14ac:dyDescent="0.2">
      <c r="I313365" s="3"/>
      <c r="J313365" s="3"/>
    </row>
    <row r="313366" spans="9:10" x14ac:dyDescent="0.2">
      <c r="I313366" s="3"/>
      <c r="J313366" s="3"/>
    </row>
    <row r="313367" spans="9:10" x14ac:dyDescent="0.2">
      <c r="I313367" s="3"/>
      <c r="J313367" s="3"/>
    </row>
    <row r="313368" spans="9:10" x14ac:dyDescent="0.2">
      <c r="I313368" s="3"/>
      <c r="J313368" s="3"/>
    </row>
    <row r="313369" spans="9:10" x14ac:dyDescent="0.2">
      <c r="I313369" s="3"/>
      <c r="J313369" s="3"/>
    </row>
    <row r="313370" spans="9:10" x14ac:dyDescent="0.2">
      <c r="I313370" s="3"/>
      <c r="J313370" s="3"/>
    </row>
    <row r="313371" spans="9:10" x14ac:dyDescent="0.2">
      <c r="I313371" s="3"/>
      <c r="J313371" s="3"/>
    </row>
    <row r="313372" spans="9:10" x14ac:dyDescent="0.2">
      <c r="I313372" s="3"/>
      <c r="J313372" s="3"/>
    </row>
    <row r="313373" spans="9:10" x14ac:dyDescent="0.2">
      <c r="I313373" s="3"/>
      <c r="J313373" s="3"/>
    </row>
    <row r="313374" spans="9:10" x14ac:dyDescent="0.2">
      <c r="I313374" s="3"/>
      <c r="J313374" s="3"/>
    </row>
    <row r="313375" spans="9:10" x14ac:dyDescent="0.2">
      <c r="I313375" s="3"/>
      <c r="J313375" s="3"/>
    </row>
    <row r="313376" spans="9:10" x14ac:dyDescent="0.2">
      <c r="I313376" s="3"/>
      <c r="J313376" s="3"/>
    </row>
    <row r="313377" spans="9:10" x14ac:dyDescent="0.2">
      <c r="I313377" s="3"/>
      <c r="J313377" s="3"/>
    </row>
    <row r="313378" spans="9:10" x14ac:dyDescent="0.2">
      <c r="I313378" s="3"/>
      <c r="J313378" s="3"/>
    </row>
    <row r="313379" spans="9:10" x14ac:dyDescent="0.2">
      <c r="I313379" s="3"/>
      <c r="J313379" s="3"/>
    </row>
    <row r="313380" spans="9:10" x14ac:dyDescent="0.2">
      <c r="I313380" s="3"/>
      <c r="J313380" s="3"/>
    </row>
    <row r="313381" spans="9:10" x14ac:dyDescent="0.2">
      <c r="I313381" s="3"/>
      <c r="J313381" s="3"/>
    </row>
    <row r="313382" spans="9:10" x14ac:dyDescent="0.2">
      <c r="I313382" s="3"/>
      <c r="J313382" s="3"/>
    </row>
    <row r="313383" spans="9:10" x14ac:dyDescent="0.2">
      <c r="I313383" s="3"/>
      <c r="J313383" s="3"/>
    </row>
    <row r="313384" spans="9:10" x14ac:dyDescent="0.2">
      <c r="I313384" s="3"/>
      <c r="J313384" s="3"/>
    </row>
    <row r="313385" spans="9:10" x14ac:dyDescent="0.2">
      <c r="I313385" s="3"/>
      <c r="J313385" s="3"/>
    </row>
    <row r="313386" spans="9:10" x14ac:dyDescent="0.2">
      <c r="I313386" s="3"/>
      <c r="J313386" s="3"/>
    </row>
    <row r="313387" spans="9:10" x14ac:dyDescent="0.2">
      <c r="I313387" s="3"/>
      <c r="J313387" s="3"/>
    </row>
    <row r="313388" spans="9:10" x14ac:dyDescent="0.2">
      <c r="I313388" s="3"/>
      <c r="J313388" s="3"/>
    </row>
    <row r="313389" spans="9:10" x14ac:dyDescent="0.2">
      <c r="I313389" s="3"/>
      <c r="J313389" s="3"/>
    </row>
    <row r="313390" spans="9:10" x14ac:dyDescent="0.2">
      <c r="I313390" s="3"/>
      <c r="J313390" s="3"/>
    </row>
    <row r="313391" spans="9:10" x14ac:dyDescent="0.2">
      <c r="I313391" s="3"/>
      <c r="J313391" s="3"/>
    </row>
    <row r="313392" spans="9:10" x14ac:dyDescent="0.2">
      <c r="I313392" s="3"/>
      <c r="J313392" s="3"/>
    </row>
    <row r="313393" spans="9:10" x14ac:dyDescent="0.2">
      <c r="I313393" s="3"/>
      <c r="J313393" s="3"/>
    </row>
    <row r="313394" spans="9:10" x14ac:dyDescent="0.2">
      <c r="I313394" s="3"/>
      <c r="J313394" s="3"/>
    </row>
    <row r="313395" spans="9:10" x14ac:dyDescent="0.2">
      <c r="I313395" s="3"/>
      <c r="J313395" s="3"/>
    </row>
    <row r="313396" spans="9:10" x14ac:dyDescent="0.2">
      <c r="I313396" s="3"/>
      <c r="J313396" s="3"/>
    </row>
    <row r="313397" spans="9:10" x14ac:dyDescent="0.2">
      <c r="I313397" s="3"/>
      <c r="J313397" s="3"/>
    </row>
    <row r="313398" spans="9:10" x14ac:dyDescent="0.2">
      <c r="I313398" s="3"/>
      <c r="J313398" s="3"/>
    </row>
    <row r="313399" spans="9:10" x14ac:dyDescent="0.2">
      <c r="I313399" s="3"/>
      <c r="J313399" s="3"/>
    </row>
    <row r="313400" spans="9:10" x14ac:dyDescent="0.2">
      <c r="I313400" s="3"/>
      <c r="J313400" s="3"/>
    </row>
    <row r="313401" spans="9:10" x14ac:dyDescent="0.2">
      <c r="I313401" s="3"/>
      <c r="J313401" s="3"/>
    </row>
    <row r="313402" spans="9:10" x14ac:dyDescent="0.2">
      <c r="I313402" s="3"/>
      <c r="J313402" s="3"/>
    </row>
    <row r="313403" spans="9:10" x14ac:dyDescent="0.2">
      <c r="I313403" s="3"/>
      <c r="J313403" s="3"/>
    </row>
    <row r="313404" spans="9:10" x14ac:dyDescent="0.2">
      <c r="I313404" s="3"/>
      <c r="J313404" s="3"/>
    </row>
    <row r="313405" spans="9:10" x14ac:dyDescent="0.2">
      <c r="I313405" s="3"/>
      <c r="J313405" s="3"/>
    </row>
    <row r="313406" spans="9:10" x14ac:dyDescent="0.2">
      <c r="I313406" s="3"/>
      <c r="J313406" s="3"/>
    </row>
    <row r="313407" spans="9:10" x14ac:dyDescent="0.2">
      <c r="I313407" s="3"/>
      <c r="J313407" s="3"/>
    </row>
    <row r="313408" spans="9:10" x14ac:dyDescent="0.2">
      <c r="I313408" s="3"/>
      <c r="J313408" s="3"/>
    </row>
    <row r="313409" spans="9:10" x14ac:dyDescent="0.2">
      <c r="I313409" s="3"/>
      <c r="J313409" s="3"/>
    </row>
    <row r="313410" spans="9:10" x14ac:dyDescent="0.2">
      <c r="I313410" s="3"/>
      <c r="J313410" s="3"/>
    </row>
    <row r="313411" spans="9:10" x14ac:dyDescent="0.2">
      <c r="I313411" s="3"/>
      <c r="J313411" s="3"/>
    </row>
    <row r="313412" spans="9:10" x14ac:dyDescent="0.2">
      <c r="I313412" s="3"/>
      <c r="J313412" s="3"/>
    </row>
    <row r="313413" spans="9:10" x14ac:dyDescent="0.2">
      <c r="I313413" s="3"/>
      <c r="J313413" s="3"/>
    </row>
    <row r="313414" spans="9:10" x14ac:dyDescent="0.2">
      <c r="I313414" s="3"/>
      <c r="J313414" s="3"/>
    </row>
    <row r="313415" spans="9:10" x14ac:dyDescent="0.2">
      <c r="I313415" s="3"/>
      <c r="J313415" s="3"/>
    </row>
    <row r="313416" spans="9:10" x14ac:dyDescent="0.2">
      <c r="I313416" s="3"/>
      <c r="J313416" s="3"/>
    </row>
    <row r="313417" spans="9:10" x14ac:dyDescent="0.2">
      <c r="I313417" s="3"/>
      <c r="J313417" s="3"/>
    </row>
    <row r="313418" spans="9:10" x14ac:dyDescent="0.2">
      <c r="I313418" s="3"/>
      <c r="J313418" s="3"/>
    </row>
    <row r="313419" spans="9:10" x14ac:dyDescent="0.2">
      <c r="I313419" s="3"/>
      <c r="J313419" s="3"/>
    </row>
    <row r="313420" spans="9:10" x14ac:dyDescent="0.2">
      <c r="I313420" s="3"/>
      <c r="J313420" s="3"/>
    </row>
    <row r="313421" spans="9:10" x14ac:dyDescent="0.2">
      <c r="I313421" s="3"/>
      <c r="J313421" s="3"/>
    </row>
    <row r="313422" spans="9:10" x14ac:dyDescent="0.2">
      <c r="I313422" s="3"/>
      <c r="J313422" s="3"/>
    </row>
    <row r="313423" spans="9:10" x14ac:dyDescent="0.2">
      <c r="I313423" s="3"/>
      <c r="J313423" s="3"/>
    </row>
    <row r="313424" spans="9:10" x14ac:dyDescent="0.2">
      <c r="I313424" s="3"/>
      <c r="J313424" s="3"/>
    </row>
    <row r="313425" spans="9:10" x14ac:dyDescent="0.2">
      <c r="I313425" s="3"/>
      <c r="J313425" s="3"/>
    </row>
    <row r="313426" spans="9:10" x14ac:dyDescent="0.2">
      <c r="I313426" s="3"/>
      <c r="J313426" s="3"/>
    </row>
    <row r="313427" spans="9:10" x14ac:dyDescent="0.2">
      <c r="I313427" s="3"/>
      <c r="J313427" s="3"/>
    </row>
    <row r="313428" spans="9:10" x14ac:dyDescent="0.2">
      <c r="I313428" s="3"/>
      <c r="J313428" s="3"/>
    </row>
    <row r="313429" spans="9:10" x14ac:dyDescent="0.2">
      <c r="I313429" s="3"/>
      <c r="J313429" s="3"/>
    </row>
    <row r="313430" spans="9:10" x14ac:dyDescent="0.2">
      <c r="I313430" s="3"/>
      <c r="J313430" s="3"/>
    </row>
    <row r="313431" spans="9:10" x14ac:dyDescent="0.2">
      <c r="I313431" s="3"/>
      <c r="J313431" s="3"/>
    </row>
    <row r="313432" spans="9:10" x14ac:dyDescent="0.2">
      <c r="I313432" s="3"/>
      <c r="J313432" s="3"/>
    </row>
    <row r="313433" spans="9:10" x14ac:dyDescent="0.2">
      <c r="I313433" s="3"/>
      <c r="J313433" s="3"/>
    </row>
    <row r="313434" spans="9:10" x14ac:dyDescent="0.2">
      <c r="I313434" s="3"/>
      <c r="J313434" s="3"/>
    </row>
    <row r="313435" spans="9:10" x14ac:dyDescent="0.2">
      <c r="I313435" s="3"/>
      <c r="J313435" s="3"/>
    </row>
    <row r="313436" spans="9:10" x14ac:dyDescent="0.2">
      <c r="I313436" s="3"/>
      <c r="J313436" s="3"/>
    </row>
    <row r="313437" spans="9:10" x14ac:dyDescent="0.2">
      <c r="I313437" s="3"/>
      <c r="J313437" s="3"/>
    </row>
    <row r="313438" spans="9:10" x14ac:dyDescent="0.2">
      <c r="I313438" s="3"/>
      <c r="J313438" s="3"/>
    </row>
    <row r="313439" spans="9:10" x14ac:dyDescent="0.2">
      <c r="I313439" s="3"/>
      <c r="J313439" s="3"/>
    </row>
    <row r="313440" spans="9:10" x14ac:dyDescent="0.2">
      <c r="I313440" s="3"/>
      <c r="J313440" s="3"/>
    </row>
    <row r="313441" spans="9:10" x14ac:dyDescent="0.2">
      <c r="I313441" s="3"/>
      <c r="J313441" s="3"/>
    </row>
    <row r="313442" spans="9:10" x14ac:dyDescent="0.2">
      <c r="I313442" s="3"/>
      <c r="J313442" s="3"/>
    </row>
    <row r="313443" spans="9:10" x14ac:dyDescent="0.2">
      <c r="I313443" s="3"/>
      <c r="J313443" s="3"/>
    </row>
    <row r="313444" spans="9:10" x14ac:dyDescent="0.2">
      <c r="I313444" s="3"/>
      <c r="J313444" s="3"/>
    </row>
    <row r="313445" spans="9:10" x14ac:dyDescent="0.2">
      <c r="I313445" s="3"/>
      <c r="J313445" s="3"/>
    </row>
    <row r="313446" spans="9:10" x14ac:dyDescent="0.2">
      <c r="I313446" s="3"/>
      <c r="J313446" s="3"/>
    </row>
    <row r="313447" spans="9:10" x14ac:dyDescent="0.2">
      <c r="I313447" s="3"/>
      <c r="J313447" s="3"/>
    </row>
    <row r="313448" spans="9:10" x14ac:dyDescent="0.2">
      <c r="I313448" s="3"/>
      <c r="J313448" s="3"/>
    </row>
    <row r="313449" spans="9:10" x14ac:dyDescent="0.2">
      <c r="I313449" s="3"/>
      <c r="J313449" s="3"/>
    </row>
    <row r="313450" spans="9:10" x14ac:dyDescent="0.2">
      <c r="I313450" s="3"/>
      <c r="J313450" s="3"/>
    </row>
    <row r="313451" spans="9:10" x14ac:dyDescent="0.2">
      <c r="I313451" s="3"/>
      <c r="J313451" s="3"/>
    </row>
    <row r="313452" spans="9:10" x14ac:dyDescent="0.2">
      <c r="I313452" s="3"/>
      <c r="J313452" s="3"/>
    </row>
    <row r="313453" spans="9:10" x14ac:dyDescent="0.2">
      <c r="I313453" s="3"/>
      <c r="J313453" s="3"/>
    </row>
    <row r="313454" spans="9:10" x14ac:dyDescent="0.2">
      <c r="I313454" s="3"/>
      <c r="J313454" s="3"/>
    </row>
    <row r="313455" spans="9:10" x14ac:dyDescent="0.2">
      <c r="I313455" s="3"/>
      <c r="J313455" s="3"/>
    </row>
    <row r="313456" spans="9:10" x14ac:dyDescent="0.2">
      <c r="I313456" s="3"/>
      <c r="J313456" s="3"/>
    </row>
    <row r="313457" spans="9:10" x14ac:dyDescent="0.2">
      <c r="I313457" s="3"/>
      <c r="J313457" s="3"/>
    </row>
    <row r="313458" spans="9:10" x14ac:dyDescent="0.2">
      <c r="I313458" s="3"/>
      <c r="J313458" s="3"/>
    </row>
    <row r="313459" spans="9:10" x14ac:dyDescent="0.2">
      <c r="I313459" s="3"/>
      <c r="J313459" s="3"/>
    </row>
    <row r="313460" spans="9:10" x14ac:dyDescent="0.2">
      <c r="I313460" s="3"/>
      <c r="J313460" s="3"/>
    </row>
    <row r="313461" spans="9:10" x14ac:dyDescent="0.2">
      <c r="I313461" s="3"/>
      <c r="J313461" s="3"/>
    </row>
    <row r="313462" spans="9:10" x14ac:dyDescent="0.2">
      <c r="I313462" s="3"/>
      <c r="J313462" s="3"/>
    </row>
    <row r="313463" spans="9:10" x14ac:dyDescent="0.2">
      <c r="I313463" s="3"/>
      <c r="J313463" s="3"/>
    </row>
    <row r="313464" spans="9:10" x14ac:dyDescent="0.2">
      <c r="I313464" s="3"/>
      <c r="J313464" s="3"/>
    </row>
    <row r="313465" spans="9:10" x14ac:dyDescent="0.2">
      <c r="I313465" s="3"/>
      <c r="J313465" s="3"/>
    </row>
    <row r="313466" spans="9:10" x14ac:dyDescent="0.2">
      <c r="I313466" s="3"/>
      <c r="J313466" s="3"/>
    </row>
    <row r="313467" spans="9:10" x14ac:dyDescent="0.2">
      <c r="I313467" s="3"/>
      <c r="J313467" s="3"/>
    </row>
    <row r="313468" spans="9:10" x14ac:dyDescent="0.2">
      <c r="I313468" s="3"/>
      <c r="J313468" s="3"/>
    </row>
    <row r="313469" spans="9:10" x14ac:dyDescent="0.2">
      <c r="I313469" s="3"/>
      <c r="J313469" s="3"/>
    </row>
    <row r="313470" spans="9:10" x14ac:dyDescent="0.2">
      <c r="I313470" s="3"/>
      <c r="J313470" s="3"/>
    </row>
    <row r="313471" spans="9:10" x14ac:dyDescent="0.2">
      <c r="I313471" s="3"/>
      <c r="J313471" s="3"/>
    </row>
    <row r="313472" spans="9:10" x14ac:dyDescent="0.2">
      <c r="I313472" s="3"/>
      <c r="J313472" s="3"/>
    </row>
    <row r="313473" spans="9:10" x14ac:dyDescent="0.2">
      <c r="I313473" s="3"/>
      <c r="J313473" s="3"/>
    </row>
    <row r="313474" spans="9:10" x14ac:dyDescent="0.2">
      <c r="I313474" s="3"/>
      <c r="J313474" s="3"/>
    </row>
    <row r="313475" spans="9:10" x14ac:dyDescent="0.2">
      <c r="I313475" s="3"/>
      <c r="J313475" s="3"/>
    </row>
    <row r="313476" spans="9:10" x14ac:dyDescent="0.2">
      <c r="I313476" s="3"/>
      <c r="J313476" s="3"/>
    </row>
    <row r="313477" spans="9:10" x14ac:dyDescent="0.2">
      <c r="I313477" s="3"/>
      <c r="J313477" s="3"/>
    </row>
    <row r="313478" spans="9:10" x14ac:dyDescent="0.2">
      <c r="I313478" s="3"/>
      <c r="J313478" s="3"/>
    </row>
    <row r="313479" spans="9:10" x14ac:dyDescent="0.2">
      <c r="I313479" s="3"/>
      <c r="J313479" s="3"/>
    </row>
    <row r="313480" spans="9:10" x14ac:dyDescent="0.2">
      <c r="I313480" s="3"/>
      <c r="J313480" s="3"/>
    </row>
    <row r="313481" spans="9:10" x14ac:dyDescent="0.2">
      <c r="I313481" s="3"/>
      <c r="J313481" s="3"/>
    </row>
    <row r="313482" spans="9:10" x14ac:dyDescent="0.2">
      <c r="I313482" s="3"/>
      <c r="J313482" s="3"/>
    </row>
    <row r="313483" spans="9:10" x14ac:dyDescent="0.2">
      <c r="I313483" s="3"/>
      <c r="J313483" s="3"/>
    </row>
    <row r="313484" spans="9:10" x14ac:dyDescent="0.2">
      <c r="I313484" s="3"/>
      <c r="J313484" s="3"/>
    </row>
    <row r="313485" spans="9:10" x14ac:dyDescent="0.2">
      <c r="I313485" s="3"/>
      <c r="J313485" s="3"/>
    </row>
    <row r="313486" spans="9:10" x14ac:dyDescent="0.2">
      <c r="I313486" s="3"/>
      <c r="J313486" s="3"/>
    </row>
    <row r="313487" spans="9:10" x14ac:dyDescent="0.2">
      <c r="I313487" s="3"/>
      <c r="J313487" s="3"/>
    </row>
    <row r="313488" spans="9:10" x14ac:dyDescent="0.2">
      <c r="I313488" s="3"/>
      <c r="J313488" s="3"/>
    </row>
    <row r="313489" spans="9:10" x14ac:dyDescent="0.2">
      <c r="I313489" s="3"/>
      <c r="J313489" s="3"/>
    </row>
    <row r="313490" spans="9:10" x14ac:dyDescent="0.2">
      <c r="I313490" s="3"/>
      <c r="J313490" s="3"/>
    </row>
    <row r="313491" spans="9:10" x14ac:dyDescent="0.2">
      <c r="I313491" s="3"/>
      <c r="J313491" s="3"/>
    </row>
    <row r="313492" spans="9:10" x14ac:dyDescent="0.2">
      <c r="I313492" s="3"/>
      <c r="J313492" s="3"/>
    </row>
    <row r="313493" spans="9:10" x14ac:dyDescent="0.2">
      <c r="I313493" s="3"/>
      <c r="J313493" s="3"/>
    </row>
    <row r="313494" spans="9:10" x14ac:dyDescent="0.2">
      <c r="I313494" s="3"/>
      <c r="J313494" s="3"/>
    </row>
    <row r="313495" spans="9:10" x14ac:dyDescent="0.2">
      <c r="I313495" s="3"/>
      <c r="J313495" s="3"/>
    </row>
    <row r="313496" spans="9:10" x14ac:dyDescent="0.2">
      <c r="I313496" s="3"/>
      <c r="J313496" s="3"/>
    </row>
    <row r="313497" spans="9:10" x14ac:dyDescent="0.2">
      <c r="I313497" s="3"/>
      <c r="J313497" s="3"/>
    </row>
    <row r="313498" spans="9:10" x14ac:dyDescent="0.2">
      <c r="I313498" s="3"/>
      <c r="J313498" s="3"/>
    </row>
    <row r="313499" spans="9:10" x14ac:dyDescent="0.2">
      <c r="I313499" s="3"/>
      <c r="J313499" s="3"/>
    </row>
    <row r="313500" spans="9:10" x14ac:dyDescent="0.2">
      <c r="I313500" s="3"/>
      <c r="J313500" s="3"/>
    </row>
    <row r="313501" spans="9:10" x14ac:dyDescent="0.2">
      <c r="I313501" s="3"/>
      <c r="J313501" s="3"/>
    </row>
    <row r="313502" spans="9:10" x14ac:dyDescent="0.2">
      <c r="I313502" s="3"/>
      <c r="J313502" s="3"/>
    </row>
    <row r="313503" spans="9:10" x14ac:dyDescent="0.2">
      <c r="I313503" s="3"/>
      <c r="J313503" s="3"/>
    </row>
    <row r="313504" spans="9:10" x14ac:dyDescent="0.2">
      <c r="I313504" s="3"/>
      <c r="J313504" s="3"/>
    </row>
    <row r="313505" spans="9:10" x14ac:dyDescent="0.2">
      <c r="I313505" s="3"/>
      <c r="J313505" s="3"/>
    </row>
    <row r="313506" spans="9:10" x14ac:dyDescent="0.2">
      <c r="I313506" s="3"/>
      <c r="J313506" s="3"/>
    </row>
    <row r="313507" spans="9:10" x14ac:dyDescent="0.2">
      <c r="I313507" s="3"/>
      <c r="J313507" s="3"/>
    </row>
    <row r="313508" spans="9:10" x14ac:dyDescent="0.2">
      <c r="I313508" s="3"/>
      <c r="J313508" s="3"/>
    </row>
    <row r="313509" spans="9:10" x14ac:dyDescent="0.2">
      <c r="I313509" s="3"/>
      <c r="J313509" s="3"/>
    </row>
    <row r="313510" spans="9:10" x14ac:dyDescent="0.2">
      <c r="I313510" s="3"/>
      <c r="J313510" s="3"/>
    </row>
    <row r="313511" spans="9:10" x14ac:dyDescent="0.2">
      <c r="I313511" s="3"/>
      <c r="J313511" s="3"/>
    </row>
    <row r="313512" spans="9:10" x14ac:dyDescent="0.2">
      <c r="I313512" s="3"/>
      <c r="J313512" s="3"/>
    </row>
    <row r="313513" spans="9:10" x14ac:dyDescent="0.2">
      <c r="I313513" s="3"/>
      <c r="J313513" s="3"/>
    </row>
    <row r="313514" spans="9:10" x14ac:dyDescent="0.2">
      <c r="I313514" s="3"/>
      <c r="J313514" s="3"/>
    </row>
    <row r="313515" spans="9:10" x14ac:dyDescent="0.2">
      <c r="I313515" s="3"/>
      <c r="J313515" s="3"/>
    </row>
    <row r="313516" spans="9:10" x14ac:dyDescent="0.2">
      <c r="I313516" s="3"/>
      <c r="J313516" s="3"/>
    </row>
    <row r="313517" spans="9:10" x14ac:dyDescent="0.2">
      <c r="I313517" s="3"/>
      <c r="J313517" s="3"/>
    </row>
    <row r="313518" spans="9:10" x14ac:dyDescent="0.2">
      <c r="I313518" s="3"/>
      <c r="J313518" s="3"/>
    </row>
    <row r="313519" spans="9:10" x14ac:dyDescent="0.2">
      <c r="I313519" s="3"/>
      <c r="J313519" s="3"/>
    </row>
    <row r="313520" spans="9:10" x14ac:dyDescent="0.2">
      <c r="I313520" s="3"/>
      <c r="J313520" s="3"/>
    </row>
    <row r="313521" spans="9:10" x14ac:dyDescent="0.2">
      <c r="I313521" s="3"/>
      <c r="J313521" s="3"/>
    </row>
    <row r="313522" spans="9:10" x14ac:dyDescent="0.2">
      <c r="I313522" s="3"/>
      <c r="J313522" s="3"/>
    </row>
    <row r="313523" spans="9:10" x14ac:dyDescent="0.2">
      <c r="I313523" s="3"/>
      <c r="J313523" s="3"/>
    </row>
    <row r="313524" spans="9:10" x14ac:dyDescent="0.2">
      <c r="I313524" s="3"/>
      <c r="J313524" s="3"/>
    </row>
    <row r="313525" spans="9:10" x14ac:dyDescent="0.2">
      <c r="I313525" s="3"/>
      <c r="J313525" s="3"/>
    </row>
    <row r="313526" spans="9:10" x14ac:dyDescent="0.2">
      <c r="I313526" s="3"/>
      <c r="J313526" s="3"/>
    </row>
    <row r="313527" spans="9:10" x14ac:dyDescent="0.2">
      <c r="I313527" s="3"/>
      <c r="J313527" s="3"/>
    </row>
    <row r="313528" spans="9:10" x14ac:dyDescent="0.2">
      <c r="I313528" s="3"/>
      <c r="J313528" s="3"/>
    </row>
    <row r="313529" spans="9:10" x14ac:dyDescent="0.2">
      <c r="I313529" s="3"/>
      <c r="J313529" s="3"/>
    </row>
    <row r="313530" spans="9:10" x14ac:dyDescent="0.2">
      <c r="I313530" s="3"/>
      <c r="J313530" s="3"/>
    </row>
    <row r="313531" spans="9:10" x14ac:dyDescent="0.2">
      <c r="I313531" s="3"/>
      <c r="J313531" s="3"/>
    </row>
    <row r="313532" spans="9:10" x14ac:dyDescent="0.2">
      <c r="I313532" s="3"/>
      <c r="J313532" s="3"/>
    </row>
    <row r="313533" spans="9:10" x14ac:dyDescent="0.2">
      <c r="I313533" s="3"/>
      <c r="J313533" s="3"/>
    </row>
    <row r="313534" spans="9:10" x14ac:dyDescent="0.2">
      <c r="I313534" s="3"/>
      <c r="J313534" s="3"/>
    </row>
    <row r="313535" spans="9:10" x14ac:dyDescent="0.2">
      <c r="I313535" s="3"/>
      <c r="J313535" s="3"/>
    </row>
    <row r="313536" spans="9:10" x14ac:dyDescent="0.2">
      <c r="I313536" s="3"/>
      <c r="J313536" s="3"/>
    </row>
    <row r="313537" spans="9:10" x14ac:dyDescent="0.2">
      <c r="I313537" s="3"/>
      <c r="J313537" s="3"/>
    </row>
    <row r="313538" spans="9:10" x14ac:dyDescent="0.2">
      <c r="I313538" s="3"/>
      <c r="J313538" s="3"/>
    </row>
    <row r="313539" spans="9:10" x14ac:dyDescent="0.2">
      <c r="I313539" s="3"/>
      <c r="J313539" s="3"/>
    </row>
    <row r="313540" spans="9:10" x14ac:dyDescent="0.2">
      <c r="I313540" s="3"/>
      <c r="J313540" s="3"/>
    </row>
    <row r="313541" spans="9:10" x14ac:dyDescent="0.2">
      <c r="I313541" s="3"/>
      <c r="J313541" s="3"/>
    </row>
    <row r="313542" spans="9:10" x14ac:dyDescent="0.2">
      <c r="I313542" s="3"/>
      <c r="J313542" s="3"/>
    </row>
    <row r="313543" spans="9:10" x14ac:dyDescent="0.2">
      <c r="I313543" s="3"/>
      <c r="J313543" s="3"/>
    </row>
    <row r="313544" spans="9:10" x14ac:dyDescent="0.2">
      <c r="I313544" s="3"/>
      <c r="J313544" s="3"/>
    </row>
    <row r="313545" spans="9:10" x14ac:dyDescent="0.2">
      <c r="I313545" s="3"/>
      <c r="J313545" s="3"/>
    </row>
    <row r="313546" spans="9:10" x14ac:dyDescent="0.2">
      <c r="I313546" s="3"/>
      <c r="J313546" s="3"/>
    </row>
    <row r="313547" spans="9:10" x14ac:dyDescent="0.2">
      <c r="I313547" s="3"/>
      <c r="J313547" s="3"/>
    </row>
    <row r="313548" spans="9:10" x14ac:dyDescent="0.2">
      <c r="I313548" s="3"/>
      <c r="J313548" s="3"/>
    </row>
    <row r="313549" spans="9:10" x14ac:dyDescent="0.2">
      <c r="I313549" s="3"/>
      <c r="J313549" s="3"/>
    </row>
    <row r="313550" spans="9:10" x14ac:dyDescent="0.2">
      <c r="I313550" s="3"/>
      <c r="J313550" s="3"/>
    </row>
    <row r="313551" spans="9:10" x14ac:dyDescent="0.2">
      <c r="I313551" s="3"/>
      <c r="J313551" s="3"/>
    </row>
    <row r="313552" spans="9:10" x14ac:dyDescent="0.2">
      <c r="I313552" s="3"/>
      <c r="J313552" s="3"/>
    </row>
    <row r="313553" spans="9:10" x14ac:dyDescent="0.2">
      <c r="I313553" s="3"/>
      <c r="J313553" s="3"/>
    </row>
    <row r="313554" spans="9:10" x14ac:dyDescent="0.2">
      <c r="I313554" s="3"/>
      <c r="J313554" s="3"/>
    </row>
    <row r="313555" spans="9:10" x14ac:dyDescent="0.2">
      <c r="I313555" s="3"/>
      <c r="J313555" s="3"/>
    </row>
    <row r="313556" spans="9:10" x14ac:dyDescent="0.2">
      <c r="I313556" s="3"/>
      <c r="J313556" s="3"/>
    </row>
    <row r="313557" spans="9:10" x14ac:dyDescent="0.2">
      <c r="I313557" s="3"/>
      <c r="J313557" s="3"/>
    </row>
    <row r="313558" spans="9:10" x14ac:dyDescent="0.2">
      <c r="I313558" s="3"/>
      <c r="J313558" s="3"/>
    </row>
    <row r="313559" spans="9:10" x14ac:dyDescent="0.2">
      <c r="I313559" s="3"/>
      <c r="J313559" s="3"/>
    </row>
    <row r="313560" spans="9:10" x14ac:dyDescent="0.2">
      <c r="I313560" s="3"/>
      <c r="J313560" s="3"/>
    </row>
    <row r="313561" spans="9:10" x14ac:dyDescent="0.2">
      <c r="I313561" s="3"/>
      <c r="J313561" s="3"/>
    </row>
    <row r="313562" spans="9:10" x14ac:dyDescent="0.2">
      <c r="I313562" s="3"/>
      <c r="J313562" s="3"/>
    </row>
    <row r="313563" spans="9:10" x14ac:dyDescent="0.2">
      <c r="I313563" s="3"/>
      <c r="J313563" s="3"/>
    </row>
    <row r="313564" spans="9:10" x14ac:dyDescent="0.2">
      <c r="I313564" s="3"/>
      <c r="J313564" s="3"/>
    </row>
    <row r="313565" spans="9:10" x14ac:dyDescent="0.2">
      <c r="I313565" s="3"/>
      <c r="J313565" s="3"/>
    </row>
    <row r="313566" spans="9:10" x14ac:dyDescent="0.2">
      <c r="I313566" s="3"/>
      <c r="J313566" s="3"/>
    </row>
    <row r="313567" spans="9:10" x14ac:dyDescent="0.2">
      <c r="I313567" s="3"/>
      <c r="J313567" s="3"/>
    </row>
    <row r="313568" spans="9:10" x14ac:dyDescent="0.2">
      <c r="I313568" s="3"/>
      <c r="J313568" s="3"/>
    </row>
    <row r="313569" spans="9:10" x14ac:dyDescent="0.2">
      <c r="I313569" s="3"/>
      <c r="J313569" s="3"/>
    </row>
    <row r="313570" spans="9:10" x14ac:dyDescent="0.2">
      <c r="I313570" s="3"/>
      <c r="J313570" s="3"/>
    </row>
    <row r="313571" spans="9:10" x14ac:dyDescent="0.2">
      <c r="I313571" s="3"/>
      <c r="J313571" s="3"/>
    </row>
    <row r="313572" spans="9:10" x14ac:dyDescent="0.2">
      <c r="I313572" s="3"/>
      <c r="J313572" s="3"/>
    </row>
    <row r="313573" spans="9:10" x14ac:dyDescent="0.2">
      <c r="I313573" s="3"/>
      <c r="J313573" s="3"/>
    </row>
    <row r="313574" spans="9:10" x14ac:dyDescent="0.2">
      <c r="I313574" s="3"/>
      <c r="J313574" s="3"/>
    </row>
    <row r="313575" spans="9:10" x14ac:dyDescent="0.2">
      <c r="I313575" s="3"/>
      <c r="J313575" s="3"/>
    </row>
    <row r="313576" spans="9:10" x14ac:dyDescent="0.2">
      <c r="I313576" s="3"/>
      <c r="J313576" s="3"/>
    </row>
    <row r="313577" spans="9:10" x14ac:dyDescent="0.2">
      <c r="I313577" s="3"/>
      <c r="J313577" s="3"/>
    </row>
    <row r="313578" spans="9:10" x14ac:dyDescent="0.2">
      <c r="I313578" s="3"/>
      <c r="J313578" s="3"/>
    </row>
    <row r="313579" spans="9:10" x14ac:dyDescent="0.2">
      <c r="I313579" s="3"/>
      <c r="J313579" s="3"/>
    </row>
    <row r="313580" spans="9:10" x14ac:dyDescent="0.2">
      <c r="I313580" s="3"/>
      <c r="J313580" s="3"/>
    </row>
    <row r="313581" spans="9:10" x14ac:dyDescent="0.2">
      <c r="I313581" s="3"/>
      <c r="J313581" s="3"/>
    </row>
    <row r="313582" spans="9:10" x14ac:dyDescent="0.2">
      <c r="I313582" s="3"/>
      <c r="J313582" s="3"/>
    </row>
    <row r="313583" spans="9:10" x14ac:dyDescent="0.2">
      <c r="I313583" s="3"/>
      <c r="J313583" s="3"/>
    </row>
    <row r="313584" spans="9:10" x14ac:dyDescent="0.2">
      <c r="I313584" s="3"/>
      <c r="J313584" s="3"/>
    </row>
    <row r="313585" spans="9:10" x14ac:dyDescent="0.2">
      <c r="I313585" s="3"/>
      <c r="J313585" s="3"/>
    </row>
    <row r="313586" spans="9:10" x14ac:dyDescent="0.2">
      <c r="I313586" s="3"/>
      <c r="J313586" s="3"/>
    </row>
    <row r="313587" spans="9:10" x14ac:dyDescent="0.2">
      <c r="I313587" s="3"/>
      <c r="J313587" s="3"/>
    </row>
    <row r="313588" spans="9:10" x14ac:dyDescent="0.2">
      <c r="I313588" s="3"/>
      <c r="J313588" s="3"/>
    </row>
    <row r="313589" spans="9:10" x14ac:dyDescent="0.2">
      <c r="I313589" s="3"/>
      <c r="J313589" s="3"/>
    </row>
    <row r="313590" spans="9:10" x14ac:dyDescent="0.2">
      <c r="I313590" s="3"/>
      <c r="J313590" s="3"/>
    </row>
    <row r="313591" spans="9:10" x14ac:dyDescent="0.2">
      <c r="I313591" s="3"/>
      <c r="J313591" s="3"/>
    </row>
    <row r="313592" spans="9:10" x14ac:dyDescent="0.2">
      <c r="I313592" s="3"/>
      <c r="J313592" s="3"/>
    </row>
    <row r="313593" spans="9:10" x14ac:dyDescent="0.2">
      <c r="I313593" s="3"/>
      <c r="J313593" s="3"/>
    </row>
    <row r="313594" spans="9:10" x14ac:dyDescent="0.2">
      <c r="I313594" s="3"/>
      <c r="J313594" s="3"/>
    </row>
    <row r="313595" spans="9:10" x14ac:dyDescent="0.2">
      <c r="I313595" s="3"/>
      <c r="J313595" s="3"/>
    </row>
    <row r="313596" spans="9:10" x14ac:dyDescent="0.2">
      <c r="I313596" s="3"/>
      <c r="J313596" s="3"/>
    </row>
    <row r="313597" spans="9:10" x14ac:dyDescent="0.2">
      <c r="I313597" s="3"/>
      <c r="J313597" s="3"/>
    </row>
    <row r="313598" spans="9:10" x14ac:dyDescent="0.2">
      <c r="I313598" s="3"/>
      <c r="J313598" s="3"/>
    </row>
    <row r="313599" spans="9:10" x14ac:dyDescent="0.2">
      <c r="I313599" s="3"/>
      <c r="J313599" s="3"/>
    </row>
    <row r="313600" spans="9:10" x14ac:dyDescent="0.2">
      <c r="I313600" s="3"/>
      <c r="J313600" s="3"/>
    </row>
    <row r="313601" spans="9:10" x14ac:dyDescent="0.2">
      <c r="I313601" s="3"/>
      <c r="J313601" s="3"/>
    </row>
    <row r="313602" spans="9:10" x14ac:dyDescent="0.2">
      <c r="I313602" s="3"/>
      <c r="J313602" s="3"/>
    </row>
    <row r="313603" spans="9:10" x14ac:dyDescent="0.2">
      <c r="I313603" s="3"/>
      <c r="J313603" s="3"/>
    </row>
    <row r="313604" spans="9:10" x14ac:dyDescent="0.2">
      <c r="I313604" s="3"/>
      <c r="J313604" s="3"/>
    </row>
    <row r="313605" spans="9:10" x14ac:dyDescent="0.2">
      <c r="I313605" s="3"/>
      <c r="J313605" s="3"/>
    </row>
    <row r="313606" spans="9:10" x14ac:dyDescent="0.2">
      <c r="I313606" s="3"/>
      <c r="J313606" s="3"/>
    </row>
    <row r="313607" spans="9:10" x14ac:dyDescent="0.2">
      <c r="I313607" s="3"/>
      <c r="J313607" s="3"/>
    </row>
    <row r="313608" spans="9:10" x14ac:dyDescent="0.2">
      <c r="I313608" s="3"/>
      <c r="J313608" s="3"/>
    </row>
    <row r="313609" spans="9:10" x14ac:dyDescent="0.2">
      <c r="I313609" s="3"/>
      <c r="J313609" s="3"/>
    </row>
    <row r="313610" spans="9:10" x14ac:dyDescent="0.2">
      <c r="I313610" s="3"/>
      <c r="J313610" s="3"/>
    </row>
    <row r="313611" spans="9:10" x14ac:dyDescent="0.2">
      <c r="I313611" s="3"/>
      <c r="J313611" s="3"/>
    </row>
    <row r="313612" spans="9:10" x14ac:dyDescent="0.2">
      <c r="I313612" s="3"/>
      <c r="J313612" s="3"/>
    </row>
    <row r="313613" spans="9:10" x14ac:dyDescent="0.2">
      <c r="I313613" s="3"/>
      <c r="J313613" s="3"/>
    </row>
    <row r="313614" spans="9:10" x14ac:dyDescent="0.2">
      <c r="I313614" s="3"/>
      <c r="J313614" s="3"/>
    </row>
    <row r="313615" spans="9:10" x14ac:dyDescent="0.2">
      <c r="I313615" s="3"/>
      <c r="J313615" s="3"/>
    </row>
    <row r="313616" spans="9:10" x14ac:dyDescent="0.2">
      <c r="I313616" s="3"/>
      <c r="J313616" s="3"/>
    </row>
    <row r="313617" spans="9:10" x14ac:dyDescent="0.2">
      <c r="I313617" s="3"/>
      <c r="J313617" s="3"/>
    </row>
    <row r="313618" spans="9:10" x14ac:dyDescent="0.2">
      <c r="I313618" s="3"/>
      <c r="J313618" s="3"/>
    </row>
    <row r="313619" spans="9:10" x14ac:dyDescent="0.2">
      <c r="I313619" s="3"/>
      <c r="J313619" s="3"/>
    </row>
    <row r="313620" spans="9:10" x14ac:dyDescent="0.2">
      <c r="I313620" s="3"/>
      <c r="J313620" s="3"/>
    </row>
    <row r="313621" spans="9:10" x14ac:dyDescent="0.2">
      <c r="I313621" s="3"/>
      <c r="J313621" s="3"/>
    </row>
    <row r="313622" spans="9:10" x14ac:dyDescent="0.2">
      <c r="I313622" s="3"/>
      <c r="J313622" s="3"/>
    </row>
    <row r="313623" spans="9:10" x14ac:dyDescent="0.2">
      <c r="I313623" s="3"/>
      <c r="J313623" s="3"/>
    </row>
    <row r="313624" spans="9:10" x14ac:dyDescent="0.2">
      <c r="I313624" s="3"/>
      <c r="J313624" s="3"/>
    </row>
    <row r="313625" spans="9:10" x14ac:dyDescent="0.2">
      <c r="I313625" s="3"/>
      <c r="J313625" s="3"/>
    </row>
    <row r="313626" spans="9:10" x14ac:dyDescent="0.2">
      <c r="I313626" s="3"/>
      <c r="J313626" s="3"/>
    </row>
    <row r="313627" spans="9:10" x14ac:dyDescent="0.2">
      <c r="I313627" s="3"/>
      <c r="J313627" s="3"/>
    </row>
    <row r="313628" spans="9:10" x14ac:dyDescent="0.2">
      <c r="I313628" s="3"/>
      <c r="J313628" s="3"/>
    </row>
    <row r="313629" spans="9:10" x14ac:dyDescent="0.2">
      <c r="I313629" s="3"/>
      <c r="J313629" s="3"/>
    </row>
    <row r="313630" spans="9:10" x14ac:dyDescent="0.2">
      <c r="I313630" s="3"/>
      <c r="J313630" s="3"/>
    </row>
    <row r="313631" spans="9:10" x14ac:dyDescent="0.2">
      <c r="I313631" s="3"/>
      <c r="J313631" s="3"/>
    </row>
    <row r="313632" spans="9:10" x14ac:dyDescent="0.2">
      <c r="I313632" s="3"/>
      <c r="J313632" s="3"/>
    </row>
    <row r="313633" spans="9:10" x14ac:dyDescent="0.2">
      <c r="I313633" s="3"/>
      <c r="J313633" s="3"/>
    </row>
    <row r="313634" spans="9:10" x14ac:dyDescent="0.2">
      <c r="I313634" s="3"/>
      <c r="J313634" s="3"/>
    </row>
    <row r="313635" spans="9:10" x14ac:dyDescent="0.2">
      <c r="I313635" s="3"/>
      <c r="J313635" s="3"/>
    </row>
    <row r="313636" spans="9:10" x14ac:dyDescent="0.2">
      <c r="I313636" s="3"/>
      <c r="J313636" s="3"/>
    </row>
    <row r="313637" spans="9:10" x14ac:dyDescent="0.2">
      <c r="I313637" s="3"/>
      <c r="J313637" s="3"/>
    </row>
    <row r="313638" spans="9:10" x14ac:dyDescent="0.2">
      <c r="I313638" s="3"/>
      <c r="J313638" s="3"/>
    </row>
    <row r="313639" spans="9:10" x14ac:dyDescent="0.2">
      <c r="I313639" s="3"/>
      <c r="J313639" s="3"/>
    </row>
    <row r="313640" spans="9:10" x14ac:dyDescent="0.2">
      <c r="I313640" s="3"/>
      <c r="J313640" s="3"/>
    </row>
    <row r="313641" spans="9:10" x14ac:dyDescent="0.2">
      <c r="I313641" s="3"/>
      <c r="J313641" s="3"/>
    </row>
    <row r="313642" spans="9:10" x14ac:dyDescent="0.2">
      <c r="I313642" s="3"/>
      <c r="J313642" s="3"/>
    </row>
    <row r="313643" spans="9:10" x14ac:dyDescent="0.2">
      <c r="I313643" s="3"/>
      <c r="J313643" s="3"/>
    </row>
    <row r="313644" spans="9:10" x14ac:dyDescent="0.2">
      <c r="I313644" s="3"/>
      <c r="J313644" s="3"/>
    </row>
    <row r="313645" spans="9:10" x14ac:dyDescent="0.2">
      <c r="I313645" s="3"/>
      <c r="J313645" s="3"/>
    </row>
    <row r="313646" spans="9:10" x14ac:dyDescent="0.2">
      <c r="I313646" s="3"/>
      <c r="J313646" s="3"/>
    </row>
    <row r="313647" spans="9:10" x14ac:dyDescent="0.2">
      <c r="I313647" s="3"/>
      <c r="J313647" s="3"/>
    </row>
    <row r="313648" spans="9:10" x14ac:dyDescent="0.2">
      <c r="I313648" s="3"/>
      <c r="J313648" s="3"/>
    </row>
    <row r="313649" spans="9:10" x14ac:dyDescent="0.2">
      <c r="I313649" s="3"/>
      <c r="J313649" s="3"/>
    </row>
    <row r="313650" spans="9:10" x14ac:dyDescent="0.2">
      <c r="I313650" s="3"/>
      <c r="J313650" s="3"/>
    </row>
    <row r="313651" spans="9:10" x14ac:dyDescent="0.2">
      <c r="I313651" s="3"/>
      <c r="J313651" s="3"/>
    </row>
    <row r="313652" spans="9:10" x14ac:dyDescent="0.2">
      <c r="I313652" s="3"/>
      <c r="J313652" s="3"/>
    </row>
    <row r="313653" spans="9:10" x14ac:dyDescent="0.2">
      <c r="I313653" s="3"/>
      <c r="J313653" s="3"/>
    </row>
    <row r="313654" spans="9:10" x14ac:dyDescent="0.2">
      <c r="I313654" s="3"/>
      <c r="J313654" s="3"/>
    </row>
    <row r="313655" spans="9:10" x14ac:dyDescent="0.2">
      <c r="I313655" s="3"/>
      <c r="J313655" s="3"/>
    </row>
    <row r="313656" spans="9:10" x14ac:dyDescent="0.2">
      <c r="I313656" s="3"/>
      <c r="J313656" s="3"/>
    </row>
    <row r="313657" spans="9:10" x14ac:dyDescent="0.2">
      <c r="I313657" s="3"/>
      <c r="J313657" s="3"/>
    </row>
    <row r="313658" spans="9:10" x14ac:dyDescent="0.2">
      <c r="I313658" s="3"/>
      <c r="J313658" s="3"/>
    </row>
    <row r="313659" spans="9:10" x14ac:dyDescent="0.2">
      <c r="I313659" s="3"/>
      <c r="J313659" s="3"/>
    </row>
    <row r="313660" spans="9:10" x14ac:dyDescent="0.2">
      <c r="I313660" s="3"/>
      <c r="J313660" s="3"/>
    </row>
    <row r="313661" spans="9:10" x14ac:dyDescent="0.2">
      <c r="I313661" s="3"/>
      <c r="J313661" s="3"/>
    </row>
    <row r="313662" spans="9:10" x14ac:dyDescent="0.2">
      <c r="I313662" s="3"/>
      <c r="J313662" s="3"/>
    </row>
    <row r="313663" spans="9:10" x14ac:dyDescent="0.2">
      <c r="I313663" s="3"/>
      <c r="J313663" s="3"/>
    </row>
    <row r="313664" spans="9:10" x14ac:dyDescent="0.2">
      <c r="I313664" s="3"/>
      <c r="J313664" s="3"/>
    </row>
    <row r="313665" spans="9:10" x14ac:dyDescent="0.2">
      <c r="I313665" s="3"/>
      <c r="J313665" s="3"/>
    </row>
    <row r="313666" spans="9:10" x14ac:dyDescent="0.2">
      <c r="I313666" s="3"/>
      <c r="J313666" s="3"/>
    </row>
    <row r="313667" spans="9:10" x14ac:dyDescent="0.2">
      <c r="I313667" s="3"/>
      <c r="J313667" s="3"/>
    </row>
    <row r="313668" spans="9:10" x14ac:dyDescent="0.2">
      <c r="I313668" s="3"/>
      <c r="J313668" s="3"/>
    </row>
    <row r="313669" spans="9:10" x14ac:dyDescent="0.2">
      <c r="I313669" s="3"/>
      <c r="J313669" s="3"/>
    </row>
    <row r="313670" spans="9:10" x14ac:dyDescent="0.2">
      <c r="I313670" s="3"/>
      <c r="J313670" s="3"/>
    </row>
    <row r="313671" spans="9:10" x14ac:dyDescent="0.2">
      <c r="I313671" s="3"/>
      <c r="J313671" s="3"/>
    </row>
    <row r="313672" spans="9:10" x14ac:dyDescent="0.2">
      <c r="I313672" s="3"/>
      <c r="J313672" s="3"/>
    </row>
    <row r="313673" spans="9:10" x14ac:dyDescent="0.2">
      <c r="I313673" s="3"/>
      <c r="J313673" s="3"/>
    </row>
    <row r="313674" spans="9:10" x14ac:dyDescent="0.2">
      <c r="I313674" s="3"/>
      <c r="J313674" s="3"/>
    </row>
    <row r="313675" spans="9:10" x14ac:dyDescent="0.2">
      <c r="I313675" s="3"/>
      <c r="J313675" s="3"/>
    </row>
    <row r="313676" spans="9:10" x14ac:dyDescent="0.2">
      <c r="I313676" s="3"/>
      <c r="J313676" s="3"/>
    </row>
    <row r="313677" spans="9:10" x14ac:dyDescent="0.2">
      <c r="I313677" s="3"/>
      <c r="J313677" s="3"/>
    </row>
    <row r="313678" spans="9:10" x14ac:dyDescent="0.2">
      <c r="I313678" s="3"/>
      <c r="J313678" s="3"/>
    </row>
    <row r="313679" spans="9:10" x14ac:dyDescent="0.2">
      <c r="I313679" s="3"/>
      <c r="J313679" s="3"/>
    </row>
    <row r="313680" spans="9:10" x14ac:dyDescent="0.2">
      <c r="I313680" s="3"/>
      <c r="J313680" s="3"/>
    </row>
    <row r="313681" spans="9:10" x14ac:dyDescent="0.2">
      <c r="I313681" s="3"/>
      <c r="J313681" s="3"/>
    </row>
    <row r="313682" spans="9:10" x14ac:dyDescent="0.2">
      <c r="I313682" s="3"/>
      <c r="J313682" s="3"/>
    </row>
    <row r="313683" spans="9:10" x14ac:dyDescent="0.2">
      <c r="I313683" s="3"/>
      <c r="J313683" s="3"/>
    </row>
    <row r="313684" spans="9:10" x14ac:dyDescent="0.2">
      <c r="I313684" s="3"/>
      <c r="J313684" s="3"/>
    </row>
    <row r="313685" spans="9:10" x14ac:dyDescent="0.2">
      <c r="I313685" s="3"/>
      <c r="J313685" s="3"/>
    </row>
    <row r="313686" spans="9:10" x14ac:dyDescent="0.2">
      <c r="I313686" s="3"/>
      <c r="J313686" s="3"/>
    </row>
    <row r="313687" spans="9:10" x14ac:dyDescent="0.2">
      <c r="I313687" s="3"/>
      <c r="J313687" s="3"/>
    </row>
    <row r="313688" spans="9:10" x14ac:dyDescent="0.2">
      <c r="I313688" s="3"/>
      <c r="J313688" s="3"/>
    </row>
    <row r="313689" spans="9:10" x14ac:dyDescent="0.2">
      <c r="I313689" s="3"/>
      <c r="J313689" s="3"/>
    </row>
    <row r="313690" spans="9:10" x14ac:dyDescent="0.2">
      <c r="I313690" s="3"/>
      <c r="J313690" s="3"/>
    </row>
    <row r="313691" spans="9:10" x14ac:dyDescent="0.2">
      <c r="I313691" s="3"/>
      <c r="J313691" s="3"/>
    </row>
    <row r="313692" spans="9:10" x14ac:dyDescent="0.2">
      <c r="I313692" s="3"/>
      <c r="J313692" s="3"/>
    </row>
    <row r="313693" spans="9:10" x14ac:dyDescent="0.2">
      <c r="I313693" s="3"/>
      <c r="J313693" s="3"/>
    </row>
    <row r="313694" spans="9:10" x14ac:dyDescent="0.2">
      <c r="I313694" s="3"/>
      <c r="J313694" s="3"/>
    </row>
    <row r="313695" spans="9:10" x14ac:dyDescent="0.2">
      <c r="I313695" s="3"/>
      <c r="J313695" s="3"/>
    </row>
    <row r="313696" spans="9:10" x14ac:dyDescent="0.2">
      <c r="I313696" s="3"/>
      <c r="J313696" s="3"/>
    </row>
    <row r="313697" spans="9:10" x14ac:dyDescent="0.2">
      <c r="I313697" s="3"/>
      <c r="J313697" s="3"/>
    </row>
    <row r="313698" spans="9:10" x14ac:dyDescent="0.2">
      <c r="I313698" s="3"/>
      <c r="J313698" s="3"/>
    </row>
    <row r="313699" spans="9:10" x14ac:dyDescent="0.2">
      <c r="I313699" s="3"/>
      <c r="J313699" s="3"/>
    </row>
    <row r="313700" spans="9:10" x14ac:dyDescent="0.2">
      <c r="I313700" s="3"/>
      <c r="J313700" s="3"/>
    </row>
    <row r="313701" spans="9:10" x14ac:dyDescent="0.2">
      <c r="I313701" s="3"/>
      <c r="J313701" s="3"/>
    </row>
    <row r="313702" spans="9:10" x14ac:dyDescent="0.2">
      <c r="I313702" s="3"/>
      <c r="J313702" s="3"/>
    </row>
    <row r="313703" spans="9:10" x14ac:dyDescent="0.2">
      <c r="I313703" s="3"/>
      <c r="J313703" s="3"/>
    </row>
    <row r="313704" spans="9:10" x14ac:dyDescent="0.2">
      <c r="I313704" s="3"/>
      <c r="J313704" s="3"/>
    </row>
    <row r="313705" spans="9:10" x14ac:dyDescent="0.2">
      <c r="I313705" s="3"/>
      <c r="J313705" s="3"/>
    </row>
    <row r="313706" spans="9:10" x14ac:dyDescent="0.2">
      <c r="I313706" s="3"/>
      <c r="J313706" s="3"/>
    </row>
    <row r="313707" spans="9:10" x14ac:dyDescent="0.2">
      <c r="I313707" s="3"/>
      <c r="J313707" s="3"/>
    </row>
    <row r="313708" spans="9:10" x14ac:dyDescent="0.2">
      <c r="I313708" s="3"/>
      <c r="J313708" s="3"/>
    </row>
    <row r="313709" spans="9:10" x14ac:dyDescent="0.2">
      <c r="I313709" s="3"/>
      <c r="J313709" s="3"/>
    </row>
    <row r="313710" spans="9:10" x14ac:dyDescent="0.2">
      <c r="I313710" s="3"/>
      <c r="J313710" s="3"/>
    </row>
    <row r="313711" spans="9:10" x14ac:dyDescent="0.2">
      <c r="I313711" s="3"/>
      <c r="J313711" s="3"/>
    </row>
    <row r="313712" spans="9:10" x14ac:dyDescent="0.2">
      <c r="I313712" s="3"/>
      <c r="J313712" s="3"/>
    </row>
    <row r="313713" spans="9:10" x14ac:dyDescent="0.2">
      <c r="I313713" s="3"/>
      <c r="J313713" s="3"/>
    </row>
    <row r="313714" spans="9:10" x14ac:dyDescent="0.2">
      <c r="I313714" s="3"/>
      <c r="J313714" s="3"/>
    </row>
    <row r="313715" spans="9:10" x14ac:dyDescent="0.2">
      <c r="I313715" s="3"/>
      <c r="J313715" s="3"/>
    </row>
    <row r="313716" spans="9:10" x14ac:dyDescent="0.2">
      <c r="I313716" s="3"/>
      <c r="J313716" s="3"/>
    </row>
    <row r="313717" spans="9:10" x14ac:dyDescent="0.2">
      <c r="I313717" s="3"/>
      <c r="J313717" s="3"/>
    </row>
    <row r="313718" spans="9:10" x14ac:dyDescent="0.2">
      <c r="I313718" s="3"/>
      <c r="J313718" s="3"/>
    </row>
    <row r="313719" spans="9:10" x14ac:dyDescent="0.2">
      <c r="I313719" s="3"/>
      <c r="J313719" s="3"/>
    </row>
    <row r="313720" spans="9:10" x14ac:dyDescent="0.2">
      <c r="I313720" s="3"/>
      <c r="J313720" s="3"/>
    </row>
    <row r="313721" spans="9:10" x14ac:dyDescent="0.2">
      <c r="I313721" s="3"/>
      <c r="J313721" s="3"/>
    </row>
    <row r="313722" spans="9:10" x14ac:dyDescent="0.2">
      <c r="I313722" s="3"/>
      <c r="J313722" s="3"/>
    </row>
    <row r="313723" spans="9:10" x14ac:dyDescent="0.2">
      <c r="I313723" s="3"/>
      <c r="J313723" s="3"/>
    </row>
    <row r="313724" spans="9:10" x14ac:dyDescent="0.2">
      <c r="I313724" s="3"/>
      <c r="J313724" s="3"/>
    </row>
    <row r="313725" spans="9:10" x14ac:dyDescent="0.2">
      <c r="I313725" s="3"/>
      <c r="J313725" s="3"/>
    </row>
    <row r="313726" spans="9:10" x14ac:dyDescent="0.2">
      <c r="I313726" s="3"/>
      <c r="J313726" s="3"/>
    </row>
    <row r="313727" spans="9:10" x14ac:dyDescent="0.2">
      <c r="I313727" s="3"/>
      <c r="J313727" s="3"/>
    </row>
    <row r="313728" spans="9:10" x14ac:dyDescent="0.2">
      <c r="I313728" s="3"/>
      <c r="J313728" s="3"/>
    </row>
    <row r="313729" spans="9:10" x14ac:dyDescent="0.2">
      <c r="I313729" s="3"/>
      <c r="J313729" s="3"/>
    </row>
    <row r="313730" spans="9:10" x14ac:dyDescent="0.2">
      <c r="I313730" s="3"/>
      <c r="J313730" s="3"/>
    </row>
    <row r="313731" spans="9:10" x14ac:dyDescent="0.2">
      <c r="I313731" s="3"/>
      <c r="J313731" s="3"/>
    </row>
    <row r="313732" spans="9:10" x14ac:dyDescent="0.2">
      <c r="I313732" s="3"/>
      <c r="J313732" s="3"/>
    </row>
    <row r="313733" spans="9:10" x14ac:dyDescent="0.2">
      <c r="I313733" s="3"/>
      <c r="J313733" s="3"/>
    </row>
    <row r="313734" spans="9:10" x14ac:dyDescent="0.2">
      <c r="I313734" s="3"/>
      <c r="J313734" s="3"/>
    </row>
    <row r="313735" spans="9:10" x14ac:dyDescent="0.2">
      <c r="I313735" s="3"/>
      <c r="J313735" s="3"/>
    </row>
    <row r="313736" spans="9:10" x14ac:dyDescent="0.2">
      <c r="I313736" s="3"/>
      <c r="J313736" s="3"/>
    </row>
    <row r="313737" spans="9:10" x14ac:dyDescent="0.2">
      <c r="I313737" s="3"/>
      <c r="J313737" s="3"/>
    </row>
    <row r="313738" spans="9:10" x14ac:dyDescent="0.2">
      <c r="I313738" s="3"/>
      <c r="J313738" s="3"/>
    </row>
    <row r="313739" spans="9:10" x14ac:dyDescent="0.2">
      <c r="I313739" s="3"/>
      <c r="J313739" s="3"/>
    </row>
    <row r="313740" spans="9:10" x14ac:dyDescent="0.2">
      <c r="I313740" s="3"/>
      <c r="J313740" s="3"/>
    </row>
    <row r="313741" spans="9:10" x14ac:dyDescent="0.2">
      <c r="I313741" s="3"/>
      <c r="J313741" s="3"/>
    </row>
    <row r="313742" spans="9:10" x14ac:dyDescent="0.2">
      <c r="I313742" s="3"/>
      <c r="J313742" s="3"/>
    </row>
    <row r="313743" spans="9:10" x14ac:dyDescent="0.2">
      <c r="I313743" s="3"/>
      <c r="J313743" s="3"/>
    </row>
    <row r="313744" spans="9:10" x14ac:dyDescent="0.2">
      <c r="I313744" s="3"/>
      <c r="J313744" s="3"/>
    </row>
    <row r="313745" spans="9:10" x14ac:dyDescent="0.2">
      <c r="I313745" s="3"/>
      <c r="J313745" s="3"/>
    </row>
    <row r="313746" spans="9:10" x14ac:dyDescent="0.2">
      <c r="I313746" s="3"/>
      <c r="J313746" s="3"/>
    </row>
    <row r="313747" spans="9:10" x14ac:dyDescent="0.2">
      <c r="I313747" s="3"/>
      <c r="J313747" s="3"/>
    </row>
    <row r="313748" spans="9:10" x14ac:dyDescent="0.2">
      <c r="I313748" s="3"/>
      <c r="J313748" s="3"/>
    </row>
    <row r="313749" spans="9:10" x14ac:dyDescent="0.2">
      <c r="I313749" s="3"/>
      <c r="J313749" s="3"/>
    </row>
    <row r="313750" spans="9:10" x14ac:dyDescent="0.2">
      <c r="I313750" s="3"/>
      <c r="J313750" s="3"/>
    </row>
    <row r="313751" spans="9:10" x14ac:dyDescent="0.2">
      <c r="I313751" s="3"/>
      <c r="J313751" s="3"/>
    </row>
    <row r="313752" spans="9:10" x14ac:dyDescent="0.2">
      <c r="I313752" s="3"/>
      <c r="J313752" s="3"/>
    </row>
    <row r="313753" spans="9:10" x14ac:dyDescent="0.2">
      <c r="I313753" s="3"/>
      <c r="J313753" s="3"/>
    </row>
    <row r="313754" spans="9:10" x14ac:dyDescent="0.2">
      <c r="I313754" s="3"/>
      <c r="J313754" s="3"/>
    </row>
    <row r="313755" spans="9:10" x14ac:dyDescent="0.2">
      <c r="I313755" s="3"/>
      <c r="J313755" s="3"/>
    </row>
    <row r="313756" spans="9:10" x14ac:dyDescent="0.2">
      <c r="I313756" s="3"/>
      <c r="J313756" s="3"/>
    </row>
    <row r="313757" spans="9:10" x14ac:dyDescent="0.2">
      <c r="I313757" s="3"/>
      <c r="J313757" s="3"/>
    </row>
    <row r="313758" spans="9:10" x14ac:dyDescent="0.2">
      <c r="I313758" s="3"/>
      <c r="J313758" s="3"/>
    </row>
    <row r="313759" spans="9:10" x14ac:dyDescent="0.2">
      <c r="I313759" s="3"/>
      <c r="J313759" s="3"/>
    </row>
    <row r="313760" spans="9:10" x14ac:dyDescent="0.2">
      <c r="I313760" s="3"/>
      <c r="J313760" s="3"/>
    </row>
    <row r="313761" spans="9:10" x14ac:dyDescent="0.2">
      <c r="I313761" s="3"/>
      <c r="J313761" s="3"/>
    </row>
    <row r="313762" spans="9:10" x14ac:dyDescent="0.2">
      <c r="I313762" s="3"/>
      <c r="J313762" s="3"/>
    </row>
    <row r="313763" spans="9:10" x14ac:dyDescent="0.2">
      <c r="I313763" s="3"/>
      <c r="J313763" s="3"/>
    </row>
    <row r="313764" spans="9:10" x14ac:dyDescent="0.2">
      <c r="I313764" s="3"/>
      <c r="J313764" s="3"/>
    </row>
    <row r="313765" spans="9:10" x14ac:dyDescent="0.2">
      <c r="I313765" s="3"/>
      <c r="J313765" s="3"/>
    </row>
    <row r="313766" spans="9:10" x14ac:dyDescent="0.2">
      <c r="I313766" s="3"/>
      <c r="J313766" s="3"/>
    </row>
    <row r="313767" spans="9:10" x14ac:dyDescent="0.2">
      <c r="I313767" s="3"/>
      <c r="J313767" s="3"/>
    </row>
    <row r="313768" spans="9:10" x14ac:dyDescent="0.2">
      <c r="I313768" s="3"/>
      <c r="J313768" s="3"/>
    </row>
    <row r="313769" spans="9:10" x14ac:dyDescent="0.2">
      <c r="I313769" s="3"/>
      <c r="J313769" s="3"/>
    </row>
    <row r="313770" spans="9:10" x14ac:dyDescent="0.2">
      <c r="I313770" s="3"/>
      <c r="J313770" s="3"/>
    </row>
    <row r="313771" spans="9:10" x14ac:dyDescent="0.2">
      <c r="I313771" s="3"/>
      <c r="J313771" s="3"/>
    </row>
    <row r="313772" spans="9:10" x14ac:dyDescent="0.2">
      <c r="I313772" s="3"/>
      <c r="J313772" s="3"/>
    </row>
    <row r="313773" spans="9:10" x14ac:dyDescent="0.2">
      <c r="I313773" s="3"/>
      <c r="J313773" s="3"/>
    </row>
    <row r="313774" spans="9:10" x14ac:dyDescent="0.2">
      <c r="I313774" s="3"/>
      <c r="J313774" s="3"/>
    </row>
    <row r="313775" spans="9:10" x14ac:dyDescent="0.2">
      <c r="I313775" s="3"/>
      <c r="J313775" s="3"/>
    </row>
    <row r="313776" spans="9:10" x14ac:dyDescent="0.2">
      <c r="I313776" s="3"/>
      <c r="J313776" s="3"/>
    </row>
    <row r="313777" spans="9:10" x14ac:dyDescent="0.2">
      <c r="I313777" s="3"/>
      <c r="J313777" s="3"/>
    </row>
    <row r="313778" spans="9:10" x14ac:dyDescent="0.2">
      <c r="I313778" s="3"/>
      <c r="J313778" s="3"/>
    </row>
    <row r="313779" spans="9:10" x14ac:dyDescent="0.2">
      <c r="I313779" s="3"/>
      <c r="J313779" s="3"/>
    </row>
    <row r="313780" spans="9:10" x14ac:dyDescent="0.2">
      <c r="I313780" s="3"/>
      <c r="J313780" s="3"/>
    </row>
    <row r="313781" spans="9:10" x14ac:dyDescent="0.2">
      <c r="I313781" s="3"/>
      <c r="J313781" s="3"/>
    </row>
    <row r="313782" spans="9:10" x14ac:dyDescent="0.2">
      <c r="I313782" s="3"/>
      <c r="J313782" s="3"/>
    </row>
    <row r="313783" spans="9:10" x14ac:dyDescent="0.2">
      <c r="I313783" s="3"/>
      <c r="J313783" s="3"/>
    </row>
    <row r="313784" spans="9:10" x14ac:dyDescent="0.2">
      <c r="I313784" s="3"/>
      <c r="J313784" s="3"/>
    </row>
    <row r="313785" spans="9:10" x14ac:dyDescent="0.2">
      <c r="I313785" s="3"/>
      <c r="J313785" s="3"/>
    </row>
    <row r="313786" spans="9:10" x14ac:dyDescent="0.2">
      <c r="I313786" s="3"/>
      <c r="J313786" s="3"/>
    </row>
    <row r="313787" spans="9:10" x14ac:dyDescent="0.2">
      <c r="I313787" s="3"/>
      <c r="J313787" s="3"/>
    </row>
    <row r="313788" spans="9:10" x14ac:dyDescent="0.2">
      <c r="I313788" s="3"/>
      <c r="J313788" s="3"/>
    </row>
    <row r="313789" spans="9:10" x14ac:dyDescent="0.2">
      <c r="I313789" s="3"/>
      <c r="J313789" s="3"/>
    </row>
    <row r="313790" spans="9:10" x14ac:dyDescent="0.2">
      <c r="I313790" s="3"/>
      <c r="J313790" s="3"/>
    </row>
    <row r="313791" spans="9:10" x14ac:dyDescent="0.2">
      <c r="I313791" s="3"/>
      <c r="J313791" s="3"/>
    </row>
    <row r="313792" spans="9:10" x14ac:dyDescent="0.2">
      <c r="I313792" s="3"/>
      <c r="J313792" s="3"/>
    </row>
    <row r="313793" spans="9:10" x14ac:dyDescent="0.2">
      <c r="I313793" s="3"/>
      <c r="J313793" s="3"/>
    </row>
    <row r="313794" spans="9:10" x14ac:dyDescent="0.2">
      <c r="I313794" s="3"/>
      <c r="J313794" s="3"/>
    </row>
    <row r="313795" spans="9:10" x14ac:dyDescent="0.2">
      <c r="I313795" s="3"/>
      <c r="J313795" s="3"/>
    </row>
    <row r="313796" spans="9:10" x14ac:dyDescent="0.2">
      <c r="I313796" s="3"/>
      <c r="J313796" s="3"/>
    </row>
    <row r="313797" spans="9:10" x14ac:dyDescent="0.2">
      <c r="I313797" s="3"/>
      <c r="J313797" s="3"/>
    </row>
    <row r="313798" spans="9:10" x14ac:dyDescent="0.2">
      <c r="I313798" s="3"/>
      <c r="J313798" s="3"/>
    </row>
    <row r="313799" spans="9:10" x14ac:dyDescent="0.2">
      <c r="I313799" s="3"/>
      <c r="J313799" s="3"/>
    </row>
    <row r="313800" spans="9:10" x14ac:dyDescent="0.2">
      <c r="I313800" s="3"/>
      <c r="J313800" s="3"/>
    </row>
    <row r="313801" spans="9:10" x14ac:dyDescent="0.2">
      <c r="I313801" s="3"/>
      <c r="J313801" s="3"/>
    </row>
    <row r="313802" spans="9:10" x14ac:dyDescent="0.2">
      <c r="I313802" s="3"/>
      <c r="J313802" s="3"/>
    </row>
    <row r="313803" spans="9:10" x14ac:dyDescent="0.2">
      <c r="I313803" s="3"/>
      <c r="J313803" s="3"/>
    </row>
    <row r="313804" spans="9:10" x14ac:dyDescent="0.2">
      <c r="I313804" s="3"/>
      <c r="J313804" s="3"/>
    </row>
    <row r="313805" spans="9:10" x14ac:dyDescent="0.2">
      <c r="I313805" s="3"/>
      <c r="J313805" s="3"/>
    </row>
    <row r="313806" spans="9:10" x14ac:dyDescent="0.2">
      <c r="I313806" s="3"/>
      <c r="J313806" s="3"/>
    </row>
    <row r="313807" spans="9:10" x14ac:dyDescent="0.2">
      <c r="I313807" s="3"/>
      <c r="J313807" s="3"/>
    </row>
    <row r="313808" spans="9:10" x14ac:dyDescent="0.2">
      <c r="I313808" s="3"/>
      <c r="J313808" s="3"/>
    </row>
    <row r="313809" spans="9:10" x14ac:dyDescent="0.2">
      <c r="I313809" s="3"/>
      <c r="J313809" s="3"/>
    </row>
    <row r="313810" spans="9:10" x14ac:dyDescent="0.2">
      <c r="I313810" s="3"/>
      <c r="J313810" s="3"/>
    </row>
    <row r="313811" spans="9:10" x14ac:dyDescent="0.2">
      <c r="I313811" s="3"/>
      <c r="J313811" s="3"/>
    </row>
    <row r="313812" spans="9:10" x14ac:dyDescent="0.2">
      <c r="I313812" s="3"/>
      <c r="J313812" s="3"/>
    </row>
    <row r="313813" spans="9:10" x14ac:dyDescent="0.2">
      <c r="I313813" s="3"/>
      <c r="J313813" s="3"/>
    </row>
    <row r="313814" spans="9:10" x14ac:dyDescent="0.2">
      <c r="I313814" s="3"/>
      <c r="J313814" s="3"/>
    </row>
    <row r="313815" spans="9:10" x14ac:dyDescent="0.2">
      <c r="I313815" s="3"/>
      <c r="J313815" s="3"/>
    </row>
    <row r="313816" spans="9:10" x14ac:dyDescent="0.2">
      <c r="I313816" s="3"/>
      <c r="J313816" s="3"/>
    </row>
    <row r="313817" spans="9:10" x14ac:dyDescent="0.2">
      <c r="I313817" s="3"/>
      <c r="J313817" s="3"/>
    </row>
    <row r="313818" spans="9:10" x14ac:dyDescent="0.2">
      <c r="I313818" s="3"/>
      <c r="J313818" s="3"/>
    </row>
    <row r="313819" spans="9:10" x14ac:dyDescent="0.2">
      <c r="I313819" s="3"/>
      <c r="J313819" s="3"/>
    </row>
    <row r="313820" spans="9:10" x14ac:dyDescent="0.2">
      <c r="I313820" s="3"/>
      <c r="J313820" s="3"/>
    </row>
    <row r="313821" spans="9:10" x14ac:dyDescent="0.2">
      <c r="I313821" s="3"/>
      <c r="J313821" s="3"/>
    </row>
    <row r="313822" spans="9:10" x14ac:dyDescent="0.2">
      <c r="I313822" s="3"/>
      <c r="J313822" s="3"/>
    </row>
    <row r="313823" spans="9:10" x14ac:dyDescent="0.2">
      <c r="I313823" s="3"/>
      <c r="J313823" s="3"/>
    </row>
    <row r="313824" spans="9:10" x14ac:dyDescent="0.2">
      <c r="I313824" s="3"/>
      <c r="J313824" s="3"/>
    </row>
    <row r="313825" spans="9:10" x14ac:dyDescent="0.2">
      <c r="I313825" s="3"/>
      <c r="J313825" s="3"/>
    </row>
    <row r="313826" spans="9:10" x14ac:dyDescent="0.2">
      <c r="I313826" s="3"/>
      <c r="J313826" s="3"/>
    </row>
    <row r="313827" spans="9:10" x14ac:dyDescent="0.2">
      <c r="I313827" s="3"/>
      <c r="J313827" s="3"/>
    </row>
    <row r="313828" spans="9:10" x14ac:dyDescent="0.2">
      <c r="I313828" s="3"/>
      <c r="J313828" s="3"/>
    </row>
    <row r="313829" spans="9:10" x14ac:dyDescent="0.2">
      <c r="I313829" s="3"/>
      <c r="J313829" s="3"/>
    </row>
    <row r="313830" spans="9:10" x14ac:dyDescent="0.2">
      <c r="I313830" s="3"/>
      <c r="J313830" s="3"/>
    </row>
    <row r="313831" spans="9:10" x14ac:dyDescent="0.2">
      <c r="I313831" s="3"/>
      <c r="J313831" s="3"/>
    </row>
    <row r="313832" spans="9:10" x14ac:dyDescent="0.2">
      <c r="I313832" s="3"/>
      <c r="J313832" s="3"/>
    </row>
    <row r="313833" spans="9:10" x14ac:dyDescent="0.2">
      <c r="I313833" s="3"/>
      <c r="J313833" s="3"/>
    </row>
    <row r="313834" spans="9:10" x14ac:dyDescent="0.2">
      <c r="I313834" s="3"/>
      <c r="J313834" s="3"/>
    </row>
    <row r="313835" spans="9:10" x14ac:dyDescent="0.2">
      <c r="I313835" s="3"/>
      <c r="J313835" s="3"/>
    </row>
    <row r="313836" spans="9:10" x14ac:dyDescent="0.2">
      <c r="I313836" s="3"/>
      <c r="J313836" s="3"/>
    </row>
    <row r="313837" spans="9:10" x14ac:dyDescent="0.2">
      <c r="I313837" s="3"/>
      <c r="J313837" s="3"/>
    </row>
    <row r="313838" spans="9:10" x14ac:dyDescent="0.2">
      <c r="I313838" s="3"/>
      <c r="J313838" s="3"/>
    </row>
    <row r="313839" spans="9:10" x14ac:dyDescent="0.2">
      <c r="I313839" s="3"/>
      <c r="J313839" s="3"/>
    </row>
    <row r="313840" spans="9:10" x14ac:dyDescent="0.2">
      <c r="I313840" s="3"/>
      <c r="J313840" s="3"/>
    </row>
    <row r="313841" spans="9:10" x14ac:dyDescent="0.2">
      <c r="I313841" s="3"/>
      <c r="J313841" s="3"/>
    </row>
    <row r="313842" spans="9:10" x14ac:dyDescent="0.2">
      <c r="I313842" s="3"/>
      <c r="J313842" s="3"/>
    </row>
    <row r="313843" spans="9:10" x14ac:dyDescent="0.2">
      <c r="I313843" s="3"/>
      <c r="J313843" s="3"/>
    </row>
    <row r="313844" spans="9:10" x14ac:dyDescent="0.2">
      <c r="I313844" s="3"/>
      <c r="J313844" s="3"/>
    </row>
    <row r="313845" spans="9:10" x14ac:dyDescent="0.2">
      <c r="I313845" s="3"/>
      <c r="J313845" s="3"/>
    </row>
    <row r="313846" spans="9:10" x14ac:dyDescent="0.2">
      <c r="I313846" s="3"/>
      <c r="J313846" s="3"/>
    </row>
    <row r="313847" spans="9:10" x14ac:dyDescent="0.2">
      <c r="I313847" s="3"/>
      <c r="J313847" s="3"/>
    </row>
    <row r="313848" spans="9:10" x14ac:dyDescent="0.2">
      <c r="I313848" s="3"/>
      <c r="J313848" s="3"/>
    </row>
    <row r="313849" spans="9:10" x14ac:dyDescent="0.2">
      <c r="I313849" s="3"/>
      <c r="J313849" s="3"/>
    </row>
    <row r="313850" spans="9:10" x14ac:dyDescent="0.2">
      <c r="I313850" s="3"/>
      <c r="J313850" s="3"/>
    </row>
    <row r="313851" spans="9:10" x14ac:dyDescent="0.2">
      <c r="I313851" s="3"/>
      <c r="J313851" s="3"/>
    </row>
    <row r="313852" spans="9:10" x14ac:dyDescent="0.2">
      <c r="I313852" s="3"/>
      <c r="J313852" s="3"/>
    </row>
    <row r="313853" spans="9:10" x14ac:dyDescent="0.2">
      <c r="I313853" s="3"/>
      <c r="J313853" s="3"/>
    </row>
    <row r="313854" spans="9:10" x14ac:dyDescent="0.2">
      <c r="I313854" s="3"/>
      <c r="J313854" s="3"/>
    </row>
    <row r="313855" spans="9:10" x14ac:dyDescent="0.2">
      <c r="I313855" s="3"/>
      <c r="J313855" s="3"/>
    </row>
    <row r="313856" spans="9:10" x14ac:dyDescent="0.2">
      <c r="I313856" s="3"/>
      <c r="J313856" s="3"/>
    </row>
    <row r="313857" spans="9:10" x14ac:dyDescent="0.2">
      <c r="I313857" s="3"/>
      <c r="J313857" s="3"/>
    </row>
    <row r="313858" spans="9:10" x14ac:dyDescent="0.2">
      <c r="I313858" s="3"/>
      <c r="J313858" s="3"/>
    </row>
    <row r="313859" spans="9:10" x14ac:dyDescent="0.2">
      <c r="I313859" s="3"/>
      <c r="J313859" s="3"/>
    </row>
    <row r="313860" spans="9:10" x14ac:dyDescent="0.2">
      <c r="I313860" s="3"/>
      <c r="J313860" s="3"/>
    </row>
    <row r="313861" spans="9:10" x14ac:dyDescent="0.2">
      <c r="I313861" s="3"/>
      <c r="J313861" s="3"/>
    </row>
    <row r="313862" spans="9:10" x14ac:dyDescent="0.2">
      <c r="I313862" s="3"/>
      <c r="J313862" s="3"/>
    </row>
    <row r="313863" spans="9:10" x14ac:dyDescent="0.2">
      <c r="I313863" s="3"/>
      <c r="J313863" s="3"/>
    </row>
    <row r="313864" spans="9:10" x14ac:dyDescent="0.2">
      <c r="I313864" s="3"/>
      <c r="J313864" s="3"/>
    </row>
    <row r="313865" spans="9:10" x14ac:dyDescent="0.2">
      <c r="I313865" s="3"/>
      <c r="J313865" s="3"/>
    </row>
    <row r="313866" spans="9:10" x14ac:dyDescent="0.2">
      <c r="I313866" s="3"/>
      <c r="J313866" s="3"/>
    </row>
    <row r="313867" spans="9:10" x14ac:dyDescent="0.2">
      <c r="I313867" s="3"/>
      <c r="J313867" s="3"/>
    </row>
    <row r="313868" spans="9:10" x14ac:dyDescent="0.2">
      <c r="I313868" s="3"/>
      <c r="J313868" s="3"/>
    </row>
    <row r="313869" spans="9:10" x14ac:dyDescent="0.2">
      <c r="I313869" s="3"/>
      <c r="J313869" s="3"/>
    </row>
    <row r="313870" spans="9:10" x14ac:dyDescent="0.2">
      <c r="I313870" s="3"/>
      <c r="J313870" s="3"/>
    </row>
    <row r="313871" spans="9:10" x14ac:dyDescent="0.2">
      <c r="I313871" s="3"/>
      <c r="J313871" s="3"/>
    </row>
    <row r="313872" spans="9:10" x14ac:dyDescent="0.2">
      <c r="I313872" s="3"/>
      <c r="J313872" s="3"/>
    </row>
    <row r="313873" spans="9:10" x14ac:dyDescent="0.2">
      <c r="I313873" s="3"/>
      <c r="J313873" s="3"/>
    </row>
    <row r="313874" spans="9:10" x14ac:dyDescent="0.2">
      <c r="I313874" s="3"/>
      <c r="J313874" s="3"/>
    </row>
    <row r="313875" spans="9:10" x14ac:dyDescent="0.2">
      <c r="I313875" s="3"/>
      <c r="J313875" s="3"/>
    </row>
    <row r="313876" spans="9:10" x14ac:dyDescent="0.2">
      <c r="I313876" s="3"/>
      <c r="J313876" s="3"/>
    </row>
    <row r="313877" spans="9:10" x14ac:dyDescent="0.2">
      <c r="I313877" s="3"/>
      <c r="J313877" s="3"/>
    </row>
    <row r="313878" spans="9:10" x14ac:dyDescent="0.2">
      <c r="I313878" s="3"/>
      <c r="J313878" s="3"/>
    </row>
    <row r="313879" spans="9:10" x14ac:dyDescent="0.2">
      <c r="I313879" s="3"/>
      <c r="J313879" s="3"/>
    </row>
    <row r="313880" spans="9:10" x14ac:dyDescent="0.2">
      <c r="I313880" s="3"/>
      <c r="J313880" s="3"/>
    </row>
    <row r="313881" spans="9:10" x14ac:dyDescent="0.2">
      <c r="I313881" s="3"/>
      <c r="J313881" s="3"/>
    </row>
    <row r="313882" spans="9:10" x14ac:dyDescent="0.2">
      <c r="I313882" s="3"/>
      <c r="J313882" s="3"/>
    </row>
    <row r="313883" spans="9:10" x14ac:dyDescent="0.2">
      <c r="I313883" s="3"/>
      <c r="J313883" s="3"/>
    </row>
    <row r="313884" spans="9:10" x14ac:dyDescent="0.2">
      <c r="I313884" s="3"/>
      <c r="J313884" s="3"/>
    </row>
    <row r="313885" spans="9:10" x14ac:dyDescent="0.2">
      <c r="I313885" s="3"/>
      <c r="J313885" s="3"/>
    </row>
    <row r="313886" spans="9:10" x14ac:dyDescent="0.2">
      <c r="I313886" s="3"/>
      <c r="J313886" s="3"/>
    </row>
    <row r="313887" spans="9:10" x14ac:dyDescent="0.2">
      <c r="I313887" s="3"/>
      <c r="J313887" s="3"/>
    </row>
    <row r="313888" spans="9:10" x14ac:dyDescent="0.2">
      <c r="I313888" s="3"/>
      <c r="J313888" s="3"/>
    </row>
    <row r="313889" spans="9:10" x14ac:dyDescent="0.2">
      <c r="I313889" s="3"/>
      <c r="J313889" s="3"/>
    </row>
    <row r="313890" spans="9:10" x14ac:dyDescent="0.2">
      <c r="I313890" s="3"/>
      <c r="J313890" s="3"/>
    </row>
    <row r="313891" spans="9:10" x14ac:dyDescent="0.2">
      <c r="I313891" s="3"/>
      <c r="J313891" s="3"/>
    </row>
    <row r="313892" spans="9:10" x14ac:dyDescent="0.2">
      <c r="I313892" s="3"/>
      <c r="J313892" s="3"/>
    </row>
    <row r="313893" spans="9:10" x14ac:dyDescent="0.2">
      <c r="I313893" s="3"/>
      <c r="J313893" s="3"/>
    </row>
    <row r="313894" spans="9:10" x14ac:dyDescent="0.2">
      <c r="I313894" s="3"/>
      <c r="J313894" s="3"/>
    </row>
    <row r="313895" spans="9:10" x14ac:dyDescent="0.2">
      <c r="I313895" s="3"/>
      <c r="J313895" s="3"/>
    </row>
    <row r="313896" spans="9:10" x14ac:dyDescent="0.2">
      <c r="I313896" s="3"/>
      <c r="J313896" s="3"/>
    </row>
    <row r="313897" spans="9:10" x14ac:dyDescent="0.2">
      <c r="I313897" s="3"/>
      <c r="J313897" s="3"/>
    </row>
    <row r="313898" spans="9:10" x14ac:dyDescent="0.2">
      <c r="I313898" s="3"/>
      <c r="J313898" s="3"/>
    </row>
    <row r="313899" spans="9:10" x14ac:dyDescent="0.2">
      <c r="I313899" s="3"/>
      <c r="J313899" s="3"/>
    </row>
    <row r="313900" spans="9:10" x14ac:dyDescent="0.2">
      <c r="I313900" s="3"/>
      <c r="J313900" s="3"/>
    </row>
    <row r="313901" spans="9:10" x14ac:dyDescent="0.2">
      <c r="I313901" s="3"/>
      <c r="J313901" s="3"/>
    </row>
    <row r="313902" spans="9:10" x14ac:dyDescent="0.2">
      <c r="I313902" s="3"/>
      <c r="J313902" s="3"/>
    </row>
    <row r="313903" spans="9:10" x14ac:dyDescent="0.2">
      <c r="I313903" s="3"/>
      <c r="J313903" s="3"/>
    </row>
    <row r="313904" spans="9:10" x14ac:dyDescent="0.2">
      <c r="I313904" s="3"/>
      <c r="J313904" s="3"/>
    </row>
    <row r="313905" spans="9:10" x14ac:dyDescent="0.2">
      <c r="I313905" s="3"/>
      <c r="J313905" s="3"/>
    </row>
    <row r="313906" spans="9:10" x14ac:dyDescent="0.2">
      <c r="I313906" s="3"/>
      <c r="J313906" s="3"/>
    </row>
    <row r="313907" spans="9:10" x14ac:dyDescent="0.2">
      <c r="I313907" s="3"/>
      <c r="J313907" s="3"/>
    </row>
    <row r="313908" spans="9:10" x14ac:dyDescent="0.2">
      <c r="I313908" s="3"/>
      <c r="J313908" s="3"/>
    </row>
    <row r="313909" spans="9:10" x14ac:dyDescent="0.2">
      <c r="I313909" s="3"/>
      <c r="J313909" s="3"/>
    </row>
    <row r="313910" spans="9:10" x14ac:dyDescent="0.2">
      <c r="I313910" s="3"/>
      <c r="J313910" s="3"/>
    </row>
    <row r="313911" spans="9:10" x14ac:dyDescent="0.2">
      <c r="I313911" s="3"/>
      <c r="J313911" s="3"/>
    </row>
    <row r="313912" spans="9:10" x14ac:dyDescent="0.2">
      <c r="I313912" s="3"/>
      <c r="J313912" s="3"/>
    </row>
    <row r="313913" spans="9:10" x14ac:dyDescent="0.2">
      <c r="I313913" s="3"/>
      <c r="J313913" s="3"/>
    </row>
    <row r="313914" spans="9:10" x14ac:dyDescent="0.2">
      <c r="I313914" s="3"/>
      <c r="J313914" s="3"/>
    </row>
    <row r="313915" spans="9:10" x14ac:dyDescent="0.2">
      <c r="I313915" s="3"/>
      <c r="J313915" s="3"/>
    </row>
    <row r="313916" spans="9:10" x14ac:dyDescent="0.2">
      <c r="I313916" s="3"/>
      <c r="J313916" s="3"/>
    </row>
    <row r="313917" spans="9:10" x14ac:dyDescent="0.2">
      <c r="I313917" s="3"/>
      <c r="J313917" s="3"/>
    </row>
    <row r="313918" spans="9:10" x14ac:dyDescent="0.2">
      <c r="I313918" s="3"/>
      <c r="J313918" s="3"/>
    </row>
    <row r="313919" spans="9:10" x14ac:dyDescent="0.2">
      <c r="I313919" s="3"/>
      <c r="J313919" s="3"/>
    </row>
    <row r="313920" spans="9:10" x14ac:dyDescent="0.2">
      <c r="I313920" s="3"/>
      <c r="J313920" s="3"/>
    </row>
    <row r="313921" spans="9:10" x14ac:dyDescent="0.2">
      <c r="I313921" s="3"/>
      <c r="J313921" s="3"/>
    </row>
    <row r="313922" spans="9:10" x14ac:dyDescent="0.2">
      <c r="I313922" s="3"/>
      <c r="J313922" s="3"/>
    </row>
    <row r="313923" spans="9:10" x14ac:dyDescent="0.2">
      <c r="I313923" s="3"/>
      <c r="J313923" s="3"/>
    </row>
    <row r="313924" spans="9:10" x14ac:dyDescent="0.2">
      <c r="I313924" s="3"/>
      <c r="J313924" s="3"/>
    </row>
    <row r="313925" spans="9:10" x14ac:dyDescent="0.2">
      <c r="I313925" s="3"/>
      <c r="J313925" s="3"/>
    </row>
    <row r="313926" spans="9:10" x14ac:dyDescent="0.2">
      <c r="I313926" s="3"/>
      <c r="J313926" s="3"/>
    </row>
    <row r="313927" spans="9:10" x14ac:dyDescent="0.2">
      <c r="I313927" s="3"/>
      <c r="J313927" s="3"/>
    </row>
    <row r="313928" spans="9:10" x14ac:dyDescent="0.2">
      <c r="I313928" s="3"/>
      <c r="J313928" s="3"/>
    </row>
    <row r="313929" spans="9:10" x14ac:dyDescent="0.2">
      <c r="I313929" s="3"/>
      <c r="J313929" s="3"/>
    </row>
    <row r="313930" spans="9:10" x14ac:dyDescent="0.2">
      <c r="I313930" s="3"/>
      <c r="J313930" s="3"/>
    </row>
    <row r="313931" spans="9:10" x14ac:dyDescent="0.2">
      <c r="I313931" s="3"/>
      <c r="J313931" s="3"/>
    </row>
    <row r="313932" spans="9:10" x14ac:dyDescent="0.2">
      <c r="I313932" s="3"/>
      <c r="J313932" s="3"/>
    </row>
    <row r="313933" spans="9:10" x14ac:dyDescent="0.2">
      <c r="I313933" s="3"/>
      <c r="J313933" s="3"/>
    </row>
    <row r="313934" spans="9:10" x14ac:dyDescent="0.2">
      <c r="I313934" s="3"/>
      <c r="J313934" s="3"/>
    </row>
    <row r="313935" spans="9:10" x14ac:dyDescent="0.2">
      <c r="I313935" s="3"/>
      <c r="J313935" s="3"/>
    </row>
    <row r="313936" spans="9:10" x14ac:dyDescent="0.2">
      <c r="I313936" s="3"/>
      <c r="J313936" s="3"/>
    </row>
    <row r="313937" spans="9:10" x14ac:dyDescent="0.2">
      <c r="I313937" s="3"/>
      <c r="J313937" s="3"/>
    </row>
    <row r="313938" spans="9:10" x14ac:dyDescent="0.2">
      <c r="I313938" s="3"/>
      <c r="J313938" s="3"/>
    </row>
    <row r="313939" spans="9:10" x14ac:dyDescent="0.2">
      <c r="I313939" s="3"/>
      <c r="J313939" s="3"/>
    </row>
    <row r="313940" spans="9:10" x14ac:dyDescent="0.2">
      <c r="I313940" s="3"/>
      <c r="J313940" s="3"/>
    </row>
    <row r="313941" spans="9:10" x14ac:dyDescent="0.2">
      <c r="I313941" s="3"/>
      <c r="J313941" s="3"/>
    </row>
    <row r="313942" spans="9:10" x14ac:dyDescent="0.2">
      <c r="I313942" s="3"/>
      <c r="J313942" s="3"/>
    </row>
    <row r="313943" spans="9:10" x14ac:dyDescent="0.2">
      <c r="I313943" s="3"/>
      <c r="J313943" s="3"/>
    </row>
    <row r="313944" spans="9:10" x14ac:dyDescent="0.2">
      <c r="I313944" s="3"/>
      <c r="J313944" s="3"/>
    </row>
    <row r="313945" spans="9:10" x14ac:dyDescent="0.2">
      <c r="I313945" s="3"/>
      <c r="J313945" s="3"/>
    </row>
    <row r="313946" spans="9:10" x14ac:dyDescent="0.2">
      <c r="I313946" s="3"/>
      <c r="J313946" s="3"/>
    </row>
    <row r="313947" spans="9:10" x14ac:dyDescent="0.2">
      <c r="I313947" s="3"/>
      <c r="J313947" s="3"/>
    </row>
    <row r="313948" spans="9:10" x14ac:dyDescent="0.2">
      <c r="I313948" s="3"/>
      <c r="J313948" s="3"/>
    </row>
    <row r="313949" spans="9:10" x14ac:dyDescent="0.2">
      <c r="I313949" s="3"/>
      <c r="J313949" s="3"/>
    </row>
    <row r="313950" spans="9:10" x14ac:dyDescent="0.2">
      <c r="I313950" s="3"/>
      <c r="J313950" s="3"/>
    </row>
    <row r="313951" spans="9:10" x14ac:dyDescent="0.2">
      <c r="I313951" s="3"/>
      <c r="J313951" s="3"/>
    </row>
    <row r="313952" spans="9:10" x14ac:dyDescent="0.2">
      <c r="I313952" s="3"/>
      <c r="J313952" s="3"/>
    </row>
    <row r="313953" spans="9:10" x14ac:dyDescent="0.2">
      <c r="I313953" s="3"/>
      <c r="J313953" s="3"/>
    </row>
    <row r="313954" spans="9:10" x14ac:dyDescent="0.2">
      <c r="I313954" s="3"/>
      <c r="J313954" s="3"/>
    </row>
    <row r="313955" spans="9:10" x14ac:dyDescent="0.2">
      <c r="I313955" s="3"/>
      <c r="J313955" s="3"/>
    </row>
    <row r="313956" spans="9:10" x14ac:dyDescent="0.2">
      <c r="I313956" s="3"/>
      <c r="J313956" s="3"/>
    </row>
    <row r="313957" spans="9:10" x14ac:dyDescent="0.2">
      <c r="I313957" s="3"/>
      <c r="J313957" s="3"/>
    </row>
    <row r="313958" spans="9:10" x14ac:dyDescent="0.2">
      <c r="I313958" s="3"/>
      <c r="J313958" s="3"/>
    </row>
    <row r="313959" spans="9:10" x14ac:dyDescent="0.2">
      <c r="I313959" s="3"/>
      <c r="J313959" s="3"/>
    </row>
    <row r="313960" spans="9:10" x14ac:dyDescent="0.2">
      <c r="I313960" s="3"/>
      <c r="J313960" s="3"/>
    </row>
    <row r="313961" spans="9:10" x14ac:dyDescent="0.2">
      <c r="I313961" s="3"/>
      <c r="J313961" s="3"/>
    </row>
    <row r="313962" spans="9:10" x14ac:dyDescent="0.2">
      <c r="I313962" s="3"/>
      <c r="J313962" s="3"/>
    </row>
    <row r="313963" spans="9:10" x14ac:dyDescent="0.2">
      <c r="I313963" s="3"/>
      <c r="J313963" s="3"/>
    </row>
    <row r="313964" spans="9:10" x14ac:dyDescent="0.2">
      <c r="I313964" s="3"/>
      <c r="J313964" s="3"/>
    </row>
    <row r="313965" spans="9:10" x14ac:dyDescent="0.2">
      <c r="I313965" s="3"/>
      <c r="J313965" s="3"/>
    </row>
    <row r="313966" spans="9:10" x14ac:dyDescent="0.2">
      <c r="I313966" s="3"/>
      <c r="J313966" s="3"/>
    </row>
    <row r="313967" spans="9:10" x14ac:dyDescent="0.2">
      <c r="I313967" s="3"/>
      <c r="J313967" s="3"/>
    </row>
    <row r="313968" spans="9:10" x14ac:dyDescent="0.2">
      <c r="I313968" s="3"/>
      <c r="J313968" s="3"/>
    </row>
    <row r="313969" spans="9:10" x14ac:dyDescent="0.2">
      <c r="I313969" s="3"/>
      <c r="J313969" s="3"/>
    </row>
    <row r="313970" spans="9:10" x14ac:dyDescent="0.2">
      <c r="I313970" s="3"/>
      <c r="J313970" s="3"/>
    </row>
    <row r="313971" spans="9:10" x14ac:dyDescent="0.2">
      <c r="I313971" s="3"/>
      <c r="J313971" s="3"/>
    </row>
    <row r="313972" spans="9:10" x14ac:dyDescent="0.2">
      <c r="I313972" s="3"/>
      <c r="J313972" s="3"/>
    </row>
    <row r="313973" spans="9:10" x14ac:dyDescent="0.2">
      <c r="I313973" s="3"/>
      <c r="J313973" s="3"/>
    </row>
    <row r="313974" spans="9:10" x14ac:dyDescent="0.2">
      <c r="I313974" s="3"/>
      <c r="J313974" s="3"/>
    </row>
    <row r="313975" spans="9:10" x14ac:dyDescent="0.2">
      <c r="I313975" s="3"/>
      <c r="J313975" s="3"/>
    </row>
    <row r="313976" spans="9:10" x14ac:dyDescent="0.2">
      <c r="I313976" s="3"/>
      <c r="J313976" s="3"/>
    </row>
    <row r="313977" spans="9:10" x14ac:dyDescent="0.2">
      <c r="I313977" s="3"/>
      <c r="J313977" s="3"/>
    </row>
    <row r="313978" spans="9:10" x14ac:dyDescent="0.2">
      <c r="I313978" s="3"/>
      <c r="J313978" s="3"/>
    </row>
    <row r="313979" spans="9:10" x14ac:dyDescent="0.2">
      <c r="I313979" s="3"/>
      <c r="J313979" s="3"/>
    </row>
    <row r="313980" spans="9:10" x14ac:dyDescent="0.2">
      <c r="I313980" s="3"/>
      <c r="J313980" s="3"/>
    </row>
    <row r="313981" spans="9:10" x14ac:dyDescent="0.2">
      <c r="I313981" s="3"/>
      <c r="J313981" s="3"/>
    </row>
    <row r="313982" spans="9:10" x14ac:dyDescent="0.2">
      <c r="I313982" s="3"/>
      <c r="J313982" s="3"/>
    </row>
    <row r="313983" spans="9:10" x14ac:dyDescent="0.2">
      <c r="I313983" s="3"/>
      <c r="J313983" s="3"/>
    </row>
    <row r="313984" spans="9:10" x14ac:dyDescent="0.2">
      <c r="I313984" s="3"/>
      <c r="J313984" s="3"/>
    </row>
    <row r="313985" spans="9:10" x14ac:dyDescent="0.2">
      <c r="I313985" s="3"/>
      <c r="J313985" s="3"/>
    </row>
    <row r="313986" spans="9:10" x14ac:dyDescent="0.2">
      <c r="I313986" s="3"/>
      <c r="J313986" s="3"/>
    </row>
    <row r="313987" spans="9:10" x14ac:dyDescent="0.2">
      <c r="I313987" s="3"/>
      <c r="J313987" s="3"/>
    </row>
    <row r="313988" spans="9:10" x14ac:dyDescent="0.2">
      <c r="I313988" s="3"/>
      <c r="J313988" s="3"/>
    </row>
    <row r="313989" spans="9:10" x14ac:dyDescent="0.2">
      <c r="I313989" s="3"/>
      <c r="J313989" s="3"/>
    </row>
    <row r="313990" spans="9:10" x14ac:dyDescent="0.2">
      <c r="I313990" s="3"/>
      <c r="J313990" s="3"/>
    </row>
    <row r="313991" spans="9:10" x14ac:dyDescent="0.2">
      <c r="I313991" s="3"/>
      <c r="J313991" s="3"/>
    </row>
    <row r="313992" spans="9:10" x14ac:dyDescent="0.2">
      <c r="I313992" s="3"/>
      <c r="J313992" s="3"/>
    </row>
    <row r="313993" spans="9:10" x14ac:dyDescent="0.2">
      <c r="I313993" s="3"/>
      <c r="J313993" s="3"/>
    </row>
    <row r="313994" spans="9:10" x14ac:dyDescent="0.2">
      <c r="I313994" s="3"/>
      <c r="J313994" s="3"/>
    </row>
    <row r="313995" spans="9:10" x14ac:dyDescent="0.2">
      <c r="I313995" s="3"/>
      <c r="J313995" s="3"/>
    </row>
    <row r="313996" spans="9:10" x14ac:dyDescent="0.2">
      <c r="I313996" s="3"/>
      <c r="J313996" s="3"/>
    </row>
    <row r="313997" spans="9:10" x14ac:dyDescent="0.2">
      <c r="I313997" s="3"/>
      <c r="J313997" s="3"/>
    </row>
    <row r="313998" spans="9:10" x14ac:dyDescent="0.2">
      <c r="I313998" s="3"/>
      <c r="J313998" s="3"/>
    </row>
    <row r="313999" spans="9:10" x14ac:dyDescent="0.2">
      <c r="I313999" s="3"/>
      <c r="J313999" s="3"/>
    </row>
    <row r="314000" spans="9:10" x14ac:dyDescent="0.2">
      <c r="I314000" s="3"/>
      <c r="J314000" s="3"/>
    </row>
    <row r="314001" spans="9:10" x14ac:dyDescent="0.2">
      <c r="I314001" s="3"/>
      <c r="J314001" s="3"/>
    </row>
    <row r="314002" spans="9:10" x14ac:dyDescent="0.2">
      <c r="I314002" s="3"/>
      <c r="J314002" s="3"/>
    </row>
    <row r="314003" spans="9:10" x14ac:dyDescent="0.2">
      <c r="I314003" s="3"/>
      <c r="J314003" s="3"/>
    </row>
    <row r="314004" spans="9:10" x14ac:dyDescent="0.2">
      <c r="I314004" s="3"/>
      <c r="J314004" s="3"/>
    </row>
    <row r="314005" spans="9:10" x14ac:dyDescent="0.2">
      <c r="I314005" s="3"/>
      <c r="J314005" s="3"/>
    </row>
    <row r="314006" spans="9:10" x14ac:dyDescent="0.2">
      <c r="I314006" s="3"/>
      <c r="J314006" s="3"/>
    </row>
    <row r="314007" spans="9:10" x14ac:dyDescent="0.2">
      <c r="I314007" s="3"/>
      <c r="J314007" s="3"/>
    </row>
    <row r="314008" spans="9:10" x14ac:dyDescent="0.2">
      <c r="I314008" s="3"/>
      <c r="J314008" s="3"/>
    </row>
    <row r="314009" spans="9:10" x14ac:dyDescent="0.2">
      <c r="I314009" s="3"/>
      <c r="J314009" s="3"/>
    </row>
    <row r="314010" spans="9:10" x14ac:dyDescent="0.2">
      <c r="I314010" s="3"/>
      <c r="J314010" s="3"/>
    </row>
    <row r="314011" spans="9:10" x14ac:dyDescent="0.2">
      <c r="I314011" s="3"/>
      <c r="J314011" s="3"/>
    </row>
    <row r="314012" spans="9:10" x14ac:dyDescent="0.2">
      <c r="I314012" s="3"/>
      <c r="J314012" s="3"/>
    </row>
    <row r="314013" spans="9:10" x14ac:dyDescent="0.2">
      <c r="I314013" s="3"/>
      <c r="J314013" s="3"/>
    </row>
    <row r="314014" spans="9:10" x14ac:dyDescent="0.2">
      <c r="I314014" s="3"/>
      <c r="J314014" s="3"/>
    </row>
    <row r="314015" spans="9:10" x14ac:dyDescent="0.2">
      <c r="I314015" s="3"/>
      <c r="J314015" s="3"/>
    </row>
    <row r="314016" spans="9:10" x14ac:dyDescent="0.2">
      <c r="I314016" s="3"/>
      <c r="J314016" s="3"/>
    </row>
    <row r="314017" spans="9:10" x14ac:dyDescent="0.2">
      <c r="I314017" s="3"/>
      <c r="J314017" s="3"/>
    </row>
    <row r="314018" spans="9:10" x14ac:dyDescent="0.2">
      <c r="I314018" s="3"/>
      <c r="J314018" s="3"/>
    </row>
    <row r="314019" spans="9:10" x14ac:dyDescent="0.2">
      <c r="I314019" s="3"/>
      <c r="J314019" s="3"/>
    </row>
    <row r="314020" spans="9:10" x14ac:dyDescent="0.2">
      <c r="I314020" s="3"/>
      <c r="J314020" s="3"/>
    </row>
    <row r="314021" spans="9:10" x14ac:dyDescent="0.2">
      <c r="I314021" s="3"/>
      <c r="J314021" s="3"/>
    </row>
    <row r="314022" spans="9:10" x14ac:dyDescent="0.2">
      <c r="I314022" s="3"/>
      <c r="J314022" s="3"/>
    </row>
    <row r="314023" spans="9:10" x14ac:dyDescent="0.2">
      <c r="I314023" s="3"/>
      <c r="J314023" s="3"/>
    </row>
    <row r="314024" spans="9:10" x14ac:dyDescent="0.2">
      <c r="I314024" s="3"/>
      <c r="J314024" s="3"/>
    </row>
    <row r="314025" spans="9:10" x14ac:dyDescent="0.2">
      <c r="I314025" s="3"/>
      <c r="J314025" s="3"/>
    </row>
    <row r="314026" spans="9:10" x14ac:dyDescent="0.2">
      <c r="I314026" s="3"/>
      <c r="J314026" s="3"/>
    </row>
    <row r="314027" spans="9:10" x14ac:dyDescent="0.2">
      <c r="I314027" s="3"/>
      <c r="J314027" s="3"/>
    </row>
    <row r="314028" spans="9:10" x14ac:dyDescent="0.2">
      <c r="I314028" s="3"/>
      <c r="J314028" s="3"/>
    </row>
    <row r="314029" spans="9:10" x14ac:dyDescent="0.2">
      <c r="I314029" s="3"/>
      <c r="J314029" s="3"/>
    </row>
    <row r="314030" spans="9:10" x14ac:dyDescent="0.2">
      <c r="I314030" s="3"/>
      <c r="J314030" s="3"/>
    </row>
    <row r="314031" spans="9:10" x14ac:dyDescent="0.2">
      <c r="I314031" s="3"/>
      <c r="J314031" s="3"/>
    </row>
    <row r="314032" spans="9:10" x14ac:dyDescent="0.2">
      <c r="I314032" s="3"/>
      <c r="J314032" s="3"/>
    </row>
    <row r="314033" spans="9:10" x14ac:dyDescent="0.2">
      <c r="I314033" s="3"/>
      <c r="J314033" s="3"/>
    </row>
    <row r="314034" spans="9:10" x14ac:dyDescent="0.2">
      <c r="I314034" s="3"/>
      <c r="J314034" s="3"/>
    </row>
    <row r="314035" spans="9:10" x14ac:dyDescent="0.2">
      <c r="I314035" s="3"/>
      <c r="J314035" s="3"/>
    </row>
    <row r="314036" spans="9:10" x14ac:dyDescent="0.2">
      <c r="I314036" s="3"/>
      <c r="J314036" s="3"/>
    </row>
    <row r="314037" spans="9:10" x14ac:dyDescent="0.2">
      <c r="I314037" s="3"/>
      <c r="J314037" s="3"/>
    </row>
    <row r="314038" spans="9:10" x14ac:dyDescent="0.2">
      <c r="I314038" s="3"/>
      <c r="J314038" s="3"/>
    </row>
    <row r="314039" spans="9:10" x14ac:dyDescent="0.2">
      <c r="I314039" s="3"/>
      <c r="J314039" s="3"/>
    </row>
    <row r="314040" spans="9:10" x14ac:dyDescent="0.2">
      <c r="I314040" s="3"/>
      <c r="J314040" s="3"/>
    </row>
    <row r="314041" spans="9:10" x14ac:dyDescent="0.2">
      <c r="I314041" s="3"/>
      <c r="J314041" s="3"/>
    </row>
    <row r="314042" spans="9:10" x14ac:dyDescent="0.2">
      <c r="I314042" s="3"/>
      <c r="J314042" s="3"/>
    </row>
    <row r="314043" spans="9:10" x14ac:dyDescent="0.2">
      <c r="I314043" s="3"/>
      <c r="J314043" s="3"/>
    </row>
    <row r="314044" spans="9:10" x14ac:dyDescent="0.2">
      <c r="I314044" s="3"/>
      <c r="J314044" s="3"/>
    </row>
    <row r="314045" spans="9:10" x14ac:dyDescent="0.2">
      <c r="I314045" s="3"/>
      <c r="J314045" s="3"/>
    </row>
    <row r="314046" spans="9:10" x14ac:dyDescent="0.2">
      <c r="I314046" s="3"/>
      <c r="J314046" s="3"/>
    </row>
    <row r="314047" spans="9:10" x14ac:dyDescent="0.2">
      <c r="I314047" s="3"/>
      <c r="J314047" s="3"/>
    </row>
    <row r="314048" spans="9:10" x14ac:dyDescent="0.2">
      <c r="I314048" s="3"/>
      <c r="J314048" s="3"/>
    </row>
    <row r="314049" spans="9:10" x14ac:dyDescent="0.2">
      <c r="I314049" s="3"/>
      <c r="J314049" s="3"/>
    </row>
    <row r="314050" spans="9:10" x14ac:dyDescent="0.2">
      <c r="I314050" s="3"/>
      <c r="J314050" s="3"/>
    </row>
    <row r="314051" spans="9:10" x14ac:dyDescent="0.2">
      <c r="I314051" s="3"/>
      <c r="J314051" s="3"/>
    </row>
    <row r="314052" spans="9:10" x14ac:dyDescent="0.2">
      <c r="I314052" s="3"/>
      <c r="J314052" s="3"/>
    </row>
    <row r="314053" spans="9:10" x14ac:dyDescent="0.2">
      <c r="I314053" s="3"/>
      <c r="J314053" s="3"/>
    </row>
    <row r="314054" spans="9:10" x14ac:dyDescent="0.2">
      <c r="I314054" s="3"/>
      <c r="J314054" s="3"/>
    </row>
    <row r="314055" spans="9:10" x14ac:dyDescent="0.2">
      <c r="I314055" s="3"/>
      <c r="J314055" s="3"/>
    </row>
    <row r="314056" spans="9:10" x14ac:dyDescent="0.2">
      <c r="I314056" s="3"/>
      <c r="J314056" s="3"/>
    </row>
    <row r="314057" spans="9:10" x14ac:dyDescent="0.2">
      <c r="I314057" s="3"/>
      <c r="J314057" s="3"/>
    </row>
    <row r="314058" spans="9:10" x14ac:dyDescent="0.2">
      <c r="I314058" s="3"/>
      <c r="J314058" s="3"/>
    </row>
    <row r="314059" spans="9:10" x14ac:dyDescent="0.2">
      <c r="I314059" s="3"/>
      <c r="J314059" s="3"/>
    </row>
    <row r="314060" spans="9:10" x14ac:dyDescent="0.2">
      <c r="I314060" s="3"/>
      <c r="J314060" s="3"/>
    </row>
    <row r="314061" spans="9:10" x14ac:dyDescent="0.2">
      <c r="I314061" s="3"/>
      <c r="J314061" s="3"/>
    </row>
    <row r="314062" spans="9:10" x14ac:dyDescent="0.2">
      <c r="I314062" s="3"/>
      <c r="J314062" s="3"/>
    </row>
    <row r="314063" spans="9:10" x14ac:dyDescent="0.2">
      <c r="I314063" s="3"/>
      <c r="J314063" s="3"/>
    </row>
    <row r="314064" spans="9:10" x14ac:dyDescent="0.2">
      <c r="I314064" s="3"/>
      <c r="J314064" s="3"/>
    </row>
    <row r="314065" spans="9:10" x14ac:dyDescent="0.2">
      <c r="I314065" s="3"/>
      <c r="J314065" s="3"/>
    </row>
    <row r="314066" spans="9:10" x14ac:dyDescent="0.2">
      <c r="I314066" s="3"/>
      <c r="J314066" s="3"/>
    </row>
    <row r="314067" spans="9:10" x14ac:dyDescent="0.2">
      <c r="I314067" s="3"/>
      <c r="J314067" s="3"/>
    </row>
    <row r="314068" spans="9:10" x14ac:dyDescent="0.2">
      <c r="I314068" s="3"/>
      <c r="J314068" s="3"/>
    </row>
    <row r="314069" spans="9:10" x14ac:dyDescent="0.2">
      <c r="I314069" s="3"/>
      <c r="J314069" s="3"/>
    </row>
    <row r="314070" spans="9:10" x14ac:dyDescent="0.2">
      <c r="I314070" s="3"/>
      <c r="J314070" s="3"/>
    </row>
    <row r="314071" spans="9:10" x14ac:dyDescent="0.2">
      <c r="I314071" s="3"/>
      <c r="J314071" s="3"/>
    </row>
    <row r="314072" spans="9:10" x14ac:dyDescent="0.2">
      <c r="I314072" s="3"/>
      <c r="J314072" s="3"/>
    </row>
    <row r="314073" spans="9:10" x14ac:dyDescent="0.2">
      <c r="I314073" s="3"/>
      <c r="J314073" s="3"/>
    </row>
    <row r="314074" spans="9:10" x14ac:dyDescent="0.2">
      <c r="I314074" s="3"/>
      <c r="J314074" s="3"/>
    </row>
    <row r="314075" spans="9:10" x14ac:dyDescent="0.2">
      <c r="I314075" s="3"/>
      <c r="J314075" s="3"/>
    </row>
    <row r="314076" spans="9:10" x14ac:dyDescent="0.2">
      <c r="I314076" s="3"/>
      <c r="J314076" s="3"/>
    </row>
    <row r="314077" spans="9:10" x14ac:dyDescent="0.2">
      <c r="I314077" s="3"/>
      <c r="J314077" s="3"/>
    </row>
    <row r="314078" spans="9:10" x14ac:dyDescent="0.2">
      <c r="I314078" s="3"/>
      <c r="J314078" s="3"/>
    </row>
    <row r="314079" spans="9:10" x14ac:dyDescent="0.2">
      <c r="I314079" s="3"/>
      <c r="J314079" s="3"/>
    </row>
    <row r="314080" spans="9:10" x14ac:dyDescent="0.2">
      <c r="I314080" s="3"/>
      <c r="J314080" s="3"/>
    </row>
    <row r="314081" spans="9:10" x14ac:dyDescent="0.2">
      <c r="I314081" s="3"/>
      <c r="J314081" s="3"/>
    </row>
    <row r="314082" spans="9:10" x14ac:dyDescent="0.2">
      <c r="I314082" s="3"/>
      <c r="J314082" s="3"/>
    </row>
    <row r="314083" spans="9:10" x14ac:dyDescent="0.2">
      <c r="I314083" s="3"/>
      <c r="J314083" s="3"/>
    </row>
    <row r="314084" spans="9:10" x14ac:dyDescent="0.2">
      <c r="I314084" s="3"/>
      <c r="J314084" s="3"/>
    </row>
    <row r="314085" spans="9:10" x14ac:dyDescent="0.2">
      <c r="I314085" s="3"/>
      <c r="J314085" s="3"/>
    </row>
    <row r="314086" spans="9:10" x14ac:dyDescent="0.2">
      <c r="I314086" s="3"/>
      <c r="J314086" s="3"/>
    </row>
    <row r="314087" spans="9:10" x14ac:dyDescent="0.2">
      <c r="I314087" s="3"/>
      <c r="J314087" s="3"/>
    </row>
    <row r="314088" spans="9:10" x14ac:dyDescent="0.2">
      <c r="I314088" s="3"/>
      <c r="J314088" s="3"/>
    </row>
    <row r="314089" spans="9:10" x14ac:dyDescent="0.2">
      <c r="I314089" s="3"/>
      <c r="J314089" s="3"/>
    </row>
    <row r="314090" spans="9:10" x14ac:dyDescent="0.2">
      <c r="I314090" s="3"/>
      <c r="J314090" s="3"/>
    </row>
    <row r="314091" spans="9:10" x14ac:dyDescent="0.2">
      <c r="I314091" s="3"/>
      <c r="J314091" s="3"/>
    </row>
    <row r="314092" spans="9:10" x14ac:dyDescent="0.2">
      <c r="I314092" s="3"/>
      <c r="J314092" s="3"/>
    </row>
    <row r="314093" spans="9:10" x14ac:dyDescent="0.2">
      <c r="I314093" s="3"/>
      <c r="J314093" s="3"/>
    </row>
    <row r="314094" spans="9:10" x14ac:dyDescent="0.2">
      <c r="I314094" s="3"/>
      <c r="J314094" s="3"/>
    </row>
    <row r="314095" spans="9:10" x14ac:dyDescent="0.2">
      <c r="I314095" s="3"/>
      <c r="J314095" s="3"/>
    </row>
    <row r="314096" spans="9:10" x14ac:dyDescent="0.2">
      <c r="I314096" s="3"/>
      <c r="J314096" s="3"/>
    </row>
    <row r="314097" spans="9:10" x14ac:dyDescent="0.2">
      <c r="I314097" s="3"/>
      <c r="J314097" s="3"/>
    </row>
    <row r="314098" spans="9:10" x14ac:dyDescent="0.2">
      <c r="I314098" s="3"/>
      <c r="J314098" s="3"/>
    </row>
    <row r="314099" spans="9:10" x14ac:dyDescent="0.2">
      <c r="I314099" s="3"/>
      <c r="J314099" s="3"/>
    </row>
    <row r="314100" spans="9:10" x14ac:dyDescent="0.2">
      <c r="I314100" s="3"/>
      <c r="J314100" s="3"/>
    </row>
    <row r="314101" spans="9:10" x14ac:dyDescent="0.2">
      <c r="I314101" s="3"/>
      <c r="J314101" s="3"/>
    </row>
    <row r="314102" spans="9:10" x14ac:dyDescent="0.2">
      <c r="I314102" s="3"/>
      <c r="J314102" s="3"/>
    </row>
    <row r="314103" spans="9:10" x14ac:dyDescent="0.2">
      <c r="I314103" s="3"/>
      <c r="J314103" s="3"/>
    </row>
    <row r="314104" spans="9:10" x14ac:dyDescent="0.2">
      <c r="I314104" s="3"/>
      <c r="J314104" s="3"/>
    </row>
    <row r="314105" spans="9:10" x14ac:dyDescent="0.2">
      <c r="I314105" s="3"/>
      <c r="J314105" s="3"/>
    </row>
    <row r="314106" spans="9:10" x14ac:dyDescent="0.2">
      <c r="I314106" s="3"/>
      <c r="J314106" s="3"/>
    </row>
    <row r="314107" spans="9:10" x14ac:dyDescent="0.2">
      <c r="I314107" s="3"/>
      <c r="J314107" s="3"/>
    </row>
    <row r="314108" spans="9:10" x14ac:dyDescent="0.2">
      <c r="I314108" s="3"/>
      <c r="J314108" s="3"/>
    </row>
    <row r="314109" spans="9:10" x14ac:dyDescent="0.2">
      <c r="I314109" s="3"/>
      <c r="J314109" s="3"/>
    </row>
    <row r="314110" spans="9:10" x14ac:dyDescent="0.2">
      <c r="I314110" s="3"/>
      <c r="J314110" s="3"/>
    </row>
    <row r="314111" spans="9:10" x14ac:dyDescent="0.2">
      <c r="I314111" s="3"/>
      <c r="J314111" s="3"/>
    </row>
    <row r="314112" spans="9:10" x14ac:dyDescent="0.2">
      <c r="I314112" s="3"/>
      <c r="J314112" s="3"/>
    </row>
    <row r="314113" spans="9:10" x14ac:dyDescent="0.2">
      <c r="I314113" s="3"/>
      <c r="J314113" s="3"/>
    </row>
    <row r="314114" spans="9:10" x14ac:dyDescent="0.2">
      <c r="I314114" s="3"/>
      <c r="J314114" s="3"/>
    </row>
    <row r="314115" spans="9:10" x14ac:dyDescent="0.2">
      <c r="I314115" s="3"/>
      <c r="J314115" s="3"/>
    </row>
    <row r="314116" spans="9:10" x14ac:dyDescent="0.2">
      <c r="I314116" s="3"/>
      <c r="J314116" s="3"/>
    </row>
    <row r="314117" spans="9:10" x14ac:dyDescent="0.2">
      <c r="I314117" s="3"/>
      <c r="J314117" s="3"/>
    </row>
    <row r="314118" spans="9:10" x14ac:dyDescent="0.2">
      <c r="I314118" s="3"/>
      <c r="J314118" s="3"/>
    </row>
    <row r="314119" spans="9:10" x14ac:dyDescent="0.2">
      <c r="I314119" s="3"/>
      <c r="J314119" s="3"/>
    </row>
    <row r="314120" spans="9:10" x14ac:dyDescent="0.2">
      <c r="I314120" s="3"/>
      <c r="J314120" s="3"/>
    </row>
    <row r="314121" spans="9:10" x14ac:dyDescent="0.2">
      <c r="I314121" s="3"/>
      <c r="J314121" s="3"/>
    </row>
    <row r="314122" spans="9:10" x14ac:dyDescent="0.2">
      <c r="I314122" s="3"/>
      <c r="J314122" s="3"/>
    </row>
    <row r="314123" spans="9:10" x14ac:dyDescent="0.2">
      <c r="I314123" s="3"/>
      <c r="J314123" s="3"/>
    </row>
    <row r="314124" spans="9:10" x14ac:dyDescent="0.2">
      <c r="I314124" s="3"/>
      <c r="J314124" s="3"/>
    </row>
    <row r="314125" spans="9:10" x14ac:dyDescent="0.2">
      <c r="I314125" s="3"/>
      <c r="J314125" s="3"/>
    </row>
    <row r="314126" spans="9:10" x14ac:dyDescent="0.2">
      <c r="I314126" s="3"/>
      <c r="J314126" s="3"/>
    </row>
    <row r="314127" spans="9:10" x14ac:dyDescent="0.2">
      <c r="I314127" s="3"/>
      <c r="J314127" s="3"/>
    </row>
    <row r="314128" spans="9:10" x14ac:dyDescent="0.2">
      <c r="I314128" s="3"/>
      <c r="J314128" s="3"/>
    </row>
    <row r="314129" spans="9:10" x14ac:dyDescent="0.2">
      <c r="I314129" s="3"/>
      <c r="J314129" s="3"/>
    </row>
    <row r="314130" spans="9:10" x14ac:dyDescent="0.2">
      <c r="I314130" s="3"/>
      <c r="J314130" s="3"/>
    </row>
    <row r="314131" spans="9:10" x14ac:dyDescent="0.2">
      <c r="I314131" s="3"/>
      <c r="J314131" s="3"/>
    </row>
    <row r="314132" spans="9:10" x14ac:dyDescent="0.2">
      <c r="I314132" s="3"/>
      <c r="J314132" s="3"/>
    </row>
    <row r="314133" spans="9:10" x14ac:dyDescent="0.2">
      <c r="I314133" s="3"/>
      <c r="J314133" s="3"/>
    </row>
    <row r="314134" spans="9:10" x14ac:dyDescent="0.2">
      <c r="I314134" s="3"/>
      <c r="J314134" s="3"/>
    </row>
    <row r="314135" spans="9:10" x14ac:dyDescent="0.2">
      <c r="I314135" s="3"/>
      <c r="J314135" s="3"/>
    </row>
    <row r="314136" spans="9:10" x14ac:dyDescent="0.2">
      <c r="I314136" s="3"/>
      <c r="J314136" s="3"/>
    </row>
    <row r="314137" spans="9:10" x14ac:dyDescent="0.2">
      <c r="I314137" s="3"/>
      <c r="J314137" s="3"/>
    </row>
    <row r="314138" spans="9:10" x14ac:dyDescent="0.2">
      <c r="I314138" s="3"/>
      <c r="J314138" s="3"/>
    </row>
    <row r="314139" spans="9:10" x14ac:dyDescent="0.2">
      <c r="I314139" s="3"/>
      <c r="J314139" s="3"/>
    </row>
    <row r="314140" spans="9:10" x14ac:dyDescent="0.2">
      <c r="I314140" s="3"/>
      <c r="J314140" s="3"/>
    </row>
    <row r="314141" spans="9:10" x14ac:dyDescent="0.2">
      <c r="I314141" s="3"/>
      <c r="J314141" s="3"/>
    </row>
    <row r="314142" spans="9:10" x14ac:dyDescent="0.2">
      <c r="I314142" s="3"/>
      <c r="J314142" s="3"/>
    </row>
    <row r="314143" spans="9:10" x14ac:dyDescent="0.2">
      <c r="I314143" s="3"/>
      <c r="J314143" s="3"/>
    </row>
    <row r="314144" spans="9:10" x14ac:dyDescent="0.2">
      <c r="I314144" s="3"/>
      <c r="J314144" s="3"/>
    </row>
    <row r="314145" spans="9:10" x14ac:dyDescent="0.2">
      <c r="I314145" s="3"/>
      <c r="J314145" s="3"/>
    </row>
    <row r="314146" spans="9:10" x14ac:dyDescent="0.2">
      <c r="I314146" s="3"/>
      <c r="J314146" s="3"/>
    </row>
    <row r="314147" spans="9:10" x14ac:dyDescent="0.2">
      <c r="I314147" s="3"/>
      <c r="J314147" s="3"/>
    </row>
    <row r="314148" spans="9:10" x14ac:dyDescent="0.2">
      <c r="I314148" s="3"/>
      <c r="J314148" s="3"/>
    </row>
    <row r="314149" spans="9:10" x14ac:dyDescent="0.2">
      <c r="I314149" s="3"/>
      <c r="J314149" s="3"/>
    </row>
    <row r="314150" spans="9:10" x14ac:dyDescent="0.2">
      <c r="I314150" s="3"/>
      <c r="J314150" s="3"/>
    </row>
    <row r="314151" spans="9:10" x14ac:dyDescent="0.2">
      <c r="I314151" s="3"/>
      <c r="J314151" s="3"/>
    </row>
    <row r="314152" spans="9:10" x14ac:dyDescent="0.2">
      <c r="I314152" s="3"/>
      <c r="J314152" s="3"/>
    </row>
    <row r="314153" spans="9:10" x14ac:dyDescent="0.2">
      <c r="I314153" s="3"/>
      <c r="J314153" s="3"/>
    </row>
    <row r="314154" spans="9:10" x14ac:dyDescent="0.2">
      <c r="I314154" s="3"/>
      <c r="J314154" s="3"/>
    </row>
    <row r="314155" spans="9:10" x14ac:dyDescent="0.2">
      <c r="I314155" s="3"/>
      <c r="J314155" s="3"/>
    </row>
    <row r="314156" spans="9:10" x14ac:dyDescent="0.2">
      <c r="I314156" s="3"/>
      <c r="J314156" s="3"/>
    </row>
    <row r="314157" spans="9:10" x14ac:dyDescent="0.2">
      <c r="I314157" s="3"/>
      <c r="J314157" s="3"/>
    </row>
    <row r="314158" spans="9:10" x14ac:dyDescent="0.2">
      <c r="I314158" s="3"/>
      <c r="J314158" s="3"/>
    </row>
    <row r="314159" spans="9:10" x14ac:dyDescent="0.2">
      <c r="I314159" s="3"/>
      <c r="J314159" s="3"/>
    </row>
    <row r="314160" spans="9:10" x14ac:dyDescent="0.2">
      <c r="I314160" s="3"/>
      <c r="J314160" s="3"/>
    </row>
    <row r="314161" spans="9:10" x14ac:dyDescent="0.2">
      <c r="I314161" s="3"/>
      <c r="J314161" s="3"/>
    </row>
    <row r="314162" spans="9:10" x14ac:dyDescent="0.2">
      <c r="I314162" s="3"/>
      <c r="J314162" s="3"/>
    </row>
    <row r="314163" spans="9:10" x14ac:dyDescent="0.2">
      <c r="I314163" s="3"/>
      <c r="J314163" s="3"/>
    </row>
    <row r="314164" spans="9:10" x14ac:dyDescent="0.2">
      <c r="I314164" s="3"/>
      <c r="J314164" s="3"/>
    </row>
    <row r="314165" spans="9:10" x14ac:dyDescent="0.2">
      <c r="I314165" s="3"/>
      <c r="J314165" s="3"/>
    </row>
    <row r="314166" spans="9:10" x14ac:dyDescent="0.2">
      <c r="I314166" s="3"/>
      <c r="J314166" s="3"/>
    </row>
    <row r="314167" spans="9:10" x14ac:dyDescent="0.2">
      <c r="I314167" s="3"/>
      <c r="J314167" s="3"/>
    </row>
    <row r="314168" spans="9:10" x14ac:dyDescent="0.2">
      <c r="I314168" s="3"/>
      <c r="J314168" s="3"/>
    </row>
    <row r="314169" spans="9:10" x14ac:dyDescent="0.2">
      <c r="I314169" s="3"/>
      <c r="J314169" s="3"/>
    </row>
    <row r="314170" spans="9:10" x14ac:dyDescent="0.2">
      <c r="I314170" s="3"/>
      <c r="J314170" s="3"/>
    </row>
    <row r="314171" spans="9:10" x14ac:dyDescent="0.2">
      <c r="I314171" s="3"/>
      <c r="J314171" s="3"/>
    </row>
    <row r="314172" spans="9:10" x14ac:dyDescent="0.2">
      <c r="I314172" s="3"/>
      <c r="J314172" s="3"/>
    </row>
    <row r="314173" spans="9:10" x14ac:dyDescent="0.2">
      <c r="I314173" s="3"/>
      <c r="J314173" s="3"/>
    </row>
    <row r="314174" spans="9:10" x14ac:dyDescent="0.2">
      <c r="I314174" s="3"/>
      <c r="J314174" s="3"/>
    </row>
    <row r="314175" spans="9:10" x14ac:dyDescent="0.2">
      <c r="I314175" s="3"/>
      <c r="J314175" s="3"/>
    </row>
    <row r="314176" spans="9:10" x14ac:dyDescent="0.2">
      <c r="I314176" s="3"/>
      <c r="J314176" s="3"/>
    </row>
    <row r="314177" spans="9:10" x14ac:dyDescent="0.2">
      <c r="I314177" s="3"/>
      <c r="J314177" s="3"/>
    </row>
    <row r="314178" spans="9:10" x14ac:dyDescent="0.2">
      <c r="I314178" s="3"/>
      <c r="J314178" s="3"/>
    </row>
    <row r="314179" spans="9:10" x14ac:dyDescent="0.2">
      <c r="I314179" s="3"/>
      <c r="J314179" s="3"/>
    </row>
    <row r="314180" spans="9:10" x14ac:dyDescent="0.2">
      <c r="I314180" s="3"/>
      <c r="J314180" s="3"/>
    </row>
    <row r="314181" spans="9:10" x14ac:dyDescent="0.2">
      <c r="I314181" s="3"/>
      <c r="J314181" s="3"/>
    </row>
    <row r="314182" spans="9:10" x14ac:dyDescent="0.2">
      <c r="I314182" s="3"/>
      <c r="J314182" s="3"/>
    </row>
    <row r="314183" spans="9:10" x14ac:dyDescent="0.2">
      <c r="I314183" s="3"/>
      <c r="J314183" s="3"/>
    </row>
    <row r="314184" spans="9:10" x14ac:dyDescent="0.2">
      <c r="I314184" s="3"/>
      <c r="J314184" s="3"/>
    </row>
    <row r="314185" spans="9:10" x14ac:dyDescent="0.2">
      <c r="I314185" s="3"/>
      <c r="J314185" s="3"/>
    </row>
    <row r="314186" spans="9:10" x14ac:dyDescent="0.2">
      <c r="I314186" s="3"/>
      <c r="J314186" s="3"/>
    </row>
    <row r="314187" spans="9:10" x14ac:dyDescent="0.2">
      <c r="I314187" s="3"/>
      <c r="J314187" s="3"/>
    </row>
    <row r="314188" spans="9:10" x14ac:dyDescent="0.2">
      <c r="I314188" s="3"/>
      <c r="J314188" s="3"/>
    </row>
    <row r="314189" spans="9:10" x14ac:dyDescent="0.2">
      <c r="I314189" s="3"/>
      <c r="J314189" s="3"/>
    </row>
    <row r="314190" spans="9:10" x14ac:dyDescent="0.2">
      <c r="I314190" s="3"/>
      <c r="J314190" s="3"/>
    </row>
    <row r="314191" spans="9:10" x14ac:dyDescent="0.2">
      <c r="I314191" s="3"/>
      <c r="J314191" s="3"/>
    </row>
    <row r="314192" spans="9:10" x14ac:dyDescent="0.2">
      <c r="I314192" s="3"/>
      <c r="J314192" s="3"/>
    </row>
    <row r="314193" spans="9:10" x14ac:dyDescent="0.2">
      <c r="I314193" s="3"/>
      <c r="J314193" s="3"/>
    </row>
    <row r="314194" spans="9:10" x14ac:dyDescent="0.2">
      <c r="I314194" s="3"/>
      <c r="J314194" s="3"/>
    </row>
    <row r="314195" spans="9:10" x14ac:dyDescent="0.2">
      <c r="I314195" s="3"/>
      <c r="J314195" s="3"/>
    </row>
    <row r="314196" spans="9:10" x14ac:dyDescent="0.2">
      <c r="I314196" s="3"/>
      <c r="J314196" s="3"/>
    </row>
    <row r="314197" spans="9:10" x14ac:dyDescent="0.2">
      <c r="I314197" s="3"/>
      <c r="J314197" s="3"/>
    </row>
    <row r="314198" spans="9:10" x14ac:dyDescent="0.2">
      <c r="I314198" s="3"/>
      <c r="J314198" s="3"/>
    </row>
    <row r="314199" spans="9:10" x14ac:dyDescent="0.2">
      <c r="I314199" s="3"/>
      <c r="J314199" s="3"/>
    </row>
    <row r="314200" spans="9:10" x14ac:dyDescent="0.2">
      <c r="I314200" s="3"/>
      <c r="J314200" s="3"/>
    </row>
    <row r="314201" spans="9:10" x14ac:dyDescent="0.2">
      <c r="I314201" s="3"/>
      <c r="J314201" s="3"/>
    </row>
    <row r="314202" spans="9:10" x14ac:dyDescent="0.2">
      <c r="I314202" s="3"/>
      <c r="J314202" s="3"/>
    </row>
    <row r="314203" spans="9:10" x14ac:dyDescent="0.2">
      <c r="I314203" s="3"/>
      <c r="J314203" s="3"/>
    </row>
    <row r="314204" spans="9:10" x14ac:dyDescent="0.2">
      <c r="I314204" s="3"/>
      <c r="J314204" s="3"/>
    </row>
    <row r="314205" spans="9:10" x14ac:dyDescent="0.2">
      <c r="I314205" s="3"/>
      <c r="J314205" s="3"/>
    </row>
    <row r="314206" spans="9:10" x14ac:dyDescent="0.2">
      <c r="I314206" s="3"/>
      <c r="J314206" s="3"/>
    </row>
    <row r="314207" spans="9:10" x14ac:dyDescent="0.2">
      <c r="I314207" s="3"/>
      <c r="J314207" s="3"/>
    </row>
    <row r="314208" spans="9:10" x14ac:dyDescent="0.2">
      <c r="I314208" s="3"/>
      <c r="J314208" s="3"/>
    </row>
    <row r="314209" spans="9:10" x14ac:dyDescent="0.2">
      <c r="I314209" s="3"/>
      <c r="J314209" s="3"/>
    </row>
    <row r="314210" spans="9:10" x14ac:dyDescent="0.2">
      <c r="I314210" s="3"/>
      <c r="J314210" s="3"/>
    </row>
    <row r="314211" spans="9:10" x14ac:dyDescent="0.2">
      <c r="I314211" s="3"/>
      <c r="J314211" s="3"/>
    </row>
    <row r="314212" spans="9:10" x14ac:dyDescent="0.2">
      <c r="I314212" s="3"/>
      <c r="J314212" s="3"/>
    </row>
    <row r="314213" spans="9:10" x14ac:dyDescent="0.2">
      <c r="I314213" s="3"/>
      <c r="J314213" s="3"/>
    </row>
    <row r="314214" spans="9:10" x14ac:dyDescent="0.2">
      <c r="I314214" s="3"/>
      <c r="J314214" s="3"/>
    </row>
    <row r="314215" spans="9:10" x14ac:dyDescent="0.2">
      <c r="I314215" s="3"/>
      <c r="J314215" s="3"/>
    </row>
    <row r="314216" spans="9:10" x14ac:dyDescent="0.2">
      <c r="I314216" s="3"/>
      <c r="J314216" s="3"/>
    </row>
    <row r="314217" spans="9:10" x14ac:dyDescent="0.2">
      <c r="I314217" s="3"/>
      <c r="J314217" s="3"/>
    </row>
    <row r="314218" spans="9:10" x14ac:dyDescent="0.2">
      <c r="I314218" s="3"/>
      <c r="J314218" s="3"/>
    </row>
    <row r="314219" spans="9:10" x14ac:dyDescent="0.2">
      <c r="I314219" s="3"/>
      <c r="J314219" s="3"/>
    </row>
    <row r="314220" spans="9:10" x14ac:dyDescent="0.2">
      <c r="I314220" s="3"/>
      <c r="J314220" s="3"/>
    </row>
    <row r="314221" spans="9:10" x14ac:dyDescent="0.2">
      <c r="I314221" s="3"/>
      <c r="J314221" s="3"/>
    </row>
    <row r="314222" spans="9:10" x14ac:dyDescent="0.2">
      <c r="I314222" s="3"/>
      <c r="J314222" s="3"/>
    </row>
    <row r="314223" spans="9:10" x14ac:dyDescent="0.2">
      <c r="I314223" s="3"/>
      <c r="J314223" s="3"/>
    </row>
    <row r="314224" spans="9:10" x14ac:dyDescent="0.2">
      <c r="I314224" s="3"/>
      <c r="J314224" s="3"/>
    </row>
    <row r="314225" spans="9:10" x14ac:dyDescent="0.2">
      <c r="I314225" s="3"/>
      <c r="J314225" s="3"/>
    </row>
    <row r="314226" spans="9:10" x14ac:dyDescent="0.2">
      <c r="I314226" s="3"/>
      <c r="J314226" s="3"/>
    </row>
    <row r="314227" spans="9:10" x14ac:dyDescent="0.2">
      <c r="I314227" s="3"/>
      <c r="J314227" s="3"/>
    </row>
    <row r="314228" spans="9:10" x14ac:dyDescent="0.2">
      <c r="I314228" s="3"/>
      <c r="J314228" s="3"/>
    </row>
    <row r="314229" spans="9:10" x14ac:dyDescent="0.2">
      <c r="I314229" s="3"/>
      <c r="J314229" s="3"/>
    </row>
    <row r="314230" spans="9:10" x14ac:dyDescent="0.2">
      <c r="I314230" s="3"/>
      <c r="J314230" s="3"/>
    </row>
    <row r="314231" spans="9:10" x14ac:dyDescent="0.2">
      <c r="I314231" s="3"/>
      <c r="J314231" s="3"/>
    </row>
    <row r="314232" spans="9:10" x14ac:dyDescent="0.2">
      <c r="I314232" s="3"/>
      <c r="J314232" s="3"/>
    </row>
    <row r="314233" spans="9:10" x14ac:dyDescent="0.2">
      <c r="I314233" s="3"/>
      <c r="J314233" s="3"/>
    </row>
    <row r="314234" spans="9:10" x14ac:dyDescent="0.2">
      <c r="I314234" s="3"/>
      <c r="J314234" s="3"/>
    </row>
    <row r="314235" spans="9:10" x14ac:dyDescent="0.2">
      <c r="I314235" s="3"/>
      <c r="J314235" s="3"/>
    </row>
    <row r="314236" spans="9:10" x14ac:dyDescent="0.2">
      <c r="I314236" s="3"/>
      <c r="J314236" s="3"/>
    </row>
    <row r="314237" spans="9:10" x14ac:dyDescent="0.2">
      <c r="I314237" s="3"/>
      <c r="J314237" s="3"/>
    </row>
    <row r="314238" spans="9:10" x14ac:dyDescent="0.2">
      <c r="I314238" s="3"/>
      <c r="J314238" s="3"/>
    </row>
    <row r="314239" spans="9:10" x14ac:dyDescent="0.2">
      <c r="I314239" s="3"/>
      <c r="J314239" s="3"/>
    </row>
    <row r="314240" spans="9:10" x14ac:dyDescent="0.2">
      <c r="I314240" s="3"/>
      <c r="J314240" s="3"/>
    </row>
    <row r="314241" spans="9:10" x14ac:dyDescent="0.2">
      <c r="I314241" s="3"/>
      <c r="J314241" s="3"/>
    </row>
    <row r="314242" spans="9:10" x14ac:dyDescent="0.2">
      <c r="I314242" s="3"/>
      <c r="J314242" s="3"/>
    </row>
    <row r="314243" spans="9:10" x14ac:dyDescent="0.2">
      <c r="I314243" s="3"/>
      <c r="J314243" s="3"/>
    </row>
    <row r="314244" spans="9:10" x14ac:dyDescent="0.2">
      <c r="I314244" s="3"/>
      <c r="J314244" s="3"/>
    </row>
    <row r="314245" spans="9:10" x14ac:dyDescent="0.2">
      <c r="I314245" s="3"/>
      <c r="J314245" s="3"/>
    </row>
    <row r="314246" spans="9:10" x14ac:dyDescent="0.2">
      <c r="I314246" s="3"/>
      <c r="J314246" s="3"/>
    </row>
    <row r="314247" spans="9:10" x14ac:dyDescent="0.2">
      <c r="I314247" s="3"/>
      <c r="J314247" s="3"/>
    </row>
    <row r="314248" spans="9:10" x14ac:dyDescent="0.2">
      <c r="I314248" s="3"/>
      <c r="J314248" s="3"/>
    </row>
    <row r="314249" spans="9:10" x14ac:dyDescent="0.2">
      <c r="I314249" s="3"/>
      <c r="J314249" s="3"/>
    </row>
    <row r="314250" spans="9:10" x14ac:dyDescent="0.2">
      <c r="I314250" s="3"/>
      <c r="J314250" s="3"/>
    </row>
    <row r="314251" spans="9:10" x14ac:dyDescent="0.2">
      <c r="I314251" s="3"/>
      <c r="J314251" s="3"/>
    </row>
    <row r="314252" spans="9:10" x14ac:dyDescent="0.2">
      <c r="I314252" s="3"/>
      <c r="J314252" s="3"/>
    </row>
    <row r="314253" spans="9:10" x14ac:dyDescent="0.2">
      <c r="I314253" s="3"/>
      <c r="J314253" s="3"/>
    </row>
    <row r="314254" spans="9:10" x14ac:dyDescent="0.2">
      <c r="I314254" s="3"/>
      <c r="J314254" s="3"/>
    </row>
    <row r="314255" spans="9:10" x14ac:dyDescent="0.2">
      <c r="I314255" s="3"/>
      <c r="J314255" s="3"/>
    </row>
    <row r="314256" spans="9:10" x14ac:dyDescent="0.2">
      <c r="I314256" s="3"/>
      <c r="J314256" s="3"/>
    </row>
    <row r="314257" spans="9:10" x14ac:dyDescent="0.2">
      <c r="I314257" s="3"/>
      <c r="J314257" s="3"/>
    </row>
    <row r="314258" spans="9:10" x14ac:dyDescent="0.2">
      <c r="I314258" s="3"/>
      <c r="J314258" s="3"/>
    </row>
    <row r="314259" spans="9:10" x14ac:dyDescent="0.2">
      <c r="I314259" s="3"/>
      <c r="J314259" s="3"/>
    </row>
    <row r="314260" spans="9:10" x14ac:dyDescent="0.2">
      <c r="I314260" s="3"/>
      <c r="J314260" s="3"/>
    </row>
    <row r="314261" spans="9:10" x14ac:dyDescent="0.2">
      <c r="I314261" s="3"/>
      <c r="J314261" s="3"/>
    </row>
    <row r="314262" spans="9:10" x14ac:dyDescent="0.2">
      <c r="I314262" s="3"/>
      <c r="J314262" s="3"/>
    </row>
    <row r="314263" spans="9:10" x14ac:dyDescent="0.2">
      <c r="I314263" s="3"/>
      <c r="J314263" s="3"/>
    </row>
    <row r="314264" spans="9:10" x14ac:dyDescent="0.2">
      <c r="I314264" s="3"/>
      <c r="J314264" s="3"/>
    </row>
    <row r="314265" spans="9:10" x14ac:dyDescent="0.2">
      <c r="I314265" s="3"/>
      <c r="J314265" s="3"/>
    </row>
    <row r="314266" spans="9:10" x14ac:dyDescent="0.2">
      <c r="I314266" s="3"/>
      <c r="J314266" s="3"/>
    </row>
    <row r="314267" spans="9:10" x14ac:dyDescent="0.2">
      <c r="I314267" s="3"/>
      <c r="J314267" s="3"/>
    </row>
    <row r="314268" spans="9:10" x14ac:dyDescent="0.2">
      <c r="I314268" s="3"/>
      <c r="J314268" s="3"/>
    </row>
    <row r="314269" spans="9:10" x14ac:dyDescent="0.2">
      <c r="I314269" s="3"/>
      <c r="J314269" s="3"/>
    </row>
    <row r="314270" spans="9:10" x14ac:dyDescent="0.2">
      <c r="I314270" s="3"/>
      <c r="J314270" s="3"/>
    </row>
    <row r="314271" spans="9:10" x14ac:dyDescent="0.2">
      <c r="I314271" s="3"/>
      <c r="J314271" s="3"/>
    </row>
    <row r="314272" spans="9:10" x14ac:dyDescent="0.2">
      <c r="I314272" s="3"/>
      <c r="J314272" s="3"/>
    </row>
    <row r="314273" spans="9:10" x14ac:dyDescent="0.2">
      <c r="I314273" s="3"/>
      <c r="J314273" s="3"/>
    </row>
    <row r="314274" spans="9:10" x14ac:dyDescent="0.2">
      <c r="I314274" s="3"/>
      <c r="J314274" s="3"/>
    </row>
    <row r="314275" spans="9:10" x14ac:dyDescent="0.2">
      <c r="I314275" s="3"/>
      <c r="J314275" s="3"/>
    </row>
    <row r="314276" spans="9:10" x14ac:dyDescent="0.2">
      <c r="I314276" s="3"/>
      <c r="J314276" s="3"/>
    </row>
    <row r="314277" spans="9:10" x14ac:dyDescent="0.2">
      <c r="I314277" s="3"/>
      <c r="J314277" s="3"/>
    </row>
    <row r="314278" spans="9:10" x14ac:dyDescent="0.2">
      <c r="I314278" s="3"/>
      <c r="J314278" s="3"/>
    </row>
    <row r="314279" spans="9:10" x14ac:dyDescent="0.2">
      <c r="I314279" s="3"/>
      <c r="J314279" s="3"/>
    </row>
    <row r="314280" spans="9:10" x14ac:dyDescent="0.2">
      <c r="I314280" s="3"/>
      <c r="J314280" s="3"/>
    </row>
    <row r="314281" spans="9:10" x14ac:dyDescent="0.2">
      <c r="I314281" s="3"/>
      <c r="J314281" s="3"/>
    </row>
    <row r="314282" spans="9:10" x14ac:dyDescent="0.2">
      <c r="I314282" s="3"/>
      <c r="J314282" s="3"/>
    </row>
    <row r="314283" spans="9:10" x14ac:dyDescent="0.2">
      <c r="I314283" s="3"/>
      <c r="J314283" s="3"/>
    </row>
    <row r="314284" spans="9:10" x14ac:dyDescent="0.2">
      <c r="I314284" s="3"/>
      <c r="J314284" s="3"/>
    </row>
    <row r="314285" spans="9:10" x14ac:dyDescent="0.2">
      <c r="I314285" s="3"/>
      <c r="J314285" s="3"/>
    </row>
    <row r="314286" spans="9:10" x14ac:dyDescent="0.2">
      <c r="I314286" s="3"/>
      <c r="J314286" s="3"/>
    </row>
    <row r="314287" spans="9:10" x14ac:dyDescent="0.2">
      <c r="I314287" s="3"/>
      <c r="J314287" s="3"/>
    </row>
    <row r="314288" spans="9:10" x14ac:dyDescent="0.2">
      <c r="I314288" s="3"/>
      <c r="J314288" s="3"/>
    </row>
    <row r="314289" spans="9:10" x14ac:dyDescent="0.2">
      <c r="I314289" s="3"/>
      <c r="J314289" s="3"/>
    </row>
    <row r="314290" spans="9:10" x14ac:dyDescent="0.2">
      <c r="I314290" s="3"/>
      <c r="J314290" s="3"/>
    </row>
    <row r="314291" spans="9:10" x14ac:dyDescent="0.2">
      <c r="I314291" s="3"/>
      <c r="J314291" s="3"/>
    </row>
    <row r="314292" spans="9:10" x14ac:dyDescent="0.2">
      <c r="I314292" s="3"/>
      <c r="J314292" s="3"/>
    </row>
    <row r="314293" spans="9:10" x14ac:dyDescent="0.2">
      <c r="I314293" s="3"/>
      <c r="J314293" s="3"/>
    </row>
    <row r="314294" spans="9:10" x14ac:dyDescent="0.2">
      <c r="I314294" s="3"/>
      <c r="J314294" s="3"/>
    </row>
    <row r="314295" spans="9:10" x14ac:dyDescent="0.2">
      <c r="I314295" s="3"/>
      <c r="J314295" s="3"/>
    </row>
    <row r="314296" spans="9:10" x14ac:dyDescent="0.2">
      <c r="I314296" s="3"/>
      <c r="J314296" s="3"/>
    </row>
    <row r="314297" spans="9:10" x14ac:dyDescent="0.2">
      <c r="I314297" s="3"/>
      <c r="J314297" s="3"/>
    </row>
    <row r="314298" spans="9:10" x14ac:dyDescent="0.2">
      <c r="I314298" s="3"/>
      <c r="J314298" s="3"/>
    </row>
    <row r="314299" spans="9:10" x14ac:dyDescent="0.2">
      <c r="I314299" s="3"/>
      <c r="J314299" s="3"/>
    </row>
    <row r="314300" spans="9:10" x14ac:dyDescent="0.2">
      <c r="I314300" s="3"/>
      <c r="J314300" s="3"/>
    </row>
    <row r="314301" spans="9:10" x14ac:dyDescent="0.2">
      <c r="I314301" s="3"/>
      <c r="J314301" s="3"/>
    </row>
    <row r="314302" spans="9:10" x14ac:dyDescent="0.2">
      <c r="I314302" s="3"/>
      <c r="J314302" s="3"/>
    </row>
    <row r="314303" spans="9:10" x14ac:dyDescent="0.2">
      <c r="I314303" s="3"/>
      <c r="J314303" s="3"/>
    </row>
    <row r="314304" spans="9:10" x14ac:dyDescent="0.2">
      <c r="I314304" s="3"/>
      <c r="J314304" s="3"/>
    </row>
    <row r="314305" spans="9:10" x14ac:dyDescent="0.2">
      <c r="I314305" s="3"/>
      <c r="J314305" s="3"/>
    </row>
    <row r="314306" spans="9:10" x14ac:dyDescent="0.2">
      <c r="I314306" s="3"/>
      <c r="J314306" s="3"/>
    </row>
    <row r="314307" spans="9:10" x14ac:dyDescent="0.2">
      <c r="I314307" s="3"/>
      <c r="J314307" s="3"/>
    </row>
    <row r="314308" spans="9:10" x14ac:dyDescent="0.2">
      <c r="I314308" s="3"/>
      <c r="J314308" s="3"/>
    </row>
    <row r="314309" spans="9:10" x14ac:dyDescent="0.2">
      <c r="I314309" s="3"/>
      <c r="J314309" s="3"/>
    </row>
    <row r="314310" spans="9:10" x14ac:dyDescent="0.2">
      <c r="I314310" s="3"/>
      <c r="J314310" s="3"/>
    </row>
    <row r="314311" spans="9:10" x14ac:dyDescent="0.2">
      <c r="I314311" s="3"/>
      <c r="J314311" s="3"/>
    </row>
    <row r="314312" spans="9:10" x14ac:dyDescent="0.2">
      <c r="I314312" s="3"/>
      <c r="J314312" s="3"/>
    </row>
    <row r="314313" spans="9:10" x14ac:dyDescent="0.2">
      <c r="I314313" s="3"/>
      <c r="J314313" s="3"/>
    </row>
    <row r="314314" spans="9:10" x14ac:dyDescent="0.2">
      <c r="I314314" s="3"/>
      <c r="J314314" s="3"/>
    </row>
    <row r="314315" spans="9:10" x14ac:dyDescent="0.2">
      <c r="I314315" s="3"/>
      <c r="J314315" s="3"/>
    </row>
    <row r="314316" spans="9:10" x14ac:dyDescent="0.2">
      <c r="I314316" s="3"/>
      <c r="J314316" s="3"/>
    </row>
    <row r="314317" spans="9:10" x14ac:dyDescent="0.2">
      <c r="I314317" s="3"/>
      <c r="J314317" s="3"/>
    </row>
    <row r="314318" spans="9:10" x14ac:dyDescent="0.2">
      <c r="I314318" s="3"/>
      <c r="J314318" s="3"/>
    </row>
    <row r="314319" spans="9:10" x14ac:dyDescent="0.2">
      <c r="I314319" s="3"/>
      <c r="J314319" s="3"/>
    </row>
    <row r="314320" spans="9:10" x14ac:dyDescent="0.2">
      <c r="I314320" s="3"/>
      <c r="J314320" s="3"/>
    </row>
    <row r="314321" spans="9:10" x14ac:dyDescent="0.2">
      <c r="I314321" s="3"/>
      <c r="J314321" s="3"/>
    </row>
    <row r="314322" spans="9:10" x14ac:dyDescent="0.2">
      <c r="I314322" s="3"/>
      <c r="J314322" s="3"/>
    </row>
    <row r="314323" spans="9:10" x14ac:dyDescent="0.2">
      <c r="I314323" s="3"/>
      <c r="J314323" s="3"/>
    </row>
    <row r="314324" spans="9:10" x14ac:dyDescent="0.2">
      <c r="I314324" s="3"/>
      <c r="J314324" s="3"/>
    </row>
    <row r="314325" spans="9:10" x14ac:dyDescent="0.2">
      <c r="I314325" s="3"/>
      <c r="J314325" s="3"/>
    </row>
    <row r="314326" spans="9:10" x14ac:dyDescent="0.2">
      <c r="I314326" s="3"/>
      <c r="J314326" s="3"/>
    </row>
    <row r="314327" spans="9:10" x14ac:dyDescent="0.2">
      <c r="I314327" s="3"/>
      <c r="J314327" s="3"/>
    </row>
    <row r="314328" spans="9:10" x14ac:dyDescent="0.2">
      <c r="I314328" s="3"/>
      <c r="J314328" s="3"/>
    </row>
    <row r="314329" spans="9:10" x14ac:dyDescent="0.2">
      <c r="I314329" s="3"/>
      <c r="J314329" s="3"/>
    </row>
    <row r="314330" spans="9:10" x14ac:dyDescent="0.2">
      <c r="I314330" s="3"/>
      <c r="J314330" s="3"/>
    </row>
    <row r="314331" spans="9:10" x14ac:dyDescent="0.2">
      <c r="I314331" s="3"/>
      <c r="J314331" s="3"/>
    </row>
    <row r="314332" spans="9:10" x14ac:dyDescent="0.2">
      <c r="I314332" s="3"/>
      <c r="J314332" s="3"/>
    </row>
    <row r="314333" spans="9:10" x14ac:dyDescent="0.2">
      <c r="I314333" s="3"/>
      <c r="J314333" s="3"/>
    </row>
    <row r="314334" spans="9:10" x14ac:dyDescent="0.2">
      <c r="I314334" s="3"/>
      <c r="J314334" s="3"/>
    </row>
    <row r="314335" spans="9:10" x14ac:dyDescent="0.2">
      <c r="I314335" s="3"/>
      <c r="J314335" s="3"/>
    </row>
    <row r="314336" spans="9:10" x14ac:dyDescent="0.2">
      <c r="I314336" s="3"/>
      <c r="J314336" s="3"/>
    </row>
    <row r="314337" spans="9:10" x14ac:dyDescent="0.2">
      <c r="I314337" s="3"/>
      <c r="J314337" s="3"/>
    </row>
    <row r="314338" spans="9:10" x14ac:dyDescent="0.2">
      <c r="I314338" s="3"/>
      <c r="J314338" s="3"/>
    </row>
    <row r="314339" spans="9:10" x14ac:dyDescent="0.2">
      <c r="I314339" s="3"/>
      <c r="J314339" s="3"/>
    </row>
    <row r="314340" spans="9:10" x14ac:dyDescent="0.2">
      <c r="I314340" s="3"/>
      <c r="J314340" s="3"/>
    </row>
    <row r="314341" spans="9:10" x14ac:dyDescent="0.2">
      <c r="I314341" s="3"/>
      <c r="J314341" s="3"/>
    </row>
    <row r="314342" spans="9:10" x14ac:dyDescent="0.2">
      <c r="I314342" s="3"/>
      <c r="J314342" s="3"/>
    </row>
    <row r="314343" spans="9:10" x14ac:dyDescent="0.2">
      <c r="I314343" s="3"/>
      <c r="J314343" s="3"/>
    </row>
    <row r="314344" spans="9:10" x14ac:dyDescent="0.2">
      <c r="I314344" s="3"/>
      <c r="J314344" s="3"/>
    </row>
    <row r="314345" spans="9:10" x14ac:dyDescent="0.2">
      <c r="I314345" s="3"/>
      <c r="J314345" s="3"/>
    </row>
    <row r="314346" spans="9:10" x14ac:dyDescent="0.2">
      <c r="I314346" s="3"/>
      <c r="J314346" s="3"/>
    </row>
    <row r="314347" spans="9:10" x14ac:dyDescent="0.2">
      <c r="I314347" s="3"/>
      <c r="J314347" s="3"/>
    </row>
    <row r="314348" spans="9:10" x14ac:dyDescent="0.2">
      <c r="I314348" s="3"/>
      <c r="J314348" s="3"/>
    </row>
    <row r="314349" spans="9:10" x14ac:dyDescent="0.2">
      <c r="I314349" s="3"/>
      <c r="J314349" s="3"/>
    </row>
    <row r="314350" spans="9:10" x14ac:dyDescent="0.2">
      <c r="I314350" s="3"/>
      <c r="J314350" s="3"/>
    </row>
    <row r="314351" spans="9:10" x14ac:dyDescent="0.2">
      <c r="I314351" s="3"/>
      <c r="J314351" s="3"/>
    </row>
    <row r="314352" spans="9:10" x14ac:dyDescent="0.2">
      <c r="I314352" s="3"/>
      <c r="J314352" s="3"/>
    </row>
    <row r="314353" spans="9:10" x14ac:dyDescent="0.2">
      <c r="I314353" s="3"/>
      <c r="J314353" s="3"/>
    </row>
    <row r="314354" spans="9:10" x14ac:dyDescent="0.2">
      <c r="I314354" s="3"/>
      <c r="J314354" s="3"/>
    </row>
    <row r="314355" spans="9:10" x14ac:dyDescent="0.2">
      <c r="I314355" s="3"/>
      <c r="J314355" s="3"/>
    </row>
    <row r="314356" spans="9:10" x14ac:dyDescent="0.2">
      <c r="I314356" s="3"/>
      <c r="J314356" s="3"/>
    </row>
    <row r="314357" spans="9:10" x14ac:dyDescent="0.2">
      <c r="I314357" s="3"/>
      <c r="J314357" s="3"/>
    </row>
    <row r="314358" spans="9:10" x14ac:dyDescent="0.2">
      <c r="I314358" s="3"/>
      <c r="J314358" s="3"/>
    </row>
    <row r="314359" spans="9:10" x14ac:dyDescent="0.2">
      <c r="I314359" s="3"/>
      <c r="J314359" s="3"/>
    </row>
    <row r="314360" spans="9:10" x14ac:dyDescent="0.2">
      <c r="I314360" s="3"/>
      <c r="J314360" s="3"/>
    </row>
    <row r="314361" spans="9:10" x14ac:dyDescent="0.2">
      <c r="I314361" s="3"/>
      <c r="J314361" s="3"/>
    </row>
    <row r="314362" spans="9:10" x14ac:dyDescent="0.2">
      <c r="I314362" s="3"/>
      <c r="J314362" s="3"/>
    </row>
    <row r="314363" spans="9:10" x14ac:dyDescent="0.2">
      <c r="I314363" s="3"/>
      <c r="J314363" s="3"/>
    </row>
    <row r="314364" spans="9:10" x14ac:dyDescent="0.2">
      <c r="I314364" s="3"/>
      <c r="J314364" s="3"/>
    </row>
    <row r="314365" spans="9:10" x14ac:dyDescent="0.2">
      <c r="I314365" s="3"/>
      <c r="J314365" s="3"/>
    </row>
    <row r="314366" spans="9:10" x14ac:dyDescent="0.2">
      <c r="I314366" s="3"/>
      <c r="J314366" s="3"/>
    </row>
    <row r="314367" spans="9:10" x14ac:dyDescent="0.2">
      <c r="I314367" s="3"/>
      <c r="J314367" s="3"/>
    </row>
    <row r="314368" spans="9:10" x14ac:dyDescent="0.2">
      <c r="I314368" s="3"/>
      <c r="J314368" s="3"/>
    </row>
    <row r="314369" spans="9:10" x14ac:dyDescent="0.2">
      <c r="I314369" s="3"/>
      <c r="J314369" s="3"/>
    </row>
    <row r="314370" spans="9:10" x14ac:dyDescent="0.2">
      <c r="I314370" s="3"/>
      <c r="J314370" s="3"/>
    </row>
    <row r="314371" spans="9:10" x14ac:dyDescent="0.2">
      <c r="I314371" s="3"/>
      <c r="J314371" s="3"/>
    </row>
    <row r="314372" spans="9:10" x14ac:dyDescent="0.2">
      <c r="I314372" s="3"/>
      <c r="J314372" s="3"/>
    </row>
    <row r="314373" spans="9:10" x14ac:dyDescent="0.2">
      <c r="I314373" s="3"/>
      <c r="J314373" s="3"/>
    </row>
    <row r="314374" spans="9:10" x14ac:dyDescent="0.2">
      <c r="I314374" s="3"/>
      <c r="J314374" s="3"/>
    </row>
    <row r="314375" spans="9:10" x14ac:dyDescent="0.2">
      <c r="I314375" s="3"/>
      <c r="J314375" s="3"/>
    </row>
    <row r="314376" spans="9:10" x14ac:dyDescent="0.2">
      <c r="I314376" s="3"/>
      <c r="J314376" s="3"/>
    </row>
    <row r="314377" spans="9:10" x14ac:dyDescent="0.2">
      <c r="I314377" s="3"/>
      <c r="J314377" s="3"/>
    </row>
    <row r="314378" spans="9:10" x14ac:dyDescent="0.2">
      <c r="I314378" s="3"/>
      <c r="J314378" s="3"/>
    </row>
    <row r="314379" spans="9:10" x14ac:dyDescent="0.2">
      <c r="I314379" s="3"/>
      <c r="J314379" s="3"/>
    </row>
    <row r="314380" spans="9:10" x14ac:dyDescent="0.2">
      <c r="I314380" s="3"/>
      <c r="J314380" s="3"/>
    </row>
    <row r="314381" spans="9:10" x14ac:dyDescent="0.2">
      <c r="I314381" s="3"/>
      <c r="J314381" s="3"/>
    </row>
    <row r="314382" spans="9:10" x14ac:dyDescent="0.2">
      <c r="I314382" s="3"/>
      <c r="J314382" s="3"/>
    </row>
    <row r="314383" spans="9:10" x14ac:dyDescent="0.2">
      <c r="I314383" s="3"/>
      <c r="J314383" s="3"/>
    </row>
    <row r="314384" spans="9:10" x14ac:dyDescent="0.2">
      <c r="I314384" s="3"/>
      <c r="J314384" s="3"/>
    </row>
    <row r="314385" spans="9:10" x14ac:dyDescent="0.2">
      <c r="I314385" s="3"/>
      <c r="J314385" s="3"/>
    </row>
    <row r="314386" spans="9:10" x14ac:dyDescent="0.2">
      <c r="I314386" s="3"/>
      <c r="J314386" s="3"/>
    </row>
    <row r="314387" spans="9:10" x14ac:dyDescent="0.2">
      <c r="I314387" s="3"/>
      <c r="J314387" s="3"/>
    </row>
    <row r="314388" spans="9:10" x14ac:dyDescent="0.2">
      <c r="I314388" s="3"/>
      <c r="J314388" s="3"/>
    </row>
    <row r="314389" spans="9:10" x14ac:dyDescent="0.2">
      <c r="I314389" s="3"/>
      <c r="J314389" s="3"/>
    </row>
    <row r="314390" spans="9:10" x14ac:dyDescent="0.2">
      <c r="I314390" s="3"/>
      <c r="J314390" s="3"/>
    </row>
    <row r="314391" spans="9:10" x14ac:dyDescent="0.2">
      <c r="I314391" s="3"/>
      <c r="J314391" s="3"/>
    </row>
    <row r="314392" spans="9:10" x14ac:dyDescent="0.2">
      <c r="I314392" s="3"/>
      <c r="J314392" s="3"/>
    </row>
    <row r="314393" spans="9:10" x14ac:dyDescent="0.2">
      <c r="I314393" s="3"/>
      <c r="J314393" s="3"/>
    </row>
    <row r="314394" spans="9:10" x14ac:dyDescent="0.2">
      <c r="I314394" s="3"/>
      <c r="J314394" s="3"/>
    </row>
    <row r="314395" spans="9:10" x14ac:dyDescent="0.2">
      <c r="I314395" s="3"/>
      <c r="J314395" s="3"/>
    </row>
    <row r="314396" spans="9:10" x14ac:dyDescent="0.2">
      <c r="I314396" s="3"/>
      <c r="J314396" s="3"/>
    </row>
    <row r="314397" spans="9:10" x14ac:dyDescent="0.2">
      <c r="I314397" s="3"/>
      <c r="J314397" s="3"/>
    </row>
    <row r="314398" spans="9:10" x14ac:dyDescent="0.2">
      <c r="I314398" s="3"/>
      <c r="J314398" s="3"/>
    </row>
    <row r="314399" spans="9:10" x14ac:dyDescent="0.2">
      <c r="I314399" s="3"/>
      <c r="J314399" s="3"/>
    </row>
    <row r="314400" spans="9:10" x14ac:dyDescent="0.2">
      <c r="I314400" s="3"/>
      <c r="J314400" s="3"/>
    </row>
    <row r="314401" spans="9:10" x14ac:dyDescent="0.2">
      <c r="I314401" s="3"/>
      <c r="J314401" s="3"/>
    </row>
    <row r="314402" spans="9:10" x14ac:dyDescent="0.2">
      <c r="I314402" s="3"/>
      <c r="J314402" s="3"/>
    </row>
    <row r="314403" spans="9:10" x14ac:dyDescent="0.2">
      <c r="I314403" s="3"/>
      <c r="J314403" s="3"/>
    </row>
    <row r="314404" spans="9:10" x14ac:dyDescent="0.2">
      <c r="I314404" s="3"/>
      <c r="J314404" s="3"/>
    </row>
    <row r="314405" spans="9:10" x14ac:dyDescent="0.2">
      <c r="I314405" s="3"/>
      <c r="J314405" s="3"/>
    </row>
    <row r="314406" spans="9:10" x14ac:dyDescent="0.2">
      <c r="I314406" s="3"/>
      <c r="J314406" s="3"/>
    </row>
    <row r="314407" spans="9:10" x14ac:dyDescent="0.2">
      <c r="I314407" s="3"/>
      <c r="J314407" s="3"/>
    </row>
    <row r="314408" spans="9:10" x14ac:dyDescent="0.2">
      <c r="I314408" s="3"/>
      <c r="J314408" s="3"/>
    </row>
    <row r="314409" spans="9:10" x14ac:dyDescent="0.2">
      <c r="I314409" s="3"/>
      <c r="J314409" s="3"/>
    </row>
    <row r="314410" spans="9:10" x14ac:dyDescent="0.2">
      <c r="I314410" s="3"/>
      <c r="J314410" s="3"/>
    </row>
    <row r="314411" spans="9:10" x14ac:dyDescent="0.2">
      <c r="I314411" s="3"/>
      <c r="J314411" s="3"/>
    </row>
    <row r="314412" spans="9:10" x14ac:dyDescent="0.2">
      <c r="I314412" s="3"/>
      <c r="J314412" s="3"/>
    </row>
    <row r="314413" spans="9:10" x14ac:dyDescent="0.2">
      <c r="I314413" s="3"/>
      <c r="J314413" s="3"/>
    </row>
    <row r="314414" spans="9:10" x14ac:dyDescent="0.2">
      <c r="I314414" s="3"/>
      <c r="J314414" s="3"/>
    </row>
    <row r="314415" spans="9:10" x14ac:dyDescent="0.2">
      <c r="I314415" s="3"/>
      <c r="J314415" s="3"/>
    </row>
    <row r="314416" spans="9:10" x14ac:dyDescent="0.2">
      <c r="I314416" s="3"/>
      <c r="J314416" s="3"/>
    </row>
    <row r="314417" spans="9:10" x14ac:dyDescent="0.2">
      <c r="I314417" s="3"/>
      <c r="J314417" s="3"/>
    </row>
    <row r="314418" spans="9:10" x14ac:dyDescent="0.2">
      <c r="I314418" s="3"/>
      <c r="J314418" s="3"/>
    </row>
    <row r="314419" spans="9:10" x14ac:dyDescent="0.2">
      <c r="I314419" s="3"/>
      <c r="J314419" s="3"/>
    </row>
    <row r="314420" spans="9:10" x14ac:dyDescent="0.2">
      <c r="I314420" s="3"/>
      <c r="J314420" s="3"/>
    </row>
    <row r="314421" spans="9:10" x14ac:dyDescent="0.2">
      <c r="I314421" s="3"/>
      <c r="J314421" s="3"/>
    </row>
    <row r="314422" spans="9:10" x14ac:dyDescent="0.2">
      <c r="I314422" s="3"/>
      <c r="J314422" s="3"/>
    </row>
    <row r="314423" spans="9:10" x14ac:dyDescent="0.2">
      <c r="I314423" s="3"/>
      <c r="J314423" s="3"/>
    </row>
    <row r="314424" spans="9:10" x14ac:dyDescent="0.2">
      <c r="I314424" s="3"/>
      <c r="J314424" s="3"/>
    </row>
    <row r="314425" spans="9:10" x14ac:dyDescent="0.2">
      <c r="I314425" s="3"/>
      <c r="J314425" s="3"/>
    </row>
    <row r="314426" spans="9:10" x14ac:dyDescent="0.2">
      <c r="I314426" s="3"/>
      <c r="J314426" s="3"/>
    </row>
    <row r="314427" spans="9:10" x14ac:dyDescent="0.2">
      <c r="I314427" s="3"/>
      <c r="J314427" s="3"/>
    </row>
    <row r="314428" spans="9:10" x14ac:dyDescent="0.2">
      <c r="I314428" s="3"/>
      <c r="J314428" s="3"/>
    </row>
    <row r="314429" spans="9:10" x14ac:dyDescent="0.2">
      <c r="I314429" s="3"/>
      <c r="J314429" s="3"/>
    </row>
    <row r="314430" spans="9:10" x14ac:dyDescent="0.2">
      <c r="I314430" s="3"/>
      <c r="J314430" s="3"/>
    </row>
    <row r="314431" spans="9:10" x14ac:dyDescent="0.2">
      <c r="I314431" s="3"/>
      <c r="J314431" s="3"/>
    </row>
    <row r="314432" spans="9:10" x14ac:dyDescent="0.2">
      <c r="I314432" s="3"/>
      <c r="J314432" s="3"/>
    </row>
    <row r="314433" spans="9:10" x14ac:dyDescent="0.2">
      <c r="I314433" s="3"/>
      <c r="J314433" s="3"/>
    </row>
    <row r="314434" spans="9:10" x14ac:dyDescent="0.2">
      <c r="I314434" s="3"/>
      <c r="J314434" s="3"/>
    </row>
    <row r="314435" spans="9:10" x14ac:dyDescent="0.2">
      <c r="I314435" s="3"/>
      <c r="J314435" s="3"/>
    </row>
    <row r="314436" spans="9:10" x14ac:dyDescent="0.2">
      <c r="I314436" s="3"/>
      <c r="J314436" s="3"/>
    </row>
    <row r="314437" spans="9:10" x14ac:dyDescent="0.2">
      <c r="I314437" s="3"/>
      <c r="J314437" s="3"/>
    </row>
    <row r="314438" spans="9:10" x14ac:dyDescent="0.2">
      <c r="I314438" s="3"/>
      <c r="J314438" s="3"/>
    </row>
    <row r="314439" spans="9:10" x14ac:dyDescent="0.2">
      <c r="I314439" s="3"/>
      <c r="J314439" s="3"/>
    </row>
    <row r="314440" spans="9:10" x14ac:dyDescent="0.2">
      <c r="I314440" s="3"/>
      <c r="J314440" s="3"/>
    </row>
    <row r="314441" spans="9:10" x14ac:dyDescent="0.2">
      <c r="I314441" s="3"/>
      <c r="J314441" s="3"/>
    </row>
    <row r="314442" spans="9:10" x14ac:dyDescent="0.2">
      <c r="I314442" s="3"/>
      <c r="J314442" s="3"/>
    </row>
    <row r="314443" spans="9:10" x14ac:dyDescent="0.2">
      <c r="I314443" s="3"/>
      <c r="J314443" s="3"/>
    </row>
    <row r="314444" spans="9:10" x14ac:dyDescent="0.2">
      <c r="I314444" s="3"/>
      <c r="J314444" s="3"/>
    </row>
    <row r="314445" spans="9:10" x14ac:dyDescent="0.2">
      <c r="I314445" s="3"/>
      <c r="J314445" s="3"/>
    </row>
    <row r="314446" spans="9:10" x14ac:dyDescent="0.2">
      <c r="I314446" s="3"/>
      <c r="J314446" s="3"/>
    </row>
    <row r="314447" spans="9:10" x14ac:dyDescent="0.2">
      <c r="I314447" s="3"/>
      <c r="J314447" s="3"/>
    </row>
    <row r="314448" spans="9:10" x14ac:dyDescent="0.2">
      <c r="I314448" s="3"/>
      <c r="J314448" s="3"/>
    </row>
    <row r="314449" spans="9:10" x14ac:dyDescent="0.2">
      <c r="I314449" s="3"/>
      <c r="J314449" s="3"/>
    </row>
    <row r="314450" spans="9:10" x14ac:dyDescent="0.2">
      <c r="I314450" s="3"/>
      <c r="J314450" s="3"/>
    </row>
    <row r="314451" spans="9:10" x14ac:dyDescent="0.2">
      <c r="I314451" s="3"/>
      <c r="J314451" s="3"/>
    </row>
    <row r="314452" spans="9:10" x14ac:dyDescent="0.2">
      <c r="I314452" s="3"/>
      <c r="J314452" s="3"/>
    </row>
    <row r="314453" spans="9:10" x14ac:dyDescent="0.2">
      <c r="I314453" s="3"/>
      <c r="J314453" s="3"/>
    </row>
    <row r="314454" spans="9:10" x14ac:dyDescent="0.2">
      <c r="I314454" s="3"/>
      <c r="J314454" s="3"/>
    </row>
    <row r="314455" spans="9:10" x14ac:dyDescent="0.2">
      <c r="I314455" s="3"/>
      <c r="J314455" s="3"/>
    </row>
    <row r="314456" spans="9:10" x14ac:dyDescent="0.2">
      <c r="I314456" s="3"/>
      <c r="J314456" s="3"/>
    </row>
    <row r="314457" spans="9:10" x14ac:dyDescent="0.2">
      <c r="I314457" s="3"/>
      <c r="J314457" s="3"/>
    </row>
    <row r="314458" spans="9:10" x14ac:dyDescent="0.2">
      <c r="I314458" s="3"/>
      <c r="J314458" s="3"/>
    </row>
    <row r="314459" spans="9:10" x14ac:dyDescent="0.2">
      <c r="I314459" s="3"/>
      <c r="J314459" s="3"/>
    </row>
    <row r="314460" spans="9:10" x14ac:dyDescent="0.2">
      <c r="I314460" s="3"/>
      <c r="J314460" s="3"/>
    </row>
    <row r="314461" spans="9:10" x14ac:dyDescent="0.2">
      <c r="I314461" s="3"/>
      <c r="J314461" s="3"/>
    </row>
    <row r="314462" spans="9:10" x14ac:dyDescent="0.2">
      <c r="I314462" s="3"/>
      <c r="J314462" s="3"/>
    </row>
    <row r="314463" spans="9:10" x14ac:dyDescent="0.2">
      <c r="I314463" s="3"/>
      <c r="J314463" s="3"/>
    </row>
    <row r="314464" spans="9:10" x14ac:dyDescent="0.2">
      <c r="I314464" s="3"/>
      <c r="J314464" s="3"/>
    </row>
    <row r="314465" spans="9:10" x14ac:dyDescent="0.2">
      <c r="I314465" s="3"/>
      <c r="J314465" s="3"/>
    </row>
    <row r="314466" spans="9:10" x14ac:dyDescent="0.2">
      <c r="I314466" s="3"/>
      <c r="J314466" s="3"/>
    </row>
    <row r="314467" spans="9:10" x14ac:dyDescent="0.2">
      <c r="I314467" s="3"/>
      <c r="J314467" s="3"/>
    </row>
    <row r="314468" spans="9:10" x14ac:dyDescent="0.2">
      <c r="I314468" s="3"/>
      <c r="J314468" s="3"/>
    </row>
    <row r="314469" spans="9:10" x14ac:dyDescent="0.2">
      <c r="I314469" s="3"/>
      <c r="J314469" s="3"/>
    </row>
    <row r="314470" spans="9:10" x14ac:dyDescent="0.2">
      <c r="I314470" s="3"/>
      <c r="J314470" s="3"/>
    </row>
    <row r="314471" spans="9:10" x14ac:dyDescent="0.2">
      <c r="I314471" s="3"/>
      <c r="J314471" s="3"/>
    </row>
    <row r="314472" spans="9:10" x14ac:dyDescent="0.2">
      <c r="I314472" s="3"/>
      <c r="J314472" s="3"/>
    </row>
    <row r="314473" spans="9:10" x14ac:dyDescent="0.2">
      <c r="I314473" s="3"/>
      <c r="J314473" s="3"/>
    </row>
    <row r="314474" spans="9:10" x14ac:dyDescent="0.2">
      <c r="I314474" s="3"/>
      <c r="J314474" s="3"/>
    </row>
    <row r="314475" spans="9:10" x14ac:dyDescent="0.2">
      <c r="I314475" s="3"/>
      <c r="J314475" s="3"/>
    </row>
    <row r="314476" spans="9:10" x14ac:dyDescent="0.2">
      <c r="I314476" s="3"/>
      <c r="J314476" s="3"/>
    </row>
    <row r="314477" spans="9:10" x14ac:dyDescent="0.2">
      <c r="I314477" s="3"/>
      <c r="J314477" s="3"/>
    </row>
    <row r="314478" spans="9:10" x14ac:dyDescent="0.2">
      <c r="I314478" s="3"/>
      <c r="J314478" s="3"/>
    </row>
    <row r="314479" spans="9:10" x14ac:dyDescent="0.2">
      <c r="I314479" s="3"/>
      <c r="J314479" s="3"/>
    </row>
    <row r="314480" spans="9:10" x14ac:dyDescent="0.2">
      <c r="I314480" s="3"/>
      <c r="J314480" s="3"/>
    </row>
    <row r="314481" spans="9:10" x14ac:dyDescent="0.2">
      <c r="I314481" s="3"/>
      <c r="J314481" s="3"/>
    </row>
    <row r="314482" spans="9:10" x14ac:dyDescent="0.2">
      <c r="I314482" s="3"/>
      <c r="J314482" s="3"/>
    </row>
    <row r="314483" spans="9:10" x14ac:dyDescent="0.2">
      <c r="I314483" s="3"/>
      <c r="J314483" s="3"/>
    </row>
    <row r="314484" spans="9:10" x14ac:dyDescent="0.2">
      <c r="I314484" s="3"/>
      <c r="J314484" s="3"/>
    </row>
    <row r="314485" spans="9:10" x14ac:dyDescent="0.2">
      <c r="I314485" s="3"/>
      <c r="J314485" s="3"/>
    </row>
    <row r="314486" spans="9:10" x14ac:dyDescent="0.2">
      <c r="I314486" s="3"/>
      <c r="J314486" s="3"/>
    </row>
    <row r="314487" spans="9:10" x14ac:dyDescent="0.2">
      <c r="I314487" s="3"/>
      <c r="J314487" s="3"/>
    </row>
    <row r="314488" spans="9:10" x14ac:dyDescent="0.2">
      <c r="I314488" s="3"/>
      <c r="J314488" s="3"/>
    </row>
    <row r="314489" spans="9:10" x14ac:dyDescent="0.2">
      <c r="I314489" s="3"/>
      <c r="J314489" s="3"/>
    </row>
    <row r="314490" spans="9:10" x14ac:dyDescent="0.2">
      <c r="I314490" s="3"/>
      <c r="J314490" s="3"/>
    </row>
    <row r="314491" spans="9:10" x14ac:dyDescent="0.2">
      <c r="I314491" s="3"/>
      <c r="J314491" s="3"/>
    </row>
    <row r="314492" spans="9:10" x14ac:dyDescent="0.2">
      <c r="I314492" s="3"/>
      <c r="J314492" s="3"/>
    </row>
    <row r="314493" spans="9:10" x14ac:dyDescent="0.2">
      <c r="I314493" s="3"/>
      <c r="J314493" s="3"/>
    </row>
    <row r="314494" spans="9:10" x14ac:dyDescent="0.2">
      <c r="I314494" s="3"/>
      <c r="J314494" s="3"/>
    </row>
    <row r="314495" spans="9:10" x14ac:dyDescent="0.2">
      <c r="I314495" s="3"/>
      <c r="J314495" s="3"/>
    </row>
    <row r="314496" spans="9:10" x14ac:dyDescent="0.2">
      <c r="I314496" s="3"/>
      <c r="J314496" s="3"/>
    </row>
    <row r="314497" spans="9:10" x14ac:dyDescent="0.2">
      <c r="I314497" s="3"/>
      <c r="J314497" s="3"/>
    </row>
    <row r="314498" spans="9:10" x14ac:dyDescent="0.2">
      <c r="I314498" s="3"/>
      <c r="J314498" s="3"/>
    </row>
    <row r="314499" spans="9:10" x14ac:dyDescent="0.2">
      <c r="I314499" s="3"/>
      <c r="J314499" s="3"/>
    </row>
    <row r="314500" spans="9:10" x14ac:dyDescent="0.2">
      <c r="I314500" s="3"/>
      <c r="J314500" s="3"/>
    </row>
    <row r="314501" spans="9:10" x14ac:dyDescent="0.2">
      <c r="I314501" s="3"/>
      <c r="J314501" s="3"/>
    </row>
    <row r="314502" spans="9:10" x14ac:dyDescent="0.2">
      <c r="I314502" s="3"/>
      <c r="J314502" s="3"/>
    </row>
    <row r="314503" spans="9:10" x14ac:dyDescent="0.2">
      <c r="I314503" s="3"/>
      <c r="J314503" s="3"/>
    </row>
    <row r="314504" spans="9:10" x14ac:dyDescent="0.2">
      <c r="I314504" s="3"/>
      <c r="J314504" s="3"/>
    </row>
    <row r="314505" spans="9:10" x14ac:dyDescent="0.2">
      <c r="I314505" s="3"/>
      <c r="J314505" s="3"/>
    </row>
    <row r="314506" spans="9:10" x14ac:dyDescent="0.2">
      <c r="I314506" s="3"/>
      <c r="J314506" s="3"/>
    </row>
    <row r="314507" spans="9:10" x14ac:dyDescent="0.2">
      <c r="I314507" s="3"/>
      <c r="J314507" s="3"/>
    </row>
    <row r="314508" spans="9:10" x14ac:dyDescent="0.2">
      <c r="I314508" s="3"/>
      <c r="J314508" s="3"/>
    </row>
    <row r="314509" spans="9:10" x14ac:dyDescent="0.2">
      <c r="I314509" s="3"/>
      <c r="J314509" s="3"/>
    </row>
    <row r="314510" spans="9:10" x14ac:dyDescent="0.2">
      <c r="I314510" s="3"/>
      <c r="J314510" s="3"/>
    </row>
    <row r="314511" spans="9:10" x14ac:dyDescent="0.2">
      <c r="I314511" s="3"/>
      <c r="J314511" s="3"/>
    </row>
    <row r="314512" spans="9:10" x14ac:dyDescent="0.2">
      <c r="I314512" s="3"/>
      <c r="J314512" s="3"/>
    </row>
    <row r="314513" spans="9:10" x14ac:dyDescent="0.2">
      <c r="I314513" s="3"/>
      <c r="J314513" s="3"/>
    </row>
    <row r="314514" spans="9:10" x14ac:dyDescent="0.2">
      <c r="I314514" s="3"/>
      <c r="J314514" s="3"/>
    </row>
    <row r="314515" spans="9:10" x14ac:dyDescent="0.2">
      <c r="I314515" s="3"/>
      <c r="J314515" s="3"/>
    </row>
    <row r="314516" spans="9:10" x14ac:dyDescent="0.2">
      <c r="I314516" s="3"/>
      <c r="J314516" s="3"/>
    </row>
    <row r="314517" spans="9:10" x14ac:dyDescent="0.2">
      <c r="I314517" s="3"/>
      <c r="J314517" s="3"/>
    </row>
    <row r="314518" spans="9:10" x14ac:dyDescent="0.2">
      <c r="I314518" s="3"/>
      <c r="J314518" s="3"/>
    </row>
    <row r="314519" spans="9:10" x14ac:dyDescent="0.2">
      <c r="I314519" s="3"/>
      <c r="J314519" s="3"/>
    </row>
    <row r="314520" spans="9:10" x14ac:dyDescent="0.2">
      <c r="I314520" s="3"/>
      <c r="J314520" s="3"/>
    </row>
    <row r="314521" spans="9:10" x14ac:dyDescent="0.2">
      <c r="I314521" s="3"/>
      <c r="J314521" s="3"/>
    </row>
    <row r="314522" spans="9:10" x14ac:dyDescent="0.2">
      <c r="I314522" s="3"/>
      <c r="J314522" s="3"/>
    </row>
    <row r="314523" spans="9:10" x14ac:dyDescent="0.2">
      <c r="I314523" s="3"/>
      <c r="J314523" s="3"/>
    </row>
    <row r="314524" spans="9:10" x14ac:dyDescent="0.2">
      <c r="I314524" s="3"/>
      <c r="J314524" s="3"/>
    </row>
    <row r="314525" spans="9:10" x14ac:dyDescent="0.2">
      <c r="I314525" s="3"/>
      <c r="J314525" s="3"/>
    </row>
    <row r="314526" spans="9:10" x14ac:dyDescent="0.2">
      <c r="I314526" s="3"/>
      <c r="J314526" s="3"/>
    </row>
    <row r="314527" spans="9:10" x14ac:dyDescent="0.2">
      <c r="I314527" s="3"/>
      <c r="J314527" s="3"/>
    </row>
    <row r="314528" spans="9:10" x14ac:dyDescent="0.2">
      <c r="I314528" s="3"/>
      <c r="J314528" s="3"/>
    </row>
    <row r="314529" spans="9:10" x14ac:dyDescent="0.2">
      <c r="I314529" s="3"/>
      <c r="J314529" s="3"/>
    </row>
    <row r="314530" spans="9:10" x14ac:dyDescent="0.2">
      <c r="I314530" s="3"/>
      <c r="J314530" s="3"/>
    </row>
    <row r="314531" spans="9:10" x14ac:dyDescent="0.2">
      <c r="I314531" s="3"/>
      <c r="J314531" s="3"/>
    </row>
    <row r="314532" spans="9:10" x14ac:dyDescent="0.2">
      <c r="I314532" s="3"/>
      <c r="J314532" s="3"/>
    </row>
    <row r="314533" spans="9:10" x14ac:dyDescent="0.2">
      <c r="I314533" s="3"/>
      <c r="J314533" s="3"/>
    </row>
    <row r="314534" spans="9:10" x14ac:dyDescent="0.2">
      <c r="I314534" s="3"/>
      <c r="J314534" s="3"/>
    </row>
    <row r="314535" spans="9:10" x14ac:dyDescent="0.2">
      <c r="I314535" s="3"/>
      <c r="J314535" s="3"/>
    </row>
    <row r="314536" spans="9:10" x14ac:dyDescent="0.2">
      <c r="I314536" s="3"/>
      <c r="J314536" s="3"/>
    </row>
    <row r="314537" spans="9:10" x14ac:dyDescent="0.2">
      <c r="I314537" s="3"/>
      <c r="J314537" s="3"/>
    </row>
    <row r="314538" spans="9:10" x14ac:dyDescent="0.2">
      <c r="I314538" s="3"/>
      <c r="J314538" s="3"/>
    </row>
    <row r="314539" spans="9:10" x14ac:dyDescent="0.2">
      <c r="I314539" s="3"/>
      <c r="J314539" s="3"/>
    </row>
    <row r="314540" spans="9:10" x14ac:dyDescent="0.2">
      <c r="I314540" s="3"/>
      <c r="J314540" s="3"/>
    </row>
    <row r="314541" spans="9:10" x14ac:dyDescent="0.2">
      <c r="I314541" s="3"/>
      <c r="J314541" s="3"/>
    </row>
    <row r="314542" spans="9:10" x14ac:dyDescent="0.2">
      <c r="I314542" s="3"/>
      <c r="J314542" s="3"/>
    </row>
    <row r="314543" spans="9:10" x14ac:dyDescent="0.2">
      <c r="I314543" s="3"/>
      <c r="J314543" s="3"/>
    </row>
    <row r="314544" spans="9:10" x14ac:dyDescent="0.2">
      <c r="I314544" s="3"/>
      <c r="J314544" s="3"/>
    </row>
    <row r="314545" spans="9:10" x14ac:dyDescent="0.2">
      <c r="I314545" s="3"/>
      <c r="J314545" s="3"/>
    </row>
    <row r="314546" spans="9:10" x14ac:dyDescent="0.2">
      <c r="I314546" s="3"/>
      <c r="J314546" s="3"/>
    </row>
    <row r="314547" spans="9:10" x14ac:dyDescent="0.2">
      <c r="I314547" s="3"/>
      <c r="J314547" s="3"/>
    </row>
    <row r="314548" spans="9:10" x14ac:dyDescent="0.2">
      <c r="I314548" s="3"/>
      <c r="J314548" s="3"/>
    </row>
    <row r="314549" spans="9:10" x14ac:dyDescent="0.2">
      <c r="I314549" s="3"/>
      <c r="J314549" s="3"/>
    </row>
    <row r="314550" spans="9:10" x14ac:dyDescent="0.2">
      <c r="I314550" s="3"/>
      <c r="J314550" s="3"/>
    </row>
    <row r="314551" spans="9:10" x14ac:dyDescent="0.2">
      <c r="I314551" s="3"/>
      <c r="J314551" s="3"/>
    </row>
    <row r="314552" spans="9:10" x14ac:dyDescent="0.2">
      <c r="I314552" s="3"/>
      <c r="J314552" s="3"/>
    </row>
    <row r="314553" spans="9:10" x14ac:dyDescent="0.2">
      <c r="I314553" s="3"/>
      <c r="J314553" s="3"/>
    </row>
    <row r="314554" spans="9:10" x14ac:dyDescent="0.2">
      <c r="I314554" s="3"/>
      <c r="J314554" s="3"/>
    </row>
    <row r="314555" spans="9:10" x14ac:dyDescent="0.2">
      <c r="I314555" s="3"/>
      <c r="J314555" s="3"/>
    </row>
    <row r="314556" spans="9:10" x14ac:dyDescent="0.2">
      <c r="I314556" s="3"/>
      <c r="J314556" s="3"/>
    </row>
    <row r="314557" spans="9:10" x14ac:dyDescent="0.2">
      <c r="I314557" s="3"/>
      <c r="J314557" s="3"/>
    </row>
    <row r="314558" spans="9:10" x14ac:dyDescent="0.2">
      <c r="I314558" s="3"/>
      <c r="J314558" s="3"/>
    </row>
    <row r="314559" spans="9:10" x14ac:dyDescent="0.2">
      <c r="I314559" s="3"/>
      <c r="J314559" s="3"/>
    </row>
    <row r="314560" spans="9:10" x14ac:dyDescent="0.2">
      <c r="I314560" s="3"/>
      <c r="J314560" s="3"/>
    </row>
    <row r="314561" spans="9:10" x14ac:dyDescent="0.2">
      <c r="I314561" s="3"/>
      <c r="J314561" s="3"/>
    </row>
    <row r="314562" spans="9:10" x14ac:dyDescent="0.2">
      <c r="I314562" s="3"/>
      <c r="J314562" s="3"/>
    </row>
    <row r="314563" spans="9:10" x14ac:dyDescent="0.2">
      <c r="I314563" s="3"/>
      <c r="J314563" s="3"/>
    </row>
    <row r="314564" spans="9:10" x14ac:dyDescent="0.2">
      <c r="I314564" s="3"/>
      <c r="J314564" s="3"/>
    </row>
    <row r="314565" spans="9:10" x14ac:dyDescent="0.2">
      <c r="I314565" s="3"/>
      <c r="J314565" s="3"/>
    </row>
    <row r="314566" spans="9:10" x14ac:dyDescent="0.2">
      <c r="I314566" s="3"/>
      <c r="J314566" s="3"/>
    </row>
    <row r="314567" spans="9:10" x14ac:dyDescent="0.2">
      <c r="I314567" s="3"/>
      <c r="J314567" s="3"/>
    </row>
    <row r="314568" spans="9:10" x14ac:dyDescent="0.2">
      <c r="I314568" s="3"/>
      <c r="J314568" s="3"/>
    </row>
    <row r="314569" spans="9:10" x14ac:dyDescent="0.2">
      <c r="I314569" s="3"/>
      <c r="J314569" s="3"/>
    </row>
    <row r="314570" spans="9:10" x14ac:dyDescent="0.2">
      <c r="I314570" s="3"/>
      <c r="J314570" s="3"/>
    </row>
    <row r="314571" spans="9:10" x14ac:dyDescent="0.2">
      <c r="I314571" s="3"/>
      <c r="J314571" s="3"/>
    </row>
    <row r="314572" spans="9:10" x14ac:dyDescent="0.2">
      <c r="I314572" s="3"/>
      <c r="J314572" s="3"/>
    </row>
    <row r="314573" spans="9:10" x14ac:dyDescent="0.2">
      <c r="I314573" s="3"/>
      <c r="J314573" s="3"/>
    </row>
    <row r="314574" spans="9:10" x14ac:dyDescent="0.2">
      <c r="I314574" s="3"/>
      <c r="J314574" s="3"/>
    </row>
    <row r="314575" spans="9:10" x14ac:dyDescent="0.2">
      <c r="I314575" s="3"/>
      <c r="J314575" s="3"/>
    </row>
    <row r="314576" spans="9:10" x14ac:dyDescent="0.2">
      <c r="I314576" s="3"/>
      <c r="J314576" s="3"/>
    </row>
    <row r="314577" spans="9:10" x14ac:dyDescent="0.2">
      <c r="I314577" s="3"/>
      <c r="J314577" s="3"/>
    </row>
    <row r="314578" spans="9:10" x14ac:dyDescent="0.2">
      <c r="I314578" s="3"/>
      <c r="J314578" s="3"/>
    </row>
    <row r="314579" spans="9:10" x14ac:dyDescent="0.2">
      <c r="I314579" s="3"/>
      <c r="J314579" s="3"/>
    </row>
    <row r="314580" spans="9:10" x14ac:dyDescent="0.2">
      <c r="I314580" s="3"/>
      <c r="J314580" s="3"/>
    </row>
    <row r="314581" spans="9:10" x14ac:dyDescent="0.2">
      <c r="I314581" s="3"/>
      <c r="J314581" s="3"/>
    </row>
    <row r="314582" spans="9:10" x14ac:dyDescent="0.2">
      <c r="I314582" s="3"/>
      <c r="J314582" s="3"/>
    </row>
    <row r="314583" spans="9:10" x14ac:dyDescent="0.2">
      <c r="I314583" s="3"/>
      <c r="J314583" s="3"/>
    </row>
    <row r="314584" spans="9:10" x14ac:dyDescent="0.2">
      <c r="I314584" s="3"/>
      <c r="J314584" s="3"/>
    </row>
    <row r="314585" spans="9:10" x14ac:dyDescent="0.2">
      <c r="I314585" s="3"/>
      <c r="J314585" s="3"/>
    </row>
    <row r="314586" spans="9:10" x14ac:dyDescent="0.2">
      <c r="I314586" s="3"/>
      <c r="J314586" s="3"/>
    </row>
    <row r="314587" spans="9:10" x14ac:dyDescent="0.2">
      <c r="I314587" s="3"/>
      <c r="J314587" s="3"/>
    </row>
    <row r="314588" spans="9:10" x14ac:dyDescent="0.2">
      <c r="I314588" s="3"/>
      <c r="J314588" s="3"/>
    </row>
    <row r="314589" spans="9:10" x14ac:dyDescent="0.2">
      <c r="I314589" s="3"/>
      <c r="J314589" s="3"/>
    </row>
    <row r="314590" spans="9:10" x14ac:dyDescent="0.2">
      <c r="I314590" s="3"/>
      <c r="J314590" s="3"/>
    </row>
    <row r="314591" spans="9:10" x14ac:dyDescent="0.2">
      <c r="I314591" s="3"/>
      <c r="J314591" s="3"/>
    </row>
    <row r="314592" spans="9:10" x14ac:dyDescent="0.2">
      <c r="I314592" s="3"/>
      <c r="J314592" s="3"/>
    </row>
    <row r="314593" spans="9:10" x14ac:dyDescent="0.2">
      <c r="I314593" s="3"/>
      <c r="J314593" s="3"/>
    </row>
    <row r="314594" spans="9:10" x14ac:dyDescent="0.2">
      <c r="I314594" s="3"/>
      <c r="J314594" s="3"/>
    </row>
    <row r="314595" spans="9:10" x14ac:dyDescent="0.2">
      <c r="I314595" s="3"/>
      <c r="J314595" s="3"/>
    </row>
    <row r="314596" spans="9:10" x14ac:dyDescent="0.2">
      <c r="I314596" s="3"/>
      <c r="J314596" s="3"/>
    </row>
    <row r="314597" spans="9:10" x14ac:dyDescent="0.2">
      <c r="I314597" s="3"/>
      <c r="J314597" s="3"/>
    </row>
    <row r="314598" spans="9:10" x14ac:dyDescent="0.2">
      <c r="I314598" s="3"/>
      <c r="J314598" s="3"/>
    </row>
    <row r="314599" spans="9:10" x14ac:dyDescent="0.2">
      <c r="I314599" s="3"/>
      <c r="J314599" s="3"/>
    </row>
    <row r="314600" spans="9:10" x14ac:dyDescent="0.2">
      <c r="I314600" s="3"/>
      <c r="J314600" s="3"/>
    </row>
    <row r="314601" spans="9:10" x14ac:dyDescent="0.2">
      <c r="I314601" s="3"/>
      <c r="J314601" s="3"/>
    </row>
    <row r="314602" spans="9:10" x14ac:dyDescent="0.2">
      <c r="I314602" s="3"/>
      <c r="J314602" s="3"/>
    </row>
    <row r="314603" spans="9:10" x14ac:dyDescent="0.2">
      <c r="I314603" s="3"/>
      <c r="J314603" s="3"/>
    </row>
    <row r="314604" spans="9:10" x14ac:dyDescent="0.2">
      <c r="I314604" s="3"/>
      <c r="J314604" s="3"/>
    </row>
    <row r="314605" spans="9:10" x14ac:dyDescent="0.2">
      <c r="I314605" s="3"/>
      <c r="J314605" s="3"/>
    </row>
    <row r="314606" spans="9:10" x14ac:dyDescent="0.2">
      <c r="I314606" s="3"/>
      <c r="J314606" s="3"/>
    </row>
    <row r="314607" spans="9:10" x14ac:dyDescent="0.2">
      <c r="I314607" s="3"/>
      <c r="J314607" s="3"/>
    </row>
    <row r="314608" spans="9:10" x14ac:dyDescent="0.2">
      <c r="I314608" s="3"/>
      <c r="J314608" s="3"/>
    </row>
    <row r="314609" spans="9:10" x14ac:dyDescent="0.2">
      <c r="I314609" s="3"/>
      <c r="J314609" s="3"/>
    </row>
    <row r="314610" spans="9:10" x14ac:dyDescent="0.2">
      <c r="I314610" s="3"/>
      <c r="J314610" s="3"/>
    </row>
    <row r="314611" spans="9:10" x14ac:dyDescent="0.2">
      <c r="I314611" s="3"/>
      <c r="J314611" s="3"/>
    </row>
    <row r="314612" spans="9:10" x14ac:dyDescent="0.2">
      <c r="I314612" s="3"/>
      <c r="J314612" s="3"/>
    </row>
    <row r="314613" spans="9:10" x14ac:dyDescent="0.2">
      <c r="I314613" s="3"/>
      <c r="J314613" s="3"/>
    </row>
    <row r="314614" spans="9:10" x14ac:dyDescent="0.2">
      <c r="I314614" s="3"/>
      <c r="J314614" s="3"/>
    </row>
    <row r="314615" spans="9:10" x14ac:dyDescent="0.2">
      <c r="I314615" s="3"/>
      <c r="J314615" s="3"/>
    </row>
    <row r="314616" spans="9:10" x14ac:dyDescent="0.2">
      <c r="I314616" s="3"/>
      <c r="J314616" s="3"/>
    </row>
    <row r="314617" spans="9:10" x14ac:dyDescent="0.2">
      <c r="I314617" s="3"/>
      <c r="J314617" s="3"/>
    </row>
    <row r="314618" spans="9:10" x14ac:dyDescent="0.2">
      <c r="I314618" s="3"/>
      <c r="J314618" s="3"/>
    </row>
    <row r="314619" spans="9:10" x14ac:dyDescent="0.2">
      <c r="I314619" s="3"/>
      <c r="J314619" s="3"/>
    </row>
    <row r="314620" spans="9:10" x14ac:dyDescent="0.2">
      <c r="I314620" s="3"/>
      <c r="J314620" s="3"/>
    </row>
    <row r="314621" spans="9:10" x14ac:dyDescent="0.2">
      <c r="I314621" s="3"/>
      <c r="J314621" s="3"/>
    </row>
    <row r="314622" spans="9:10" x14ac:dyDescent="0.2">
      <c r="I314622" s="3"/>
      <c r="J314622" s="3"/>
    </row>
    <row r="314623" spans="9:10" x14ac:dyDescent="0.2">
      <c r="I314623" s="3"/>
      <c r="J314623" s="3"/>
    </row>
    <row r="314624" spans="9:10" x14ac:dyDescent="0.2">
      <c r="I314624" s="3"/>
      <c r="J314624" s="3"/>
    </row>
    <row r="314625" spans="9:10" x14ac:dyDescent="0.2">
      <c r="I314625" s="3"/>
      <c r="J314625" s="3"/>
    </row>
    <row r="314626" spans="9:10" x14ac:dyDescent="0.2">
      <c r="I314626" s="3"/>
      <c r="J314626" s="3"/>
    </row>
    <row r="314627" spans="9:10" x14ac:dyDescent="0.2">
      <c r="I314627" s="3"/>
      <c r="J314627" s="3"/>
    </row>
    <row r="314628" spans="9:10" x14ac:dyDescent="0.2">
      <c r="I314628" s="3"/>
      <c r="J314628" s="3"/>
    </row>
    <row r="314629" spans="9:10" x14ac:dyDescent="0.2">
      <c r="I314629" s="3"/>
      <c r="J314629" s="3"/>
    </row>
    <row r="314630" spans="9:10" x14ac:dyDescent="0.2">
      <c r="I314630" s="3"/>
      <c r="J314630" s="3"/>
    </row>
    <row r="314631" spans="9:10" x14ac:dyDescent="0.2">
      <c r="I314631" s="3"/>
      <c r="J314631" s="3"/>
    </row>
    <row r="314632" spans="9:10" x14ac:dyDescent="0.2">
      <c r="I314632" s="3"/>
      <c r="J314632" s="3"/>
    </row>
    <row r="314633" spans="9:10" x14ac:dyDescent="0.2">
      <c r="I314633" s="3"/>
      <c r="J314633" s="3"/>
    </row>
    <row r="314634" spans="9:10" x14ac:dyDescent="0.2">
      <c r="I314634" s="3"/>
      <c r="J314634" s="3"/>
    </row>
    <row r="314635" spans="9:10" x14ac:dyDescent="0.2">
      <c r="I314635" s="3"/>
      <c r="J314635" s="3"/>
    </row>
    <row r="314636" spans="9:10" x14ac:dyDescent="0.2">
      <c r="I314636" s="3"/>
      <c r="J314636" s="3"/>
    </row>
    <row r="314637" spans="9:10" x14ac:dyDescent="0.2">
      <c r="I314637" s="3"/>
      <c r="J314637" s="3"/>
    </row>
    <row r="314638" spans="9:10" x14ac:dyDescent="0.2">
      <c r="I314638" s="3"/>
      <c r="J314638" s="3"/>
    </row>
    <row r="314639" spans="9:10" x14ac:dyDescent="0.2">
      <c r="I314639" s="3"/>
      <c r="J314639" s="3"/>
    </row>
    <row r="314640" spans="9:10" x14ac:dyDescent="0.2">
      <c r="I314640" s="3"/>
      <c r="J314640" s="3"/>
    </row>
    <row r="314641" spans="9:10" x14ac:dyDescent="0.2">
      <c r="I314641" s="3"/>
      <c r="J314641" s="3"/>
    </row>
    <row r="314642" spans="9:10" x14ac:dyDescent="0.2">
      <c r="I314642" s="3"/>
      <c r="J314642" s="3"/>
    </row>
    <row r="314643" spans="9:10" x14ac:dyDescent="0.2">
      <c r="I314643" s="3"/>
      <c r="J314643" s="3"/>
    </row>
    <row r="314644" spans="9:10" x14ac:dyDescent="0.2">
      <c r="I314644" s="3"/>
      <c r="J314644" s="3"/>
    </row>
    <row r="314645" spans="9:10" x14ac:dyDescent="0.2">
      <c r="I314645" s="3"/>
      <c r="J314645" s="3"/>
    </row>
    <row r="314646" spans="9:10" x14ac:dyDescent="0.2">
      <c r="I314646" s="3"/>
      <c r="J314646" s="3"/>
    </row>
    <row r="314647" spans="9:10" x14ac:dyDescent="0.2">
      <c r="I314647" s="3"/>
      <c r="J314647" s="3"/>
    </row>
    <row r="314648" spans="9:10" x14ac:dyDescent="0.2">
      <c r="I314648" s="3"/>
      <c r="J314648" s="3"/>
    </row>
    <row r="314649" spans="9:10" x14ac:dyDescent="0.2">
      <c r="I314649" s="3"/>
      <c r="J314649" s="3"/>
    </row>
    <row r="314650" spans="9:10" x14ac:dyDescent="0.2">
      <c r="I314650" s="3"/>
      <c r="J314650" s="3"/>
    </row>
    <row r="314651" spans="9:10" x14ac:dyDescent="0.2">
      <c r="I314651" s="3"/>
      <c r="J314651" s="3"/>
    </row>
    <row r="314652" spans="9:10" x14ac:dyDescent="0.2">
      <c r="I314652" s="3"/>
      <c r="J314652" s="3"/>
    </row>
    <row r="314653" spans="9:10" x14ac:dyDescent="0.2">
      <c r="I314653" s="3"/>
      <c r="J314653" s="3"/>
    </row>
    <row r="314654" spans="9:10" x14ac:dyDescent="0.2">
      <c r="I314654" s="3"/>
      <c r="J314654" s="3"/>
    </row>
    <row r="314655" spans="9:10" x14ac:dyDescent="0.2">
      <c r="I314655" s="3"/>
      <c r="J314655" s="3"/>
    </row>
    <row r="314656" spans="9:10" x14ac:dyDescent="0.2">
      <c r="I314656" s="3"/>
      <c r="J314656" s="3"/>
    </row>
    <row r="314657" spans="9:10" x14ac:dyDescent="0.2">
      <c r="I314657" s="3"/>
      <c r="J314657" s="3"/>
    </row>
    <row r="314658" spans="9:10" x14ac:dyDescent="0.2">
      <c r="I314658" s="3"/>
      <c r="J314658" s="3"/>
    </row>
    <row r="314659" spans="9:10" x14ac:dyDescent="0.2">
      <c r="I314659" s="3"/>
      <c r="J314659" s="3"/>
    </row>
    <row r="314660" spans="9:10" x14ac:dyDescent="0.2">
      <c r="I314660" s="3"/>
      <c r="J314660" s="3"/>
    </row>
    <row r="314661" spans="9:10" x14ac:dyDescent="0.2">
      <c r="I314661" s="3"/>
      <c r="J314661" s="3"/>
    </row>
    <row r="314662" spans="9:10" x14ac:dyDescent="0.2">
      <c r="I314662" s="3"/>
      <c r="J314662" s="3"/>
    </row>
    <row r="314663" spans="9:10" x14ac:dyDescent="0.2">
      <c r="I314663" s="3"/>
      <c r="J314663" s="3"/>
    </row>
    <row r="314664" spans="9:10" x14ac:dyDescent="0.2">
      <c r="I314664" s="3"/>
      <c r="J314664" s="3"/>
    </row>
    <row r="314665" spans="9:10" x14ac:dyDescent="0.2">
      <c r="I314665" s="3"/>
      <c r="J314665" s="3"/>
    </row>
    <row r="314666" spans="9:10" x14ac:dyDescent="0.2">
      <c r="I314666" s="3"/>
      <c r="J314666" s="3"/>
    </row>
    <row r="314667" spans="9:10" x14ac:dyDescent="0.2">
      <c r="I314667" s="3"/>
      <c r="J314667" s="3"/>
    </row>
    <row r="314668" spans="9:10" x14ac:dyDescent="0.2">
      <c r="I314668" s="3"/>
      <c r="J314668" s="3"/>
    </row>
    <row r="314669" spans="9:10" x14ac:dyDescent="0.2">
      <c r="I314669" s="3"/>
      <c r="J314669" s="3"/>
    </row>
    <row r="314670" spans="9:10" x14ac:dyDescent="0.2">
      <c r="I314670" s="3"/>
      <c r="J314670" s="3"/>
    </row>
    <row r="314671" spans="9:10" x14ac:dyDescent="0.2">
      <c r="I314671" s="3"/>
      <c r="J314671" s="3"/>
    </row>
    <row r="314672" spans="9:10" x14ac:dyDescent="0.2">
      <c r="I314672" s="3"/>
      <c r="J314672" s="3"/>
    </row>
    <row r="314673" spans="9:10" x14ac:dyDescent="0.2">
      <c r="I314673" s="3"/>
      <c r="J314673" s="3"/>
    </row>
    <row r="314674" spans="9:10" x14ac:dyDescent="0.2">
      <c r="I314674" s="3"/>
      <c r="J314674" s="3"/>
    </row>
    <row r="314675" spans="9:10" x14ac:dyDescent="0.2">
      <c r="I314675" s="3"/>
      <c r="J314675" s="3"/>
    </row>
    <row r="314676" spans="9:10" x14ac:dyDescent="0.2">
      <c r="I314676" s="3"/>
      <c r="J314676" s="3"/>
    </row>
    <row r="314677" spans="9:10" x14ac:dyDescent="0.2">
      <c r="I314677" s="3"/>
      <c r="J314677" s="3"/>
    </row>
    <row r="314678" spans="9:10" x14ac:dyDescent="0.2">
      <c r="I314678" s="3"/>
      <c r="J314678" s="3"/>
    </row>
    <row r="314679" spans="9:10" x14ac:dyDescent="0.2">
      <c r="I314679" s="3"/>
      <c r="J314679" s="3"/>
    </row>
    <row r="314680" spans="9:10" x14ac:dyDescent="0.2">
      <c r="I314680" s="3"/>
      <c r="J314680" s="3"/>
    </row>
    <row r="314681" spans="9:10" x14ac:dyDescent="0.2">
      <c r="I314681" s="3"/>
      <c r="J314681" s="3"/>
    </row>
    <row r="314682" spans="9:10" x14ac:dyDescent="0.2">
      <c r="I314682" s="3"/>
      <c r="J314682" s="3"/>
    </row>
    <row r="314683" spans="9:10" x14ac:dyDescent="0.2">
      <c r="I314683" s="3"/>
      <c r="J314683" s="3"/>
    </row>
    <row r="314684" spans="9:10" x14ac:dyDescent="0.2">
      <c r="I314684" s="3"/>
      <c r="J314684" s="3"/>
    </row>
    <row r="314685" spans="9:10" x14ac:dyDescent="0.2">
      <c r="I314685" s="3"/>
      <c r="J314685" s="3"/>
    </row>
    <row r="314686" spans="9:10" x14ac:dyDescent="0.2">
      <c r="I314686" s="3"/>
      <c r="J314686" s="3"/>
    </row>
    <row r="314687" spans="9:10" x14ac:dyDescent="0.2">
      <c r="I314687" s="3"/>
      <c r="J314687" s="3"/>
    </row>
    <row r="314688" spans="9:10" x14ac:dyDescent="0.2">
      <c r="I314688" s="3"/>
      <c r="J314688" s="3"/>
    </row>
    <row r="314689" spans="9:10" x14ac:dyDescent="0.2">
      <c r="I314689" s="3"/>
      <c r="J314689" s="3"/>
    </row>
    <row r="314690" spans="9:10" x14ac:dyDescent="0.2">
      <c r="I314690" s="3"/>
      <c r="J314690" s="3"/>
    </row>
    <row r="314691" spans="9:10" x14ac:dyDescent="0.2">
      <c r="I314691" s="3"/>
      <c r="J314691" s="3"/>
    </row>
    <row r="314692" spans="9:10" x14ac:dyDescent="0.2">
      <c r="I314692" s="3"/>
      <c r="J314692" s="3"/>
    </row>
    <row r="314693" spans="9:10" x14ac:dyDescent="0.2">
      <c r="I314693" s="3"/>
      <c r="J314693" s="3"/>
    </row>
    <row r="314694" spans="9:10" x14ac:dyDescent="0.2">
      <c r="I314694" s="3"/>
      <c r="J314694" s="3"/>
    </row>
    <row r="314695" spans="9:10" x14ac:dyDescent="0.2">
      <c r="I314695" s="3"/>
      <c r="J314695" s="3"/>
    </row>
    <row r="314696" spans="9:10" x14ac:dyDescent="0.2">
      <c r="I314696" s="3"/>
      <c r="J314696" s="3"/>
    </row>
    <row r="314697" spans="9:10" x14ac:dyDescent="0.2">
      <c r="I314697" s="3"/>
      <c r="J314697" s="3"/>
    </row>
    <row r="314698" spans="9:10" x14ac:dyDescent="0.2">
      <c r="I314698" s="3"/>
      <c r="J314698" s="3"/>
    </row>
    <row r="314699" spans="9:10" x14ac:dyDescent="0.2">
      <c r="I314699" s="3"/>
      <c r="J314699" s="3"/>
    </row>
    <row r="314700" spans="9:10" x14ac:dyDescent="0.2">
      <c r="I314700" s="3"/>
      <c r="J314700" s="3"/>
    </row>
    <row r="314701" spans="9:10" x14ac:dyDescent="0.2">
      <c r="I314701" s="3"/>
      <c r="J314701" s="3"/>
    </row>
    <row r="314702" spans="9:10" x14ac:dyDescent="0.2">
      <c r="I314702" s="3"/>
      <c r="J314702" s="3"/>
    </row>
    <row r="314703" spans="9:10" x14ac:dyDescent="0.2">
      <c r="I314703" s="3"/>
      <c r="J314703" s="3"/>
    </row>
    <row r="314704" spans="9:10" x14ac:dyDescent="0.2">
      <c r="I314704" s="3"/>
      <c r="J314704" s="3"/>
    </row>
    <row r="314705" spans="9:10" x14ac:dyDescent="0.2">
      <c r="I314705" s="3"/>
      <c r="J314705" s="3"/>
    </row>
    <row r="314706" spans="9:10" x14ac:dyDescent="0.2">
      <c r="I314706" s="3"/>
      <c r="J314706" s="3"/>
    </row>
    <row r="314707" spans="9:10" x14ac:dyDescent="0.2">
      <c r="I314707" s="3"/>
      <c r="J314707" s="3"/>
    </row>
    <row r="314708" spans="9:10" x14ac:dyDescent="0.2">
      <c r="I314708" s="3"/>
      <c r="J314708" s="3"/>
    </row>
    <row r="314709" spans="9:10" x14ac:dyDescent="0.2">
      <c r="I314709" s="3"/>
      <c r="J314709" s="3"/>
    </row>
    <row r="314710" spans="9:10" x14ac:dyDescent="0.2">
      <c r="I314710" s="3"/>
      <c r="J314710" s="3"/>
    </row>
    <row r="314711" spans="9:10" x14ac:dyDescent="0.2">
      <c r="I314711" s="3"/>
      <c r="J314711" s="3"/>
    </row>
    <row r="314712" spans="9:10" x14ac:dyDescent="0.2">
      <c r="I314712" s="3"/>
      <c r="J314712" s="3"/>
    </row>
    <row r="314713" spans="9:10" x14ac:dyDescent="0.2">
      <c r="I314713" s="3"/>
      <c r="J314713" s="3"/>
    </row>
    <row r="314714" spans="9:10" x14ac:dyDescent="0.2">
      <c r="I314714" s="3"/>
      <c r="J314714" s="3"/>
    </row>
    <row r="314715" spans="9:10" x14ac:dyDescent="0.2">
      <c r="I314715" s="3"/>
      <c r="J314715" s="3"/>
    </row>
    <row r="314716" spans="9:10" x14ac:dyDescent="0.2">
      <c r="I314716" s="3"/>
      <c r="J314716" s="3"/>
    </row>
    <row r="314717" spans="9:10" x14ac:dyDescent="0.2">
      <c r="I314717" s="3"/>
      <c r="J314717" s="3"/>
    </row>
    <row r="314718" spans="9:10" x14ac:dyDescent="0.2">
      <c r="I314718" s="3"/>
      <c r="J314718" s="3"/>
    </row>
    <row r="314719" spans="9:10" x14ac:dyDescent="0.2">
      <c r="I314719" s="3"/>
      <c r="J314719" s="3"/>
    </row>
    <row r="314720" spans="9:10" x14ac:dyDescent="0.2">
      <c r="I314720" s="3"/>
      <c r="J314720" s="3"/>
    </row>
    <row r="314721" spans="9:10" x14ac:dyDescent="0.2">
      <c r="I314721" s="3"/>
      <c r="J314721" s="3"/>
    </row>
    <row r="314722" spans="9:10" x14ac:dyDescent="0.2">
      <c r="I314722" s="3"/>
      <c r="J314722" s="3"/>
    </row>
    <row r="314723" spans="9:10" x14ac:dyDescent="0.2">
      <c r="I314723" s="3"/>
      <c r="J314723" s="3"/>
    </row>
    <row r="314724" spans="9:10" x14ac:dyDescent="0.2">
      <c r="I314724" s="3"/>
      <c r="J314724" s="3"/>
    </row>
    <row r="314725" spans="9:10" x14ac:dyDescent="0.2">
      <c r="I314725" s="3"/>
      <c r="J314725" s="3"/>
    </row>
    <row r="314726" spans="9:10" x14ac:dyDescent="0.2">
      <c r="I314726" s="3"/>
      <c r="J314726" s="3"/>
    </row>
    <row r="314727" spans="9:10" x14ac:dyDescent="0.2">
      <c r="I314727" s="3"/>
      <c r="J314727" s="3"/>
    </row>
    <row r="314728" spans="9:10" x14ac:dyDescent="0.2">
      <c r="I314728" s="3"/>
      <c r="J314728" s="3"/>
    </row>
    <row r="314729" spans="9:10" x14ac:dyDescent="0.2">
      <c r="I314729" s="3"/>
      <c r="J314729" s="3"/>
    </row>
    <row r="314730" spans="9:10" x14ac:dyDescent="0.2">
      <c r="I314730" s="3"/>
      <c r="J314730" s="3"/>
    </row>
    <row r="314731" spans="9:10" x14ac:dyDescent="0.2">
      <c r="I314731" s="3"/>
      <c r="J314731" s="3"/>
    </row>
    <row r="314732" spans="9:10" x14ac:dyDescent="0.2">
      <c r="I314732" s="3"/>
      <c r="J314732" s="3"/>
    </row>
    <row r="314733" spans="9:10" x14ac:dyDescent="0.2">
      <c r="I314733" s="3"/>
      <c r="J314733" s="3"/>
    </row>
    <row r="314734" spans="9:10" x14ac:dyDescent="0.2">
      <c r="I314734" s="3"/>
      <c r="J314734" s="3"/>
    </row>
    <row r="314735" spans="9:10" x14ac:dyDescent="0.2">
      <c r="I314735" s="3"/>
      <c r="J314735" s="3"/>
    </row>
    <row r="314736" spans="9:10" x14ac:dyDescent="0.2">
      <c r="I314736" s="3"/>
      <c r="J314736" s="3"/>
    </row>
    <row r="314737" spans="9:10" x14ac:dyDescent="0.2">
      <c r="I314737" s="3"/>
      <c r="J314737" s="3"/>
    </row>
    <row r="314738" spans="9:10" x14ac:dyDescent="0.2">
      <c r="I314738" s="3"/>
      <c r="J314738" s="3"/>
    </row>
    <row r="314739" spans="9:10" x14ac:dyDescent="0.2">
      <c r="I314739" s="3"/>
      <c r="J314739" s="3"/>
    </row>
    <row r="314740" spans="9:10" x14ac:dyDescent="0.2">
      <c r="I314740" s="3"/>
      <c r="J314740" s="3"/>
    </row>
    <row r="314741" spans="9:10" x14ac:dyDescent="0.2">
      <c r="I314741" s="3"/>
      <c r="J314741" s="3"/>
    </row>
    <row r="314742" spans="9:10" x14ac:dyDescent="0.2">
      <c r="I314742" s="3"/>
      <c r="J314742" s="3"/>
    </row>
    <row r="314743" spans="9:10" x14ac:dyDescent="0.2">
      <c r="I314743" s="3"/>
      <c r="J314743" s="3"/>
    </row>
    <row r="314744" spans="9:10" x14ac:dyDescent="0.2">
      <c r="I314744" s="3"/>
      <c r="J314744" s="3"/>
    </row>
    <row r="314745" spans="9:10" x14ac:dyDescent="0.2">
      <c r="I314745" s="3"/>
      <c r="J314745" s="3"/>
    </row>
    <row r="314746" spans="9:10" x14ac:dyDescent="0.2">
      <c r="I314746" s="3"/>
      <c r="J314746" s="3"/>
    </row>
    <row r="314747" spans="9:10" x14ac:dyDescent="0.2">
      <c r="I314747" s="3"/>
      <c r="J314747" s="3"/>
    </row>
    <row r="314748" spans="9:10" x14ac:dyDescent="0.2">
      <c r="I314748" s="3"/>
      <c r="J314748" s="3"/>
    </row>
    <row r="314749" spans="9:10" x14ac:dyDescent="0.2">
      <c r="I314749" s="3"/>
      <c r="J314749" s="3"/>
    </row>
    <row r="314750" spans="9:10" x14ac:dyDescent="0.2">
      <c r="I314750" s="3"/>
      <c r="J314750" s="3"/>
    </row>
    <row r="314751" spans="9:10" x14ac:dyDescent="0.2">
      <c r="I314751" s="3"/>
      <c r="J314751" s="3"/>
    </row>
    <row r="314752" spans="9:10" x14ac:dyDescent="0.2">
      <c r="I314752" s="3"/>
      <c r="J314752" s="3"/>
    </row>
    <row r="314753" spans="9:10" x14ac:dyDescent="0.2">
      <c r="I314753" s="3"/>
      <c r="J314753" s="3"/>
    </row>
    <row r="314754" spans="9:10" x14ac:dyDescent="0.2">
      <c r="I314754" s="3"/>
      <c r="J314754" s="3"/>
    </row>
    <row r="314755" spans="9:10" x14ac:dyDescent="0.2">
      <c r="I314755" s="3"/>
      <c r="J314755" s="3"/>
    </row>
    <row r="314756" spans="9:10" x14ac:dyDescent="0.2">
      <c r="I314756" s="3"/>
      <c r="J314756" s="3"/>
    </row>
    <row r="314757" spans="9:10" x14ac:dyDescent="0.2">
      <c r="I314757" s="3"/>
      <c r="J314757" s="3"/>
    </row>
    <row r="314758" spans="9:10" x14ac:dyDescent="0.2">
      <c r="I314758" s="3"/>
      <c r="J314758" s="3"/>
    </row>
    <row r="314759" spans="9:10" x14ac:dyDescent="0.2">
      <c r="I314759" s="3"/>
      <c r="J314759" s="3"/>
    </row>
    <row r="314760" spans="9:10" x14ac:dyDescent="0.2">
      <c r="I314760" s="3"/>
      <c r="J314760" s="3"/>
    </row>
    <row r="314761" spans="9:10" x14ac:dyDescent="0.2">
      <c r="I314761" s="3"/>
      <c r="J314761" s="3"/>
    </row>
    <row r="314762" spans="9:10" x14ac:dyDescent="0.2">
      <c r="I314762" s="3"/>
      <c r="J314762" s="3"/>
    </row>
    <row r="314763" spans="9:10" x14ac:dyDescent="0.2">
      <c r="I314763" s="3"/>
      <c r="J314763" s="3"/>
    </row>
    <row r="314764" spans="9:10" x14ac:dyDescent="0.2">
      <c r="I314764" s="3"/>
      <c r="J314764" s="3"/>
    </row>
    <row r="314765" spans="9:10" x14ac:dyDescent="0.2">
      <c r="I314765" s="3"/>
      <c r="J314765" s="3"/>
    </row>
    <row r="314766" spans="9:10" x14ac:dyDescent="0.2">
      <c r="I314766" s="3"/>
      <c r="J314766" s="3"/>
    </row>
    <row r="314767" spans="9:10" x14ac:dyDescent="0.2">
      <c r="I314767" s="3"/>
      <c r="J314767" s="3"/>
    </row>
    <row r="314768" spans="9:10" x14ac:dyDescent="0.2">
      <c r="I314768" s="3"/>
      <c r="J314768" s="3"/>
    </row>
    <row r="314769" spans="9:10" x14ac:dyDescent="0.2">
      <c r="I314769" s="3"/>
      <c r="J314769" s="3"/>
    </row>
    <row r="314770" spans="9:10" x14ac:dyDescent="0.2">
      <c r="I314770" s="3"/>
      <c r="J314770" s="3"/>
    </row>
    <row r="314771" spans="9:10" x14ac:dyDescent="0.2">
      <c r="I314771" s="3"/>
      <c r="J314771" s="3"/>
    </row>
    <row r="314772" spans="9:10" x14ac:dyDescent="0.2">
      <c r="I314772" s="3"/>
      <c r="J314772" s="3"/>
    </row>
    <row r="314773" spans="9:10" x14ac:dyDescent="0.2">
      <c r="I314773" s="3"/>
      <c r="J314773" s="3"/>
    </row>
    <row r="314774" spans="9:10" x14ac:dyDescent="0.2">
      <c r="I314774" s="3"/>
      <c r="J314774" s="3"/>
    </row>
    <row r="314775" spans="9:10" x14ac:dyDescent="0.2">
      <c r="I314775" s="3"/>
      <c r="J314775" s="3"/>
    </row>
    <row r="314776" spans="9:10" x14ac:dyDescent="0.2">
      <c r="I314776" s="3"/>
      <c r="J314776" s="3"/>
    </row>
    <row r="314777" spans="9:10" x14ac:dyDescent="0.2">
      <c r="I314777" s="3"/>
      <c r="J314777" s="3"/>
    </row>
    <row r="314778" spans="9:10" x14ac:dyDescent="0.2">
      <c r="I314778" s="3"/>
      <c r="J314778" s="3"/>
    </row>
    <row r="314779" spans="9:10" x14ac:dyDescent="0.2">
      <c r="I314779" s="3"/>
      <c r="J314779" s="3"/>
    </row>
    <row r="314780" spans="9:10" x14ac:dyDescent="0.2">
      <c r="I314780" s="3"/>
      <c r="J314780" s="3"/>
    </row>
    <row r="314781" spans="9:10" x14ac:dyDescent="0.2">
      <c r="I314781" s="3"/>
      <c r="J314781" s="3"/>
    </row>
    <row r="314782" spans="9:10" x14ac:dyDescent="0.2">
      <c r="I314782" s="3"/>
      <c r="J314782" s="3"/>
    </row>
    <row r="314783" spans="9:10" x14ac:dyDescent="0.2">
      <c r="I314783" s="3"/>
      <c r="J314783" s="3"/>
    </row>
    <row r="314784" spans="9:10" x14ac:dyDescent="0.2">
      <c r="I314784" s="3"/>
      <c r="J314784" s="3"/>
    </row>
    <row r="314785" spans="9:10" x14ac:dyDescent="0.2">
      <c r="I314785" s="3"/>
      <c r="J314785" s="3"/>
    </row>
    <row r="314786" spans="9:10" x14ac:dyDescent="0.2">
      <c r="I314786" s="3"/>
      <c r="J314786" s="3"/>
    </row>
    <row r="314787" spans="9:10" x14ac:dyDescent="0.2">
      <c r="I314787" s="3"/>
      <c r="J314787" s="3"/>
    </row>
    <row r="314788" spans="9:10" x14ac:dyDescent="0.2">
      <c r="I314788" s="3"/>
      <c r="J314788" s="3"/>
    </row>
    <row r="314789" spans="9:10" x14ac:dyDescent="0.2">
      <c r="I314789" s="3"/>
      <c r="J314789" s="3"/>
    </row>
    <row r="314790" spans="9:10" x14ac:dyDescent="0.2">
      <c r="I314790" s="3"/>
      <c r="J314790" s="3"/>
    </row>
    <row r="314791" spans="9:10" x14ac:dyDescent="0.2">
      <c r="I314791" s="3"/>
      <c r="J314791" s="3"/>
    </row>
    <row r="314792" spans="9:10" x14ac:dyDescent="0.2">
      <c r="I314792" s="3"/>
      <c r="J314792" s="3"/>
    </row>
    <row r="314793" spans="9:10" x14ac:dyDescent="0.2">
      <c r="I314793" s="3"/>
      <c r="J314793" s="3"/>
    </row>
    <row r="314794" spans="9:10" x14ac:dyDescent="0.2">
      <c r="I314794" s="3"/>
      <c r="J314794" s="3"/>
    </row>
    <row r="314795" spans="9:10" x14ac:dyDescent="0.2">
      <c r="I314795" s="3"/>
      <c r="J314795" s="3"/>
    </row>
    <row r="314796" spans="9:10" x14ac:dyDescent="0.2">
      <c r="I314796" s="3"/>
      <c r="J314796" s="3"/>
    </row>
    <row r="314797" spans="9:10" x14ac:dyDescent="0.2">
      <c r="I314797" s="3"/>
      <c r="J314797" s="3"/>
    </row>
    <row r="314798" spans="9:10" x14ac:dyDescent="0.2">
      <c r="I314798" s="3"/>
      <c r="J314798" s="3"/>
    </row>
    <row r="314799" spans="9:10" x14ac:dyDescent="0.2">
      <c r="I314799" s="3"/>
      <c r="J314799" s="3"/>
    </row>
    <row r="314800" spans="9:10" x14ac:dyDescent="0.2">
      <c r="I314800" s="3"/>
      <c r="J314800" s="3"/>
    </row>
    <row r="314801" spans="9:10" x14ac:dyDescent="0.2">
      <c r="I314801" s="3"/>
      <c r="J314801" s="3"/>
    </row>
    <row r="314802" spans="9:10" x14ac:dyDescent="0.2">
      <c r="I314802" s="3"/>
      <c r="J314802" s="3"/>
    </row>
    <row r="314803" spans="9:10" x14ac:dyDescent="0.2">
      <c r="I314803" s="3"/>
      <c r="J314803" s="3"/>
    </row>
    <row r="314804" spans="9:10" x14ac:dyDescent="0.2">
      <c r="I314804" s="3"/>
      <c r="J314804" s="3"/>
    </row>
    <row r="314805" spans="9:10" x14ac:dyDescent="0.2">
      <c r="I314805" s="3"/>
      <c r="J314805" s="3"/>
    </row>
    <row r="314806" spans="9:10" x14ac:dyDescent="0.2">
      <c r="I314806" s="3"/>
      <c r="J314806" s="3"/>
    </row>
    <row r="314807" spans="9:10" x14ac:dyDescent="0.2">
      <c r="I314807" s="3"/>
      <c r="J314807" s="3"/>
    </row>
    <row r="314808" spans="9:10" x14ac:dyDescent="0.2">
      <c r="I314808" s="3"/>
      <c r="J314808" s="3"/>
    </row>
    <row r="314809" spans="9:10" x14ac:dyDescent="0.2">
      <c r="I314809" s="3"/>
      <c r="J314809" s="3"/>
    </row>
    <row r="314810" spans="9:10" x14ac:dyDescent="0.2">
      <c r="I314810" s="3"/>
      <c r="J314810" s="3"/>
    </row>
    <row r="314811" spans="9:10" x14ac:dyDescent="0.2">
      <c r="I314811" s="3"/>
      <c r="J314811" s="3"/>
    </row>
    <row r="314812" spans="9:10" x14ac:dyDescent="0.2">
      <c r="I314812" s="3"/>
      <c r="J314812" s="3"/>
    </row>
    <row r="314813" spans="9:10" x14ac:dyDescent="0.2">
      <c r="I314813" s="3"/>
      <c r="J314813" s="3"/>
    </row>
    <row r="314814" spans="9:10" x14ac:dyDescent="0.2">
      <c r="I314814" s="3"/>
      <c r="J314814" s="3"/>
    </row>
    <row r="314815" spans="9:10" x14ac:dyDescent="0.2">
      <c r="I314815" s="3"/>
      <c r="J314815" s="3"/>
    </row>
    <row r="314816" spans="9:10" x14ac:dyDescent="0.2">
      <c r="I314816" s="3"/>
      <c r="J314816" s="3"/>
    </row>
    <row r="314817" spans="9:10" x14ac:dyDescent="0.2">
      <c r="I314817" s="3"/>
      <c r="J314817" s="3"/>
    </row>
    <row r="314818" spans="9:10" x14ac:dyDescent="0.2">
      <c r="I314818" s="3"/>
      <c r="J314818" s="3"/>
    </row>
    <row r="314819" spans="9:10" x14ac:dyDescent="0.2">
      <c r="I314819" s="3"/>
      <c r="J314819" s="3"/>
    </row>
    <row r="314820" spans="9:10" x14ac:dyDescent="0.2">
      <c r="I314820" s="3"/>
      <c r="J314820" s="3"/>
    </row>
    <row r="314821" spans="9:10" x14ac:dyDescent="0.2">
      <c r="I314821" s="3"/>
      <c r="J314821" s="3"/>
    </row>
    <row r="314822" spans="9:10" x14ac:dyDescent="0.2">
      <c r="I314822" s="3"/>
      <c r="J314822" s="3"/>
    </row>
    <row r="314823" spans="9:10" x14ac:dyDescent="0.2">
      <c r="I314823" s="3"/>
      <c r="J314823" s="3"/>
    </row>
    <row r="314824" spans="9:10" x14ac:dyDescent="0.2">
      <c r="I314824" s="3"/>
      <c r="J314824" s="3"/>
    </row>
    <row r="314825" spans="9:10" x14ac:dyDescent="0.2">
      <c r="I314825" s="3"/>
      <c r="J314825" s="3"/>
    </row>
    <row r="314826" spans="9:10" x14ac:dyDescent="0.2">
      <c r="I314826" s="3"/>
      <c r="J314826" s="3"/>
    </row>
    <row r="314827" spans="9:10" x14ac:dyDescent="0.2">
      <c r="I314827" s="3"/>
      <c r="J314827" s="3"/>
    </row>
    <row r="314828" spans="9:10" x14ac:dyDescent="0.2">
      <c r="I314828" s="3"/>
      <c r="J314828" s="3"/>
    </row>
    <row r="314829" spans="9:10" x14ac:dyDescent="0.2">
      <c r="I314829" s="3"/>
      <c r="J314829" s="3"/>
    </row>
    <row r="314830" spans="9:10" x14ac:dyDescent="0.2">
      <c r="I314830" s="3"/>
      <c r="J314830" s="3"/>
    </row>
    <row r="314831" spans="9:10" x14ac:dyDescent="0.2">
      <c r="I314831" s="3"/>
      <c r="J314831" s="3"/>
    </row>
    <row r="314832" spans="9:10" x14ac:dyDescent="0.2">
      <c r="I314832" s="3"/>
      <c r="J314832" s="3"/>
    </row>
    <row r="314833" spans="9:10" x14ac:dyDescent="0.2">
      <c r="I314833" s="3"/>
      <c r="J314833" s="3"/>
    </row>
    <row r="314834" spans="9:10" x14ac:dyDescent="0.2">
      <c r="I314834" s="3"/>
      <c r="J314834" s="3"/>
    </row>
    <row r="314835" spans="9:10" x14ac:dyDescent="0.2">
      <c r="I314835" s="3"/>
      <c r="J314835" s="3"/>
    </row>
    <row r="314836" spans="9:10" x14ac:dyDescent="0.2">
      <c r="I314836" s="3"/>
      <c r="J314836" s="3"/>
    </row>
    <row r="314837" spans="9:10" x14ac:dyDescent="0.2">
      <c r="I314837" s="3"/>
      <c r="J314837" s="3"/>
    </row>
    <row r="314838" spans="9:10" x14ac:dyDescent="0.2">
      <c r="I314838" s="3"/>
      <c r="J314838" s="3"/>
    </row>
    <row r="314839" spans="9:10" x14ac:dyDescent="0.2">
      <c r="I314839" s="3"/>
      <c r="J314839" s="3"/>
    </row>
    <row r="314840" spans="9:10" x14ac:dyDescent="0.2">
      <c r="I314840" s="3"/>
      <c r="J314840" s="3"/>
    </row>
    <row r="314841" spans="9:10" x14ac:dyDescent="0.2">
      <c r="I314841" s="3"/>
      <c r="J314841" s="3"/>
    </row>
    <row r="314842" spans="9:10" x14ac:dyDescent="0.2">
      <c r="I314842" s="3"/>
      <c r="J314842" s="3"/>
    </row>
    <row r="314843" spans="9:10" x14ac:dyDescent="0.2">
      <c r="I314843" s="3"/>
      <c r="J314843" s="3"/>
    </row>
    <row r="314844" spans="9:10" x14ac:dyDescent="0.2">
      <c r="I314844" s="3"/>
      <c r="J314844" s="3"/>
    </row>
    <row r="314845" spans="9:10" x14ac:dyDescent="0.2">
      <c r="I314845" s="3"/>
      <c r="J314845" s="3"/>
    </row>
    <row r="314846" spans="9:10" x14ac:dyDescent="0.2">
      <c r="I314846" s="3"/>
      <c r="J314846" s="3"/>
    </row>
    <row r="314847" spans="9:10" x14ac:dyDescent="0.2">
      <c r="I314847" s="3"/>
      <c r="J314847" s="3"/>
    </row>
    <row r="314848" spans="9:10" x14ac:dyDescent="0.2">
      <c r="I314848" s="3"/>
      <c r="J314848" s="3"/>
    </row>
    <row r="314849" spans="9:10" x14ac:dyDescent="0.2">
      <c r="I314849" s="3"/>
      <c r="J314849" s="3"/>
    </row>
    <row r="314850" spans="9:10" x14ac:dyDescent="0.2">
      <c r="I314850" s="3"/>
      <c r="J314850" s="3"/>
    </row>
    <row r="314851" spans="9:10" x14ac:dyDescent="0.2">
      <c r="I314851" s="3"/>
      <c r="J314851" s="3"/>
    </row>
    <row r="314852" spans="9:10" x14ac:dyDescent="0.2">
      <c r="I314852" s="3"/>
      <c r="J314852" s="3"/>
    </row>
    <row r="314853" spans="9:10" x14ac:dyDescent="0.2">
      <c r="I314853" s="3"/>
      <c r="J314853" s="3"/>
    </row>
    <row r="314854" spans="9:10" x14ac:dyDescent="0.2">
      <c r="I314854" s="3"/>
      <c r="J314854" s="3"/>
    </row>
    <row r="314855" spans="9:10" x14ac:dyDescent="0.2">
      <c r="I314855" s="3"/>
      <c r="J314855" s="3"/>
    </row>
    <row r="314856" spans="9:10" x14ac:dyDescent="0.2">
      <c r="I314856" s="3"/>
      <c r="J314856" s="3"/>
    </row>
    <row r="314857" spans="9:10" x14ac:dyDescent="0.2">
      <c r="I314857" s="3"/>
      <c r="J314857" s="3"/>
    </row>
    <row r="314858" spans="9:10" x14ac:dyDescent="0.2">
      <c r="I314858" s="3"/>
      <c r="J314858" s="3"/>
    </row>
    <row r="314859" spans="9:10" x14ac:dyDescent="0.2">
      <c r="I314859" s="3"/>
      <c r="J314859" s="3"/>
    </row>
    <row r="314860" spans="9:10" x14ac:dyDescent="0.2">
      <c r="I314860" s="3"/>
      <c r="J314860" s="3"/>
    </row>
    <row r="314861" spans="9:10" x14ac:dyDescent="0.2">
      <c r="I314861" s="3"/>
      <c r="J314861" s="3"/>
    </row>
    <row r="314862" spans="9:10" x14ac:dyDescent="0.2">
      <c r="I314862" s="3"/>
      <c r="J314862" s="3"/>
    </row>
    <row r="314863" spans="9:10" x14ac:dyDescent="0.2">
      <c r="I314863" s="3"/>
      <c r="J314863" s="3"/>
    </row>
    <row r="314864" spans="9:10" x14ac:dyDescent="0.2">
      <c r="I314864" s="3"/>
      <c r="J314864" s="3"/>
    </row>
    <row r="314865" spans="9:10" x14ac:dyDescent="0.2">
      <c r="I314865" s="3"/>
      <c r="J314865" s="3"/>
    </row>
    <row r="314866" spans="9:10" x14ac:dyDescent="0.2">
      <c r="I314866" s="3"/>
      <c r="J314866" s="3"/>
    </row>
    <row r="314867" spans="9:10" x14ac:dyDescent="0.2">
      <c r="I314867" s="3"/>
      <c r="J314867" s="3"/>
    </row>
    <row r="314868" spans="9:10" x14ac:dyDescent="0.2">
      <c r="I314868" s="3"/>
      <c r="J314868" s="3"/>
    </row>
    <row r="314869" spans="9:10" x14ac:dyDescent="0.2">
      <c r="I314869" s="3"/>
      <c r="J314869" s="3"/>
    </row>
    <row r="314870" spans="9:10" x14ac:dyDescent="0.2">
      <c r="I314870" s="3"/>
      <c r="J314870" s="3"/>
    </row>
    <row r="314871" spans="9:10" x14ac:dyDescent="0.2">
      <c r="I314871" s="3"/>
      <c r="J314871" s="3"/>
    </row>
    <row r="314872" spans="9:10" x14ac:dyDescent="0.2">
      <c r="I314872" s="3"/>
      <c r="J314872" s="3"/>
    </row>
    <row r="314873" spans="9:10" x14ac:dyDescent="0.2">
      <c r="I314873" s="3"/>
      <c r="J314873" s="3"/>
    </row>
    <row r="314874" spans="9:10" x14ac:dyDescent="0.2">
      <c r="I314874" s="3"/>
      <c r="J314874" s="3"/>
    </row>
    <row r="314875" spans="9:10" x14ac:dyDescent="0.2">
      <c r="I314875" s="3"/>
      <c r="J314875" s="3"/>
    </row>
    <row r="314876" spans="9:10" x14ac:dyDescent="0.2">
      <c r="I314876" s="3"/>
      <c r="J314876" s="3"/>
    </row>
    <row r="314877" spans="9:10" x14ac:dyDescent="0.2">
      <c r="I314877" s="3"/>
      <c r="J314877" s="3"/>
    </row>
    <row r="314878" spans="9:10" x14ac:dyDescent="0.2">
      <c r="I314878" s="3"/>
      <c r="J314878" s="3"/>
    </row>
    <row r="314879" spans="9:10" x14ac:dyDescent="0.2">
      <c r="I314879" s="3"/>
      <c r="J314879" s="3"/>
    </row>
    <row r="314880" spans="9:10" x14ac:dyDescent="0.2">
      <c r="I314880" s="3"/>
      <c r="J314880" s="3"/>
    </row>
    <row r="314881" spans="9:10" x14ac:dyDescent="0.2">
      <c r="I314881" s="3"/>
      <c r="J314881" s="3"/>
    </row>
    <row r="314882" spans="9:10" x14ac:dyDescent="0.2">
      <c r="I314882" s="3"/>
      <c r="J314882" s="3"/>
    </row>
    <row r="314883" spans="9:10" x14ac:dyDescent="0.2">
      <c r="I314883" s="3"/>
      <c r="J314883" s="3"/>
    </row>
    <row r="314884" spans="9:10" x14ac:dyDescent="0.2">
      <c r="I314884" s="3"/>
      <c r="J314884" s="3"/>
    </row>
    <row r="314885" spans="9:10" x14ac:dyDescent="0.2">
      <c r="I314885" s="3"/>
      <c r="J314885" s="3"/>
    </row>
    <row r="314886" spans="9:10" x14ac:dyDescent="0.2">
      <c r="I314886" s="3"/>
      <c r="J314886" s="3"/>
    </row>
    <row r="314887" spans="9:10" x14ac:dyDescent="0.2">
      <c r="I314887" s="3"/>
      <c r="J314887" s="3"/>
    </row>
    <row r="314888" spans="9:10" x14ac:dyDescent="0.2">
      <c r="I314888" s="3"/>
      <c r="J314888" s="3"/>
    </row>
    <row r="314889" spans="9:10" x14ac:dyDescent="0.2">
      <c r="I314889" s="3"/>
      <c r="J314889" s="3"/>
    </row>
    <row r="314890" spans="9:10" x14ac:dyDescent="0.2">
      <c r="I314890" s="3"/>
      <c r="J314890" s="3"/>
    </row>
    <row r="314891" spans="9:10" x14ac:dyDescent="0.2">
      <c r="I314891" s="3"/>
      <c r="J314891" s="3"/>
    </row>
    <row r="314892" spans="9:10" x14ac:dyDescent="0.2">
      <c r="I314892" s="3"/>
      <c r="J314892" s="3"/>
    </row>
    <row r="314893" spans="9:10" x14ac:dyDescent="0.2">
      <c r="I314893" s="3"/>
      <c r="J314893" s="3"/>
    </row>
    <row r="314894" spans="9:10" x14ac:dyDescent="0.2">
      <c r="I314894" s="3"/>
      <c r="J314894" s="3"/>
    </row>
    <row r="314895" spans="9:10" x14ac:dyDescent="0.2">
      <c r="I314895" s="3"/>
      <c r="J314895" s="3"/>
    </row>
    <row r="314896" spans="9:10" x14ac:dyDescent="0.2">
      <c r="I314896" s="3"/>
      <c r="J314896" s="3"/>
    </row>
    <row r="314897" spans="9:10" x14ac:dyDescent="0.2">
      <c r="I314897" s="3"/>
      <c r="J314897" s="3"/>
    </row>
    <row r="314898" spans="9:10" x14ac:dyDescent="0.2">
      <c r="I314898" s="3"/>
      <c r="J314898" s="3"/>
    </row>
    <row r="314899" spans="9:10" x14ac:dyDescent="0.2">
      <c r="I314899" s="3"/>
      <c r="J314899" s="3"/>
    </row>
    <row r="314900" spans="9:10" x14ac:dyDescent="0.2">
      <c r="I314900" s="3"/>
      <c r="J314900" s="3"/>
    </row>
    <row r="314901" spans="9:10" x14ac:dyDescent="0.2">
      <c r="I314901" s="3"/>
      <c r="J314901" s="3"/>
    </row>
    <row r="314902" spans="9:10" x14ac:dyDescent="0.2">
      <c r="I314902" s="3"/>
      <c r="J314902" s="3"/>
    </row>
    <row r="314903" spans="9:10" x14ac:dyDescent="0.2">
      <c r="I314903" s="3"/>
      <c r="J314903" s="3"/>
    </row>
    <row r="314904" spans="9:10" x14ac:dyDescent="0.2">
      <c r="I314904" s="3"/>
      <c r="J314904" s="3"/>
    </row>
    <row r="314905" spans="9:10" x14ac:dyDescent="0.2">
      <c r="I314905" s="3"/>
      <c r="J314905" s="3"/>
    </row>
    <row r="314906" spans="9:10" x14ac:dyDescent="0.2">
      <c r="I314906" s="3"/>
      <c r="J314906" s="3"/>
    </row>
    <row r="314907" spans="9:10" x14ac:dyDescent="0.2">
      <c r="I314907" s="3"/>
      <c r="J314907" s="3"/>
    </row>
    <row r="314908" spans="9:10" x14ac:dyDescent="0.2">
      <c r="I314908" s="3"/>
      <c r="J314908" s="3"/>
    </row>
    <row r="314909" spans="9:10" x14ac:dyDescent="0.2">
      <c r="I314909" s="3"/>
      <c r="J314909" s="3"/>
    </row>
    <row r="314910" spans="9:10" x14ac:dyDescent="0.2">
      <c r="I314910" s="3"/>
      <c r="J314910" s="3"/>
    </row>
    <row r="314911" spans="9:10" x14ac:dyDescent="0.2">
      <c r="I314911" s="3"/>
      <c r="J314911" s="3"/>
    </row>
    <row r="314912" spans="9:10" x14ac:dyDescent="0.2">
      <c r="I314912" s="3"/>
      <c r="J314912" s="3"/>
    </row>
    <row r="314913" spans="9:10" x14ac:dyDescent="0.2">
      <c r="I314913" s="3"/>
      <c r="J314913" s="3"/>
    </row>
    <row r="314914" spans="9:10" x14ac:dyDescent="0.2">
      <c r="I314914" s="3"/>
      <c r="J314914" s="3"/>
    </row>
    <row r="314915" spans="9:10" x14ac:dyDescent="0.2">
      <c r="I314915" s="3"/>
      <c r="J314915" s="3"/>
    </row>
    <row r="314916" spans="9:10" x14ac:dyDescent="0.2">
      <c r="I314916" s="3"/>
      <c r="J314916" s="3"/>
    </row>
    <row r="314917" spans="9:10" x14ac:dyDescent="0.2">
      <c r="I314917" s="3"/>
      <c r="J314917" s="3"/>
    </row>
    <row r="314918" spans="9:10" x14ac:dyDescent="0.2">
      <c r="I314918" s="3"/>
      <c r="J314918" s="3"/>
    </row>
    <row r="314919" spans="9:10" x14ac:dyDescent="0.2">
      <c r="I314919" s="3"/>
      <c r="J314919" s="3"/>
    </row>
    <row r="314920" spans="9:10" x14ac:dyDescent="0.2">
      <c r="I314920" s="3"/>
      <c r="J314920" s="3"/>
    </row>
    <row r="314921" spans="9:10" x14ac:dyDescent="0.2">
      <c r="I314921" s="3"/>
      <c r="J314921" s="3"/>
    </row>
    <row r="314922" spans="9:10" x14ac:dyDescent="0.2">
      <c r="I314922" s="3"/>
      <c r="J314922" s="3"/>
    </row>
    <row r="314923" spans="9:10" x14ac:dyDescent="0.2">
      <c r="I314923" s="3"/>
      <c r="J314923" s="3"/>
    </row>
    <row r="314924" spans="9:10" x14ac:dyDescent="0.2">
      <c r="I314924" s="3"/>
      <c r="J314924" s="3"/>
    </row>
    <row r="314925" spans="9:10" x14ac:dyDescent="0.2">
      <c r="I314925" s="3"/>
      <c r="J314925" s="3"/>
    </row>
    <row r="314926" spans="9:10" x14ac:dyDescent="0.2">
      <c r="I314926" s="3"/>
      <c r="J314926" s="3"/>
    </row>
    <row r="314927" spans="9:10" x14ac:dyDescent="0.2">
      <c r="I314927" s="3"/>
      <c r="J314927" s="3"/>
    </row>
    <row r="314928" spans="9:10" x14ac:dyDescent="0.2">
      <c r="I314928" s="3"/>
      <c r="J314928" s="3"/>
    </row>
    <row r="314929" spans="9:10" x14ac:dyDescent="0.2">
      <c r="I314929" s="3"/>
      <c r="J314929" s="3"/>
    </row>
    <row r="314930" spans="9:10" x14ac:dyDescent="0.2">
      <c r="I314930" s="3"/>
      <c r="J314930" s="3"/>
    </row>
    <row r="314931" spans="9:10" x14ac:dyDescent="0.2">
      <c r="I314931" s="3"/>
      <c r="J314931" s="3"/>
    </row>
    <row r="314932" spans="9:10" x14ac:dyDescent="0.2">
      <c r="I314932" s="3"/>
      <c r="J314932" s="3"/>
    </row>
    <row r="314933" spans="9:10" x14ac:dyDescent="0.2">
      <c r="I314933" s="3"/>
      <c r="J314933" s="3"/>
    </row>
    <row r="314934" spans="9:10" x14ac:dyDescent="0.2">
      <c r="I314934" s="3"/>
      <c r="J314934" s="3"/>
    </row>
    <row r="314935" spans="9:10" x14ac:dyDescent="0.2">
      <c r="I314935" s="3"/>
      <c r="J314935" s="3"/>
    </row>
    <row r="314936" spans="9:10" x14ac:dyDescent="0.2">
      <c r="I314936" s="3"/>
      <c r="J314936" s="3"/>
    </row>
    <row r="314937" spans="9:10" x14ac:dyDescent="0.2">
      <c r="I314937" s="3"/>
      <c r="J314937" s="3"/>
    </row>
    <row r="314938" spans="9:10" x14ac:dyDescent="0.2">
      <c r="I314938" s="3"/>
      <c r="J314938" s="3"/>
    </row>
    <row r="314939" spans="9:10" x14ac:dyDescent="0.2">
      <c r="I314939" s="3"/>
      <c r="J314939" s="3"/>
    </row>
    <row r="314940" spans="9:10" x14ac:dyDescent="0.2">
      <c r="I314940" s="3"/>
      <c r="J314940" s="3"/>
    </row>
    <row r="314941" spans="9:10" x14ac:dyDescent="0.2">
      <c r="I314941" s="3"/>
      <c r="J314941" s="3"/>
    </row>
    <row r="314942" spans="9:10" x14ac:dyDescent="0.2">
      <c r="I314942" s="3"/>
      <c r="J314942" s="3"/>
    </row>
    <row r="314943" spans="9:10" x14ac:dyDescent="0.2">
      <c r="I314943" s="3"/>
      <c r="J314943" s="3"/>
    </row>
    <row r="314944" spans="9:10" x14ac:dyDescent="0.2">
      <c r="I314944" s="3"/>
      <c r="J314944" s="3"/>
    </row>
    <row r="314945" spans="9:10" x14ac:dyDescent="0.2">
      <c r="I314945" s="3"/>
      <c r="J314945" s="3"/>
    </row>
    <row r="314946" spans="9:10" x14ac:dyDescent="0.2">
      <c r="I314946" s="3"/>
      <c r="J314946" s="3"/>
    </row>
    <row r="314947" spans="9:10" x14ac:dyDescent="0.2">
      <c r="I314947" s="3"/>
      <c r="J314947" s="3"/>
    </row>
    <row r="314948" spans="9:10" x14ac:dyDescent="0.2">
      <c r="I314948" s="3"/>
      <c r="J314948" s="3"/>
    </row>
    <row r="314949" spans="9:10" x14ac:dyDescent="0.2">
      <c r="I314949" s="3"/>
      <c r="J314949" s="3"/>
    </row>
    <row r="314950" spans="9:10" x14ac:dyDescent="0.2">
      <c r="I314950" s="3"/>
      <c r="J314950" s="3"/>
    </row>
    <row r="314951" spans="9:10" x14ac:dyDescent="0.2">
      <c r="I314951" s="3"/>
      <c r="J314951" s="3"/>
    </row>
    <row r="314952" spans="9:10" x14ac:dyDescent="0.2">
      <c r="I314952" s="3"/>
      <c r="J314952" s="3"/>
    </row>
    <row r="314953" spans="9:10" x14ac:dyDescent="0.2">
      <c r="I314953" s="3"/>
      <c r="J314953" s="3"/>
    </row>
    <row r="314954" spans="9:10" x14ac:dyDescent="0.2">
      <c r="I314954" s="3"/>
      <c r="J314954" s="3"/>
    </row>
    <row r="314955" spans="9:10" x14ac:dyDescent="0.2">
      <c r="I314955" s="3"/>
      <c r="J314955" s="3"/>
    </row>
    <row r="314956" spans="9:10" x14ac:dyDescent="0.2">
      <c r="I314956" s="3"/>
      <c r="J314956" s="3"/>
    </row>
    <row r="314957" spans="9:10" x14ac:dyDescent="0.2">
      <c r="I314957" s="3"/>
      <c r="J314957" s="3"/>
    </row>
    <row r="314958" spans="9:10" x14ac:dyDescent="0.2">
      <c r="I314958" s="3"/>
      <c r="J314958" s="3"/>
    </row>
    <row r="314959" spans="9:10" x14ac:dyDescent="0.2">
      <c r="I314959" s="3"/>
      <c r="J314959" s="3"/>
    </row>
    <row r="314960" spans="9:10" x14ac:dyDescent="0.2">
      <c r="I314960" s="3"/>
      <c r="J314960" s="3"/>
    </row>
    <row r="314961" spans="9:10" x14ac:dyDescent="0.2">
      <c r="I314961" s="3"/>
      <c r="J314961" s="3"/>
    </row>
    <row r="314962" spans="9:10" x14ac:dyDescent="0.2">
      <c r="I314962" s="3"/>
      <c r="J314962" s="3"/>
    </row>
    <row r="314963" spans="9:10" x14ac:dyDescent="0.2">
      <c r="I314963" s="3"/>
      <c r="J314963" s="3"/>
    </row>
    <row r="314964" spans="9:10" x14ac:dyDescent="0.2">
      <c r="I314964" s="3"/>
      <c r="J314964" s="3"/>
    </row>
    <row r="314965" spans="9:10" x14ac:dyDescent="0.2">
      <c r="I314965" s="3"/>
      <c r="J314965" s="3"/>
    </row>
    <row r="314966" spans="9:10" x14ac:dyDescent="0.2">
      <c r="I314966" s="3"/>
      <c r="J314966" s="3"/>
    </row>
    <row r="314967" spans="9:10" x14ac:dyDescent="0.2">
      <c r="I314967" s="3"/>
      <c r="J314967" s="3"/>
    </row>
    <row r="314968" spans="9:10" x14ac:dyDescent="0.2">
      <c r="I314968" s="3"/>
      <c r="J314968" s="3"/>
    </row>
    <row r="314969" spans="9:10" x14ac:dyDescent="0.2">
      <c r="I314969" s="3"/>
      <c r="J314969" s="3"/>
    </row>
    <row r="314970" spans="9:10" x14ac:dyDescent="0.2">
      <c r="I314970" s="3"/>
      <c r="J314970" s="3"/>
    </row>
    <row r="314971" spans="9:10" x14ac:dyDescent="0.2">
      <c r="I314971" s="3"/>
      <c r="J314971" s="3"/>
    </row>
    <row r="314972" spans="9:10" x14ac:dyDescent="0.2">
      <c r="I314972" s="3"/>
      <c r="J314972" s="3"/>
    </row>
    <row r="314973" spans="9:10" x14ac:dyDescent="0.2">
      <c r="I314973" s="3"/>
      <c r="J314973" s="3"/>
    </row>
    <row r="314974" spans="9:10" x14ac:dyDescent="0.2">
      <c r="I314974" s="3"/>
      <c r="J314974" s="3"/>
    </row>
    <row r="314975" spans="9:10" x14ac:dyDescent="0.2">
      <c r="I314975" s="3"/>
      <c r="J314975" s="3"/>
    </row>
    <row r="314976" spans="9:10" x14ac:dyDescent="0.2">
      <c r="I314976" s="3"/>
      <c r="J314976" s="3"/>
    </row>
    <row r="314977" spans="9:10" x14ac:dyDescent="0.2">
      <c r="I314977" s="3"/>
      <c r="J314977" s="3"/>
    </row>
    <row r="314978" spans="9:10" x14ac:dyDescent="0.2">
      <c r="I314978" s="3"/>
      <c r="J314978" s="3"/>
    </row>
    <row r="314979" spans="9:10" x14ac:dyDescent="0.2">
      <c r="I314979" s="3"/>
      <c r="J314979" s="3"/>
    </row>
    <row r="314980" spans="9:10" x14ac:dyDescent="0.2">
      <c r="I314980" s="3"/>
      <c r="J314980" s="3"/>
    </row>
    <row r="314981" spans="9:10" x14ac:dyDescent="0.2">
      <c r="I314981" s="3"/>
      <c r="J314981" s="3"/>
    </row>
    <row r="314982" spans="9:10" x14ac:dyDescent="0.2">
      <c r="I314982" s="3"/>
      <c r="J314982" s="3"/>
    </row>
    <row r="314983" spans="9:10" x14ac:dyDescent="0.2">
      <c r="I314983" s="3"/>
      <c r="J314983" s="3"/>
    </row>
    <row r="314984" spans="9:10" x14ac:dyDescent="0.2">
      <c r="I314984" s="3"/>
      <c r="J314984" s="3"/>
    </row>
    <row r="314985" spans="9:10" x14ac:dyDescent="0.2">
      <c r="I314985" s="3"/>
      <c r="J314985" s="3"/>
    </row>
    <row r="314986" spans="9:10" x14ac:dyDescent="0.2">
      <c r="I314986" s="3"/>
      <c r="J314986" s="3"/>
    </row>
    <row r="314987" spans="9:10" x14ac:dyDescent="0.2">
      <c r="I314987" s="3"/>
      <c r="J314987" s="3"/>
    </row>
    <row r="314988" spans="9:10" x14ac:dyDescent="0.2">
      <c r="I314988" s="3"/>
      <c r="J314988" s="3"/>
    </row>
    <row r="314989" spans="9:10" x14ac:dyDescent="0.2">
      <c r="I314989" s="3"/>
      <c r="J314989" s="3"/>
    </row>
    <row r="314990" spans="9:10" x14ac:dyDescent="0.2">
      <c r="I314990" s="3"/>
      <c r="J314990" s="3"/>
    </row>
    <row r="314991" spans="9:10" x14ac:dyDescent="0.2">
      <c r="I314991" s="3"/>
      <c r="J314991" s="3"/>
    </row>
    <row r="314992" spans="9:10" x14ac:dyDescent="0.2">
      <c r="I314992" s="3"/>
      <c r="J314992" s="3"/>
    </row>
    <row r="314993" spans="9:10" x14ac:dyDescent="0.2">
      <c r="I314993" s="3"/>
      <c r="J314993" s="3"/>
    </row>
    <row r="314994" spans="9:10" x14ac:dyDescent="0.2">
      <c r="I314994" s="3"/>
      <c r="J314994" s="3"/>
    </row>
    <row r="314995" spans="9:10" x14ac:dyDescent="0.2">
      <c r="I314995" s="3"/>
      <c r="J314995" s="3"/>
    </row>
    <row r="314996" spans="9:10" x14ac:dyDescent="0.2">
      <c r="I314996" s="3"/>
      <c r="J314996" s="3"/>
    </row>
    <row r="314997" spans="9:10" x14ac:dyDescent="0.2">
      <c r="I314997" s="3"/>
      <c r="J314997" s="3"/>
    </row>
    <row r="314998" spans="9:10" x14ac:dyDescent="0.2">
      <c r="I314998" s="3"/>
      <c r="J314998" s="3"/>
    </row>
    <row r="314999" spans="9:10" x14ac:dyDescent="0.2">
      <c r="I314999" s="3"/>
      <c r="J314999" s="3"/>
    </row>
    <row r="315000" spans="9:10" x14ac:dyDescent="0.2">
      <c r="I315000" s="3"/>
      <c r="J315000" s="3"/>
    </row>
    <row r="315001" spans="9:10" x14ac:dyDescent="0.2">
      <c r="I315001" s="3"/>
      <c r="J315001" s="3"/>
    </row>
    <row r="315002" spans="9:10" x14ac:dyDescent="0.2">
      <c r="I315002" s="3"/>
      <c r="J315002" s="3"/>
    </row>
    <row r="315003" spans="9:10" x14ac:dyDescent="0.2">
      <c r="I315003" s="3"/>
      <c r="J315003" s="3"/>
    </row>
    <row r="315004" spans="9:10" x14ac:dyDescent="0.2">
      <c r="I315004" s="3"/>
      <c r="J315004" s="3"/>
    </row>
    <row r="315005" spans="9:10" x14ac:dyDescent="0.2">
      <c r="I315005" s="3"/>
      <c r="J315005" s="3"/>
    </row>
    <row r="315006" spans="9:10" x14ac:dyDescent="0.2">
      <c r="I315006" s="3"/>
      <c r="J315006" s="3"/>
    </row>
    <row r="315007" spans="9:10" x14ac:dyDescent="0.2">
      <c r="I315007" s="3"/>
      <c r="J315007" s="3"/>
    </row>
    <row r="315008" spans="9:10" x14ac:dyDescent="0.2">
      <c r="I315008" s="3"/>
      <c r="J315008" s="3"/>
    </row>
    <row r="315009" spans="9:10" x14ac:dyDescent="0.2">
      <c r="I315009" s="3"/>
      <c r="J315009" s="3"/>
    </row>
    <row r="315010" spans="9:10" x14ac:dyDescent="0.2">
      <c r="I315010" s="3"/>
      <c r="J315010" s="3"/>
    </row>
    <row r="315011" spans="9:10" x14ac:dyDescent="0.2">
      <c r="I315011" s="3"/>
      <c r="J315011" s="3"/>
    </row>
    <row r="315012" spans="9:10" x14ac:dyDescent="0.2">
      <c r="I315012" s="3"/>
      <c r="J315012" s="3"/>
    </row>
    <row r="315013" spans="9:10" x14ac:dyDescent="0.2">
      <c r="I315013" s="3"/>
      <c r="J315013" s="3"/>
    </row>
    <row r="315014" spans="9:10" x14ac:dyDescent="0.2">
      <c r="I315014" s="3"/>
      <c r="J315014" s="3"/>
    </row>
    <row r="315015" spans="9:10" x14ac:dyDescent="0.2">
      <c r="I315015" s="3"/>
      <c r="J315015" s="3"/>
    </row>
    <row r="315016" spans="9:10" x14ac:dyDescent="0.2">
      <c r="I315016" s="3"/>
      <c r="J315016" s="3"/>
    </row>
    <row r="315017" spans="9:10" x14ac:dyDescent="0.2">
      <c r="I315017" s="3"/>
      <c r="J315017" s="3"/>
    </row>
    <row r="315018" spans="9:10" x14ac:dyDescent="0.2">
      <c r="I315018" s="3"/>
      <c r="J315018" s="3"/>
    </row>
    <row r="315019" spans="9:10" x14ac:dyDescent="0.2">
      <c r="I315019" s="3"/>
      <c r="J315019" s="3"/>
    </row>
    <row r="315020" spans="9:10" x14ac:dyDescent="0.2">
      <c r="I315020" s="3"/>
      <c r="J315020" s="3"/>
    </row>
    <row r="315021" spans="9:10" x14ac:dyDescent="0.2">
      <c r="I315021" s="3"/>
      <c r="J315021" s="3"/>
    </row>
    <row r="315022" spans="9:10" x14ac:dyDescent="0.2">
      <c r="I315022" s="3"/>
      <c r="J315022" s="3"/>
    </row>
    <row r="315023" spans="9:10" x14ac:dyDescent="0.2">
      <c r="I315023" s="3"/>
      <c r="J315023" s="3"/>
    </row>
    <row r="315024" spans="9:10" x14ac:dyDescent="0.2">
      <c r="I315024" s="3"/>
      <c r="J315024" s="3"/>
    </row>
    <row r="315025" spans="9:10" x14ac:dyDescent="0.2">
      <c r="I315025" s="3"/>
      <c r="J315025" s="3"/>
    </row>
    <row r="315026" spans="9:10" x14ac:dyDescent="0.2">
      <c r="I315026" s="3"/>
      <c r="J315026" s="3"/>
    </row>
    <row r="315027" spans="9:10" x14ac:dyDescent="0.2">
      <c r="I315027" s="3"/>
      <c r="J315027" s="3"/>
    </row>
    <row r="315028" spans="9:10" x14ac:dyDescent="0.2">
      <c r="I315028" s="3"/>
      <c r="J315028" s="3"/>
    </row>
    <row r="315029" spans="9:10" x14ac:dyDescent="0.2">
      <c r="I315029" s="3"/>
      <c r="J315029" s="3"/>
    </row>
    <row r="315030" spans="9:10" x14ac:dyDescent="0.2">
      <c r="I315030" s="3"/>
      <c r="J315030" s="3"/>
    </row>
    <row r="315031" spans="9:10" x14ac:dyDescent="0.2">
      <c r="I315031" s="3"/>
      <c r="J315031" s="3"/>
    </row>
    <row r="315032" spans="9:10" x14ac:dyDescent="0.2">
      <c r="I315032" s="3"/>
      <c r="J315032" s="3"/>
    </row>
    <row r="315033" spans="9:10" x14ac:dyDescent="0.2">
      <c r="I315033" s="3"/>
      <c r="J315033" s="3"/>
    </row>
    <row r="315034" spans="9:10" x14ac:dyDescent="0.2">
      <c r="I315034" s="3"/>
      <c r="J315034" s="3"/>
    </row>
    <row r="315035" spans="9:10" x14ac:dyDescent="0.2">
      <c r="I315035" s="3"/>
      <c r="J315035" s="3"/>
    </row>
    <row r="315036" spans="9:10" x14ac:dyDescent="0.2">
      <c r="I315036" s="3"/>
      <c r="J315036" s="3"/>
    </row>
    <row r="315037" spans="9:10" x14ac:dyDescent="0.2">
      <c r="I315037" s="3"/>
      <c r="J315037" s="3"/>
    </row>
    <row r="315038" spans="9:10" x14ac:dyDescent="0.2">
      <c r="I315038" s="3"/>
      <c r="J315038" s="3"/>
    </row>
    <row r="315039" spans="9:10" x14ac:dyDescent="0.2">
      <c r="I315039" s="3"/>
      <c r="J315039" s="3"/>
    </row>
    <row r="315040" spans="9:10" x14ac:dyDescent="0.2">
      <c r="I315040" s="3"/>
      <c r="J315040" s="3"/>
    </row>
    <row r="315041" spans="9:10" x14ac:dyDescent="0.2">
      <c r="I315041" s="3"/>
      <c r="J315041" s="3"/>
    </row>
    <row r="315042" spans="9:10" x14ac:dyDescent="0.2">
      <c r="I315042" s="3"/>
      <c r="J315042" s="3"/>
    </row>
    <row r="315043" spans="9:10" x14ac:dyDescent="0.2">
      <c r="I315043" s="3"/>
      <c r="J315043" s="3"/>
    </row>
    <row r="315044" spans="9:10" x14ac:dyDescent="0.2">
      <c r="I315044" s="3"/>
      <c r="J315044" s="3"/>
    </row>
    <row r="315045" spans="9:10" x14ac:dyDescent="0.2">
      <c r="I315045" s="3"/>
      <c r="J315045" s="3"/>
    </row>
    <row r="315046" spans="9:10" x14ac:dyDescent="0.2">
      <c r="I315046" s="3"/>
      <c r="J315046" s="3"/>
    </row>
    <row r="315047" spans="9:10" x14ac:dyDescent="0.2">
      <c r="I315047" s="3"/>
      <c r="J315047" s="3"/>
    </row>
    <row r="315048" spans="9:10" x14ac:dyDescent="0.2">
      <c r="I315048" s="3"/>
      <c r="J315048" s="3"/>
    </row>
    <row r="315049" spans="9:10" x14ac:dyDescent="0.2">
      <c r="I315049" s="3"/>
      <c r="J315049" s="3"/>
    </row>
    <row r="315050" spans="9:10" x14ac:dyDescent="0.2">
      <c r="I315050" s="3"/>
      <c r="J315050" s="3"/>
    </row>
    <row r="315051" spans="9:10" x14ac:dyDescent="0.2">
      <c r="I315051" s="3"/>
      <c r="J315051" s="3"/>
    </row>
    <row r="315052" spans="9:10" x14ac:dyDescent="0.2">
      <c r="I315052" s="3"/>
      <c r="J315052" s="3"/>
    </row>
    <row r="315053" spans="9:10" x14ac:dyDescent="0.2">
      <c r="I315053" s="3"/>
      <c r="J315053" s="3"/>
    </row>
    <row r="315054" spans="9:10" x14ac:dyDescent="0.2">
      <c r="I315054" s="3"/>
      <c r="J315054" s="3"/>
    </row>
    <row r="315055" spans="9:10" x14ac:dyDescent="0.2">
      <c r="I315055" s="3"/>
      <c r="J315055" s="3"/>
    </row>
    <row r="315056" spans="9:10" x14ac:dyDescent="0.2">
      <c r="I315056" s="3"/>
      <c r="J315056" s="3"/>
    </row>
    <row r="315057" spans="9:10" x14ac:dyDescent="0.2">
      <c r="I315057" s="3"/>
      <c r="J315057" s="3"/>
    </row>
    <row r="315058" spans="9:10" x14ac:dyDescent="0.2">
      <c r="I315058" s="3"/>
      <c r="J315058" s="3"/>
    </row>
    <row r="315059" spans="9:10" x14ac:dyDescent="0.2">
      <c r="I315059" s="3"/>
      <c r="J315059" s="3"/>
    </row>
    <row r="315060" spans="9:10" x14ac:dyDescent="0.2">
      <c r="I315060" s="3"/>
      <c r="J315060" s="3"/>
    </row>
    <row r="315061" spans="9:10" x14ac:dyDescent="0.2">
      <c r="I315061" s="3"/>
      <c r="J315061" s="3"/>
    </row>
    <row r="315062" spans="9:10" x14ac:dyDescent="0.2">
      <c r="I315062" s="3"/>
      <c r="J315062" s="3"/>
    </row>
    <row r="315063" spans="9:10" x14ac:dyDescent="0.2">
      <c r="I315063" s="3"/>
      <c r="J315063" s="3"/>
    </row>
    <row r="315064" spans="9:10" x14ac:dyDescent="0.2">
      <c r="I315064" s="3"/>
      <c r="J315064" s="3"/>
    </row>
    <row r="315065" spans="9:10" x14ac:dyDescent="0.2">
      <c r="I315065" s="3"/>
      <c r="J315065" s="3"/>
    </row>
    <row r="315066" spans="9:10" x14ac:dyDescent="0.2">
      <c r="I315066" s="3"/>
      <c r="J315066" s="3"/>
    </row>
    <row r="315067" spans="9:10" x14ac:dyDescent="0.2">
      <c r="I315067" s="3"/>
      <c r="J315067" s="3"/>
    </row>
    <row r="315068" spans="9:10" x14ac:dyDescent="0.2">
      <c r="I315068" s="3"/>
      <c r="J315068" s="3"/>
    </row>
    <row r="315069" spans="9:10" x14ac:dyDescent="0.2">
      <c r="I315069" s="3"/>
      <c r="J315069" s="3"/>
    </row>
    <row r="315070" spans="9:10" x14ac:dyDescent="0.2">
      <c r="I315070" s="3"/>
      <c r="J315070" s="3"/>
    </row>
    <row r="315071" spans="9:10" x14ac:dyDescent="0.2">
      <c r="I315071" s="3"/>
      <c r="J315071" s="3"/>
    </row>
    <row r="315072" spans="9:10" x14ac:dyDescent="0.2">
      <c r="I315072" s="3"/>
      <c r="J315072" s="3"/>
    </row>
    <row r="315073" spans="9:10" x14ac:dyDescent="0.2">
      <c r="I315073" s="3"/>
      <c r="J315073" s="3"/>
    </row>
    <row r="315074" spans="9:10" x14ac:dyDescent="0.2">
      <c r="I315074" s="3"/>
      <c r="J315074" s="3"/>
    </row>
    <row r="315075" spans="9:10" x14ac:dyDescent="0.2">
      <c r="I315075" s="3"/>
      <c r="J315075" s="3"/>
    </row>
    <row r="315076" spans="9:10" x14ac:dyDescent="0.2">
      <c r="I315076" s="3"/>
      <c r="J315076" s="3"/>
    </row>
    <row r="315077" spans="9:10" x14ac:dyDescent="0.2">
      <c r="I315077" s="3"/>
      <c r="J315077" s="3"/>
    </row>
    <row r="315078" spans="9:10" x14ac:dyDescent="0.2">
      <c r="I315078" s="3"/>
      <c r="J315078" s="3"/>
    </row>
    <row r="315079" spans="9:10" x14ac:dyDescent="0.2">
      <c r="I315079" s="3"/>
      <c r="J315079" s="3"/>
    </row>
    <row r="315080" spans="9:10" x14ac:dyDescent="0.2">
      <c r="I315080" s="3"/>
      <c r="J315080" s="3"/>
    </row>
    <row r="315081" spans="9:10" x14ac:dyDescent="0.2">
      <c r="I315081" s="3"/>
      <c r="J315081" s="3"/>
    </row>
    <row r="315082" spans="9:10" x14ac:dyDescent="0.2">
      <c r="I315082" s="3"/>
      <c r="J315082" s="3"/>
    </row>
    <row r="315083" spans="9:10" x14ac:dyDescent="0.2">
      <c r="I315083" s="3"/>
      <c r="J315083" s="3"/>
    </row>
    <row r="315084" spans="9:10" x14ac:dyDescent="0.2">
      <c r="I315084" s="3"/>
      <c r="J315084" s="3"/>
    </row>
    <row r="315085" spans="9:10" x14ac:dyDescent="0.2">
      <c r="I315085" s="3"/>
      <c r="J315085" s="3"/>
    </row>
    <row r="315086" spans="9:10" x14ac:dyDescent="0.2">
      <c r="I315086" s="3"/>
      <c r="J315086" s="3"/>
    </row>
    <row r="315087" spans="9:10" x14ac:dyDescent="0.2">
      <c r="I315087" s="3"/>
      <c r="J315087" s="3"/>
    </row>
    <row r="315088" spans="9:10" x14ac:dyDescent="0.2">
      <c r="I315088" s="3"/>
      <c r="J315088" s="3"/>
    </row>
    <row r="315089" spans="9:10" x14ac:dyDescent="0.2">
      <c r="I315089" s="3"/>
      <c r="J315089" s="3"/>
    </row>
    <row r="315090" spans="9:10" x14ac:dyDescent="0.2">
      <c r="I315090" s="3"/>
      <c r="J315090" s="3"/>
    </row>
    <row r="315091" spans="9:10" x14ac:dyDescent="0.2">
      <c r="I315091" s="3"/>
      <c r="J315091" s="3"/>
    </row>
    <row r="315092" spans="9:10" x14ac:dyDescent="0.2">
      <c r="I315092" s="3"/>
      <c r="J315092" s="3"/>
    </row>
    <row r="315093" spans="9:10" x14ac:dyDescent="0.2">
      <c r="I315093" s="3"/>
      <c r="J315093" s="3"/>
    </row>
    <row r="315094" spans="9:10" x14ac:dyDescent="0.2">
      <c r="I315094" s="3"/>
      <c r="J315094" s="3"/>
    </row>
    <row r="315095" spans="9:10" x14ac:dyDescent="0.2">
      <c r="I315095" s="3"/>
      <c r="J315095" s="3"/>
    </row>
    <row r="315096" spans="9:10" x14ac:dyDescent="0.2">
      <c r="I315096" s="3"/>
      <c r="J315096" s="3"/>
    </row>
    <row r="315097" spans="9:10" x14ac:dyDescent="0.2">
      <c r="I315097" s="3"/>
      <c r="J315097" s="3"/>
    </row>
    <row r="315098" spans="9:10" x14ac:dyDescent="0.2">
      <c r="I315098" s="3"/>
      <c r="J315098" s="3"/>
    </row>
    <row r="315099" spans="9:10" x14ac:dyDescent="0.2">
      <c r="I315099" s="3"/>
      <c r="J315099" s="3"/>
    </row>
    <row r="315100" spans="9:10" x14ac:dyDescent="0.2">
      <c r="I315100" s="3"/>
      <c r="J315100" s="3"/>
    </row>
    <row r="315101" spans="9:10" x14ac:dyDescent="0.2">
      <c r="I315101" s="3"/>
      <c r="J315101" s="3"/>
    </row>
    <row r="315102" spans="9:10" x14ac:dyDescent="0.2">
      <c r="I315102" s="3"/>
      <c r="J315102" s="3"/>
    </row>
    <row r="315103" spans="9:10" x14ac:dyDescent="0.2">
      <c r="I315103" s="3"/>
      <c r="J315103" s="3"/>
    </row>
    <row r="315104" spans="9:10" x14ac:dyDescent="0.2">
      <c r="I315104" s="3"/>
      <c r="J315104" s="3"/>
    </row>
    <row r="315105" spans="9:10" x14ac:dyDescent="0.2">
      <c r="I315105" s="3"/>
      <c r="J315105" s="3"/>
    </row>
    <row r="315106" spans="9:10" x14ac:dyDescent="0.2">
      <c r="I315106" s="3"/>
      <c r="J315106" s="3"/>
    </row>
    <row r="315107" spans="9:10" x14ac:dyDescent="0.2">
      <c r="I315107" s="3"/>
      <c r="J315107" s="3"/>
    </row>
    <row r="315108" spans="9:10" x14ac:dyDescent="0.2">
      <c r="I315108" s="3"/>
      <c r="J315108" s="3"/>
    </row>
    <row r="315109" spans="9:10" x14ac:dyDescent="0.2">
      <c r="I315109" s="3"/>
      <c r="J315109" s="3"/>
    </row>
    <row r="315110" spans="9:10" x14ac:dyDescent="0.2">
      <c r="I315110" s="3"/>
      <c r="J315110" s="3"/>
    </row>
    <row r="315111" spans="9:10" x14ac:dyDescent="0.2">
      <c r="I315111" s="3"/>
      <c r="J315111" s="3"/>
    </row>
    <row r="315112" spans="9:10" x14ac:dyDescent="0.2">
      <c r="I315112" s="3"/>
      <c r="J315112" s="3"/>
    </row>
    <row r="315113" spans="9:10" x14ac:dyDescent="0.2">
      <c r="I315113" s="3"/>
      <c r="J315113" s="3"/>
    </row>
    <row r="315114" spans="9:10" x14ac:dyDescent="0.2">
      <c r="I315114" s="3"/>
      <c r="J315114" s="3"/>
    </row>
    <row r="315115" spans="9:10" x14ac:dyDescent="0.2">
      <c r="I315115" s="3"/>
      <c r="J315115" s="3"/>
    </row>
    <row r="315116" spans="9:10" x14ac:dyDescent="0.2">
      <c r="I315116" s="3"/>
      <c r="J315116" s="3"/>
    </row>
    <row r="315117" spans="9:10" x14ac:dyDescent="0.2">
      <c r="I315117" s="3"/>
      <c r="J315117" s="3"/>
    </row>
    <row r="315118" spans="9:10" x14ac:dyDescent="0.2">
      <c r="I315118" s="3"/>
      <c r="J315118" s="3"/>
    </row>
    <row r="315119" spans="9:10" x14ac:dyDescent="0.2">
      <c r="I315119" s="3"/>
      <c r="J315119" s="3"/>
    </row>
    <row r="315120" spans="9:10" x14ac:dyDescent="0.2">
      <c r="I315120" s="3"/>
      <c r="J315120" s="3"/>
    </row>
    <row r="315121" spans="9:10" x14ac:dyDescent="0.2">
      <c r="I315121" s="3"/>
      <c r="J315121" s="3"/>
    </row>
    <row r="315122" spans="9:10" x14ac:dyDescent="0.2">
      <c r="I315122" s="3"/>
      <c r="J315122" s="3"/>
    </row>
    <row r="315123" spans="9:10" x14ac:dyDescent="0.2">
      <c r="I315123" s="3"/>
      <c r="J315123" s="3"/>
    </row>
    <row r="315124" spans="9:10" x14ac:dyDescent="0.2">
      <c r="I315124" s="3"/>
      <c r="J315124" s="3"/>
    </row>
    <row r="315125" spans="9:10" x14ac:dyDescent="0.2">
      <c r="I315125" s="3"/>
      <c r="J315125" s="3"/>
    </row>
    <row r="315126" spans="9:10" x14ac:dyDescent="0.2">
      <c r="I315126" s="3"/>
      <c r="J315126" s="3"/>
    </row>
    <row r="315127" spans="9:10" x14ac:dyDescent="0.2">
      <c r="I315127" s="3"/>
      <c r="J315127" s="3"/>
    </row>
    <row r="315128" spans="9:10" x14ac:dyDescent="0.2">
      <c r="I315128" s="3"/>
      <c r="J315128" s="3"/>
    </row>
    <row r="315129" spans="9:10" x14ac:dyDescent="0.2">
      <c r="I315129" s="3"/>
      <c r="J315129" s="3"/>
    </row>
    <row r="315130" spans="9:10" x14ac:dyDescent="0.2">
      <c r="I315130" s="3"/>
      <c r="J315130" s="3"/>
    </row>
    <row r="315131" spans="9:10" x14ac:dyDescent="0.2">
      <c r="I315131" s="3"/>
      <c r="J315131" s="3"/>
    </row>
    <row r="315132" spans="9:10" x14ac:dyDescent="0.2">
      <c r="I315132" s="3"/>
      <c r="J315132" s="3"/>
    </row>
    <row r="315133" spans="9:10" x14ac:dyDescent="0.2">
      <c r="I315133" s="3"/>
      <c r="J315133" s="3"/>
    </row>
    <row r="315134" spans="9:10" x14ac:dyDescent="0.2">
      <c r="I315134" s="3"/>
      <c r="J315134" s="3"/>
    </row>
    <row r="315135" spans="9:10" x14ac:dyDescent="0.2">
      <c r="I315135" s="3"/>
      <c r="J315135" s="3"/>
    </row>
    <row r="315136" spans="9:10" x14ac:dyDescent="0.2">
      <c r="I315136" s="3"/>
      <c r="J315136" s="3"/>
    </row>
    <row r="315137" spans="9:10" x14ac:dyDescent="0.2">
      <c r="I315137" s="3"/>
      <c r="J315137" s="3"/>
    </row>
    <row r="315138" spans="9:10" x14ac:dyDescent="0.2">
      <c r="I315138" s="3"/>
      <c r="J315138" s="3"/>
    </row>
    <row r="315139" spans="9:10" x14ac:dyDescent="0.2">
      <c r="I315139" s="3"/>
      <c r="J315139" s="3"/>
    </row>
    <row r="315140" spans="9:10" x14ac:dyDescent="0.2">
      <c r="I315140" s="3"/>
      <c r="J315140" s="3"/>
    </row>
    <row r="315141" spans="9:10" x14ac:dyDescent="0.2">
      <c r="I315141" s="3"/>
      <c r="J315141" s="3"/>
    </row>
    <row r="315142" spans="9:10" x14ac:dyDescent="0.2">
      <c r="I315142" s="3"/>
      <c r="J315142" s="3"/>
    </row>
    <row r="315143" spans="9:10" x14ac:dyDescent="0.2">
      <c r="I315143" s="3"/>
      <c r="J315143" s="3"/>
    </row>
    <row r="315144" spans="9:10" x14ac:dyDescent="0.2">
      <c r="I315144" s="3"/>
      <c r="J315144" s="3"/>
    </row>
    <row r="315145" spans="9:10" x14ac:dyDescent="0.2">
      <c r="I315145" s="3"/>
      <c r="J315145" s="3"/>
    </row>
    <row r="315146" spans="9:10" x14ac:dyDescent="0.2">
      <c r="I315146" s="3"/>
      <c r="J315146" s="3"/>
    </row>
    <row r="315147" spans="9:10" x14ac:dyDescent="0.2">
      <c r="I315147" s="3"/>
      <c r="J315147" s="3"/>
    </row>
    <row r="315148" spans="9:10" x14ac:dyDescent="0.2">
      <c r="I315148" s="3"/>
      <c r="J315148" s="3"/>
    </row>
    <row r="315149" spans="9:10" x14ac:dyDescent="0.2">
      <c r="I315149" s="3"/>
      <c r="J315149" s="3"/>
    </row>
    <row r="315150" spans="9:10" x14ac:dyDescent="0.2">
      <c r="I315150" s="3"/>
      <c r="J315150" s="3"/>
    </row>
    <row r="315151" spans="9:10" x14ac:dyDescent="0.2">
      <c r="I315151" s="3"/>
      <c r="J315151" s="3"/>
    </row>
    <row r="315152" spans="9:10" x14ac:dyDescent="0.2">
      <c r="I315152" s="3"/>
      <c r="J315152" s="3"/>
    </row>
    <row r="315153" spans="9:10" x14ac:dyDescent="0.2">
      <c r="I315153" s="3"/>
      <c r="J315153" s="3"/>
    </row>
    <row r="315154" spans="9:10" x14ac:dyDescent="0.2">
      <c r="I315154" s="3"/>
      <c r="J315154" s="3"/>
    </row>
    <row r="315155" spans="9:10" x14ac:dyDescent="0.2">
      <c r="I315155" s="3"/>
      <c r="J315155" s="3"/>
    </row>
    <row r="315156" spans="9:10" x14ac:dyDescent="0.2">
      <c r="I315156" s="3"/>
      <c r="J315156" s="3"/>
    </row>
    <row r="315157" spans="9:10" x14ac:dyDescent="0.2">
      <c r="I315157" s="3"/>
      <c r="J315157" s="3"/>
    </row>
    <row r="315158" spans="9:10" x14ac:dyDescent="0.2">
      <c r="I315158" s="3"/>
      <c r="J315158" s="3"/>
    </row>
    <row r="315159" spans="9:10" x14ac:dyDescent="0.2">
      <c r="I315159" s="3"/>
      <c r="J315159" s="3"/>
    </row>
    <row r="315160" spans="9:10" x14ac:dyDescent="0.2">
      <c r="I315160" s="3"/>
      <c r="J315160" s="3"/>
    </row>
    <row r="315161" spans="9:10" x14ac:dyDescent="0.2">
      <c r="I315161" s="3"/>
      <c r="J315161" s="3"/>
    </row>
    <row r="315162" spans="9:10" x14ac:dyDescent="0.2">
      <c r="I315162" s="3"/>
      <c r="J315162" s="3"/>
    </row>
    <row r="315163" spans="9:10" x14ac:dyDescent="0.2">
      <c r="I315163" s="3"/>
      <c r="J315163" s="3"/>
    </row>
    <row r="315164" spans="9:10" x14ac:dyDescent="0.2">
      <c r="I315164" s="3"/>
      <c r="J315164" s="3"/>
    </row>
    <row r="315165" spans="9:10" x14ac:dyDescent="0.2">
      <c r="I315165" s="3"/>
      <c r="J315165" s="3"/>
    </row>
    <row r="315166" spans="9:10" x14ac:dyDescent="0.2">
      <c r="I315166" s="3"/>
      <c r="J315166" s="3"/>
    </row>
    <row r="315167" spans="9:10" x14ac:dyDescent="0.2">
      <c r="I315167" s="3"/>
      <c r="J315167" s="3"/>
    </row>
    <row r="315168" spans="9:10" x14ac:dyDescent="0.2">
      <c r="I315168" s="3"/>
      <c r="J315168" s="3"/>
    </row>
    <row r="315169" spans="9:10" x14ac:dyDescent="0.2">
      <c r="I315169" s="3"/>
      <c r="J315169" s="3"/>
    </row>
    <row r="315170" spans="9:10" x14ac:dyDescent="0.2">
      <c r="I315170" s="3"/>
      <c r="J315170" s="3"/>
    </row>
    <row r="315171" spans="9:10" x14ac:dyDescent="0.2">
      <c r="I315171" s="3"/>
      <c r="J315171" s="3"/>
    </row>
    <row r="315172" spans="9:10" x14ac:dyDescent="0.2">
      <c r="I315172" s="3"/>
      <c r="J315172" s="3"/>
    </row>
    <row r="315173" spans="9:10" x14ac:dyDescent="0.2">
      <c r="I315173" s="3"/>
      <c r="J315173" s="3"/>
    </row>
    <row r="315174" spans="9:10" x14ac:dyDescent="0.2">
      <c r="I315174" s="3"/>
      <c r="J315174" s="3"/>
    </row>
    <row r="315175" spans="9:10" x14ac:dyDescent="0.2">
      <c r="I315175" s="3"/>
      <c r="J315175" s="3"/>
    </row>
    <row r="315176" spans="9:10" x14ac:dyDescent="0.2">
      <c r="I315176" s="3"/>
      <c r="J315176" s="3"/>
    </row>
    <row r="315177" spans="9:10" x14ac:dyDescent="0.2">
      <c r="I315177" s="3"/>
      <c r="J315177" s="3"/>
    </row>
    <row r="315178" spans="9:10" x14ac:dyDescent="0.2">
      <c r="I315178" s="3"/>
      <c r="J315178" s="3"/>
    </row>
    <row r="315179" spans="9:10" x14ac:dyDescent="0.2">
      <c r="I315179" s="3"/>
      <c r="J315179" s="3"/>
    </row>
    <row r="315180" spans="9:10" x14ac:dyDescent="0.2">
      <c r="I315180" s="3"/>
      <c r="J315180" s="3"/>
    </row>
    <row r="315181" spans="9:10" x14ac:dyDescent="0.2">
      <c r="I315181" s="3"/>
      <c r="J315181" s="3"/>
    </row>
    <row r="315182" spans="9:10" x14ac:dyDescent="0.2">
      <c r="I315182" s="3"/>
      <c r="J315182" s="3"/>
    </row>
    <row r="315183" spans="9:10" x14ac:dyDescent="0.2">
      <c r="I315183" s="3"/>
      <c r="J315183" s="3"/>
    </row>
    <row r="315184" spans="9:10" x14ac:dyDescent="0.2">
      <c r="I315184" s="3"/>
      <c r="J315184" s="3"/>
    </row>
    <row r="315185" spans="9:10" x14ac:dyDescent="0.2">
      <c r="I315185" s="3"/>
      <c r="J315185" s="3"/>
    </row>
    <row r="315186" spans="9:10" x14ac:dyDescent="0.2">
      <c r="I315186" s="3"/>
      <c r="J315186" s="3"/>
    </row>
    <row r="315187" spans="9:10" x14ac:dyDescent="0.2">
      <c r="I315187" s="3"/>
      <c r="J315187" s="3"/>
    </row>
    <row r="315188" spans="9:10" x14ac:dyDescent="0.2">
      <c r="I315188" s="3"/>
      <c r="J315188" s="3"/>
    </row>
    <row r="315189" spans="9:10" x14ac:dyDescent="0.2">
      <c r="I315189" s="3"/>
      <c r="J315189" s="3"/>
    </row>
    <row r="315190" spans="9:10" x14ac:dyDescent="0.2">
      <c r="I315190" s="3"/>
      <c r="J315190" s="3"/>
    </row>
    <row r="315191" spans="9:10" x14ac:dyDescent="0.2">
      <c r="I315191" s="3"/>
      <c r="J315191" s="3"/>
    </row>
    <row r="315192" spans="9:10" x14ac:dyDescent="0.2">
      <c r="I315192" s="3"/>
      <c r="J315192" s="3"/>
    </row>
    <row r="315193" spans="9:10" x14ac:dyDescent="0.2">
      <c r="I315193" s="3"/>
      <c r="J315193" s="3"/>
    </row>
    <row r="315194" spans="9:10" x14ac:dyDescent="0.2">
      <c r="I315194" s="3"/>
      <c r="J315194" s="3"/>
    </row>
    <row r="315195" spans="9:10" x14ac:dyDescent="0.2">
      <c r="I315195" s="3"/>
      <c r="J315195" s="3"/>
    </row>
    <row r="315196" spans="9:10" x14ac:dyDescent="0.2">
      <c r="I315196" s="3"/>
      <c r="J315196" s="3"/>
    </row>
    <row r="315197" spans="9:10" x14ac:dyDescent="0.2">
      <c r="I315197" s="3"/>
      <c r="J315197" s="3"/>
    </row>
    <row r="315198" spans="9:10" x14ac:dyDescent="0.2">
      <c r="I315198" s="3"/>
      <c r="J315198" s="3"/>
    </row>
    <row r="315199" spans="9:10" x14ac:dyDescent="0.2">
      <c r="I315199" s="3"/>
      <c r="J315199" s="3"/>
    </row>
    <row r="315200" spans="9:10" x14ac:dyDescent="0.2">
      <c r="I315200" s="3"/>
      <c r="J315200" s="3"/>
    </row>
    <row r="315201" spans="9:10" x14ac:dyDescent="0.2">
      <c r="I315201" s="3"/>
      <c r="J315201" s="3"/>
    </row>
    <row r="315202" spans="9:10" x14ac:dyDescent="0.2">
      <c r="I315202" s="3"/>
      <c r="J315202" s="3"/>
    </row>
    <row r="315203" spans="9:10" x14ac:dyDescent="0.2">
      <c r="I315203" s="3"/>
      <c r="J315203" s="3"/>
    </row>
    <row r="315204" spans="9:10" x14ac:dyDescent="0.2">
      <c r="I315204" s="3"/>
      <c r="J315204" s="3"/>
    </row>
    <row r="315205" spans="9:10" x14ac:dyDescent="0.2">
      <c r="I315205" s="3"/>
      <c r="J315205" s="3"/>
    </row>
    <row r="315206" spans="9:10" x14ac:dyDescent="0.2">
      <c r="I315206" s="3"/>
      <c r="J315206" s="3"/>
    </row>
    <row r="315207" spans="9:10" x14ac:dyDescent="0.2">
      <c r="I315207" s="3"/>
      <c r="J315207" s="3"/>
    </row>
    <row r="315208" spans="9:10" x14ac:dyDescent="0.2">
      <c r="I315208" s="3"/>
      <c r="J315208" s="3"/>
    </row>
    <row r="315209" spans="9:10" x14ac:dyDescent="0.2">
      <c r="I315209" s="3"/>
      <c r="J315209" s="3"/>
    </row>
    <row r="315210" spans="9:10" x14ac:dyDescent="0.2">
      <c r="I315210" s="3"/>
      <c r="J315210" s="3"/>
    </row>
    <row r="315211" spans="9:10" x14ac:dyDescent="0.2">
      <c r="I315211" s="3"/>
      <c r="J315211" s="3"/>
    </row>
    <row r="315212" spans="9:10" x14ac:dyDescent="0.2">
      <c r="I315212" s="3"/>
      <c r="J315212" s="3"/>
    </row>
    <row r="315213" spans="9:10" x14ac:dyDescent="0.2">
      <c r="I315213" s="3"/>
      <c r="J315213" s="3"/>
    </row>
    <row r="315214" spans="9:10" x14ac:dyDescent="0.2">
      <c r="I315214" s="3"/>
      <c r="J315214" s="3"/>
    </row>
    <row r="315215" spans="9:10" x14ac:dyDescent="0.2">
      <c r="I315215" s="3"/>
      <c r="J315215" s="3"/>
    </row>
    <row r="315216" spans="9:10" x14ac:dyDescent="0.2">
      <c r="I315216" s="3"/>
      <c r="J315216" s="3"/>
    </row>
    <row r="315217" spans="9:10" x14ac:dyDescent="0.2">
      <c r="I315217" s="3"/>
      <c r="J315217" s="3"/>
    </row>
    <row r="315218" spans="9:10" x14ac:dyDescent="0.2">
      <c r="I315218" s="3"/>
      <c r="J315218" s="3"/>
    </row>
    <row r="315219" spans="9:10" x14ac:dyDescent="0.2">
      <c r="I315219" s="3"/>
      <c r="J315219" s="3"/>
    </row>
    <row r="315220" spans="9:10" x14ac:dyDescent="0.2">
      <c r="I315220" s="3"/>
      <c r="J315220" s="3"/>
    </row>
    <row r="315221" spans="9:10" x14ac:dyDescent="0.2">
      <c r="I315221" s="3"/>
      <c r="J315221" s="3"/>
    </row>
    <row r="315222" spans="9:10" x14ac:dyDescent="0.2">
      <c r="I315222" s="3"/>
      <c r="J315222" s="3"/>
    </row>
    <row r="315223" spans="9:10" x14ac:dyDescent="0.2">
      <c r="I315223" s="3"/>
      <c r="J315223" s="3"/>
    </row>
    <row r="315224" spans="9:10" x14ac:dyDescent="0.2">
      <c r="I315224" s="3"/>
      <c r="J315224" s="3"/>
    </row>
    <row r="315225" spans="9:10" x14ac:dyDescent="0.2">
      <c r="I315225" s="3"/>
      <c r="J315225" s="3"/>
    </row>
    <row r="315226" spans="9:10" x14ac:dyDescent="0.2">
      <c r="I315226" s="3"/>
      <c r="J315226" s="3"/>
    </row>
    <row r="315227" spans="9:10" x14ac:dyDescent="0.2">
      <c r="I315227" s="3"/>
      <c r="J315227" s="3"/>
    </row>
    <row r="315228" spans="9:10" x14ac:dyDescent="0.2">
      <c r="I315228" s="3"/>
      <c r="J315228" s="3"/>
    </row>
    <row r="315229" spans="9:10" x14ac:dyDescent="0.2">
      <c r="I315229" s="3"/>
      <c r="J315229" s="3"/>
    </row>
    <row r="315230" spans="9:10" x14ac:dyDescent="0.2">
      <c r="I315230" s="3"/>
      <c r="J315230" s="3"/>
    </row>
    <row r="315231" spans="9:10" x14ac:dyDescent="0.2">
      <c r="I315231" s="3"/>
      <c r="J315231" s="3"/>
    </row>
    <row r="315232" spans="9:10" x14ac:dyDescent="0.2">
      <c r="I315232" s="3"/>
      <c r="J315232" s="3"/>
    </row>
    <row r="315233" spans="9:10" x14ac:dyDescent="0.2">
      <c r="I315233" s="3"/>
      <c r="J315233" s="3"/>
    </row>
    <row r="315234" spans="9:10" x14ac:dyDescent="0.2">
      <c r="I315234" s="3"/>
      <c r="J315234" s="3"/>
    </row>
    <row r="315235" spans="9:10" x14ac:dyDescent="0.2">
      <c r="I315235" s="3"/>
      <c r="J315235" s="3"/>
    </row>
    <row r="315236" spans="9:10" x14ac:dyDescent="0.2">
      <c r="I315236" s="3"/>
      <c r="J315236" s="3"/>
    </row>
    <row r="315237" spans="9:10" x14ac:dyDescent="0.2">
      <c r="I315237" s="3"/>
      <c r="J315237" s="3"/>
    </row>
    <row r="315238" spans="9:10" x14ac:dyDescent="0.2">
      <c r="I315238" s="3"/>
      <c r="J315238" s="3"/>
    </row>
    <row r="315239" spans="9:10" x14ac:dyDescent="0.2">
      <c r="I315239" s="3"/>
      <c r="J315239" s="3"/>
    </row>
    <row r="315240" spans="9:10" x14ac:dyDescent="0.2">
      <c r="I315240" s="3"/>
      <c r="J315240" s="3"/>
    </row>
    <row r="315241" spans="9:10" x14ac:dyDescent="0.2">
      <c r="I315241" s="3"/>
      <c r="J315241" s="3"/>
    </row>
    <row r="315242" spans="9:10" x14ac:dyDescent="0.2">
      <c r="I315242" s="3"/>
      <c r="J315242" s="3"/>
    </row>
    <row r="315243" spans="9:10" x14ac:dyDescent="0.2">
      <c r="I315243" s="3"/>
      <c r="J315243" s="3"/>
    </row>
    <row r="315244" spans="9:10" x14ac:dyDescent="0.2">
      <c r="I315244" s="3"/>
      <c r="J315244" s="3"/>
    </row>
    <row r="315245" spans="9:10" x14ac:dyDescent="0.2">
      <c r="I315245" s="3"/>
      <c r="J315245" s="3"/>
    </row>
    <row r="315246" spans="9:10" x14ac:dyDescent="0.2">
      <c r="I315246" s="3"/>
      <c r="J315246" s="3"/>
    </row>
    <row r="315247" spans="9:10" x14ac:dyDescent="0.2">
      <c r="I315247" s="3"/>
      <c r="J315247" s="3"/>
    </row>
    <row r="315248" spans="9:10" x14ac:dyDescent="0.2">
      <c r="I315248" s="3"/>
      <c r="J315248" s="3"/>
    </row>
    <row r="315249" spans="9:10" x14ac:dyDescent="0.2">
      <c r="I315249" s="3"/>
      <c r="J315249" s="3"/>
    </row>
    <row r="315250" spans="9:10" x14ac:dyDescent="0.2">
      <c r="I315250" s="3"/>
      <c r="J315250" s="3"/>
    </row>
    <row r="315251" spans="9:10" x14ac:dyDescent="0.2">
      <c r="I315251" s="3"/>
      <c r="J315251" s="3"/>
    </row>
    <row r="315252" spans="9:10" x14ac:dyDescent="0.2">
      <c r="I315252" s="3"/>
      <c r="J315252" s="3"/>
    </row>
    <row r="315253" spans="9:10" x14ac:dyDescent="0.2">
      <c r="I315253" s="3"/>
      <c r="J315253" s="3"/>
    </row>
    <row r="315254" spans="9:10" x14ac:dyDescent="0.2">
      <c r="I315254" s="3"/>
      <c r="J315254" s="3"/>
    </row>
    <row r="315255" spans="9:10" x14ac:dyDescent="0.2">
      <c r="I315255" s="3"/>
      <c r="J315255" s="3"/>
    </row>
    <row r="315256" spans="9:10" x14ac:dyDescent="0.2">
      <c r="I315256" s="3"/>
      <c r="J315256" s="3"/>
    </row>
    <row r="315257" spans="9:10" x14ac:dyDescent="0.2">
      <c r="I315257" s="3"/>
      <c r="J315257" s="3"/>
    </row>
    <row r="315258" spans="9:10" x14ac:dyDescent="0.2">
      <c r="I315258" s="3"/>
      <c r="J315258" s="3"/>
    </row>
    <row r="315259" spans="9:10" x14ac:dyDescent="0.2">
      <c r="I315259" s="3"/>
      <c r="J315259" s="3"/>
    </row>
    <row r="315260" spans="9:10" x14ac:dyDescent="0.2">
      <c r="I315260" s="3"/>
      <c r="J315260" s="3"/>
    </row>
    <row r="315261" spans="9:10" x14ac:dyDescent="0.2">
      <c r="I315261" s="3"/>
      <c r="J315261" s="3"/>
    </row>
    <row r="315262" spans="9:10" x14ac:dyDescent="0.2">
      <c r="I315262" s="3"/>
      <c r="J315262" s="3"/>
    </row>
    <row r="315263" spans="9:10" x14ac:dyDescent="0.2">
      <c r="I315263" s="3"/>
      <c r="J315263" s="3"/>
    </row>
    <row r="315264" spans="9:10" x14ac:dyDescent="0.2">
      <c r="I315264" s="3"/>
      <c r="J315264" s="3"/>
    </row>
    <row r="315265" spans="9:10" x14ac:dyDescent="0.2">
      <c r="I315265" s="3"/>
      <c r="J315265" s="3"/>
    </row>
    <row r="315266" spans="9:10" x14ac:dyDescent="0.2">
      <c r="I315266" s="3"/>
      <c r="J315266" s="3"/>
    </row>
    <row r="315267" spans="9:10" x14ac:dyDescent="0.2">
      <c r="I315267" s="3"/>
      <c r="J315267" s="3"/>
    </row>
    <row r="315268" spans="9:10" x14ac:dyDescent="0.2">
      <c r="I315268" s="3"/>
      <c r="J315268" s="3"/>
    </row>
    <row r="315269" spans="9:10" x14ac:dyDescent="0.2">
      <c r="I315269" s="3"/>
      <c r="J315269" s="3"/>
    </row>
    <row r="315270" spans="9:10" x14ac:dyDescent="0.2">
      <c r="I315270" s="3"/>
      <c r="J315270" s="3"/>
    </row>
    <row r="315271" spans="9:10" x14ac:dyDescent="0.2">
      <c r="I315271" s="3"/>
      <c r="J315271" s="3"/>
    </row>
    <row r="315272" spans="9:10" x14ac:dyDescent="0.2">
      <c r="I315272" s="3"/>
      <c r="J315272" s="3"/>
    </row>
    <row r="315273" spans="9:10" x14ac:dyDescent="0.2">
      <c r="I315273" s="3"/>
      <c r="J315273" s="3"/>
    </row>
    <row r="315274" spans="9:10" x14ac:dyDescent="0.2">
      <c r="I315274" s="3"/>
      <c r="J315274" s="3"/>
    </row>
    <row r="315275" spans="9:10" x14ac:dyDescent="0.2">
      <c r="I315275" s="3"/>
      <c r="J315275" s="3"/>
    </row>
    <row r="315276" spans="9:10" x14ac:dyDescent="0.2">
      <c r="I315276" s="3"/>
      <c r="J315276" s="3"/>
    </row>
    <row r="315277" spans="9:10" x14ac:dyDescent="0.2">
      <c r="I315277" s="3"/>
      <c r="J315277" s="3"/>
    </row>
    <row r="315278" spans="9:10" x14ac:dyDescent="0.2">
      <c r="I315278" s="3"/>
      <c r="J315278" s="3"/>
    </row>
    <row r="315279" spans="9:10" x14ac:dyDescent="0.2">
      <c r="I315279" s="3"/>
      <c r="J315279" s="3"/>
    </row>
    <row r="315280" spans="9:10" x14ac:dyDescent="0.2">
      <c r="I315280" s="3"/>
      <c r="J315280" s="3"/>
    </row>
    <row r="315281" spans="9:10" x14ac:dyDescent="0.2">
      <c r="I315281" s="3"/>
      <c r="J315281" s="3"/>
    </row>
    <row r="315282" spans="9:10" x14ac:dyDescent="0.2">
      <c r="I315282" s="3"/>
      <c r="J315282" s="3"/>
    </row>
    <row r="315283" spans="9:10" x14ac:dyDescent="0.2">
      <c r="I315283" s="3"/>
      <c r="J315283" s="3"/>
    </row>
    <row r="315284" spans="9:10" x14ac:dyDescent="0.2">
      <c r="I315284" s="3"/>
      <c r="J315284" s="3"/>
    </row>
    <row r="315285" spans="9:10" x14ac:dyDescent="0.2">
      <c r="I315285" s="3"/>
      <c r="J315285" s="3"/>
    </row>
    <row r="315286" spans="9:10" x14ac:dyDescent="0.2">
      <c r="I315286" s="3"/>
      <c r="J315286" s="3"/>
    </row>
    <row r="315287" spans="9:10" x14ac:dyDescent="0.2">
      <c r="I315287" s="3"/>
      <c r="J315287" s="3"/>
    </row>
    <row r="315288" spans="9:10" x14ac:dyDescent="0.2">
      <c r="I315288" s="3"/>
      <c r="J315288" s="3"/>
    </row>
    <row r="315289" spans="9:10" x14ac:dyDescent="0.2">
      <c r="I315289" s="3"/>
      <c r="J315289" s="3"/>
    </row>
    <row r="315290" spans="9:10" x14ac:dyDescent="0.2">
      <c r="I315290" s="3"/>
      <c r="J315290" s="3"/>
    </row>
    <row r="315291" spans="9:10" x14ac:dyDescent="0.2">
      <c r="I315291" s="3"/>
      <c r="J315291" s="3"/>
    </row>
    <row r="315292" spans="9:10" x14ac:dyDescent="0.2">
      <c r="I315292" s="3"/>
      <c r="J315292" s="3"/>
    </row>
    <row r="315293" spans="9:10" x14ac:dyDescent="0.2">
      <c r="I315293" s="3"/>
      <c r="J315293" s="3"/>
    </row>
    <row r="315294" spans="9:10" x14ac:dyDescent="0.2">
      <c r="I315294" s="3"/>
      <c r="J315294" s="3"/>
    </row>
    <row r="315295" spans="9:10" x14ac:dyDescent="0.2">
      <c r="I315295" s="3"/>
      <c r="J315295" s="3"/>
    </row>
    <row r="315296" spans="9:10" x14ac:dyDescent="0.2">
      <c r="I315296" s="3"/>
      <c r="J315296" s="3"/>
    </row>
    <row r="315297" spans="9:10" x14ac:dyDescent="0.2">
      <c r="I315297" s="3"/>
      <c r="J315297" s="3"/>
    </row>
    <row r="315298" spans="9:10" x14ac:dyDescent="0.2">
      <c r="I315298" s="3"/>
      <c r="J315298" s="3"/>
    </row>
    <row r="315299" spans="9:10" x14ac:dyDescent="0.2">
      <c r="I315299" s="3"/>
      <c r="J315299" s="3"/>
    </row>
    <row r="315300" spans="9:10" x14ac:dyDescent="0.2">
      <c r="I315300" s="3"/>
      <c r="J315300" s="3"/>
    </row>
    <row r="315301" spans="9:10" x14ac:dyDescent="0.2">
      <c r="I315301" s="3"/>
      <c r="J315301" s="3"/>
    </row>
    <row r="315302" spans="9:10" x14ac:dyDescent="0.2">
      <c r="I315302" s="3"/>
      <c r="J315302" s="3"/>
    </row>
    <row r="315303" spans="9:10" x14ac:dyDescent="0.2">
      <c r="I315303" s="3"/>
      <c r="J315303" s="3"/>
    </row>
    <row r="315304" spans="9:10" x14ac:dyDescent="0.2">
      <c r="I315304" s="3"/>
      <c r="J315304" s="3"/>
    </row>
    <row r="315305" spans="9:10" x14ac:dyDescent="0.2">
      <c r="I315305" s="3"/>
      <c r="J315305" s="3"/>
    </row>
    <row r="315306" spans="9:10" x14ac:dyDescent="0.2">
      <c r="I315306" s="3"/>
      <c r="J315306" s="3"/>
    </row>
    <row r="315307" spans="9:10" x14ac:dyDescent="0.2">
      <c r="I315307" s="3"/>
      <c r="J315307" s="3"/>
    </row>
    <row r="315308" spans="9:10" x14ac:dyDescent="0.2">
      <c r="I315308" s="3"/>
      <c r="J315308" s="3"/>
    </row>
    <row r="315309" spans="9:10" x14ac:dyDescent="0.2">
      <c r="I315309" s="3"/>
      <c r="J315309" s="3"/>
    </row>
    <row r="315310" spans="9:10" x14ac:dyDescent="0.2">
      <c r="I315310" s="3"/>
      <c r="J315310" s="3"/>
    </row>
    <row r="315311" spans="9:10" x14ac:dyDescent="0.2">
      <c r="I315311" s="3"/>
      <c r="J315311" s="3"/>
    </row>
    <row r="315312" spans="9:10" x14ac:dyDescent="0.2">
      <c r="I315312" s="3"/>
      <c r="J315312" s="3"/>
    </row>
    <row r="315313" spans="9:10" x14ac:dyDescent="0.2">
      <c r="I315313" s="3"/>
      <c r="J315313" s="3"/>
    </row>
    <row r="315314" spans="9:10" x14ac:dyDescent="0.2">
      <c r="I315314" s="3"/>
      <c r="J315314" s="3"/>
    </row>
    <row r="315315" spans="9:10" x14ac:dyDescent="0.2">
      <c r="I315315" s="3"/>
      <c r="J315315" s="3"/>
    </row>
    <row r="315316" spans="9:10" x14ac:dyDescent="0.2">
      <c r="I315316" s="3"/>
      <c r="J315316" s="3"/>
    </row>
    <row r="315317" spans="9:10" x14ac:dyDescent="0.2">
      <c r="I315317" s="3"/>
      <c r="J315317" s="3"/>
    </row>
    <row r="315318" spans="9:10" x14ac:dyDescent="0.2">
      <c r="I315318" s="3"/>
      <c r="J315318" s="3"/>
    </row>
    <row r="315319" spans="9:10" x14ac:dyDescent="0.2">
      <c r="I315319" s="3"/>
      <c r="J315319" s="3"/>
    </row>
    <row r="315320" spans="9:10" x14ac:dyDescent="0.2">
      <c r="I315320" s="3"/>
      <c r="J315320" s="3"/>
    </row>
    <row r="315321" spans="9:10" x14ac:dyDescent="0.2">
      <c r="I315321" s="3"/>
      <c r="J315321" s="3"/>
    </row>
    <row r="315322" spans="9:10" x14ac:dyDescent="0.2">
      <c r="I315322" s="3"/>
      <c r="J315322" s="3"/>
    </row>
    <row r="315323" spans="9:10" x14ac:dyDescent="0.2">
      <c r="I315323" s="3"/>
      <c r="J315323" s="3"/>
    </row>
    <row r="315324" spans="9:10" x14ac:dyDescent="0.2">
      <c r="I315324" s="3"/>
      <c r="J315324" s="3"/>
    </row>
    <row r="315325" spans="9:10" x14ac:dyDescent="0.2">
      <c r="I315325" s="3"/>
      <c r="J315325" s="3"/>
    </row>
    <row r="315326" spans="9:10" x14ac:dyDescent="0.2">
      <c r="I315326" s="3"/>
      <c r="J315326" s="3"/>
    </row>
    <row r="315327" spans="9:10" x14ac:dyDescent="0.2">
      <c r="I315327" s="3"/>
      <c r="J315327" s="3"/>
    </row>
    <row r="315328" spans="9:10" x14ac:dyDescent="0.2">
      <c r="I315328" s="3"/>
      <c r="J315328" s="3"/>
    </row>
    <row r="315329" spans="9:10" x14ac:dyDescent="0.2">
      <c r="I315329" s="3"/>
      <c r="J315329" s="3"/>
    </row>
    <row r="315330" spans="9:10" x14ac:dyDescent="0.2">
      <c r="I315330" s="3"/>
      <c r="J315330" s="3"/>
    </row>
    <row r="315331" spans="9:10" x14ac:dyDescent="0.2">
      <c r="I315331" s="3"/>
      <c r="J315331" s="3"/>
    </row>
    <row r="315332" spans="9:10" x14ac:dyDescent="0.2">
      <c r="I315332" s="3"/>
      <c r="J315332" s="3"/>
    </row>
    <row r="315333" spans="9:10" x14ac:dyDescent="0.2">
      <c r="I315333" s="3"/>
      <c r="J315333" s="3"/>
    </row>
    <row r="315334" spans="9:10" x14ac:dyDescent="0.2">
      <c r="I315334" s="3"/>
      <c r="J315334" s="3"/>
    </row>
    <row r="315335" spans="9:10" x14ac:dyDescent="0.2">
      <c r="I315335" s="3"/>
      <c r="J315335" s="3"/>
    </row>
    <row r="315336" spans="9:10" x14ac:dyDescent="0.2">
      <c r="I315336" s="3"/>
      <c r="J315336" s="3"/>
    </row>
    <row r="315337" spans="9:10" x14ac:dyDescent="0.2">
      <c r="I315337" s="3"/>
      <c r="J315337" s="3"/>
    </row>
    <row r="315338" spans="9:10" x14ac:dyDescent="0.2">
      <c r="I315338" s="3"/>
      <c r="J315338" s="3"/>
    </row>
    <row r="315339" spans="9:10" x14ac:dyDescent="0.2">
      <c r="I315339" s="3"/>
      <c r="J315339" s="3"/>
    </row>
    <row r="315340" spans="9:10" x14ac:dyDescent="0.2">
      <c r="I315340" s="3"/>
      <c r="J315340" s="3"/>
    </row>
    <row r="315341" spans="9:10" x14ac:dyDescent="0.2">
      <c r="I315341" s="3"/>
      <c r="J315341" s="3"/>
    </row>
    <row r="315342" spans="9:10" x14ac:dyDescent="0.2">
      <c r="I315342" s="3"/>
      <c r="J315342" s="3"/>
    </row>
    <row r="315343" spans="9:10" x14ac:dyDescent="0.2">
      <c r="I315343" s="3"/>
      <c r="J315343" s="3"/>
    </row>
    <row r="315344" spans="9:10" x14ac:dyDescent="0.2">
      <c r="I315344" s="3"/>
      <c r="J315344" s="3"/>
    </row>
    <row r="315345" spans="9:10" x14ac:dyDescent="0.2">
      <c r="I315345" s="3"/>
      <c r="J315345" s="3"/>
    </row>
    <row r="315346" spans="9:10" x14ac:dyDescent="0.2">
      <c r="I315346" s="3"/>
      <c r="J315346" s="3"/>
    </row>
    <row r="315347" spans="9:10" x14ac:dyDescent="0.2">
      <c r="I315347" s="3"/>
      <c r="J315347" s="3"/>
    </row>
    <row r="315348" spans="9:10" x14ac:dyDescent="0.2">
      <c r="I315348" s="3"/>
      <c r="J315348" s="3"/>
    </row>
    <row r="315349" spans="9:10" x14ac:dyDescent="0.2">
      <c r="I315349" s="3"/>
      <c r="J315349" s="3"/>
    </row>
    <row r="315350" spans="9:10" x14ac:dyDescent="0.2">
      <c r="I315350" s="3"/>
      <c r="J315350" s="3"/>
    </row>
    <row r="315351" spans="9:10" x14ac:dyDescent="0.2">
      <c r="I315351" s="3"/>
      <c r="J315351" s="3"/>
    </row>
    <row r="315352" spans="9:10" x14ac:dyDescent="0.2">
      <c r="I315352" s="3"/>
      <c r="J315352" s="3"/>
    </row>
    <row r="315353" spans="9:10" x14ac:dyDescent="0.2">
      <c r="I315353" s="3"/>
      <c r="J315353" s="3"/>
    </row>
    <row r="315354" spans="9:10" x14ac:dyDescent="0.2">
      <c r="I315354" s="3"/>
      <c r="J315354" s="3"/>
    </row>
    <row r="315355" spans="9:10" x14ac:dyDescent="0.2">
      <c r="I315355" s="3"/>
      <c r="J315355" s="3"/>
    </row>
    <row r="315356" spans="9:10" x14ac:dyDescent="0.2">
      <c r="I315356" s="3"/>
      <c r="J315356" s="3"/>
    </row>
    <row r="315357" spans="9:10" x14ac:dyDescent="0.2">
      <c r="I315357" s="3"/>
      <c r="J315357" s="3"/>
    </row>
    <row r="315358" spans="9:10" x14ac:dyDescent="0.2">
      <c r="I315358" s="3"/>
      <c r="J315358" s="3"/>
    </row>
    <row r="315359" spans="9:10" x14ac:dyDescent="0.2">
      <c r="I315359" s="3"/>
      <c r="J315359" s="3"/>
    </row>
    <row r="315360" spans="9:10" x14ac:dyDescent="0.2">
      <c r="I315360" s="3"/>
      <c r="J315360" s="3"/>
    </row>
    <row r="315361" spans="9:10" x14ac:dyDescent="0.2">
      <c r="I315361" s="3"/>
      <c r="J315361" s="3"/>
    </row>
    <row r="315362" spans="9:10" x14ac:dyDescent="0.2">
      <c r="I315362" s="3"/>
      <c r="J315362" s="3"/>
    </row>
    <row r="315363" spans="9:10" x14ac:dyDescent="0.2">
      <c r="I315363" s="3"/>
      <c r="J315363" s="3"/>
    </row>
    <row r="315364" spans="9:10" x14ac:dyDescent="0.2">
      <c r="I315364" s="3"/>
      <c r="J315364" s="3"/>
    </row>
    <row r="315365" spans="9:10" x14ac:dyDescent="0.2">
      <c r="I315365" s="3"/>
      <c r="J315365" s="3"/>
    </row>
    <row r="315366" spans="9:10" x14ac:dyDescent="0.2">
      <c r="I315366" s="3"/>
      <c r="J315366" s="3"/>
    </row>
    <row r="315367" spans="9:10" x14ac:dyDescent="0.2">
      <c r="I315367" s="3"/>
      <c r="J315367" s="3"/>
    </row>
    <row r="315368" spans="9:10" x14ac:dyDescent="0.2">
      <c r="I315368" s="3"/>
      <c r="J315368" s="3"/>
    </row>
    <row r="315369" spans="9:10" x14ac:dyDescent="0.2">
      <c r="I315369" s="3"/>
      <c r="J315369" s="3"/>
    </row>
    <row r="315370" spans="9:10" x14ac:dyDescent="0.2">
      <c r="I315370" s="3"/>
      <c r="J315370" s="3"/>
    </row>
    <row r="315371" spans="9:10" x14ac:dyDescent="0.2">
      <c r="I315371" s="3"/>
      <c r="J315371" s="3"/>
    </row>
    <row r="315372" spans="9:10" x14ac:dyDescent="0.2">
      <c r="I315372" s="3"/>
      <c r="J315372" s="3"/>
    </row>
    <row r="315373" spans="9:10" x14ac:dyDescent="0.2">
      <c r="I315373" s="3"/>
      <c r="J315373" s="3"/>
    </row>
    <row r="315374" spans="9:10" x14ac:dyDescent="0.2">
      <c r="I315374" s="3"/>
      <c r="J315374" s="3"/>
    </row>
    <row r="315375" spans="9:10" x14ac:dyDescent="0.2">
      <c r="I315375" s="3"/>
      <c r="J315375" s="3"/>
    </row>
    <row r="315376" spans="9:10" x14ac:dyDescent="0.2">
      <c r="I315376" s="3"/>
      <c r="J315376" s="3"/>
    </row>
    <row r="315377" spans="9:10" x14ac:dyDescent="0.2">
      <c r="I315377" s="3"/>
      <c r="J315377" s="3"/>
    </row>
    <row r="315378" spans="9:10" x14ac:dyDescent="0.2">
      <c r="I315378" s="3"/>
      <c r="J315378" s="3"/>
    </row>
    <row r="315379" spans="9:10" x14ac:dyDescent="0.2">
      <c r="I315379" s="3"/>
      <c r="J315379" s="3"/>
    </row>
    <row r="315380" spans="9:10" x14ac:dyDescent="0.2">
      <c r="I315380" s="3"/>
      <c r="J315380" s="3"/>
    </row>
    <row r="315381" spans="9:10" x14ac:dyDescent="0.2">
      <c r="I315381" s="3"/>
      <c r="J315381" s="3"/>
    </row>
    <row r="315382" spans="9:10" x14ac:dyDescent="0.2">
      <c r="I315382" s="3"/>
      <c r="J315382" s="3"/>
    </row>
    <row r="315383" spans="9:10" x14ac:dyDescent="0.2">
      <c r="I315383" s="3"/>
      <c r="J315383" s="3"/>
    </row>
    <row r="315384" spans="9:10" x14ac:dyDescent="0.2">
      <c r="I315384" s="3"/>
      <c r="J315384" s="3"/>
    </row>
    <row r="315385" spans="9:10" x14ac:dyDescent="0.2">
      <c r="I315385" s="3"/>
      <c r="J315385" s="3"/>
    </row>
    <row r="315386" spans="9:10" x14ac:dyDescent="0.2">
      <c r="I315386" s="3"/>
      <c r="J315386" s="3"/>
    </row>
    <row r="315387" spans="9:10" x14ac:dyDescent="0.2">
      <c r="I315387" s="3"/>
      <c r="J315387" s="3"/>
    </row>
    <row r="315388" spans="9:10" x14ac:dyDescent="0.2">
      <c r="I315388" s="3"/>
      <c r="J315388" s="3"/>
    </row>
    <row r="315389" spans="9:10" x14ac:dyDescent="0.2">
      <c r="I315389" s="3"/>
      <c r="J315389" s="3"/>
    </row>
    <row r="315390" spans="9:10" x14ac:dyDescent="0.2">
      <c r="I315390" s="3"/>
      <c r="J315390" s="3"/>
    </row>
    <row r="315391" spans="9:10" x14ac:dyDescent="0.2">
      <c r="I315391" s="3"/>
      <c r="J315391" s="3"/>
    </row>
    <row r="315392" spans="9:10" x14ac:dyDescent="0.2">
      <c r="I315392" s="3"/>
      <c r="J315392" s="3"/>
    </row>
    <row r="315393" spans="9:10" x14ac:dyDescent="0.2">
      <c r="I315393" s="3"/>
      <c r="J315393" s="3"/>
    </row>
    <row r="315394" spans="9:10" x14ac:dyDescent="0.2">
      <c r="I315394" s="3"/>
      <c r="J315394" s="3"/>
    </row>
    <row r="315395" spans="9:10" x14ac:dyDescent="0.2">
      <c r="I315395" s="3"/>
      <c r="J315395" s="3"/>
    </row>
    <row r="315396" spans="9:10" x14ac:dyDescent="0.2">
      <c r="I315396" s="3"/>
      <c r="J315396" s="3"/>
    </row>
    <row r="315397" spans="9:10" x14ac:dyDescent="0.2">
      <c r="I315397" s="3"/>
      <c r="J315397" s="3"/>
    </row>
    <row r="315398" spans="9:10" x14ac:dyDescent="0.2">
      <c r="I315398" s="3"/>
      <c r="J315398" s="3"/>
    </row>
    <row r="315399" spans="9:10" x14ac:dyDescent="0.2">
      <c r="I315399" s="3"/>
      <c r="J315399" s="3"/>
    </row>
    <row r="315400" spans="9:10" x14ac:dyDescent="0.2">
      <c r="I315400" s="3"/>
      <c r="J315400" s="3"/>
    </row>
    <row r="315401" spans="9:10" x14ac:dyDescent="0.2">
      <c r="I315401" s="3"/>
      <c r="J315401" s="3"/>
    </row>
    <row r="315402" spans="9:10" x14ac:dyDescent="0.2">
      <c r="I315402" s="3"/>
      <c r="J315402" s="3"/>
    </row>
    <row r="315403" spans="9:10" x14ac:dyDescent="0.2">
      <c r="I315403" s="3"/>
      <c r="J315403" s="3"/>
    </row>
    <row r="315404" spans="9:10" x14ac:dyDescent="0.2">
      <c r="I315404" s="3"/>
      <c r="J315404" s="3"/>
    </row>
    <row r="315405" spans="9:10" x14ac:dyDescent="0.2">
      <c r="I315405" s="3"/>
      <c r="J315405" s="3"/>
    </row>
    <row r="315406" spans="9:10" x14ac:dyDescent="0.2">
      <c r="I315406" s="3"/>
      <c r="J315406" s="3"/>
    </row>
    <row r="315407" spans="9:10" x14ac:dyDescent="0.2">
      <c r="I315407" s="3"/>
      <c r="J315407" s="3"/>
    </row>
    <row r="315408" spans="9:10" x14ac:dyDescent="0.2">
      <c r="I315408" s="3"/>
      <c r="J315408" s="3"/>
    </row>
    <row r="315409" spans="9:10" x14ac:dyDescent="0.2">
      <c r="I315409" s="3"/>
      <c r="J315409" s="3"/>
    </row>
    <row r="315410" spans="9:10" x14ac:dyDescent="0.2">
      <c r="I315410" s="3"/>
      <c r="J315410" s="3"/>
    </row>
    <row r="315411" spans="9:10" x14ac:dyDescent="0.2">
      <c r="I315411" s="3"/>
      <c r="J315411" s="3"/>
    </row>
    <row r="315412" spans="9:10" x14ac:dyDescent="0.2">
      <c r="I315412" s="3"/>
      <c r="J315412" s="3"/>
    </row>
    <row r="315413" spans="9:10" x14ac:dyDescent="0.2">
      <c r="I315413" s="3"/>
      <c r="J315413" s="3"/>
    </row>
    <row r="315414" spans="9:10" x14ac:dyDescent="0.2">
      <c r="I315414" s="3"/>
      <c r="J315414" s="3"/>
    </row>
    <row r="315415" spans="9:10" x14ac:dyDescent="0.2">
      <c r="I315415" s="3"/>
      <c r="J315415" s="3"/>
    </row>
    <row r="315416" spans="9:10" x14ac:dyDescent="0.2">
      <c r="I315416" s="3"/>
      <c r="J315416" s="3"/>
    </row>
    <row r="315417" spans="9:10" x14ac:dyDescent="0.2">
      <c r="I315417" s="3"/>
      <c r="J315417" s="3"/>
    </row>
    <row r="315418" spans="9:10" x14ac:dyDescent="0.2">
      <c r="I315418" s="3"/>
      <c r="J315418" s="3"/>
    </row>
    <row r="315419" spans="9:10" x14ac:dyDescent="0.2">
      <c r="I315419" s="3"/>
      <c r="J315419" s="3"/>
    </row>
    <row r="315420" spans="9:10" x14ac:dyDescent="0.2">
      <c r="I315420" s="3"/>
      <c r="J315420" s="3"/>
    </row>
    <row r="315421" spans="9:10" x14ac:dyDescent="0.2">
      <c r="I315421" s="3"/>
      <c r="J315421" s="3"/>
    </row>
    <row r="315422" spans="9:10" x14ac:dyDescent="0.2">
      <c r="I315422" s="3"/>
      <c r="J315422" s="3"/>
    </row>
    <row r="315423" spans="9:10" x14ac:dyDescent="0.2">
      <c r="I315423" s="3"/>
      <c r="J315423" s="3"/>
    </row>
    <row r="315424" spans="9:10" x14ac:dyDescent="0.2">
      <c r="I315424" s="3"/>
      <c r="J315424" s="3"/>
    </row>
    <row r="315425" spans="9:10" x14ac:dyDescent="0.2">
      <c r="I315425" s="3"/>
      <c r="J315425" s="3"/>
    </row>
    <row r="315426" spans="9:10" x14ac:dyDescent="0.2">
      <c r="I315426" s="3"/>
      <c r="J315426" s="3"/>
    </row>
    <row r="315427" spans="9:10" x14ac:dyDescent="0.2">
      <c r="I315427" s="3"/>
      <c r="J315427" s="3"/>
    </row>
    <row r="315428" spans="9:10" x14ac:dyDescent="0.2">
      <c r="I315428" s="3"/>
      <c r="J315428" s="3"/>
    </row>
    <row r="315429" spans="9:10" x14ac:dyDescent="0.2">
      <c r="I315429" s="3"/>
      <c r="J315429" s="3"/>
    </row>
    <row r="315430" spans="9:10" x14ac:dyDescent="0.2">
      <c r="I315430" s="3"/>
      <c r="J315430" s="3"/>
    </row>
    <row r="315431" spans="9:10" x14ac:dyDescent="0.2">
      <c r="I315431" s="3"/>
      <c r="J315431" s="3"/>
    </row>
    <row r="315432" spans="9:10" x14ac:dyDescent="0.2">
      <c r="I315432" s="3"/>
      <c r="J315432" s="3"/>
    </row>
    <row r="315433" spans="9:10" x14ac:dyDescent="0.2">
      <c r="I315433" s="3"/>
      <c r="J315433" s="3"/>
    </row>
    <row r="315434" spans="9:10" x14ac:dyDescent="0.2">
      <c r="I315434" s="3"/>
      <c r="J315434" s="3"/>
    </row>
    <row r="315435" spans="9:10" x14ac:dyDescent="0.2">
      <c r="I315435" s="3"/>
      <c r="J315435" s="3"/>
    </row>
    <row r="315436" spans="9:10" x14ac:dyDescent="0.2">
      <c r="I315436" s="3"/>
      <c r="J315436" s="3"/>
    </row>
    <row r="315437" spans="9:10" x14ac:dyDescent="0.2">
      <c r="I315437" s="3"/>
      <c r="J315437" s="3"/>
    </row>
    <row r="315438" spans="9:10" x14ac:dyDescent="0.2">
      <c r="I315438" s="3"/>
      <c r="J315438" s="3"/>
    </row>
    <row r="315439" spans="9:10" x14ac:dyDescent="0.2">
      <c r="I315439" s="3"/>
      <c r="J315439" s="3"/>
    </row>
    <row r="315440" spans="9:10" x14ac:dyDescent="0.2">
      <c r="I315440" s="3"/>
      <c r="J315440" s="3"/>
    </row>
    <row r="315441" spans="9:10" x14ac:dyDescent="0.2">
      <c r="I315441" s="3"/>
      <c r="J315441" s="3"/>
    </row>
    <row r="315442" spans="9:10" x14ac:dyDescent="0.2">
      <c r="I315442" s="3"/>
      <c r="J315442" s="3"/>
    </row>
    <row r="315443" spans="9:10" x14ac:dyDescent="0.2">
      <c r="I315443" s="3"/>
      <c r="J315443" s="3"/>
    </row>
    <row r="315444" spans="9:10" x14ac:dyDescent="0.2">
      <c r="I315444" s="3"/>
      <c r="J315444" s="3"/>
    </row>
    <row r="315445" spans="9:10" x14ac:dyDescent="0.2">
      <c r="I315445" s="3"/>
      <c r="J315445" s="3"/>
    </row>
    <row r="315446" spans="9:10" x14ac:dyDescent="0.2">
      <c r="I315446" s="3"/>
      <c r="J315446" s="3"/>
    </row>
    <row r="315447" spans="9:10" x14ac:dyDescent="0.2">
      <c r="I315447" s="3"/>
      <c r="J315447" s="3"/>
    </row>
    <row r="315448" spans="9:10" x14ac:dyDescent="0.2">
      <c r="I315448" s="3"/>
      <c r="J315448" s="3"/>
    </row>
    <row r="315449" spans="9:10" x14ac:dyDescent="0.2">
      <c r="I315449" s="3"/>
      <c r="J315449" s="3"/>
    </row>
    <row r="315450" spans="9:10" x14ac:dyDescent="0.2">
      <c r="I315450" s="3"/>
      <c r="J315450" s="3"/>
    </row>
    <row r="315451" spans="9:10" x14ac:dyDescent="0.2">
      <c r="I315451" s="3"/>
      <c r="J315451" s="3"/>
    </row>
    <row r="315452" spans="9:10" x14ac:dyDescent="0.2">
      <c r="I315452" s="3"/>
      <c r="J315452" s="3"/>
    </row>
    <row r="315453" spans="9:10" x14ac:dyDescent="0.2">
      <c r="I315453" s="3"/>
      <c r="J315453" s="3"/>
    </row>
    <row r="315454" spans="9:10" x14ac:dyDescent="0.2">
      <c r="I315454" s="3"/>
      <c r="J315454" s="3"/>
    </row>
    <row r="315455" spans="9:10" x14ac:dyDescent="0.2">
      <c r="I315455" s="3"/>
      <c r="J315455" s="3"/>
    </row>
    <row r="315456" spans="9:10" x14ac:dyDescent="0.2">
      <c r="I315456" s="3"/>
      <c r="J315456" s="3"/>
    </row>
    <row r="315457" spans="9:10" x14ac:dyDescent="0.2">
      <c r="I315457" s="3"/>
      <c r="J315457" s="3"/>
    </row>
    <row r="315458" spans="9:10" x14ac:dyDescent="0.2">
      <c r="I315458" s="3"/>
      <c r="J315458" s="3"/>
    </row>
    <row r="315459" spans="9:10" x14ac:dyDescent="0.2">
      <c r="I315459" s="3"/>
      <c r="J315459" s="3"/>
    </row>
    <row r="315460" spans="9:10" x14ac:dyDescent="0.2">
      <c r="I315460" s="3"/>
      <c r="J315460" s="3"/>
    </row>
    <row r="315461" spans="9:10" x14ac:dyDescent="0.2">
      <c r="I315461" s="3"/>
      <c r="J315461" s="3"/>
    </row>
    <row r="315462" spans="9:10" x14ac:dyDescent="0.2">
      <c r="I315462" s="3"/>
      <c r="J315462" s="3"/>
    </row>
    <row r="315463" spans="9:10" x14ac:dyDescent="0.2">
      <c r="I315463" s="3"/>
      <c r="J315463" s="3"/>
    </row>
    <row r="315464" spans="9:10" x14ac:dyDescent="0.2">
      <c r="I315464" s="3"/>
      <c r="J315464" s="3"/>
    </row>
    <row r="315465" spans="9:10" x14ac:dyDescent="0.2">
      <c r="I315465" s="3"/>
      <c r="J315465" s="3"/>
    </row>
    <row r="315466" spans="9:10" x14ac:dyDescent="0.2">
      <c r="I315466" s="3"/>
      <c r="J315466" s="3"/>
    </row>
    <row r="315467" spans="9:10" x14ac:dyDescent="0.2">
      <c r="I315467" s="3"/>
      <c r="J315467" s="3"/>
    </row>
    <row r="315468" spans="9:10" x14ac:dyDescent="0.2">
      <c r="I315468" s="3"/>
      <c r="J315468" s="3"/>
    </row>
    <row r="315469" spans="9:10" x14ac:dyDescent="0.2">
      <c r="I315469" s="3"/>
      <c r="J315469" s="3"/>
    </row>
    <row r="315470" spans="9:10" x14ac:dyDescent="0.2">
      <c r="I315470" s="3"/>
      <c r="J315470" s="3"/>
    </row>
    <row r="315471" spans="9:10" x14ac:dyDescent="0.2">
      <c r="I315471" s="3"/>
      <c r="J315471" s="3"/>
    </row>
    <row r="315472" spans="9:10" x14ac:dyDescent="0.2">
      <c r="I315472" s="3"/>
      <c r="J315472" s="3"/>
    </row>
    <row r="315473" spans="9:10" x14ac:dyDescent="0.2">
      <c r="I315473" s="3"/>
      <c r="J315473" s="3"/>
    </row>
    <row r="315474" spans="9:10" x14ac:dyDescent="0.2">
      <c r="I315474" s="3"/>
      <c r="J315474" s="3"/>
    </row>
    <row r="315475" spans="9:10" x14ac:dyDescent="0.2">
      <c r="I315475" s="3"/>
      <c r="J315475" s="3"/>
    </row>
    <row r="315476" spans="9:10" x14ac:dyDescent="0.2">
      <c r="I315476" s="3"/>
      <c r="J315476" s="3"/>
    </row>
    <row r="315477" spans="9:10" x14ac:dyDescent="0.2">
      <c r="I315477" s="3"/>
      <c r="J315477" s="3"/>
    </row>
    <row r="315478" spans="9:10" x14ac:dyDescent="0.2">
      <c r="I315478" s="3"/>
      <c r="J315478" s="3"/>
    </row>
    <row r="315479" spans="9:10" x14ac:dyDescent="0.2">
      <c r="I315479" s="3"/>
      <c r="J315479" s="3"/>
    </row>
    <row r="315480" spans="9:10" x14ac:dyDescent="0.2">
      <c r="I315480" s="3"/>
      <c r="J315480" s="3"/>
    </row>
    <row r="315481" spans="9:10" x14ac:dyDescent="0.2">
      <c r="I315481" s="3"/>
      <c r="J315481" s="3"/>
    </row>
    <row r="315482" spans="9:10" x14ac:dyDescent="0.2">
      <c r="I315482" s="3"/>
      <c r="J315482" s="3"/>
    </row>
    <row r="315483" spans="9:10" x14ac:dyDescent="0.2">
      <c r="I315483" s="3"/>
      <c r="J315483" s="3"/>
    </row>
    <row r="315484" spans="9:10" x14ac:dyDescent="0.2">
      <c r="I315484" s="3"/>
      <c r="J315484" s="3"/>
    </row>
    <row r="315485" spans="9:10" x14ac:dyDescent="0.2">
      <c r="I315485" s="3"/>
      <c r="J315485" s="3"/>
    </row>
    <row r="315486" spans="9:10" x14ac:dyDescent="0.2">
      <c r="I315486" s="3"/>
      <c r="J315486" s="3"/>
    </row>
    <row r="315487" spans="9:10" x14ac:dyDescent="0.2">
      <c r="I315487" s="3"/>
      <c r="J315487" s="3"/>
    </row>
    <row r="315488" spans="9:10" x14ac:dyDescent="0.2">
      <c r="I315488" s="3"/>
      <c r="J315488" s="3"/>
    </row>
    <row r="315489" spans="9:10" x14ac:dyDescent="0.2">
      <c r="I315489" s="3"/>
      <c r="J315489" s="3"/>
    </row>
    <row r="315490" spans="9:10" x14ac:dyDescent="0.2">
      <c r="I315490" s="3"/>
      <c r="J315490" s="3"/>
    </row>
    <row r="315491" spans="9:10" x14ac:dyDescent="0.2">
      <c r="I315491" s="3"/>
      <c r="J315491" s="3"/>
    </row>
    <row r="315492" spans="9:10" x14ac:dyDescent="0.2">
      <c r="I315492" s="3"/>
      <c r="J315492" s="3"/>
    </row>
    <row r="315493" spans="9:10" x14ac:dyDescent="0.2">
      <c r="I315493" s="3"/>
      <c r="J315493" s="3"/>
    </row>
    <row r="315494" spans="9:10" x14ac:dyDescent="0.2">
      <c r="I315494" s="3"/>
      <c r="J315494" s="3"/>
    </row>
    <row r="315495" spans="9:10" x14ac:dyDescent="0.2">
      <c r="I315495" s="3"/>
      <c r="J315495" s="3"/>
    </row>
    <row r="315496" spans="9:10" x14ac:dyDescent="0.2">
      <c r="I315496" s="3"/>
      <c r="J315496" s="3"/>
    </row>
    <row r="315497" spans="9:10" x14ac:dyDescent="0.2">
      <c r="I315497" s="3"/>
      <c r="J315497" s="3"/>
    </row>
    <row r="315498" spans="9:10" x14ac:dyDescent="0.2">
      <c r="I315498" s="3"/>
      <c r="J315498" s="3"/>
    </row>
    <row r="315499" spans="9:10" x14ac:dyDescent="0.2">
      <c r="I315499" s="3"/>
      <c r="J315499" s="3"/>
    </row>
    <row r="315500" spans="9:10" x14ac:dyDescent="0.2">
      <c r="I315500" s="3"/>
      <c r="J315500" s="3"/>
    </row>
    <row r="315501" spans="9:10" x14ac:dyDescent="0.2">
      <c r="I315501" s="3"/>
      <c r="J315501" s="3"/>
    </row>
    <row r="315502" spans="9:10" x14ac:dyDescent="0.2">
      <c r="I315502" s="3"/>
      <c r="J315502" s="3"/>
    </row>
    <row r="315503" spans="9:10" x14ac:dyDescent="0.2">
      <c r="I315503" s="3"/>
      <c r="J315503" s="3"/>
    </row>
    <row r="315504" spans="9:10" x14ac:dyDescent="0.2">
      <c r="I315504" s="3"/>
      <c r="J315504" s="3"/>
    </row>
    <row r="315505" spans="9:10" x14ac:dyDescent="0.2">
      <c r="I315505" s="3"/>
      <c r="J315505" s="3"/>
    </row>
    <row r="315506" spans="9:10" x14ac:dyDescent="0.2">
      <c r="I315506" s="3"/>
      <c r="J315506" s="3"/>
    </row>
    <row r="315507" spans="9:10" x14ac:dyDescent="0.2">
      <c r="I315507" s="3"/>
      <c r="J315507" s="3"/>
    </row>
    <row r="315508" spans="9:10" x14ac:dyDescent="0.2">
      <c r="I315508" s="3"/>
      <c r="J315508" s="3"/>
    </row>
    <row r="315509" spans="9:10" x14ac:dyDescent="0.2">
      <c r="I315509" s="3"/>
      <c r="J315509" s="3"/>
    </row>
    <row r="315510" spans="9:10" x14ac:dyDescent="0.2">
      <c r="I315510" s="3"/>
      <c r="J315510" s="3"/>
    </row>
    <row r="315511" spans="9:10" x14ac:dyDescent="0.2">
      <c r="I315511" s="3"/>
      <c r="J315511" s="3"/>
    </row>
    <row r="315512" spans="9:10" x14ac:dyDescent="0.2">
      <c r="I315512" s="3"/>
      <c r="J315512" s="3"/>
    </row>
    <row r="315513" spans="9:10" x14ac:dyDescent="0.2">
      <c r="I315513" s="3"/>
      <c r="J315513" s="3"/>
    </row>
    <row r="315514" spans="9:10" x14ac:dyDescent="0.2">
      <c r="I315514" s="3"/>
      <c r="J315514" s="3"/>
    </row>
    <row r="315515" spans="9:10" x14ac:dyDescent="0.2">
      <c r="I315515" s="3"/>
      <c r="J315515" s="3"/>
    </row>
    <row r="315516" spans="9:10" x14ac:dyDescent="0.2">
      <c r="I315516" s="3"/>
      <c r="J315516" s="3"/>
    </row>
    <row r="315517" spans="9:10" x14ac:dyDescent="0.2">
      <c r="I315517" s="3"/>
      <c r="J315517" s="3"/>
    </row>
    <row r="315518" spans="9:10" x14ac:dyDescent="0.2">
      <c r="I315518" s="3"/>
      <c r="J315518" s="3"/>
    </row>
    <row r="315519" spans="9:10" x14ac:dyDescent="0.2">
      <c r="I315519" s="3"/>
      <c r="J315519" s="3"/>
    </row>
    <row r="315520" spans="9:10" x14ac:dyDescent="0.2">
      <c r="I315520" s="3"/>
      <c r="J315520" s="3"/>
    </row>
    <row r="315521" spans="9:10" x14ac:dyDescent="0.2">
      <c r="I315521" s="3"/>
      <c r="J315521" s="3"/>
    </row>
    <row r="315522" spans="9:10" x14ac:dyDescent="0.2">
      <c r="I315522" s="3"/>
      <c r="J315522" s="3"/>
    </row>
    <row r="315523" spans="9:10" x14ac:dyDescent="0.2">
      <c r="I315523" s="3"/>
      <c r="J315523" s="3"/>
    </row>
    <row r="315524" spans="9:10" x14ac:dyDescent="0.2">
      <c r="I315524" s="3"/>
      <c r="J315524" s="3"/>
    </row>
    <row r="315525" spans="9:10" x14ac:dyDescent="0.2">
      <c r="I315525" s="3"/>
      <c r="J315525" s="3"/>
    </row>
    <row r="315526" spans="9:10" x14ac:dyDescent="0.2">
      <c r="I315526" s="3"/>
      <c r="J315526" s="3"/>
    </row>
    <row r="315527" spans="9:10" x14ac:dyDescent="0.2">
      <c r="I315527" s="3"/>
      <c r="J315527" s="3"/>
    </row>
    <row r="315528" spans="9:10" x14ac:dyDescent="0.2">
      <c r="I315528" s="3"/>
      <c r="J315528" s="3"/>
    </row>
    <row r="315529" spans="9:10" x14ac:dyDescent="0.2">
      <c r="I315529" s="3"/>
      <c r="J315529" s="3"/>
    </row>
    <row r="315530" spans="9:10" x14ac:dyDescent="0.2">
      <c r="I315530" s="3"/>
      <c r="J315530" s="3"/>
    </row>
    <row r="315531" spans="9:10" x14ac:dyDescent="0.2">
      <c r="I315531" s="3"/>
      <c r="J315531" s="3"/>
    </row>
    <row r="315532" spans="9:10" x14ac:dyDescent="0.2">
      <c r="I315532" s="3"/>
      <c r="J315532" s="3"/>
    </row>
    <row r="315533" spans="9:10" x14ac:dyDescent="0.2">
      <c r="I315533" s="3"/>
      <c r="J315533" s="3"/>
    </row>
    <row r="315534" spans="9:10" x14ac:dyDescent="0.2">
      <c r="I315534" s="3"/>
      <c r="J315534" s="3"/>
    </row>
    <row r="315535" spans="9:10" x14ac:dyDescent="0.2">
      <c r="I315535" s="3"/>
      <c r="J315535" s="3"/>
    </row>
    <row r="315536" spans="9:10" x14ac:dyDescent="0.2">
      <c r="I315536" s="3"/>
      <c r="J315536" s="3"/>
    </row>
    <row r="315537" spans="9:10" x14ac:dyDescent="0.2">
      <c r="I315537" s="3"/>
      <c r="J315537" s="3"/>
    </row>
    <row r="315538" spans="9:10" x14ac:dyDescent="0.2">
      <c r="I315538" s="3"/>
      <c r="J315538" s="3"/>
    </row>
    <row r="315539" spans="9:10" x14ac:dyDescent="0.2">
      <c r="I315539" s="3"/>
      <c r="J315539" s="3"/>
    </row>
    <row r="315540" spans="9:10" x14ac:dyDescent="0.2">
      <c r="I315540" s="3"/>
      <c r="J315540" s="3"/>
    </row>
    <row r="315541" spans="9:10" x14ac:dyDescent="0.2">
      <c r="I315541" s="3"/>
      <c r="J315541" s="3"/>
    </row>
    <row r="315542" spans="9:10" x14ac:dyDescent="0.2">
      <c r="I315542" s="3"/>
      <c r="J315542" s="3"/>
    </row>
    <row r="315543" spans="9:10" x14ac:dyDescent="0.2">
      <c r="I315543" s="3"/>
      <c r="J315543" s="3"/>
    </row>
    <row r="315544" spans="9:10" x14ac:dyDescent="0.2">
      <c r="I315544" s="3"/>
      <c r="J315544" s="3"/>
    </row>
    <row r="315545" spans="9:10" x14ac:dyDescent="0.2">
      <c r="I315545" s="3"/>
      <c r="J315545" s="3"/>
    </row>
    <row r="315546" spans="9:10" x14ac:dyDescent="0.2">
      <c r="I315546" s="3"/>
      <c r="J315546" s="3"/>
    </row>
    <row r="315547" spans="9:10" x14ac:dyDescent="0.2">
      <c r="I315547" s="3"/>
      <c r="J315547" s="3"/>
    </row>
    <row r="315548" spans="9:10" x14ac:dyDescent="0.2">
      <c r="I315548" s="3"/>
      <c r="J315548" s="3"/>
    </row>
    <row r="315549" spans="9:10" x14ac:dyDescent="0.2">
      <c r="I315549" s="3"/>
      <c r="J315549" s="3"/>
    </row>
    <row r="315550" spans="9:10" x14ac:dyDescent="0.2">
      <c r="I315550" s="3"/>
      <c r="J315550" s="3"/>
    </row>
    <row r="315551" spans="9:10" x14ac:dyDescent="0.2">
      <c r="I315551" s="3"/>
      <c r="J315551" s="3"/>
    </row>
    <row r="315552" spans="9:10" x14ac:dyDescent="0.2">
      <c r="I315552" s="3"/>
      <c r="J315552" s="3"/>
    </row>
    <row r="315553" spans="9:10" x14ac:dyDescent="0.2">
      <c r="I315553" s="3"/>
      <c r="J315553" s="3"/>
    </row>
    <row r="315554" spans="9:10" x14ac:dyDescent="0.2">
      <c r="I315554" s="3"/>
      <c r="J315554" s="3"/>
    </row>
    <row r="315555" spans="9:10" x14ac:dyDescent="0.2">
      <c r="I315555" s="3"/>
      <c r="J315555" s="3"/>
    </row>
    <row r="315556" spans="9:10" x14ac:dyDescent="0.2">
      <c r="I315556" s="3"/>
      <c r="J315556" s="3"/>
    </row>
    <row r="315557" spans="9:10" x14ac:dyDescent="0.2">
      <c r="I315557" s="3"/>
      <c r="J315557" s="3"/>
    </row>
    <row r="315558" spans="9:10" x14ac:dyDescent="0.2">
      <c r="I315558" s="3"/>
      <c r="J315558" s="3"/>
    </row>
    <row r="315559" spans="9:10" x14ac:dyDescent="0.2">
      <c r="I315559" s="3"/>
      <c r="J315559" s="3"/>
    </row>
    <row r="315560" spans="9:10" x14ac:dyDescent="0.2">
      <c r="I315560" s="3"/>
      <c r="J315560" s="3"/>
    </row>
    <row r="315561" spans="9:10" x14ac:dyDescent="0.2">
      <c r="I315561" s="3"/>
      <c r="J315561" s="3"/>
    </row>
    <row r="315562" spans="9:10" x14ac:dyDescent="0.2">
      <c r="I315562" s="3"/>
      <c r="J315562" s="3"/>
    </row>
    <row r="315563" spans="9:10" x14ac:dyDescent="0.2">
      <c r="I315563" s="3"/>
      <c r="J315563" s="3"/>
    </row>
    <row r="315564" spans="9:10" x14ac:dyDescent="0.2">
      <c r="I315564" s="3"/>
      <c r="J315564" s="3"/>
    </row>
    <row r="315565" spans="9:10" x14ac:dyDescent="0.2">
      <c r="I315565" s="3"/>
      <c r="J315565" s="3"/>
    </row>
    <row r="315566" spans="9:10" x14ac:dyDescent="0.2">
      <c r="I315566" s="3"/>
      <c r="J315566" s="3"/>
    </row>
    <row r="315567" spans="9:10" x14ac:dyDescent="0.2">
      <c r="I315567" s="3"/>
      <c r="J315567" s="3"/>
    </row>
    <row r="315568" spans="9:10" x14ac:dyDescent="0.2">
      <c r="I315568" s="3"/>
      <c r="J315568" s="3"/>
    </row>
    <row r="315569" spans="9:10" x14ac:dyDescent="0.2">
      <c r="I315569" s="3"/>
      <c r="J315569" s="3"/>
    </row>
    <row r="315570" spans="9:10" x14ac:dyDescent="0.2">
      <c r="I315570" s="3"/>
      <c r="J315570" s="3"/>
    </row>
    <row r="315571" spans="9:10" x14ac:dyDescent="0.2">
      <c r="I315571" s="3"/>
      <c r="J315571" s="3"/>
    </row>
    <row r="315572" spans="9:10" x14ac:dyDescent="0.2">
      <c r="I315572" s="3"/>
      <c r="J315572" s="3"/>
    </row>
    <row r="315573" spans="9:10" x14ac:dyDescent="0.2">
      <c r="I315573" s="3"/>
      <c r="J315573" s="3"/>
    </row>
    <row r="315574" spans="9:10" x14ac:dyDescent="0.2">
      <c r="I315574" s="3"/>
      <c r="J315574" s="3"/>
    </row>
    <row r="315575" spans="9:10" x14ac:dyDescent="0.2">
      <c r="I315575" s="3"/>
      <c r="J315575" s="3"/>
    </row>
    <row r="315576" spans="9:10" x14ac:dyDescent="0.2">
      <c r="I315576" s="3"/>
      <c r="J315576" s="3"/>
    </row>
    <row r="315577" spans="9:10" x14ac:dyDescent="0.2">
      <c r="I315577" s="3"/>
      <c r="J315577" s="3"/>
    </row>
    <row r="315578" spans="9:10" x14ac:dyDescent="0.2">
      <c r="I315578" s="3"/>
      <c r="J315578" s="3"/>
    </row>
    <row r="315579" spans="9:10" x14ac:dyDescent="0.2">
      <c r="I315579" s="3"/>
      <c r="J315579" s="3"/>
    </row>
    <row r="315580" spans="9:10" x14ac:dyDescent="0.2">
      <c r="I315580" s="3"/>
      <c r="J315580" s="3"/>
    </row>
    <row r="315581" spans="9:10" x14ac:dyDescent="0.2">
      <c r="I315581" s="3"/>
      <c r="J315581" s="3"/>
    </row>
    <row r="315582" spans="9:10" x14ac:dyDescent="0.2">
      <c r="I315582" s="3"/>
      <c r="J315582" s="3"/>
    </row>
    <row r="315583" spans="9:10" x14ac:dyDescent="0.2">
      <c r="I315583" s="3"/>
      <c r="J315583" s="3"/>
    </row>
    <row r="315584" spans="9:10" x14ac:dyDescent="0.2">
      <c r="I315584" s="3"/>
      <c r="J315584" s="3"/>
    </row>
    <row r="315585" spans="9:10" x14ac:dyDescent="0.2">
      <c r="I315585" s="3"/>
      <c r="J315585" s="3"/>
    </row>
    <row r="315586" spans="9:10" x14ac:dyDescent="0.2">
      <c r="I315586" s="3"/>
      <c r="J315586" s="3"/>
    </row>
    <row r="315587" spans="9:10" x14ac:dyDescent="0.2">
      <c r="I315587" s="3"/>
      <c r="J315587" s="3"/>
    </row>
    <row r="315588" spans="9:10" x14ac:dyDescent="0.2">
      <c r="I315588" s="3"/>
      <c r="J315588" s="3"/>
    </row>
    <row r="315589" spans="9:10" x14ac:dyDescent="0.2">
      <c r="I315589" s="3"/>
      <c r="J315589" s="3"/>
    </row>
    <row r="315590" spans="9:10" x14ac:dyDescent="0.2">
      <c r="I315590" s="3"/>
      <c r="J315590" s="3"/>
    </row>
    <row r="315591" spans="9:10" x14ac:dyDescent="0.2">
      <c r="I315591" s="3"/>
      <c r="J315591" s="3"/>
    </row>
    <row r="315592" spans="9:10" x14ac:dyDescent="0.2">
      <c r="I315592" s="3"/>
      <c r="J315592" s="3"/>
    </row>
    <row r="315593" spans="9:10" x14ac:dyDescent="0.2">
      <c r="I315593" s="3"/>
      <c r="J315593" s="3"/>
    </row>
    <row r="315594" spans="9:10" x14ac:dyDescent="0.2">
      <c r="I315594" s="3"/>
      <c r="J315594" s="3"/>
    </row>
    <row r="315595" spans="9:10" x14ac:dyDescent="0.2">
      <c r="I315595" s="3"/>
      <c r="J315595" s="3"/>
    </row>
    <row r="315596" spans="9:10" x14ac:dyDescent="0.2">
      <c r="I315596" s="3"/>
      <c r="J315596" s="3"/>
    </row>
    <row r="315597" spans="9:10" x14ac:dyDescent="0.2">
      <c r="I315597" s="3"/>
      <c r="J315597" s="3"/>
    </row>
    <row r="315598" spans="9:10" x14ac:dyDescent="0.2">
      <c r="I315598" s="3"/>
      <c r="J315598" s="3"/>
    </row>
    <row r="315599" spans="9:10" x14ac:dyDescent="0.2">
      <c r="I315599" s="3"/>
      <c r="J315599" s="3"/>
    </row>
    <row r="315600" spans="9:10" x14ac:dyDescent="0.2">
      <c r="I315600" s="3"/>
      <c r="J315600" s="3"/>
    </row>
    <row r="315601" spans="9:10" x14ac:dyDescent="0.2">
      <c r="I315601" s="3"/>
      <c r="J315601" s="3"/>
    </row>
    <row r="315602" spans="9:10" x14ac:dyDescent="0.2">
      <c r="I315602" s="3"/>
      <c r="J315602" s="3"/>
    </row>
    <row r="315603" spans="9:10" x14ac:dyDescent="0.2">
      <c r="I315603" s="3"/>
      <c r="J315603" s="3"/>
    </row>
    <row r="315604" spans="9:10" x14ac:dyDescent="0.2">
      <c r="I315604" s="3"/>
      <c r="J315604" s="3"/>
    </row>
    <row r="315605" spans="9:10" x14ac:dyDescent="0.2">
      <c r="I315605" s="3"/>
      <c r="J315605" s="3"/>
    </row>
    <row r="315606" spans="9:10" x14ac:dyDescent="0.2">
      <c r="I315606" s="3"/>
      <c r="J315606" s="3"/>
    </row>
    <row r="315607" spans="9:10" x14ac:dyDescent="0.2">
      <c r="I315607" s="3"/>
      <c r="J315607" s="3"/>
    </row>
    <row r="315608" spans="9:10" x14ac:dyDescent="0.2">
      <c r="I315608" s="3"/>
      <c r="J315608" s="3"/>
    </row>
    <row r="315609" spans="9:10" x14ac:dyDescent="0.2">
      <c r="I315609" s="3"/>
      <c r="J315609" s="3"/>
    </row>
    <row r="315610" spans="9:10" x14ac:dyDescent="0.2">
      <c r="I315610" s="3"/>
      <c r="J315610" s="3"/>
    </row>
    <row r="315611" spans="9:10" x14ac:dyDescent="0.2">
      <c r="I315611" s="3"/>
      <c r="J315611" s="3"/>
    </row>
    <row r="315612" spans="9:10" x14ac:dyDescent="0.2">
      <c r="I315612" s="3"/>
      <c r="J315612" s="3"/>
    </row>
    <row r="315613" spans="9:10" x14ac:dyDescent="0.2">
      <c r="I315613" s="3"/>
      <c r="J315613" s="3"/>
    </row>
    <row r="315614" spans="9:10" x14ac:dyDescent="0.2">
      <c r="I315614" s="3"/>
      <c r="J315614" s="3"/>
    </row>
    <row r="315615" spans="9:10" x14ac:dyDescent="0.2">
      <c r="I315615" s="3"/>
      <c r="J315615" s="3"/>
    </row>
    <row r="315616" spans="9:10" x14ac:dyDescent="0.2">
      <c r="I315616" s="3"/>
      <c r="J315616" s="3"/>
    </row>
    <row r="315617" spans="9:10" x14ac:dyDescent="0.2">
      <c r="I315617" s="3"/>
      <c r="J315617" s="3"/>
    </row>
    <row r="315618" spans="9:10" x14ac:dyDescent="0.2">
      <c r="I315618" s="3"/>
      <c r="J315618" s="3"/>
    </row>
    <row r="315619" spans="9:10" x14ac:dyDescent="0.2">
      <c r="I315619" s="3"/>
      <c r="J315619" s="3"/>
    </row>
    <row r="315620" spans="9:10" x14ac:dyDescent="0.2">
      <c r="I315620" s="3"/>
      <c r="J315620" s="3"/>
    </row>
    <row r="315621" spans="9:10" x14ac:dyDescent="0.2">
      <c r="I315621" s="3"/>
      <c r="J315621" s="3"/>
    </row>
    <row r="315622" spans="9:10" x14ac:dyDescent="0.2">
      <c r="I315622" s="3"/>
      <c r="J315622" s="3"/>
    </row>
    <row r="315623" spans="9:10" x14ac:dyDescent="0.2">
      <c r="I315623" s="3"/>
      <c r="J315623" s="3"/>
    </row>
    <row r="315624" spans="9:10" x14ac:dyDescent="0.2">
      <c r="I315624" s="3"/>
      <c r="J315624" s="3"/>
    </row>
    <row r="315625" spans="9:10" x14ac:dyDescent="0.2">
      <c r="I315625" s="3"/>
      <c r="J315625" s="3"/>
    </row>
    <row r="315626" spans="9:10" x14ac:dyDescent="0.2">
      <c r="I315626" s="3"/>
      <c r="J315626" s="3"/>
    </row>
    <row r="315627" spans="9:10" x14ac:dyDescent="0.2">
      <c r="I315627" s="3"/>
      <c r="J315627" s="3"/>
    </row>
    <row r="315628" spans="9:10" x14ac:dyDescent="0.2">
      <c r="I315628" s="3"/>
      <c r="J315628" s="3"/>
    </row>
    <row r="315629" spans="9:10" x14ac:dyDescent="0.2">
      <c r="I315629" s="3"/>
      <c r="J315629" s="3"/>
    </row>
    <row r="315630" spans="9:10" x14ac:dyDescent="0.2">
      <c r="I315630" s="3"/>
      <c r="J315630" s="3"/>
    </row>
    <row r="315631" spans="9:10" x14ac:dyDescent="0.2">
      <c r="I315631" s="3"/>
      <c r="J315631" s="3"/>
    </row>
    <row r="315632" spans="9:10" x14ac:dyDescent="0.2">
      <c r="I315632" s="3"/>
      <c r="J315632" s="3"/>
    </row>
    <row r="315633" spans="9:10" x14ac:dyDescent="0.2">
      <c r="I315633" s="3"/>
      <c r="J315633" s="3"/>
    </row>
    <row r="315634" spans="9:10" x14ac:dyDescent="0.2">
      <c r="I315634" s="3"/>
      <c r="J315634" s="3"/>
    </row>
    <row r="315635" spans="9:10" x14ac:dyDescent="0.2">
      <c r="I315635" s="3"/>
      <c r="J315635" s="3"/>
    </row>
    <row r="315636" spans="9:10" x14ac:dyDescent="0.2">
      <c r="I315636" s="3"/>
      <c r="J315636" s="3"/>
    </row>
    <row r="315637" spans="9:10" x14ac:dyDescent="0.2">
      <c r="I315637" s="3"/>
      <c r="J315637" s="3"/>
    </row>
    <row r="315638" spans="9:10" x14ac:dyDescent="0.2">
      <c r="I315638" s="3"/>
      <c r="J315638" s="3"/>
    </row>
    <row r="315639" spans="9:10" x14ac:dyDescent="0.2">
      <c r="I315639" s="3"/>
      <c r="J315639" s="3"/>
    </row>
    <row r="315640" spans="9:10" x14ac:dyDescent="0.2">
      <c r="I315640" s="3"/>
      <c r="J315640" s="3"/>
    </row>
    <row r="315641" spans="9:10" x14ac:dyDescent="0.2">
      <c r="I315641" s="3"/>
      <c r="J315641" s="3"/>
    </row>
    <row r="315642" spans="9:10" x14ac:dyDescent="0.2">
      <c r="I315642" s="3"/>
      <c r="J315642" s="3"/>
    </row>
    <row r="315643" spans="9:10" x14ac:dyDescent="0.2">
      <c r="I315643" s="3"/>
      <c r="J315643" s="3"/>
    </row>
    <row r="315644" spans="9:10" x14ac:dyDescent="0.2">
      <c r="I315644" s="3"/>
      <c r="J315644" s="3"/>
    </row>
    <row r="315645" spans="9:10" x14ac:dyDescent="0.2">
      <c r="I315645" s="3"/>
      <c r="J315645" s="3"/>
    </row>
    <row r="315646" spans="9:10" x14ac:dyDescent="0.2">
      <c r="I315646" s="3"/>
      <c r="J315646" s="3"/>
    </row>
    <row r="315647" spans="9:10" x14ac:dyDescent="0.2">
      <c r="I315647" s="3"/>
      <c r="J315647" s="3"/>
    </row>
    <row r="315648" spans="9:10" x14ac:dyDescent="0.2">
      <c r="I315648" s="3"/>
      <c r="J315648" s="3"/>
    </row>
    <row r="315649" spans="9:10" x14ac:dyDescent="0.2">
      <c r="I315649" s="3"/>
      <c r="J315649" s="3"/>
    </row>
    <row r="315650" spans="9:10" x14ac:dyDescent="0.2">
      <c r="I315650" s="3"/>
      <c r="J315650" s="3"/>
    </row>
    <row r="315651" spans="9:10" x14ac:dyDescent="0.2">
      <c r="I315651" s="3"/>
      <c r="J315651" s="3"/>
    </row>
    <row r="315652" spans="9:10" x14ac:dyDescent="0.2">
      <c r="I315652" s="3"/>
      <c r="J315652" s="3"/>
    </row>
    <row r="315653" spans="9:10" x14ac:dyDescent="0.2">
      <c r="I315653" s="3"/>
      <c r="J315653" s="3"/>
    </row>
    <row r="315654" spans="9:10" x14ac:dyDescent="0.2">
      <c r="I315654" s="3"/>
      <c r="J315654" s="3"/>
    </row>
    <row r="315655" spans="9:10" x14ac:dyDescent="0.2">
      <c r="I315655" s="3"/>
      <c r="J315655" s="3"/>
    </row>
    <row r="315656" spans="9:10" x14ac:dyDescent="0.2">
      <c r="I315656" s="3"/>
      <c r="J315656" s="3"/>
    </row>
    <row r="315657" spans="9:10" x14ac:dyDescent="0.2">
      <c r="I315657" s="3"/>
      <c r="J315657" s="3"/>
    </row>
    <row r="315658" spans="9:10" x14ac:dyDescent="0.2">
      <c r="I315658" s="3"/>
      <c r="J315658" s="3"/>
    </row>
    <row r="315659" spans="9:10" x14ac:dyDescent="0.2">
      <c r="I315659" s="3"/>
      <c r="J315659" s="3"/>
    </row>
    <row r="315660" spans="9:10" x14ac:dyDescent="0.2">
      <c r="I315660" s="3"/>
      <c r="J315660" s="3"/>
    </row>
    <row r="315661" spans="9:10" x14ac:dyDescent="0.2">
      <c r="I315661" s="3"/>
      <c r="J315661" s="3"/>
    </row>
    <row r="315662" spans="9:10" x14ac:dyDescent="0.2">
      <c r="I315662" s="3"/>
      <c r="J315662" s="3"/>
    </row>
    <row r="315663" spans="9:10" x14ac:dyDescent="0.2">
      <c r="I315663" s="3"/>
      <c r="J315663" s="3"/>
    </row>
    <row r="315664" spans="9:10" x14ac:dyDescent="0.2">
      <c r="I315664" s="3"/>
      <c r="J315664" s="3"/>
    </row>
    <row r="315665" spans="9:10" x14ac:dyDescent="0.2">
      <c r="I315665" s="3"/>
      <c r="J315665" s="3"/>
    </row>
    <row r="315666" spans="9:10" x14ac:dyDescent="0.2">
      <c r="I315666" s="3"/>
      <c r="J315666" s="3"/>
    </row>
    <row r="315667" spans="9:10" x14ac:dyDescent="0.2">
      <c r="I315667" s="3"/>
      <c r="J315667" s="3"/>
    </row>
    <row r="315668" spans="9:10" x14ac:dyDescent="0.2">
      <c r="I315668" s="3"/>
      <c r="J315668" s="3"/>
    </row>
    <row r="315669" spans="9:10" x14ac:dyDescent="0.2">
      <c r="I315669" s="3"/>
      <c r="J315669" s="3"/>
    </row>
    <row r="315670" spans="9:10" x14ac:dyDescent="0.2">
      <c r="I315670" s="3"/>
      <c r="J315670" s="3"/>
    </row>
    <row r="315671" spans="9:10" x14ac:dyDescent="0.2">
      <c r="I315671" s="3"/>
      <c r="J315671" s="3"/>
    </row>
    <row r="315672" spans="9:10" x14ac:dyDescent="0.2">
      <c r="I315672" s="3"/>
      <c r="J315672" s="3"/>
    </row>
    <row r="315673" spans="9:10" x14ac:dyDescent="0.2">
      <c r="I315673" s="3"/>
      <c r="J315673" s="3"/>
    </row>
    <row r="315674" spans="9:10" x14ac:dyDescent="0.2">
      <c r="I315674" s="3"/>
      <c r="J315674" s="3"/>
    </row>
    <row r="315675" spans="9:10" x14ac:dyDescent="0.2">
      <c r="I315675" s="3"/>
      <c r="J315675" s="3"/>
    </row>
    <row r="315676" spans="9:10" x14ac:dyDescent="0.2">
      <c r="I315676" s="3"/>
      <c r="J315676" s="3"/>
    </row>
    <row r="315677" spans="9:10" x14ac:dyDescent="0.2">
      <c r="I315677" s="3"/>
      <c r="J315677" s="3"/>
    </row>
    <row r="315678" spans="9:10" x14ac:dyDescent="0.2">
      <c r="I315678" s="3"/>
      <c r="J315678" s="3"/>
    </row>
    <row r="315679" spans="9:10" x14ac:dyDescent="0.2">
      <c r="I315679" s="3"/>
      <c r="J315679" s="3"/>
    </row>
    <row r="315680" spans="9:10" x14ac:dyDescent="0.2">
      <c r="I315680" s="3"/>
      <c r="J315680" s="3"/>
    </row>
    <row r="315681" spans="9:10" x14ac:dyDescent="0.2">
      <c r="I315681" s="3"/>
      <c r="J315681" s="3"/>
    </row>
    <row r="315682" spans="9:10" x14ac:dyDescent="0.2">
      <c r="I315682" s="3"/>
      <c r="J315682" s="3"/>
    </row>
    <row r="315683" spans="9:10" x14ac:dyDescent="0.2">
      <c r="I315683" s="3"/>
      <c r="J315683" s="3"/>
    </row>
    <row r="315684" spans="9:10" x14ac:dyDescent="0.2">
      <c r="I315684" s="3"/>
      <c r="J315684" s="3"/>
    </row>
    <row r="315685" spans="9:10" x14ac:dyDescent="0.2">
      <c r="I315685" s="3"/>
      <c r="J315685" s="3"/>
    </row>
    <row r="315686" spans="9:10" x14ac:dyDescent="0.2">
      <c r="I315686" s="3"/>
      <c r="J315686" s="3"/>
    </row>
    <row r="315687" spans="9:10" x14ac:dyDescent="0.2">
      <c r="I315687" s="3"/>
      <c r="J315687" s="3"/>
    </row>
    <row r="315688" spans="9:10" x14ac:dyDescent="0.2">
      <c r="I315688" s="3"/>
      <c r="J315688" s="3"/>
    </row>
    <row r="315689" spans="9:10" x14ac:dyDescent="0.2">
      <c r="I315689" s="3"/>
      <c r="J315689" s="3"/>
    </row>
    <row r="315690" spans="9:10" x14ac:dyDescent="0.2">
      <c r="I315690" s="3"/>
      <c r="J315690" s="3"/>
    </row>
    <row r="315691" spans="9:10" x14ac:dyDescent="0.2">
      <c r="I315691" s="3"/>
      <c r="J315691" s="3"/>
    </row>
    <row r="315692" spans="9:10" x14ac:dyDescent="0.2">
      <c r="I315692" s="3"/>
      <c r="J315692" s="3"/>
    </row>
    <row r="315693" spans="9:10" x14ac:dyDescent="0.2">
      <c r="I315693" s="3"/>
      <c r="J315693" s="3"/>
    </row>
    <row r="315694" spans="9:10" x14ac:dyDescent="0.2">
      <c r="I315694" s="3"/>
      <c r="J315694" s="3"/>
    </row>
    <row r="315695" spans="9:10" x14ac:dyDescent="0.2">
      <c r="I315695" s="3"/>
      <c r="J315695" s="3"/>
    </row>
    <row r="315696" spans="9:10" x14ac:dyDescent="0.2">
      <c r="I315696" s="3"/>
      <c r="J315696" s="3"/>
    </row>
    <row r="315697" spans="9:10" x14ac:dyDescent="0.2">
      <c r="I315697" s="3"/>
      <c r="J315697" s="3"/>
    </row>
    <row r="315698" spans="9:10" x14ac:dyDescent="0.2">
      <c r="I315698" s="3"/>
      <c r="J315698" s="3"/>
    </row>
    <row r="315699" spans="9:10" x14ac:dyDescent="0.2">
      <c r="I315699" s="3"/>
      <c r="J315699" s="3"/>
    </row>
    <row r="315700" spans="9:10" x14ac:dyDescent="0.2">
      <c r="I315700" s="3"/>
      <c r="J315700" s="3"/>
    </row>
    <row r="315701" spans="9:10" x14ac:dyDescent="0.2">
      <c r="I315701" s="3"/>
      <c r="J315701" s="3"/>
    </row>
    <row r="315702" spans="9:10" x14ac:dyDescent="0.2">
      <c r="I315702" s="3"/>
      <c r="J315702" s="3"/>
    </row>
    <row r="315703" spans="9:10" x14ac:dyDescent="0.2">
      <c r="I315703" s="3"/>
      <c r="J315703" s="3"/>
    </row>
    <row r="315704" spans="9:10" x14ac:dyDescent="0.2">
      <c r="I315704" s="3"/>
      <c r="J315704" s="3"/>
    </row>
    <row r="315705" spans="9:10" x14ac:dyDescent="0.2">
      <c r="I315705" s="3"/>
      <c r="J315705" s="3"/>
    </row>
    <row r="315706" spans="9:10" x14ac:dyDescent="0.2">
      <c r="I315706" s="3"/>
      <c r="J315706" s="3"/>
    </row>
    <row r="315707" spans="9:10" x14ac:dyDescent="0.2">
      <c r="I315707" s="3"/>
      <c r="J315707" s="3"/>
    </row>
    <row r="315708" spans="9:10" x14ac:dyDescent="0.2">
      <c r="I315708" s="3"/>
      <c r="J315708" s="3"/>
    </row>
    <row r="315709" spans="9:10" x14ac:dyDescent="0.2">
      <c r="I315709" s="3"/>
      <c r="J315709" s="3"/>
    </row>
    <row r="315710" spans="9:10" x14ac:dyDescent="0.2">
      <c r="I315710" s="3"/>
      <c r="J315710" s="3"/>
    </row>
    <row r="315711" spans="9:10" x14ac:dyDescent="0.2">
      <c r="I315711" s="3"/>
      <c r="J315711" s="3"/>
    </row>
    <row r="315712" spans="9:10" x14ac:dyDescent="0.2">
      <c r="I315712" s="3"/>
      <c r="J315712" s="3"/>
    </row>
    <row r="315713" spans="9:10" x14ac:dyDescent="0.2">
      <c r="I315713" s="3"/>
      <c r="J315713" s="3"/>
    </row>
    <row r="315714" spans="9:10" x14ac:dyDescent="0.2">
      <c r="I315714" s="3"/>
      <c r="J315714" s="3"/>
    </row>
    <row r="315715" spans="9:10" x14ac:dyDescent="0.2">
      <c r="I315715" s="3"/>
      <c r="J315715" s="3"/>
    </row>
    <row r="315716" spans="9:10" x14ac:dyDescent="0.2">
      <c r="I315716" s="3"/>
      <c r="J315716" s="3"/>
    </row>
    <row r="315717" spans="9:10" x14ac:dyDescent="0.2">
      <c r="I315717" s="3"/>
      <c r="J315717" s="3"/>
    </row>
    <row r="315718" spans="9:10" x14ac:dyDescent="0.2">
      <c r="I315718" s="3"/>
      <c r="J315718" s="3"/>
    </row>
    <row r="315719" spans="9:10" x14ac:dyDescent="0.2">
      <c r="I315719" s="3"/>
      <c r="J315719" s="3"/>
    </row>
    <row r="315720" spans="9:10" x14ac:dyDescent="0.2">
      <c r="I315720" s="3"/>
      <c r="J315720" s="3"/>
    </row>
    <row r="315721" spans="9:10" x14ac:dyDescent="0.2">
      <c r="I315721" s="3"/>
      <c r="J315721" s="3"/>
    </row>
    <row r="315722" spans="9:10" x14ac:dyDescent="0.2">
      <c r="I315722" s="3"/>
      <c r="J315722" s="3"/>
    </row>
    <row r="315723" spans="9:10" x14ac:dyDescent="0.2">
      <c r="I315723" s="3"/>
      <c r="J315723" s="3"/>
    </row>
    <row r="315724" spans="9:10" x14ac:dyDescent="0.2">
      <c r="I315724" s="3"/>
      <c r="J315724" s="3"/>
    </row>
    <row r="315725" spans="9:10" x14ac:dyDescent="0.2">
      <c r="I315725" s="3"/>
      <c r="J315725" s="3"/>
    </row>
    <row r="315726" spans="9:10" x14ac:dyDescent="0.2">
      <c r="I315726" s="3"/>
      <c r="J315726" s="3"/>
    </row>
    <row r="315727" spans="9:10" x14ac:dyDescent="0.2">
      <c r="I315727" s="3"/>
      <c r="J315727" s="3"/>
    </row>
    <row r="315728" spans="9:10" x14ac:dyDescent="0.2">
      <c r="I315728" s="3"/>
      <c r="J315728" s="3"/>
    </row>
    <row r="315729" spans="9:10" x14ac:dyDescent="0.2">
      <c r="I315729" s="3"/>
      <c r="J315729" s="3"/>
    </row>
    <row r="315730" spans="9:10" x14ac:dyDescent="0.2">
      <c r="I315730" s="3"/>
      <c r="J315730" s="3"/>
    </row>
    <row r="315731" spans="9:10" x14ac:dyDescent="0.2">
      <c r="I315731" s="3"/>
      <c r="J315731" s="3"/>
    </row>
    <row r="315732" spans="9:10" x14ac:dyDescent="0.2">
      <c r="I315732" s="3"/>
      <c r="J315732" s="3"/>
    </row>
    <row r="315733" spans="9:10" x14ac:dyDescent="0.2">
      <c r="I315733" s="3"/>
      <c r="J315733" s="3"/>
    </row>
    <row r="315734" spans="9:10" x14ac:dyDescent="0.2">
      <c r="I315734" s="3"/>
      <c r="J315734" s="3"/>
    </row>
    <row r="315735" spans="9:10" x14ac:dyDescent="0.2">
      <c r="I315735" s="3"/>
      <c r="J315735" s="3"/>
    </row>
    <row r="315736" spans="9:10" x14ac:dyDescent="0.2">
      <c r="I315736" s="3"/>
      <c r="J315736" s="3"/>
    </row>
    <row r="315737" spans="9:10" x14ac:dyDescent="0.2">
      <c r="I315737" s="3"/>
      <c r="J315737" s="3"/>
    </row>
    <row r="315738" spans="9:10" x14ac:dyDescent="0.2">
      <c r="I315738" s="3"/>
      <c r="J315738" s="3"/>
    </row>
    <row r="315739" spans="9:10" x14ac:dyDescent="0.2">
      <c r="I315739" s="3"/>
      <c r="J315739" s="3"/>
    </row>
    <row r="315740" spans="9:10" x14ac:dyDescent="0.2">
      <c r="I315740" s="3"/>
      <c r="J315740" s="3"/>
    </row>
    <row r="315741" spans="9:10" x14ac:dyDescent="0.2">
      <c r="I315741" s="3"/>
      <c r="J315741" s="3"/>
    </row>
    <row r="315742" spans="9:10" x14ac:dyDescent="0.2">
      <c r="I315742" s="3"/>
      <c r="J315742" s="3"/>
    </row>
    <row r="315743" spans="9:10" x14ac:dyDescent="0.2">
      <c r="I315743" s="3"/>
      <c r="J315743" s="3"/>
    </row>
    <row r="315744" spans="9:10" x14ac:dyDescent="0.2">
      <c r="I315744" s="3"/>
      <c r="J315744" s="3"/>
    </row>
    <row r="315745" spans="9:10" x14ac:dyDescent="0.2">
      <c r="I315745" s="3"/>
      <c r="J315745" s="3"/>
    </row>
    <row r="315746" spans="9:10" x14ac:dyDescent="0.2">
      <c r="I315746" s="3"/>
      <c r="J315746" s="3"/>
    </row>
    <row r="315747" spans="9:10" x14ac:dyDescent="0.2">
      <c r="I315747" s="3"/>
      <c r="J315747" s="3"/>
    </row>
    <row r="315748" spans="9:10" x14ac:dyDescent="0.2">
      <c r="I315748" s="3"/>
      <c r="J315748" s="3"/>
    </row>
    <row r="315749" spans="9:10" x14ac:dyDescent="0.2">
      <c r="I315749" s="3"/>
      <c r="J315749" s="3"/>
    </row>
    <row r="315750" spans="9:10" x14ac:dyDescent="0.2">
      <c r="I315750" s="3"/>
      <c r="J315750" s="3"/>
    </row>
    <row r="315751" spans="9:10" x14ac:dyDescent="0.2">
      <c r="I315751" s="3"/>
      <c r="J315751" s="3"/>
    </row>
    <row r="315752" spans="9:10" x14ac:dyDescent="0.2">
      <c r="I315752" s="3"/>
      <c r="J315752" s="3"/>
    </row>
    <row r="315753" spans="9:10" x14ac:dyDescent="0.2">
      <c r="I315753" s="3"/>
      <c r="J315753" s="3"/>
    </row>
    <row r="315754" spans="9:10" x14ac:dyDescent="0.2">
      <c r="I315754" s="3"/>
      <c r="J315754" s="3"/>
    </row>
    <row r="315755" spans="9:10" x14ac:dyDescent="0.2">
      <c r="I315755" s="3"/>
      <c r="J315755" s="3"/>
    </row>
    <row r="315756" spans="9:10" x14ac:dyDescent="0.2">
      <c r="I315756" s="3"/>
      <c r="J315756" s="3"/>
    </row>
    <row r="315757" spans="9:10" x14ac:dyDescent="0.2">
      <c r="I315757" s="3"/>
      <c r="J315757" s="3"/>
    </row>
    <row r="315758" spans="9:10" x14ac:dyDescent="0.2">
      <c r="I315758" s="3"/>
      <c r="J315758" s="3"/>
    </row>
    <row r="315759" spans="9:10" x14ac:dyDescent="0.2">
      <c r="I315759" s="3"/>
      <c r="J315759" s="3"/>
    </row>
    <row r="315760" spans="9:10" x14ac:dyDescent="0.2">
      <c r="I315760" s="3"/>
      <c r="J315760" s="3"/>
    </row>
    <row r="315761" spans="9:10" x14ac:dyDescent="0.2">
      <c r="I315761" s="3"/>
      <c r="J315761" s="3"/>
    </row>
    <row r="315762" spans="9:10" x14ac:dyDescent="0.2">
      <c r="I315762" s="3"/>
      <c r="J315762" s="3"/>
    </row>
    <row r="315763" spans="9:10" x14ac:dyDescent="0.2">
      <c r="I315763" s="3"/>
      <c r="J315763" s="3"/>
    </row>
    <row r="315764" spans="9:10" x14ac:dyDescent="0.2">
      <c r="I315764" s="3"/>
      <c r="J315764" s="3"/>
    </row>
    <row r="315765" spans="9:10" x14ac:dyDescent="0.2">
      <c r="I315765" s="3"/>
      <c r="J315765" s="3"/>
    </row>
    <row r="315766" spans="9:10" x14ac:dyDescent="0.2">
      <c r="I315766" s="3"/>
      <c r="J315766" s="3"/>
    </row>
    <row r="315767" spans="9:10" x14ac:dyDescent="0.2">
      <c r="I315767" s="3"/>
      <c r="J315767" s="3"/>
    </row>
    <row r="315768" spans="9:10" x14ac:dyDescent="0.2">
      <c r="I315768" s="3"/>
      <c r="J315768" s="3"/>
    </row>
    <row r="315769" spans="9:10" x14ac:dyDescent="0.2">
      <c r="I315769" s="3"/>
      <c r="J315769" s="3"/>
    </row>
    <row r="315770" spans="9:10" x14ac:dyDescent="0.2">
      <c r="I315770" s="3"/>
      <c r="J315770" s="3"/>
    </row>
    <row r="315771" spans="9:10" x14ac:dyDescent="0.2">
      <c r="I315771" s="3"/>
      <c r="J315771" s="3"/>
    </row>
    <row r="315772" spans="9:10" x14ac:dyDescent="0.2">
      <c r="I315772" s="3"/>
      <c r="J315772" s="3"/>
    </row>
    <row r="315773" spans="9:10" x14ac:dyDescent="0.2">
      <c r="I315773" s="3"/>
      <c r="J315773" s="3"/>
    </row>
    <row r="315774" spans="9:10" x14ac:dyDescent="0.2">
      <c r="I315774" s="3"/>
      <c r="J315774" s="3"/>
    </row>
    <row r="315775" spans="9:10" x14ac:dyDescent="0.2">
      <c r="I315775" s="3"/>
      <c r="J315775" s="3"/>
    </row>
    <row r="315776" spans="9:10" x14ac:dyDescent="0.2">
      <c r="I315776" s="3"/>
      <c r="J315776" s="3"/>
    </row>
    <row r="315777" spans="9:10" x14ac:dyDescent="0.2">
      <c r="I315777" s="3"/>
      <c r="J315777" s="3"/>
    </row>
    <row r="315778" spans="9:10" x14ac:dyDescent="0.2">
      <c r="I315778" s="3"/>
      <c r="J315778" s="3"/>
    </row>
    <row r="315779" spans="9:10" x14ac:dyDescent="0.2">
      <c r="I315779" s="3"/>
      <c r="J315779" s="3"/>
    </row>
    <row r="315780" spans="9:10" x14ac:dyDescent="0.2">
      <c r="I315780" s="3"/>
      <c r="J315780" s="3"/>
    </row>
    <row r="315781" spans="9:10" x14ac:dyDescent="0.2">
      <c r="I315781" s="3"/>
      <c r="J315781" s="3"/>
    </row>
    <row r="315782" spans="9:10" x14ac:dyDescent="0.2">
      <c r="I315782" s="3"/>
      <c r="J315782" s="3"/>
    </row>
    <row r="315783" spans="9:10" x14ac:dyDescent="0.2">
      <c r="I315783" s="3"/>
      <c r="J315783" s="3"/>
    </row>
    <row r="315784" spans="9:10" x14ac:dyDescent="0.2">
      <c r="I315784" s="3"/>
      <c r="J315784" s="3"/>
    </row>
    <row r="315785" spans="9:10" x14ac:dyDescent="0.2">
      <c r="I315785" s="3"/>
      <c r="J315785" s="3"/>
    </row>
    <row r="315786" spans="9:10" x14ac:dyDescent="0.2">
      <c r="I315786" s="3"/>
      <c r="J315786" s="3"/>
    </row>
    <row r="315787" spans="9:10" x14ac:dyDescent="0.2">
      <c r="I315787" s="3"/>
      <c r="J315787" s="3"/>
    </row>
    <row r="315788" spans="9:10" x14ac:dyDescent="0.2">
      <c r="I315788" s="3"/>
      <c r="J315788" s="3"/>
    </row>
    <row r="315789" spans="9:10" x14ac:dyDescent="0.2">
      <c r="I315789" s="3"/>
      <c r="J315789" s="3"/>
    </row>
    <row r="315790" spans="9:10" x14ac:dyDescent="0.2">
      <c r="I315790" s="3"/>
      <c r="J315790" s="3"/>
    </row>
    <row r="315791" spans="9:10" x14ac:dyDescent="0.2">
      <c r="I315791" s="3"/>
      <c r="J315791" s="3"/>
    </row>
    <row r="315792" spans="9:10" x14ac:dyDescent="0.2">
      <c r="I315792" s="3"/>
      <c r="J315792" s="3"/>
    </row>
    <row r="315793" spans="9:10" x14ac:dyDescent="0.2">
      <c r="I315793" s="3"/>
      <c r="J315793" s="3"/>
    </row>
    <row r="315794" spans="9:10" x14ac:dyDescent="0.2">
      <c r="I315794" s="3"/>
      <c r="J315794" s="3"/>
    </row>
    <row r="315795" spans="9:10" x14ac:dyDescent="0.2">
      <c r="I315795" s="3"/>
      <c r="J315795" s="3"/>
    </row>
    <row r="315796" spans="9:10" x14ac:dyDescent="0.2">
      <c r="I315796" s="3"/>
      <c r="J315796" s="3"/>
    </row>
    <row r="315797" spans="9:10" x14ac:dyDescent="0.2">
      <c r="I315797" s="3"/>
      <c r="J315797" s="3"/>
    </row>
    <row r="315798" spans="9:10" x14ac:dyDescent="0.2">
      <c r="I315798" s="3"/>
      <c r="J315798" s="3"/>
    </row>
    <row r="315799" spans="9:10" x14ac:dyDescent="0.2">
      <c r="I315799" s="3"/>
      <c r="J315799" s="3"/>
    </row>
    <row r="315800" spans="9:10" x14ac:dyDescent="0.2">
      <c r="I315800" s="3"/>
      <c r="J315800" s="3"/>
    </row>
    <row r="315801" spans="9:10" x14ac:dyDescent="0.2">
      <c r="I315801" s="3"/>
      <c r="J315801" s="3"/>
    </row>
    <row r="315802" spans="9:10" x14ac:dyDescent="0.2">
      <c r="I315802" s="3"/>
      <c r="J315802" s="3"/>
    </row>
    <row r="315803" spans="9:10" x14ac:dyDescent="0.2">
      <c r="I315803" s="3"/>
      <c r="J315803" s="3"/>
    </row>
    <row r="315804" spans="9:10" x14ac:dyDescent="0.2">
      <c r="I315804" s="3"/>
      <c r="J315804" s="3"/>
    </row>
    <row r="315805" spans="9:10" x14ac:dyDescent="0.2">
      <c r="I315805" s="3"/>
      <c r="J315805" s="3"/>
    </row>
    <row r="315806" spans="9:10" x14ac:dyDescent="0.2">
      <c r="I315806" s="3"/>
      <c r="J315806" s="3"/>
    </row>
    <row r="315807" spans="9:10" x14ac:dyDescent="0.2">
      <c r="I315807" s="3"/>
      <c r="J315807" s="3"/>
    </row>
    <row r="315808" spans="9:10" x14ac:dyDescent="0.2">
      <c r="I315808" s="3"/>
      <c r="J315808" s="3"/>
    </row>
    <row r="315809" spans="9:10" x14ac:dyDescent="0.2">
      <c r="I315809" s="3"/>
      <c r="J315809" s="3"/>
    </row>
    <row r="315810" spans="9:10" x14ac:dyDescent="0.2">
      <c r="I315810" s="3"/>
      <c r="J315810" s="3"/>
    </row>
    <row r="315811" spans="9:10" x14ac:dyDescent="0.2">
      <c r="I315811" s="3"/>
      <c r="J315811" s="3"/>
    </row>
    <row r="315812" spans="9:10" x14ac:dyDescent="0.2">
      <c r="I315812" s="3"/>
      <c r="J315812" s="3"/>
    </row>
    <row r="315813" spans="9:10" x14ac:dyDescent="0.2">
      <c r="I315813" s="3"/>
      <c r="J315813" s="3"/>
    </row>
    <row r="315814" spans="9:10" x14ac:dyDescent="0.2">
      <c r="I315814" s="3"/>
      <c r="J315814" s="3"/>
    </row>
    <row r="315815" spans="9:10" x14ac:dyDescent="0.2">
      <c r="I315815" s="3"/>
      <c r="J315815" s="3"/>
    </row>
    <row r="315816" spans="9:10" x14ac:dyDescent="0.2">
      <c r="I315816" s="3"/>
      <c r="J315816" s="3"/>
    </row>
    <row r="315817" spans="9:10" x14ac:dyDescent="0.2">
      <c r="I315817" s="3"/>
      <c r="J315817" s="3"/>
    </row>
    <row r="315818" spans="9:10" x14ac:dyDescent="0.2">
      <c r="I315818" s="3"/>
      <c r="J315818" s="3"/>
    </row>
    <row r="315819" spans="9:10" x14ac:dyDescent="0.2">
      <c r="I315819" s="3"/>
      <c r="J315819" s="3"/>
    </row>
    <row r="315820" spans="9:10" x14ac:dyDescent="0.2">
      <c r="I315820" s="3"/>
      <c r="J315820" s="3"/>
    </row>
    <row r="315821" spans="9:10" x14ac:dyDescent="0.2">
      <c r="I315821" s="3"/>
      <c r="J315821" s="3"/>
    </row>
    <row r="315822" spans="9:10" x14ac:dyDescent="0.2">
      <c r="I315822" s="3"/>
      <c r="J315822" s="3"/>
    </row>
    <row r="315823" spans="9:10" x14ac:dyDescent="0.2">
      <c r="I315823" s="3"/>
      <c r="J315823" s="3"/>
    </row>
    <row r="315824" spans="9:10" x14ac:dyDescent="0.2">
      <c r="I315824" s="3"/>
      <c r="J315824" s="3"/>
    </row>
    <row r="315825" spans="9:10" x14ac:dyDescent="0.2">
      <c r="I315825" s="3"/>
      <c r="J315825" s="3"/>
    </row>
    <row r="315826" spans="9:10" x14ac:dyDescent="0.2">
      <c r="I315826" s="3"/>
      <c r="J315826" s="3"/>
    </row>
    <row r="315827" spans="9:10" x14ac:dyDescent="0.2">
      <c r="I315827" s="3"/>
      <c r="J315827" s="3"/>
    </row>
    <row r="315828" spans="9:10" x14ac:dyDescent="0.2">
      <c r="I315828" s="3"/>
      <c r="J315828" s="3"/>
    </row>
    <row r="315829" spans="9:10" x14ac:dyDescent="0.2">
      <c r="I315829" s="3"/>
      <c r="J315829" s="3"/>
    </row>
    <row r="315830" spans="9:10" x14ac:dyDescent="0.2">
      <c r="I315830" s="3"/>
      <c r="J315830" s="3"/>
    </row>
    <row r="315831" spans="9:10" x14ac:dyDescent="0.2">
      <c r="I315831" s="3"/>
      <c r="J315831" s="3"/>
    </row>
    <row r="315832" spans="9:10" x14ac:dyDescent="0.2">
      <c r="I315832" s="3"/>
      <c r="J315832" s="3"/>
    </row>
    <row r="315833" spans="9:10" x14ac:dyDescent="0.2">
      <c r="I315833" s="3"/>
      <c r="J315833" s="3"/>
    </row>
    <row r="315834" spans="9:10" x14ac:dyDescent="0.2">
      <c r="I315834" s="3"/>
      <c r="J315834" s="3"/>
    </row>
    <row r="315835" spans="9:10" x14ac:dyDescent="0.2">
      <c r="I315835" s="3"/>
      <c r="J315835" s="3"/>
    </row>
    <row r="315836" spans="9:10" x14ac:dyDescent="0.2">
      <c r="I315836" s="3"/>
      <c r="J315836" s="3"/>
    </row>
    <row r="315837" spans="9:10" x14ac:dyDescent="0.2">
      <c r="I315837" s="3"/>
      <c r="J315837" s="3"/>
    </row>
    <row r="315838" spans="9:10" x14ac:dyDescent="0.2">
      <c r="I315838" s="3"/>
      <c r="J315838" s="3"/>
    </row>
    <row r="315839" spans="9:10" x14ac:dyDescent="0.2">
      <c r="I315839" s="3"/>
      <c r="J315839" s="3"/>
    </row>
    <row r="315840" spans="9:10" x14ac:dyDescent="0.2">
      <c r="I315840" s="3"/>
      <c r="J315840" s="3"/>
    </row>
    <row r="315841" spans="9:10" x14ac:dyDescent="0.2">
      <c r="I315841" s="3"/>
      <c r="J315841" s="3"/>
    </row>
    <row r="315842" spans="9:10" x14ac:dyDescent="0.2">
      <c r="I315842" s="3"/>
      <c r="J315842" s="3"/>
    </row>
    <row r="315843" spans="9:10" x14ac:dyDescent="0.2">
      <c r="I315843" s="3"/>
      <c r="J315843" s="3"/>
    </row>
    <row r="315844" spans="9:10" x14ac:dyDescent="0.2">
      <c r="I315844" s="3"/>
      <c r="J315844" s="3"/>
    </row>
    <row r="315845" spans="9:10" x14ac:dyDescent="0.2">
      <c r="I315845" s="3"/>
      <c r="J315845" s="3"/>
    </row>
    <row r="315846" spans="9:10" x14ac:dyDescent="0.2">
      <c r="I315846" s="3"/>
      <c r="J315846" s="3"/>
    </row>
    <row r="315847" spans="9:10" x14ac:dyDescent="0.2">
      <c r="I315847" s="3"/>
      <c r="J315847" s="3"/>
    </row>
    <row r="315848" spans="9:10" x14ac:dyDescent="0.2">
      <c r="I315848" s="3"/>
      <c r="J315848" s="3"/>
    </row>
    <row r="315849" spans="9:10" x14ac:dyDescent="0.2">
      <c r="I315849" s="3"/>
      <c r="J315849" s="3"/>
    </row>
    <row r="315850" spans="9:10" x14ac:dyDescent="0.2">
      <c r="I315850" s="3"/>
      <c r="J315850" s="3"/>
    </row>
    <row r="315851" spans="9:10" x14ac:dyDescent="0.2">
      <c r="I315851" s="3"/>
      <c r="J315851" s="3"/>
    </row>
    <row r="315852" spans="9:10" x14ac:dyDescent="0.2">
      <c r="I315852" s="3"/>
      <c r="J315852" s="3"/>
    </row>
    <row r="315853" spans="9:10" x14ac:dyDescent="0.2">
      <c r="I315853" s="3"/>
      <c r="J315853" s="3"/>
    </row>
    <row r="315854" spans="9:10" x14ac:dyDescent="0.2">
      <c r="I315854" s="3"/>
      <c r="J315854" s="3"/>
    </row>
    <row r="315855" spans="9:10" x14ac:dyDescent="0.2">
      <c r="I315855" s="3"/>
      <c r="J315855" s="3"/>
    </row>
    <row r="315856" spans="9:10" x14ac:dyDescent="0.2">
      <c r="I315856" s="3"/>
      <c r="J315856" s="3"/>
    </row>
    <row r="315857" spans="9:10" x14ac:dyDescent="0.2">
      <c r="I315857" s="3"/>
      <c r="J315857" s="3"/>
    </row>
    <row r="315858" spans="9:10" x14ac:dyDescent="0.2">
      <c r="I315858" s="3"/>
      <c r="J315858" s="3"/>
    </row>
    <row r="315859" spans="9:10" x14ac:dyDescent="0.2">
      <c r="I315859" s="3"/>
      <c r="J315859" s="3"/>
    </row>
    <row r="315860" spans="9:10" x14ac:dyDescent="0.2">
      <c r="I315860" s="3"/>
      <c r="J315860" s="3"/>
    </row>
    <row r="315861" spans="9:10" x14ac:dyDescent="0.2">
      <c r="I315861" s="3"/>
      <c r="J315861" s="3"/>
    </row>
    <row r="315862" spans="9:10" x14ac:dyDescent="0.2">
      <c r="I315862" s="3"/>
      <c r="J315862" s="3"/>
    </row>
    <row r="315863" spans="9:10" x14ac:dyDescent="0.2">
      <c r="I315863" s="3"/>
      <c r="J315863" s="3"/>
    </row>
    <row r="315864" spans="9:10" x14ac:dyDescent="0.2">
      <c r="I315864" s="3"/>
      <c r="J315864" s="3"/>
    </row>
    <row r="315865" spans="9:10" x14ac:dyDescent="0.2">
      <c r="I315865" s="3"/>
      <c r="J315865" s="3"/>
    </row>
    <row r="315866" spans="9:10" x14ac:dyDescent="0.2">
      <c r="I315866" s="3"/>
      <c r="J315866" s="3"/>
    </row>
    <row r="315867" spans="9:10" x14ac:dyDescent="0.2">
      <c r="I315867" s="3"/>
      <c r="J315867" s="3"/>
    </row>
    <row r="315868" spans="9:10" x14ac:dyDescent="0.2">
      <c r="I315868" s="3"/>
      <c r="J315868" s="3"/>
    </row>
    <row r="315869" spans="9:10" x14ac:dyDescent="0.2">
      <c r="I315869" s="3"/>
      <c r="J315869" s="3"/>
    </row>
    <row r="315870" spans="9:10" x14ac:dyDescent="0.2">
      <c r="I315870" s="3"/>
      <c r="J315870" s="3"/>
    </row>
    <row r="315871" spans="9:10" x14ac:dyDescent="0.2">
      <c r="I315871" s="3"/>
      <c r="J315871" s="3"/>
    </row>
    <row r="315872" spans="9:10" x14ac:dyDescent="0.2">
      <c r="I315872" s="3"/>
      <c r="J315872" s="3"/>
    </row>
    <row r="315873" spans="9:10" x14ac:dyDescent="0.2">
      <c r="I315873" s="3"/>
      <c r="J315873" s="3"/>
    </row>
    <row r="315874" spans="9:10" x14ac:dyDescent="0.2">
      <c r="I315874" s="3"/>
      <c r="J315874" s="3"/>
    </row>
    <row r="315875" spans="9:10" x14ac:dyDescent="0.2">
      <c r="I315875" s="3"/>
      <c r="J315875" s="3"/>
    </row>
    <row r="315876" spans="9:10" x14ac:dyDescent="0.2">
      <c r="I315876" s="3"/>
      <c r="J315876" s="3"/>
    </row>
    <row r="315877" spans="9:10" x14ac:dyDescent="0.2">
      <c r="I315877" s="3"/>
      <c r="J315877" s="3"/>
    </row>
    <row r="315878" spans="9:10" x14ac:dyDescent="0.2">
      <c r="I315878" s="3"/>
      <c r="J315878" s="3"/>
    </row>
    <row r="315879" spans="9:10" x14ac:dyDescent="0.2">
      <c r="I315879" s="3"/>
      <c r="J315879" s="3"/>
    </row>
    <row r="315880" spans="9:10" x14ac:dyDescent="0.2">
      <c r="I315880" s="3"/>
      <c r="J315880" s="3"/>
    </row>
    <row r="315881" spans="9:10" x14ac:dyDescent="0.2">
      <c r="I315881" s="3"/>
      <c r="J315881" s="3"/>
    </row>
    <row r="315882" spans="9:10" x14ac:dyDescent="0.2">
      <c r="I315882" s="3"/>
      <c r="J315882" s="3"/>
    </row>
    <row r="315883" spans="9:10" x14ac:dyDescent="0.2">
      <c r="I315883" s="3"/>
      <c r="J315883" s="3"/>
    </row>
    <row r="315884" spans="9:10" x14ac:dyDescent="0.2">
      <c r="I315884" s="3"/>
      <c r="J315884" s="3"/>
    </row>
    <row r="315885" spans="9:10" x14ac:dyDescent="0.2">
      <c r="I315885" s="3"/>
      <c r="J315885" s="3"/>
    </row>
    <row r="315886" spans="9:10" x14ac:dyDescent="0.2">
      <c r="I315886" s="3"/>
      <c r="J315886" s="3"/>
    </row>
    <row r="315887" spans="9:10" x14ac:dyDescent="0.2">
      <c r="I315887" s="3"/>
      <c r="J315887" s="3"/>
    </row>
    <row r="315888" spans="9:10" x14ac:dyDescent="0.2">
      <c r="I315888" s="3"/>
      <c r="J315888" s="3"/>
    </row>
    <row r="315889" spans="9:10" x14ac:dyDescent="0.2">
      <c r="I315889" s="3"/>
      <c r="J315889" s="3"/>
    </row>
    <row r="315890" spans="9:10" x14ac:dyDescent="0.2">
      <c r="I315890" s="3"/>
      <c r="J315890" s="3"/>
    </row>
    <row r="315891" spans="9:10" x14ac:dyDescent="0.2">
      <c r="I315891" s="3"/>
      <c r="J315891" s="3"/>
    </row>
    <row r="315892" spans="9:10" x14ac:dyDescent="0.2">
      <c r="I315892" s="3"/>
      <c r="J315892" s="3"/>
    </row>
    <row r="315893" spans="9:10" x14ac:dyDescent="0.2">
      <c r="I315893" s="3"/>
      <c r="J315893" s="3"/>
    </row>
    <row r="315894" spans="9:10" x14ac:dyDescent="0.2">
      <c r="I315894" s="3"/>
      <c r="J315894" s="3"/>
    </row>
    <row r="315895" spans="9:10" x14ac:dyDescent="0.2">
      <c r="I315895" s="3"/>
      <c r="J315895" s="3"/>
    </row>
    <row r="315896" spans="9:10" x14ac:dyDescent="0.2">
      <c r="I315896" s="3"/>
      <c r="J315896" s="3"/>
    </row>
    <row r="315897" spans="9:10" x14ac:dyDescent="0.2">
      <c r="I315897" s="3"/>
      <c r="J315897" s="3"/>
    </row>
    <row r="315898" spans="9:10" x14ac:dyDescent="0.2">
      <c r="I315898" s="3"/>
      <c r="J315898" s="3"/>
    </row>
    <row r="315899" spans="9:10" x14ac:dyDescent="0.2">
      <c r="I315899" s="3"/>
      <c r="J315899" s="3"/>
    </row>
    <row r="315900" spans="9:10" x14ac:dyDescent="0.2">
      <c r="I315900" s="3"/>
      <c r="J315900" s="3"/>
    </row>
    <row r="315901" spans="9:10" x14ac:dyDescent="0.2">
      <c r="I315901" s="3"/>
      <c r="J315901" s="3"/>
    </row>
    <row r="315902" spans="9:10" x14ac:dyDescent="0.2">
      <c r="I315902" s="3"/>
      <c r="J315902" s="3"/>
    </row>
    <row r="315903" spans="9:10" x14ac:dyDescent="0.2">
      <c r="I315903" s="3"/>
      <c r="J315903" s="3"/>
    </row>
    <row r="315904" spans="9:10" x14ac:dyDescent="0.2">
      <c r="I315904" s="3"/>
      <c r="J315904" s="3"/>
    </row>
    <row r="315905" spans="9:10" x14ac:dyDescent="0.2">
      <c r="I315905" s="3"/>
      <c r="J315905" s="3"/>
    </row>
    <row r="315906" spans="9:10" x14ac:dyDescent="0.2">
      <c r="I315906" s="3"/>
      <c r="J315906" s="3"/>
    </row>
    <row r="315907" spans="9:10" x14ac:dyDescent="0.2">
      <c r="I315907" s="3"/>
      <c r="J315907" s="3"/>
    </row>
    <row r="315908" spans="9:10" x14ac:dyDescent="0.2">
      <c r="I315908" s="3"/>
      <c r="J315908" s="3"/>
    </row>
    <row r="315909" spans="9:10" x14ac:dyDescent="0.2">
      <c r="I315909" s="3"/>
      <c r="J315909" s="3"/>
    </row>
    <row r="315910" spans="9:10" x14ac:dyDescent="0.2">
      <c r="I315910" s="3"/>
      <c r="J315910" s="3"/>
    </row>
    <row r="315911" spans="9:10" x14ac:dyDescent="0.2">
      <c r="I315911" s="3"/>
      <c r="J315911" s="3"/>
    </row>
    <row r="315912" spans="9:10" x14ac:dyDescent="0.2">
      <c r="I315912" s="3"/>
      <c r="J315912" s="3"/>
    </row>
    <row r="315913" spans="9:10" x14ac:dyDescent="0.2">
      <c r="I315913" s="3"/>
      <c r="J315913" s="3"/>
    </row>
    <row r="315914" spans="9:10" x14ac:dyDescent="0.2">
      <c r="I315914" s="3"/>
      <c r="J315914" s="3"/>
    </row>
    <row r="315915" spans="9:10" x14ac:dyDescent="0.2">
      <c r="I315915" s="3"/>
      <c r="J315915" s="3"/>
    </row>
    <row r="315916" spans="9:10" x14ac:dyDescent="0.2">
      <c r="I315916" s="3"/>
      <c r="J315916" s="3"/>
    </row>
    <row r="315917" spans="9:10" x14ac:dyDescent="0.2">
      <c r="I315917" s="3"/>
      <c r="J315917" s="3"/>
    </row>
    <row r="315918" spans="9:10" x14ac:dyDescent="0.2">
      <c r="I315918" s="3"/>
      <c r="J315918" s="3"/>
    </row>
    <row r="315919" spans="9:10" x14ac:dyDescent="0.2">
      <c r="I315919" s="3"/>
      <c r="J315919" s="3"/>
    </row>
    <row r="315920" spans="9:10" x14ac:dyDescent="0.2">
      <c r="I315920" s="3"/>
      <c r="J315920" s="3"/>
    </row>
    <row r="315921" spans="9:10" x14ac:dyDescent="0.2">
      <c r="I315921" s="3"/>
      <c r="J315921" s="3"/>
    </row>
    <row r="315922" spans="9:10" x14ac:dyDescent="0.2">
      <c r="I315922" s="3"/>
      <c r="J315922" s="3"/>
    </row>
    <row r="315923" spans="9:10" x14ac:dyDescent="0.2">
      <c r="I315923" s="3"/>
      <c r="J315923" s="3"/>
    </row>
    <row r="315924" spans="9:10" x14ac:dyDescent="0.2">
      <c r="I315924" s="3"/>
      <c r="J315924" s="3"/>
    </row>
    <row r="315925" spans="9:10" x14ac:dyDescent="0.2">
      <c r="I315925" s="3"/>
      <c r="J315925" s="3"/>
    </row>
    <row r="315926" spans="9:10" x14ac:dyDescent="0.2">
      <c r="I315926" s="3"/>
      <c r="J315926" s="3"/>
    </row>
    <row r="315927" spans="9:10" x14ac:dyDescent="0.2">
      <c r="I315927" s="3"/>
      <c r="J315927" s="3"/>
    </row>
    <row r="315928" spans="9:10" x14ac:dyDescent="0.2">
      <c r="I315928" s="3"/>
      <c r="J315928" s="3"/>
    </row>
    <row r="315929" spans="9:10" x14ac:dyDescent="0.2">
      <c r="I315929" s="3"/>
      <c r="J315929" s="3"/>
    </row>
    <row r="315930" spans="9:10" x14ac:dyDescent="0.2">
      <c r="I315930" s="3"/>
      <c r="J315930" s="3"/>
    </row>
    <row r="315931" spans="9:10" x14ac:dyDescent="0.2">
      <c r="I315931" s="3"/>
      <c r="J315931" s="3"/>
    </row>
    <row r="315932" spans="9:10" x14ac:dyDescent="0.2">
      <c r="I315932" s="3"/>
      <c r="J315932" s="3"/>
    </row>
    <row r="315933" spans="9:10" x14ac:dyDescent="0.2">
      <c r="I315933" s="3"/>
      <c r="J315933" s="3"/>
    </row>
    <row r="315934" spans="9:10" x14ac:dyDescent="0.2">
      <c r="I315934" s="3"/>
      <c r="J315934" s="3"/>
    </row>
    <row r="315935" spans="9:10" x14ac:dyDescent="0.2">
      <c r="I315935" s="3"/>
      <c r="J315935" s="3"/>
    </row>
    <row r="315936" spans="9:10" x14ac:dyDescent="0.2">
      <c r="I315936" s="3"/>
      <c r="J315936" s="3"/>
    </row>
    <row r="315937" spans="9:10" x14ac:dyDescent="0.2">
      <c r="I315937" s="3"/>
      <c r="J315937" s="3"/>
    </row>
    <row r="315938" spans="9:10" x14ac:dyDescent="0.2">
      <c r="I315938" s="3"/>
      <c r="J315938" s="3"/>
    </row>
    <row r="315939" spans="9:10" x14ac:dyDescent="0.2">
      <c r="I315939" s="3"/>
      <c r="J315939" s="3"/>
    </row>
    <row r="315940" spans="9:10" x14ac:dyDescent="0.2">
      <c r="I315940" s="3"/>
      <c r="J315940" s="3"/>
    </row>
    <row r="315941" spans="9:10" x14ac:dyDescent="0.2">
      <c r="I315941" s="3"/>
      <c r="J315941" s="3"/>
    </row>
    <row r="315942" spans="9:10" x14ac:dyDescent="0.2">
      <c r="I315942" s="3"/>
      <c r="J315942" s="3"/>
    </row>
    <row r="315943" spans="9:10" x14ac:dyDescent="0.2">
      <c r="I315943" s="3"/>
      <c r="J315943" s="3"/>
    </row>
    <row r="315944" spans="9:10" x14ac:dyDescent="0.2">
      <c r="I315944" s="3"/>
      <c r="J315944" s="3"/>
    </row>
    <row r="315945" spans="9:10" x14ac:dyDescent="0.2">
      <c r="I315945" s="3"/>
      <c r="J315945" s="3"/>
    </row>
    <row r="315946" spans="9:10" x14ac:dyDescent="0.2">
      <c r="I315946" s="3"/>
      <c r="J315946" s="3"/>
    </row>
    <row r="315947" spans="9:10" x14ac:dyDescent="0.2">
      <c r="I315947" s="3"/>
      <c r="J315947" s="3"/>
    </row>
    <row r="315948" spans="9:10" x14ac:dyDescent="0.2">
      <c r="I315948" s="3"/>
      <c r="J315948" s="3"/>
    </row>
    <row r="315949" spans="9:10" x14ac:dyDescent="0.2">
      <c r="I315949" s="3"/>
      <c r="J315949" s="3"/>
    </row>
    <row r="315950" spans="9:10" x14ac:dyDescent="0.2">
      <c r="I315950" s="3"/>
      <c r="J315950" s="3"/>
    </row>
    <row r="315951" spans="9:10" x14ac:dyDescent="0.2">
      <c r="I315951" s="3"/>
      <c r="J315951" s="3"/>
    </row>
    <row r="315952" spans="9:10" x14ac:dyDescent="0.2">
      <c r="I315952" s="3"/>
      <c r="J315952" s="3"/>
    </row>
    <row r="315953" spans="9:10" x14ac:dyDescent="0.2">
      <c r="I315953" s="3"/>
      <c r="J315953" s="3"/>
    </row>
    <row r="315954" spans="9:10" x14ac:dyDescent="0.2">
      <c r="I315954" s="3"/>
      <c r="J315954" s="3"/>
    </row>
    <row r="315955" spans="9:10" x14ac:dyDescent="0.2">
      <c r="I315955" s="3"/>
      <c r="J315955" s="3"/>
    </row>
    <row r="315956" spans="9:10" x14ac:dyDescent="0.2">
      <c r="I315956" s="3"/>
      <c r="J315956" s="3"/>
    </row>
    <row r="315957" spans="9:10" x14ac:dyDescent="0.2">
      <c r="I315957" s="3"/>
      <c r="J315957" s="3"/>
    </row>
    <row r="315958" spans="9:10" x14ac:dyDescent="0.2">
      <c r="I315958" s="3"/>
      <c r="J315958" s="3"/>
    </row>
    <row r="315959" spans="9:10" x14ac:dyDescent="0.2">
      <c r="I315959" s="3"/>
      <c r="J315959" s="3"/>
    </row>
    <row r="315960" spans="9:10" x14ac:dyDescent="0.2">
      <c r="I315960" s="3"/>
      <c r="J315960" s="3"/>
    </row>
    <row r="315961" spans="9:10" x14ac:dyDescent="0.2">
      <c r="I315961" s="3"/>
      <c r="J315961" s="3"/>
    </row>
    <row r="315962" spans="9:10" x14ac:dyDescent="0.2">
      <c r="I315962" s="3"/>
      <c r="J315962" s="3"/>
    </row>
    <row r="315963" spans="9:10" x14ac:dyDescent="0.2">
      <c r="I315963" s="3"/>
      <c r="J315963" s="3"/>
    </row>
    <row r="315964" spans="9:10" x14ac:dyDescent="0.2">
      <c r="I315964" s="3"/>
      <c r="J315964" s="3"/>
    </row>
    <row r="315965" spans="9:10" x14ac:dyDescent="0.2">
      <c r="I315965" s="3"/>
      <c r="J315965" s="3"/>
    </row>
    <row r="315966" spans="9:10" x14ac:dyDescent="0.2">
      <c r="I315966" s="3"/>
      <c r="J315966" s="3"/>
    </row>
    <row r="315967" spans="9:10" x14ac:dyDescent="0.2">
      <c r="I315967" s="3"/>
      <c r="J315967" s="3"/>
    </row>
    <row r="315968" spans="9:10" x14ac:dyDescent="0.2">
      <c r="I315968" s="3"/>
      <c r="J315968" s="3"/>
    </row>
    <row r="315969" spans="9:10" x14ac:dyDescent="0.2">
      <c r="I315969" s="3"/>
      <c r="J315969" s="3"/>
    </row>
    <row r="315970" spans="9:10" x14ac:dyDescent="0.2">
      <c r="I315970" s="3"/>
      <c r="J315970" s="3"/>
    </row>
    <row r="315971" spans="9:10" x14ac:dyDescent="0.2">
      <c r="I315971" s="3"/>
      <c r="J315971" s="3"/>
    </row>
    <row r="315972" spans="9:10" x14ac:dyDescent="0.2">
      <c r="I315972" s="3"/>
      <c r="J315972" s="3"/>
    </row>
    <row r="315973" spans="9:10" x14ac:dyDescent="0.2">
      <c r="I315973" s="3"/>
      <c r="J315973" s="3"/>
    </row>
    <row r="315974" spans="9:10" x14ac:dyDescent="0.2">
      <c r="I315974" s="3"/>
      <c r="J315974" s="3"/>
    </row>
    <row r="315975" spans="9:10" x14ac:dyDescent="0.2">
      <c r="I315975" s="3"/>
      <c r="J315975" s="3"/>
    </row>
    <row r="315976" spans="9:10" x14ac:dyDescent="0.2">
      <c r="I315976" s="3"/>
      <c r="J315976" s="3"/>
    </row>
    <row r="315977" spans="9:10" x14ac:dyDescent="0.2">
      <c r="I315977" s="3"/>
      <c r="J315977" s="3"/>
    </row>
    <row r="315978" spans="9:10" x14ac:dyDescent="0.2">
      <c r="I315978" s="3"/>
      <c r="J315978" s="3"/>
    </row>
    <row r="315979" spans="9:10" x14ac:dyDescent="0.2">
      <c r="I315979" s="3"/>
      <c r="J315979" s="3"/>
    </row>
    <row r="315980" spans="9:10" x14ac:dyDescent="0.2">
      <c r="I315980" s="3"/>
      <c r="J315980" s="3"/>
    </row>
    <row r="315981" spans="9:10" x14ac:dyDescent="0.2">
      <c r="I315981" s="3"/>
      <c r="J315981" s="3"/>
    </row>
    <row r="315982" spans="9:10" x14ac:dyDescent="0.2">
      <c r="I315982" s="3"/>
      <c r="J315982" s="3"/>
    </row>
    <row r="315983" spans="9:10" x14ac:dyDescent="0.2">
      <c r="I315983" s="3"/>
      <c r="J315983" s="3"/>
    </row>
    <row r="315984" spans="9:10" x14ac:dyDescent="0.2">
      <c r="I315984" s="3"/>
      <c r="J315984" s="3"/>
    </row>
    <row r="315985" spans="9:10" x14ac:dyDescent="0.2">
      <c r="I315985" s="3"/>
      <c r="J315985" s="3"/>
    </row>
    <row r="315986" spans="9:10" x14ac:dyDescent="0.2">
      <c r="I315986" s="3"/>
      <c r="J315986" s="3"/>
    </row>
    <row r="315987" spans="9:10" x14ac:dyDescent="0.2">
      <c r="I315987" s="3"/>
      <c r="J315987" s="3"/>
    </row>
    <row r="315988" spans="9:10" x14ac:dyDescent="0.2">
      <c r="I315988" s="3"/>
      <c r="J315988" s="3"/>
    </row>
    <row r="315989" spans="9:10" x14ac:dyDescent="0.2">
      <c r="I315989" s="3"/>
      <c r="J315989" s="3"/>
    </row>
    <row r="315990" spans="9:10" x14ac:dyDescent="0.2">
      <c r="I315990" s="3"/>
      <c r="J315990" s="3"/>
    </row>
    <row r="315991" spans="9:10" x14ac:dyDescent="0.2">
      <c r="I315991" s="3"/>
      <c r="J315991" s="3"/>
    </row>
    <row r="315992" spans="9:10" x14ac:dyDescent="0.2">
      <c r="I315992" s="3"/>
      <c r="J315992" s="3"/>
    </row>
    <row r="315993" spans="9:10" x14ac:dyDescent="0.2">
      <c r="I315993" s="3"/>
      <c r="J315993" s="3"/>
    </row>
    <row r="315994" spans="9:10" x14ac:dyDescent="0.2">
      <c r="I315994" s="3"/>
      <c r="J315994" s="3"/>
    </row>
    <row r="315995" spans="9:10" x14ac:dyDescent="0.2">
      <c r="I315995" s="3"/>
      <c r="J315995" s="3"/>
    </row>
    <row r="315996" spans="9:10" x14ac:dyDescent="0.2">
      <c r="I315996" s="3"/>
      <c r="J315996" s="3"/>
    </row>
    <row r="315997" spans="9:10" x14ac:dyDescent="0.2">
      <c r="I315997" s="3"/>
      <c r="J315997" s="3"/>
    </row>
    <row r="315998" spans="9:10" x14ac:dyDescent="0.2">
      <c r="I315998" s="3"/>
      <c r="J315998" s="3"/>
    </row>
    <row r="315999" spans="9:10" x14ac:dyDescent="0.2">
      <c r="I315999" s="3"/>
      <c r="J315999" s="3"/>
    </row>
    <row r="316000" spans="9:10" x14ac:dyDescent="0.2">
      <c r="I316000" s="3"/>
      <c r="J316000" s="3"/>
    </row>
    <row r="316001" spans="9:10" x14ac:dyDescent="0.2">
      <c r="I316001" s="3"/>
      <c r="J316001" s="3"/>
    </row>
    <row r="316002" spans="9:10" x14ac:dyDescent="0.2">
      <c r="I316002" s="3"/>
      <c r="J316002" s="3"/>
    </row>
    <row r="316003" spans="9:10" x14ac:dyDescent="0.2">
      <c r="I316003" s="3"/>
      <c r="J316003" s="3"/>
    </row>
    <row r="316004" spans="9:10" x14ac:dyDescent="0.2">
      <c r="I316004" s="3"/>
      <c r="J316004" s="3"/>
    </row>
    <row r="316005" spans="9:10" x14ac:dyDescent="0.2">
      <c r="I316005" s="3"/>
      <c r="J316005" s="3"/>
    </row>
    <row r="316006" spans="9:10" x14ac:dyDescent="0.2">
      <c r="I316006" s="3"/>
      <c r="J316006" s="3"/>
    </row>
    <row r="316007" spans="9:10" x14ac:dyDescent="0.2">
      <c r="I316007" s="3"/>
      <c r="J316007" s="3"/>
    </row>
    <row r="316008" spans="9:10" x14ac:dyDescent="0.2">
      <c r="I316008" s="3"/>
      <c r="J316008" s="3"/>
    </row>
    <row r="316009" spans="9:10" x14ac:dyDescent="0.2">
      <c r="I316009" s="3"/>
      <c r="J316009" s="3"/>
    </row>
    <row r="316010" spans="9:10" x14ac:dyDescent="0.2">
      <c r="I316010" s="3"/>
      <c r="J316010" s="3"/>
    </row>
    <row r="316011" spans="9:10" x14ac:dyDescent="0.2">
      <c r="I316011" s="3"/>
      <c r="J316011" s="3"/>
    </row>
    <row r="316012" spans="9:10" x14ac:dyDescent="0.2">
      <c r="I316012" s="3"/>
      <c r="J316012" s="3"/>
    </row>
    <row r="316013" spans="9:10" x14ac:dyDescent="0.2">
      <c r="I316013" s="3"/>
      <c r="J316013" s="3"/>
    </row>
    <row r="316014" spans="9:10" x14ac:dyDescent="0.2">
      <c r="I316014" s="3"/>
      <c r="J316014" s="3"/>
    </row>
    <row r="316015" spans="9:10" x14ac:dyDescent="0.2">
      <c r="I316015" s="3"/>
      <c r="J316015" s="3"/>
    </row>
    <row r="316016" spans="9:10" x14ac:dyDescent="0.2">
      <c r="I316016" s="3"/>
      <c r="J316016" s="3"/>
    </row>
    <row r="316017" spans="9:10" x14ac:dyDescent="0.2">
      <c r="I316017" s="3"/>
      <c r="J316017" s="3"/>
    </row>
    <row r="316018" spans="9:10" x14ac:dyDescent="0.2">
      <c r="I316018" s="3"/>
      <c r="J316018" s="3"/>
    </row>
    <row r="316019" spans="9:10" x14ac:dyDescent="0.2">
      <c r="I316019" s="3"/>
      <c r="J316019" s="3"/>
    </row>
    <row r="316020" spans="9:10" x14ac:dyDescent="0.2">
      <c r="I316020" s="3"/>
      <c r="J316020" s="3"/>
    </row>
    <row r="316021" spans="9:10" x14ac:dyDescent="0.2">
      <c r="I316021" s="3"/>
      <c r="J316021" s="3"/>
    </row>
    <row r="316022" spans="9:10" x14ac:dyDescent="0.2">
      <c r="I316022" s="3"/>
      <c r="J316022" s="3"/>
    </row>
    <row r="316023" spans="9:10" x14ac:dyDescent="0.2">
      <c r="I316023" s="3"/>
      <c r="J316023" s="3"/>
    </row>
    <row r="316024" spans="9:10" x14ac:dyDescent="0.2">
      <c r="I316024" s="3"/>
      <c r="J316024" s="3"/>
    </row>
    <row r="316025" spans="9:10" x14ac:dyDescent="0.2">
      <c r="I316025" s="3"/>
      <c r="J316025" s="3"/>
    </row>
    <row r="316026" spans="9:10" x14ac:dyDescent="0.2">
      <c r="I316026" s="3"/>
      <c r="J316026" s="3"/>
    </row>
    <row r="316027" spans="9:10" x14ac:dyDescent="0.2">
      <c r="I316027" s="3"/>
      <c r="J316027" s="3"/>
    </row>
    <row r="316028" spans="9:10" x14ac:dyDescent="0.2">
      <c r="I316028" s="3"/>
      <c r="J316028" s="3"/>
    </row>
    <row r="316029" spans="9:10" x14ac:dyDescent="0.2">
      <c r="I316029" s="3"/>
      <c r="J316029" s="3"/>
    </row>
    <row r="316030" spans="9:10" x14ac:dyDescent="0.2">
      <c r="I316030" s="3"/>
      <c r="J316030" s="3"/>
    </row>
    <row r="316031" spans="9:10" x14ac:dyDescent="0.2">
      <c r="I316031" s="3"/>
      <c r="J316031" s="3"/>
    </row>
    <row r="316032" spans="9:10" x14ac:dyDescent="0.2">
      <c r="I316032" s="3"/>
      <c r="J316032" s="3"/>
    </row>
    <row r="316033" spans="9:10" x14ac:dyDescent="0.2">
      <c r="I316033" s="3"/>
      <c r="J316033" s="3"/>
    </row>
    <row r="316034" spans="9:10" x14ac:dyDescent="0.2">
      <c r="I316034" s="3"/>
      <c r="J316034" s="3"/>
    </row>
    <row r="316035" spans="9:10" x14ac:dyDescent="0.2">
      <c r="I316035" s="3"/>
      <c r="J316035" s="3"/>
    </row>
    <row r="316036" spans="9:10" x14ac:dyDescent="0.2">
      <c r="I316036" s="3"/>
      <c r="J316036" s="3"/>
    </row>
    <row r="316037" spans="9:10" x14ac:dyDescent="0.2">
      <c r="I316037" s="3"/>
      <c r="J316037" s="3"/>
    </row>
    <row r="316038" spans="9:10" x14ac:dyDescent="0.2">
      <c r="I316038" s="3"/>
      <c r="J316038" s="3"/>
    </row>
    <row r="316039" spans="9:10" x14ac:dyDescent="0.2">
      <c r="I316039" s="3"/>
      <c r="J316039" s="3"/>
    </row>
    <row r="316040" spans="9:10" x14ac:dyDescent="0.2">
      <c r="I316040" s="3"/>
      <c r="J316040" s="3"/>
    </row>
    <row r="316041" spans="9:10" x14ac:dyDescent="0.2">
      <c r="I316041" s="3"/>
      <c r="J316041" s="3"/>
    </row>
    <row r="316042" spans="9:10" x14ac:dyDescent="0.2">
      <c r="I316042" s="3"/>
      <c r="J316042" s="3"/>
    </row>
    <row r="316043" spans="9:10" x14ac:dyDescent="0.2">
      <c r="I316043" s="3"/>
      <c r="J316043" s="3"/>
    </row>
    <row r="316044" spans="9:10" x14ac:dyDescent="0.2">
      <c r="I316044" s="3"/>
      <c r="J316044" s="3"/>
    </row>
    <row r="316045" spans="9:10" x14ac:dyDescent="0.2">
      <c r="I316045" s="3"/>
      <c r="J316045" s="3"/>
    </row>
    <row r="316046" spans="9:10" x14ac:dyDescent="0.2">
      <c r="I316046" s="3"/>
      <c r="J316046" s="3"/>
    </row>
    <row r="316047" spans="9:10" x14ac:dyDescent="0.2">
      <c r="I316047" s="3"/>
      <c r="J316047" s="3"/>
    </row>
    <row r="316048" spans="9:10" x14ac:dyDescent="0.2">
      <c r="I316048" s="3"/>
      <c r="J316048" s="3"/>
    </row>
    <row r="316049" spans="9:10" x14ac:dyDescent="0.2">
      <c r="I316049" s="3"/>
      <c r="J316049" s="3"/>
    </row>
    <row r="316050" spans="9:10" x14ac:dyDescent="0.2">
      <c r="I316050" s="3"/>
      <c r="J316050" s="3"/>
    </row>
    <row r="316051" spans="9:10" x14ac:dyDescent="0.2">
      <c r="I316051" s="3"/>
      <c r="J316051" s="3"/>
    </row>
    <row r="316052" spans="9:10" x14ac:dyDescent="0.2">
      <c r="I316052" s="3"/>
      <c r="J316052" s="3"/>
    </row>
    <row r="316053" spans="9:10" x14ac:dyDescent="0.2">
      <c r="I316053" s="3"/>
      <c r="J316053" s="3"/>
    </row>
    <row r="316054" spans="9:10" x14ac:dyDescent="0.2">
      <c r="I316054" s="3"/>
      <c r="J316054" s="3"/>
    </row>
    <row r="316055" spans="9:10" x14ac:dyDescent="0.2">
      <c r="I316055" s="3"/>
      <c r="J316055" s="3"/>
    </row>
    <row r="316056" spans="9:10" x14ac:dyDescent="0.2">
      <c r="I316056" s="3"/>
      <c r="J316056" s="3"/>
    </row>
    <row r="316057" spans="9:10" x14ac:dyDescent="0.2">
      <c r="I316057" s="3"/>
      <c r="J316057" s="3"/>
    </row>
    <row r="316058" spans="9:10" x14ac:dyDescent="0.2">
      <c r="I316058" s="3"/>
      <c r="J316058" s="3"/>
    </row>
    <row r="316059" spans="9:10" x14ac:dyDescent="0.2">
      <c r="I316059" s="3"/>
      <c r="J316059" s="3"/>
    </row>
    <row r="316060" spans="9:10" x14ac:dyDescent="0.2">
      <c r="I316060" s="3"/>
      <c r="J316060" s="3"/>
    </row>
    <row r="316061" spans="9:10" x14ac:dyDescent="0.2">
      <c r="I316061" s="3"/>
      <c r="J316061" s="3"/>
    </row>
    <row r="316062" spans="9:10" x14ac:dyDescent="0.2">
      <c r="I316062" s="3"/>
      <c r="J316062" s="3"/>
    </row>
    <row r="316063" spans="9:10" x14ac:dyDescent="0.2">
      <c r="I316063" s="3"/>
      <c r="J316063" s="3"/>
    </row>
    <row r="316064" spans="9:10" x14ac:dyDescent="0.2">
      <c r="I316064" s="3"/>
      <c r="J316064" s="3"/>
    </row>
    <row r="316065" spans="9:10" x14ac:dyDescent="0.2">
      <c r="I316065" s="3"/>
      <c r="J316065" s="3"/>
    </row>
    <row r="316066" spans="9:10" x14ac:dyDescent="0.2">
      <c r="I316066" s="3"/>
      <c r="J316066" s="3"/>
    </row>
    <row r="316067" spans="9:10" x14ac:dyDescent="0.2">
      <c r="I316067" s="3"/>
      <c r="J316067" s="3"/>
    </row>
    <row r="316068" spans="9:10" x14ac:dyDescent="0.2">
      <c r="I316068" s="3"/>
      <c r="J316068" s="3"/>
    </row>
    <row r="316069" spans="9:10" x14ac:dyDescent="0.2">
      <c r="I316069" s="3"/>
      <c r="J316069" s="3"/>
    </row>
    <row r="316070" spans="9:10" x14ac:dyDescent="0.2">
      <c r="I316070" s="3"/>
      <c r="J316070" s="3"/>
    </row>
    <row r="316071" spans="9:10" x14ac:dyDescent="0.2">
      <c r="I316071" s="3"/>
      <c r="J316071" s="3"/>
    </row>
    <row r="316072" spans="9:10" x14ac:dyDescent="0.2">
      <c r="I316072" s="3"/>
      <c r="J316072" s="3"/>
    </row>
    <row r="316073" spans="9:10" x14ac:dyDescent="0.2">
      <c r="I316073" s="3"/>
      <c r="J316073" s="3"/>
    </row>
    <row r="316074" spans="9:10" x14ac:dyDescent="0.2">
      <c r="I316074" s="3"/>
      <c r="J316074" s="3"/>
    </row>
    <row r="316075" spans="9:10" x14ac:dyDescent="0.2">
      <c r="I316075" s="3"/>
      <c r="J316075" s="3"/>
    </row>
    <row r="316076" spans="9:10" x14ac:dyDescent="0.2">
      <c r="I316076" s="3"/>
      <c r="J316076" s="3"/>
    </row>
    <row r="316077" spans="9:10" x14ac:dyDescent="0.2">
      <c r="I316077" s="3"/>
      <c r="J316077" s="3"/>
    </row>
    <row r="316078" spans="9:10" x14ac:dyDescent="0.2">
      <c r="I316078" s="3"/>
      <c r="J316078" s="3"/>
    </row>
    <row r="316079" spans="9:10" x14ac:dyDescent="0.2">
      <c r="I316079" s="3"/>
      <c r="J316079" s="3"/>
    </row>
    <row r="316080" spans="9:10" x14ac:dyDescent="0.2">
      <c r="I316080" s="3"/>
      <c r="J316080" s="3"/>
    </row>
    <row r="316081" spans="9:10" x14ac:dyDescent="0.2">
      <c r="I316081" s="3"/>
      <c r="J316081" s="3"/>
    </row>
    <row r="316082" spans="9:10" x14ac:dyDescent="0.2">
      <c r="I316082" s="3"/>
      <c r="J316082" s="3"/>
    </row>
    <row r="316083" spans="9:10" x14ac:dyDescent="0.2">
      <c r="I316083" s="3"/>
      <c r="J316083" s="3"/>
    </row>
    <row r="316084" spans="9:10" x14ac:dyDescent="0.2">
      <c r="I316084" s="3"/>
      <c r="J316084" s="3"/>
    </row>
    <row r="316085" spans="9:10" x14ac:dyDescent="0.2">
      <c r="I316085" s="3"/>
      <c r="J316085" s="3"/>
    </row>
    <row r="316086" spans="9:10" x14ac:dyDescent="0.2">
      <c r="I316086" s="3"/>
      <c r="J316086" s="3"/>
    </row>
    <row r="316087" spans="9:10" x14ac:dyDescent="0.2">
      <c r="I316087" s="3"/>
      <c r="J316087" s="3"/>
    </row>
    <row r="316088" spans="9:10" x14ac:dyDescent="0.2">
      <c r="I316088" s="3"/>
      <c r="J316088" s="3"/>
    </row>
    <row r="316089" spans="9:10" x14ac:dyDescent="0.2">
      <c r="I316089" s="3"/>
      <c r="J316089" s="3"/>
    </row>
    <row r="316090" spans="9:10" x14ac:dyDescent="0.2">
      <c r="I316090" s="3"/>
      <c r="J316090" s="3"/>
    </row>
    <row r="316091" spans="9:10" x14ac:dyDescent="0.2">
      <c r="I316091" s="3"/>
      <c r="J316091" s="3"/>
    </row>
    <row r="316092" spans="9:10" x14ac:dyDescent="0.2">
      <c r="I316092" s="3"/>
      <c r="J316092" s="3"/>
    </row>
    <row r="316093" spans="9:10" x14ac:dyDescent="0.2">
      <c r="I316093" s="3"/>
      <c r="J316093" s="3"/>
    </row>
    <row r="316094" spans="9:10" x14ac:dyDescent="0.2">
      <c r="I316094" s="3"/>
      <c r="J316094" s="3"/>
    </row>
    <row r="316095" spans="9:10" x14ac:dyDescent="0.2">
      <c r="I316095" s="3"/>
      <c r="J316095" s="3"/>
    </row>
    <row r="316096" spans="9:10" x14ac:dyDescent="0.2">
      <c r="I316096" s="3"/>
      <c r="J316096" s="3"/>
    </row>
    <row r="316097" spans="9:10" x14ac:dyDescent="0.2">
      <c r="I316097" s="3"/>
      <c r="J316097" s="3"/>
    </row>
    <row r="316098" spans="9:10" x14ac:dyDescent="0.2">
      <c r="I316098" s="3"/>
      <c r="J316098" s="3"/>
    </row>
    <row r="316099" spans="9:10" x14ac:dyDescent="0.2">
      <c r="I316099" s="3"/>
      <c r="J316099" s="3"/>
    </row>
    <row r="316100" spans="9:10" x14ac:dyDescent="0.2">
      <c r="I316100" s="3"/>
      <c r="J316100" s="3"/>
    </row>
    <row r="316101" spans="9:10" x14ac:dyDescent="0.2">
      <c r="I316101" s="3"/>
      <c r="J316101" s="3"/>
    </row>
    <row r="316102" spans="9:10" x14ac:dyDescent="0.2">
      <c r="I316102" s="3"/>
      <c r="J316102" s="3"/>
    </row>
    <row r="316103" spans="9:10" x14ac:dyDescent="0.2">
      <c r="I316103" s="3"/>
      <c r="J316103" s="3"/>
    </row>
    <row r="316104" spans="9:10" x14ac:dyDescent="0.2">
      <c r="I316104" s="3"/>
      <c r="J316104" s="3"/>
    </row>
    <row r="316105" spans="9:10" x14ac:dyDescent="0.2">
      <c r="I316105" s="3"/>
      <c r="J316105" s="3"/>
    </row>
    <row r="316106" spans="9:10" x14ac:dyDescent="0.2">
      <c r="I316106" s="3"/>
      <c r="J316106" s="3"/>
    </row>
    <row r="316107" spans="9:10" x14ac:dyDescent="0.2">
      <c r="I316107" s="3"/>
      <c r="J316107" s="3"/>
    </row>
    <row r="316108" spans="9:10" x14ac:dyDescent="0.2">
      <c r="I316108" s="3"/>
      <c r="J316108" s="3"/>
    </row>
    <row r="316109" spans="9:10" x14ac:dyDescent="0.2">
      <c r="I316109" s="3"/>
      <c r="J316109" s="3"/>
    </row>
    <row r="316110" spans="9:10" x14ac:dyDescent="0.2">
      <c r="I316110" s="3"/>
      <c r="J316110" s="3"/>
    </row>
    <row r="316111" spans="9:10" x14ac:dyDescent="0.2">
      <c r="I316111" s="3"/>
      <c r="J316111" s="3"/>
    </row>
    <row r="316112" spans="9:10" x14ac:dyDescent="0.2">
      <c r="I316112" s="3"/>
      <c r="J316112" s="3"/>
    </row>
    <row r="316113" spans="9:10" x14ac:dyDescent="0.2">
      <c r="I316113" s="3"/>
      <c r="J316113" s="3"/>
    </row>
    <row r="316114" spans="9:10" x14ac:dyDescent="0.2">
      <c r="I316114" s="3"/>
      <c r="J316114" s="3"/>
    </row>
    <row r="316115" spans="9:10" x14ac:dyDescent="0.2">
      <c r="I316115" s="3"/>
      <c r="J316115" s="3"/>
    </row>
    <row r="316116" spans="9:10" x14ac:dyDescent="0.2">
      <c r="I316116" s="3"/>
      <c r="J316116" s="3"/>
    </row>
    <row r="316117" spans="9:10" x14ac:dyDescent="0.2">
      <c r="I316117" s="3"/>
      <c r="J316117" s="3"/>
    </row>
    <row r="316118" spans="9:10" x14ac:dyDescent="0.2">
      <c r="I316118" s="3"/>
      <c r="J316118" s="3"/>
    </row>
    <row r="316119" spans="9:10" x14ac:dyDescent="0.2">
      <c r="I316119" s="3"/>
      <c r="J316119" s="3"/>
    </row>
    <row r="316120" spans="9:10" x14ac:dyDescent="0.2">
      <c r="I316120" s="3"/>
      <c r="J316120" s="3"/>
    </row>
    <row r="316121" spans="9:10" x14ac:dyDescent="0.2">
      <c r="I316121" s="3"/>
      <c r="J316121" s="3"/>
    </row>
    <row r="316122" spans="9:10" x14ac:dyDescent="0.2">
      <c r="I316122" s="3"/>
      <c r="J316122" s="3"/>
    </row>
    <row r="316123" spans="9:10" x14ac:dyDescent="0.2">
      <c r="I316123" s="3"/>
      <c r="J316123" s="3"/>
    </row>
    <row r="316124" spans="9:10" x14ac:dyDescent="0.2">
      <c r="I316124" s="3"/>
      <c r="J316124" s="3"/>
    </row>
    <row r="316125" spans="9:10" x14ac:dyDescent="0.2">
      <c r="I316125" s="3"/>
      <c r="J316125" s="3"/>
    </row>
    <row r="316126" spans="9:10" x14ac:dyDescent="0.2">
      <c r="I316126" s="3"/>
      <c r="J316126" s="3"/>
    </row>
    <row r="316127" spans="9:10" x14ac:dyDescent="0.2">
      <c r="I316127" s="3"/>
      <c r="J316127" s="3"/>
    </row>
    <row r="316128" spans="9:10" x14ac:dyDescent="0.2">
      <c r="I316128" s="3"/>
      <c r="J316128" s="3"/>
    </row>
    <row r="316129" spans="9:10" x14ac:dyDescent="0.2">
      <c r="I316129" s="3"/>
      <c r="J316129" s="3"/>
    </row>
    <row r="316130" spans="9:10" x14ac:dyDescent="0.2">
      <c r="I316130" s="3"/>
      <c r="J316130" s="3"/>
    </row>
    <row r="316131" spans="9:10" x14ac:dyDescent="0.2">
      <c r="I316131" s="3"/>
      <c r="J316131" s="3"/>
    </row>
    <row r="316132" spans="9:10" x14ac:dyDescent="0.2">
      <c r="I316132" s="3"/>
      <c r="J316132" s="3"/>
    </row>
    <row r="316133" spans="9:10" x14ac:dyDescent="0.2">
      <c r="I316133" s="3"/>
      <c r="J316133" s="3"/>
    </row>
    <row r="316134" spans="9:10" x14ac:dyDescent="0.2">
      <c r="I316134" s="3"/>
      <c r="J316134" s="3"/>
    </row>
    <row r="316135" spans="9:10" x14ac:dyDescent="0.2">
      <c r="I316135" s="3"/>
      <c r="J316135" s="3"/>
    </row>
    <row r="316136" spans="9:10" x14ac:dyDescent="0.2">
      <c r="I316136" s="3"/>
      <c r="J316136" s="3"/>
    </row>
    <row r="316137" spans="9:10" x14ac:dyDescent="0.2">
      <c r="I316137" s="3"/>
      <c r="J316137" s="3"/>
    </row>
    <row r="316138" spans="9:10" x14ac:dyDescent="0.2">
      <c r="I316138" s="3"/>
      <c r="J316138" s="3"/>
    </row>
    <row r="316139" spans="9:10" x14ac:dyDescent="0.2">
      <c r="I316139" s="3"/>
      <c r="J316139" s="3"/>
    </row>
    <row r="316140" spans="9:10" x14ac:dyDescent="0.2">
      <c r="I316140" s="3"/>
      <c r="J316140" s="3"/>
    </row>
    <row r="316141" spans="9:10" x14ac:dyDescent="0.2">
      <c r="I316141" s="3"/>
      <c r="J316141" s="3"/>
    </row>
    <row r="316142" spans="9:10" x14ac:dyDescent="0.2">
      <c r="I316142" s="3"/>
      <c r="J316142" s="3"/>
    </row>
    <row r="316143" spans="9:10" x14ac:dyDescent="0.2">
      <c r="I316143" s="3"/>
      <c r="J316143" s="3"/>
    </row>
    <row r="316144" spans="9:10" x14ac:dyDescent="0.2">
      <c r="I316144" s="3"/>
      <c r="J316144" s="3"/>
    </row>
    <row r="316145" spans="9:10" x14ac:dyDescent="0.2">
      <c r="I316145" s="3"/>
      <c r="J316145" s="3"/>
    </row>
    <row r="316146" spans="9:10" x14ac:dyDescent="0.2">
      <c r="I316146" s="3"/>
      <c r="J316146" s="3"/>
    </row>
    <row r="316147" spans="9:10" x14ac:dyDescent="0.2">
      <c r="I316147" s="3"/>
      <c r="J316147" s="3"/>
    </row>
    <row r="316148" spans="9:10" x14ac:dyDescent="0.2">
      <c r="I316148" s="3"/>
      <c r="J316148" s="3"/>
    </row>
    <row r="316149" spans="9:10" x14ac:dyDescent="0.2">
      <c r="I316149" s="3"/>
      <c r="J316149" s="3"/>
    </row>
    <row r="316150" spans="9:10" x14ac:dyDescent="0.2">
      <c r="I316150" s="3"/>
      <c r="J316150" s="3"/>
    </row>
    <row r="316151" spans="9:10" x14ac:dyDescent="0.2">
      <c r="I316151" s="3"/>
      <c r="J316151" s="3"/>
    </row>
    <row r="316152" spans="9:10" x14ac:dyDescent="0.2">
      <c r="I316152" s="3"/>
      <c r="J316152" s="3"/>
    </row>
    <row r="316153" spans="9:10" x14ac:dyDescent="0.2">
      <c r="I316153" s="3"/>
      <c r="J316153" s="3"/>
    </row>
    <row r="316154" spans="9:10" x14ac:dyDescent="0.2">
      <c r="I316154" s="3"/>
      <c r="J316154" s="3"/>
    </row>
    <row r="316155" spans="9:10" x14ac:dyDescent="0.2">
      <c r="I316155" s="3"/>
      <c r="J316155" s="3"/>
    </row>
    <row r="316156" spans="9:10" x14ac:dyDescent="0.2">
      <c r="I316156" s="3"/>
      <c r="J316156" s="3"/>
    </row>
    <row r="316157" spans="9:10" x14ac:dyDescent="0.2">
      <c r="I316157" s="3"/>
      <c r="J316157" s="3"/>
    </row>
    <row r="316158" spans="9:10" x14ac:dyDescent="0.2">
      <c r="I316158" s="3"/>
      <c r="J316158" s="3"/>
    </row>
    <row r="316159" spans="9:10" x14ac:dyDescent="0.2">
      <c r="I316159" s="3"/>
      <c r="J316159" s="3"/>
    </row>
    <row r="316160" spans="9:10" x14ac:dyDescent="0.2">
      <c r="I316160" s="3"/>
      <c r="J316160" s="3"/>
    </row>
    <row r="316161" spans="9:10" x14ac:dyDescent="0.2">
      <c r="I316161" s="3"/>
      <c r="J316161" s="3"/>
    </row>
    <row r="316162" spans="9:10" x14ac:dyDescent="0.2">
      <c r="I316162" s="3"/>
      <c r="J316162" s="3"/>
    </row>
    <row r="316163" spans="9:10" x14ac:dyDescent="0.2">
      <c r="I316163" s="3"/>
      <c r="J316163" s="3"/>
    </row>
    <row r="316164" spans="9:10" x14ac:dyDescent="0.2">
      <c r="I316164" s="3"/>
      <c r="J316164" s="3"/>
    </row>
    <row r="316165" spans="9:10" x14ac:dyDescent="0.2">
      <c r="I316165" s="3"/>
      <c r="J316165" s="3"/>
    </row>
    <row r="316166" spans="9:10" x14ac:dyDescent="0.2">
      <c r="I316166" s="3"/>
      <c r="J316166" s="3"/>
    </row>
    <row r="316167" spans="9:10" x14ac:dyDescent="0.2">
      <c r="I316167" s="3"/>
      <c r="J316167" s="3"/>
    </row>
    <row r="316168" spans="9:10" x14ac:dyDescent="0.2">
      <c r="I316168" s="3"/>
      <c r="J316168" s="3"/>
    </row>
    <row r="316169" spans="9:10" x14ac:dyDescent="0.2">
      <c r="I316169" s="3"/>
      <c r="J316169" s="3"/>
    </row>
    <row r="316170" spans="9:10" x14ac:dyDescent="0.2">
      <c r="I316170" s="3"/>
      <c r="J316170" s="3"/>
    </row>
    <row r="316171" spans="9:10" x14ac:dyDescent="0.2">
      <c r="I316171" s="3"/>
      <c r="J316171" s="3"/>
    </row>
    <row r="316172" spans="9:10" x14ac:dyDescent="0.2">
      <c r="I316172" s="3"/>
      <c r="J316172" s="3"/>
    </row>
    <row r="316173" spans="9:10" x14ac:dyDescent="0.2">
      <c r="I316173" s="3"/>
      <c r="J316173" s="3"/>
    </row>
    <row r="316174" spans="9:10" x14ac:dyDescent="0.2">
      <c r="I316174" s="3"/>
      <c r="J316174" s="3"/>
    </row>
    <row r="316175" spans="9:10" x14ac:dyDescent="0.2">
      <c r="I316175" s="3"/>
      <c r="J316175" s="3"/>
    </row>
    <row r="316176" spans="9:10" x14ac:dyDescent="0.2">
      <c r="I316176" s="3"/>
      <c r="J316176" s="3"/>
    </row>
    <row r="316177" spans="9:10" x14ac:dyDescent="0.2">
      <c r="I316177" s="3"/>
      <c r="J316177" s="3"/>
    </row>
    <row r="316178" spans="9:10" x14ac:dyDescent="0.2">
      <c r="I316178" s="3"/>
      <c r="J316178" s="3"/>
    </row>
    <row r="316179" spans="9:10" x14ac:dyDescent="0.2">
      <c r="I316179" s="3"/>
      <c r="J316179" s="3"/>
    </row>
    <row r="316180" spans="9:10" x14ac:dyDescent="0.2">
      <c r="I316180" s="3"/>
      <c r="J316180" s="3"/>
    </row>
    <row r="316181" spans="9:10" x14ac:dyDescent="0.2">
      <c r="I316181" s="3"/>
      <c r="J316181" s="3"/>
    </row>
    <row r="316182" spans="9:10" x14ac:dyDescent="0.2">
      <c r="I316182" s="3"/>
      <c r="J316182" s="3"/>
    </row>
    <row r="316183" spans="9:10" x14ac:dyDescent="0.2">
      <c r="I316183" s="3"/>
      <c r="J316183" s="3"/>
    </row>
    <row r="316184" spans="9:10" x14ac:dyDescent="0.2">
      <c r="I316184" s="3"/>
      <c r="J316184" s="3"/>
    </row>
    <row r="316185" spans="9:10" x14ac:dyDescent="0.2">
      <c r="I316185" s="3"/>
      <c r="J316185" s="3"/>
    </row>
    <row r="316186" spans="9:10" x14ac:dyDescent="0.2">
      <c r="I316186" s="3"/>
      <c r="J316186" s="3"/>
    </row>
    <row r="316187" spans="9:10" x14ac:dyDescent="0.2">
      <c r="I316187" s="3"/>
      <c r="J316187" s="3"/>
    </row>
    <row r="316188" spans="9:10" x14ac:dyDescent="0.2">
      <c r="I316188" s="3"/>
      <c r="J316188" s="3"/>
    </row>
    <row r="316189" spans="9:10" x14ac:dyDescent="0.2">
      <c r="I316189" s="3"/>
      <c r="J316189" s="3"/>
    </row>
    <row r="316190" spans="9:10" x14ac:dyDescent="0.2">
      <c r="I316190" s="3"/>
      <c r="J316190" s="3"/>
    </row>
    <row r="316191" spans="9:10" x14ac:dyDescent="0.2">
      <c r="I316191" s="3"/>
      <c r="J316191" s="3"/>
    </row>
    <row r="316192" spans="9:10" x14ac:dyDescent="0.2">
      <c r="I316192" s="3"/>
      <c r="J316192" s="3"/>
    </row>
    <row r="316193" spans="9:10" x14ac:dyDescent="0.2">
      <c r="I316193" s="3"/>
      <c r="J316193" s="3"/>
    </row>
    <row r="316194" spans="9:10" x14ac:dyDescent="0.2">
      <c r="I316194" s="3"/>
      <c r="J316194" s="3"/>
    </row>
    <row r="316195" spans="9:10" x14ac:dyDescent="0.2">
      <c r="I316195" s="3"/>
      <c r="J316195" s="3"/>
    </row>
    <row r="316196" spans="9:10" x14ac:dyDescent="0.2">
      <c r="I316196" s="3"/>
      <c r="J316196" s="3"/>
    </row>
    <row r="316197" spans="9:10" x14ac:dyDescent="0.2">
      <c r="I316197" s="3"/>
      <c r="J316197" s="3"/>
    </row>
    <row r="316198" spans="9:10" x14ac:dyDescent="0.2">
      <c r="I316198" s="3"/>
      <c r="J316198" s="3"/>
    </row>
    <row r="316199" spans="9:10" x14ac:dyDescent="0.2">
      <c r="I316199" s="3"/>
      <c r="J316199" s="3"/>
    </row>
    <row r="316200" spans="9:10" x14ac:dyDescent="0.2">
      <c r="I316200" s="3"/>
      <c r="J316200" s="3"/>
    </row>
    <row r="316201" spans="9:10" x14ac:dyDescent="0.2">
      <c r="I316201" s="3"/>
      <c r="J316201" s="3"/>
    </row>
    <row r="316202" spans="9:10" x14ac:dyDescent="0.2">
      <c r="I316202" s="3"/>
      <c r="J316202" s="3"/>
    </row>
    <row r="316203" spans="9:10" x14ac:dyDescent="0.2">
      <c r="I316203" s="3"/>
      <c r="J316203" s="3"/>
    </row>
    <row r="316204" spans="9:10" x14ac:dyDescent="0.2">
      <c r="I316204" s="3"/>
      <c r="J316204" s="3"/>
    </row>
    <row r="316205" spans="9:10" x14ac:dyDescent="0.2">
      <c r="I316205" s="3"/>
      <c r="J316205" s="3"/>
    </row>
    <row r="316206" spans="9:10" x14ac:dyDescent="0.2">
      <c r="I316206" s="3"/>
      <c r="J316206" s="3"/>
    </row>
    <row r="316207" spans="9:10" x14ac:dyDescent="0.2">
      <c r="I316207" s="3"/>
      <c r="J316207" s="3"/>
    </row>
    <row r="316208" spans="9:10" x14ac:dyDescent="0.2">
      <c r="I316208" s="3"/>
      <c r="J316208" s="3"/>
    </row>
    <row r="316209" spans="9:10" x14ac:dyDescent="0.2">
      <c r="I316209" s="3"/>
      <c r="J316209" s="3"/>
    </row>
    <row r="316210" spans="9:10" x14ac:dyDescent="0.2">
      <c r="I316210" s="3"/>
      <c r="J316210" s="3"/>
    </row>
    <row r="316211" spans="9:10" x14ac:dyDescent="0.2">
      <c r="I316211" s="3"/>
      <c r="J316211" s="3"/>
    </row>
    <row r="316212" spans="9:10" x14ac:dyDescent="0.2">
      <c r="I316212" s="3"/>
      <c r="J316212" s="3"/>
    </row>
    <row r="316213" spans="9:10" x14ac:dyDescent="0.2">
      <c r="I316213" s="3"/>
      <c r="J316213" s="3"/>
    </row>
    <row r="316214" spans="9:10" x14ac:dyDescent="0.2">
      <c r="I316214" s="3"/>
      <c r="J316214" s="3"/>
    </row>
    <row r="316215" spans="9:10" x14ac:dyDescent="0.2">
      <c r="I316215" s="3"/>
      <c r="J316215" s="3"/>
    </row>
    <row r="316216" spans="9:10" x14ac:dyDescent="0.2">
      <c r="I316216" s="3"/>
      <c r="J316216" s="3"/>
    </row>
    <row r="316217" spans="9:10" x14ac:dyDescent="0.2">
      <c r="I316217" s="3"/>
      <c r="J316217" s="3"/>
    </row>
    <row r="316218" spans="9:10" x14ac:dyDescent="0.2">
      <c r="I316218" s="3"/>
      <c r="J316218" s="3"/>
    </row>
    <row r="316219" spans="9:10" x14ac:dyDescent="0.2">
      <c r="I316219" s="3"/>
      <c r="J316219" s="3"/>
    </row>
    <row r="316220" spans="9:10" x14ac:dyDescent="0.2">
      <c r="I316220" s="3"/>
      <c r="J316220" s="3"/>
    </row>
    <row r="316221" spans="9:10" x14ac:dyDescent="0.2">
      <c r="I316221" s="3"/>
      <c r="J316221" s="3"/>
    </row>
    <row r="316222" spans="9:10" x14ac:dyDescent="0.2">
      <c r="I316222" s="3"/>
      <c r="J316222" s="3"/>
    </row>
    <row r="316223" spans="9:10" x14ac:dyDescent="0.2">
      <c r="I316223" s="3"/>
      <c r="J316223" s="3"/>
    </row>
    <row r="316224" spans="9:10" x14ac:dyDescent="0.2">
      <c r="I316224" s="3"/>
      <c r="J316224" s="3"/>
    </row>
    <row r="316225" spans="9:10" x14ac:dyDescent="0.2">
      <c r="I316225" s="3"/>
      <c r="J316225" s="3"/>
    </row>
    <row r="316226" spans="9:10" x14ac:dyDescent="0.2">
      <c r="I316226" s="3"/>
      <c r="J316226" s="3"/>
    </row>
    <row r="316227" spans="9:10" x14ac:dyDescent="0.2">
      <c r="I316227" s="3"/>
      <c r="J316227" s="3"/>
    </row>
    <row r="316228" spans="9:10" x14ac:dyDescent="0.2">
      <c r="I316228" s="3"/>
      <c r="J316228" s="3"/>
    </row>
    <row r="316229" spans="9:10" x14ac:dyDescent="0.2">
      <c r="I316229" s="3"/>
      <c r="J316229" s="3"/>
    </row>
    <row r="316230" spans="9:10" x14ac:dyDescent="0.2">
      <c r="I316230" s="3"/>
      <c r="J316230" s="3"/>
    </row>
    <row r="316231" spans="9:10" x14ac:dyDescent="0.2">
      <c r="I316231" s="3"/>
      <c r="J316231" s="3"/>
    </row>
    <row r="316232" spans="9:10" x14ac:dyDescent="0.2">
      <c r="I316232" s="3"/>
      <c r="J316232" s="3"/>
    </row>
    <row r="316233" spans="9:10" x14ac:dyDescent="0.2">
      <c r="I316233" s="3"/>
      <c r="J316233" s="3"/>
    </row>
    <row r="316234" spans="9:10" x14ac:dyDescent="0.2">
      <c r="I316234" s="3"/>
      <c r="J316234" s="3"/>
    </row>
    <row r="316235" spans="9:10" x14ac:dyDescent="0.2">
      <c r="I316235" s="3"/>
      <c r="J316235" s="3"/>
    </row>
    <row r="316236" spans="9:10" x14ac:dyDescent="0.2">
      <c r="I316236" s="3"/>
      <c r="J316236" s="3"/>
    </row>
    <row r="316237" spans="9:10" x14ac:dyDescent="0.2">
      <c r="I316237" s="3"/>
      <c r="J316237" s="3"/>
    </row>
    <row r="316238" spans="9:10" x14ac:dyDescent="0.2">
      <c r="I316238" s="3"/>
      <c r="J316238" s="3"/>
    </row>
    <row r="316239" spans="9:10" x14ac:dyDescent="0.2">
      <c r="I316239" s="3"/>
      <c r="J316239" s="3"/>
    </row>
    <row r="316240" spans="9:10" x14ac:dyDescent="0.2">
      <c r="I316240" s="3"/>
      <c r="J316240" s="3"/>
    </row>
    <row r="316241" spans="9:10" x14ac:dyDescent="0.2">
      <c r="I316241" s="3"/>
      <c r="J316241" s="3"/>
    </row>
    <row r="316242" spans="9:10" x14ac:dyDescent="0.2">
      <c r="I316242" s="3"/>
      <c r="J316242" s="3"/>
    </row>
    <row r="316243" spans="9:10" x14ac:dyDescent="0.2">
      <c r="I316243" s="3"/>
      <c r="J316243" s="3"/>
    </row>
    <row r="316244" spans="9:10" x14ac:dyDescent="0.2">
      <c r="I316244" s="3"/>
      <c r="J316244" s="3"/>
    </row>
    <row r="316245" spans="9:10" x14ac:dyDescent="0.2">
      <c r="I316245" s="3"/>
      <c r="J316245" s="3"/>
    </row>
    <row r="316246" spans="9:10" x14ac:dyDescent="0.2">
      <c r="I316246" s="3"/>
      <c r="J316246" s="3"/>
    </row>
    <row r="316247" spans="9:10" x14ac:dyDescent="0.2">
      <c r="I316247" s="3"/>
      <c r="J316247" s="3"/>
    </row>
    <row r="316248" spans="9:10" x14ac:dyDescent="0.2">
      <c r="I316248" s="3"/>
      <c r="J316248" s="3"/>
    </row>
    <row r="316249" spans="9:10" x14ac:dyDescent="0.2">
      <c r="I316249" s="3"/>
      <c r="J316249" s="3"/>
    </row>
    <row r="316250" spans="9:10" x14ac:dyDescent="0.2">
      <c r="I316250" s="3"/>
      <c r="J316250" s="3"/>
    </row>
    <row r="316251" spans="9:10" x14ac:dyDescent="0.2">
      <c r="I316251" s="3"/>
      <c r="J316251" s="3"/>
    </row>
    <row r="316252" spans="9:10" x14ac:dyDescent="0.2">
      <c r="I316252" s="3"/>
      <c r="J316252" s="3"/>
    </row>
    <row r="316253" spans="9:10" x14ac:dyDescent="0.2">
      <c r="I316253" s="3"/>
      <c r="J316253" s="3"/>
    </row>
    <row r="316254" spans="9:10" x14ac:dyDescent="0.2">
      <c r="I316254" s="3"/>
      <c r="J316254" s="3"/>
    </row>
    <row r="316255" spans="9:10" x14ac:dyDescent="0.2">
      <c r="I316255" s="3"/>
      <c r="J316255" s="3"/>
    </row>
    <row r="316256" spans="9:10" x14ac:dyDescent="0.2">
      <c r="I316256" s="3"/>
      <c r="J316256" s="3"/>
    </row>
    <row r="316257" spans="9:10" x14ac:dyDescent="0.2">
      <c r="I316257" s="3"/>
      <c r="J316257" s="3"/>
    </row>
    <row r="316258" spans="9:10" x14ac:dyDescent="0.2">
      <c r="I316258" s="3"/>
      <c r="J316258" s="3"/>
    </row>
    <row r="316259" spans="9:10" x14ac:dyDescent="0.2">
      <c r="I316259" s="3"/>
      <c r="J316259" s="3"/>
    </row>
    <row r="316260" spans="9:10" x14ac:dyDescent="0.2">
      <c r="I316260" s="3"/>
      <c r="J316260" s="3"/>
    </row>
    <row r="316261" spans="9:10" x14ac:dyDescent="0.2">
      <c r="I316261" s="3"/>
      <c r="J316261" s="3"/>
    </row>
    <row r="316262" spans="9:10" x14ac:dyDescent="0.2">
      <c r="I316262" s="3"/>
      <c r="J316262" s="3"/>
    </row>
    <row r="316263" spans="9:10" x14ac:dyDescent="0.2">
      <c r="I316263" s="3"/>
      <c r="J316263" s="3"/>
    </row>
    <row r="316264" spans="9:10" x14ac:dyDescent="0.2">
      <c r="I316264" s="3"/>
      <c r="J316264" s="3"/>
    </row>
    <row r="316265" spans="9:10" x14ac:dyDescent="0.2">
      <c r="I316265" s="3"/>
      <c r="J316265" s="3"/>
    </row>
    <row r="316266" spans="9:10" x14ac:dyDescent="0.2">
      <c r="I316266" s="3"/>
      <c r="J316266" s="3"/>
    </row>
    <row r="316267" spans="9:10" x14ac:dyDescent="0.2">
      <c r="I316267" s="3"/>
      <c r="J316267" s="3"/>
    </row>
    <row r="316268" spans="9:10" x14ac:dyDescent="0.2">
      <c r="I316268" s="3"/>
      <c r="J316268" s="3"/>
    </row>
    <row r="316269" spans="9:10" x14ac:dyDescent="0.2">
      <c r="I316269" s="3"/>
      <c r="J316269" s="3"/>
    </row>
    <row r="316270" spans="9:10" x14ac:dyDescent="0.2">
      <c r="I316270" s="3"/>
      <c r="J316270" s="3"/>
    </row>
    <row r="316271" spans="9:10" x14ac:dyDescent="0.2">
      <c r="I316271" s="3"/>
      <c r="J316271" s="3"/>
    </row>
    <row r="316272" spans="9:10" x14ac:dyDescent="0.2">
      <c r="I316272" s="3"/>
      <c r="J316272" s="3"/>
    </row>
    <row r="316273" spans="9:10" x14ac:dyDescent="0.2">
      <c r="I316273" s="3"/>
      <c r="J316273" s="3"/>
    </row>
    <row r="316274" spans="9:10" x14ac:dyDescent="0.2">
      <c r="I316274" s="3"/>
      <c r="J316274" s="3"/>
    </row>
    <row r="316275" spans="9:10" x14ac:dyDescent="0.2">
      <c r="I316275" s="3"/>
      <c r="J316275" s="3"/>
    </row>
    <row r="316276" spans="9:10" x14ac:dyDescent="0.2">
      <c r="I316276" s="3"/>
      <c r="J316276" s="3"/>
    </row>
    <row r="316277" spans="9:10" x14ac:dyDescent="0.2">
      <c r="I316277" s="3"/>
      <c r="J316277" s="3"/>
    </row>
    <row r="316278" spans="9:10" x14ac:dyDescent="0.2">
      <c r="I316278" s="3"/>
      <c r="J316278" s="3"/>
    </row>
    <row r="316279" spans="9:10" x14ac:dyDescent="0.2">
      <c r="I316279" s="3"/>
      <c r="J316279" s="3"/>
    </row>
    <row r="316280" spans="9:10" x14ac:dyDescent="0.2">
      <c r="I316280" s="3"/>
      <c r="J316280" s="3"/>
    </row>
    <row r="316281" spans="9:10" x14ac:dyDescent="0.2">
      <c r="I316281" s="3"/>
      <c r="J316281" s="3"/>
    </row>
    <row r="316282" spans="9:10" x14ac:dyDescent="0.2">
      <c r="I316282" s="3"/>
      <c r="J316282" s="3"/>
    </row>
    <row r="316283" spans="9:10" x14ac:dyDescent="0.2">
      <c r="I316283" s="3"/>
      <c r="J316283" s="3"/>
    </row>
    <row r="316284" spans="9:10" x14ac:dyDescent="0.2">
      <c r="I316284" s="3"/>
      <c r="J316284" s="3"/>
    </row>
    <row r="316285" spans="9:10" x14ac:dyDescent="0.2">
      <c r="I316285" s="3"/>
      <c r="J316285" s="3"/>
    </row>
    <row r="316286" spans="9:10" x14ac:dyDescent="0.2">
      <c r="I316286" s="3"/>
      <c r="J316286" s="3"/>
    </row>
    <row r="316287" spans="9:10" x14ac:dyDescent="0.2">
      <c r="I316287" s="3"/>
      <c r="J316287" s="3"/>
    </row>
    <row r="316288" spans="9:10" x14ac:dyDescent="0.2">
      <c r="I316288" s="3"/>
      <c r="J316288" s="3"/>
    </row>
    <row r="316289" spans="9:10" x14ac:dyDescent="0.2">
      <c r="I316289" s="3"/>
      <c r="J316289" s="3"/>
    </row>
    <row r="316290" spans="9:10" x14ac:dyDescent="0.2">
      <c r="I316290" s="3"/>
      <c r="J316290" s="3"/>
    </row>
    <row r="316291" spans="9:10" x14ac:dyDescent="0.2">
      <c r="I316291" s="3"/>
      <c r="J316291" s="3"/>
    </row>
    <row r="316292" spans="9:10" x14ac:dyDescent="0.2">
      <c r="I316292" s="3"/>
      <c r="J316292" s="3"/>
    </row>
    <row r="316293" spans="9:10" x14ac:dyDescent="0.2">
      <c r="I316293" s="3"/>
      <c r="J316293" s="3"/>
    </row>
    <row r="316294" spans="9:10" x14ac:dyDescent="0.2">
      <c r="I316294" s="3"/>
      <c r="J316294" s="3"/>
    </row>
    <row r="316295" spans="9:10" x14ac:dyDescent="0.2">
      <c r="I316295" s="3"/>
      <c r="J316295" s="3"/>
    </row>
    <row r="316296" spans="9:10" x14ac:dyDescent="0.2">
      <c r="I316296" s="3"/>
      <c r="J316296" s="3"/>
    </row>
    <row r="316297" spans="9:10" x14ac:dyDescent="0.2">
      <c r="I316297" s="3"/>
      <c r="J316297" s="3"/>
    </row>
    <row r="316298" spans="9:10" x14ac:dyDescent="0.2">
      <c r="I316298" s="3"/>
      <c r="J316298" s="3"/>
    </row>
    <row r="316299" spans="9:10" x14ac:dyDescent="0.2">
      <c r="I316299" s="3"/>
      <c r="J316299" s="3"/>
    </row>
    <row r="316300" spans="9:10" x14ac:dyDescent="0.2">
      <c r="I316300" s="3"/>
      <c r="J316300" s="3"/>
    </row>
    <row r="316301" spans="9:10" x14ac:dyDescent="0.2">
      <c r="I316301" s="3"/>
      <c r="J316301" s="3"/>
    </row>
    <row r="316302" spans="9:10" x14ac:dyDescent="0.2">
      <c r="I316302" s="3"/>
      <c r="J316302" s="3"/>
    </row>
    <row r="316303" spans="9:10" x14ac:dyDescent="0.2">
      <c r="I316303" s="3"/>
      <c r="J316303" s="3"/>
    </row>
    <row r="316304" spans="9:10" x14ac:dyDescent="0.2">
      <c r="I316304" s="3"/>
      <c r="J316304" s="3"/>
    </row>
    <row r="316305" spans="9:10" x14ac:dyDescent="0.2">
      <c r="I316305" s="3"/>
      <c r="J316305" s="3"/>
    </row>
    <row r="316306" spans="9:10" x14ac:dyDescent="0.2">
      <c r="I316306" s="3"/>
      <c r="J316306" s="3"/>
    </row>
    <row r="316307" spans="9:10" x14ac:dyDescent="0.2">
      <c r="I316307" s="3"/>
      <c r="J316307" s="3"/>
    </row>
    <row r="316308" spans="9:10" x14ac:dyDescent="0.2">
      <c r="I316308" s="3"/>
      <c r="J316308" s="3"/>
    </row>
    <row r="316309" spans="9:10" x14ac:dyDescent="0.2">
      <c r="I316309" s="3"/>
      <c r="J316309" s="3"/>
    </row>
    <row r="316310" spans="9:10" x14ac:dyDescent="0.2">
      <c r="I316310" s="3"/>
      <c r="J316310" s="3"/>
    </row>
    <row r="316311" spans="9:10" x14ac:dyDescent="0.2">
      <c r="I316311" s="3"/>
      <c r="J316311" s="3"/>
    </row>
    <row r="316312" spans="9:10" x14ac:dyDescent="0.2">
      <c r="I316312" s="3"/>
      <c r="J316312" s="3"/>
    </row>
    <row r="316313" spans="9:10" x14ac:dyDescent="0.2">
      <c r="I316313" s="3"/>
      <c r="J316313" s="3"/>
    </row>
    <row r="316314" spans="9:10" x14ac:dyDescent="0.2">
      <c r="I316314" s="3"/>
      <c r="J316314" s="3"/>
    </row>
    <row r="316315" spans="9:10" x14ac:dyDescent="0.2">
      <c r="I316315" s="3"/>
      <c r="J316315" s="3"/>
    </row>
    <row r="316316" spans="9:10" x14ac:dyDescent="0.2">
      <c r="I316316" s="3"/>
      <c r="J316316" s="3"/>
    </row>
    <row r="316317" spans="9:10" x14ac:dyDescent="0.2">
      <c r="I316317" s="3"/>
      <c r="J316317" s="3"/>
    </row>
    <row r="316318" spans="9:10" x14ac:dyDescent="0.2">
      <c r="I316318" s="3"/>
      <c r="J316318" s="3"/>
    </row>
    <row r="316319" spans="9:10" x14ac:dyDescent="0.2">
      <c r="I316319" s="3"/>
      <c r="J316319" s="3"/>
    </row>
    <row r="316320" spans="9:10" x14ac:dyDescent="0.2">
      <c r="I316320" s="3"/>
      <c r="J316320" s="3"/>
    </row>
    <row r="316321" spans="9:10" x14ac:dyDescent="0.2">
      <c r="I316321" s="3"/>
      <c r="J316321" s="3"/>
    </row>
    <row r="316322" spans="9:10" x14ac:dyDescent="0.2">
      <c r="I316322" s="3"/>
      <c r="J316322" s="3"/>
    </row>
    <row r="316323" spans="9:10" x14ac:dyDescent="0.2">
      <c r="I316323" s="3"/>
      <c r="J316323" s="3"/>
    </row>
    <row r="316324" spans="9:10" x14ac:dyDescent="0.2">
      <c r="I316324" s="3"/>
      <c r="J316324" s="3"/>
    </row>
    <row r="316325" spans="9:10" x14ac:dyDescent="0.2">
      <c r="I316325" s="3"/>
      <c r="J316325" s="3"/>
    </row>
    <row r="316326" spans="9:10" x14ac:dyDescent="0.2">
      <c r="I316326" s="3"/>
      <c r="J316326" s="3"/>
    </row>
    <row r="316327" spans="9:10" x14ac:dyDescent="0.2">
      <c r="I316327" s="3"/>
      <c r="J316327" s="3"/>
    </row>
    <row r="316328" spans="9:10" x14ac:dyDescent="0.2">
      <c r="I316328" s="3"/>
      <c r="J316328" s="3"/>
    </row>
    <row r="316329" spans="9:10" x14ac:dyDescent="0.2">
      <c r="I316329" s="3"/>
      <c r="J316329" s="3"/>
    </row>
    <row r="316330" spans="9:10" x14ac:dyDescent="0.2">
      <c r="I316330" s="3"/>
      <c r="J316330" s="3"/>
    </row>
    <row r="316331" spans="9:10" x14ac:dyDescent="0.2">
      <c r="I316331" s="3"/>
      <c r="J316331" s="3"/>
    </row>
    <row r="316332" spans="9:10" x14ac:dyDescent="0.2">
      <c r="I316332" s="3"/>
      <c r="J316332" s="3"/>
    </row>
    <row r="316333" spans="9:10" x14ac:dyDescent="0.2">
      <c r="I316333" s="3"/>
      <c r="J316333" s="3"/>
    </row>
    <row r="316334" spans="9:10" x14ac:dyDescent="0.2">
      <c r="I316334" s="3"/>
      <c r="J316334" s="3"/>
    </row>
    <row r="316335" spans="9:10" x14ac:dyDescent="0.2">
      <c r="I316335" s="3"/>
      <c r="J316335" s="3"/>
    </row>
    <row r="316336" spans="9:10" x14ac:dyDescent="0.2">
      <c r="I316336" s="3"/>
      <c r="J316336" s="3"/>
    </row>
    <row r="316337" spans="9:10" x14ac:dyDescent="0.2">
      <c r="I316337" s="3"/>
      <c r="J316337" s="3"/>
    </row>
    <row r="316338" spans="9:10" x14ac:dyDescent="0.2">
      <c r="I316338" s="3"/>
      <c r="J316338" s="3"/>
    </row>
    <row r="316339" spans="9:10" x14ac:dyDescent="0.2">
      <c r="I316339" s="3"/>
      <c r="J316339" s="3"/>
    </row>
    <row r="316340" spans="9:10" x14ac:dyDescent="0.2">
      <c r="I316340" s="3"/>
      <c r="J316340" s="3"/>
    </row>
    <row r="316341" spans="9:10" x14ac:dyDescent="0.2">
      <c r="I316341" s="3"/>
      <c r="J316341" s="3"/>
    </row>
    <row r="316342" spans="9:10" x14ac:dyDescent="0.2">
      <c r="I316342" s="3"/>
      <c r="J316342" s="3"/>
    </row>
    <row r="316343" spans="9:10" x14ac:dyDescent="0.2">
      <c r="I316343" s="3"/>
      <c r="J316343" s="3"/>
    </row>
    <row r="316344" spans="9:10" x14ac:dyDescent="0.2">
      <c r="I316344" s="3"/>
      <c r="J316344" s="3"/>
    </row>
    <row r="316345" spans="9:10" x14ac:dyDescent="0.2">
      <c r="I316345" s="3"/>
      <c r="J316345" s="3"/>
    </row>
    <row r="316346" spans="9:10" x14ac:dyDescent="0.2">
      <c r="I316346" s="3"/>
      <c r="J316346" s="3"/>
    </row>
    <row r="316347" spans="9:10" x14ac:dyDescent="0.2">
      <c r="I316347" s="3"/>
      <c r="J316347" s="3"/>
    </row>
    <row r="316348" spans="9:10" x14ac:dyDescent="0.2">
      <c r="I316348" s="3"/>
      <c r="J316348" s="3"/>
    </row>
    <row r="316349" spans="9:10" x14ac:dyDescent="0.2">
      <c r="I316349" s="3"/>
      <c r="J316349" s="3"/>
    </row>
    <row r="316350" spans="9:10" x14ac:dyDescent="0.2">
      <c r="I316350" s="3"/>
      <c r="J316350" s="3"/>
    </row>
    <row r="316351" spans="9:10" x14ac:dyDescent="0.2">
      <c r="I316351" s="3"/>
      <c r="J316351" s="3"/>
    </row>
    <row r="316352" spans="9:10" x14ac:dyDescent="0.2">
      <c r="I316352" s="3"/>
      <c r="J316352" s="3"/>
    </row>
    <row r="316353" spans="9:10" x14ac:dyDescent="0.2">
      <c r="I316353" s="3"/>
      <c r="J316353" s="3"/>
    </row>
    <row r="316354" spans="9:10" x14ac:dyDescent="0.2">
      <c r="I316354" s="3"/>
      <c r="J316354" s="3"/>
    </row>
    <row r="316355" spans="9:10" x14ac:dyDescent="0.2">
      <c r="I316355" s="3"/>
      <c r="J316355" s="3"/>
    </row>
    <row r="316356" spans="9:10" x14ac:dyDescent="0.2">
      <c r="I316356" s="3"/>
      <c r="J316356" s="3"/>
    </row>
    <row r="316357" spans="9:10" x14ac:dyDescent="0.2">
      <c r="I316357" s="3"/>
      <c r="J316357" s="3"/>
    </row>
    <row r="316358" spans="9:10" x14ac:dyDescent="0.2">
      <c r="I316358" s="3"/>
      <c r="J316358" s="3"/>
    </row>
    <row r="316359" spans="9:10" x14ac:dyDescent="0.2">
      <c r="I316359" s="3"/>
      <c r="J316359" s="3"/>
    </row>
    <row r="316360" spans="9:10" x14ac:dyDescent="0.2">
      <c r="I316360" s="3"/>
      <c r="J316360" s="3"/>
    </row>
    <row r="316361" spans="9:10" x14ac:dyDescent="0.2">
      <c r="I316361" s="3"/>
      <c r="J316361" s="3"/>
    </row>
    <row r="316362" spans="9:10" x14ac:dyDescent="0.2">
      <c r="I316362" s="3"/>
      <c r="J316362" s="3"/>
    </row>
    <row r="316363" spans="9:10" x14ac:dyDescent="0.2">
      <c r="I316363" s="3"/>
      <c r="J316363" s="3"/>
    </row>
    <row r="316364" spans="9:10" x14ac:dyDescent="0.2">
      <c r="I316364" s="3"/>
      <c r="J316364" s="3"/>
    </row>
    <row r="316365" spans="9:10" x14ac:dyDescent="0.2">
      <c r="I316365" s="3"/>
      <c r="J316365" s="3"/>
    </row>
    <row r="316366" spans="9:10" x14ac:dyDescent="0.2">
      <c r="I316366" s="3"/>
      <c r="J316366" s="3"/>
    </row>
    <row r="316367" spans="9:10" x14ac:dyDescent="0.2">
      <c r="I316367" s="3"/>
      <c r="J316367" s="3"/>
    </row>
    <row r="316368" spans="9:10" x14ac:dyDescent="0.2">
      <c r="I316368" s="3"/>
      <c r="J316368" s="3"/>
    </row>
    <row r="316369" spans="9:10" x14ac:dyDescent="0.2">
      <c r="I316369" s="3"/>
      <c r="J316369" s="3"/>
    </row>
    <row r="316370" spans="9:10" x14ac:dyDescent="0.2">
      <c r="I316370" s="3"/>
      <c r="J316370" s="3"/>
    </row>
    <row r="316371" spans="9:10" x14ac:dyDescent="0.2">
      <c r="I316371" s="3"/>
      <c r="J316371" s="3"/>
    </row>
    <row r="316372" spans="9:10" x14ac:dyDescent="0.2">
      <c r="I316372" s="3"/>
      <c r="J316372" s="3"/>
    </row>
    <row r="316373" spans="9:10" x14ac:dyDescent="0.2">
      <c r="I316373" s="3"/>
      <c r="J316373" s="3"/>
    </row>
    <row r="316374" spans="9:10" x14ac:dyDescent="0.2">
      <c r="I316374" s="3"/>
      <c r="J316374" s="3"/>
    </row>
    <row r="316375" spans="9:10" x14ac:dyDescent="0.2">
      <c r="I316375" s="3"/>
      <c r="J316375" s="3"/>
    </row>
    <row r="316376" spans="9:10" x14ac:dyDescent="0.2">
      <c r="I316376" s="3"/>
      <c r="J316376" s="3"/>
    </row>
    <row r="316377" spans="9:10" x14ac:dyDescent="0.2">
      <c r="I316377" s="3"/>
      <c r="J316377" s="3"/>
    </row>
    <row r="316378" spans="9:10" x14ac:dyDescent="0.2">
      <c r="I316378" s="3"/>
      <c r="J316378" s="3"/>
    </row>
    <row r="316379" spans="9:10" x14ac:dyDescent="0.2">
      <c r="I316379" s="3"/>
      <c r="J316379" s="3"/>
    </row>
    <row r="316380" spans="9:10" x14ac:dyDescent="0.2">
      <c r="I316380" s="3"/>
      <c r="J316380" s="3"/>
    </row>
    <row r="316381" spans="9:10" x14ac:dyDescent="0.2">
      <c r="I316381" s="3"/>
      <c r="J316381" s="3"/>
    </row>
    <row r="316382" spans="9:10" x14ac:dyDescent="0.2">
      <c r="I316382" s="3"/>
      <c r="J316382" s="3"/>
    </row>
    <row r="316383" spans="9:10" x14ac:dyDescent="0.2">
      <c r="I316383" s="3"/>
      <c r="J316383" s="3"/>
    </row>
    <row r="316384" spans="9:10" x14ac:dyDescent="0.2">
      <c r="I316384" s="3"/>
      <c r="J316384" s="3"/>
    </row>
    <row r="316385" spans="9:10" x14ac:dyDescent="0.2">
      <c r="I316385" s="3"/>
      <c r="J316385" s="3"/>
    </row>
    <row r="316386" spans="9:10" x14ac:dyDescent="0.2">
      <c r="I316386" s="3"/>
      <c r="J316386" s="3"/>
    </row>
    <row r="316387" spans="9:10" x14ac:dyDescent="0.2">
      <c r="I316387" s="3"/>
      <c r="J316387" s="3"/>
    </row>
    <row r="316388" spans="9:10" x14ac:dyDescent="0.2">
      <c r="I316388" s="3"/>
      <c r="J316388" s="3"/>
    </row>
    <row r="316389" spans="9:10" x14ac:dyDescent="0.2">
      <c r="I316389" s="3"/>
      <c r="J316389" s="3"/>
    </row>
    <row r="316390" spans="9:10" x14ac:dyDescent="0.2">
      <c r="I316390" s="3"/>
      <c r="J316390" s="3"/>
    </row>
    <row r="316391" spans="9:10" x14ac:dyDescent="0.2">
      <c r="I316391" s="3"/>
      <c r="J316391" s="3"/>
    </row>
    <row r="316392" spans="9:10" x14ac:dyDescent="0.2">
      <c r="I316392" s="3"/>
      <c r="J316392" s="3"/>
    </row>
    <row r="316393" spans="9:10" x14ac:dyDescent="0.2">
      <c r="I316393" s="3"/>
      <c r="J316393" s="3"/>
    </row>
    <row r="316394" spans="9:10" x14ac:dyDescent="0.2">
      <c r="I316394" s="3"/>
      <c r="J316394" s="3"/>
    </row>
    <row r="316395" spans="9:10" x14ac:dyDescent="0.2">
      <c r="I316395" s="3"/>
      <c r="J316395" s="3"/>
    </row>
    <row r="316396" spans="9:10" x14ac:dyDescent="0.2">
      <c r="I316396" s="3"/>
      <c r="J316396" s="3"/>
    </row>
    <row r="316397" spans="9:10" x14ac:dyDescent="0.2">
      <c r="I316397" s="3"/>
      <c r="J316397" s="3"/>
    </row>
    <row r="316398" spans="9:10" x14ac:dyDescent="0.2">
      <c r="I316398" s="3"/>
      <c r="J316398" s="3"/>
    </row>
    <row r="316399" spans="9:10" x14ac:dyDescent="0.2">
      <c r="I316399" s="3"/>
      <c r="J316399" s="3"/>
    </row>
    <row r="316400" spans="9:10" x14ac:dyDescent="0.2">
      <c r="I316400" s="3"/>
      <c r="J316400" s="3"/>
    </row>
    <row r="316401" spans="9:10" x14ac:dyDescent="0.2">
      <c r="I316401" s="3"/>
      <c r="J316401" s="3"/>
    </row>
    <row r="316402" spans="9:10" x14ac:dyDescent="0.2">
      <c r="I316402" s="3"/>
      <c r="J316402" s="3"/>
    </row>
    <row r="316403" spans="9:10" x14ac:dyDescent="0.2">
      <c r="I316403" s="3"/>
      <c r="J316403" s="3"/>
    </row>
    <row r="316404" spans="9:10" x14ac:dyDescent="0.2">
      <c r="I316404" s="3"/>
      <c r="J316404" s="3"/>
    </row>
    <row r="316405" spans="9:10" x14ac:dyDescent="0.2">
      <c r="I316405" s="3"/>
      <c r="J316405" s="3"/>
    </row>
    <row r="316406" spans="9:10" x14ac:dyDescent="0.2">
      <c r="I316406" s="3"/>
      <c r="J316406" s="3"/>
    </row>
    <row r="316407" spans="9:10" x14ac:dyDescent="0.2">
      <c r="I316407" s="3"/>
      <c r="J316407" s="3"/>
    </row>
    <row r="316408" spans="9:10" x14ac:dyDescent="0.2">
      <c r="I316408" s="3"/>
      <c r="J316408" s="3"/>
    </row>
    <row r="316409" spans="9:10" x14ac:dyDescent="0.2">
      <c r="I316409" s="3"/>
      <c r="J316409" s="3"/>
    </row>
    <row r="316410" spans="9:10" x14ac:dyDescent="0.2">
      <c r="I316410" s="3"/>
      <c r="J316410" s="3"/>
    </row>
    <row r="316411" spans="9:10" x14ac:dyDescent="0.2">
      <c r="I316411" s="3"/>
      <c r="J316411" s="3"/>
    </row>
    <row r="316412" spans="9:10" x14ac:dyDescent="0.2">
      <c r="I316412" s="3"/>
      <c r="J316412" s="3"/>
    </row>
    <row r="316413" spans="9:10" x14ac:dyDescent="0.2">
      <c r="I316413" s="3"/>
      <c r="J316413" s="3"/>
    </row>
    <row r="316414" spans="9:10" x14ac:dyDescent="0.2">
      <c r="I316414" s="3"/>
      <c r="J316414" s="3"/>
    </row>
    <row r="316415" spans="9:10" x14ac:dyDescent="0.2">
      <c r="I316415" s="3"/>
      <c r="J316415" s="3"/>
    </row>
    <row r="316416" spans="9:10" x14ac:dyDescent="0.2">
      <c r="I316416" s="3"/>
      <c r="J316416" s="3"/>
    </row>
    <row r="316417" spans="9:10" x14ac:dyDescent="0.2">
      <c r="I316417" s="3"/>
      <c r="J316417" s="3"/>
    </row>
    <row r="316418" spans="9:10" x14ac:dyDescent="0.2">
      <c r="I316418" s="3"/>
      <c r="J316418" s="3"/>
    </row>
    <row r="316419" spans="9:10" x14ac:dyDescent="0.2">
      <c r="I316419" s="3"/>
      <c r="J316419" s="3"/>
    </row>
    <row r="316420" spans="9:10" x14ac:dyDescent="0.2">
      <c r="I316420" s="3"/>
      <c r="J316420" s="3"/>
    </row>
    <row r="316421" spans="9:10" x14ac:dyDescent="0.2">
      <c r="I316421" s="3"/>
      <c r="J316421" s="3"/>
    </row>
    <row r="316422" spans="9:10" x14ac:dyDescent="0.2">
      <c r="I316422" s="3"/>
      <c r="J316422" s="3"/>
    </row>
    <row r="316423" spans="9:10" x14ac:dyDescent="0.2">
      <c r="I316423" s="3"/>
      <c r="J316423" s="3"/>
    </row>
    <row r="316424" spans="9:10" x14ac:dyDescent="0.2">
      <c r="I316424" s="3"/>
      <c r="J316424" s="3"/>
    </row>
    <row r="316425" spans="9:10" x14ac:dyDescent="0.2">
      <c r="I316425" s="3"/>
      <c r="J316425" s="3"/>
    </row>
    <row r="316426" spans="9:10" x14ac:dyDescent="0.2">
      <c r="I316426" s="3"/>
      <c r="J316426" s="3"/>
    </row>
    <row r="316427" spans="9:10" x14ac:dyDescent="0.2">
      <c r="I316427" s="3"/>
      <c r="J316427" s="3"/>
    </row>
    <row r="316428" spans="9:10" x14ac:dyDescent="0.2">
      <c r="I316428" s="3"/>
      <c r="J316428" s="3"/>
    </row>
    <row r="316429" spans="9:10" x14ac:dyDescent="0.2">
      <c r="I316429" s="3"/>
      <c r="J316429" s="3"/>
    </row>
    <row r="316430" spans="9:10" x14ac:dyDescent="0.2">
      <c r="I316430" s="3"/>
      <c r="J316430" s="3"/>
    </row>
    <row r="316431" spans="9:10" x14ac:dyDescent="0.2">
      <c r="I316431" s="3"/>
      <c r="J316431" s="3"/>
    </row>
    <row r="316432" spans="9:10" x14ac:dyDescent="0.2">
      <c r="I316432" s="3"/>
      <c r="J316432" s="3"/>
    </row>
    <row r="316433" spans="9:10" x14ac:dyDescent="0.2">
      <c r="I316433" s="3"/>
      <c r="J316433" s="3"/>
    </row>
    <row r="316434" spans="9:10" x14ac:dyDescent="0.2">
      <c r="I316434" s="3"/>
      <c r="J316434" s="3"/>
    </row>
    <row r="316435" spans="9:10" x14ac:dyDescent="0.2">
      <c r="I316435" s="3"/>
      <c r="J316435" s="3"/>
    </row>
    <row r="316436" spans="9:10" x14ac:dyDescent="0.2">
      <c r="I316436" s="3"/>
      <c r="J316436" s="3"/>
    </row>
    <row r="316437" spans="9:10" x14ac:dyDescent="0.2">
      <c r="I316437" s="3"/>
      <c r="J316437" s="3"/>
    </row>
    <row r="316438" spans="9:10" x14ac:dyDescent="0.2">
      <c r="I316438" s="3"/>
      <c r="J316438" s="3"/>
    </row>
    <row r="316439" spans="9:10" x14ac:dyDescent="0.2">
      <c r="I316439" s="3"/>
      <c r="J316439" s="3"/>
    </row>
    <row r="316440" spans="9:10" x14ac:dyDescent="0.2">
      <c r="I316440" s="3"/>
      <c r="J316440" s="3"/>
    </row>
    <row r="316441" spans="9:10" x14ac:dyDescent="0.2">
      <c r="I316441" s="3"/>
      <c r="J316441" s="3"/>
    </row>
    <row r="316442" spans="9:10" x14ac:dyDescent="0.2">
      <c r="I316442" s="3"/>
      <c r="J316442" s="3"/>
    </row>
    <row r="316443" spans="9:10" x14ac:dyDescent="0.2">
      <c r="I316443" s="3"/>
      <c r="J316443" s="3"/>
    </row>
    <row r="316444" spans="9:10" x14ac:dyDescent="0.2">
      <c r="I316444" s="3"/>
      <c r="J316444" s="3"/>
    </row>
    <row r="316445" spans="9:10" x14ac:dyDescent="0.2">
      <c r="I316445" s="3"/>
      <c r="J316445" s="3"/>
    </row>
    <row r="316446" spans="9:10" x14ac:dyDescent="0.2">
      <c r="I316446" s="3"/>
      <c r="J316446" s="3"/>
    </row>
    <row r="316447" spans="9:10" x14ac:dyDescent="0.2">
      <c r="I316447" s="3"/>
      <c r="J316447" s="3"/>
    </row>
    <row r="316448" spans="9:10" x14ac:dyDescent="0.2">
      <c r="I316448" s="3"/>
      <c r="J316448" s="3"/>
    </row>
    <row r="316449" spans="9:10" x14ac:dyDescent="0.2">
      <c r="I316449" s="3"/>
      <c r="J316449" s="3"/>
    </row>
    <row r="316450" spans="9:10" x14ac:dyDescent="0.2">
      <c r="I316450" s="3"/>
      <c r="J316450" s="3"/>
    </row>
    <row r="316451" spans="9:10" x14ac:dyDescent="0.2">
      <c r="I316451" s="3"/>
      <c r="J316451" s="3"/>
    </row>
    <row r="316452" spans="9:10" x14ac:dyDescent="0.2">
      <c r="I316452" s="3"/>
      <c r="J316452" s="3"/>
    </row>
    <row r="316453" spans="9:10" x14ac:dyDescent="0.2">
      <c r="I316453" s="3"/>
      <c r="J316453" s="3"/>
    </row>
    <row r="316454" spans="9:10" x14ac:dyDescent="0.2">
      <c r="I316454" s="3"/>
      <c r="J316454" s="3"/>
    </row>
    <row r="316455" spans="9:10" x14ac:dyDescent="0.2">
      <c r="I316455" s="3"/>
      <c r="J316455" s="3"/>
    </row>
    <row r="316456" spans="9:10" x14ac:dyDescent="0.2">
      <c r="I316456" s="3"/>
      <c r="J316456" s="3"/>
    </row>
    <row r="316457" spans="9:10" x14ac:dyDescent="0.2">
      <c r="I316457" s="3"/>
      <c r="J316457" s="3"/>
    </row>
    <row r="316458" spans="9:10" x14ac:dyDescent="0.2">
      <c r="I316458" s="3"/>
      <c r="J316458" s="3"/>
    </row>
    <row r="316459" spans="9:10" x14ac:dyDescent="0.2">
      <c r="I316459" s="3"/>
      <c r="J316459" s="3"/>
    </row>
    <row r="316460" spans="9:10" x14ac:dyDescent="0.2">
      <c r="I316460" s="3"/>
      <c r="J316460" s="3"/>
    </row>
    <row r="316461" spans="9:10" x14ac:dyDescent="0.2">
      <c r="I316461" s="3"/>
      <c r="J316461" s="3"/>
    </row>
    <row r="316462" spans="9:10" x14ac:dyDescent="0.2">
      <c r="I316462" s="3"/>
      <c r="J316462" s="3"/>
    </row>
    <row r="316463" spans="9:10" x14ac:dyDescent="0.2">
      <c r="I316463" s="3"/>
      <c r="J316463" s="3"/>
    </row>
    <row r="316464" spans="9:10" x14ac:dyDescent="0.2">
      <c r="I316464" s="3"/>
      <c r="J316464" s="3"/>
    </row>
    <row r="316465" spans="9:10" x14ac:dyDescent="0.2">
      <c r="I316465" s="3"/>
      <c r="J316465" s="3"/>
    </row>
    <row r="316466" spans="9:10" x14ac:dyDescent="0.2">
      <c r="I316466" s="3"/>
      <c r="J316466" s="3"/>
    </row>
    <row r="316467" spans="9:10" x14ac:dyDescent="0.2">
      <c r="I316467" s="3"/>
      <c r="J316467" s="3"/>
    </row>
    <row r="316468" spans="9:10" x14ac:dyDescent="0.2">
      <c r="I316468" s="3"/>
      <c r="J316468" s="3"/>
    </row>
    <row r="316469" spans="9:10" x14ac:dyDescent="0.2">
      <c r="I316469" s="3"/>
      <c r="J316469" s="3"/>
    </row>
    <row r="316470" spans="9:10" x14ac:dyDescent="0.2">
      <c r="I316470" s="3"/>
      <c r="J316470" s="3"/>
    </row>
    <row r="316471" spans="9:10" x14ac:dyDescent="0.2">
      <c r="I316471" s="3"/>
      <c r="J316471" s="3"/>
    </row>
    <row r="316472" spans="9:10" x14ac:dyDescent="0.2">
      <c r="I316472" s="3"/>
      <c r="J316472" s="3"/>
    </row>
    <row r="316473" spans="9:10" x14ac:dyDescent="0.2">
      <c r="I316473" s="3"/>
      <c r="J316473" s="3"/>
    </row>
    <row r="316474" spans="9:10" x14ac:dyDescent="0.2">
      <c r="I316474" s="3"/>
      <c r="J316474" s="3"/>
    </row>
    <row r="316475" spans="9:10" x14ac:dyDescent="0.2">
      <c r="I316475" s="3"/>
      <c r="J316475" s="3"/>
    </row>
    <row r="316476" spans="9:10" x14ac:dyDescent="0.2">
      <c r="I316476" s="3"/>
      <c r="J316476" s="3"/>
    </row>
    <row r="316477" spans="9:10" x14ac:dyDescent="0.2">
      <c r="I316477" s="3"/>
      <c r="J316477" s="3"/>
    </row>
    <row r="316478" spans="9:10" x14ac:dyDescent="0.2">
      <c r="I316478" s="3"/>
      <c r="J316478" s="3"/>
    </row>
    <row r="316479" spans="9:10" x14ac:dyDescent="0.2">
      <c r="I316479" s="3"/>
      <c r="J316479" s="3"/>
    </row>
    <row r="316480" spans="9:10" x14ac:dyDescent="0.2">
      <c r="I316480" s="3"/>
      <c r="J316480" s="3"/>
    </row>
    <row r="316481" spans="9:10" x14ac:dyDescent="0.2">
      <c r="I316481" s="3"/>
      <c r="J316481" s="3"/>
    </row>
    <row r="316482" spans="9:10" x14ac:dyDescent="0.2">
      <c r="I316482" s="3"/>
      <c r="J316482" s="3"/>
    </row>
    <row r="316483" spans="9:10" x14ac:dyDescent="0.2">
      <c r="I316483" s="3"/>
      <c r="J316483" s="3"/>
    </row>
    <row r="316484" spans="9:10" x14ac:dyDescent="0.2">
      <c r="I316484" s="3"/>
      <c r="J316484" s="3"/>
    </row>
    <row r="316485" spans="9:10" x14ac:dyDescent="0.2">
      <c r="I316485" s="3"/>
      <c r="J316485" s="3"/>
    </row>
    <row r="316486" spans="9:10" x14ac:dyDescent="0.2">
      <c r="I316486" s="3"/>
      <c r="J316486" s="3"/>
    </row>
    <row r="316487" spans="9:10" x14ac:dyDescent="0.2">
      <c r="I316487" s="3"/>
      <c r="J316487" s="3"/>
    </row>
    <row r="316488" spans="9:10" x14ac:dyDescent="0.2">
      <c r="I316488" s="3"/>
      <c r="J316488" s="3"/>
    </row>
    <row r="316489" spans="9:10" x14ac:dyDescent="0.2">
      <c r="I316489" s="3"/>
      <c r="J316489" s="3"/>
    </row>
    <row r="316490" spans="9:10" x14ac:dyDescent="0.2">
      <c r="I316490" s="3"/>
      <c r="J316490" s="3"/>
    </row>
    <row r="316491" spans="9:10" x14ac:dyDescent="0.2">
      <c r="I316491" s="3"/>
      <c r="J316491" s="3"/>
    </row>
    <row r="316492" spans="9:10" x14ac:dyDescent="0.2">
      <c r="I316492" s="3"/>
      <c r="J316492" s="3"/>
    </row>
    <row r="316493" spans="9:10" x14ac:dyDescent="0.2">
      <c r="I316493" s="3"/>
      <c r="J316493" s="3"/>
    </row>
    <row r="316494" spans="9:10" x14ac:dyDescent="0.2">
      <c r="I316494" s="3"/>
      <c r="J316494" s="3"/>
    </row>
    <row r="316495" spans="9:10" x14ac:dyDescent="0.2">
      <c r="I316495" s="3"/>
      <c r="J316495" s="3"/>
    </row>
    <row r="316496" spans="9:10" x14ac:dyDescent="0.2">
      <c r="I316496" s="3"/>
      <c r="J316496" s="3"/>
    </row>
    <row r="316497" spans="9:10" x14ac:dyDescent="0.2">
      <c r="I316497" s="3"/>
      <c r="J316497" s="3"/>
    </row>
    <row r="316498" spans="9:10" x14ac:dyDescent="0.2">
      <c r="I316498" s="3"/>
      <c r="J316498" s="3"/>
    </row>
    <row r="316499" spans="9:10" x14ac:dyDescent="0.2">
      <c r="I316499" s="3"/>
      <c r="J316499" s="3"/>
    </row>
    <row r="316500" spans="9:10" x14ac:dyDescent="0.2">
      <c r="I316500" s="3"/>
      <c r="J316500" s="3"/>
    </row>
    <row r="316501" spans="9:10" x14ac:dyDescent="0.2">
      <c r="I316501" s="3"/>
      <c r="J316501" s="3"/>
    </row>
    <row r="316502" spans="9:10" x14ac:dyDescent="0.2">
      <c r="I316502" s="3"/>
      <c r="J316502" s="3"/>
    </row>
    <row r="316503" spans="9:10" x14ac:dyDescent="0.2">
      <c r="I316503" s="3"/>
      <c r="J316503" s="3"/>
    </row>
    <row r="316504" spans="9:10" x14ac:dyDescent="0.2">
      <c r="I316504" s="3"/>
      <c r="J316504" s="3"/>
    </row>
    <row r="316505" spans="9:10" x14ac:dyDescent="0.2">
      <c r="I316505" s="3"/>
      <c r="J316505" s="3"/>
    </row>
    <row r="316506" spans="9:10" x14ac:dyDescent="0.2">
      <c r="I316506" s="3"/>
      <c r="J316506" s="3"/>
    </row>
    <row r="316507" spans="9:10" x14ac:dyDescent="0.2">
      <c r="I316507" s="3"/>
      <c r="J316507" s="3"/>
    </row>
    <row r="316508" spans="9:10" x14ac:dyDescent="0.2">
      <c r="I316508" s="3"/>
      <c r="J316508" s="3"/>
    </row>
    <row r="316509" spans="9:10" x14ac:dyDescent="0.2">
      <c r="I316509" s="3"/>
      <c r="J316509" s="3"/>
    </row>
    <row r="316510" spans="9:10" x14ac:dyDescent="0.2">
      <c r="I316510" s="3"/>
      <c r="J316510" s="3"/>
    </row>
    <row r="316511" spans="9:10" x14ac:dyDescent="0.2">
      <c r="I316511" s="3"/>
      <c r="J316511" s="3"/>
    </row>
    <row r="316512" spans="9:10" x14ac:dyDescent="0.2">
      <c r="I316512" s="3"/>
      <c r="J316512" s="3"/>
    </row>
    <row r="316513" spans="9:10" x14ac:dyDescent="0.2">
      <c r="I316513" s="3"/>
      <c r="J316513" s="3"/>
    </row>
    <row r="316514" spans="9:10" x14ac:dyDescent="0.2">
      <c r="I316514" s="3"/>
      <c r="J316514" s="3"/>
    </row>
    <row r="316515" spans="9:10" x14ac:dyDescent="0.2">
      <c r="I316515" s="3"/>
      <c r="J316515" s="3"/>
    </row>
    <row r="316516" spans="9:10" x14ac:dyDescent="0.2">
      <c r="I316516" s="3"/>
      <c r="J316516" s="3"/>
    </row>
    <row r="316517" spans="9:10" x14ac:dyDescent="0.2">
      <c r="I316517" s="3"/>
      <c r="J316517" s="3"/>
    </row>
    <row r="316518" spans="9:10" x14ac:dyDescent="0.2">
      <c r="I316518" s="3"/>
      <c r="J316518" s="3"/>
    </row>
    <row r="316519" spans="9:10" x14ac:dyDescent="0.2">
      <c r="I316519" s="3"/>
      <c r="J316519" s="3"/>
    </row>
    <row r="316520" spans="9:10" x14ac:dyDescent="0.2">
      <c r="I316520" s="3"/>
      <c r="J316520" s="3"/>
    </row>
    <row r="316521" spans="9:10" x14ac:dyDescent="0.2">
      <c r="I316521" s="3"/>
      <c r="J316521" s="3"/>
    </row>
    <row r="316522" spans="9:10" x14ac:dyDescent="0.2">
      <c r="I316522" s="3"/>
      <c r="J316522" s="3"/>
    </row>
    <row r="316523" spans="9:10" x14ac:dyDescent="0.2">
      <c r="I316523" s="3"/>
      <c r="J316523" s="3"/>
    </row>
    <row r="316524" spans="9:10" x14ac:dyDescent="0.2">
      <c r="I316524" s="3"/>
      <c r="J316524" s="3"/>
    </row>
    <row r="316525" spans="9:10" x14ac:dyDescent="0.2">
      <c r="I316525" s="3"/>
      <c r="J316525" s="3"/>
    </row>
    <row r="316526" spans="9:10" x14ac:dyDescent="0.2">
      <c r="I316526" s="3"/>
      <c r="J316526" s="3"/>
    </row>
    <row r="316527" spans="9:10" x14ac:dyDescent="0.2">
      <c r="I316527" s="3"/>
      <c r="J316527" s="3"/>
    </row>
    <row r="316528" spans="9:10" x14ac:dyDescent="0.2">
      <c r="I316528" s="3"/>
      <c r="J316528" s="3"/>
    </row>
    <row r="316529" spans="9:10" x14ac:dyDescent="0.2">
      <c r="I316529" s="3"/>
      <c r="J316529" s="3"/>
    </row>
    <row r="316530" spans="9:10" x14ac:dyDescent="0.2">
      <c r="I316530" s="3"/>
      <c r="J316530" s="3"/>
    </row>
    <row r="316531" spans="9:10" x14ac:dyDescent="0.2">
      <c r="I316531" s="3"/>
      <c r="J316531" s="3"/>
    </row>
    <row r="316532" spans="9:10" x14ac:dyDescent="0.2">
      <c r="I316532" s="3"/>
      <c r="J316532" s="3"/>
    </row>
    <row r="316533" spans="9:10" x14ac:dyDescent="0.2">
      <c r="I316533" s="3"/>
      <c r="J316533" s="3"/>
    </row>
    <row r="316534" spans="9:10" x14ac:dyDescent="0.2">
      <c r="I316534" s="3"/>
      <c r="J316534" s="3"/>
    </row>
    <row r="316535" spans="9:10" x14ac:dyDescent="0.2">
      <c r="I316535" s="3"/>
      <c r="J316535" s="3"/>
    </row>
    <row r="316536" spans="9:10" x14ac:dyDescent="0.2">
      <c r="I316536" s="3"/>
      <c r="J316536" s="3"/>
    </row>
    <row r="316537" spans="9:10" x14ac:dyDescent="0.2">
      <c r="I316537" s="3"/>
      <c r="J316537" s="3"/>
    </row>
    <row r="316538" spans="9:10" x14ac:dyDescent="0.2">
      <c r="I316538" s="3"/>
      <c r="J316538" s="3"/>
    </row>
    <row r="316539" spans="9:10" x14ac:dyDescent="0.2">
      <c r="I316539" s="3"/>
      <c r="J316539" s="3"/>
    </row>
    <row r="316540" spans="9:10" x14ac:dyDescent="0.2">
      <c r="I316540" s="3"/>
      <c r="J316540" s="3"/>
    </row>
    <row r="316541" spans="9:10" x14ac:dyDescent="0.2">
      <c r="I316541" s="3"/>
      <c r="J316541" s="3"/>
    </row>
    <row r="316542" spans="9:10" x14ac:dyDescent="0.2">
      <c r="I316542" s="3"/>
      <c r="J316542" s="3"/>
    </row>
    <row r="316543" spans="9:10" x14ac:dyDescent="0.2">
      <c r="I316543" s="3"/>
      <c r="J316543" s="3"/>
    </row>
    <row r="316544" spans="9:10" x14ac:dyDescent="0.2">
      <c r="I316544" s="3"/>
      <c r="J316544" s="3"/>
    </row>
    <row r="316545" spans="9:10" x14ac:dyDescent="0.2">
      <c r="I316545" s="3"/>
      <c r="J316545" s="3"/>
    </row>
    <row r="316546" spans="9:10" x14ac:dyDescent="0.2">
      <c r="I316546" s="3"/>
      <c r="J316546" s="3"/>
    </row>
    <row r="316547" spans="9:10" x14ac:dyDescent="0.2">
      <c r="I316547" s="3"/>
      <c r="J316547" s="3"/>
    </row>
    <row r="316548" spans="9:10" x14ac:dyDescent="0.2">
      <c r="I316548" s="3"/>
      <c r="J316548" s="3"/>
    </row>
    <row r="316549" spans="9:10" x14ac:dyDescent="0.2">
      <c r="I316549" s="3"/>
      <c r="J316549" s="3"/>
    </row>
    <row r="316550" spans="9:10" x14ac:dyDescent="0.2">
      <c r="I316550" s="3"/>
      <c r="J316550" s="3"/>
    </row>
    <row r="316551" spans="9:10" x14ac:dyDescent="0.2">
      <c r="I316551" s="3"/>
      <c r="J316551" s="3"/>
    </row>
    <row r="316552" spans="9:10" x14ac:dyDescent="0.2">
      <c r="I316552" s="3"/>
      <c r="J316552" s="3"/>
    </row>
    <row r="316553" spans="9:10" x14ac:dyDescent="0.2">
      <c r="I316553" s="3"/>
      <c r="J316553" s="3"/>
    </row>
    <row r="316554" spans="9:10" x14ac:dyDescent="0.2">
      <c r="I316554" s="3"/>
      <c r="J316554" s="3"/>
    </row>
    <row r="316555" spans="9:10" x14ac:dyDescent="0.2">
      <c r="I316555" s="3"/>
      <c r="J316555" s="3"/>
    </row>
    <row r="316556" spans="9:10" x14ac:dyDescent="0.2">
      <c r="I316556" s="3"/>
      <c r="J316556" s="3"/>
    </row>
    <row r="316557" spans="9:10" x14ac:dyDescent="0.2">
      <c r="I316557" s="3"/>
      <c r="J316557" s="3"/>
    </row>
    <row r="316558" spans="9:10" x14ac:dyDescent="0.2">
      <c r="I316558" s="3"/>
      <c r="J316558" s="3"/>
    </row>
    <row r="316559" spans="9:10" x14ac:dyDescent="0.2">
      <c r="I316559" s="3"/>
      <c r="J316559" s="3"/>
    </row>
    <row r="316560" spans="9:10" x14ac:dyDescent="0.2">
      <c r="I316560" s="3"/>
      <c r="J316560" s="3"/>
    </row>
    <row r="316561" spans="9:10" x14ac:dyDescent="0.2">
      <c r="I316561" s="3"/>
      <c r="J316561" s="3"/>
    </row>
    <row r="316562" spans="9:10" x14ac:dyDescent="0.2">
      <c r="I316562" s="3"/>
      <c r="J316562" s="3"/>
    </row>
    <row r="316563" spans="9:10" x14ac:dyDescent="0.2">
      <c r="I316563" s="3"/>
      <c r="J316563" s="3"/>
    </row>
    <row r="316564" spans="9:10" x14ac:dyDescent="0.2">
      <c r="I316564" s="3"/>
      <c r="J316564" s="3"/>
    </row>
    <row r="316565" spans="9:10" x14ac:dyDescent="0.2">
      <c r="I316565" s="3"/>
      <c r="J316565" s="3"/>
    </row>
    <row r="316566" spans="9:10" x14ac:dyDescent="0.2">
      <c r="I316566" s="3"/>
      <c r="J316566" s="3"/>
    </row>
    <row r="316567" spans="9:10" x14ac:dyDescent="0.2">
      <c r="I316567" s="3"/>
      <c r="J316567" s="3"/>
    </row>
    <row r="316568" spans="9:10" x14ac:dyDescent="0.2">
      <c r="I316568" s="3"/>
      <c r="J316568" s="3"/>
    </row>
    <row r="316569" spans="9:10" x14ac:dyDescent="0.2">
      <c r="I316569" s="3"/>
      <c r="J316569" s="3"/>
    </row>
    <row r="316570" spans="9:10" x14ac:dyDescent="0.2">
      <c r="I316570" s="3"/>
      <c r="J316570" s="3"/>
    </row>
    <row r="316571" spans="9:10" x14ac:dyDescent="0.2">
      <c r="I316571" s="3"/>
      <c r="J316571" s="3"/>
    </row>
    <row r="316572" spans="9:10" x14ac:dyDescent="0.2">
      <c r="I316572" s="3"/>
      <c r="J316572" s="3"/>
    </row>
    <row r="316573" spans="9:10" x14ac:dyDescent="0.2">
      <c r="I316573" s="3"/>
      <c r="J316573" s="3"/>
    </row>
    <row r="316574" spans="9:10" x14ac:dyDescent="0.2">
      <c r="I316574" s="3"/>
      <c r="J316574" s="3"/>
    </row>
    <row r="316575" spans="9:10" x14ac:dyDescent="0.2">
      <c r="I316575" s="3"/>
      <c r="J316575" s="3"/>
    </row>
    <row r="316576" spans="9:10" x14ac:dyDescent="0.2">
      <c r="I316576" s="3"/>
      <c r="J316576" s="3"/>
    </row>
    <row r="316577" spans="9:10" x14ac:dyDescent="0.2">
      <c r="I316577" s="3"/>
      <c r="J316577" s="3"/>
    </row>
    <row r="316578" spans="9:10" x14ac:dyDescent="0.2">
      <c r="I316578" s="3"/>
      <c r="J316578" s="3"/>
    </row>
    <row r="316579" spans="9:10" x14ac:dyDescent="0.2">
      <c r="I316579" s="3"/>
      <c r="J316579" s="3"/>
    </row>
    <row r="316580" spans="9:10" x14ac:dyDescent="0.2">
      <c r="I316580" s="3"/>
      <c r="J316580" s="3"/>
    </row>
    <row r="316581" spans="9:10" x14ac:dyDescent="0.2">
      <c r="I316581" s="3"/>
      <c r="J316581" s="3"/>
    </row>
    <row r="316582" spans="9:10" x14ac:dyDescent="0.2">
      <c r="I316582" s="3"/>
      <c r="J316582" s="3"/>
    </row>
    <row r="316583" spans="9:10" x14ac:dyDescent="0.2">
      <c r="I316583" s="3"/>
      <c r="J316583" s="3"/>
    </row>
    <row r="316584" spans="9:10" x14ac:dyDescent="0.2">
      <c r="I316584" s="3"/>
      <c r="J316584" s="3"/>
    </row>
    <row r="316585" spans="9:10" x14ac:dyDescent="0.2">
      <c r="I316585" s="3"/>
      <c r="J316585" s="3"/>
    </row>
    <row r="316586" spans="9:10" x14ac:dyDescent="0.2">
      <c r="I316586" s="3"/>
      <c r="J316586" s="3"/>
    </row>
    <row r="316587" spans="9:10" x14ac:dyDescent="0.2">
      <c r="I316587" s="3"/>
      <c r="J316587" s="3"/>
    </row>
    <row r="316588" spans="9:10" x14ac:dyDescent="0.2">
      <c r="I316588" s="3"/>
      <c r="J316588" s="3"/>
    </row>
    <row r="316589" spans="9:10" x14ac:dyDescent="0.2">
      <c r="I316589" s="3"/>
      <c r="J316589" s="3"/>
    </row>
    <row r="316590" spans="9:10" x14ac:dyDescent="0.2">
      <c r="I316590" s="3"/>
      <c r="J316590" s="3"/>
    </row>
    <row r="316591" spans="9:10" x14ac:dyDescent="0.2">
      <c r="I316591" s="3"/>
      <c r="J316591" s="3"/>
    </row>
    <row r="316592" spans="9:10" x14ac:dyDescent="0.2">
      <c r="I316592" s="3"/>
      <c r="J316592" s="3"/>
    </row>
    <row r="316593" spans="9:10" x14ac:dyDescent="0.2">
      <c r="I316593" s="3"/>
      <c r="J316593" s="3"/>
    </row>
    <row r="316594" spans="9:10" x14ac:dyDescent="0.2">
      <c r="I316594" s="3"/>
      <c r="J316594" s="3"/>
    </row>
    <row r="316595" spans="9:10" x14ac:dyDescent="0.2">
      <c r="I316595" s="3"/>
      <c r="J316595" s="3"/>
    </row>
    <row r="316596" spans="9:10" x14ac:dyDescent="0.2">
      <c r="I316596" s="3"/>
      <c r="J316596" s="3"/>
    </row>
    <row r="316597" spans="9:10" x14ac:dyDescent="0.2">
      <c r="I316597" s="3"/>
      <c r="J316597" s="3"/>
    </row>
    <row r="316598" spans="9:10" x14ac:dyDescent="0.2">
      <c r="I316598" s="3"/>
      <c r="J316598" s="3"/>
    </row>
    <row r="316599" spans="9:10" x14ac:dyDescent="0.2">
      <c r="I316599" s="3"/>
      <c r="J316599" s="3"/>
    </row>
    <row r="316600" spans="9:10" x14ac:dyDescent="0.2">
      <c r="I316600" s="3"/>
      <c r="J316600" s="3"/>
    </row>
    <row r="316601" spans="9:10" x14ac:dyDescent="0.2">
      <c r="I316601" s="3"/>
      <c r="J316601" s="3"/>
    </row>
    <row r="316602" spans="9:10" x14ac:dyDescent="0.2">
      <c r="I316602" s="3"/>
      <c r="J316602" s="3"/>
    </row>
    <row r="316603" spans="9:10" x14ac:dyDescent="0.2">
      <c r="I316603" s="3"/>
      <c r="J316603" s="3"/>
    </row>
    <row r="316604" spans="9:10" x14ac:dyDescent="0.2">
      <c r="I316604" s="3"/>
      <c r="J316604" s="3"/>
    </row>
    <row r="316605" spans="9:10" x14ac:dyDescent="0.2">
      <c r="I316605" s="3"/>
      <c r="J316605" s="3"/>
    </row>
    <row r="316606" spans="9:10" x14ac:dyDescent="0.2">
      <c r="I316606" s="3"/>
      <c r="J316606" s="3"/>
    </row>
    <row r="316607" spans="9:10" x14ac:dyDescent="0.2">
      <c r="I316607" s="3"/>
      <c r="J316607" s="3"/>
    </row>
    <row r="316608" spans="9:10" x14ac:dyDescent="0.2">
      <c r="I316608" s="3"/>
      <c r="J316608" s="3"/>
    </row>
    <row r="316609" spans="9:10" x14ac:dyDescent="0.2">
      <c r="I316609" s="3"/>
      <c r="J316609" s="3"/>
    </row>
    <row r="316610" spans="9:10" x14ac:dyDescent="0.2">
      <c r="I316610" s="3"/>
      <c r="J316610" s="3"/>
    </row>
    <row r="316611" spans="9:10" x14ac:dyDescent="0.2">
      <c r="I316611" s="3"/>
      <c r="J316611" s="3"/>
    </row>
    <row r="316612" spans="9:10" x14ac:dyDescent="0.2">
      <c r="I316612" s="3"/>
      <c r="J316612" s="3"/>
    </row>
    <row r="316613" spans="9:10" x14ac:dyDescent="0.2">
      <c r="I316613" s="3"/>
      <c r="J316613" s="3"/>
    </row>
    <row r="316614" spans="9:10" x14ac:dyDescent="0.2">
      <c r="I316614" s="3"/>
      <c r="J316614" s="3"/>
    </row>
    <row r="316615" spans="9:10" x14ac:dyDescent="0.2">
      <c r="I316615" s="3"/>
      <c r="J316615" s="3"/>
    </row>
    <row r="316616" spans="9:10" x14ac:dyDescent="0.2">
      <c r="I316616" s="3"/>
      <c r="J316616" s="3"/>
    </row>
    <row r="316617" spans="9:10" x14ac:dyDescent="0.2">
      <c r="I316617" s="3"/>
      <c r="J316617" s="3"/>
    </row>
    <row r="316618" spans="9:10" x14ac:dyDescent="0.2">
      <c r="I316618" s="3"/>
      <c r="J316618" s="3"/>
    </row>
    <row r="316619" spans="9:10" x14ac:dyDescent="0.2">
      <c r="I316619" s="3"/>
      <c r="J316619" s="3"/>
    </row>
    <row r="316620" spans="9:10" x14ac:dyDescent="0.2">
      <c r="I316620" s="3"/>
      <c r="J316620" s="3"/>
    </row>
    <row r="316621" spans="9:10" x14ac:dyDescent="0.2">
      <c r="I316621" s="3"/>
      <c r="J316621" s="3"/>
    </row>
    <row r="316622" spans="9:10" x14ac:dyDescent="0.2">
      <c r="I316622" s="3"/>
      <c r="J316622" s="3"/>
    </row>
    <row r="316623" spans="9:10" x14ac:dyDescent="0.2">
      <c r="I316623" s="3"/>
      <c r="J316623" s="3"/>
    </row>
    <row r="316624" spans="9:10" x14ac:dyDescent="0.2">
      <c r="I316624" s="3"/>
      <c r="J316624" s="3"/>
    </row>
    <row r="316625" spans="9:10" x14ac:dyDescent="0.2">
      <c r="I316625" s="3"/>
      <c r="J316625" s="3"/>
    </row>
    <row r="316626" spans="9:10" x14ac:dyDescent="0.2">
      <c r="I316626" s="3"/>
      <c r="J316626" s="3"/>
    </row>
    <row r="316627" spans="9:10" x14ac:dyDescent="0.2">
      <c r="I316627" s="3"/>
      <c r="J316627" s="3"/>
    </row>
    <row r="316628" spans="9:10" x14ac:dyDescent="0.2">
      <c r="I316628" s="3"/>
      <c r="J316628" s="3"/>
    </row>
    <row r="316629" spans="9:10" x14ac:dyDescent="0.2">
      <c r="I316629" s="3"/>
      <c r="J316629" s="3"/>
    </row>
    <row r="316630" spans="9:10" x14ac:dyDescent="0.2">
      <c r="I316630" s="3"/>
      <c r="J316630" s="3"/>
    </row>
    <row r="316631" spans="9:10" x14ac:dyDescent="0.2">
      <c r="I316631" s="3"/>
      <c r="J316631" s="3"/>
    </row>
    <row r="316632" spans="9:10" x14ac:dyDescent="0.2">
      <c r="I316632" s="3"/>
      <c r="J316632" s="3"/>
    </row>
    <row r="316633" spans="9:10" x14ac:dyDescent="0.2">
      <c r="I316633" s="3"/>
      <c r="J316633" s="3"/>
    </row>
    <row r="316634" spans="9:10" x14ac:dyDescent="0.2">
      <c r="I316634" s="3"/>
      <c r="J316634" s="3"/>
    </row>
    <row r="316635" spans="9:10" x14ac:dyDescent="0.2">
      <c r="I316635" s="3"/>
      <c r="J316635" s="3"/>
    </row>
    <row r="316636" spans="9:10" x14ac:dyDescent="0.2">
      <c r="I316636" s="3"/>
      <c r="J316636" s="3"/>
    </row>
    <row r="316637" spans="9:10" x14ac:dyDescent="0.2">
      <c r="I316637" s="3"/>
      <c r="J316637" s="3"/>
    </row>
    <row r="316638" spans="9:10" x14ac:dyDescent="0.2">
      <c r="I316638" s="3"/>
      <c r="J316638" s="3"/>
    </row>
    <row r="316639" spans="9:10" x14ac:dyDescent="0.2">
      <c r="I316639" s="3"/>
      <c r="J316639" s="3"/>
    </row>
    <row r="316640" spans="9:10" x14ac:dyDescent="0.2">
      <c r="I316640" s="3"/>
      <c r="J316640" s="3"/>
    </row>
    <row r="316641" spans="9:10" x14ac:dyDescent="0.2">
      <c r="I316641" s="3"/>
      <c r="J316641" s="3"/>
    </row>
    <row r="316642" spans="9:10" x14ac:dyDescent="0.2">
      <c r="I316642" s="3"/>
      <c r="J316642" s="3"/>
    </row>
    <row r="316643" spans="9:10" x14ac:dyDescent="0.2">
      <c r="I316643" s="3"/>
      <c r="J316643" s="3"/>
    </row>
    <row r="316644" spans="9:10" x14ac:dyDescent="0.2">
      <c r="I316644" s="3"/>
      <c r="J316644" s="3"/>
    </row>
    <row r="316645" spans="9:10" x14ac:dyDescent="0.2">
      <c r="I316645" s="3"/>
      <c r="J316645" s="3"/>
    </row>
    <row r="316646" spans="9:10" x14ac:dyDescent="0.2">
      <c r="I316646" s="3"/>
      <c r="J316646" s="3"/>
    </row>
    <row r="316647" spans="9:10" x14ac:dyDescent="0.2">
      <c r="I316647" s="3"/>
      <c r="J316647" s="3"/>
    </row>
    <row r="316648" spans="9:10" x14ac:dyDescent="0.2">
      <c r="I316648" s="3"/>
      <c r="J316648" s="3"/>
    </row>
    <row r="316649" spans="9:10" x14ac:dyDescent="0.2">
      <c r="I316649" s="3"/>
      <c r="J316649" s="3"/>
    </row>
    <row r="316650" spans="9:10" x14ac:dyDescent="0.2">
      <c r="I316650" s="3"/>
      <c r="J316650" s="3"/>
    </row>
    <row r="316651" spans="9:10" x14ac:dyDescent="0.2">
      <c r="I316651" s="3"/>
      <c r="J316651" s="3"/>
    </row>
    <row r="316652" spans="9:10" x14ac:dyDescent="0.2">
      <c r="I316652" s="3"/>
      <c r="J316652" s="3"/>
    </row>
    <row r="316653" spans="9:10" x14ac:dyDescent="0.2">
      <c r="I316653" s="3"/>
      <c r="J316653" s="3"/>
    </row>
    <row r="316654" spans="9:10" x14ac:dyDescent="0.2">
      <c r="I316654" s="3"/>
      <c r="J316654" s="3"/>
    </row>
    <row r="316655" spans="9:10" x14ac:dyDescent="0.2">
      <c r="I316655" s="3"/>
      <c r="J316655" s="3"/>
    </row>
    <row r="316656" spans="9:10" x14ac:dyDescent="0.2">
      <c r="I316656" s="3"/>
      <c r="J316656" s="3"/>
    </row>
    <row r="316657" spans="9:10" x14ac:dyDescent="0.2">
      <c r="I316657" s="3"/>
      <c r="J316657" s="3"/>
    </row>
    <row r="316658" spans="9:10" x14ac:dyDescent="0.2">
      <c r="I316658" s="3"/>
      <c r="J316658" s="3"/>
    </row>
    <row r="316659" spans="9:10" x14ac:dyDescent="0.2">
      <c r="I316659" s="3"/>
      <c r="J316659" s="3"/>
    </row>
    <row r="316660" spans="9:10" x14ac:dyDescent="0.2">
      <c r="I316660" s="3"/>
      <c r="J316660" s="3"/>
    </row>
    <row r="316661" spans="9:10" x14ac:dyDescent="0.2">
      <c r="I316661" s="3"/>
      <c r="J316661" s="3"/>
    </row>
    <row r="316662" spans="9:10" x14ac:dyDescent="0.2">
      <c r="I316662" s="3"/>
      <c r="J316662" s="3"/>
    </row>
    <row r="316663" spans="9:10" x14ac:dyDescent="0.2">
      <c r="I316663" s="3"/>
      <c r="J316663" s="3"/>
    </row>
    <row r="316664" spans="9:10" x14ac:dyDescent="0.2">
      <c r="I316664" s="3"/>
      <c r="J316664" s="3"/>
    </row>
    <row r="316665" spans="9:10" x14ac:dyDescent="0.2">
      <c r="I316665" s="3"/>
      <c r="J316665" s="3"/>
    </row>
    <row r="316666" spans="9:10" x14ac:dyDescent="0.2">
      <c r="I316666" s="3"/>
      <c r="J316666" s="3"/>
    </row>
    <row r="316667" spans="9:10" x14ac:dyDescent="0.2">
      <c r="I316667" s="3"/>
      <c r="J316667" s="3"/>
    </row>
    <row r="316668" spans="9:10" x14ac:dyDescent="0.2">
      <c r="I316668" s="3"/>
      <c r="J316668" s="3"/>
    </row>
    <row r="316669" spans="9:10" x14ac:dyDescent="0.2">
      <c r="I316669" s="3"/>
      <c r="J316669" s="3"/>
    </row>
    <row r="316670" spans="9:10" x14ac:dyDescent="0.2">
      <c r="I316670" s="3"/>
      <c r="J316670" s="3"/>
    </row>
    <row r="316671" spans="9:10" x14ac:dyDescent="0.2">
      <c r="I316671" s="3"/>
      <c r="J316671" s="3"/>
    </row>
    <row r="316672" spans="9:10" x14ac:dyDescent="0.2">
      <c r="I316672" s="3"/>
      <c r="J316672" s="3"/>
    </row>
    <row r="316673" spans="9:10" x14ac:dyDescent="0.2">
      <c r="I316673" s="3"/>
      <c r="J316673" s="3"/>
    </row>
    <row r="316674" spans="9:10" x14ac:dyDescent="0.2">
      <c r="I316674" s="3"/>
      <c r="J316674" s="3"/>
    </row>
    <row r="316675" spans="9:10" x14ac:dyDescent="0.2">
      <c r="I316675" s="3"/>
      <c r="J316675" s="3"/>
    </row>
    <row r="316676" spans="9:10" x14ac:dyDescent="0.2">
      <c r="I316676" s="3"/>
      <c r="J316676" s="3"/>
    </row>
    <row r="316677" spans="9:10" x14ac:dyDescent="0.2">
      <c r="I316677" s="3"/>
      <c r="J316677" s="3"/>
    </row>
    <row r="316678" spans="9:10" x14ac:dyDescent="0.2">
      <c r="I316678" s="3"/>
      <c r="J316678" s="3"/>
    </row>
    <row r="316679" spans="9:10" x14ac:dyDescent="0.2">
      <c r="I316679" s="3"/>
      <c r="J316679" s="3"/>
    </row>
    <row r="316680" spans="9:10" x14ac:dyDescent="0.2">
      <c r="I316680" s="3"/>
      <c r="J316680" s="3"/>
    </row>
    <row r="316681" spans="9:10" x14ac:dyDescent="0.2">
      <c r="I316681" s="3"/>
      <c r="J316681" s="3"/>
    </row>
    <row r="316682" spans="9:10" x14ac:dyDescent="0.2">
      <c r="I316682" s="3"/>
      <c r="J316682" s="3"/>
    </row>
    <row r="316683" spans="9:10" x14ac:dyDescent="0.2">
      <c r="I316683" s="3"/>
      <c r="J316683" s="3"/>
    </row>
    <row r="316684" spans="9:10" x14ac:dyDescent="0.2">
      <c r="I316684" s="3"/>
      <c r="J316684" s="3"/>
    </row>
    <row r="316685" spans="9:10" x14ac:dyDescent="0.2">
      <c r="I316685" s="3"/>
      <c r="J316685" s="3"/>
    </row>
    <row r="316686" spans="9:10" x14ac:dyDescent="0.2">
      <c r="I316686" s="3"/>
      <c r="J316686" s="3"/>
    </row>
    <row r="316687" spans="9:10" x14ac:dyDescent="0.2">
      <c r="I316687" s="3"/>
      <c r="J316687" s="3"/>
    </row>
    <row r="316688" spans="9:10" x14ac:dyDescent="0.2">
      <c r="I316688" s="3"/>
      <c r="J316688" s="3"/>
    </row>
    <row r="316689" spans="9:10" x14ac:dyDescent="0.2">
      <c r="I316689" s="3"/>
      <c r="J316689" s="3"/>
    </row>
    <row r="316690" spans="9:10" x14ac:dyDescent="0.2">
      <c r="I316690" s="3"/>
      <c r="J316690" s="3"/>
    </row>
    <row r="316691" spans="9:10" x14ac:dyDescent="0.2">
      <c r="I316691" s="3"/>
      <c r="J316691" s="3"/>
    </row>
    <row r="316692" spans="9:10" x14ac:dyDescent="0.2">
      <c r="I316692" s="3"/>
      <c r="J316692" s="3"/>
    </row>
    <row r="316693" spans="9:10" x14ac:dyDescent="0.2">
      <c r="I316693" s="3"/>
      <c r="J316693" s="3"/>
    </row>
    <row r="316694" spans="9:10" x14ac:dyDescent="0.2">
      <c r="I316694" s="3"/>
      <c r="J316694" s="3"/>
    </row>
    <row r="316695" spans="9:10" x14ac:dyDescent="0.2">
      <c r="I316695" s="3"/>
      <c r="J316695" s="3"/>
    </row>
    <row r="316696" spans="9:10" x14ac:dyDescent="0.2">
      <c r="I316696" s="3"/>
      <c r="J316696" s="3"/>
    </row>
    <row r="316697" spans="9:10" x14ac:dyDescent="0.2">
      <c r="I316697" s="3"/>
      <c r="J316697" s="3"/>
    </row>
    <row r="316698" spans="9:10" x14ac:dyDescent="0.2">
      <c r="I316698" s="3"/>
      <c r="J316698" s="3"/>
    </row>
    <row r="316699" spans="9:10" x14ac:dyDescent="0.2">
      <c r="I316699" s="3"/>
      <c r="J316699" s="3"/>
    </row>
    <row r="316700" spans="9:10" x14ac:dyDescent="0.2">
      <c r="I316700" s="3"/>
      <c r="J316700" s="3"/>
    </row>
    <row r="316701" spans="9:10" x14ac:dyDescent="0.2">
      <c r="I316701" s="3"/>
      <c r="J316701" s="3"/>
    </row>
    <row r="316702" spans="9:10" x14ac:dyDescent="0.2">
      <c r="I316702" s="3"/>
      <c r="J316702" s="3"/>
    </row>
    <row r="316703" spans="9:10" x14ac:dyDescent="0.2">
      <c r="I316703" s="3"/>
      <c r="J316703" s="3"/>
    </row>
    <row r="316704" spans="9:10" x14ac:dyDescent="0.2">
      <c r="I316704" s="3"/>
      <c r="J316704" s="3"/>
    </row>
    <row r="316705" spans="9:10" x14ac:dyDescent="0.2">
      <c r="I316705" s="3"/>
      <c r="J316705" s="3"/>
    </row>
    <row r="316706" spans="9:10" x14ac:dyDescent="0.2">
      <c r="I316706" s="3"/>
      <c r="J316706" s="3"/>
    </row>
    <row r="316707" spans="9:10" x14ac:dyDescent="0.2">
      <c r="I316707" s="3"/>
      <c r="J316707" s="3"/>
    </row>
    <row r="316708" spans="9:10" x14ac:dyDescent="0.2">
      <c r="I316708" s="3"/>
      <c r="J316708" s="3"/>
    </row>
    <row r="316709" spans="9:10" x14ac:dyDescent="0.2">
      <c r="I316709" s="3"/>
      <c r="J316709" s="3"/>
    </row>
    <row r="316710" spans="9:10" x14ac:dyDescent="0.2">
      <c r="I316710" s="3"/>
      <c r="J316710" s="3"/>
    </row>
    <row r="316711" spans="9:10" x14ac:dyDescent="0.2">
      <c r="I316711" s="3"/>
      <c r="J316711" s="3"/>
    </row>
    <row r="316712" spans="9:10" x14ac:dyDescent="0.2">
      <c r="I316712" s="3"/>
      <c r="J316712" s="3"/>
    </row>
    <row r="316713" spans="9:10" x14ac:dyDescent="0.2">
      <c r="I316713" s="3"/>
      <c r="J316713" s="3"/>
    </row>
    <row r="316714" spans="9:10" x14ac:dyDescent="0.2">
      <c r="I316714" s="3"/>
      <c r="J316714" s="3"/>
    </row>
    <row r="316715" spans="9:10" x14ac:dyDescent="0.2">
      <c r="I316715" s="3"/>
      <c r="J316715" s="3"/>
    </row>
    <row r="316716" spans="9:10" x14ac:dyDescent="0.2">
      <c r="I316716" s="3"/>
      <c r="J316716" s="3"/>
    </row>
    <row r="316717" spans="9:10" x14ac:dyDescent="0.2">
      <c r="I316717" s="3"/>
      <c r="J316717" s="3"/>
    </row>
    <row r="316718" spans="9:10" x14ac:dyDescent="0.2">
      <c r="I316718" s="3"/>
      <c r="J316718" s="3"/>
    </row>
    <row r="316719" spans="9:10" x14ac:dyDescent="0.2">
      <c r="I316719" s="3"/>
      <c r="J316719" s="3"/>
    </row>
    <row r="316720" spans="9:10" x14ac:dyDescent="0.2">
      <c r="I316720" s="3"/>
      <c r="J316720" s="3"/>
    </row>
    <row r="316721" spans="9:10" x14ac:dyDescent="0.2">
      <c r="I316721" s="3"/>
      <c r="J316721" s="3"/>
    </row>
    <row r="316722" spans="9:10" x14ac:dyDescent="0.2">
      <c r="I316722" s="3"/>
      <c r="J316722" s="3"/>
    </row>
    <row r="316723" spans="9:10" x14ac:dyDescent="0.2">
      <c r="I316723" s="3"/>
      <c r="J316723" s="3"/>
    </row>
    <row r="316724" spans="9:10" x14ac:dyDescent="0.2">
      <c r="I316724" s="3"/>
      <c r="J316724" s="3"/>
    </row>
    <row r="316725" spans="9:10" x14ac:dyDescent="0.2">
      <c r="I316725" s="3"/>
      <c r="J316725" s="3"/>
    </row>
    <row r="316726" spans="9:10" x14ac:dyDescent="0.2">
      <c r="I316726" s="3"/>
      <c r="J316726" s="3"/>
    </row>
    <row r="316727" spans="9:10" x14ac:dyDescent="0.2">
      <c r="I316727" s="3"/>
      <c r="J316727" s="3"/>
    </row>
    <row r="316728" spans="9:10" x14ac:dyDescent="0.2">
      <c r="I316728" s="3"/>
      <c r="J316728" s="3"/>
    </row>
    <row r="316729" spans="9:10" x14ac:dyDescent="0.2">
      <c r="I316729" s="3"/>
      <c r="J316729" s="3"/>
    </row>
    <row r="316730" spans="9:10" x14ac:dyDescent="0.2">
      <c r="I316730" s="3"/>
      <c r="J316730" s="3"/>
    </row>
    <row r="316731" spans="9:10" x14ac:dyDescent="0.2">
      <c r="I316731" s="3"/>
      <c r="J316731" s="3"/>
    </row>
    <row r="316732" spans="9:10" x14ac:dyDescent="0.2">
      <c r="I316732" s="3"/>
      <c r="J316732" s="3"/>
    </row>
    <row r="316733" spans="9:10" x14ac:dyDescent="0.2">
      <c r="I316733" s="3"/>
      <c r="J316733" s="3"/>
    </row>
    <row r="316734" spans="9:10" x14ac:dyDescent="0.2">
      <c r="I316734" s="3"/>
      <c r="J316734" s="3"/>
    </row>
    <row r="316735" spans="9:10" x14ac:dyDescent="0.2">
      <c r="I316735" s="3"/>
      <c r="J316735" s="3"/>
    </row>
    <row r="316736" spans="9:10" x14ac:dyDescent="0.2">
      <c r="I316736" s="3"/>
      <c r="J316736" s="3"/>
    </row>
    <row r="316737" spans="9:10" x14ac:dyDescent="0.2">
      <c r="I316737" s="3"/>
      <c r="J316737" s="3"/>
    </row>
    <row r="316738" spans="9:10" x14ac:dyDescent="0.2">
      <c r="I316738" s="3"/>
      <c r="J316738" s="3"/>
    </row>
    <row r="316739" spans="9:10" x14ac:dyDescent="0.2">
      <c r="I316739" s="3"/>
      <c r="J316739" s="3"/>
    </row>
    <row r="316740" spans="9:10" x14ac:dyDescent="0.2">
      <c r="I316740" s="3"/>
      <c r="J316740" s="3"/>
    </row>
    <row r="316741" spans="9:10" x14ac:dyDescent="0.2">
      <c r="I316741" s="3"/>
      <c r="J316741" s="3"/>
    </row>
    <row r="316742" spans="9:10" x14ac:dyDescent="0.2">
      <c r="I316742" s="3"/>
      <c r="J316742" s="3"/>
    </row>
    <row r="316743" spans="9:10" x14ac:dyDescent="0.2">
      <c r="I316743" s="3"/>
      <c r="J316743" s="3"/>
    </row>
    <row r="316744" spans="9:10" x14ac:dyDescent="0.2">
      <c r="I316744" s="3"/>
      <c r="J316744" s="3"/>
    </row>
    <row r="316745" spans="9:10" x14ac:dyDescent="0.2">
      <c r="I316745" s="3"/>
      <c r="J316745" s="3"/>
    </row>
    <row r="316746" spans="9:10" x14ac:dyDescent="0.2">
      <c r="I316746" s="3"/>
      <c r="J316746" s="3"/>
    </row>
    <row r="316747" spans="9:10" x14ac:dyDescent="0.2">
      <c r="I316747" s="3"/>
      <c r="J316747" s="3"/>
    </row>
    <row r="316748" spans="9:10" x14ac:dyDescent="0.2">
      <c r="I316748" s="3"/>
      <c r="J316748" s="3"/>
    </row>
    <row r="316749" spans="9:10" x14ac:dyDescent="0.2">
      <c r="I316749" s="3"/>
      <c r="J316749" s="3"/>
    </row>
    <row r="316750" spans="9:10" x14ac:dyDescent="0.2">
      <c r="I316750" s="3"/>
      <c r="J316750" s="3"/>
    </row>
    <row r="316751" spans="9:10" x14ac:dyDescent="0.2">
      <c r="I316751" s="3"/>
      <c r="J316751" s="3"/>
    </row>
    <row r="316752" spans="9:10" x14ac:dyDescent="0.2">
      <c r="I316752" s="3"/>
      <c r="J316752" s="3"/>
    </row>
    <row r="316753" spans="9:10" x14ac:dyDescent="0.2">
      <c r="I316753" s="3"/>
      <c r="J316753" s="3"/>
    </row>
    <row r="316754" spans="9:10" x14ac:dyDescent="0.2">
      <c r="I316754" s="3"/>
      <c r="J316754" s="3"/>
    </row>
    <row r="316755" spans="9:10" x14ac:dyDescent="0.2">
      <c r="I316755" s="3"/>
      <c r="J316755" s="3"/>
    </row>
    <row r="316756" spans="9:10" x14ac:dyDescent="0.2">
      <c r="I316756" s="3"/>
      <c r="J316756" s="3"/>
    </row>
    <row r="316757" spans="9:10" x14ac:dyDescent="0.2">
      <c r="I316757" s="3"/>
      <c r="J316757" s="3"/>
    </row>
    <row r="316758" spans="9:10" x14ac:dyDescent="0.2">
      <c r="I316758" s="3"/>
      <c r="J316758" s="3"/>
    </row>
    <row r="316759" spans="9:10" x14ac:dyDescent="0.2">
      <c r="I316759" s="3"/>
      <c r="J316759" s="3"/>
    </row>
    <row r="316760" spans="9:10" x14ac:dyDescent="0.2">
      <c r="I316760" s="3"/>
      <c r="J316760" s="3"/>
    </row>
    <row r="316761" spans="9:10" x14ac:dyDescent="0.2">
      <c r="I316761" s="3"/>
      <c r="J316761" s="3"/>
    </row>
    <row r="316762" spans="9:10" x14ac:dyDescent="0.2">
      <c r="I316762" s="3"/>
      <c r="J316762" s="3"/>
    </row>
    <row r="316763" spans="9:10" x14ac:dyDescent="0.2">
      <c r="I316763" s="3"/>
      <c r="J316763" s="3"/>
    </row>
    <row r="316764" spans="9:10" x14ac:dyDescent="0.2">
      <c r="I316764" s="3"/>
      <c r="J316764" s="3"/>
    </row>
    <row r="316765" spans="9:10" x14ac:dyDescent="0.2">
      <c r="I316765" s="3"/>
      <c r="J316765" s="3"/>
    </row>
    <row r="316766" spans="9:10" x14ac:dyDescent="0.2">
      <c r="I316766" s="3"/>
      <c r="J316766" s="3"/>
    </row>
    <row r="316767" spans="9:10" x14ac:dyDescent="0.2">
      <c r="I316767" s="3"/>
      <c r="J316767" s="3"/>
    </row>
    <row r="316768" spans="9:10" x14ac:dyDescent="0.2">
      <c r="I316768" s="3"/>
      <c r="J316768" s="3"/>
    </row>
    <row r="316769" spans="9:10" x14ac:dyDescent="0.2">
      <c r="I316769" s="3"/>
      <c r="J316769" s="3"/>
    </row>
    <row r="316770" spans="9:10" x14ac:dyDescent="0.2">
      <c r="I316770" s="3"/>
      <c r="J316770" s="3"/>
    </row>
    <row r="316771" spans="9:10" x14ac:dyDescent="0.2">
      <c r="I316771" s="3"/>
      <c r="J316771" s="3"/>
    </row>
    <row r="316772" spans="9:10" x14ac:dyDescent="0.2">
      <c r="I316772" s="3"/>
      <c r="J316772" s="3"/>
    </row>
    <row r="316773" spans="9:10" x14ac:dyDescent="0.2">
      <c r="I316773" s="3"/>
      <c r="J316773" s="3"/>
    </row>
    <row r="316774" spans="9:10" x14ac:dyDescent="0.2">
      <c r="I316774" s="3"/>
      <c r="J316774" s="3"/>
    </row>
    <row r="316775" spans="9:10" x14ac:dyDescent="0.2">
      <c r="I316775" s="3"/>
      <c r="J316775" s="3"/>
    </row>
    <row r="316776" spans="9:10" x14ac:dyDescent="0.2">
      <c r="I316776" s="3"/>
      <c r="J316776" s="3"/>
    </row>
    <row r="316777" spans="9:10" x14ac:dyDescent="0.2">
      <c r="I316777" s="3"/>
      <c r="J316777" s="3"/>
    </row>
    <row r="316778" spans="9:10" x14ac:dyDescent="0.2">
      <c r="I316778" s="3"/>
      <c r="J316778" s="3"/>
    </row>
    <row r="316779" spans="9:10" x14ac:dyDescent="0.2">
      <c r="I316779" s="3"/>
      <c r="J316779" s="3"/>
    </row>
    <row r="316780" spans="9:10" x14ac:dyDescent="0.2">
      <c r="I316780" s="3"/>
      <c r="J316780" s="3"/>
    </row>
    <row r="316781" spans="9:10" x14ac:dyDescent="0.2">
      <c r="I316781" s="3"/>
      <c r="J316781" s="3"/>
    </row>
    <row r="316782" spans="9:10" x14ac:dyDescent="0.2">
      <c r="I316782" s="3"/>
      <c r="J316782" s="3"/>
    </row>
    <row r="316783" spans="9:10" x14ac:dyDescent="0.2">
      <c r="I316783" s="3"/>
      <c r="J316783" s="3"/>
    </row>
    <row r="316784" spans="9:10" x14ac:dyDescent="0.2">
      <c r="I316784" s="3"/>
      <c r="J316784" s="3"/>
    </row>
    <row r="316785" spans="9:10" x14ac:dyDescent="0.2">
      <c r="I316785" s="3"/>
      <c r="J316785" s="3"/>
    </row>
    <row r="316786" spans="9:10" x14ac:dyDescent="0.2">
      <c r="I316786" s="3"/>
      <c r="J316786" s="3"/>
    </row>
    <row r="316787" spans="9:10" x14ac:dyDescent="0.2">
      <c r="I316787" s="3"/>
      <c r="J316787" s="3"/>
    </row>
    <row r="316788" spans="9:10" x14ac:dyDescent="0.2">
      <c r="I316788" s="3"/>
      <c r="J316788" s="3"/>
    </row>
    <row r="316789" spans="9:10" x14ac:dyDescent="0.2">
      <c r="I316789" s="3"/>
      <c r="J316789" s="3"/>
    </row>
    <row r="316790" spans="9:10" x14ac:dyDescent="0.2">
      <c r="I316790" s="3"/>
      <c r="J316790" s="3"/>
    </row>
    <row r="316791" spans="9:10" x14ac:dyDescent="0.2">
      <c r="I316791" s="3"/>
      <c r="J316791" s="3"/>
    </row>
    <row r="316792" spans="9:10" x14ac:dyDescent="0.2">
      <c r="I316792" s="3"/>
      <c r="J316792" s="3"/>
    </row>
    <row r="316793" spans="9:10" x14ac:dyDescent="0.2">
      <c r="I316793" s="3"/>
      <c r="J316793" s="3"/>
    </row>
    <row r="316794" spans="9:10" x14ac:dyDescent="0.2">
      <c r="I316794" s="3"/>
      <c r="J316794" s="3"/>
    </row>
    <row r="316795" spans="9:10" x14ac:dyDescent="0.2">
      <c r="I316795" s="3"/>
      <c r="J316795" s="3"/>
    </row>
    <row r="316796" spans="9:10" x14ac:dyDescent="0.2">
      <c r="I316796" s="3"/>
      <c r="J316796" s="3"/>
    </row>
    <row r="316797" spans="9:10" x14ac:dyDescent="0.2">
      <c r="I316797" s="3"/>
      <c r="J316797" s="3"/>
    </row>
    <row r="316798" spans="9:10" x14ac:dyDescent="0.2">
      <c r="I316798" s="3"/>
      <c r="J316798" s="3"/>
    </row>
    <row r="316799" spans="9:10" x14ac:dyDescent="0.2">
      <c r="I316799" s="3"/>
      <c r="J316799" s="3"/>
    </row>
    <row r="316800" spans="9:10" x14ac:dyDescent="0.2">
      <c r="I316800" s="3"/>
      <c r="J316800" s="3"/>
    </row>
    <row r="316801" spans="9:10" x14ac:dyDescent="0.2">
      <c r="I316801" s="3"/>
      <c r="J316801" s="3"/>
    </row>
    <row r="316802" spans="9:10" x14ac:dyDescent="0.2">
      <c r="I316802" s="3"/>
      <c r="J316802" s="3"/>
    </row>
    <row r="316803" spans="9:10" x14ac:dyDescent="0.2">
      <c r="I316803" s="3"/>
      <c r="J316803" s="3"/>
    </row>
    <row r="316804" spans="9:10" x14ac:dyDescent="0.2">
      <c r="I316804" s="3"/>
      <c r="J316804" s="3"/>
    </row>
    <row r="316805" spans="9:10" x14ac:dyDescent="0.2">
      <c r="I316805" s="3"/>
      <c r="J316805" s="3"/>
    </row>
    <row r="316806" spans="9:10" x14ac:dyDescent="0.2">
      <c r="I316806" s="3"/>
      <c r="J316806" s="3"/>
    </row>
    <row r="316807" spans="9:10" x14ac:dyDescent="0.2">
      <c r="I316807" s="3"/>
      <c r="J316807" s="3"/>
    </row>
    <row r="316808" spans="9:10" x14ac:dyDescent="0.2">
      <c r="I316808" s="3"/>
      <c r="J316808" s="3"/>
    </row>
    <row r="316809" spans="9:10" x14ac:dyDescent="0.2">
      <c r="I316809" s="3"/>
      <c r="J316809" s="3"/>
    </row>
    <row r="316810" spans="9:10" x14ac:dyDescent="0.2">
      <c r="I316810" s="3"/>
      <c r="J316810" s="3"/>
    </row>
    <row r="316811" spans="9:10" x14ac:dyDescent="0.2">
      <c r="I316811" s="3"/>
      <c r="J316811" s="3"/>
    </row>
    <row r="316812" spans="9:10" x14ac:dyDescent="0.2">
      <c r="I316812" s="3"/>
      <c r="J316812" s="3"/>
    </row>
    <row r="316813" spans="9:10" x14ac:dyDescent="0.2">
      <c r="I316813" s="3"/>
      <c r="J316813" s="3"/>
    </row>
    <row r="316814" spans="9:10" x14ac:dyDescent="0.2">
      <c r="I316814" s="3"/>
      <c r="J316814" s="3"/>
    </row>
    <row r="316815" spans="9:10" x14ac:dyDescent="0.2">
      <c r="I316815" s="3"/>
      <c r="J316815" s="3"/>
    </row>
    <row r="316816" spans="9:10" x14ac:dyDescent="0.2">
      <c r="I316816" s="3"/>
      <c r="J316816" s="3"/>
    </row>
    <row r="316817" spans="9:10" x14ac:dyDescent="0.2">
      <c r="I316817" s="3"/>
      <c r="J316817" s="3"/>
    </row>
    <row r="316818" spans="9:10" x14ac:dyDescent="0.2">
      <c r="I316818" s="3"/>
      <c r="J316818" s="3"/>
    </row>
    <row r="316819" spans="9:10" x14ac:dyDescent="0.2">
      <c r="I316819" s="3"/>
      <c r="J316819" s="3"/>
    </row>
    <row r="316820" spans="9:10" x14ac:dyDescent="0.2">
      <c r="I316820" s="3"/>
      <c r="J316820" s="3"/>
    </row>
    <row r="316821" spans="9:10" x14ac:dyDescent="0.2">
      <c r="I316821" s="3"/>
      <c r="J316821" s="3"/>
    </row>
    <row r="316822" spans="9:10" x14ac:dyDescent="0.2">
      <c r="I316822" s="3"/>
      <c r="J316822" s="3"/>
    </row>
    <row r="316823" spans="9:10" x14ac:dyDescent="0.2">
      <c r="I316823" s="3"/>
      <c r="J316823" s="3"/>
    </row>
    <row r="316824" spans="9:10" x14ac:dyDescent="0.2">
      <c r="I316824" s="3"/>
      <c r="J316824" s="3"/>
    </row>
    <row r="316825" spans="9:10" x14ac:dyDescent="0.2">
      <c r="I316825" s="3"/>
      <c r="J316825" s="3"/>
    </row>
    <row r="316826" spans="9:10" x14ac:dyDescent="0.2">
      <c r="I316826" s="3"/>
      <c r="J316826" s="3"/>
    </row>
    <row r="316827" spans="9:10" x14ac:dyDescent="0.2">
      <c r="I316827" s="3"/>
      <c r="J316827" s="3"/>
    </row>
    <row r="316828" spans="9:10" x14ac:dyDescent="0.2">
      <c r="I316828" s="3"/>
      <c r="J316828" s="3"/>
    </row>
    <row r="316829" spans="9:10" x14ac:dyDescent="0.2">
      <c r="I316829" s="3"/>
      <c r="J316829" s="3"/>
    </row>
    <row r="316830" spans="9:10" x14ac:dyDescent="0.2">
      <c r="I316830" s="3"/>
      <c r="J316830" s="3"/>
    </row>
    <row r="316831" spans="9:10" x14ac:dyDescent="0.2">
      <c r="I316831" s="3"/>
      <c r="J316831" s="3"/>
    </row>
    <row r="316832" spans="9:10" x14ac:dyDescent="0.2">
      <c r="I316832" s="3"/>
      <c r="J316832" s="3"/>
    </row>
    <row r="316833" spans="9:10" x14ac:dyDescent="0.2">
      <c r="I316833" s="3"/>
      <c r="J316833" s="3"/>
    </row>
    <row r="316834" spans="9:10" x14ac:dyDescent="0.2">
      <c r="I316834" s="3"/>
      <c r="J316834" s="3"/>
    </row>
    <row r="316835" spans="9:10" x14ac:dyDescent="0.2">
      <c r="I316835" s="3"/>
      <c r="J316835" s="3"/>
    </row>
    <row r="316836" spans="9:10" x14ac:dyDescent="0.2">
      <c r="I316836" s="3"/>
      <c r="J316836" s="3"/>
    </row>
    <row r="316837" spans="9:10" x14ac:dyDescent="0.2">
      <c r="I316837" s="3"/>
      <c r="J316837" s="3"/>
    </row>
    <row r="316838" spans="9:10" x14ac:dyDescent="0.2">
      <c r="I316838" s="3"/>
      <c r="J316838" s="3"/>
    </row>
    <row r="316839" spans="9:10" x14ac:dyDescent="0.2">
      <c r="I316839" s="3"/>
      <c r="J316839" s="3"/>
    </row>
    <row r="316840" spans="9:10" x14ac:dyDescent="0.2">
      <c r="I316840" s="3"/>
      <c r="J316840" s="3"/>
    </row>
    <row r="316841" spans="9:10" x14ac:dyDescent="0.2">
      <c r="I316841" s="3"/>
      <c r="J316841" s="3"/>
    </row>
    <row r="316842" spans="9:10" x14ac:dyDescent="0.2">
      <c r="I316842" s="3"/>
      <c r="J316842" s="3"/>
    </row>
    <row r="316843" spans="9:10" x14ac:dyDescent="0.2">
      <c r="I316843" s="3"/>
      <c r="J316843" s="3"/>
    </row>
    <row r="316844" spans="9:10" x14ac:dyDescent="0.2">
      <c r="I316844" s="3"/>
      <c r="J316844" s="3"/>
    </row>
    <row r="316845" spans="9:10" x14ac:dyDescent="0.2">
      <c r="I316845" s="3"/>
      <c r="J316845" s="3"/>
    </row>
    <row r="316846" spans="9:10" x14ac:dyDescent="0.2">
      <c r="I316846" s="3"/>
      <c r="J316846" s="3"/>
    </row>
    <row r="316847" spans="9:10" x14ac:dyDescent="0.2">
      <c r="I316847" s="3"/>
      <c r="J316847" s="3"/>
    </row>
    <row r="316848" spans="9:10" x14ac:dyDescent="0.2">
      <c r="I316848" s="3"/>
      <c r="J316848" s="3"/>
    </row>
    <row r="316849" spans="9:10" x14ac:dyDescent="0.2">
      <c r="I316849" s="3"/>
      <c r="J316849" s="3"/>
    </row>
    <row r="316850" spans="9:10" x14ac:dyDescent="0.2">
      <c r="I316850" s="3"/>
      <c r="J316850" s="3"/>
    </row>
    <row r="316851" spans="9:10" x14ac:dyDescent="0.2">
      <c r="I316851" s="3"/>
      <c r="J316851" s="3"/>
    </row>
    <row r="316852" spans="9:10" x14ac:dyDescent="0.2">
      <c r="I316852" s="3"/>
      <c r="J316852" s="3"/>
    </row>
    <row r="316853" spans="9:10" x14ac:dyDescent="0.2">
      <c r="I316853" s="3"/>
      <c r="J316853" s="3"/>
    </row>
    <row r="316854" spans="9:10" x14ac:dyDescent="0.2">
      <c r="I316854" s="3"/>
      <c r="J316854" s="3"/>
    </row>
    <row r="316855" spans="9:10" x14ac:dyDescent="0.2">
      <c r="I316855" s="3"/>
      <c r="J316855" s="3"/>
    </row>
    <row r="316856" spans="9:10" x14ac:dyDescent="0.2">
      <c r="I316856" s="3"/>
      <c r="J316856" s="3"/>
    </row>
    <row r="316857" spans="9:10" x14ac:dyDescent="0.2">
      <c r="I316857" s="3"/>
      <c r="J316857" s="3"/>
    </row>
    <row r="316858" spans="9:10" x14ac:dyDescent="0.2">
      <c r="I316858" s="3"/>
      <c r="J316858" s="3"/>
    </row>
    <row r="316859" spans="9:10" x14ac:dyDescent="0.2">
      <c r="I316859" s="3"/>
      <c r="J316859" s="3"/>
    </row>
    <row r="316860" spans="9:10" x14ac:dyDescent="0.2">
      <c r="I316860" s="3"/>
      <c r="J316860" s="3"/>
    </row>
    <row r="316861" spans="9:10" x14ac:dyDescent="0.2">
      <c r="I316861" s="3"/>
      <c r="J316861" s="3"/>
    </row>
    <row r="316862" spans="9:10" x14ac:dyDescent="0.2">
      <c r="I316862" s="3"/>
      <c r="J316862" s="3"/>
    </row>
    <row r="316863" spans="9:10" x14ac:dyDescent="0.2">
      <c r="I316863" s="3"/>
      <c r="J316863" s="3"/>
    </row>
    <row r="316864" spans="9:10" x14ac:dyDescent="0.2">
      <c r="I316864" s="3"/>
      <c r="J316864" s="3"/>
    </row>
    <row r="316865" spans="9:10" x14ac:dyDescent="0.2">
      <c r="I316865" s="3"/>
      <c r="J316865" s="3"/>
    </row>
    <row r="316866" spans="9:10" x14ac:dyDescent="0.2">
      <c r="I316866" s="3"/>
      <c r="J316866" s="3"/>
    </row>
    <row r="316867" spans="9:10" x14ac:dyDescent="0.2">
      <c r="I316867" s="3"/>
      <c r="J316867" s="3"/>
    </row>
    <row r="316868" spans="9:10" x14ac:dyDescent="0.2">
      <c r="I316868" s="3"/>
      <c r="J316868" s="3"/>
    </row>
    <row r="316869" spans="9:10" x14ac:dyDescent="0.2">
      <c r="I316869" s="3"/>
      <c r="J316869" s="3"/>
    </row>
    <row r="316870" spans="9:10" x14ac:dyDescent="0.2">
      <c r="I316870" s="3"/>
      <c r="J316870" s="3"/>
    </row>
    <row r="316871" spans="9:10" x14ac:dyDescent="0.2">
      <c r="I316871" s="3"/>
      <c r="J316871" s="3"/>
    </row>
    <row r="316872" spans="9:10" x14ac:dyDescent="0.2">
      <c r="I316872" s="3"/>
      <c r="J316872" s="3"/>
    </row>
    <row r="316873" spans="9:10" x14ac:dyDescent="0.2">
      <c r="I316873" s="3"/>
      <c r="J316873" s="3"/>
    </row>
    <row r="316874" spans="9:10" x14ac:dyDescent="0.2">
      <c r="I316874" s="3"/>
      <c r="J316874" s="3"/>
    </row>
    <row r="316875" spans="9:10" x14ac:dyDescent="0.2">
      <c r="I316875" s="3"/>
      <c r="J316875" s="3"/>
    </row>
    <row r="316876" spans="9:10" x14ac:dyDescent="0.2">
      <c r="I316876" s="3"/>
      <c r="J316876" s="3"/>
    </row>
    <row r="316877" spans="9:10" x14ac:dyDescent="0.2">
      <c r="I316877" s="3"/>
      <c r="J316877" s="3"/>
    </row>
    <row r="316878" spans="9:10" x14ac:dyDescent="0.2">
      <c r="I316878" s="3"/>
      <c r="J316878" s="3"/>
    </row>
    <row r="316879" spans="9:10" x14ac:dyDescent="0.2">
      <c r="I316879" s="3"/>
      <c r="J316879" s="3"/>
    </row>
    <row r="316880" spans="9:10" x14ac:dyDescent="0.2">
      <c r="I316880" s="3"/>
      <c r="J316880" s="3"/>
    </row>
    <row r="316881" spans="9:10" x14ac:dyDescent="0.2">
      <c r="I316881" s="3"/>
      <c r="J316881" s="3"/>
    </row>
    <row r="316882" spans="9:10" x14ac:dyDescent="0.2">
      <c r="I316882" s="3"/>
      <c r="J316882" s="3"/>
    </row>
    <row r="316883" spans="9:10" x14ac:dyDescent="0.2">
      <c r="I316883" s="3"/>
      <c r="J316883" s="3"/>
    </row>
    <row r="316884" spans="9:10" x14ac:dyDescent="0.2">
      <c r="I316884" s="3"/>
      <c r="J316884" s="3"/>
    </row>
    <row r="316885" spans="9:10" x14ac:dyDescent="0.2">
      <c r="I316885" s="3"/>
      <c r="J316885" s="3"/>
    </row>
    <row r="316886" spans="9:10" x14ac:dyDescent="0.2">
      <c r="I316886" s="3"/>
      <c r="J316886" s="3"/>
    </row>
    <row r="316887" spans="9:10" x14ac:dyDescent="0.2">
      <c r="I316887" s="3"/>
      <c r="J316887" s="3"/>
    </row>
    <row r="316888" spans="9:10" x14ac:dyDescent="0.2">
      <c r="I316888" s="3"/>
      <c r="J316888" s="3"/>
    </row>
    <row r="316889" spans="9:10" x14ac:dyDescent="0.2">
      <c r="I316889" s="3"/>
      <c r="J316889" s="3"/>
    </row>
    <row r="316890" spans="9:10" x14ac:dyDescent="0.2">
      <c r="I316890" s="3"/>
      <c r="J316890" s="3"/>
    </row>
    <row r="316891" spans="9:10" x14ac:dyDescent="0.2">
      <c r="I316891" s="3"/>
      <c r="J316891" s="3"/>
    </row>
    <row r="316892" spans="9:10" x14ac:dyDescent="0.2">
      <c r="I316892" s="3"/>
      <c r="J316892" s="3"/>
    </row>
    <row r="316893" spans="9:10" x14ac:dyDescent="0.2">
      <c r="I316893" s="3"/>
      <c r="J316893" s="3"/>
    </row>
    <row r="316894" spans="9:10" x14ac:dyDescent="0.2">
      <c r="I316894" s="3"/>
      <c r="J316894" s="3"/>
    </row>
    <row r="316895" spans="9:10" x14ac:dyDescent="0.2">
      <c r="I316895" s="3"/>
      <c r="J316895" s="3"/>
    </row>
    <row r="316896" spans="9:10" x14ac:dyDescent="0.2">
      <c r="I316896" s="3"/>
      <c r="J316896" s="3"/>
    </row>
    <row r="316897" spans="9:10" x14ac:dyDescent="0.2">
      <c r="I316897" s="3"/>
      <c r="J316897" s="3"/>
    </row>
    <row r="316898" spans="9:10" x14ac:dyDescent="0.2">
      <c r="I316898" s="3"/>
      <c r="J316898" s="3"/>
    </row>
    <row r="316899" spans="9:10" x14ac:dyDescent="0.2">
      <c r="I316899" s="3"/>
      <c r="J316899" s="3"/>
    </row>
    <row r="316900" spans="9:10" x14ac:dyDescent="0.2">
      <c r="I316900" s="3"/>
      <c r="J316900" s="3"/>
    </row>
    <row r="316901" spans="9:10" x14ac:dyDescent="0.2">
      <c r="I316901" s="3"/>
      <c r="J316901" s="3"/>
    </row>
    <row r="316902" spans="9:10" x14ac:dyDescent="0.2">
      <c r="I316902" s="3"/>
      <c r="J316902" s="3"/>
    </row>
    <row r="316903" spans="9:10" x14ac:dyDescent="0.2">
      <c r="I316903" s="3"/>
      <c r="J316903" s="3"/>
    </row>
    <row r="316904" spans="9:10" x14ac:dyDescent="0.2">
      <c r="I316904" s="3"/>
      <c r="J316904" s="3"/>
    </row>
    <row r="316905" spans="9:10" x14ac:dyDescent="0.2">
      <c r="I316905" s="3"/>
      <c r="J316905" s="3"/>
    </row>
    <row r="316906" spans="9:10" x14ac:dyDescent="0.2">
      <c r="I316906" s="3"/>
      <c r="J316906" s="3"/>
    </row>
    <row r="316907" spans="9:10" x14ac:dyDescent="0.2">
      <c r="I316907" s="3"/>
      <c r="J316907" s="3"/>
    </row>
    <row r="316908" spans="9:10" x14ac:dyDescent="0.2">
      <c r="I316908" s="3"/>
      <c r="J316908" s="3"/>
    </row>
    <row r="316909" spans="9:10" x14ac:dyDescent="0.2">
      <c r="I316909" s="3"/>
      <c r="J316909" s="3"/>
    </row>
    <row r="316910" spans="9:10" x14ac:dyDescent="0.2">
      <c r="I316910" s="3"/>
      <c r="J316910" s="3"/>
    </row>
    <row r="316911" spans="9:10" x14ac:dyDescent="0.2">
      <c r="I316911" s="3"/>
      <c r="J316911" s="3"/>
    </row>
    <row r="316912" spans="9:10" x14ac:dyDescent="0.2">
      <c r="I316912" s="3"/>
      <c r="J316912" s="3"/>
    </row>
    <row r="316913" spans="9:10" x14ac:dyDescent="0.2">
      <c r="I316913" s="3"/>
      <c r="J316913" s="3"/>
    </row>
    <row r="316914" spans="9:10" x14ac:dyDescent="0.2">
      <c r="I316914" s="3"/>
      <c r="J316914" s="3"/>
    </row>
    <row r="316915" spans="9:10" x14ac:dyDescent="0.2">
      <c r="I316915" s="3"/>
      <c r="J316915" s="3"/>
    </row>
    <row r="316916" spans="9:10" x14ac:dyDescent="0.2">
      <c r="I316916" s="3"/>
      <c r="J316916" s="3"/>
    </row>
    <row r="316917" spans="9:10" x14ac:dyDescent="0.2">
      <c r="I316917" s="3"/>
      <c r="J316917" s="3"/>
    </row>
    <row r="316918" spans="9:10" x14ac:dyDescent="0.2">
      <c r="I316918" s="3"/>
      <c r="J316918" s="3"/>
    </row>
    <row r="316919" spans="9:10" x14ac:dyDescent="0.2">
      <c r="I316919" s="3"/>
      <c r="J316919" s="3"/>
    </row>
    <row r="316920" spans="9:10" x14ac:dyDescent="0.2">
      <c r="I316920" s="3"/>
      <c r="J316920" s="3"/>
    </row>
    <row r="316921" spans="9:10" x14ac:dyDescent="0.2">
      <c r="I316921" s="3"/>
      <c r="J316921" s="3"/>
    </row>
    <row r="316922" spans="9:10" x14ac:dyDescent="0.2">
      <c r="I316922" s="3"/>
      <c r="J316922" s="3"/>
    </row>
    <row r="316923" spans="9:10" x14ac:dyDescent="0.2">
      <c r="I316923" s="3"/>
      <c r="J316923" s="3"/>
    </row>
    <row r="316924" spans="9:10" x14ac:dyDescent="0.2">
      <c r="I316924" s="3"/>
      <c r="J316924" s="3"/>
    </row>
    <row r="316925" spans="9:10" x14ac:dyDescent="0.2">
      <c r="I316925" s="3"/>
      <c r="J316925" s="3"/>
    </row>
    <row r="316926" spans="9:10" x14ac:dyDescent="0.2">
      <c r="I316926" s="3"/>
      <c r="J316926" s="3"/>
    </row>
    <row r="316927" spans="9:10" x14ac:dyDescent="0.2">
      <c r="I316927" s="3"/>
      <c r="J316927" s="3"/>
    </row>
    <row r="316928" spans="9:10" x14ac:dyDescent="0.2">
      <c r="I316928" s="3"/>
      <c r="J316928" s="3"/>
    </row>
    <row r="316929" spans="9:10" x14ac:dyDescent="0.2">
      <c r="I316929" s="3"/>
      <c r="J316929" s="3"/>
    </row>
    <row r="316930" spans="9:10" x14ac:dyDescent="0.2">
      <c r="I316930" s="3"/>
      <c r="J316930" s="3"/>
    </row>
    <row r="316931" spans="9:10" x14ac:dyDescent="0.2">
      <c r="I316931" s="3"/>
      <c r="J316931" s="3"/>
    </row>
    <row r="316932" spans="9:10" x14ac:dyDescent="0.2">
      <c r="I316932" s="3"/>
      <c r="J316932" s="3"/>
    </row>
    <row r="316933" spans="9:10" x14ac:dyDescent="0.2">
      <c r="I316933" s="3"/>
      <c r="J316933" s="3"/>
    </row>
    <row r="316934" spans="9:10" x14ac:dyDescent="0.2">
      <c r="I316934" s="3"/>
      <c r="J316934" s="3"/>
    </row>
    <row r="316935" spans="9:10" x14ac:dyDescent="0.2">
      <c r="I316935" s="3"/>
      <c r="J316935" s="3"/>
    </row>
    <row r="316936" spans="9:10" x14ac:dyDescent="0.2">
      <c r="I316936" s="3"/>
      <c r="J316936" s="3"/>
    </row>
    <row r="316937" spans="9:10" x14ac:dyDescent="0.2">
      <c r="I316937" s="3"/>
      <c r="J316937" s="3"/>
    </row>
    <row r="316938" spans="9:10" x14ac:dyDescent="0.2">
      <c r="I316938" s="3"/>
      <c r="J316938" s="3"/>
    </row>
    <row r="316939" spans="9:10" x14ac:dyDescent="0.2">
      <c r="I316939" s="3"/>
      <c r="J316939" s="3"/>
    </row>
    <row r="316940" spans="9:10" x14ac:dyDescent="0.2">
      <c r="I316940" s="3"/>
      <c r="J316940" s="3"/>
    </row>
    <row r="316941" spans="9:10" x14ac:dyDescent="0.2">
      <c r="I316941" s="3"/>
      <c r="J316941" s="3"/>
    </row>
    <row r="316942" spans="9:10" x14ac:dyDescent="0.2">
      <c r="I316942" s="3"/>
      <c r="J316942" s="3"/>
    </row>
    <row r="316943" spans="9:10" x14ac:dyDescent="0.2">
      <c r="I316943" s="3"/>
      <c r="J316943" s="3"/>
    </row>
    <row r="316944" spans="9:10" x14ac:dyDescent="0.2">
      <c r="I316944" s="3"/>
      <c r="J316944" s="3"/>
    </row>
    <row r="316945" spans="9:10" x14ac:dyDescent="0.2">
      <c r="I316945" s="3"/>
      <c r="J316945" s="3"/>
    </row>
    <row r="316946" spans="9:10" x14ac:dyDescent="0.2">
      <c r="I316946" s="3"/>
      <c r="J316946" s="3"/>
    </row>
    <row r="316947" spans="9:10" x14ac:dyDescent="0.2">
      <c r="I316947" s="3"/>
      <c r="J316947" s="3"/>
    </row>
    <row r="316948" spans="9:10" x14ac:dyDescent="0.2">
      <c r="I316948" s="3"/>
      <c r="J316948" s="3"/>
    </row>
    <row r="316949" spans="9:10" x14ac:dyDescent="0.2">
      <c r="I316949" s="3"/>
      <c r="J316949" s="3"/>
    </row>
    <row r="316950" spans="9:10" x14ac:dyDescent="0.2">
      <c r="I316950" s="3"/>
      <c r="J316950" s="3"/>
    </row>
    <row r="316951" spans="9:10" x14ac:dyDescent="0.2">
      <c r="I316951" s="3"/>
      <c r="J316951" s="3"/>
    </row>
    <row r="316952" spans="9:10" x14ac:dyDescent="0.2">
      <c r="I316952" s="3"/>
      <c r="J316952" s="3"/>
    </row>
    <row r="316953" spans="9:10" x14ac:dyDescent="0.2">
      <c r="I316953" s="3"/>
      <c r="J316953" s="3"/>
    </row>
    <row r="316954" spans="9:10" x14ac:dyDescent="0.2">
      <c r="I316954" s="3"/>
      <c r="J316954" s="3"/>
    </row>
    <row r="316955" spans="9:10" x14ac:dyDescent="0.2">
      <c r="I316955" s="3"/>
      <c r="J316955" s="3"/>
    </row>
    <row r="316956" spans="9:10" x14ac:dyDescent="0.2">
      <c r="I316956" s="3"/>
      <c r="J316956" s="3"/>
    </row>
    <row r="316957" spans="9:10" x14ac:dyDescent="0.2">
      <c r="I316957" s="3"/>
      <c r="J316957" s="3"/>
    </row>
    <row r="316958" spans="9:10" x14ac:dyDescent="0.2">
      <c r="I316958" s="3"/>
      <c r="J316958" s="3"/>
    </row>
    <row r="316959" spans="9:10" x14ac:dyDescent="0.2">
      <c r="I316959" s="3"/>
      <c r="J316959" s="3"/>
    </row>
    <row r="316960" spans="9:10" x14ac:dyDescent="0.2">
      <c r="I316960" s="3"/>
      <c r="J316960" s="3"/>
    </row>
    <row r="316961" spans="9:10" x14ac:dyDescent="0.2">
      <c r="I316961" s="3"/>
      <c r="J316961" s="3"/>
    </row>
    <row r="316962" spans="9:10" x14ac:dyDescent="0.2">
      <c r="I316962" s="3"/>
      <c r="J316962" s="3"/>
    </row>
    <row r="316963" spans="9:10" x14ac:dyDescent="0.2">
      <c r="I316963" s="3"/>
      <c r="J316963" s="3"/>
    </row>
    <row r="316964" spans="9:10" x14ac:dyDescent="0.2">
      <c r="I316964" s="3"/>
      <c r="J316964" s="3"/>
    </row>
    <row r="316965" spans="9:10" x14ac:dyDescent="0.2">
      <c r="I316965" s="3"/>
      <c r="J316965" s="3"/>
    </row>
    <row r="316966" spans="9:10" x14ac:dyDescent="0.2">
      <c r="I316966" s="3"/>
      <c r="J316966" s="3"/>
    </row>
    <row r="316967" spans="9:10" x14ac:dyDescent="0.2">
      <c r="I316967" s="3"/>
      <c r="J316967" s="3"/>
    </row>
    <row r="316968" spans="9:10" x14ac:dyDescent="0.2">
      <c r="I316968" s="3"/>
      <c r="J316968" s="3"/>
    </row>
    <row r="316969" spans="9:10" x14ac:dyDescent="0.2">
      <c r="I316969" s="3"/>
      <c r="J316969" s="3"/>
    </row>
    <row r="316970" spans="9:10" x14ac:dyDescent="0.2">
      <c r="I316970" s="3"/>
      <c r="J316970" s="3"/>
    </row>
    <row r="316971" spans="9:10" x14ac:dyDescent="0.2">
      <c r="I316971" s="3"/>
      <c r="J316971" s="3"/>
    </row>
    <row r="316972" spans="9:10" x14ac:dyDescent="0.2">
      <c r="I316972" s="3"/>
      <c r="J316972" s="3"/>
    </row>
    <row r="316973" spans="9:10" x14ac:dyDescent="0.2">
      <c r="I316973" s="3"/>
      <c r="J316973" s="3"/>
    </row>
    <row r="316974" spans="9:10" x14ac:dyDescent="0.2">
      <c r="I316974" s="3"/>
      <c r="J316974" s="3"/>
    </row>
    <row r="316975" spans="9:10" x14ac:dyDescent="0.2">
      <c r="I316975" s="3"/>
      <c r="J316975" s="3"/>
    </row>
    <row r="316976" spans="9:10" x14ac:dyDescent="0.2">
      <c r="I316976" s="3"/>
      <c r="J316976" s="3"/>
    </row>
    <row r="316977" spans="9:10" x14ac:dyDescent="0.2">
      <c r="I316977" s="3"/>
      <c r="J316977" s="3"/>
    </row>
    <row r="316978" spans="9:10" x14ac:dyDescent="0.2">
      <c r="I316978" s="3"/>
      <c r="J316978" s="3"/>
    </row>
    <row r="316979" spans="9:10" x14ac:dyDescent="0.2">
      <c r="I316979" s="3"/>
      <c r="J316979" s="3"/>
    </row>
    <row r="316980" spans="9:10" x14ac:dyDescent="0.2">
      <c r="I316980" s="3"/>
      <c r="J316980" s="3"/>
    </row>
    <row r="316981" spans="9:10" x14ac:dyDescent="0.2">
      <c r="I316981" s="3"/>
      <c r="J316981" s="3"/>
    </row>
    <row r="316982" spans="9:10" x14ac:dyDescent="0.2">
      <c r="I316982" s="3"/>
      <c r="J316982" s="3"/>
    </row>
    <row r="316983" spans="9:10" x14ac:dyDescent="0.2">
      <c r="I316983" s="3"/>
      <c r="J316983" s="3"/>
    </row>
    <row r="316984" spans="9:10" x14ac:dyDescent="0.2">
      <c r="I316984" s="3"/>
      <c r="J316984" s="3"/>
    </row>
    <row r="316985" spans="9:10" x14ac:dyDescent="0.2">
      <c r="I316985" s="3"/>
      <c r="J316985" s="3"/>
    </row>
    <row r="316986" spans="9:10" x14ac:dyDescent="0.2">
      <c r="I316986" s="3"/>
      <c r="J316986" s="3"/>
    </row>
    <row r="316987" spans="9:10" x14ac:dyDescent="0.2">
      <c r="I316987" s="3"/>
      <c r="J316987" s="3"/>
    </row>
    <row r="316988" spans="9:10" x14ac:dyDescent="0.2">
      <c r="I316988" s="3"/>
      <c r="J316988" s="3"/>
    </row>
    <row r="316989" spans="9:10" x14ac:dyDescent="0.2">
      <c r="I316989" s="3"/>
      <c r="J316989" s="3"/>
    </row>
    <row r="316990" spans="9:10" x14ac:dyDescent="0.2">
      <c r="I316990" s="3"/>
      <c r="J316990" s="3"/>
    </row>
    <row r="316991" spans="9:10" x14ac:dyDescent="0.2">
      <c r="I316991" s="3"/>
      <c r="J316991" s="3"/>
    </row>
    <row r="316992" spans="9:10" x14ac:dyDescent="0.2">
      <c r="I316992" s="3"/>
      <c r="J316992" s="3"/>
    </row>
    <row r="316993" spans="9:10" x14ac:dyDescent="0.2">
      <c r="I316993" s="3"/>
      <c r="J316993" s="3"/>
    </row>
    <row r="316994" spans="9:10" x14ac:dyDescent="0.2">
      <c r="I316994" s="3"/>
      <c r="J316994" s="3"/>
    </row>
    <row r="316995" spans="9:10" x14ac:dyDescent="0.2">
      <c r="I316995" s="3"/>
      <c r="J316995" s="3"/>
    </row>
    <row r="316996" spans="9:10" x14ac:dyDescent="0.2">
      <c r="I316996" s="3"/>
      <c r="J316996" s="3"/>
    </row>
    <row r="316997" spans="9:10" x14ac:dyDescent="0.2">
      <c r="I316997" s="3"/>
      <c r="J316997" s="3"/>
    </row>
    <row r="316998" spans="9:10" x14ac:dyDescent="0.2">
      <c r="I316998" s="3"/>
      <c r="J316998" s="3"/>
    </row>
    <row r="316999" spans="9:10" x14ac:dyDescent="0.2">
      <c r="I316999" s="3"/>
      <c r="J316999" s="3"/>
    </row>
    <row r="317000" spans="9:10" x14ac:dyDescent="0.2">
      <c r="I317000" s="3"/>
      <c r="J317000" s="3"/>
    </row>
    <row r="317001" spans="9:10" x14ac:dyDescent="0.2">
      <c r="I317001" s="3"/>
      <c r="J317001" s="3"/>
    </row>
    <row r="317002" spans="9:10" x14ac:dyDescent="0.2">
      <c r="I317002" s="3"/>
      <c r="J317002" s="3"/>
    </row>
    <row r="317003" spans="9:10" x14ac:dyDescent="0.2">
      <c r="I317003" s="3"/>
      <c r="J317003" s="3"/>
    </row>
    <row r="317004" spans="9:10" x14ac:dyDescent="0.2">
      <c r="I317004" s="3"/>
      <c r="J317004" s="3"/>
    </row>
    <row r="317005" spans="9:10" x14ac:dyDescent="0.2">
      <c r="I317005" s="3"/>
      <c r="J317005" s="3"/>
    </row>
    <row r="317006" spans="9:10" x14ac:dyDescent="0.2">
      <c r="I317006" s="3"/>
      <c r="J317006" s="3"/>
    </row>
    <row r="317007" spans="9:10" x14ac:dyDescent="0.2">
      <c r="I317007" s="3"/>
      <c r="J317007" s="3"/>
    </row>
    <row r="317008" spans="9:10" x14ac:dyDescent="0.2">
      <c r="I317008" s="3"/>
      <c r="J317008" s="3"/>
    </row>
    <row r="317009" spans="9:10" x14ac:dyDescent="0.2">
      <c r="I317009" s="3"/>
      <c r="J317009" s="3"/>
    </row>
    <row r="317010" spans="9:10" x14ac:dyDescent="0.2">
      <c r="I317010" s="3"/>
      <c r="J317010" s="3"/>
    </row>
    <row r="317011" spans="9:10" x14ac:dyDescent="0.2">
      <c r="I317011" s="3"/>
      <c r="J317011" s="3"/>
    </row>
    <row r="317012" spans="9:10" x14ac:dyDescent="0.2">
      <c r="I317012" s="3"/>
      <c r="J317012" s="3"/>
    </row>
    <row r="317013" spans="9:10" x14ac:dyDescent="0.2">
      <c r="I317013" s="3"/>
      <c r="J317013" s="3"/>
    </row>
    <row r="317014" spans="9:10" x14ac:dyDescent="0.2">
      <c r="I317014" s="3"/>
      <c r="J317014" s="3"/>
    </row>
    <row r="317015" spans="9:10" x14ac:dyDescent="0.2">
      <c r="I317015" s="3"/>
      <c r="J317015" s="3"/>
    </row>
    <row r="317016" spans="9:10" x14ac:dyDescent="0.2">
      <c r="I317016" s="3"/>
      <c r="J317016" s="3"/>
    </row>
    <row r="317017" spans="9:10" x14ac:dyDescent="0.2">
      <c r="I317017" s="3"/>
      <c r="J317017" s="3"/>
    </row>
    <row r="317018" spans="9:10" x14ac:dyDescent="0.2">
      <c r="I317018" s="3"/>
      <c r="J317018" s="3"/>
    </row>
    <row r="317019" spans="9:10" x14ac:dyDescent="0.2">
      <c r="I317019" s="3"/>
      <c r="J317019" s="3"/>
    </row>
    <row r="317020" spans="9:10" x14ac:dyDescent="0.2">
      <c r="I317020" s="3"/>
      <c r="J317020" s="3"/>
    </row>
    <row r="317021" spans="9:10" x14ac:dyDescent="0.2">
      <c r="I317021" s="3"/>
      <c r="J317021" s="3"/>
    </row>
    <row r="317022" spans="9:10" x14ac:dyDescent="0.2">
      <c r="I317022" s="3"/>
      <c r="J317022" s="3"/>
    </row>
    <row r="317023" spans="9:10" x14ac:dyDescent="0.2">
      <c r="I317023" s="3"/>
      <c r="J317023" s="3"/>
    </row>
    <row r="317024" spans="9:10" x14ac:dyDescent="0.2">
      <c r="I317024" s="3"/>
      <c r="J317024" s="3"/>
    </row>
    <row r="317025" spans="9:10" x14ac:dyDescent="0.2">
      <c r="I317025" s="3"/>
      <c r="J317025" s="3"/>
    </row>
    <row r="317026" spans="9:10" x14ac:dyDescent="0.2">
      <c r="I317026" s="3"/>
      <c r="J317026" s="3"/>
    </row>
    <row r="317027" spans="9:10" x14ac:dyDescent="0.2">
      <c r="I317027" s="3"/>
      <c r="J317027" s="3"/>
    </row>
    <row r="317028" spans="9:10" x14ac:dyDescent="0.2">
      <c r="I317028" s="3"/>
      <c r="J317028" s="3"/>
    </row>
    <row r="317029" spans="9:10" x14ac:dyDescent="0.2">
      <c r="I317029" s="3"/>
      <c r="J317029" s="3"/>
    </row>
    <row r="317030" spans="9:10" x14ac:dyDescent="0.2">
      <c r="I317030" s="3"/>
      <c r="J317030" s="3"/>
    </row>
    <row r="317031" spans="9:10" x14ac:dyDescent="0.2">
      <c r="I317031" s="3"/>
      <c r="J317031" s="3"/>
    </row>
    <row r="317032" spans="9:10" x14ac:dyDescent="0.2">
      <c r="I317032" s="3"/>
      <c r="J317032" s="3"/>
    </row>
    <row r="317033" spans="9:10" x14ac:dyDescent="0.2">
      <c r="I317033" s="3"/>
      <c r="J317033" s="3"/>
    </row>
    <row r="317034" spans="9:10" x14ac:dyDescent="0.2">
      <c r="I317034" s="3"/>
      <c r="J317034" s="3"/>
    </row>
    <row r="317035" spans="9:10" x14ac:dyDescent="0.2">
      <c r="I317035" s="3"/>
      <c r="J317035" s="3"/>
    </row>
    <row r="317036" spans="9:10" x14ac:dyDescent="0.2">
      <c r="I317036" s="3"/>
      <c r="J317036" s="3"/>
    </row>
    <row r="317037" spans="9:10" x14ac:dyDescent="0.2">
      <c r="I317037" s="3"/>
      <c r="J317037" s="3"/>
    </row>
    <row r="317038" spans="9:10" x14ac:dyDescent="0.2">
      <c r="I317038" s="3"/>
      <c r="J317038" s="3"/>
    </row>
    <row r="317039" spans="9:10" x14ac:dyDescent="0.2">
      <c r="I317039" s="3"/>
      <c r="J317039" s="3"/>
    </row>
    <row r="317040" spans="9:10" x14ac:dyDescent="0.2">
      <c r="I317040" s="3"/>
      <c r="J317040" s="3"/>
    </row>
    <row r="317041" spans="9:10" x14ac:dyDescent="0.2">
      <c r="I317041" s="3"/>
      <c r="J317041" s="3"/>
    </row>
    <row r="317042" spans="9:10" x14ac:dyDescent="0.2">
      <c r="I317042" s="3"/>
      <c r="J317042" s="3"/>
    </row>
    <row r="317043" spans="9:10" x14ac:dyDescent="0.2">
      <c r="I317043" s="3"/>
      <c r="J317043" s="3"/>
    </row>
    <row r="317044" spans="9:10" x14ac:dyDescent="0.2">
      <c r="I317044" s="3"/>
      <c r="J317044" s="3"/>
    </row>
    <row r="317045" spans="9:10" x14ac:dyDescent="0.2">
      <c r="I317045" s="3"/>
      <c r="J317045" s="3"/>
    </row>
    <row r="317046" spans="9:10" x14ac:dyDescent="0.2">
      <c r="I317046" s="3"/>
      <c r="J317046" s="3"/>
    </row>
    <row r="317047" spans="9:10" x14ac:dyDescent="0.2">
      <c r="I317047" s="3"/>
      <c r="J317047" s="3"/>
    </row>
    <row r="317048" spans="9:10" x14ac:dyDescent="0.2">
      <c r="I317048" s="3"/>
      <c r="J317048" s="3"/>
    </row>
    <row r="317049" spans="9:10" x14ac:dyDescent="0.2">
      <c r="I317049" s="3"/>
      <c r="J317049" s="3"/>
    </row>
    <row r="317050" spans="9:10" x14ac:dyDescent="0.2">
      <c r="I317050" s="3"/>
      <c r="J317050" s="3"/>
    </row>
    <row r="317051" spans="9:10" x14ac:dyDescent="0.2">
      <c r="I317051" s="3"/>
      <c r="J317051" s="3"/>
    </row>
    <row r="317052" spans="9:10" x14ac:dyDescent="0.2">
      <c r="I317052" s="3"/>
      <c r="J317052" s="3"/>
    </row>
    <row r="317053" spans="9:10" x14ac:dyDescent="0.2">
      <c r="I317053" s="3"/>
      <c r="J317053" s="3"/>
    </row>
    <row r="317054" spans="9:10" x14ac:dyDescent="0.2">
      <c r="I317054" s="3"/>
      <c r="J317054" s="3"/>
    </row>
    <row r="317055" spans="9:10" x14ac:dyDescent="0.2">
      <c r="I317055" s="3"/>
      <c r="J317055" s="3"/>
    </row>
    <row r="317056" spans="9:10" x14ac:dyDescent="0.2">
      <c r="I317056" s="3"/>
      <c r="J317056" s="3"/>
    </row>
    <row r="317057" spans="9:10" x14ac:dyDescent="0.2">
      <c r="I317057" s="3"/>
      <c r="J317057" s="3"/>
    </row>
    <row r="317058" spans="9:10" x14ac:dyDescent="0.2">
      <c r="I317058" s="3"/>
      <c r="J317058" s="3"/>
    </row>
    <row r="317059" spans="9:10" x14ac:dyDescent="0.2">
      <c r="I317059" s="3"/>
      <c r="J317059" s="3"/>
    </row>
    <row r="317060" spans="9:10" x14ac:dyDescent="0.2">
      <c r="I317060" s="3"/>
      <c r="J317060" s="3"/>
    </row>
    <row r="317061" spans="9:10" x14ac:dyDescent="0.2">
      <c r="I317061" s="3"/>
      <c r="J317061" s="3"/>
    </row>
    <row r="317062" spans="9:10" x14ac:dyDescent="0.2">
      <c r="I317062" s="3"/>
      <c r="J317062" s="3"/>
    </row>
    <row r="317063" spans="9:10" x14ac:dyDescent="0.2">
      <c r="I317063" s="3"/>
      <c r="J317063" s="3"/>
    </row>
    <row r="317064" spans="9:10" x14ac:dyDescent="0.2">
      <c r="I317064" s="3"/>
      <c r="J317064" s="3"/>
    </row>
    <row r="317065" spans="9:10" x14ac:dyDescent="0.2">
      <c r="I317065" s="3"/>
      <c r="J317065" s="3"/>
    </row>
    <row r="317066" spans="9:10" x14ac:dyDescent="0.2">
      <c r="I317066" s="3"/>
      <c r="J317066" s="3"/>
    </row>
    <row r="317067" spans="9:10" x14ac:dyDescent="0.2">
      <c r="I317067" s="3"/>
      <c r="J317067" s="3"/>
    </row>
    <row r="317068" spans="9:10" x14ac:dyDescent="0.2">
      <c r="I317068" s="3"/>
      <c r="J317068" s="3"/>
    </row>
    <row r="317069" spans="9:10" x14ac:dyDescent="0.2">
      <c r="I317069" s="3"/>
      <c r="J317069" s="3"/>
    </row>
    <row r="317070" spans="9:10" x14ac:dyDescent="0.2">
      <c r="I317070" s="3"/>
      <c r="J317070" s="3"/>
    </row>
    <row r="317071" spans="9:10" x14ac:dyDescent="0.2">
      <c r="I317071" s="3"/>
      <c r="J317071" s="3"/>
    </row>
    <row r="317072" spans="9:10" x14ac:dyDescent="0.2">
      <c r="I317072" s="3"/>
      <c r="J317072" s="3"/>
    </row>
    <row r="317073" spans="9:10" x14ac:dyDescent="0.2">
      <c r="I317073" s="3"/>
      <c r="J317073" s="3"/>
    </row>
    <row r="317074" spans="9:10" x14ac:dyDescent="0.2">
      <c r="I317074" s="3"/>
      <c r="J317074" s="3"/>
    </row>
    <row r="317075" spans="9:10" x14ac:dyDescent="0.2">
      <c r="I317075" s="3"/>
      <c r="J317075" s="3"/>
    </row>
    <row r="317076" spans="9:10" x14ac:dyDescent="0.2">
      <c r="I317076" s="3"/>
      <c r="J317076" s="3"/>
    </row>
    <row r="317077" spans="9:10" x14ac:dyDescent="0.2">
      <c r="I317077" s="3"/>
      <c r="J317077" s="3"/>
    </row>
    <row r="317078" spans="9:10" x14ac:dyDescent="0.2">
      <c r="I317078" s="3"/>
      <c r="J317078" s="3"/>
    </row>
    <row r="317079" spans="9:10" x14ac:dyDescent="0.2">
      <c r="I317079" s="3"/>
      <c r="J317079" s="3"/>
    </row>
    <row r="317080" spans="9:10" x14ac:dyDescent="0.2">
      <c r="I317080" s="3"/>
      <c r="J317080" s="3"/>
    </row>
    <row r="317081" spans="9:10" x14ac:dyDescent="0.2">
      <c r="I317081" s="3"/>
      <c r="J317081" s="3"/>
    </row>
    <row r="317082" spans="9:10" x14ac:dyDescent="0.2">
      <c r="I317082" s="3"/>
      <c r="J317082" s="3"/>
    </row>
    <row r="317083" spans="9:10" x14ac:dyDescent="0.2">
      <c r="I317083" s="3"/>
      <c r="J317083" s="3"/>
    </row>
    <row r="317084" spans="9:10" x14ac:dyDescent="0.2">
      <c r="I317084" s="3"/>
      <c r="J317084" s="3"/>
    </row>
    <row r="317085" spans="9:10" x14ac:dyDescent="0.2">
      <c r="I317085" s="3"/>
      <c r="J317085" s="3"/>
    </row>
    <row r="317086" spans="9:10" x14ac:dyDescent="0.2">
      <c r="I317086" s="3"/>
      <c r="J317086" s="3"/>
    </row>
    <row r="317087" spans="9:10" x14ac:dyDescent="0.2">
      <c r="I317087" s="3"/>
      <c r="J317087" s="3"/>
    </row>
    <row r="317088" spans="9:10" x14ac:dyDescent="0.2">
      <c r="I317088" s="3"/>
      <c r="J317088" s="3"/>
    </row>
    <row r="317089" spans="9:10" x14ac:dyDescent="0.2">
      <c r="I317089" s="3"/>
      <c r="J317089" s="3"/>
    </row>
    <row r="317090" spans="9:10" x14ac:dyDescent="0.2">
      <c r="I317090" s="3"/>
      <c r="J317090" s="3"/>
    </row>
    <row r="317091" spans="9:10" x14ac:dyDescent="0.2">
      <c r="I317091" s="3"/>
      <c r="J317091" s="3"/>
    </row>
    <row r="317092" spans="9:10" x14ac:dyDescent="0.2">
      <c r="I317092" s="3"/>
      <c r="J317092" s="3"/>
    </row>
    <row r="317093" spans="9:10" x14ac:dyDescent="0.2">
      <c r="I317093" s="3"/>
      <c r="J317093" s="3"/>
    </row>
    <row r="317094" spans="9:10" x14ac:dyDescent="0.2">
      <c r="I317094" s="3"/>
      <c r="J317094" s="3"/>
    </row>
    <row r="317095" spans="9:10" x14ac:dyDescent="0.2">
      <c r="I317095" s="3"/>
      <c r="J317095" s="3"/>
    </row>
    <row r="317096" spans="9:10" x14ac:dyDescent="0.2">
      <c r="I317096" s="3"/>
      <c r="J317096" s="3"/>
    </row>
    <row r="317097" spans="9:10" x14ac:dyDescent="0.2">
      <c r="I317097" s="3"/>
      <c r="J317097" s="3"/>
    </row>
    <row r="317098" spans="9:10" x14ac:dyDescent="0.2">
      <c r="I317098" s="3"/>
      <c r="J317098" s="3"/>
    </row>
    <row r="317099" spans="9:10" x14ac:dyDescent="0.2">
      <c r="I317099" s="3"/>
      <c r="J317099" s="3"/>
    </row>
    <row r="317100" spans="9:10" x14ac:dyDescent="0.2">
      <c r="I317100" s="3"/>
      <c r="J317100" s="3"/>
    </row>
    <row r="317101" spans="9:10" x14ac:dyDescent="0.2">
      <c r="I317101" s="3"/>
      <c r="J317101" s="3"/>
    </row>
    <row r="317102" spans="9:10" x14ac:dyDescent="0.2">
      <c r="I317102" s="3"/>
      <c r="J317102" s="3"/>
    </row>
    <row r="317103" spans="9:10" x14ac:dyDescent="0.2">
      <c r="I317103" s="3"/>
      <c r="J317103" s="3"/>
    </row>
    <row r="317104" spans="9:10" x14ac:dyDescent="0.2">
      <c r="I317104" s="3"/>
      <c r="J317104" s="3"/>
    </row>
    <row r="317105" spans="9:10" x14ac:dyDescent="0.2">
      <c r="I317105" s="3"/>
      <c r="J317105" s="3"/>
    </row>
    <row r="317106" spans="9:10" x14ac:dyDescent="0.2">
      <c r="I317106" s="3"/>
      <c r="J317106" s="3"/>
    </row>
    <row r="317107" spans="9:10" x14ac:dyDescent="0.2">
      <c r="I317107" s="3"/>
      <c r="J317107" s="3"/>
    </row>
    <row r="317108" spans="9:10" x14ac:dyDescent="0.2">
      <c r="I317108" s="3"/>
      <c r="J317108" s="3"/>
    </row>
    <row r="317109" spans="9:10" x14ac:dyDescent="0.2">
      <c r="I317109" s="3"/>
      <c r="J317109" s="3"/>
    </row>
    <row r="317110" spans="9:10" x14ac:dyDescent="0.2">
      <c r="I317110" s="3"/>
      <c r="J317110" s="3"/>
    </row>
    <row r="317111" spans="9:10" x14ac:dyDescent="0.2">
      <c r="I317111" s="3"/>
      <c r="J317111" s="3"/>
    </row>
    <row r="317112" spans="9:10" x14ac:dyDescent="0.2">
      <c r="I317112" s="3"/>
      <c r="J317112" s="3"/>
    </row>
    <row r="317113" spans="9:10" x14ac:dyDescent="0.2">
      <c r="I317113" s="3"/>
      <c r="J317113" s="3"/>
    </row>
    <row r="317114" spans="9:10" x14ac:dyDescent="0.2">
      <c r="I317114" s="3"/>
      <c r="J317114" s="3"/>
    </row>
    <row r="317115" spans="9:10" x14ac:dyDescent="0.2">
      <c r="I317115" s="3"/>
      <c r="J317115" s="3"/>
    </row>
    <row r="317116" spans="9:10" x14ac:dyDescent="0.2">
      <c r="I317116" s="3"/>
      <c r="J317116" s="3"/>
    </row>
    <row r="317117" spans="9:10" x14ac:dyDescent="0.2">
      <c r="I317117" s="3"/>
      <c r="J317117" s="3"/>
    </row>
    <row r="317118" spans="9:10" x14ac:dyDescent="0.2">
      <c r="I317118" s="3"/>
      <c r="J317118" s="3"/>
    </row>
    <row r="317119" spans="9:10" x14ac:dyDescent="0.2">
      <c r="I317119" s="3"/>
      <c r="J317119" s="3"/>
    </row>
    <row r="317120" spans="9:10" x14ac:dyDescent="0.2">
      <c r="I317120" s="3"/>
      <c r="J317120" s="3"/>
    </row>
    <row r="317121" spans="9:10" x14ac:dyDescent="0.2">
      <c r="I317121" s="3"/>
      <c r="J317121" s="3"/>
    </row>
    <row r="317122" spans="9:10" x14ac:dyDescent="0.2">
      <c r="I317122" s="3"/>
      <c r="J317122" s="3"/>
    </row>
    <row r="317123" spans="9:10" x14ac:dyDescent="0.2">
      <c r="I317123" s="3"/>
      <c r="J317123" s="3"/>
    </row>
    <row r="317124" spans="9:10" x14ac:dyDescent="0.2">
      <c r="I317124" s="3"/>
      <c r="J317124" s="3"/>
    </row>
    <row r="317125" spans="9:10" x14ac:dyDescent="0.2">
      <c r="I317125" s="3"/>
      <c r="J317125" s="3"/>
    </row>
    <row r="317126" spans="9:10" x14ac:dyDescent="0.2">
      <c r="I317126" s="3"/>
      <c r="J317126" s="3"/>
    </row>
    <row r="317127" spans="9:10" x14ac:dyDescent="0.2">
      <c r="I317127" s="3"/>
      <c r="J317127" s="3"/>
    </row>
    <row r="317128" spans="9:10" x14ac:dyDescent="0.2">
      <c r="I317128" s="3"/>
      <c r="J317128" s="3"/>
    </row>
    <row r="317129" spans="9:10" x14ac:dyDescent="0.2">
      <c r="I317129" s="3"/>
      <c r="J317129" s="3"/>
    </row>
    <row r="317130" spans="9:10" x14ac:dyDescent="0.2">
      <c r="I317130" s="3"/>
      <c r="J317130" s="3"/>
    </row>
    <row r="317131" spans="9:10" x14ac:dyDescent="0.2">
      <c r="I317131" s="3"/>
      <c r="J317131" s="3"/>
    </row>
    <row r="317132" spans="9:10" x14ac:dyDescent="0.2">
      <c r="I317132" s="3"/>
      <c r="J317132" s="3"/>
    </row>
    <row r="317133" spans="9:10" x14ac:dyDescent="0.2">
      <c r="I317133" s="3"/>
      <c r="J317133" s="3"/>
    </row>
    <row r="317134" spans="9:10" x14ac:dyDescent="0.2">
      <c r="I317134" s="3"/>
      <c r="J317134" s="3"/>
    </row>
    <row r="317135" spans="9:10" x14ac:dyDescent="0.2">
      <c r="I317135" s="3"/>
      <c r="J317135" s="3"/>
    </row>
    <row r="317136" spans="9:10" x14ac:dyDescent="0.2">
      <c r="I317136" s="3"/>
      <c r="J317136" s="3"/>
    </row>
    <row r="317137" spans="9:10" x14ac:dyDescent="0.2">
      <c r="I317137" s="3"/>
      <c r="J317137" s="3"/>
    </row>
    <row r="317138" spans="9:10" x14ac:dyDescent="0.2">
      <c r="I317138" s="3"/>
      <c r="J317138" s="3"/>
    </row>
    <row r="317139" spans="9:10" x14ac:dyDescent="0.2">
      <c r="I317139" s="3"/>
      <c r="J317139" s="3"/>
    </row>
    <row r="317140" spans="9:10" x14ac:dyDescent="0.2">
      <c r="I317140" s="3"/>
      <c r="J317140" s="3"/>
    </row>
    <row r="317141" spans="9:10" x14ac:dyDescent="0.2">
      <c r="I317141" s="3"/>
      <c r="J317141" s="3"/>
    </row>
    <row r="317142" spans="9:10" x14ac:dyDescent="0.2">
      <c r="I317142" s="3"/>
      <c r="J317142" s="3"/>
    </row>
    <row r="317143" spans="9:10" x14ac:dyDescent="0.2">
      <c r="I317143" s="3"/>
      <c r="J317143" s="3"/>
    </row>
    <row r="317144" spans="9:10" x14ac:dyDescent="0.2">
      <c r="I317144" s="3"/>
      <c r="J317144" s="3"/>
    </row>
    <row r="317145" spans="9:10" x14ac:dyDescent="0.2">
      <c r="I317145" s="3"/>
      <c r="J317145" s="3"/>
    </row>
    <row r="317146" spans="9:10" x14ac:dyDescent="0.2">
      <c r="I317146" s="3"/>
      <c r="J317146" s="3"/>
    </row>
    <row r="317147" spans="9:10" x14ac:dyDescent="0.2">
      <c r="I317147" s="3"/>
      <c r="J317147" s="3"/>
    </row>
    <row r="317148" spans="9:10" x14ac:dyDescent="0.2">
      <c r="I317148" s="3"/>
      <c r="J317148" s="3"/>
    </row>
    <row r="317149" spans="9:10" x14ac:dyDescent="0.2">
      <c r="I317149" s="3"/>
      <c r="J317149" s="3"/>
    </row>
    <row r="317150" spans="9:10" x14ac:dyDescent="0.2">
      <c r="I317150" s="3"/>
      <c r="J317150" s="3"/>
    </row>
    <row r="317151" spans="9:10" x14ac:dyDescent="0.2">
      <c r="I317151" s="3"/>
      <c r="J317151" s="3"/>
    </row>
    <row r="317152" spans="9:10" x14ac:dyDescent="0.2">
      <c r="I317152" s="3"/>
      <c r="J317152" s="3"/>
    </row>
    <row r="317153" spans="9:10" x14ac:dyDescent="0.2">
      <c r="I317153" s="3"/>
      <c r="J317153" s="3"/>
    </row>
    <row r="317154" spans="9:10" x14ac:dyDescent="0.2">
      <c r="I317154" s="3"/>
      <c r="J317154" s="3"/>
    </row>
    <row r="317155" spans="9:10" x14ac:dyDescent="0.2">
      <c r="I317155" s="3"/>
      <c r="J317155" s="3"/>
    </row>
    <row r="317156" spans="9:10" x14ac:dyDescent="0.2">
      <c r="I317156" s="3"/>
      <c r="J317156" s="3"/>
    </row>
    <row r="317157" spans="9:10" x14ac:dyDescent="0.2">
      <c r="I317157" s="3"/>
      <c r="J317157" s="3"/>
    </row>
    <row r="317158" spans="9:10" x14ac:dyDescent="0.2">
      <c r="I317158" s="3"/>
      <c r="J317158" s="3"/>
    </row>
    <row r="317159" spans="9:10" x14ac:dyDescent="0.2">
      <c r="I317159" s="3"/>
      <c r="J317159" s="3"/>
    </row>
    <row r="317160" spans="9:10" x14ac:dyDescent="0.2">
      <c r="I317160" s="3"/>
      <c r="J317160" s="3"/>
    </row>
    <row r="317161" spans="9:10" x14ac:dyDescent="0.2">
      <c r="I317161" s="3"/>
      <c r="J317161" s="3"/>
    </row>
    <row r="317162" spans="9:10" x14ac:dyDescent="0.2">
      <c r="I317162" s="3"/>
      <c r="J317162" s="3"/>
    </row>
    <row r="317163" spans="9:10" x14ac:dyDescent="0.2">
      <c r="I317163" s="3"/>
      <c r="J317163" s="3"/>
    </row>
    <row r="317164" spans="9:10" x14ac:dyDescent="0.2">
      <c r="I317164" s="3"/>
      <c r="J317164" s="3"/>
    </row>
    <row r="317165" spans="9:10" x14ac:dyDescent="0.2">
      <c r="I317165" s="3"/>
      <c r="J317165" s="3"/>
    </row>
    <row r="317166" spans="9:10" x14ac:dyDescent="0.2">
      <c r="I317166" s="3"/>
      <c r="J317166" s="3"/>
    </row>
    <row r="317167" spans="9:10" x14ac:dyDescent="0.2">
      <c r="I317167" s="3"/>
      <c r="J317167" s="3"/>
    </row>
    <row r="317168" spans="9:10" x14ac:dyDescent="0.2">
      <c r="I317168" s="3"/>
      <c r="J317168" s="3"/>
    </row>
    <row r="317169" spans="9:10" x14ac:dyDescent="0.2">
      <c r="I317169" s="3"/>
      <c r="J317169" s="3"/>
    </row>
    <row r="317170" spans="9:10" x14ac:dyDescent="0.2">
      <c r="I317170" s="3"/>
      <c r="J317170" s="3"/>
    </row>
    <row r="317171" spans="9:10" x14ac:dyDescent="0.2">
      <c r="I317171" s="3"/>
      <c r="J317171" s="3"/>
    </row>
    <row r="317172" spans="9:10" x14ac:dyDescent="0.2">
      <c r="I317172" s="3"/>
      <c r="J317172" s="3"/>
    </row>
    <row r="317173" spans="9:10" x14ac:dyDescent="0.2">
      <c r="I317173" s="3"/>
      <c r="J317173" s="3"/>
    </row>
    <row r="317174" spans="9:10" x14ac:dyDescent="0.2">
      <c r="I317174" s="3"/>
      <c r="J317174" s="3"/>
    </row>
    <row r="317175" spans="9:10" x14ac:dyDescent="0.2">
      <c r="I317175" s="3"/>
      <c r="J317175" s="3"/>
    </row>
    <row r="317176" spans="9:10" x14ac:dyDescent="0.2">
      <c r="I317176" s="3"/>
      <c r="J317176" s="3"/>
    </row>
    <row r="317177" spans="9:10" x14ac:dyDescent="0.2">
      <c r="I317177" s="3"/>
      <c r="J317177" s="3"/>
    </row>
    <row r="317178" spans="9:10" x14ac:dyDescent="0.2">
      <c r="I317178" s="3"/>
      <c r="J317178" s="3"/>
    </row>
    <row r="317179" spans="9:10" x14ac:dyDescent="0.2">
      <c r="I317179" s="3"/>
      <c r="J317179" s="3"/>
    </row>
    <row r="317180" spans="9:10" x14ac:dyDescent="0.2">
      <c r="I317180" s="3"/>
      <c r="J317180" s="3"/>
    </row>
    <row r="317181" spans="9:10" x14ac:dyDescent="0.2">
      <c r="I317181" s="3"/>
      <c r="J317181" s="3"/>
    </row>
    <row r="317182" spans="9:10" x14ac:dyDescent="0.2">
      <c r="I317182" s="3"/>
      <c r="J317182" s="3"/>
    </row>
    <row r="317183" spans="9:10" x14ac:dyDescent="0.2">
      <c r="I317183" s="3"/>
      <c r="J317183" s="3"/>
    </row>
    <row r="317184" spans="9:10" x14ac:dyDescent="0.2">
      <c r="I317184" s="3"/>
      <c r="J317184" s="3"/>
    </row>
    <row r="317185" spans="9:10" x14ac:dyDescent="0.2">
      <c r="I317185" s="3"/>
      <c r="J317185" s="3"/>
    </row>
    <row r="317186" spans="9:10" x14ac:dyDescent="0.2">
      <c r="I317186" s="3"/>
      <c r="J317186" s="3"/>
    </row>
    <row r="317187" spans="9:10" x14ac:dyDescent="0.2">
      <c r="I317187" s="3"/>
      <c r="J317187" s="3"/>
    </row>
    <row r="317188" spans="9:10" x14ac:dyDescent="0.2">
      <c r="I317188" s="3"/>
      <c r="J317188" s="3"/>
    </row>
    <row r="317189" spans="9:10" x14ac:dyDescent="0.2">
      <c r="I317189" s="3"/>
      <c r="J317189" s="3"/>
    </row>
    <row r="317190" spans="9:10" x14ac:dyDescent="0.2">
      <c r="I317190" s="3"/>
      <c r="J317190" s="3"/>
    </row>
    <row r="317191" spans="9:10" x14ac:dyDescent="0.2">
      <c r="I317191" s="3"/>
      <c r="J317191" s="3"/>
    </row>
    <row r="317192" spans="9:10" x14ac:dyDescent="0.2">
      <c r="I317192" s="3"/>
      <c r="J317192" s="3"/>
    </row>
    <row r="317193" spans="9:10" x14ac:dyDescent="0.2">
      <c r="I317193" s="3"/>
      <c r="J317193" s="3"/>
    </row>
    <row r="317194" spans="9:10" x14ac:dyDescent="0.2">
      <c r="I317194" s="3"/>
      <c r="J317194" s="3"/>
    </row>
    <row r="317195" spans="9:10" x14ac:dyDescent="0.2">
      <c r="I317195" s="3"/>
      <c r="J317195" s="3"/>
    </row>
    <row r="317196" spans="9:10" x14ac:dyDescent="0.2">
      <c r="I317196" s="3"/>
      <c r="J317196" s="3"/>
    </row>
    <row r="317197" spans="9:10" x14ac:dyDescent="0.2">
      <c r="I317197" s="3"/>
      <c r="J317197" s="3"/>
    </row>
    <row r="317198" spans="9:10" x14ac:dyDescent="0.2">
      <c r="I317198" s="3"/>
      <c r="J317198" s="3"/>
    </row>
    <row r="317199" spans="9:10" x14ac:dyDescent="0.2">
      <c r="I317199" s="3"/>
      <c r="J317199" s="3"/>
    </row>
    <row r="317200" spans="9:10" x14ac:dyDescent="0.2">
      <c r="I317200" s="3"/>
      <c r="J317200" s="3"/>
    </row>
    <row r="317201" spans="9:10" x14ac:dyDescent="0.2">
      <c r="I317201" s="3"/>
      <c r="J317201" s="3"/>
    </row>
    <row r="317202" spans="9:10" x14ac:dyDescent="0.2">
      <c r="I317202" s="3"/>
      <c r="J317202" s="3"/>
    </row>
    <row r="317203" spans="9:10" x14ac:dyDescent="0.2">
      <c r="I317203" s="3"/>
      <c r="J317203" s="3"/>
    </row>
    <row r="317204" spans="9:10" x14ac:dyDescent="0.2">
      <c r="I317204" s="3"/>
      <c r="J317204" s="3"/>
    </row>
    <row r="317205" spans="9:10" x14ac:dyDescent="0.2">
      <c r="I317205" s="3"/>
      <c r="J317205" s="3"/>
    </row>
    <row r="317206" spans="9:10" x14ac:dyDescent="0.2">
      <c r="I317206" s="3"/>
      <c r="J317206" s="3"/>
    </row>
    <row r="317207" spans="9:10" x14ac:dyDescent="0.2">
      <c r="I317207" s="3"/>
      <c r="J317207" s="3"/>
    </row>
    <row r="317208" spans="9:10" x14ac:dyDescent="0.2">
      <c r="I317208" s="3"/>
      <c r="J317208" s="3"/>
    </row>
    <row r="317209" spans="9:10" x14ac:dyDescent="0.2">
      <c r="I317209" s="3"/>
      <c r="J317209" s="3"/>
    </row>
    <row r="317210" spans="9:10" x14ac:dyDescent="0.2">
      <c r="I317210" s="3"/>
      <c r="J317210" s="3"/>
    </row>
    <row r="317211" spans="9:10" x14ac:dyDescent="0.2">
      <c r="I317211" s="3"/>
      <c r="J317211" s="3"/>
    </row>
    <row r="317212" spans="9:10" x14ac:dyDescent="0.2">
      <c r="I317212" s="3"/>
      <c r="J317212" s="3"/>
    </row>
    <row r="317213" spans="9:10" x14ac:dyDescent="0.2">
      <c r="I317213" s="3"/>
      <c r="J317213" s="3"/>
    </row>
    <row r="317214" spans="9:10" x14ac:dyDescent="0.2">
      <c r="I317214" s="3"/>
      <c r="J317214" s="3"/>
    </row>
    <row r="317215" spans="9:10" x14ac:dyDescent="0.2">
      <c r="I317215" s="3"/>
      <c r="J317215" s="3"/>
    </row>
    <row r="317216" spans="9:10" x14ac:dyDescent="0.2">
      <c r="I317216" s="3"/>
      <c r="J317216" s="3"/>
    </row>
    <row r="317217" spans="9:10" x14ac:dyDescent="0.2">
      <c r="I317217" s="3"/>
      <c r="J317217" s="3"/>
    </row>
    <row r="317218" spans="9:10" x14ac:dyDescent="0.2">
      <c r="I317218" s="3"/>
      <c r="J317218" s="3"/>
    </row>
    <row r="317219" spans="9:10" x14ac:dyDescent="0.2">
      <c r="I317219" s="3"/>
      <c r="J317219" s="3"/>
    </row>
    <row r="317220" spans="9:10" x14ac:dyDescent="0.2">
      <c r="I317220" s="3"/>
      <c r="J317220" s="3"/>
    </row>
    <row r="317221" spans="9:10" x14ac:dyDescent="0.2">
      <c r="I317221" s="3"/>
      <c r="J317221" s="3"/>
    </row>
    <row r="317222" spans="9:10" x14ac:dyDescent="0.2">
      <c r="I317222" s="3"/>
      <c r="J317222" s="3"/>
    </row>
    <row r="317223" spans="9:10" x14ac:dyDescent="0.2">
      <c r="I317223" s="3"/>
      <c r="J317223" s="3"/>
    </row>
    <row r="317224" spans="9:10" x14ac:dyDescent="0.2">
      <c r="I317224" s="3"/>
      <c r="J317224" s="3"/>
    </row>
    <row r="317225" spans="9:10" x14ac:dyDescent="0.2">
      <c r="I317225" s="3"/>
      <c r="J317225" s="3"/>
    </row>
    <row r="317226" spans="9:10" x14ac:dyDescent="0.2">
      <c r="I317226" s="3"/>
      <c r="J317226" s="3"/>
    </row>
    <row r="317227" spans="9:10" x14ac:dyDescent="0.2">
      <c r="I317227" s="3"/>
      <c r="J317227" s="3"/>
    </row>
    <row r="317228" spans="9:10" x14ac:dyDescent="0.2">
      <c r="I317228" s="3"/>
      <c r="J317228" s="3"/>
    </row>
    <row r="317229" spans="9:10" x14ac:dyDescent="0.2">
      <c r="I317229" s="3"/>
      <c r="J317229" s="3"/>
    </row>
    <row r="317230" spans="9:10" x14ac:dyDescent="0.2">
      <c r="I317230" s="3"/>
      <c r="J317230" s="3"/>
    </row>
    <row r="317231" spans="9:10" x14ac:dyDescent="0.2">
      <c r="I317231" s="3"/>
      <c r="J317231" s="3"/>
    </row>
    <row r="317232" spans="9:10" x14ac:dyDescent="0.2">
      <c r="I317232" s="3"/>
      <c r="J317232" s="3"/>
    </row>
    <row r="317233" spans="9:10" x14ac:dyDescent="0.2">
      <c r="I317233" s="3"/>
      <c r="J317233" s="3"/>
    </row>
    <row r="317234" spans="9:10" x14ac:dyDescent="0.2">
      <c r="I317234" s="3"/>
      <c r="J317234" s="3"/>
    </row>
    <row r="317235" spans="9:10" x14ac:dyDescent="0.2">
      <c r="I317235" s="3"/>
      <c r="J317235" s="3"/>
    </row>
    <row r="317236" spans="9:10" x14ac:dyDescent="0.2">
      <c r="I317236" s="3"/>
      <c r="J317236" s="3"/>
    </row>
    <row r="317237" spans="9:10" x14ac:dyDescent="0.2">
      <c r="I317237" s="3"/>
      <c r="J317237" s="3"/>
    </row>
    <row r="317238" spans="9:10" x14ac:dyDescent="0.2">
      <c r="I317238" s="3"/>
      <c r="J317238" s="3"/>
    </row>
    <row r="317239" spans="9:10" x14ac:dyDescent="0.2">
      <c r="I317239" s="3"/>
      <c r="J317239" s="3"/>
    </row>
    <row r="317240" spans="9:10" x14ac:dyDescent="0.2">
      <c r="I317240" s="3"/>
      <c r="J317240" s="3"/>
    </row>
    <row r="317241" spans="9:10" x14ac:dyDescent="0.2">
      <c r="I317241" s="3"/>
      <c r="J317241" s="3"/>
    </row>
    <row r="317242" spans="9:10" x14ac:dyDescent="0.2">
      <c r="I317242" s="3"/>
      <c r="J317242" s="3"/>
    </row>
    <row r="317243" spans="9:10" x14ac:dyDescent="0.2">
      <c r="I317243" s="3"/>
      <c r="J317243" s="3"/>
    </row>
    <row r="317244" spans="9:10" x14ac:dyDescent="0.2">
      <c r="I317244" s="3"/>
      <c r="J317244" s="3"/>
    </row>
    <row r="317245" spans="9:10" x14ac:dyDescent="0.2">
      <c r="I317245" s="3"/>
      <c r="J317245" s="3"/>
    </row>
    <row r="317246" spans="9:10" x14ac:dyDescent="0.2">
      <c r="I317246" s="3"/>
      <c r="J317246" s="3"/>
    </row>
    <row r="317247" spans="9:10" x14ac:dyDescent="0.2">
      <c r="I317247" s="3"/>
      <c r="J317247" s="3"/>
    </row>
    <row r="317248" spans="9:10" x14ac:dyDescent="0.2">
      <c r="I317248" s="3"/>
      <c r="J317248" s="3"/>
    </row>
    <row r="317249" spans="9:10" x14ac:dyDescent="0.2">
      <c r="I317249" s="3"/>
      <c r="J317249" s="3"/>
    </row>
    <row r="317250" spans="9:10" x14ac:dyDescent="0.2">
      <c r="I317250" s="3"/>
      <c r="J317250" s="3"/>
    </row>
    <row r="317251" spans="9:10" x14ac:dyDescent="0.2">
      <c r="I317251" s="3"/>
      <c r="J317251" s="3"/>
    </row>
    <row r="317252" spans="9:10" x14ac:dyDescent="0.2">
      <c r="I317252" s="3"/>
      <c r="J317252" s="3"/>
    </row>
    <row r="317253" spans="9:10" x14ac:dyDescent="0.2">
      <c r="I317253" s="3"/>
      <c r="J317253" s="3"/>
    </row>
    <row r="317254" spans="9:10" x14ac:dyDescent="0.2">
      <c r="I317254" s="3"/>
      <c r="J317254" s="3"/>
    </row>
    <row r="317255" spans="9:10" x14ac:dyDescent="0.2">
      <c r="I317255" s="3"/>
      <c r="J317255" s="3"/>
    </row>
    <row r="317256" spans="9:10" x14ac:dyDescent="0.2">
      <c r="I317256" s="3"/>
      <c r="J317256" s="3"/>
    </row>
    <row r="317257" spans="9:10" x14ac:dyDescent="0.2">
      <c r="I317257" s="3"/>
      <c r="J317257" s="3"/>
    </row>
    <row r="317258" spans="9:10" x14ac:dyDescent="0.2">
      <c r="I317258" s="3"/>
      <c r="J317258" s="3"/>
    </row>
    <row r="317259" spans="9:10" x14ac:dyDescent="0.2">
      <c r="I317259" s="3"/>
      <c r="J317259" s="3"/>
    </row>
    <row r="317260" spans="9:10" x14ac:dyDescent="0.2">
      <c r="I317260" s="3"/>
      <c r="J317260" s="3"/>
    </row>
    <row r="317261" spans="9:10" x14ac:dyDescent="0.2">
      <c r="I317261" s="3"/>
      <c r="J317261" s="3"/>
    </row>
    <row r="317262" spans="9:10" x14ac:dyDescent="0.2">
      <c r="I317262" s="3"/>
      <c r="J317262" s="3"/>
    </row>
    <row r="317263" spans="9:10" x14ac:dyDescent="0.2">
      <c r="I317263" s="3"/>
      <c r="J317263" s="3"/>
    </row>
    <row r="317264" spans="9:10" x14ac:dyDescent="0.2">
      <c r="I317264" s="3"/>
      <c r="J317264" s="3"/>
    </row>
    <row r="317265" spans="9:10" x14ac:dyDescent="0.2">
      <c r="I317265" s="3"/>
      <c r="J317265" s="3"/>
    </row>
    <row r="317266" spans="9:10" x14ac:dyDescent="0.2">
      <c r="I317266" s="3"/>
      <c r="J317266" s="3"/>
    </row>
    <row r="317267" spans="9:10" x14ac:dyDescent="0.2">
      <c r="I317267" s="3"/>
      <c r="J317267" s="3"/>
    </row>
    <row r="317268" spans="9:10" x14ac:dyDescent="0.2">
      <c r="I317268" s="3"/>
      <c r="J317268" s="3"/>
    </row>
    <row r="317269" spans="9:10" x14ac:dyDescent="0.2">
      <c r="I317269" s="3"/>
      <c r="J317269" s="3"/>
    </row>
    <row r="317270" spans="9:10" x14ac:dyDescent="0.2">
      <c r="I317270" s="3"/>
      <c r="J317270" s="3"/>
    </row>
    <row r="317271" spans="9:10" x14ac:dyDescent="0.2">
      <c r="I317271" s="3"/>
      <c r="J317271" s="3"/>
    </row>
    <row r="317272" spans="9:10" x14ac:dyDescent="0.2">
      <c r="I317272" s="3"/>
      <c r="J317272" s="3"/>
    </row>
    <row r="317273" spans="9:10" x14ac:dyDescent="0.2">
      <c r="I317273" s="3"/>
      <c r="J317273" s="3"/>
    </row>
    <row r="317274" spans="9:10" x14ac:dyDescent="0.2">
      <c r="I317274" s="3"/>
      <c r="J317274" s="3"/>
    </row>
    <row r="317275" spans="9:10" x14ac:dyDescent="0.2">
      <c r="I317275" s="3"/>
      <c r="J317275" s="3"/>
    </row>
    <row r="317276" spans="9:10" x14ac:dyDescent="0.2">
      <c r="I317276" s="3"/>
      <c r="J317276" s="3"/>
    </row>
    <row r="317277" spans="9:10" x14ac:dyDescent="0.2">
      <c r="I317277" s="3"/>
      <c r="J317277" s="3"/>
    </row>
    <row r="317278" spans="9:10" x14ac:dyDescent="0.2">
      <c r="I317278" s="3"/>
      <c r="J317278" s="3"/>
    </row>
    <row r="317279" spans="9:10" x14ac:dyDescent="0.2">
      <c r="I317279" s="3"/>
      <c r="J317279" s="3"/>
    </row>
    <row r="317280" spans="9:10" x14ac:dyDescent="0.2">
      <c r="I317280" s="3"/>
      <c r="J317280" s="3"/>
    </row>
    <row r="317281" spans="9:10" x14ac:dyDescent="0.2">
      <c r="I317281" s="3"/>
      <c r="J317281" s="3"/>
    </row>
    <row r="317282" spans="9:10" x14ac:dyDescent="0.2">
      <c r="I317282" s="3"/>
      <c r="J317282" s="3"/>
    </row>
    <row r="317283" spans="9:10" x14ac:dyDescent="0.2">
      <c r="I317283" s="3"/>
      <c r="J317283" s="3"/>
    </row>
    <row r="317284" spans="9:10" x14ac:dyDescent="0.2">
      <c r="I317284" s="3"/>
      <c r="J317284" s="3"/>
    </row>
    <row r="317285" spans="9:10" x14ac:dyDescent="0.2">
      <c r="I317285" s="3"/>
      <c r="J317285" s="3"/>
    </row>
    <row r="317286" spans="9:10" x14ac:dyDescent="0.2">
      <c r="I317286" s="3"/>
      <c r="J317286" s="3"/>
    </row>
    <row r="317287" spans="9:10" x14ac:dyDescent="0.2">
      <c r="I317287" s="3"/>
      <c r="J317287" s="3"/>
    </row>
    <row r="317288" spans="9:10" x14ac:dyDescent="0.2">
      <c r="I317288" s="3"/>
      <c r="J317288" s="3"/>
    </row>
    <row r="317289" spans="9:10" x14ac:dyDescent="0.2">
      <c r="I317289" s="3"/>
      <c r="J317289" s="3"/>
    </row>
    <row r="317290" spans="9:10" x14ac:dyDescent="0.2">
      <c r="I317290" s="3"/>
      <c r="J317290" s="3"/>
    </row>
    <row r="317291" spans="9:10" x14ac:dyDescent="0.2">
      <c r="I317291" s="3"/>
      <c r="J317291" s="3"/>
    </row>
    <row r="317292" spans="9:10" x14ac:dyDescent="0.2">
      <c r="I317292" s="3"/>
      <c r="J317292" s="3"/>
    </row>
    <row r="317293" spans="9:10" x14ac:dyDescent="0.2">
      <c r="I317293" s="3"/>
      <c r="J317293" s="3"/>
    </row>
    <row r="317294" spans="9:10" x14ac:dyDescent="0.2">
      <c r="I317294" s="3"/>
      <c r="J317294" s="3"/>
    </row>
    <row r="317295" spans="9:10" x14ac:dyDescent="0.2">
      <c r="I317295" s="3"/>
      <c r="J317295" s="3"/>
    </row>
    <row r="317296" spans="9:10" x14ac:dyDescent="0.2">
      <c r="I317296" s="3"/>
      <c r="J317296" s="3"/>
    </row>
    <row r="317297" spans="9:10" x14ac:dyDescent="0.2">
      <c r="I317297" s="3"/>
      <c r="J317297" s="3"/>
    </row>
    <row r="317298" spans="9:10" x14ac:dyDescent="0.2">
      <c r="I317298" s="3"/>
      <c r="J317298" s="3"/>
    </row>
    <row r="317299" spans="9:10" x14ac:dyDescent="0.2">
      <c r="I317299" s="3"/>
      <c r="J317299" s="3"/>
    </row>
    <row r="317300" spans="9:10" x14ac:dyDescent="0.2">
      <c r="I317300" s="3"/>
      <c r="J317300" s="3"/>
    </row>
    <row r="317301" spans="9:10" x14ac:dyDescent="0.2">
      <c r="I317301" s="3"/>
      <c r="J317301" s="3"/>
    </row>
    <row r="317302" spans="9:10" x14ac:dyDescent="0.2">
      <c r="I317302" s="3"/>
      <c r="J317302" s="3"/>
    </row>
    <row r="317303" spans="9:10" x14ac:dyDescent="0.2">
      <c r="I317303" s="3"/>
      <c r="J317303" s="3"/>
    </row>
    <row r="317304" spans="9:10" x14ac:dyDescent="0.2">
      <c r="I317304" s="3"/>
      <c r="J317304" s="3"/>
    </row>
    <row r="317305" spans="9:10" x14ac:dyDescent="0.2">
      <c r="I317305" s="3"/>
      <c r="J317305" s="3"/>
    </row>
    <row r="317306" spans="9:10" x14ac:dyDescent="0.2">
      <c r="I317306" s="3"/>
      <c r="J317306" s="3"/>
    </row>
    <row r="317307" spans="9:10" x14ac:dyDescent="0.2">
      <c r="I317307" s="3"/>
      <c r="J317307" s="3"/>
    </row>
    <row r="317308" spans="9:10" x14ac:dyDescent="0.2">
      <c r="I317308" s="3"/>
      <c r="J317308" s="3"/>
    </row>
    <row r="317309" spans="9:10" x14ac:dyDescent="0.2">
      <c r="I317309" s="3"/>
      <c r="J317309" s="3"/>
    </row>
    <row r="317310" spans="9:10" x14ac:dyDescent="0.2">
      <c r="I317310" s="3"/>
      <c r="J317310" s="3"/>
    </row>
    <row r="317311" spans="9:10" x14ac:dyDescent="0.2">
      <c r="I317311" s="3"/>
      <c r="J317311" s="3"/>
    </row>
    <row r="317312" spans="9:10" x14ac:dyDescent="0.2">
      <c r="I317312" s="3"/>
      <c r="J317312" s="3"/>
    </row>
    <row r="317313" spans="9:10" x14ac:dyDescent="0.2">
      <c r="I317313" s="3"/>
      <c r="J317313" s="3"/>
    </row>
    <row r="317314" spans="9:10" x14ac:dyDescent="0.2">
      <c r="I317314" s="3"/>
      <c r="J317314" s="3"/>
    </row>
    <row r="317315" spans="9:10" x14ac:dyDescent="0.2">
      <c r="I317315" s="3"/>
      <c r="J317315" s="3"/>
    </row>
    <row r="317316" spans="9:10" x14ac:dyDescent="0.2">
      <c r="I317316" s="3"/>
      <c r="J317316" s="3"/>
    </row>
    <row r="317317" spans="9:10" x14ac:dyDescent="0.2">
      <c r="I317317" s="3"/>
      <c r="J317317" s="3"/>
    </row>
    <row r="317318" spans="9:10" x14ac:dyDescent="0.2">
      <c r="I317318" s="3"/>
      <c r="J317318" s="3"/>
    </row>
    <row r="317319" spans="9:10" x14ac:dyDescent="0.2">
      <c r="I317319" s="3"/>
      <c r="J317319" s="3"/>
    </row>
    <row r="317320" spans="9:10" x14ac:dyDescent="0.2">
      <c r="I317320" s="3"/>
      <c r="J317320" s="3"/>
    </row>
    <row r="317321" spans="9:10" x14ac:dyDescent="0.2">
      <c r="I317321" s="3"/>
      <c r="J317321" s="3"/>
    </row>
    <row r="317322" spans="9:10" x14ac:dyDescent="0.2">
      <c r="I317322" s="3"/>
      <c r="J317322" s="3"/>
    </row>
    <row r="317323" spans="9:10" x14ac:dyDescent="0.2">
      <c r="I317323" s="3"/>
      <c r="J317323" s="3"/>
    </row>
    <row r="317324" spans="9:10" x14ac:dyDescent="0.2">
      <c r="I317324" s="3"/>
      <c r="J317324" s="3"/>
    </row>
    <row r="317325" spans="9:10" x14ac:dyDescent="0.2">
      <c r="I317325" s="3"/>
      <c r="J317325" s="3"/>
    </row>
    <row r="317326" spans="9:10" x14ac:dyDescent="0.2">
      <c r="I317326" s="3"/>
      <c r="J317326" s="3"/>
    </row>
    <row r="317327" spans="9:10" x14ac:dyDescent="0.2">
      <c r="I317327" s="3"/>
      <c r="J317327" s="3"/>
    </row>
    <row r="317328" spans="9:10" x14ac:dyDescent="0.2">
      <c r="I317328" s="3"/>
      <c r="J317328" s="3"/>
    </row>
    <row r="317329" spans="9:10" x14ac:dyDescent="0.2">
      <c r="I317329" s="3"/>
      <c r="J317329" s="3"/>
    </row>
    <row r="317330" spans="9:10" x14ac:dyDescent="0.2">
      <c r="I317330" s="3"/>
      <c r="J317330" s="3"/>
    </row>
    <row r="317331" spans="9:10" x14ac:dyDescent="0.2">
      <c r="I317331" s="3"/>
      <c r="J317331" s="3"/>
    </row>
    <row r="317332" spans="9:10" x14ac:dyDescent="0.2">
      <c r="I317332" s="3"/>
      <c r="J317332" s="3"/>
    </row>
    <row r="317333" spans="9:10" x14ac:dyDescent="0.2">
      <c r="I317333" s="3"/>
      <c r="J317333" s="3"/>
    </row>
    <row r="317334" spans="9:10" x14ac:dyDescent="0.2">
      <c r="I317334" s="3"/>
      <c r="J317334" s="3"/>
    </row>
    <row r="317335" spans="9:10" x14ac:dyDescent="0.2">
      <c r="I317335" s="3"/>
      <c r="J317335" s="3"/>
    </row>
    <row r="317336" spans="9:10" x14ac:dyDescent="0.2">
      <c r="I317336" s="3"/>
      <c r="J317336" s="3"/>
    </row>
    <row r="317337" spans="9:10" x14ac:dyDescent="0.2">
      <c r="I317337" s="3"/>
      <c r="J317337" s="3"/>
    </row>
    <row r="317338" spans="9:10" x14ac:dyDescent="0.2">
      <c r="I317338" s="3"/>
      <c r="J317338" s="3"/>
    </row>
    <row r="317339" spans="9:10" x14ac:dyDescent="0.2">
      <c r="I317339" s="3"/>
      <c r="J317339" s="3"/>
    </row>
    <row r="317340" spans="9:10" x14ac:dyDescent="0.2">
      <c r="I317340" s="3"/>
      <c r="J317340" s="3"/>
    </row>
    <row r="317341" spans="9:10" x14ac:dyDescent="0.2">
      <c r="I317341" s="3"/>
      <c r="J317341" s="3"/>
    </row>
    <row r="317342" spans="9:10" x14ac:dyDescent="0.2">
      <c r="I317342" s="3"/>
      <c r="J317342" s="3"/>
    </row>
    <row r="317343" spans="9:10" x14ac:dyDescent="0.2">
      <c r="I317343" s="3"/>
      <c r="J317343" s="3"/>
    </row>
    <row r="317344" spans="9:10" x14ac:dyDescent="0.2">
      <c r="I317344" s="3"/>
      <c r="J317344" s="3"/>
    </row>
    <row r="317345" spans="9:10" x14ac:dyDescent="0.2">
      <c r="I317345" s="3"/>
      <c r="J317345" s="3"/>
    </row>
    <row r="317346" spans="9:10" x14ac:dyDescent="0.2">
      <c r="I317346" s="3"/>
      <c r="J317346" s="3"/>
    </row>
    <row r="317347" spans="9:10" x14ac:dyDescent="0.2">
      <c r="I317347" s="3"/>
      <c r="J317347" s="3"/>
    </row>
    <row r="317348" spans="9:10" x14ac:dyDescent="0.2">
      <c r="I317348" s="3"/>
      <c r="J317348" s="3"/>
    </row>
    <row r="317349" spans="9:10" x14ac:dyDescent="0.2">
      <c r="I317349" s="3"/>
      <c r="J317349" s="3"/>
    </row>
    <row r="317350" spans="9:10" x14ac:dyDescent="0.2">
      <c r="I317350" s="3"/>
      <c r="J317350" s="3"/>
    </row>
    <row r="317351" spans="9:10" x14ac:dyDescent="0.2">
      <c r="I317351" s="3"/>
      <c r="J317351" s="3"/>
    </row>
    <row r="317352" spans="9:10" x14ac:dyDescent="0.2">
      <c r="I317352" s="3"/>
      <c r="J317352" s="3"/>
    </row>
    <row r="317353" spans="9:10" x14ac:dyDescent="0.2">
      <c r="I317353" s="3"/>
      <c r="J317353" s="3"/>
    </row>
    <row r="317354" spans="9:10" x14ac:dyDescent="0.2">
      <c r="I317354" s="3"/>
      <c r="J317354" s="3"/>
    </row>
    <row r="317355" spans="9:10" x14ac:dyDescent="0.2">
      <c r="I317355" s="3"/>
      <c r="J317355" s="3"/>
    </row>
    <row r="317356" spans="9:10" x14ac:dyDescent="0.2">
      <c r="I317356" s="3"/>
      <c r="J317356" s="3"/>
    </row>
    <row r="317357" spans="9:10" x14ac:dyDescent="0.2">
      <c r="I317357" s="3"/>
      <c r="J317357" s="3"/>
    </row>
    <row r="317358" spans="9:10" x14ac:dyDescent="0.2">
      <c r="I317358" s="3"/>
      <c r="J317358" s="3"/>
    </row>
    <row r="317359" spans="9:10" x14ac:dyDescent="0.2">
      <c r="I317359" s="3"/>
      <c r="J317359" s="3"/>
    </row>
    <row r="317360" spans="9:10" x14ac:dyDescent="0.2">
      <c r="I317360" s="3"/>
      <c r="J317360" s="3"/>
    </row>
    <row r="317361" spans="9:10" x14ac:dyDescent="0.2">
      <c r="I317361" s="3"/>
      <c r="J317361" s="3"/>
    </row>
    <row r="317362" spans="9:10" x14ac:dyDescent="0.2">
      <c r="I317362" s="3"/>
      <c r="J317362" s="3"/>
    </row>
    <row r="317363" spans="9:10" x14ac:dyDescent="0.2">
      <c r="I317363" s="3"/>
      <c r="J317363" s="3"/>
    </row>
    <row r="317364" spans="9:10" x14ac:dyDescent="0.2">
      <c r="I317364" s="3"/>
      <c r="J317364" s="3"/>
    </row>
    <row r="317365" spans="9:10" x14ac:dyDescent="0.2">
      <c r="I317365" s="3"/>
      <c r="J317365" s="3"/>
    </row>
    <row r="317366" spans="9:10" x14ac:dyDescent="0.2">
      <c r="I317366" s="3"/>
      <c r="J317366" s="3"/>
    </row>
    <row r="317367" spans="9:10" x14ac:dyDescent="0.2">
      <c r="I317367" s="3"/>
      <c r="J317367" s="3"/>
    </row>
    <row r="317368" spans="9:10" x14ac:dyDescent="0.2">
      <c r="I317368" s="3"/>
      <c r="J317368" s="3"/>
    </row>
    <row r="317369" spans="9:10" x14ac:dyDescent="0.2">
      <c r="I317369" s="3"/>
      <c r="J317369" s="3"/>
    </row>
    <row r="317370" spans="9:10" x14ac:dyDescent="0.2">
      <c r="I317370" s="3"/>
      <c r="J317370" s="3"/>
    </row>
    <row r="317371" spans="9:10" x14ac:dyDescent="0.2">
      <c r="I317371" s="3"/>
      <c r="J317371" s="3"/>
    </row>
    <row r="317372" spans="9:10" x14ac:dyDescent="0.2">
      <c r="I317372" s="3"/>
      <c r="J317372" s="3"/>
    </row>
    <row r="317373" spans="9:10" x14ac:dyDescent="0.2">
      <c r="I317373" s="3"/>
      <c r="J317373" s="3"/>
    </row>
    <row r="317374" spans="9:10" x14ac:dyDescent="0.2">
      <c r="I317374" s="3"/>
      <c r="J317374" s="3"/>
    </row>
    <row r="317375" spans="9:10" x14ac:dyDescent="0.2">
      <c r="I317375" s="3"/>
      <c r="J317375" s="3"/>
    </row>
    <row r="317376" spans="9:10" x14ac:dyDescent="0.2">
      <c r="I317376" s="3"/>
      <c r="J317376" s="3"/>
    </row>
    <row r="317377" spans="9:10" x14ac:dyDescent="0.2">
      <c r="I317377" s="3"/>
      <c r="J317377" s="3"/>
    </row>
    <row r="317378" spans="9:10" x14ac:dyDescent="0.2">
      <c r="I317378" s="3"/>
      <c r="J317378" s="3"/>
    </row>
    <row r="317379" spans="9:10" x14ac:dyDescent="0.2">
      <c r="I317379" s="3"/>
      <c r="J317379" s="3"/>
    </row>
    <row r="317380" spans="9:10" x14ac:dyDescent="0.2">
      <c r="I317380" s="3"/>
      <c r="J317380" s="3"/>
    </row>
    <row r="317381" spans="9:10" x14ac:dyDescent="0.2">
      <c r="I317381" s="3"/>
      <c r="J317381" s="3"/>
    </row>
    <row r="317382" spans="9:10" x14ac:dyDescent="0.2">
      <c r="I317382" s="3"/>
      <c r="J317382" s="3"/>
    </row>
    <row r="317383" spans="9:10" x14ac:dyDescent="0.2">
      <c r="I317383" s="3"/>
      <c r="J317383" s="3"/>
    </row>
    <row r="317384" spans="9:10" x14ac:dyDescent="0.2">
      <c r="I317384" s="3"/>
      <c r="J317384" s="3"/>
    </row>
    <row r="317385" spans="9:10" x14ac:dyDescent="0.2">
      <c r="I317385" s="3"/>
      <c r="J317385" s="3"/>
    </row>
    <row r="317386" spans="9:10" x14ac:dyDescent="0.2">
      <c r="I317386" s="3"/>
      <c r="J317386" s="3"/>
    </row>
    <row r="317387" spans="9:10" x14ac:dyDescent="0.2">
      <c r="I317387" s="3"/>
      <c r="J317387" s="3"/>
    </row>
    <row r="317388" spans="9:10" x14ac:dyDescent="0.2">
      <c r="I317388" s="3"/>
      <c r="J317388" s="3"/>
    </row>
    <row r="317389" spans="9:10" x14ac:dyDescent="0.2">
      <c r="I317389" s="3"/>
      <c r="J317389" s="3"/>
    </row>
    <row r="317390" spans="9:10" x14ac:dyDescent="0.2">
      <c r="I317390" s="3"/>
      <c r="J317390" s="3"/>
    </row>
    <row r="317391" spans="9:10" x14ac:dyDescent="0.2">
      <c r="I317391" s="3"/>
      <c r="J317391" s="3"/>
    </row>
    <row r="317392" spans="9:10" x14ac:dyDescent="0.2">
      <c r="I317392" s="3"/>
      <c r="J317392" s="3"/>
    </row>
    <row r="317393" spans="9:10" x14ac:dyDescent="0.2">
      <c r="I317393" s="3"/>
      <c r="J317393" s="3"/>
    </row>
    <row r="317394" spans="9:10" x14ac:dyDescent="0.2">
      <c r="I317394" s="3"/>
      <c r="J317394" s="3"/>
    </row>
    <row r="317395" spans="9:10" x14ac:dyDescent="0.2">
      <c r="I317395" s="3"/>
      <c r="J317395" s="3"/>
    </row>
    <row r="317396" spans="9:10" x14ac:dyDescent="0.2">
      <c r="I317396" s="3"/>
      <c r="J317396" s="3"/>
    </row>
    <row r="317397" spans="9:10" x14ac:dyDescent="0.2">
      <c r="I317397" s="3"/>
      <c r="J317397" s="3"/>
    </row>
    <row r="317398" spans="9:10" x14ac:dyDescent="0.2">
      <c r="I317398" s="3"/>
      <c r="J317398" s="3"/>
    </row>
    <row r="317399" spans="9:10" x14ac:dyDescent="0.2">
      <c r="I317399" s="3"/>
      <c r="J317399" s="3"/>
    </row>
    <row r="317400" spans="9:10" x14ac:dyDescent="0.2">
      <c r="I317400" s="3"/>
      <c r="J317400" s="3"/>
    </row>
    <row r="317401" spans="9:10" x14ac:dyDescent="0.2">
      <c r="I317401" s="3"/>
      <c r="J317401" s="3"/>
    </row>
    <row r="317402" spans="9:10" x14ac:dyDescent="0.2">
      <c r="I317402" s="3"/>
      <c r="J317402" s="3"/>
    </row>
    <row r="317403" spans="9:10" x14ac:dyDescent="0.2">
      <c r="I317403" s="3"/>
      <c r="J317403" s="3"/>
    </row>
    <row r="317404" spans="9:10" x14ac:dyDescent="0.2">
      <c r="I317404" s="3"/>
      <c r="J317404" s="3"/>
    </row>
    <row r="317405" spans="9:10" x14ac:dyDescent="0.2">
      <c r="I317405" s="3"/>
      <c r="J317405" s="3"/>
    </row>
    <row r="317406" spans="9:10" x14ac:dyDescent="0.2">
      <c r="I317406" s="3"/>
      <c r="J317406" s="3"/>
    </row>
    <row r="317407" spans="9:10" x14ac:dyDescent="0.2">
      <c r="I317407" s="3"/>
      <c r="J317407" s="3"/>
    </row>
    <row r="317408" spans="9:10" x14ac:dyDescent="0.2">
      <c r="I317408" s="3"/>
      <c r="J317408" s="3"/>
    </row>
    <row r="317409" spans="9:10" x14ac:dyDescent="0.2">
      <c r="I317409" s="3"/>
      <c r="J317409" s="3"/>
    </row>
    <row r="317410" spans="9:10" x14ac:dyDescent="0.2">
      <c r="I317410" s="3"/>
      <c r="J317410" s="3"/>
    </row>
    <row r="317411" spans="9:10" x14ac:dyDescent="0.2">
      <c r="I317411" s="3"/>
      <c r="J317411" s="3"/>
    </row>
    <row r="317412" spans="9:10" x14ac:dyDescent="0.2">
      <c r="I317412" s="3"/>
      <c r="J317412" s="3"/>
    </row>
    <row r="317413" spans="9:10" x14ac:dyDescent="0.2">
      <c r="I317413" s="3"/>
      <c r="J317413" s="3"/>
    </row>
    <row r="317414" spans="9:10" x14ac:dyDescent="0.2">
      <c r="I317414" s="3"/>
      <c r="J317414" s="3"/>
    </row>
    <row r="317415" spans="9:10" x14ac:dyDescent="0.2">
      <c r="I317415" s="3"/>
      <c r="J317415" s="3"/>
    </row>
    <row r="317416" spans="9:10" x14ac:dyDescent="0.2">
      <c r="I317416" s="3"/>
      <c r="J317416" s="3"/>
    </row>
    <row r="317417" spans="9:10" x14ac:dyDescent="0.2">
      <c r="I317417" s="3"/>
      <c r="J317417" s="3"/>
    </row>
    <row r="317418" spans="9:10" x14ac:dyDescent="0.2">
      <c r="I317418" s="3"/>
      <c r="J317418" s="3"/>
    </row>
    <row r="317419" spans="9:10" x14ac:dyDescent="0.2">
      <c r="I317419" s="3"/>
      <c r="J317419" s="3"/>
    </row>
    <row r="317420" spans="9:10" x14ac:dyDescent="0.2">
      <c r="I317420" s="3"/>
      <c r="J317420" s="3"/>
    </row>
    <row r="317421" spans="9:10" x14ac:dyDescent="0.2">
      <c r="I317421" s="3"/>
      <c r="J317421" s="3"/>
    </row>
    <row r="317422" spans="9:10" x14ac:dyDescent="0.2">
      <c r="I317422" s="3"/>
      <c r="J317422" s="3"/>
    </row>
    <row r="317423" spans="9:10" x14ac:dyDescent="0.2">
      <c r="I317423" s="3"/>
      <c r="J317423" s="3"/>
    </row>
    <row r="317424" spans="9:10" x14ac:dyDescent="0.2">
      <c r="I317424" s="3"/>
      <c r="J317424" s="3"/>
    </row>
    <row r="317425" spans="9:10" x14ac:dyDescent="0.2">
      <c r="I317425" s="3"/>
      <c r="J317425" s="3"/>
    </row>
    <row r="317426" spans="9:10" x14ac:dyDescent="0.2">
      <c r="I317426" s="3"/>
      <c r="J317426" s="3"/>
    </row>
    <row r="317427" spans="9:10" x14ac:dyDescent="0.2">
      <c r="I317427" s="3"/>
      <c r="J317427" s="3"/>
    </row>
    <row r="317428" spans="9:10" x14ac:dyDescent="0.2">
      <c r="I317428" s="3"/>
      <c r="J317428" s="3"/>
    </row>
    <row r="317429" spans="9:10" x14ac:dyDescent="0.2">
      <c r="I317429" s="3"/>
      <c r="J317429" s="3"/>
    </row>
    <row r="317430" spans="9:10" x14ac:dyDescent="0.2">
      <c r="I317430" s="3"/>
      <c r="J317430" s="3"/>
    </row>
    <row r="317431" spans="9:10" x14ac:dyDescent="0.2">
      <c r="I317431" s="3"/>
      <c r="J317431" s="3"/>
    </row>
    <row r="317432" spans="9:10" x14ac:dyDescent="0.2">
      <c r="I317432" s="3"/>
      <c r="J317432" s="3"/>
    </row>
    <row r="317433" spans="9:10" x14ac:dyDescent="0.2">
      <c r="I317433" s="3"/>
      <c r="J317433" s="3"/>
    </row>
    <row r="317434" spans="9:10" x14ac:dyDescent="0.2">
      <c r="I317434" s="3"/>
      <c r="J317434" s="3"/>
    </row>
    <row r="317435" spans="9:10" x14ac:dyDescent="0.2">
      <c r="I317435" s="3"/>
      <c r="J317435" s="3"/>
    </row>
    <row r="317436" spans="9:10" x14ac:dyDescent="0.2">
      <c r="I317436" s="3"/>
      <c r="J317436" s="3"/>
    </row>
    <row r="317437" spans="9:10" x14ac:dyDescent="0.2">
      <c r="I317437" s="3"/>
      <c r="J317437" s="3"/>
    </row>
    <row r="317438" spans="9:10" x14ac:dyDescent="0.2">
      <c r="I317438" s="3"/>
      <c r="J317438" s="3"/>
    </row>
    <row r="317439" spans="9:10" x14ac:dyDescent="0.2">
      <c r="I317439" s="3"/>
      <c r="J317439" s="3"/>
    </row>
    <row r="317440" spans="9:10" x14ac:dyDescent="0.2">
      <c r="I317440" s="3"/>
      <c r="J317440" s="3"/>
    </row>
    <row r="317441" spans="9:10" x14ac:dyDescent="0.2">
      <c r="I317441" s="3"/>
      <c r="J317441" s="3"/>
    </row>
    <row r="317442" spans="9:10" x14ac:dyDescent="0.2">
      <c r="I317442" s="3"/>
      <c r="J317442" s="3"/>
    </row>
    <row r="317443" spans="9:10" x14ac:dyDescent="0.2">
      <c r="I317443" s="3"/>
      <c r="J317443" s="3"/>
    </row>
    <row r="317444" spans="9:10" x14ac:dyDescent="0.2">
      <c r="I317444" s="3"/>
      <c r="J317444" s="3"/>
    </row>
    <row r="317445" spans="9:10" x14ac:dyDescent="0.2">
      <c r="I317445" s="3"/>
      <c r="J317445" s="3"/>
    </row>
    <row r="317446" spans="9:10" x14ac:dyDescent="0.2">
      <c r="I317446" s="3"/>
      <c r="J317446" s="3"/>
    </row>
    <row r="317447" spans="9:10" x14ac:dyDescent="0.2">
      <c r="I317447" s="3"/>
      <c r="J317447" s="3"/>
    </row>
    <row r="317448" spans="9:10" x14ac:dyDescent="0.2">
      <c r="I317448" s="3"/>
      <c r="J317448" s="3"/>
    </row>
    <row r="317449" spans="9:10" x14ac:dyDescent="0.2">
      <c r="I317449" s="3"/>
      <c r="J317449" s="3"/>
    </row>
    <row r="317450" spans="9:10" x14ac:dyDescent="0.2">
      <c r="I317450" s="3"/>
      <c r="J317450" s="3"/>
    </row>
    <row r="317451" spans="9:10" x14ac:dyDescent="0.2">
      <c r="I317451" s="3"/>
      <c r="J317451" s="3"/>
    </row>
    <row r="317452" spans="9:10" x14ac:dyDescent="0.2">
      <c r="I317452" s="3"/>
      <c r="J317452" s="3"/>
    </row>
    <row r="317453" spans="9:10" x14ac:dyDescent="0.2">
      <c r="I317453" s="3"/>
      <c r="J317453" s="3"/>
    </row>
    <row r="317454" spans="9:10" x14ac:dyDescent="0.2">
      <c r="I317454" s="3"/>
      <c r="J317454" s="3"/>
    </row>
    <row r="317455" spans="9:10" x14ac:dyDescent="0.2">
      <c r="I317455" s="3"/>
      <c r="J317455" s="3"/>
    </row>
    <row r="317456" spans="9:10" x14ac:dyDescent="0.2">
      <c r="I317456" s="3"/>
      <c r="J317456" s="3"/>
    </row>
    <row r="317457" spans="9:10" x14ac:dyDescent="0.2">
      <c r="I317457" s="3"/>
      <c r="J317457" s="3"/>
    </row>
    <row r="317458" spans="9:10" x14ac:dyDescent="0.2">
      <c r="I317458" s="3"/>
      <c r="J317458" s="3"/>
    </row>
    <row r="317459" spans="9:10" x14ac:dyDescent="0.2">
      <c r="I317459" s="3"/>
      <c r="J317459" s="3"/>
    </row>
    <row r="317460" spans="9:10" x14ac:dyDescent="0.2">
      <c r="I317460" s="3"/>
      <c r="J317460" s="3"/>
    </row>
    <row r="317461" spans="9:10" x14ac:dyDescent="0.2">
      <c r="I317461" s="3"/>
      <c r="J317461" s="3"/>
    </row>
    <row r="317462" spans="9:10" x14ac:dyDescent="0.2">
      <c r="I317462" s="3"/>
      <c r="J317462" s="3"/>
    </row>
    <row r="317463" spans="9:10" x14ac:dyDescent="0.2">
      <c r="I317463" s="3"/>
      <c r="J317463" s="3"/>
    </row>
    <row r="317464" spans="9:10" x14ac:dyDescent="0.2">
      <c r="I317464" s="3"/>
      <c r="J317464" s="3"/>
    </row>
    <row r="317465" spans="9:10" x14ac:dyDescent="0.2">
      <c r="I317465" s="3"/>
      <c r="J317465" s="3"/>
    </row>
    <row r="317466" spans="9:10" x14ac:dyDescent="0.2">
      <c r="I317466" s="3"/>
      <c r="J317466" s="3"/>
    </row>
    <row r="317467" spans="9:10" x14ac:dyDescent="0.2">
      <c r="I317467" s="3"/>
      <c r="J317467" s="3"/>
    </row>
    <row r="317468" spans="9:10" x14ac:dyDescent="0.2">
      <c r="I317468" s="3"/>
      <c r="J317468" s="3"/>
    </row>
    <row r="317469" spans="9:10" x14ac:dyDescent="0.2">
      <c r="I317469" s="3"/>
      <c r="J317469" s="3"/>
    </row>
    <row r="317470" spans="9:10" x14ac:dyDescent="0.2">
      <c r="I317470" s="3"/>
      <c r="J317470" s="3"/>
    </row>
    <row r="317471" spans="9:10" x14ac:dyDescent="0.2">
      <c r="I317471" s="3"/>
      <c r="J317471" s="3"/>
    </row>
    <row r="317472" spans="9:10" x14ac:dyDescent="0.2">
      <c r="I317472" s="3"/>
      <c r="J317472" s="3"/>
    </row>
    <row r="317473" spans="9:10" x14ac:dyDescent="0.2">
      <c r="I317473" s="3"/>
      <c r="J317473" s="3"/>
    </row>
    <row r="317474" spans="9:10" x14ac:dyDescent="0.2">
      <c r="I317474" s="3"/>
      <c r="J317474" s="3"/>
    </row>
    <row r="317475" spans="9:10" x14ac:dyDescent="0.2">
      <c r="I317475" s="3"/>
      <c r="J317475" s="3"/>
    </row>
    <row r="317476" spans="9:10" x14ac:dyDescent="0.2">
      <c r="I317476" s="3"/>
      <c r="J317476" s="3"/>
    </row>
    <row r="317477" spans="9:10" x14ac:dyDescent="0.2">
      <c r="I317477" s="3"/>
      <c r="J317477" s="3"/>
    </row>
    <row r="317478" spans="9:10" x14ac:dyDescent="0.2">
      <c r="I317478" s="3"/>
      <c r="J317478" s="3"/>
    </row>
    <row r="317479" spans="9:10" x14ac:dyDescent="0.2">
      <c r="I317479" s="3"/>
      <c r="J317479" s="3"/>
    </row>
    <row r="317480" spans="9:10" x14ac:dyDescent="0.2">
      <c r="I317480" s="3"/>
      <c r="J317480" s="3"/>
    </row>
    <row r="317481" spans="9:10" x14ac:dyDescent="0.2">
      <c r="I317481" s="3"/>
      <c r="J317481" s="3"/>
    </row>
    <row r="317482" spans="9:10" x14ac:dyDescent="0.2">
      <c r="I317482" s="3"/>
      <c r="J317482" s="3"/>
    </row>
    <row r="317483" spans="9:10" x14ac:dyDescent="0.2">
      <c r="I317483" s="3"/>
      <c r="J317483" s="3"/>
    </row>
    <row r="317484" spans="9:10" x14ac:dyDescent="0.2">
      <c r="I317484" s="3"/>
      <c r="J317484" s="3"/>
    </row>
    <row r="317485" spans="9:10" x14ac:dyDescent="0.2">
      <c r="I317485" s="3"/>
      <c r="J317485" s="3"/>
    </row>
    <row r="317486" spans="9:10" x14ac:dyDescent="0.2">
      <c r="I317486" s="3"/>
      <c r="J317486" s="3"/>
    </row>
    <row r="317487" spans="9:10" x14ac:dyDescent="0.2">
      <c r="I317487" s="3"/>
      <c r="J317487" s="3"/>
    </row>
    <row r="317488" spans="9:10" x14ac:dyDescent="0.2">
      <c r="I317488" s="3"/>
      <c r="J317488" s="3"/>
    </row>
    <row r="317489" spans="9:10" x14ac:dyDescent="0.2">
      <c r="I317489" s="3"/>
      <c r="J317489" s="3"/>
    </row>
    <row r="317490" spans="9:10" x14ac:dyDescent="0.2">
      <c r="I317490" s="3"/>
      <c r="J317490" s="3"/>
    </row>
    <row r="317491" spans="9:10" x14ac:dyDescent="0.2">
      <c r="I317491" s="3"/>
      <c r="J317491" s="3"/>
    </row>
    <row r="317492" spans="9:10" x14ac:dyDescent="0.2">
      <c r="I317492" s="3"/>
      <c r="J317492" s="3"/>
    </row>
    <row r="317493" spans="9:10" x14ac:dyDescent="0.2">
      <c r="I317493" s="3"/>
      <c r="J317493" s="3"/>
    </row>
    <row r="317494" spans="9:10" x14ac:dyDescent="0.2">
      <c r="I317494" s="3"/>
      <c r="J317494" s="3"/>
    </row>
    <row r="317495" spans="9:10" x14ac:dyDescent="0.2">
      <c r="I317495" s="3"/>
      <c r="J317495" s="3"/>
    </row>
    <row r="317496" spans="9:10" x14ac:dyDescent="0.2">
      <c r="I317496" s="3"/>
      <c r="J317496" s="3"/>
    </row>
    <row r="317497" spans="9:10" x14ac:dyDescent="0.2">
      <c r="I317497" s="3"/>
      <c r="J317497" s="3"/>
    </row>
    <row r="317498" spans="9:10" x14ac:dyDescent="0.2">
      <c r="I317498" s="3"/>
      <c r="J317498" s="3"/>
    </row>
    <row r="317499" spans="9:10" x14ac:dyDescent="0.2">
      <c r="I317499" s="3"/>
      <c r="J317499" s="3"/>
    </row>
    <row r="317500" spans="9:10" x14ac:dyDescent="0.2">
      <c r="I317500" s="3"/>
      <c r="J317500" s="3"/>
    </row>
    <row r="317501" spans="9:10" x14ac:dyDescent="0.2">
      <c r="I317501" s="3"/>
      <c r="J317501" s="3"/>
    </row>
    <row r="317502" spans="9:10" x14ac:dyDescent="0.2">
      <c r="I317502" s="3"/>
      <c r="J317502" s="3"/>
    </row>
    <row r="317503" spans="9:10" x14ac:dyDescent="0.2">
      <c r="I317503" s="3"/>
      <c r="J317503" s="3"/>
    </row>
    <row r="317504" spans="9:10" x14ac:dyDescent="0.2">
      <c r="I317504" s="3"/>
      <c r="J317504" s="3"/>
    </row>
    <row r="317505" spans="9:10" x14ac:dyDescent="0.2">
      <c r="I317505" s="3"/>
      <c r="J317505" s="3"/>
    </row>
    <row r="317506" spans="9:10" x14ac:dyDescent="0.2">
      <c r="I317506" s="3"/>
      <c r="J317506" s="3"/>
    </row>
    <row r="317507" spans="9:10" x14ac:dyDescent="0.2">
      <c r="I317507" s="3"/>
      <c r="J317507" s="3"/>
    </row>
    <row r="317508" spans="9:10" x14ac:dyDescent="0.2">
      <c r="I317508" s="3"/>
      <c r="J317508" s="3"/>
    </row>
    <row r="317509" spans="9:10" x14ac:dyDescent="0.2">
      <c r="I317509" s="3"/>
      <c r="J317509" s="3"/>
    </row>
    <row r="317510" spans="9:10" x14ac:dyDescent="0.2">
      <c r="I317510" s="3"/>
      <c r="J317510" s="3"/>
    </row>
    <row r="317511" spans="9:10" x14ac:dyDescent="0.2">
      <c r="I317511" s="3"/>
      <c r="J317511" s="3"/>
    </row>
    <row r="317512" spans="9:10" x14ac:dyDescent="0.2">
      <c r="I317512" s="3"/>
      <c r="J317512" s="3"/>
    </row>
    <row r="317513" spans="9:10" x14ac:dyDescent="0.2">
      <c r="I317513" s="3"/>
      <c r="J317513" s="3"/>
    </row>
    <row r="317514" spans="9:10" x14ac:dyDescent="0.2">
      <c r="I317514" s="3"/>
      <c r="J317514" s="3"/>
    </row>
    <row r="317515" spans="9:10" x14ac:dyDescent="0.2">
      <c r="I317515" s="3"/>
      <c r="J317515" s="3"/>
    </row>
    <row r="317516" spans="9:10" x14ac:dyDescent="0.2">
      <c r="I317516" s="3"/>
      <c r="J317516" s="3"/>
    </row>
    <row r="317517" spans="9:10" x14ac:dyDescent="0.2">
      <c r="I317517" s="3"/>
      <c r="J317517" s="3"/>
    </row>
    <row r="317518" spans="9:10" x14ac:dyDescent="0.2">
      <c r="I317518" s="3"/>
      <c r="J317518" s="3"/>
    </row>
    <row r="317519" spans="9:10" x14ac:dyDescent="0.2">
      <c r="I317519" s="3"/>
      <c r="J317519" s="3"/>
    </row>
    <row r="317520" spans="9:10" x14ac:dyDescent="0.2">
      <c r="I317520" s="3"/>
      <c r="J317520" s="3"/>
    </row>
    <row r="317521" spans="9:10" x14ac:dyDescent="0.2">
      <c r="I317521" s="3"/>
      <c r="J317521" s="3"/>
    </row>
    <row r="317522" spans="9:10" x14ac:dyDescent="0.2">
      <c r="I317522" s="3"/>
      <c r="J317522" s="3"/>
    </row>
    <row r="317523" spans="9:10" x14ac:dyDescent="0.2">
      <c r="I317523" s="3"/>
      <c r="J317523" s="3"/>
    </row>
    <row r="317524" spans="9:10" x14ac:dyDescent="0.2">
      <c r="I317524" s="3"/>
      <c r="J317524" s="3"/>
    </row>
    <row r="317525" spans="9:10" x14ac:dyDescent="0.2">
      <c r="I317525" s="3"/>
      <c r="J317525" s="3"/>
    </row>
    <row r="317526" spans="9:10" x14ac:dyDescent="0.2">
      <c r="I317526" s="3"/>
      <c r="J317526" s="3"/>
    </row>
    <row r="317527" spans="9:10" x14ac:dyDescent="0.2">
      <c r="I317527" s="3"/>
      <c r="J317527" s="3"/>
    </row>
    <row r="317528" spans="9:10" x14ac:dyDescent="0.2">
      <c r="I317528" s="3"/>
      <c r="J317528" s="3"/>
    </row>
    <row r="317529" spans="9:10" x14ac:dyDescent="0.2">
      <c r="I317529" s="3"/>
      <c r="J317529" s="3"/>
    </row>
    <row r="317530" spans="9:10" x14ac:dyDescent="0.2">
      <c r="I317530" s="3"/>
      <c r="J317530" s="3"/>
    </row>
    <row r="317531" spans="9:10" x14ac:dyDescent="0.2">
      <c r="I317531" s="3"/>
      <c r="J317531" s="3"/>
    </row>
    <row r="317532" spans="9:10" x14ac:dyDescent="0.2">
      <c r="I317532" s="3"/>
      <c r="J317532" s="3"/>
    </row>
    <row r="317533" spans="9:10" x14ac:dyDescent="0.2">
      <c r="I317533" s="3"/>
      <c r="J317533" s="3"/>
    </row>
    <row r="317534" spans="9:10" x14ac:dyDescent="0.2">
      <c r="I317534" s="3"/>
      <c r="J317534" s="3"/>
    </row>
    <row r="317535" spans="9:10" x14ac:dyDescent="0.2">
      <c r="I317535" s="3"/>
      <c r="J317535" s="3"/>
    </row>
    <row r="317536" spans="9:10" x14ac:dyDescent="0.2">
      <c r="I317536" s="3"/>
      <c r="J317536" s="3"/>
    </row>
    <row r="317537" spans="9:10" x14ac:dyDescent="0.2">
      <c r="I317537" s="3"/>
      <c r="J317537" s="3"/>
    </row>
    <row r="317538" spans="9:10" x14ac:dyDescent="0.2">
      <c r="I317538" s="3"/>
      <c r="J317538" s="3"/>
    </row>
    <row r="317539" spans="9:10" x14ac:dyDescent="0.2">
      <c r="I317539" s="3"/>
      <c r="J317539" s="3"/>
    </row>
    <row r="317540" spans="9:10" x14ac:dyDescent="0.2">
      <c r="I317540" s="3"/>
      <c r="J317540" s="3"/>
    </row>
    <row r="317541" spans="9:10" x14ac:dyDescent="0.2">
      <c r="I317541" s="3"/>
      <c r="J317541" s="3"/>
    </row>
    <row r="317542" spans="9:10" x14ac:dyDescent="0.2">
      <c r="I317542" s="3"/>
      <c r="J317542" s="3"/>
    </row>
    <row r="317543" spans="9:10" x14ac:dyDescent="0.2">
      <c r="I317543" s="3"/>
      <c r="J317543" s="3"/>
    </row>
    <row r="317544" spans="9:10" x14ac:dyDescent="0.2">
      <c r="I317544" s="3"/>
      <c r="J317544" s="3"/>
    </row>
    <row r="317545" spans="9:10" x14ac:dyDescent="0.2">
      <c r="I317545" s="3"/>
      <c r="J317545" s="3"/>
    </row>
    <row r="317546" spans="9:10" x14ac:dyDescent="0.2">
      <c r="I317546" s="3"/>
      <c r="J317546" s="3"/>
    </row>
    <row r="317547" spans="9:10" x14ac:dyDescent="0.2">
      <c r="I317547" s="3"/>
      <c r="J317547" s="3"/>
    </row>
    <row r="317548" spans="9:10" x14ac:dyDescent="0.2">
      <c r="I317548" s="3"/>
      <c r="J317548" s="3"/>
    </row>
    <row r="317549" spans="9:10" x14ac:dyDescent="0.2">
      <c r="I317549" s="3"/>
      <c r="J317549" s="3"/>
    </row>
    <row r="317550" spans="9:10" x14ac:dyDescent="0.2">
      <c r="I317550" s="3"/>
      <c r="J317550" s="3"/>
    </row>
    <row r="317551" spans="9:10" x14ac:dyDescent="0.2">
      <c r="I317551" s="3"/>
      <c r="J317551" s="3"/>
    </row>
    <row r="317552" spans="9:10" x14ac:dyDescent="0.2">
      <c r="I317552" s="3"/>
      <c r="J317552" s="3"/>
    </row>
    <row r="317553" spans="9:10" x14ac:dyDescent="0.2">
      <c r="I317553" s="3"/>
      <c r="J317553" s="3"/>
    </row>
    <row r="317554" spans="9:10" x14ac:dyDescent="0.2">
      <c r="I317554" s="3"/>
      <c r="J317554" s="3"/>
    </row>
    <row r="317555" spans="9:10" x14ac:dyDescent="0.2">
      <c r="I317555" s="3"/>
      <c r="J317555" s="3"/>
    </row>
    <row r="317556" spans="9:10" x14ac:dyDescent="0.2">
      <c r="I317556" s="3"/>
      <c r="J317556" s="3"/>
    </row>
    <row r="317557" spans="9:10" x14ac:dyDescent="0.2">
      <c r="I317557" s="3"/>
      <c r="J317557" s="3"/>
    </row>
    <row r="317558" spans="9:10" x14ac:dyDescent="0.2">
      <c r="I317558" s="3"/>
      <c r="J317558" s="3"/>
    </row>
    <row r="317559" spans="9:10" x14ac:dyDescent="0.2">
      <c r="I317559" s="3"/>
      <c r="J317559" s="3"/>
    </row>
    <row r="317560" spans="9:10" x14ac:dyDescent="0.2">
      <c r="I317560" s="3"/>
      <c r="J317560" s="3"/>
    </row>
    <row r="317561" spans="9:10" x14ac:dyDescent="0.2">
      <c r="I317561" s="3"/>
      <c r="J317561" s="3"/>
    </row>
    <row r="317562" spans="9:10" x14ac:dyDescent="0.2">
      <c r="I317562" s="3"/>
      <c r="J317562" s="3"/>
    </row>
    <row r="317563" spans="9:10" x14ac:dyDescent="0.2">
      <c r="I317563" s="3"/>
      <c r="J317563" s="3"/>
    </row>
    <row r="317564" spans="9:10" x14ac:dyDescent="0.2">
      <c r="I317564" s="3"/>
      <c r="J317564" s="3"/>
    </row>
    <row r="317565" spans="9:10" x14ac:dyDescent="0.2">
      <c r="I317565" s="3"/>
      <c r="J317565" s="3"/>
    </row>
    <row r="317566" spans="9:10" x14ac:dyDescent="0.2">
      <c r="I317566" s="3"/>
      <c r="J317566" s="3"/>
    </row>
    <row r="317567" spans="9:10" x14ac:dyDescent="0.2">
      <c r="I317567" s="3"/>
      <c r="J317567" s="3"/>
    </row>
    <row r="317568" spans="9:10" x14ac:dyDescent="0.2">
      <c r="I317568" s="3"/>
      <c r="J317568" s="3"/>
    </row>
    <row r="317569" spans="9:10" x14ac:dyDescent="0.2">
      <c r="I317569" s="3"/>
      <c r="J317569" s="3"/>
    </row>
    <row r="317570" spans="9:10" x14ac:dyDescent="0.2">
      <c r="I317570" s="3"/>
      <c r="J317570" s="3"/>
    </row>
    <row r="317571" spans="9:10" x14ac:dyDescent="0.2">
      <c r="I317571" s="3"/>
      <c r="J317571" s="3"/>
    </row>
    <row r="317572" spans="9:10" x14ac:dyDescent="0.2">
      <c r="I317572" s="3"/>
      <c r="J317572" s="3"/>
    </row>
    <row r="317573" spans="9:10" x14ac:dyDescent="0.2">
      <c r="I317573" s="3"/>
      <c r="J317573" s="3"/>
    </row>
    <row r="317574" spans="9:10" x14ac:dyDescent="0.2">
      <c r="I317574" s="3"/>
      <c r="J317574" s="3"/>
    </row>
    <row r="317575" spans="9:10" x14ac:dyDescent="0.2">
      <c r="I317575" s="3"/>
      <c r="J317575" s="3"/>
    </row>
    <row r="317576" spans="9:10" x14ac:dyDescent="0.2">
      <c r="I317576" s="3"/>
      <c r="J317576" s="3"/>
    </row>
    <row r="317577" spans="9:10" x14ac:dyDescent="0.2">
      <c r="I317577" s="3"/>
      <c r="J317577" s="3"/>
    </row>
    <row r="317578" spans="9:10" x14ac:dyDescent="0.2">
      <c r="I317578" s="3"/>
      <c r="J317578" s="3"/>
    </row>
    <row r="317579" spans="9:10" x14ac:dyDescent="0.2">
      <c r="I317579" s="3"/>
      <c r="J317579" s="3"/>
    </row>
    <row r="317580" spans="9:10" x14ac:dyDescent="0.2">
      <c r="I317580" s="3"/>
      <c r="J317580" s="3"/>
    </row>
    <row r="317581" spans="9:10" x14ac:dyDescent="0.2">
      <c r="I317581" s="3"/>
      <c r="J317581" s="3"/>
    </row>
    <row r="317582" spans="9:10" x14ac:dyDescent="0.2">
      <c r="I317582" s="3"/>
      <c r="J317582" s="3"/>
    </row>
    <row r="317583" spans="9:10" x14ac:dyDescent="0.2">
      <c r="I317583" s="3"/>
      <c r="J317583" s="3"/>
    </row>
    <row r="317584" spans="9:10" x14ac:dyDescent="0.2">
      <c r="I317584" s="3"/>
      <c r="J317584" s="3"/>
    </row>
    <row r="317585" spans="9:10" x14ac:dyDescent="0.2">
      <c r="I317585" s="3"/>
      <c r="J317585" s="3"/>
    </row>
    <row r="317586" spans="9:10" x14ac:dyDescent="0.2">
      <c r="I317586" s="3"/>
      <c r="J317586" s="3"/>
    </row>
    <row r="317587" spans="9:10" x14ac:dyDescent="0.2">
      <c r="I317587" s="3"/>
      <c r="J317587" s="3"/>
    </row>
    <row r="317588" spans="9:10" x14ac:dyDescent="0.2">
      <c r="I317588" s="3"/>
      <c r="J317588" s="3"/>
    </row>
    <row r="317589" spans="9:10" x14ac:dyDescent="0.2">
      <c r="I317589" s="3"/>
      <c r="J317589" s="3"/>
    </row>
    <row r="317590" spans="9:10" x14ac:dyDescent="0.2">
      <c r="I317590" s="3"/>
      <c r="J317590" s="3"/>
    </row>
    <row r="317591" spans="9:10" x14ac:dyDescent="0.2">
      <c r="I317591" s="3"/>
      <c r="J317591" s="3"/>
    </row>
    <row r="317592" spans="9:10" x14ac:dyDescent="0.2">
      <c r="I317592" s="3"/>
      <c r="J317592" s="3"/>
    </row>
    <row r="317593" spans="9:10" x14ac:dyDescent="0.2">
      <c r="I317593" s="3"/>
      <c r="J317593" s="3"/>
    </row>
    <row r="317594" spans="9:10" x14ac:dyDescent="0.2">
      <c r="I317594" s="3"/>
      <c r="J317594" s="3"/>
    </row>
    <row r="317595" spans="9:10" x14ac:dyDescent="0.2">
      <c r="I317595" s="3"/>
      <c r="J317595" s="3"/>
    </row>
    <row r="317596" spans="9:10" x14ac:dyDescent="0.2">
      <c r="I317596" s="3"/>
      <c r="J317596" s="3"/>
    </row>
    <row r="317597" spans="9:10" x14ac:dyDescent="0.2">
      <c r="I317597" s="3"/>
      <c r="J317597" s="3"/>
    </row>
    <row r="317598" spans="9:10" x14ac:dyDescent="0.2">
      <c r="I317598" s="3"/>
      <c r="J317598" s="3"/>
    </row>
    <row r="317599" spans="9:10" x14ac:dyDescent="0.2">
      <c r="I317599" s="3"/>
      <c r="J317599" s="3"/>
    </row>
    <row r="317600" spans="9:10" x14ac:dyDescent="0.2">
      <c r="I317600" s="3"/>
      <c r="J317600" s="3"/>
    </row>
    <row r="317601" spans="9:10" x14ac:dyDescent="0.2">
      <c r="I317601" s="3"/>
      <c r="J317601" s="3"/>
    </row>
    <row r="317602" spans="9:10" x14ac:dyDescent="0.2">
      <c r="I317602" s="3"/>
      <c r="J317602" s="3"/>
    </row>
    <row r="317603" spans="9:10" x14ac:dyDescent="0.2">
      <c r="I317603" s="3"/>
      <c r="J317603" s="3"/>
    </row>
    <row r="317604" spans="9:10" x14ac:dyDescent="0.2">
      <c r="I317604" s="3"/>
      <c r="J317604" s="3"/>
    </row>
    <row r="317605" spans="9:10" x14ac:dyDescent="0.2">
      <c r="I317605" s="3"/>
      <c r="J317605" s="3"/>
    </row>
    <row r="317606" spans="9:10" x14ac:dyDescent="0.2">
      <c r="I317606" s="3"/>
      <c r="J317606" s="3"/>
    </row>
    <row r="317607" spans="9:10" x14ac:dyDescent="0.2">
      <c r="I317607" s="3"/>
      <c r="J317607" s="3"/>
    </row>
    <row r="317608" spans="9:10" x14ac:dyDescent="0.2">
      <c r="I317608" s="3"/>
      <c r="J317608" s="3"/>
    </row>
    <row r="317609" spans="9:10" x14ac:dyDescent="0.2">
      <c r="I317609" s="3"/>
      <c r="J317609" s="3"/>
    </row>
    <row r="317610" spans="9:10" x14ac:dyDescent="0.2">
      <c r="I317610" s="3"/>
      <c r="J317610" s="3"/>
    </row>
    <row r="317611" spans="9:10" x14ac:dyDescent="0.2">
      <c r="I317611" s="3"/>
      <c r="J317611" s="3"/>
    </row>
    <row r="317612" spans="9:10" x14ac:dyDescent="0.2">
      <c r="I317612" s="3"/>
      <c r="J317612" s="3"/>
    </row>
    <row r="317613" spans="9:10" x14ac:dyDescent="0.2">
      <c r="I317613" s="3"/>
      <c r="J317613" s="3"/>
    </row>
    <row r="317614" spans="9:10" x14ac:dyDescent="0.2">
      <c r="I317614" s="3"/>
      <c r="J317614" s="3"/>
    </row>
    <row r="317615" spans="9:10" x14ac:dyDescent="0.2">
      <c r="I317615" s="3"/>
      <c r="J317615" s="3"/>
    </row>
    <row r="317616" spans="9:10" x14ac:dyDescent="0.2">
      <c r="I317616" s="3"/>
      <c r="J317616" s="3"/>
    </row>
    <row r="317617" spans="9:10" x14ac:dyDescent="0.2">
      <c r="I317617" s="3"/>
      <c r="J317617" s="3"/>
    </row>
    <row r="317618" spans="9:10" x14ac:dyDescent="0.2">
      <c r="I317618" s="3"/>
      <c r="J317618" s="3"/>
    </row>
    <row r="317619" spans="9:10" x14ac:dyDescent="0.2">
      <c r="I317619" s="3"/>
      <c r="J317619" s="3"/>
    </row>
    <row r="317620" spans="9:10" x14ac:dyDescent="0.2">
      <c r="I317620" s="3"/>
      <c r="J317620" s="3"/>
    </row>
    <row r="317621" spans="9:10" x14ac:dyDescent="0.2">
      <c r="I317621" s="3"/>
      <c r="J317621" s="3"/>
    </row>
    <row r="317622" spans="9:10" x14ac:dyDescent="0.2">
      <c r="I317622" s="3"/>
      <c r="J317622" s="3"/>
    </row>
    <row r="317623" spans="9:10" x14ac:dyDescent="0.2">
      <c r="I317623" s="3"/>
      <c r="J317623" s="3"/>
    </row>
    <row r="317624" spans="9:10" x14ac:dyDescent="0.2">
      <c r="I317624" s="3"/>
      <c r="J317624" s="3"/>
    </row>
    <row r="317625" spans="9:10" x14ac:dyDescent="0.2">
      <c r="I317625" s="3"/>
      <c r="J317625" s="3"/>
    </row>
    <row r="317626" spans="9:10" x14ac:dyDescent="0.2">
      <c r="I317626" s="3"/>
      <c r="J317626" s="3"/>
    </row>
    <row r="317627" spans="9:10" x14ac:dyDescent="0.2">
      <c r="I317627" s="3"/>
      <c r="J317627" s="3"/>
    </row>
    <row r="317628" spans="9:10" x14ac:dyDescent="0.2">
      <c r="I317628" s="3"/>
      <c r="J317628" s="3"/>
    </row>
    <row r="317629" spans="9:10" x14ac:dyDescent="0.2">
      <c r="I317629" s="3"/>
      <c r="J317629" s="3"/>
    </row>
    <row r="317630" spans="9:10" x14ac:dyDescent="0.2">
      <c r="I317630" s="3"/>
      <c r="J317630" s="3"/>
    </row>
    <row r="317631" spans="9:10" x14ac:dyDescent="0.2">
      <c r="I317631" s="3"/>
      <c r="J317631" s="3"/>
    </row>
    <row r="317632" spans="9:10" x14ac:dyDescent="0.2">
      <c r="I317632" s="3"/>
      <c r="J317632" s="3"/>
    </row>
    <row r="317633" spans="9:10" x14ac:dyDescent="0.2">
      <c r="I317633" s="3"/>
      <c r="J317633" s="3"/>
    </row>
    <row r="317634" spans="9:10" x14ac:dyDescent="0.2">
      <c r="I317634" s="3"/>
      <c r="J317634" s="3"/>
    </row>
    <row r="317635" spans="9:10" x14ac:dyDescent="0.2">
      <c r="I317635" s="3"/>
      <c r="J317635" s="3"/>
    </row>
    <row r="317636" spans="9:10" x14ac:dyDescent="0.2">
      <c r="I317636" s="3"/>
      <c r="J317636" s="3"/>
    </row>
    <row r="317637" spans="9:10" x14ac:dyDescent="0.2">
      <c r="I317637" s="3"/>
      <c r="J317637" s="3"/>
    </row>
    <row r="317638" spans="9:10" x14ac:dyDescent="0.2">
      <c r="I317638" s="3"/>
      <c r="J317638" s="3"/>
    </row>
    <row r="317639" spans="9:10" x14ac:dyDescent="0.2">
      <c r="I317639" s="3"/>
      <c r="J317639" s="3"/>
    </row>
    <row r="317640" spans="9:10" x14ac:dyDescent="0.2">
      <c r="I317640" s="3"/>
      <c r="J317640" s="3"/>
    </row>
    <row r="317641" spans="9:10" x14ac:dyDescent="0.2">
      <c r="I317641" s="3"/>
      <c r="J317641" s="3"/>
    </row>
    <row r="317642" spans="9:10" x14ac:dyDescent="0.2">
      <c r="I317642" s="3"/>
      <c r="J317642" s="3"/>
    </row>
    <row r="317643" spans="9:10" x14ac:dyDescent="0.2">
      <c r="I317643" s="3"/>
      <c r="J317643" s="3"/>
    </row>
    <row r="317644" spans="9:10" x14ac:dyDescent="0.2">
      <c r="I317644" s="3"/>
      <c r="J317644" s="3"/>
    </row>
    <row r="317645" spans="9:10" x14ac:dyDescent="0.2">
      <c r="I317645" s="3"/>
      <c r="J317645" s="3"/>
    </row>
    <row r="317646" spans="9:10" x14ac:dyDescent="0.2">
      <c r="I317646" s="3"/>
      <c r="J317646" s="3"/>
    </row>
    <row r="317647" spans="9:10" x14ac:dyDescent="0.2">
      <c r="I317647" s="3"/>
      <c r="J317647" s="3"/>
    </row>
    <row r="317648" spans="9:10" x14ac:dyDescent="0.2">
      <c r="I317648" s="3"/>
      <c r="J317648" s="3"/>
    </row>
    <row r="317649" spans="9:10" x14ac:dyDescent="0.2">
      <c r="I317649" s="3"/>
      <c r="J317649" s="3"/>
    </row>
    <row r="317650" spans="9:10" x14ac:dyDescent="0.2">
      <c r="I317650" s="3"/>
      <c r="J317650" s="3"/>
    </row>
    <row r="317651" spans="9:10" x14ac:dyDescent="0.2">
      <c r="I317651" s="3"/>
      <c r="J317651" s="3"/>
    </row>
    <row r="317652" spans="9:10" x14ac:dyDescent="0.2">
      <c r="I317652" s="3"/>
      <c r="J317652" s="3"/>
    </row>
    <row r="317653" spans="9:10" x14ac:dyDescent="0.2">
      <c r="I317653" s="3"/>
      <c r="J317653" s="3"/>
    </row>
    <row r="317654" spans="9:10" x14ac:dyDescent="0.2">
      <c r="I317654" s="3"/>
      <c r="J317654" s="3"/>
    </row>
    <row r="317655" spans="9:10" x14ac:dyDescent="0.2">
      <c r="I317655" s="3"/>
      <c r="J317655" s="3"/>
    </row>
    <row r="317656" spans="9:10" x14ac:dyDescent="0.2">
      <c r="I317656" s="3"/>
      <c r="J317656" s="3"/>
    </row>
    <row r="317657" spans="9:10" x14ac:dyDescent="0.2">
      <c r="I317657" s="3"/>
      <c r="J317657" s="3"/>
    </row>
    <row r="317658" spans="9:10" x14ac:dyDescent="0.2">
      <c r="I317658" s="3"/>
      <c r="J317658" s="3"/>
    </row>
    <row r="317659" spans="9:10" x14ac:dyDescent="0.2">
      <c r="I317659" s="3"/>
      <c r="J317659" s="3"/>
    </row>
    <row r="317660" spans="9:10" x14ac:dyDescent="0.2">
      <c r="I317660" s="3"/>
      <c r="J317660" s="3"/>
    </row>
    <row r="317661" spans="9:10" x14ac:dyDescent="0.2">
      <c r="I317661" s="3"/>
      <c r="J317661" s="3"/>
    </row>
    <row r="317662" spans="9:10" x14ac:dyDescent="0.2">
      <c r="I317662" s="3"/>
      <c r="J317662" s="3"/>
    </row>
    <row r="317663" spans="9:10" x14ac:dyDescent="0.2">
      <c r="I317663" s="3"/>
      <c r="J317663" s="3"/>
    </row>
    <row r="317664" spans="9:10" x14ac:dyDescent="0.2">
      <c r="I317664" s="3"/>
      <c r="J317664" s="3"/>
    </row>
    <row r="317665" spans="9:10" x14ac:dyDescent="0.2">
      <c r="I317665" s="3"/>
      <c r="J317665" s="3"/>
    </row>
    <row r="317666" spans="9:10" x14ac:dyDescent="0.2">
      <c r="I317666" s="3"/>
      <c r="J317666" s="3"/>
    </row>
    <row r="317667" spans="9:10" x14ac:dyDescent="0.2">
      <c r="I317667" s="3"/>
      <c r="J317667" s="3"/>
    </row>
    <row r="317668" spans="9:10" x14ac:dyDescent="0.2">
      <c r="I317668" s="3"/>
      <c r="J317668" s="3"/>
    </row>
    <row r="317669" spans="9:10" x14ac:dyDescent="0.2">
      <c r="I317669" s="3"/>
      <c r="J317669" s="3"/>
    </row>
    <row r="317670" spans="9:10" x14ac:dyDescent="0.2">
      <c r="I317670" s="3"/>
      <c r="J317670" s="3"/>
    </row>
    <row r="317671" spans="9:10" x14ac:dyDescent="0.2">
      <c r="I317671" s="3"/>
      <c r="J317671" s="3"/>
    </row>
    <row r="317672" spans="9:10" x14ac:dyDescent="0.2">
      <c r="I317672" s="3"/>
      <c r="J317672" s="3"/>
    </row>
    <row r="317673" spans="9:10" x14ac:dyDescent="0.2">
      <c r="I317673" s="3"/>
      <c r="J317673" s="3"/>
    </row>
    <row r="317674" spans="9:10" x14ac:dyDescent="0.2">
      <c r="I317674" s="3"/>
      <c r="J317674" s="3"/>
    </row>
    <row r="317675" spans="9:10" x14ac:dyDescent="0.2">
      <c r="I317675" s="3"/>
      <c r="J317675" s="3"/>
    </row>
    <row r="317676" spans="9:10" x14ac:dyDescent="0.2">
      <c r="I317676" s="3"/>
      <c r="J317676" s="3"/>
    </row>
    <row r="317677" spans="9:10" x14ac:dyDescent="0.2">
      <c r="I317677" s="3"/>
      <c r="J317677" s="3"/>
    </row>
    <row r="317678" spans="9:10" x14ac:dyDescent="0.2">
      <c r="I317678" s="3"/>
      <c r="J317678" s="3"/>
    </row>
    <row r="317679" spans="9:10" x14ac:dyDescent="0.2">
      <c r="I317679" s="3"/>
      <c r="J317679" s="3"/>
    </row>
    <row r="317680" spans="9:10" x14ac:dyDescent="0.2">
      <c r="I317680" s="3"/>
      <c r="J317680" s="3"/>
    </row>
    <row r="317681" spans="9:10" x14ac:dyDescent="0.2">
      <c r="I317681" s="3"/>
      <c r="J317681" s="3"/>
    </row>
    <row r="317682" spans="9:10" x14ac:dyDescent="0.2">
      <c r="I317682" s="3"/>
      <c r="J317682" s="3"/>
    </row>
    <row r="317683" spans="9:10" x14ac:dyDescent="0.2">
      <c r="I317683" s="3"/>
      <c r="J317683" s="3"/>
    </row>
    <row r="317684" spans="9:10" x14ac:dyDescent="0.2">
      <c r="I317684" s="3"/>
      <c r="J317684" s="3"/>
    </row>
    <row r="317685" spans="9:10" x14ac:dyDescent="0.2">
      <c r="I317685" s="3"/>
      <c r="J317685" s="3"/>
    </row>
    <row r="317686" spans="9:10" x14ac:dyDescent="0.2">
      <c r="I317686" s="3"/>
      <c r="J317686" s="3"/>
    </row>
    <row r="317687" spans="9:10" x14ac:dyDescent="0.2">
      <c r="I317687" s="3"/>
      <c r="J317687" s="3"/>
    </row>
    <row r="317688" spans="9:10" x14ac:dyDescent="0.2">
      <c r="I317688" s="3"/>
      <c r="J317688" s="3"/>
    </row>
    <row r="317689" spans="9:10" x14ac:dyDescent="0.2">
      <c r="I317689" s="3"/>
      <c r="J317689" s="3"/>
    </row>
    <row r="317690" spans="9:10" x14ac:dyDescent="0.2">
      <c r="I317690" s="3"/>
      <c r="J317690" s="3"/>
    </row>
    <row r="317691" spans="9:10" x14ac:dyDescent="0.2">
      <c r="I317691" s="3"/>
      <c r="J317691" s="3"/>
    </row>
    <row r="317692" spans="9:10" x14ac:dyDescent="0.2">
      <c r="I317692" s="3"/>
      <c r="J317692" s="3"/>
    </row>
    <row r="317693" spans="9:10" x14ac:dyDescent="0.2">
      <c r="I317693" s="3"/>
      <c r="J317693" s="3"/>
    </row>
    <row r="317694" spans="9:10" x14ac:dyDescent="0.2">
      <c r="I317694" s="3"/>
      <c r="J317694" s="3"/>
    </row>
    <row r="317695" spans="9:10" x14ac:dyDescent="0.2">
      <c r="I317695" s="3"/>
      <c r="J317695" s="3"/>
    </row>
    <row r="317696" spans="9:10" x14ac:dyDescent="0.2">
      <c r="I317696" s="3"/>
      <c r="J317696" s="3"/>
    </row>
    <row r="317697" spans="9:10" x14ac:dyDescent="0.2">
      <c r="I317697" s="3"/>
      <c r="J317697" s="3"/>
    </row>
    <row r="317698" spans="9:10" x14ac:dyDescent="0.2">
      <c r="I317698" s="3"/>
      <c r="J317698" s="3"/>
    </row>
    <row r="317699" spans="9:10" x14ac:dyDescent="0.2">
      <c r="I317699" s="3"/>
      <c r="J317699" s="3"/>
    </row>
    <row r="317700" spans="9:10" x14ac:dyDescent="0.2">
      <c r="I317700" s="3"/>
      <c r="J317700" s="3"/>
    </row>
    <row r="317701" spans="9:10" x14ac:dyDescent="0.2">
      <c r="I317701" s="3"/>
      <c r="J317701" s="3"/>
    </row>
    <row r="317702" spans="9:10" x14ac:dyDescent="0.2">
      <c r="I317702" s="3"/>
      <c r="J317702" s="3"/>
    </row>
    <row r="317703" spans="9:10" x14ac:dyDescent="0.2">
      <c r="I317703" s="3"/>
      <c r="J317703" s="3"/>
    </row>
    <row r="317704" spans="9:10" x14ac:dyDescent="0.2">
      <c r="I317704" s="3"/>
      <c r="J317704" s="3"/>
    </row>
    <row r="317705" spans="9:10" x14ac:dyDescent="0.2">
      <c r="I317705" s="3"/>
      <c r="J317705" s="3"/>
    </row>
    <row r="317706" spans="9:10" x14ac:dyDescent="0.2">
      <c r="I317706" s="3"/>
      <c r="J317706" s="3"/>
    </row>
    <row r="317707" spans="9:10" x14ac:dyDescent="0.2">
      <c r="I317707" s="3"/>
      <c r="J317707" s="3"/>
    </row>
    <row r="317708" spans="9:10" x14ac:dyDescent="0.2">
      <c r="I317708" s="3"/>
      <c r="J317708" s="3"/>
    </row>
    <row r="317709" spans="9:10" x14ac:dyDescent="0.2">
      <c r="I317709" s="3"/>
      <c r="J317709" s="3"/>
    </row>
    <row r="317710" spans="9:10" x14ac:dyDescent="0.2">
      <c r="I317710" s="3"/>
      <c r="J317710" s="3"/>
    </row>
    <row r="317711" spans="9:10" x14ac:dyDescent="0.2">
      <c r="I317711" s="3"/>
      <c r="J317711" s="3"/>
    </row>
    <row r="317712" spans="9:10" x14ac:dyDescent="0.2">
      <c r="I317712" s="3"/>
      <c r="J317712" s="3"/>
    </row>
    <row r="317713" spans="9:10" x14ac:dyDescent="0.2">
      <c r="I317713" s="3"/>
      <c r="J317713" s="3"/>
    </row>
    <row r="317714" spans="9:10" x14ac:dyDescent="0.2">
      <c r="I317714" s="3"/>
      <c r="J317714" s="3"/>
    </row>
    <row r="317715" spans="9:10" x14ac:dyDescent="0.2">
      <c r="I317715" s="3"/>
      <c r="J317715" s="3"/>
    </row>
    <row r="317716" spans="9:10" x14ac:dyDescent="0.2">
      <c r="I317716" s="3"/>
      <c r="J317716" s="3"/>
    </row>
    <row r="317717" spans="9:10" x14ac:dyDescent="0.2">
      <c r="I317717" s="3"/>
      <c r="J317717" s="3"/>
    </row>
    <row r="317718" spans="9:10" x14ac:dyDescent="0.2">
      <c r="I317718" s="3"/>
      <c r="J317718" s="3"/>
    </row>
    <row r="317719" spans="9:10" x14ac:dyDescent="0.2">
      <c r="I317719" s="3"/>
      <c r="J317719" s="3"/>
    </row>
    <row r="317720" spans="9:10" x14ac:dyDescent="0.2">
      <c r="I317720" s="3"/>
      <c r="J317720" s="3"/>
    </row>
    <row r="317721" spans="9:10" x14ac:dyDescent="0.2">
      <c r="I317721" s="3"/>
      <c r="J317721" s="3"/>
    </row>
    <row r="317722" spans="9:10" x14ac:dyDescent="0.2">
      <c r="I317722" s="3"/>
      <c r="J317722" s="3"/>
    </row>
    <row r="317723" spans="9:10" x14ac:dyDescent="0.2">
      <c r="I317723" s="3"/>
      <c r="J317723" s="3"/>
    </row>
    <row r="317724" spans="9:10" x14ac:dyDescent="0.2">
      <c r="I317724" s="3"/>
      <c r="J317724" s="3"/>
    </row>
    <row r="317725" spans="9:10" x14ac:dyDescent="0.2">
      <c r="I317725" s="3"/>
      <c r="J317725" s="3"/>
    </row>
    <row r="317726" spans="9:10" x14ac:dyDescent="0.2">
      <c r="I317726" s="3"/>
      <c r="J317726" s="3"/>
    </row>
    <row r="317727" spans="9:10" x14ac:dyDescent="0.2">
      <c r="I317727" s="3"/>
      <c r="J317727" s="3"/>
    </row>
    <row r="317728" spans="9:10" x14ac:dyDescent="0.2">
      <c r="I317728" s="3"/>
      <c r="J317728" s="3"/>
    </row>
    <row r="317729" spans="9:10" x14ac:dyDescent="0.2">
      <c r="I317729" s="3"/>
      <c r="J317729" s="3"/>
    </row>
    <row r="317730" spans="9:10" x14ac:dyDescent="0.2">
      <c r="I317730" s="3"/>
      <c r="J317730" s="3"/>
    </row>
    <row r="317731" spans="9:10" x14ac:dyDescent="0.2">
      <c r="I317731" s="3"/>
      <c r="J317731" s="3"/>
    </row>
    <row r="317732" spans="9:10" x14ac:dyDescent="0.2">
      <c r="I317732" s="3"/>
      <c r="J317732" s="3"/>
    </row>
    <row r="317733" spans="9:10" x14ac:dyDescent="0.2">
      <c r="I317733" s="3"/>
      <c r="J317733" s="3"/>
    </row>
    <row r="317734" spans="9:10" x14ac:dyDescent="0.2">
      <c r="I317734" s="3"/>
      <c r="J317734" s="3"/>
    </row>
    <row r="317735" spans="9:10" x14ac:dyDescent="0.2">
      <c r="I317735" s="3"/>
      <c r="J317735" s="3"/>
    </row>
    <row r="317736" spans="9:10" x14ac:dyDescent="0.2">
      <c r="I317736" s="3"/>
      <c r="J317736" s="3"/>
    </row>
    <row r="317737" spans="9:10" x14ac:dyDescent="0.2">
      <c r="I317737" s="3"/>
      <c r="J317737" s="3"/>
    </row>
    <row r="317738" spans="9:10" x14ac:dyDescent="0.2">
      <c r="I317738" s="3"/>
      <c r="J317738" s="3"/>
    </row>
    <row r="317739" spans="9:10" x14ac:dyDescent="0.2">
      <c r="I317739" s="3"/>
      <c r="J317739" s="3"/>
    </row>
    <row r="317740" spans="9:10" x14ac:dyDescent="0.2">
      <c r="I317740" s="3"/>
      <c r="J317740" s="3"/>
    </row>
    <row r="317741" spans="9:10" x14ac:dyDescent="0.2">
      <c r="I317741" s="3"/>
      <c r="J317741" s="3"/>
    </row>
    <row r="317742" spans="9:10" x14ac:dyDescent="0.2">
      <c r="I317742" s="3"/>
      <c r="J317742" s="3"/>
    </row>
    <row r="317743" spans="9:10" x14ac:dyDescent="0.2">
      <c r="I317743" s="3"/>
      <c r="J317743" s="3"/>
    </row>
    <row r="317744" spans="9:10" x14ac:dyDescent="0.2">
      <c r="I317744" s="3"/>
      <c r="J317744" s="3"/>
    </row>
    <row r="317745" spans="9:10" x14ac:dyDescent="0.2">
      <c r="I317745" s="3"/>
      <c r="J317745" s="3"/>
    </row>
    <row r="317746" spans="9:10" x14ac:dyDescent="0.2">
      <c r="I317746" s="3"/>
      <c r="J317746" s="3"/>
    </row>
    <row r="317747" spans="9:10" x14ac:dyDescent="0.2">
      <c r="I317747" s="3"/>
      <c r="J317747" s="3"/>
    </row>
    <row r="317748" spans="9:10" x14ac:dyDescent="0.2">
      <c r="I317748" s="3"/>
      <c r="J317748" s="3"/>
    </row>
    <row r="317749" spans="9:10" x14ac:dyDescent="0.2">
      <c r="I317749" s="3"/>
      <c r="J317749" s="3"/>
    </row>
    <row r="317750" spans="9:10" x14ac:dyDescent="0.2">
      <c r="I317750" s="3"/>
      <c r="J317750" s="3"/>
    </row>
    <row r="317751" spans="9:10" x14ac:dyDescent="0.2">
      <c r="I317751" s="3"/>
      <c r="J317751" s="3"/>
    </row>
    <row r="317752" spans="9:10" x14ac:dyDescent="0.2">
      <c r="I317752" s="3"/>
      <c r="J317752" s="3"/>
    </row>
    <row r="317753" spans="9:10" x14ac:dyDescent="0.2">
      <c r="I317753" s="3"/>
      <c r="J317753" s="3"/>
    </row>
    <row r="317754" spans="9:10" x14ac:dyDescent="0.2">
      <c r="I317754" s="3"/>
      <c r="J317754" s="3"/>
    </row>
    <row r="317755" spans="9:10" x14ac:dyDescent="0.2">
      <c r="I317755" s="3"/>
      <c r="J317755" s="3"/>
    </row>
    <row r="317756" spans="9:10" x14ac:dyDescent="0.2">
      <c r="I317756" s="3"/>
      <c r="J317756" s="3"/>
    </row>
    <row r="317757" spans="9:10" x14ac:dyDescent="0.2">
      <c r="I317757" s="3"/>
      <c r="J317757" s="3"/>
    </row>
    <row r="317758" spans="9:10" x14ac:dyDescent="0.2">
      <c r="I317758" s="3"/>
      <c r="J317758" s="3"/>
    </row>
    <row r="317759" spans="9:10" x14ac:dyDescent="0.2">
      <c r="I317759" s="3"/>
      <c r="J317759" s="3"/>
    </row>
    <row r="317760" spans="9:10" x14ac:dyDescent="0.2">
      <c r="I317760" s="3"/>
      <c r="J317760" s="3"/>
    </row>
    <row r="317761" spans="9:10" x14ac:dyDescent="0.2">
      <c r="I317761" s="3"/>
      <c r="J317761" s="3"/>
    </row>
    <row r="317762" spans="9:10" x14ac:dyDescent="0.2">
      <c r="I317762" s="3"/>
      <c r="J317762" s="3"/>
    </row>
    <row r="317763" spans="9:10" x14ac:dyDescent="0.2">
      <c r="I317763" s="3"/>
      <c r="J317763" s="3"/>
    </row>
    <row r="317764" spans="9:10" x14ac:dyDescent="0.2">
      <c r="I317764" s="3"/>
      <c r="J317764" s="3"/>
    </row>
    <row r="317765" spans="9:10" x14ac:dyDescent="0.2">
      <c r="I317765" s="3"/>
      <c r="J317765" s="3"/>
    </row>
    <row r="317766" spans="9:10" x14ac:dyDescent="0.2">
      <c r="I317766" s="3"/>
      <c r="J317766" s="3"/>
    </row>
    <row r="317767" spans="9:10" x14ac:dyDescent="0.2">
      <c r="I317767" s="3"/>
      <c r="J317767" s="3"/>
    </row>
    <row r="317768" spans="9:10" x14ac:dyDescent="0.2">
      <c r="I317768" s="3"/>
      <c r="J317768" s="3"/>
    </row>
    <row r="317769" spans="9:10" x14ac:dyDescent="0.2">
      <c r="I317769" s="3"/>
      <c r="J317769" s="3"/>
    </row>
    <row r="317770" spans="9:10" x14ac:dyDescent="0.2">
      <c r="I317770" s="3"/>
      <c r="J317770" s="3"/>
    </row>
    <row r="317771" spans="9:10" x14ac:dyDescent="0.2">
      <c r="I317771" s="3"/>
      <c r="J317771" s="3"/>
    </row>
    <row r="317772" spans="9:10" x14ac:dyDescent="0.2">
      <c r="I317772" s="3"/>
      <c r="J317772" s="3"/>
    </row>
    <row r="317773" spans="9:10" x14ac:dyDescent="0.2">
      <c r="I317773" s="3"/>
      <c r="J317773" s="3"/>
    </row>
    <row r="317774" spans="9:10" x14ac:dyDescent="0.2">
      <c r="I317774" s="3"/>
      <c r="J317774" s="3"/>
    </row>
    <row r="317775" spans="9:10" x14ac:dyDescent="0.2">
      <c r="I317775" s="3"/>
      <c r="J317775" s="3"/>
    </row>
    <row r="317776" spans="9:10" x14ac:dyDescent="0.2">
      <c r="I317776" s="3"/>
      <c r="J317776" s="3"/>
    </row>
    <row r="317777" spans="9:10" x14ac:dyDescent="0.2">
      <c r="I317777" s="3"/>
      <c r="J317777" s="3"/>
    </row>
    <row r="317778" spans="9:10" x14ac:dyDescent="0.2">
      <c r="I317778" s="3"/>
      <c r="J317778" s="3"/>
    </row>
    <row r="317779" spans="9:10" x14ac:dyDescent="0.2">
      <c r="I317779" s="3"/>
      <c r="J317779" s="3"/>
    </row>
    <row r="317780" spans="9:10" x14ac:dyDescent="0.2">
      <c r="I317780" s="3"/>
      <c r="J317780" s="3"/>
    </row>
    <row r="317781" spans="9:10" x14ac:dyDescent="0.2">
      <c r="I317781" s="3"/>
      <c r="J317781" s="3"/>
    </row>
    <row r="317782" spans="9:10" x14ac:dyDescent="0.2">
      <c r="I317782" s="3"/>
      <c r="J317782" s="3"/>
    </row>
    <row r="317783" spans="9:10" x14ac:dyDescent="0.2">
      <c r="I317783" s="3"/>
      <c r="J317783" s="3"/>
    </row>
    <row r="317784" spans="9:10" x14ac:dyDescent="0.2">
      <c r="I317784" s="3"/>
      <c r="J317784" s="3"/>
    </row>
    <row r="317785" spans="9:10" x14ac:dyDescent="0.2">
      <c r="I317785" s="3"/>
      <c r="J317785" s="3"/>
    </row>
    <row r="317786" spans="9:10" x14ac:dyDescent="0.2">
      <c r="I317786" s="3"/>
      <c r="J317786" s="3"/>
    </row>
    <row r="317787" spans="9:10" x14ac:dyDescent="0.2">
      <c r="I317787" s="3"/>
      <c r="J317787" s="3"/>
    </row>
    <row r="317788" spans="9:10" x14ac:dyDescent="0.2">
      <c r="I317788" s="3"/>
      <c r="J317788" s="3"/>
    </row>
    <row r="317789" spans="9:10" x14ac:dyDescent="0.2">
      <c r="I317789" s="3"/>
      <c r="J317789" s="3"/>
    </row>
    <row r="317790" spans="9:10" x14ac:dyDescent="0.2">
      <c r="I317790" s="3"/>
      <c r="J317790" s="3"/>
    </row>
    <row r="317791" spans="9:10" x14ac:dyDescent="0.2">
      <c r="I317791" s="3"/>
      <c r="J317791" s="3"/>
    </row>
    <row r="317792" spans="9:10" x14ac:dyDescent="0.2">
      <c r="I317792" s="3"/>
      <c r="J317792" s="3"/>
    </row>
    <row r="317793" spans="9:10" x14ac:dyDescent="0.2">
      <c r="I317793" s="3"/>
      <c r="J317793" s="3"/>
    </row>
    <row r="317794" spans="9:10" x14ac:dyDescent="0.2">
      <c r="I317794" s="3"/>
      <c r="J317794" s="3"/>
    </row>
    <row r="317795" spans="9:10" x14ac:dyDescent="0.2">
      <c r="I317795" s="3"/>
      <c r="J317795" s="3"/>
    </row>
    <row r="317796" spans="9:10" x14ac:dyDescent="0.2">
      <c r="I317796" s="3"/>
      <c r="J317796" s="3"/>
    </row>
    <row r="317797" spans="9:10" x14ac:dyDescent="0.2">
      <c r="I317797" s="3"/>
      <c r="J317797" s="3"/>
    </row>
    <row r="317798" spans="9:10" x14ac:dyDescent="0.2">
      <c r="I317798" s="3"/>
      <c r="J317798" s="3"/>
    </row>
    <row r="317799" spans="9:10" x14ac:dyDescent="0.2">
      <c r="I317799" s="3"/>
      <c r="J317799" s="3"/>
    </row>
    <row r="317800" spans="9:10" x14ac:dyDescent="0.2">
      <c r="I317800" s="3"/>
      <c r="J317800" s="3"/>
    </row>
    <row r="317801" spans="9:10" x14ac:dyDescent="0.2">
      <c r="I317801" s="3"/>
      <c r="J317801" s="3"/>
    </row>
    <row r="317802" spans="9:10" x14ac:dyDescent="0.2">
      <c r="I317802" s="3"/>
      <c r="J317802" s="3"/>
    </row>
    <row r="317803" spans="9:10" x14ac:dyDescent="0.2">
      <c r="I317803" s="3"/>
      <c r="J317803" s="3"/>
    </row>
    <row r="317804" spans="9:10" x14ac:dyDescent="0.2">
      <c r="I317804" s="3"/>
      <c r="J317804" s="3"/>
    </row>
    <row r="317805" spans="9:10" x14ac:dyDescent="0.2">
      <c r="I317805" s="3"/>
      <c r="J317805" s="3"/>
    </row>
    <row r="317806" spans="9:10" x14ac:dyDescent="0.2">
      <c r="I317806" s="3"/>
      <c r="J317806" s="3"/>
    </row>
    <row r="317807" spans="9:10" x14ac:dyDescent="0.2">
      <c r="I317807" s="3"/>
      <c r="J317807" s="3"/>
    </row>
    <row r="317808" spans="9:10" x14ac:dyDescent="0.2">
      <c r="I317808" s="3"/>
      <c r="J317808" s="3"/>
    </row>
    <row r="317809" spans="9:10" x14ac:dyDescent="0.2">
      <c r="I317809" s="3"/>
      <c r="J317809" s="3"/>
    </row>
    <row r="317810" spans="9:10" x14ac:dyDescent="0.2">
      <c r="I317810" s="3"/>
      <c r="J317810" s="3"/>
    </row>
    <row r="317811" spans="9:10" x14ac:dyDescent="0.2">
      <c r="I317811" s="3"/>
      <c r="J317811" s="3"/>
    </row>
    <row r="317812" spans="9:10" x14ac:dyDescent="0.2">
      <c r="I317812" s="3"/>
      <c r="J317812" s="3"/>
    </row>
    <row r="317813" spans="9:10" x14ac:dyDescent="0.2">
      <c r="I317813" s="3"/>
      <c r="J317813" s="3"/>
    </row>
    <row r="317814" spans="9:10" x14ac:dyDescent="0.2">
      <c r="I317814" s="3"/>
      <c r="J317814" s="3"/>
    </row>
    <row r="317815" spans="9:10" x14ac:dyDescent="0.2">
      <c r="I317815" s="3"/>
      <c r="J317815" s="3"/>
    </row>
    <row r="317816" spans="9:10" x14ac:dyDescent="0.2">
      <c r="I317816" s="3"/>
      <c r="J317816" s="3"/>
    </row>
    <row r="317817" spans="9:10" x14ac:dyDescent="0.2">
      <c r="I317817" s="3"/>
      <c r="J317817" s="3"/>
    </row>
    <row r="317818" spans="9:10" x14ac:dyDescent="0.2">
      <c r="I317818" s="3"/>
      <c r="J317818" s="3"/>
    </row>
    <row r="317819" spans="9:10" x14ac:dyDescent="0.2">
      <c r="I317819" s="3"/>
      <c r="J317819" s="3"/>
    </row>
    <row r="317820" spans="9:10" x14ac:dyDescent="0.2">
      <c r="I317820" s="3"/>
      <c r="J317820" s="3"/>
    </row>
    <row r="317821" spans="9:10" x14ac:dyDescent="0.2">
      <c r="I317821" s="3"/>
      <c r="J317821" s="3"/>
    </row>
    <row r="317822" spans="9:10" x14ac:dyDescent="0.2">
      <c r="I317822" s="3"/>
      <c r="J317822" s="3"/>
    </row>
    <row r="317823" spans="9:10" x14ac:dyDescent="0.2">
      <c r="I317823" s="3"/>
      <c r="J317823" s="3"/>
    </row>
    <row r="317824" spans="9:10" x14ac:dyDescent="0.2">
      <c r="I317824" s="3"/>
      <c r="J317824" s="3"/>
    </row>
    <row r="317825" spans="9:10" x14ac:dyDescent="0.2">
      <c r="I317825" s="3"/>
      <c r="J317825" s="3"/>
    </row>
    <row r="317826" spans="9:10" x14ac:dyDescent="0.2">
      <c r="I317826" s="3"/>
      <c r="J317826" s="3"/>
    </row>
    <row r="317827" spans="9:10" x14ac:dyDescent="0.2">
      <c r="I317827" s="3"/>
      <c r="J317827" s="3"/>
    </row>
    <row r="317828" spans="9:10" x14ac:dyDescent="0.2">
      <c r="I317828" s="3"/>
      <c r="J317828" s="3"/>
    </row>
    <row r="317829" spans="9:10" x14ac:dyDescent="0.2">
      <c r="I317829" s="3"/>
      <c r="J317829" s="3"/>
    </row>
    <row r="317830" spans="9:10" x14ac:dyDescent="0.2">
      <c r="I317830" s="3"/>
      <c r="J317830" s="3"/>
    </row>
    <row r="317831" spans="9:10" x14ac:dyDescent="0.2">
      <c r="I317831" s="3"/>
      <c r="J317831" s="3"/>
    </row>
    <row r="317832" spans="9:10" x14ac:dyDescent="0.2">
      <c r="I317832" s="3"/>
      <c r="J317832" s="3"/>
    </row>
    <row r="317833" spans="9:10" x14ac:dyDescent="0.2">
      <c r="I317833" s="3"/>
      <c r="J317833" s="3"/>
    </row>
    <row r="317834" spans="9:10" x14ac:dyDescent="0.2">
      <c r="I317834" s="3"/>
      <c r="J317834" s="3"/>
    </row>
    <row r="317835" spans="9:10" x14ac:dyDescent="0.2">
      <c r="I317835" s="3"/>
      <c r="J317835" s="3"/>
    </row>
    <row r="317836" spans="9:10" x14ac:dyDescent="0.2">
      <c r="I317836" s="3"/>
      <c r="J317836" s="3"/>
    </row>
    <row r="317837" spans="9:10" x14ac:dyDescent="0.2">
      <c r="I317837" s="3"/>
      <c r="J317837" s="3"/>
    </row>
    <row r="317838" spans="9:10" x14ac:dyDescent="0.2">
      <c r="I317838" s="3"/>
      <c r="J317838" s="3"/>
    </row>
    <row r="317839" spans="9:10" x14ac:dyDescent="0.2">
      <c r="I317839" s="3"/>
      <c r="J317839" s="3"/>
    </row>
    <row r="317840" spans="9:10" x14ac:dyDescent="0.2">
      <c r="I317840" s="3"/>
      <c r="J317840" s="3"/>
    </row>
    <row r="317841" spans="9:10" x14ac:dyDescent="0.2">
      <c r="I317841" s="3"/>
      <c r="J317841" s="3"/>
    </row>
    <row r="317842" spans="9:10" x14ac:dyDescent="0.2">
      <c r="I317842" s="3"/>
      <c r="J317842" s="3"/>
    </row>
    <row r="317843" spans="9:10" x14ac:dyDescent="0.2">
      <c r="I317843" s="3"/>
      <c r="J317843" s="3"/>
    </row>
    <row r="317844" spans="9:10" x14ac:dyDescent="0.2">
      <c r="I317844" s="3"/>
      <c r="J317844" s="3"/>
    </row>
    <row r="317845" spans="9:10" x14ac:dyDescent="0.2">
      <c r="I317845" s="3"/>
      <c r="J317845" s="3"/>
    </row>
    <row r="317846" spans="9:10" x14ac:dyDescent="0.2">
      <c r="I317846" s="3"/>
      <c r="J317846" s="3"/>
    </row>
    <row r="317847" spans="9:10" x14ac:dyDescent="0.2">
      <c r="I317847" s="3"/>
      <c r="J317847" s="3"/>
    </row>
    <row r="317848" spans="9:10" x14ac:dyDescent="0.2">
      <c r="I317848" s="3"/>
      <c r="J317848" s="3"/>
    </row>
    <row r="317849" spans="9:10" x14ac:dyDescent="0.2">
      <c r="I317849" s="3"/>
      <c r="J317849" s="3"/>
    </row>
    <row r="317850" spans="9:10" x14ac:dyDescent="0.2">
      <c r="I317850" s="3"/>
      <c r="J317850" s="3"/>
    </row>
    <row r="317851" spans="9:10" x14ac:dyDescent="0.2">
      <c r="I317851" s="3"/>
      <c r="J317851" s="3"/>
    </row>
    <row r="317852" spans="9:10" x14ac:dyDescent="0.2">
      <c r="I317852" s="3"/>
      <c r="J317852" s="3"/>
    </row>
    <row r="317853" spans="9:10" x14ac:dyDescent="0.2">
      <c r="I317853" s="3"/>
      <c r="J317853" s="3"/>
    </row>
    <row r="317854" spans="9:10" x14ac:dyDescent="0.2">
      <c r="I317854" s="3"/>
      <c r="J317854" s="3"/>
    </row>
    <row r="317855" spans="9:10" x14ac:dyDescent="0.2">
      <c r="I317855" s="3"/>
      <c r="J317855" s="3"/>
    </row>
    <row r="317856" spans="9:10" x14ac:dyDescent="0.2">
      <c r="I317856" s="3"/>
      <c r="J317856" s="3"/>
    </row>
    <row r="317857" spans="9:10" x14ac:dyDescent="0.2">
      <c r="I317857" s="3"/>
      <c r="J317857" s="3"/>
    </row>
    <row r="317858" spans="9:10" x14ac:dyDescent="0.2">
      <c r="I317858" s="3"/>
      <c r="J317858" s="3"/>
    </row>
    <row r="317859" spans="9:10" x14ac:dyDescent="0.2">
      <c r="I317859" s="3"/>
      <c r="J317859" s="3"/>
    </row>
    <row r="317860" spans="9:10" x14ac:dyDescent="0.2">
      <c r="I317860" s="3"/>
      <c r="J317860" s="3"/>
    </row>
    <row r="317861" spans="9:10" x14ac:dyDescent="0.2">
      <c r="I317861" s="3"/>
      <c r="J317861" s="3"/>
    </row>
    <row r="317862" spans="9:10" x14ac:dyDescent="0.2">
      <c r="I317862" s="3"/>
      <c r="J317862" s="3"/>
    </row>
    <row r="317863" spans="9:10" x14ac:dyDescent="0.2">
      <c r="I317863" s="3"/>
      <c r="J317863" s="3"/>
    </row>
    <row r="317864" spans="9:10" x14ac:dyDescent="0.2">
      <c r="I317864" s="3"/>
      <c r="J317864" s="3"/>
    </row>
    <row r="317865" spans="9:10" x14ac:dyDescent="0.2">
      <c r="I317865" s="3"/>
      <c r="J317865" s="3"/>
    </row>
    <row r="317866" spans="9:10" x14ac:dyDescent="0.2">
      <c r="I317866" s="3"/>
      <c r="J317866" s="3"/>
    </row>
    <row r="317867" spans="9:10" x14ac:dyDescent="0.2">
      <c r="I317867" s="3"/>
      <c r="J317867" s="3"/>
    </row>
    <row r="317868" spans="9:10" x14ac:dyDescent="0.2">
      <c r="I317868" s="3"/>
      <c r="J317868" s="3"/>
    </row>
    <row r="317869" spans="9:10" x14ac:dyDescent="0.2">
      <c r="I317869" s="3"/>
      <c r="J317869" s="3"/>
    </row>
    <row r="317870" spans="9:10" x14ac:dyDescent="0.2">
      <c r="I317870" s="3"/>
      <c r="J317870" s="3"/>
    </row>
    <row r="317871" spans="9:10" x14ac:dyDescent="0.2">
      <c r="I317871" s="3"/>
      <c r="J317871" s="3"/>
    </row>
    <row r="317872" spans="9:10" x14ac:dyDescent="0.2">
      <c r="I317872" s="3"/>
      <c r="J317872" s="3"/>
    </row>
    <row r="317873" spans="9:10" x14ac:dyDescent="0.2">
      <c r="I317873" s="3"/>
      <c r="J317873" s="3"/>
    </row>
    <row r="317874" spans="9:10" x14ac:dyDescent="0.2">
      <c r="I317874" s="3"/>
      <c r="J317874" s="3"/>
    </row>
    <row r="317875" spans="9:10" x14ac:dyDescent="0.2">
      <c r="I317875" s="3"/>
      <c r="J317875" s="3"/>
    </row>
    <row r="317876" spans="9:10" x14ac:dyDescent="0.2">
      <c r="I317876" s="3"/>
      <c r="J317876" s="3"/>
    </row>
    <row r="317877" spans="9:10" x14ac:dyDescent="0.2">
      <c r="I317877" s="3"/>
      <c r="J317877" s="3"/>
    </row>
    <row r="317878" spans="9:10" x14ac:dyDescent="0.2">
      <c r="I317878" s="3"/>
      <c r="J317878" s="3"/>
    </row>
    <row r="317879" spans="9:10" x14ac:dyDescent="0.2">
      <c r="I317879" s="3"/>
      <c r="J317879" s="3"/>
    </row>
    <row r="317880" spans="9:10" x14ac:dyDescent="0.2">
      <c r="I317880" s="3"/>
      <c r="J317880" s="3"/>
    </row>
    <row r="317881" spans="9:10" x14ac:dyDescent="0.2">
      <c r="I317881" s="3"/>
      <c r="J317881" s="3"/>
    </row>
    <row r="317882" spans="9:10" x14ac:dyDescent="0.2">
      <c r="I317882" s="3"/>
      <c r="J317882" s="3"/>
    </row>
    <row r="317883" spans="9:10" x14ac:dyDescent="0.2">
      <c r="I317883" s="3"/>
      <c r="J317883" s="3"/>
    </row>
    <row r="317884" spans="9:10" x14ac:dyDescent="0.2">
      <c r="I317884" s="3"/>
      <c r="J317884" s="3"/>
    </row>
    <row r="317885" spans="9:10" x14ac:dyDescent="0.2">
      <c r="I317885" s="3"/>
      <c r="J317885" s="3"/>
    </row>
    <row r="317886" spans="9:10" x14ac:dyDescent="0.2">
      <c r="I317886" s="3"/>
      <c r="J317886" s="3"/>
    </row>
    <row r="317887" spans="9:10" x14ac:dyDescent="0.2">
      <c r="I317887" s="3"/>
      <c r="J317887" s="3"/>
    </row>
    <row r="317888" spans="9:10" x14ac:dyDescent="0.2">
      <c r="I317888" s="3"/>
      <c r="J317888" s="3"/>
    </row>
    <row r="317889" spans="9:10" x14ac:dyDescent="0.2">
      <c r="I317889" s="3"/>
      <c r="J317889" s="3"/>
    </row>
    <row r="317890" spans="9:10" x14ac:dyDescent="0.2">
      <c r="I317890" s="3"/>
      <c r="J317890" s="3"/>
    </row>
    <row r="317891" spans="9:10" x14ac:dyDescent="0.2">
      <c r="I317891" s="3"/>
      <c r="J317891" s="3"/>
    </row>
    <row r="317892" spans="9:10" x14ac:dyDescent="0.2">
      <c r="I317892" s="3"/>
      <c r="J317892" s="3"/>
    </row>
    <row r="317893" spans="9:10" x14ac:dyDescent="0.2">
      <c r="I317893" s="3"/>
      <c r="J317893" s="3"/>
    </row>
    <row r="317894" spans="9:10" x14ac:dyDescent="0.2">
      <c r="I317894" s="3"/>
      <c r="J317894" s="3"/>
    </row>
    <row r="317895" spans="9:10" x14ac:dyDescent="0.2">
      <c r="I317895" s="3"/>
      <c r="J317895" s="3"/>
    </row>
    <row r="317896" spans="9:10" x14ac:dyDescent="0.2">
      <c r="I317896" s="3"/>
      <c r="J317896" s="3"/>
    </row>
    <row r="317897" spans="9:10" x14ac:dyDescent="0.2">
      <c r="I317897" s="3"/>
      <c r="J317897" s="3"/>
    </row>
    <row r="317898" spans="9:10" x14ac:dyDescent="0.2">
      <c r="I317898" s="3"/>
      <c r="J317898" s="3"/>
    </row>
    <row r="317899" spans="9:10" x14ac:dyDescent="0.2">
      <c r="I317899" s="3"/>
      <c r="J317899" s="3"/>
    </row>
    <row r="317900" spans="9:10" x14ac:dyDescent="0.2">
      <c r="I317900" s="3"/>
      <c r="J317900" s="3"/>
    </row>
    <row r="317901" spans="9:10" x14ac:dyDescent="0.2">
      <c r="I317901" s="3"/>
      <c r="J317901" s="3"/>
    </row>
    <row r="317902" spans="9:10" x14ac:dyDescent="0.2">
      <c r="I317902" s="3"/>
      <c r="J317902" s="3"/>
    </row>
    <row r="317903" spans="9:10" x14ac:dyDescent="0.2">
      <c r="I317903" s="3"/>
      <c r="J317903" s="3"/>
    </row>
    <row r="317904" spans="9:10" x14ac:dyDescent="0.2">
      <c r="I317904" s="3"/>
      <c r="J317904" s="3"/>
    </row>
    <row r="317905" spans="9:10" x14ac:dyDescent="0.2">
      <c r="I317905" s="3"/>
      <c r="J317905" s="3"/>
    </row>
    <row r="317906" spans="9:10" x14ac:dyDescent="0.2">
      <c r="I317906" s="3"/>
      <c r="J317906" s="3"/>
    </row>
    <row r="317907" spans="9:10" x14ac:dyDescent="0.2">
      <c r="I317907" s="3"/>
      <c r="J317907" s="3"/>
    </row>
    <row r="317908" spans="9:10" x14ac:dyDescent="0.2">
      <c r="I317908" s="3"/>
      <c r="J317908" s="3"/>
    </row>
    <row r="317909" spans="9:10" x14ac:dyDescent="0.2">
      <c r="I317909" s="3"/>
      <c r="J317909" s="3"/>
    </row>
    <row r="317910" spans="9:10" x14ac:dyDescent="0.2">
      <c r="I317910" s="3"/>
      <c r="J317910" s="3"/>
    </row>
    <row r="317911" spans="9:10" x14ac:dyDescent="0.2">
      <c r="I317911" s="3"/>
      <c r="J317911" s="3"/>
    </row>
    <row r="317912" spans="9:10" x14ac:dyDescent="0.2">
      <c r="I317912" s="3"/>
      <c r="J317912" s="3"/>
    </row>
    <row r="317913" spans="9:10" x14ac:dyDescent="0.2">
      <c r="I317913" s="3"/>
      <c r="J317913" s="3"/>
    </row>
    <row r="317914" spans="9:10" x14ac:dyDescent="0.2">
      <c r="I317914" s="3"/>
      <c r="J317914" s="3"/>
    </row>
    <row r="317915" spans="9:10" x14ac:dyDescent="0.2">
      <c r="I317915" s="3"/>
      <c r="J317915" s="3"/>
    </row>
    <row r="317916" spans="9:10" x14ac:dyDescent="0.2">
      <c r="I317916" s="3"/>
      <c r="J317916" s="3"/>
    </row>
    <row r="317917" spans="9:10" x14ac:dyDescent="0.2">
      <c r="I317917" s="3"/>
      <c r="J317917" s="3"/>
    </row>
    <row r="317918" spans="9:10" x14ac:dyDescent="0.2">
      <c r="I317918" s="3"/>
      <c r="J317918" s="3"/>
    </row>
    <row r="317919" spans="9:10" x14ac:dyDescent="0.2">
      <c r="I317919" s="3"/>
      <c r="J317919" s="3"/>
    </row>
    <row r="317920" spans="9:10" x14ac:dyDescent="0.2">
      <c r="I317920" s="3"/>
      <c r="J317920" s="3"/>
    </row>
    <row r="317921" spans="9:10" x14ac:dyDescent="0.2">
      <c r="I317921" s="3"/>
      <c r="J317921" s="3"/>
    </row>
    <row r="317922" spans="9:10" x14ac:dyDescent="0.2">
      <c r="I317922" s="3"/>
      <c r="J317922" s="3"/>
    </row>
    <row r="317923" spans="9:10" x14ac:dyDescent="0.2">
      <c r="I317923" s="3"/>
      <c r="J317923" s="3"/>
    </row>
    <row r="317924" spans="9:10" x14ac:dyDescent="0.2">
      <c r="I317924" s="3"/>
      <c r="J317924" s="3"/>
    </row>
    <row r="317925" spans="9:10" x14ac:dyDescent="0.2">
      <c r="I317925" s="3"/>
      <c r="J317925" s="3"/>
    </row>
    <row r="317926" spans="9:10" x14ac:dyDescent="0.2">
      <c r="I317926" s="3"/>
      <c r="J317926" s="3"/>
    </row>
    <row r="317927" spans="9:10" x14ac:dyDescent="0.2">
      <c r="I317927" s="3"/>
      <c r="J317927" s="3"/>
    </row>
    <row r="317928" spans="9:10" x14ac:dyDescent="0.2">
      <c r="I317928" s="3"/>
      <c r="J317928" s="3"/>
    </row>
    <row r="317929" spans="9:10" x14ac:dyDescent="0.2">
      <c r="I317929" s="3"/>
      <c r="J317929" s="3"/>
    </row>
    <row r="317930" spans="9:10" x14ac:dyDescent="0.2">
      <c r="I317930" s="3"/>
      <c r="J317930" s="3"/>
    </row>
    <row r="317931" spans="9:10" x14ac:dyDescent="0.2">
      <c r="I317931" s="3"/>
      <c r="J317931" s="3"/>
    </row>
    <row r="317932" spans="9:10" x14ac:dyDescent="0.2">
      <c r="I317932" s="3"/>
      <c r="J317932" s="3"/>
    </row>
    <row r="317933" spans="9:10" x14ac:dyDescent="0.2">
      <c r="I317933" s="3"/>
      <c r="J317933" s="3"/>
    </row>
    <row r="317934" spans="9:10" x14ac:dyDescent="0.2">
      <c r="I317934" s="3"/>
      <c r="J317934" s="3"/>
    </row>
    <row r="317935" spans="9:10" x14ac:dyDescent="0.2">
      <c r="I317935" s="3"/>
      <c r="J317935" s="3"/>
    </row>
    <row r="317936" spans="9:10" x14ac:dyDescent="0.2">
      <c r="I317936" s="3"/>
      <c r="J317936" s="3"/>
    </row>
    <row r="317937" spans="9:10" x14ac:dyDescent="0.2">
      <c r="I317937" s="3"/>
      <c r="J317937" s="3"/>
    </row>
    <row r="317938" spans="9:10" x14ac:dyDescent="0.2">
      <c r="I317938" s="3"/>
      <c r="J317938" s="3"/>
    </row>
    <row r="317939" spans="9:10" x14ac:dyDescent="0.2">
      <c r="I317939" s="3"/>
      <c r="J317939" s="3"/>
    </row>
    <row r="317940" spans="9:10" x14ac:dyDescent="0.2">
      <c r="I317940" s="3"/>
      <c r="J317940" s="3"/>
    </row>
    <row r="317941" spans="9:10" x14ac:dyDescent="0.2">
      <c r="I317941" s="3"/>
      <c r="J317941" s="3"/>
    </row>
    <row r="317942" spans="9:10" x14ac:dyDescent="0.2">
      <c r="I317942" s="3"/>
      <c r="J317942" s="3"/>
    </row>
    <row r="317943" spans="9:10" x14ac:dyDescent="0.2">
      <c r="I317943" s="3"/>
      <c r="J317943" s="3"/>
    </row>
    <row r="317944" spans="9:10" x14ac:dyDescent="0.2">
      <c r="I317944" s="3"/>
      <c r="J317944" s="3"/>
    </row>
    <row r="317945" spans="9:10" x14ac:dyDescent="0.2">
      <c r="I317945" s="3"/>
      <c r="J317945" s="3"/>
    </row>
    <row r="317946" spans="9:10" x14ac:dyDescent="0.2">
      <c r="I317946" s="3"/>
      <c r="J317946" s="3"/>
    </row>
    <row r="317947" spans="9:10" x14ac:dyDescent="0.2">
      <c r="I317947" s="3"/>
      <c r="J317947" s="3"/>
    </row>
    <row r="317948" spans="9:10" x14ac:dyDescent="0.2">
      <c r="I317948" s="3"/>
      <c r="J317948" s="3"/>
    </row>
    <row r="317949" spans="9:10" x14ac:dyDescent="0.2">
      <c r="I317949" s="3"/>
      <c r="J317949" s="3"/>
    </row>
    <row r="317950" spans="9:10" x14ac:dyDescent="0.2">
      <c r="I317950" s="3"/>
      <c r="J317950" s="3"/>
    </row>
    <row r="317951" spans="9:10" x14ac:dyDescent="0.2">
      <c r="I317951" s="3"/>
      <c r="J317951" s="3"/>
    </row>
    <row r="317952" spans="9:10" x14ac:dyDescent="0.2">
      <c r="I317952" s="3"/>
      <c r="J317952" s="3"/>
    </row>
    <row r="317953" spans="9:10" x14ac:dyDescent="0.2">
      <c r="I317953" s="3"/>
      <c r="J317953" s="3"/>
    </row>
    <row r="317954" spans="9:10" x14ac:dyDescent="0.2">
      <c r="I317954" s="3"/>
      <c r="J317954" s="3"/>
    </row>
    <row r="317955" spans="9:10" x14ac:dyDescent="0.2">
      <c r="I317955" s="3"/>
      <c r="J317955" s="3"/>
    </row>
    <row r="317956" spans="9:10" x14ac:dyDescent="0.2">
      <c r="I317956" s="3"/>
      <c r="J317956" s="3"/>
    </row>
    <row r="317957" spans="9:10" x14ac:dyDescent="0.2">
      <c r="I317957" s="3"/>
      <c r="J317957" s="3"/>
    </row>
    <row r="317958" spans="9:10" x14ac:dyDescent="0.2">
      <c r="I317958" s="3"/>
      <c r="J317958" s="3"/>
    </row>
    <row r="317959" spans="9:10" x14ac:dyDescent="0.2">
      <c r="I317959" s="3"/>
      <c r="J317959" s="3"/>
    </row>
    <row r="317960" spans="9:10" x14ac:dyDescent="0.2">
      <c r="I317960" s="3"/>
      <c r="J317960" s="3"/>
    </row>
    <row r="317961" spans="9:10" x14ac:dyDescent="0.2">
      <c r="I317961" s="3"/>
      <c r="J317961" s="3"/>
    </row>
    <row r="317962" spans="9:10" x14ac:dyDescent="0.2">
      <c r="I317962" s="3"/>
      <c r="J317962" s="3"/>
    </row>
    <row r="317963" spans="9:10" x14ac:dyDescent="0.2">
      <c r="I317963" s="3"/>
      <c r="J317963" s="3"/>
    </row>
    <row r="317964" spans="9:10" x14ac:dyDescent="0.2">
      <c r="I317964" s="3"/>
      <c r="J317964" s="3"/>
    </row>
    <row r="317965" spans="9:10" x14ac:dyDescent="0.2">
      <c r="I317965" s="3"/>
      <c r="J317965" s="3"/>
    </row>
    <row r="317966" spans="9:10" x14ac:dyDescent="0.2">
      <c r="I317966" s="3"/>
      <c r="J317966" s="3"/>
    </row>
    <row r="317967" spans="9:10" x14ac:dyDescent="0.2">
      <c r="I317967" s="3"/>
      <c r="J317967" s="3"/>
    </row>
    <row r="317968" spans="9:10" x14ac:dyDescent="0.2">
      <c r="I317968" s="3"/>
      <c r="J317968" s="3"/>
    </row>
    <row r="317969" spans="9:10" x14ac:dyDescent="0.2">
      <c r="I317969" s="3"/>
      <c r="J317969" s="3"/>
    </row>
    <row r="317970" spans="9:10" x14ac:dyDescent="0.2">
      <c r="I317970" s="3"/>
      <c r="J317970" s="3"/>
    </row>
    <row r="317971" spans="9:10" x14ac:dyDescent="0.2">
      <c r="I317971" s="3"/>
      <c r="J317971" s="3"/>
    </row>
    <row r="317972" spans="9:10" x14ac:dyDescent="0.2">
      <c r="I317972" s="3"/>
      <c r="J317972" s="3"/>
    </row>
    <row r="317973" spans="9:10" x14ac:dyDescent="0.2">
      <c r="I317973" s="3"/>
      <c r="J317973" s="3"/>
    </row>
    <row r="317974" spans="9:10" x14ac:dyDescent="0.2">
      <c r="I317974" s="3"/>
      <c r="J317974" s="3"/>
    </row>
    <row r="317975" spans="9:10" x14ac:dyDescent="0.2">
      <c r="I317975" s="3"/>
      <c r="J317975" s="3"/>
    </row>
    <row r="317976" spans="9:10" x14ac:dyDescent="0.2">
      <c r="I317976" s="3"/>
      <c r="J317976" s="3"/>
    </row>
    <row r="317977" spans="9:10" x14ac:dyDescent="0.2">
      <c r="I317977" s="3"/>
      <c r="J317977" s="3"/>
    </row>
    <row r="317978" spans="9:10" x14ac:dyDescent="0.2">
      <c r="I317978" s="3"/>
      <c r="J317978" s="3"/>
    </row>
    <row r="317979" spans="9:10" x14ac:dyDescent="0.2">
      <c r="I317979" s="3"/>
      <c r="J317979" s="3"/>
    </row>
    <row r="317980" spans="9:10" x14ac:dyDescent="0.2">
      <c r="I317980" s="3"/>
      <c r="J317980" s="3"/>
    </row>
    <row r="317981" spans="9:10" x14ac:dyDescent="0.2">
      <c r="I317981" s="3"/>
      <c r="J317981" s="3"/>
    </row>
    <row r="317982" spans="9:10" x14ac:dyDescent="0.2">
      <c r="I317982" s="3"/>
      <c r="J317982" s="3"/>
    </row>
    <row r="317983" spans="9:10" x14ac:dyDescent="0.2">
      <c r="I317983" s="3"/>
      <c r="J317983" s="3"/>
    </row>
    <row r="317984" spans="9:10" x14ac:dyDescent="0.2">
      <c r="I317984" s="3"/>
      <c r="J317984" s="3"/>
    </row>
    <row r="317985" spans="9:10" x14ac:dyDescent="0.2">
      <c r="I317985" s="3"/>
      <c r="J317985" s="3"/>
    </row>
    <row r="317986" spans="9:10" x14ac:dyDescent="0.2">
      <c r="I317986" s="3"/>
      <c r="J317986" s="3"/>
    </row>
    <row r="317987" spans="9:10" x14ac:dyDescent="0.2">
      <c r="I317987" s="3"/>
      <c r="J317987" s="3"/>
    </row>
    <row r="317988" spans="9:10" x14ac:dyDescent="0.2">
      <c r="I317988" s="3"/>
      <c r="J317988" s="3"/>
    </row>
    <row r="317989" spans="9:10" x14ac:dyDescent="0.2">
      <c r="I317989" s="3"/>
      <c r="J317989" s="3"/>
    </row>
    <row r="317990" spans="9:10" x14ac:dyDescent="0.2">
      <c r="I317990" s="3"/>
      <c r="J317990" s="3"/>
    </row>
    <row r="317991" spans="9:10" x14ac:dyDescent="0.2">
      <c r="I317991" s="3"/>
      <c r="J317991" s="3"/>
    </row>
    <row r="317992" spans="9:10" x14ac:dyDescent="0.2">
      <c r="I317992" s="3"/>
      <c r="J317992" s="3"/>
    </row>
    <row r="317993" spans="9:10" x14ac:dyDescent="0.2">
      <c r="I317993" s="3"/>
      <c r="J317993" s="3"/>
    </row>
    <row r="317994" spans="9:10" x14ac:dyDescent="0.2">
      <c r="I317994" s="3"/>
      <c r="J317994" s="3"/>
    </row>
    <row r="317995" spans="9:10" x14ac:dyDescent="0.2">
      <c r="I317995" s="3"/>
      <c r="J317995" s="3"/>
    </row>
    <row r="317996" spans="9:10" x14ac:dyDescent="0.2">
      <c r="I317996" s="3"/>
      <c r="J317996" s="3"/>
    </row>
    <row r="317997" spans="9:10" x14ac:dyDescent="0.2">
      <c r="I317997" s="3"/>
      <c r="J317997" s="3"/>
    </row>
    <row r="317998" spans="9:10" x14ac:dyDescent="0.2">
      <c r="I317998" s="3"/>
      <c r="J317998" s="3"/>
    </row>
    <row r="317999" spans="9:10" x14ac:dyDescent="0.2">
      <c r="I317999" s="3"/>
      <c r="J317999" s="3"/>
    </row>
    <row r="318000" spans="9:10" x14ac:dyDescent="0.2">
      <c r="I318000" s="3"/>
      <c r="J318000" s="3"/>
    </row>
    <row r="318001" spans="9:10" x14ac:dyDescent="0.2">
      <c r="I318001" s="3"/>
      <c r="J318001" s="3"/>
    </row>
    <row r="318002" spans="9:10" x14ac:dyDescent="0.2">
      <c r="I318002" s="3"/>
      <c r="J318002" s="3"/>
    </row>
    <row r="318003" spans="9:10" x14ac:dyDescent="0.2">
      <c r="I318003" s="3"/>
      <c r="J318003" s="3"/>
    </row>
    <row r="318004" spans="9:10" x14ac:dyDescent="0.2">
      <c r="I318004" s="3"/>
      <c r="J318004" s="3"/>
    </row>
    <row r="318005" spans="9:10" x14ac:dyDescent="0.2">
      <c r="I318005" s="3"/>
      <c r="J318005" s="3"/>
    </row>
    <row r="318006" spans="9:10" x14ac:dyDescent="0.2">
      <c r="I318006" s="3"/>
      <c r="J318006" s="3"/>
    </row>
    <row r="318007" spans="9:10" x14ac:dyDescent="0.2">
      <c r="I318007" s="3"/>
      <c r="J318007" s="3"/>
    </row>
    <row r="318008" spans="9:10" x14ac:dyDescent="0.2">
      <c r="I318008" s="3"/>
      <c r="J318008" s="3"/>
    </row>
    <row r="318009" spans="9:10" x14ac:dyDescent="0.2">
      <c r="I318009" s="3"/>
      <c r="J318009" s="3"/>
    </row>
    <row r="318010" spans="9:10" x14ac:dyDescent="0.2">
      <c r="I318010" s="3"/>
      <c r="J318010" s="3"/>
    </row>
    <row r="318011" spans="9:10" x14ac:dyDescent="0.2">
      <c r="I318011" s="3"/>
      <c r="J318011" s="3"/>
    </row>
    <row r="318012" spans="9:10" x14ac:dyDescent="0.2">
      <c r="I318012" s="3"/>
      <c r="J318012" s="3"/>
    </row>
    <row r="318013" spans="9:10" x14ac:dyDescent="0.2">
      <c r="I318013" s="3"/>
      <c r="J318013" s="3"/>
    </row>
    <row r="318014" spans="9:10" x14ac:dyDescent="0.2">
      <c r="I318014" s="3"/>
      <c r="J318014" s="3"/>
    </row>
    <row r="318015" spans="9:10" x14ac:dyDescent="0.2">
      <c r="I318015" s="3"/>
      <c r="J318015" s="3"/>
    </row>
    <row r="318016" spans="9:10" x14ac:dyDescent="0.2">
      <c r="I318016" s="3"/>
      <c r="J318016" s="3"/>
    </row>
    <row r="318017" spans="9:10" x14ac:dyDescent="0.2">
      <c r="I318017" s="3"/>
      <c r="J318017" s="3"/>
    </row>
    <row r="318018" spans="9:10" x14ac:dyDescent="0.2">
      <c r="I318018" s="3"/>
      <c r="J318018" s="3"/>
    </row>
    <row r="318019" spans="9:10" x14ac:dyDescent="0.2">
      <c r="I318019" s="3"/>
      <c r="J318019" s="3"/>
    </row>
    <row r="318020" spans="9:10" x14ac:dyDescent="0.2">
      <c r="I318020" s="3"/>
      <c r="J318020" s="3"/>
    </row>
    <row r="318021" spans="9:10" x14ac:dyDescent="0.2">
      <c r="I318021" s="3"/>
      <c r="J318021" s="3"/>
    </row>
    <row r="318022" spans="9:10" x14ac:dyDescent="0.2">
      <c r="I318022" s="3"/>
      <c r="J318022" s="3"/>
    </row>
    <row r="318023" spans="9:10" x14ac:dyDescent="0.2">
      <c r="I318023" s="3"/>
      <c r="J318023" s="3"/>
    </row>
    <row r="318024" spans="9:10" x14ac:dyDescent="0.2">
      <c r="I318024" s="3"/>
      <c r="J318024" s="3"/>
    </row>
    <row r="318025" spans="9:10" x14ac:dyDescent="0.2">
      <c r="I318025" s="3"/>
      <c r="J318025" s="3"/>
    </row>
    <row r="318026" spans="9:10" x14ac:dyDescent="0.2">
      <c r="I318026" s="3"/>
      <c r="J318026" s="3"/>
    </row>
    <row r="318027" spans="9:10" x14ac:dyDescent="0.2">
      <c r="I318027" s="3"/>
      <c r="J318027" s="3"/>
    </row>
    <row r="318028" spans="9:10" x14ac:dyDescent="0.2">
      <c r="I318028" s="3"/>
      <c r="J318028" s="3"/>
    </row>
    <row r="318029" spans="9:10" x14ac:dyDescent="0.2">
      <c r="I318029" s="3"/>
      <c r="J318029" s="3"/>
    </row>
    <row r="318030" spans="9:10" x14ac:dyDescent="0.2">
      <c r="I318030" s="3"/>
      <c r="J318030" s="3"/>
    </row>
    <row r="318031" spans="9:10" x14ac:dyDescent="0.2">
      <c r="I318031" s="3"/>
      <c r="J318031" s="3"/>
    </row>
    <row r="318032" spans="9:10" x14ac:dyDescent="0.2">
      <c r="I318032" s="3"/>
      <c r="J318032" s="3"/>
    </row>
    <row r="318033" spans="9:10" x14ac:dyDescent="0.2">
      <c r="I318033" s="3"/>
      <c r="J318033" s="3"/>
    </row>
    <row r="318034" spans="9:10" x14ac:dyDescent="0.2">
      <c r="I318034" s="3"/>
      <c r="J318034" s="3"/>
    </row>
    <row r="318035" spans="9:10" x14ac:dyDescent="0.2">
      <c r="I318035" s="3"/>
      <c r="J318035" s="3"/>
    </row>
    <row r="318036" spans="9:10" x14ac:dyDescent="0.2">
      <c r="I318036" s="3"/>
      <c r="J318036" s="3"/>
    </row>
    <row r="318037" spans="9:10" x14ac:dyDescent="0.2">
      <c r="I318037" s="3"/>
      <c r="J318037" s="3"/>
    </row>
    <row r="318038" spans="9:10" x14ac:dyDescent="0.2">
      <c r="I318038" s="3"/>
      <c r="J318038" s="3"/>
    </row>
    <row r="318039" spans="9:10" x14ac:dyDescent="0.2">
      <c r="I318039" s="3"/>
      <c r="J318039" s="3"/>
    </row>
    <row r="318040" spans="9:10" x14ac:dyDescent="0.2">
      <c r="I318040" s="3"/>
      <c r="J318040" s="3"/>
    </row>
    <row r="318041" spans="9:10" x14ac:dyDescent="0.2">
      <c r="I318041" s="3"/>
      <c r="J318041" s="3"/>
    </row>
    <row r="318042" spans="9:10" x14ac:dyDescent="0.2">
      <c r="I318042" s="3"/>
      <c r="J318042" s="3"/>
    </row>
    <row r="318043" spans="9:10" x14ac:dyDescent="0.2">
      <c r="I318043" s="3"/>
      <c r="J318043" s="3"/>
    </row>
    <row r="318044" spans="9:10" x14ac:dyDescent="0.2">
      <c r="I318044" s="3"/>
      <c r="J318044" s="3"/>
    </row>
    <row r="318045" spans="9:10" x14ac:dyDescent="0.2">
      <c r="I318045" s="3"/>
      <c r="J318045" s="3"/>
    </row>
    <row r="318046" spans="9:10" x14ac:dyDescent="0.2">
      <c r="I318046" s="3"/>
      <c r="J318046" s="3"/>
    </row>
    <row r="318047" spans="9:10" x14ac:dyDescent="0.2">
      <c r="I318047" s="3"/>
      <c r="J318047" s="3"/>
    </row>
    <row r="318048" spans="9:10" x14ac:dyDescent="0.2">
      <c r="I318048" s="3"/>
      <c r="J318048" s="3"/>
    </row>
    <row r="318049" spans="9:10" x14ac:dyDescent="0.2">
      <c r="I318049" s="3"/>
      <c r="J318049" s="3"/>
    </row>
    <row r="318050" spans="9:10" x14ac:dyDescent="0.2">
      <c r="I318050" s="3"/>
      <c r="J318050" s="3"/>
    </row>
    <row r="318051" spans="9:10" x14ac:dyDescent="0.2">
      <c r="I318051" s="3"/>
      <c r="J318051" s="3"/>
    </row>
    <row r="318052" spans="9:10" x14ac:dyDescent="0.2">
      <c r="I318052" s="3"/>
      <c r="J318052" s="3"/>
    </row>
    <row r="318053" spans="9:10" x14ac:dyDescent="0.2">
      <c r="I318053" s="3"/>
      <c r="J318053" s="3"/>
    </row>
    <row r="318054" spans="9:10" x14ac:dyDescent="0.2">
      <c r="I318054" s="3"/>
      <c r="J318054" s="3"/>
    </row>
    <row r="318055" spans="9:10" x14ac:dyDescent="0.2">
      <c r="I318055" s="3"/>
      <c r="J318055" s="3"/>
    </row>
    <row r="318056" spans="9:10" x14ac:dyDescent="0.2">
      <c r="I318056" s="3"/>
      <c r="J318056" s="3"/>
    </row>
    <row r="318057" spans="9:10" x14ac:dyDescent="0.2">
      <c r="I318057" s="3"/>
      <c r="J318057" s="3"/>
    </row>
    <row r="318058" spans="9:10" x14ac:dyDescent="0.2">
      <c r="I318058" s="3"/>
      <c r="J318058" s="3"/>
    </row>
    <row r="318059" spans="9:10" x14ac:dyDescent="0.2">
      <c r="I318059" s="3"/>
      <c r="J318059" s="3"/>
    </row>
    <row r="318060" spans="9:10" x14ac:dyDescent="0.2">
      <c r="I318060" s="3"/>
      <c r="J318060" s="3"/>
    </row>
    <row r="318061" spans="9:10" x14ac:dyDescent="0.2">
      <c r="I318061" s="3"/>
      <c r="J318061" s="3"/>
    </row>
    <row r="318062" spans="9:10" x14ac:dyDescent="0.2">
      <c r="I318062" s="3"/>
      <c r="J318062" s="3"/>
    </row>
    <row r="318063" spans="9:10" x14ac:dyDescent="0.2">
      <c r="I318063" s="3"/>
      <c r="J318063" s="3"/>
    </row>
    <row r="318064" spans="9:10" x14ac:dyDescent="0.2">
      <c r="I318064" s="3"/>
      <c r="J318064" s="3"/>
    </row>
    <row r="318065" spans="9:10" x14ac:dyDescent="0.2">
      <c r="I318065" s="3"/>
      <c r="J318065" s="3"/>
    </row>
    <row r="318066" spans="9:10" x14ac:dyDescent="0.2">
      <c r="I318066" s="3"/>
      <c r="J318066" s="3"/>
    </row>
    <row r="318067" spans="9:10" x14ac:dyDescent="0.2">
      <c r="I318067" s="3"/>
      <c r="J318067" s="3"/>
    </row>
    <row r="318068" spans="9:10" x14ac:dyDescent="0.2">
      <c r="I318068" s="3"/>
      <c r="J318068" s="3"/>
    </row>
    <row r="318069" spans="9:10" x14ac:dyDescent="0.2">
      <c r="I318069" s="3"/>
      <c r="J318069" s="3"/>
    </row>
    <row r="318070" spans="9:10" x14ac:dyDescent="0.2">
      <c r="I318070" s="3"/>
      <c r="J318070" s="3"/>
    </row>
    <row r="318071" spans="9:10" x14ac:dyDescent="0.2">
      <c r="I318071" s="3"/>
      <c r="J318071" s="3"/>
    </row>
    <row r="318072" spans="9:10" x14ac:dyDescent="0.2">
      <c r="I318072" s="3"/>
      <c r="J318072" s="3"/>
    </row>
    <row r="318073" spans="9:10" x14ac:dyDescent="0.2">
      <c r="I318073" s="3"/>
      <c r="J318073" s="3"/>
    </row>
    <row r="318074" spans="9:10" x14ac:dyDescent="0.2">
      <c r="I318074" s="3"/>
      <c r="J318074" s="3"/>
    </row>
    <row r="318075" spans="9:10" x14ac:dyDescent="0.2">
      <c r="I318075" s="3"/>
      <c r="J318075" s="3"/>
    </row>
    <row r="318076" spans="9:10" x14ac:dyDescent="0.2">
      <c r="I318076" s="3"/>
      <c r="J318076" s="3"/>
    </row>
    <row r="318077" spans="9:10" x14ac:dyDescent="0.2">
      <c r="I318077" s="3"/>
      <c r="J318077" s="3"/>
    </row>
    <row r="318078" spans="9:10" x14ac:dyDescent="0.2">
      <c r="I318078" s="3"/>
      <c r="J318078" s="3"/>
    </row>
    <row r="318079" spans="9:10" x14ac:dyDescent="0.2">
      <c r="I318079" s="3"/>
      <c r="J318079" s="3"/>
    </row>
    <row r="318080" spans="9:10" x14ac:dyDescent="0.2">
      <c r="I318080" s="3"/>
      <c r="J318080" s="3"/>
    </row>
    <row r="318081" spans="9:10" x14ac:dyDescent="0.2">
      <c r="I318081" s="3"/>
      <c r="J318081" s="3"/>
    </row>
    <row r="318082" spans="9:10" x14ac:dyDescent="0.2">
      <c r="I318082" s="3"/>
      <c r="J318082" s="3"/>
    </row>
    <row r="318083" spans="9:10" x14ac:dyDescent="0.2">
      <c r="I318083" s="3"/>
      <c r="J318083" s="3"/>
    </row>
    <row r="318084" spans="9:10" x14ac:dyDescent="0.2">
      <c r="I318084" s="3"/>
      <c r="J318084" s="3"/>
    </row>
    <row r="318085" spans="9:10" x14ac:dyDescent="0.2">
      <c r="I318085" s="3"/>
      <c r="J318085" s="3"/>
    </row>
    <row r="318086" spans="9:10" x14ac:dyDescent="0.2">
      <c r="I318086" s="3"/>
      <c r="J318086" s="3"/>
    </row>
    <row r="318087" spans="9:10" x14ac:dyDescent="0.2">
      <c r="I318087" s="3"/>
      <c r="J318087" s="3"/>
    </row>
    <row r="318088" spans="9:10" x14ac:dyDescent="0.2">
      <c r="I318088" s="3"/>
      <c r="J318088" s="3"/>
    </row>
    <row r="318089" spans="9:10" x14ac:dyDescent="0.2">
      <c r="I318089" s="3"/>
      <c r="J318089" s="3"/>
    </row>
    <row r="318090" spans="9:10" x14ac:dyDescent="0.2">
      <c r="I318090" s="3"/>
      <c r="J318090" s="3"/>
    </row>
    <row r="318091" spans="9:10" x14ac:dyDescent="0.2">
      <c r="I318091" s="3"/>
      <c r="J318091" s="3"/>
    </row>
    <row r="318092" spans="9:10" x14ac:dyDescent="0.2">
      <c r="I318092" s="3"/>
      <c r="J318092" s="3"/>
    </row>
    <row r="318093" spans="9:10" x14ac:dyDescent="0.2">
      <c r="I318093" s="3"/>
      <c r="J318093" s="3"/>
    </row>
    <row r="318094" spans="9:10" x14ac:dyDescent="0.2">
      <c r="I318094" s="3"/>
      <c r="J318094" s="3"/>
    </row>
    <row r="318095" spans="9:10" x14ac:dyDescent="0.2">
      <c r="I318095" s="3"/>
      <c r="J318095" s="3"/>
    </row>
    <row r="318096" spans="9:10" x14ac:dyDescent="0.2">
      <c r="I318096" s="3"/>
      <c r="J318096" s="3"/>
    </row>
    <row r="318097" spans="9:10" x14ac:dyDescent="0.2">
      <c r="I318097" s="3"/>
      <c r="J318097" s="3"/>
    </row>
    <row r="318098" spans="9:10" x14ac:dyDescent="0.2">
      <c r="I318098" s="3"/>
      <c r="J318098" s="3"/>
    </row>
    <row r="318099" spans="9:10" x14ac:dyDescent="0.2">
      <c r="I318099" s="3"/>
      <c r="J318099" s="3"/>
    </row>
    <row r="318100" spans="9:10" x14ac:dyDescent="0.2">
      <c r="I318100" s="3"/>
      <c r="J318100" s="3"/>
    </row>
    <row r="318101" spans="9:10" x14ac:dyDescent="0.2">
      <c r="I318101" s="3"/>
      <c r="J318101" s="3"/>
    </row>
    <row r="318102" spans="9:10" x14ac:dyDescent="0.2">
      <c r="I318102" s="3"/>
      <c r="J318102" s="3"/>
    </row>
    <row r="318103" spans="9:10" x14ac:dyDescent="0.2">
      <c r="I318103" s="3"/>
      <c r="J318103" s="3"/>
    </row>
    <row r="318104" spans="9:10" x14ac:dyDescent="0.2">
      <c r="I318104" s="3"/>
      <c r="J318104" s="3"/>
    </row>
    <row r="318105" spans="9:10" x14ac:dyDescent="0.2">
      <c r="I318105" s="3"/>
      <c r="J318105" s="3"/>
    </row>
    <row r="318106" spans="9:10" x14ac:dyDescent="0.2">
      <c r="I318106" s="3"/>
      <c r="J318106" s="3"/>
    </row>
    <row r="318107" spans="9:10" x14ac:dyDescent="0.2">
      <c r="I318107" s="3"/>
      <c r="J318107" s="3"/>
    </row>
    <row r="318108" spans="9:10" x14ac:dyDescent="0.2">
      <c r="I318108" s="3"/>
      <c r="J318108" s="3"/>
    </row>
    <row r="318109" spans="9:10" x14ac:dyDescent="0.2">
      <c r="I318109" s="3"/>
      <c r="J318109" s="3"/>
    </row>
    <row r="318110" spans="9:10" x14ac:dyDescent="0.2">
      <c r="I318110" s="3"/>
      <c r="J318110" s="3"/>
    </row>
    <row r="318111" spans="9:10" x14ac:dyDescent="0.2">
      <c r="I318111" s="3"/>
      <c r="J318111" s="3"/>
    </row>
    <row r="318112" spans="9:10" x14ac:dyDescent="0.2">
      <c r="I318112" s="3"/>
      <c r="J318112" s="3"/>
    </row>
    <row r="318113" spans="9:10" x14ac:dyDescent="0.2">
      <c r="I318113" s="3"/>
      <c r="J318113" s="3"/>
    </row>
    <row r="318114" spans="9:10" x14ac:dyDescent="0.2">
      <c r="I318114" s="3"/>
      <c r="J318114" s="3"/>
    </row>
    <row r="318115" spans="9:10" x14ac:dyDescent="0.2">
      <c r="I318115" s="3"/>
      <c r="J318115" s="3"/>
    </row>
    <row r="318116" spans="9:10" x14ac:dyDescent="0.2">
      <c r="I318116" s="3"/>
      <c r="J318116" s="3"/>
    </row>
    <row r="318117" spans="9:10" x14ac:dyDescent="0.2">
      <c r="I318117" s="3"/>
      <c r="J318117" s="3"/>
    </row>
    <row r="318118" spans="9:10" x14ac:dyDescent="0.2">
      <c r="I318118" s="3"/>
      <c r="J318118" s="3"/>
    </row>
    <row r="318119" spans="9:10" x14ac:dyDescent="0.2">
      <c r="I318119" s="3"/>
      <c r="J318119" s="3"/>
    </row>
    <row r="318120" spans="9:10" x14ac:dyDescent="0.2">
      <c r="I318120" s="3"/>
      <c r="J318120" s="3"/>
    </row>
    <row r="318121" spans="9:10" x14ac:dyDescent="0.2">
      <c r="I318121" s="3"/>
      <c r="J318121" s="3"/>
    </row>
    <row r="318122" spans="9:10" x14ac:dyDescent="0.2">
      <c r="I318122" s="3"/>
      <c r="J318122" s="3"/>
    </row>
    <row r="318123" spans="9:10" x14ac:dyDescent="0.2">
      <c r="I318123" s="3"/>
      <c r="J318123" s="3"/>
    </row>
    <row r="318124" spans="9:10" x14ac:dyDescent="0.2">
      <c r="I318124" s="3"/>
      <c r="J318124" s="3"/>
    </row>
    <row r="318125" spans="9:10" x14ac:dyDescent="0.2">
      <c r="I318125" s="3"/>
      <c r="J318125" s="3"/>
    </row>
    <row r="318126" spans="9:10" x14ac:dyDescent="0.2">
      <c r="I318126" s="3"/>
      <c r="J318126" s="3"/>
    </row>
    <row r="318127" spans="9:10" x14ac:dyDescent="0.2">
      <c r="I318127" s="3"/>
      <c r="J318127" s="3"/>
    </row>
    <row r="318128" spans="9:10" x14ac:dyDescent="0.2">
      <c r="I318128" s="3"/>
      <c r="J318128" s="3"/>
    </row>
    <row r="318129" spans="9:10" x14ac:dyDescent="0.2">
      <c r="I318129" s="3"/>
      <c r="J318129" s="3"/>
    </row>
    <row r="318130" spans="9:10" x14ac:dyDescent="0.2">
      <c r="I318130" s="3"/>
      <c r="J318130" s="3"/>
    </row>
    <row r="318131" spans="9:10" x14ac:dyDescent="0.2">
      <c r="I318131" s="3"/>
      <c r="J318131" s="3"/>
    </row>
    <row r="318132" spans="9:10" x14ac:dyDescent="0.2">
      <c r="I318132" s="3"/>
      <c r="J318132" s="3"/>
    </row>
    <row r="318133" spans="9:10" x14ac:dyDescent="0.2">
      <c r="I318133" s="3"/>
      <c r="J318133" s="3"/>
    </row>
    <row r="318134" spans="9:10" x14ac:dyDescent="0.2">
      <c r="I318134" s="3"/>
      <c r="J318134" s="3"/>
    </row>
    <row r="318135" spans="9:10" x14ac:dyDescent="0.2">
      <c r="I318135" s="3"/>
      <c r="J318135" s="3"/>
    </row>
    <row r="318136" spans="9:10" x14ac:dyDescent="0.2">
      <c r="I318136" s="3"/>
      <c r="J318136" s="3"/>
    </row>
    <row r="318137" spans="9:10" x14ac:dyDescent="0.2">
      <c r="I318137" s="3"/>
      <c r="J318137" s="3"/>
    </row>
    <row r="318138" spans="9:10" x14ac:dyDescent="0.2">
      <c r="I318138" s="3"/>
      <c r="J318138" s="3"/>
    </row>
    <row r="318139" spans="9:10" x14ac:dyDescent="0.2">
      <c r="I318139" s="3"/>
      <c r="J318139" s="3"/>
    </row>
    <row r="318140" spans="9:10" x14ac:dyDescent="0.2">
      <c r="I318140" s="3"/>
      <c r="J318140" s="3"/>
    </row>
    <row r="318141" spans="9:10" x14ac:dyDescent="0.2">
      <c r="I318141" s="3"/>
      <c r="J318141" s="3"/>
    </row>
    <row r="318142" spans="9:10" x14ac:dyDescent="0.2">
      <c r="I318142" s="3"/>
      <c r="J318142" s="3"/>
    </row>
    <row r="318143" spans="9:10" x14ac:dyDescent="0.2">
      <c r="I318143" s="3"/>
      <c r="J318143" s="3"/>
    </row>
    <row r="318144" spans="9:10" x14ac:dyDescent="0.2">
      <c r="I318144" s="3"/>
      <c r="J318144" s="3"/>
    </row>
    <row r="318145" spans="9:10" x14ac:dyDescent="0.2">
      <c r="I318145" s="3"/>
      <c r="J318145" s="3"/>
    </row>
    <row r="318146" spans="9:10" x14ac:dyDescent="0.2">
      <c r="I318146" s="3"/>
      <c r="J318146" s="3"/>
    </row>
    <row r="318147" spans="9:10" x14ac:dyDescent="0.2">
      <c r="I318147" s="3"/>
      <c r="J318147" s="3"/>
    </row>
    <row r="318148" spans="9:10" x14ac:dyDescent="0.2">
      <c r="I318148" s="3"/>
      <c r="J318148" s="3"/>
    </row>
    <row r="318149" spans="9:10" x14ac:dyDescent="0.2">
      <c r="I318149" s="3"/>
      <c r="J318149" s="3"/>
    </row>
    <row r="318150" spans="9:10" x14ac:dyDescent="0.2">
      <c r="I318150" s="3"/>
      <c r="J318150" s="3"/>
    </row>
    <row r="318151" spans="9:10" x14ac:dyDescent="0.2">
      <c r="I318151" s="3"/>
      <c r="J318151" s="3"/>
    </row>
    <row r="318152" spans="9:10" x14ac:dyDescent="0.2">
      <c r="I318152" s="3"/>
      <c r="J318152" s="3"/>
    </row>
    <row r="318153" spans="9:10" x14ac:dyDescent="0.2">
      <c r="I318153" s="3"/>
      <c r="J318153" s="3"/>
    </row>
    <row r="318154" spans="9:10" x14ac:dyDescent="0.2">
      <c r="I318154" s="3"/>
      <c r="J318154" s="3"/>
    </row>
    <row r="318155" spans="9:10" x14ac:dyDescent="0.2">
      <c r="I318155" s="3"/>
      <c r="J318155" s="3"/>
    </row>
    <row r="318156" spans="9:10" x14ac:dyDescent="0.2">
      <c r="I318156" s="3"/>
      <c r="J318156" s="3"/>
    </row>
    <row r="318157" spans="9:10" x14ac:dyDescent="0.2">
      <c r="I318157" s="3"/>
      <c r="J318157" s="3"/>
    </row>
    <row r="318158" spans="9:10" x14ac:dyDescent="0.2">
      <c r="I318158" s="3"/>
      <c r="J318158" s="3"/>
    </row>
    <row r="318159" spans="9:10" x14ac:dyDescent="0.2">
      <c r="I318159" s="3"/>
      <c r="J318159" s="3"/>
    </row>
    <row r="318160" spans="9:10" x14ac:dyDescent="0.2">
      <c r="I318160" s="3"/>
      <c r="J318160" s="3"/>
    </row>
    <row r="318161" spans="9:10" x14ac:dyDescent="0.2">
      <c r="I318161" s="3"/>
      <c r="J318161" s="3"/>
    </row>
    <row r="318162" spans="9:10" x14ac:dyDescent="0.2">
      <c r="I318162" s="3"/>
      <c r="J318162" s="3"/>
    </row>
    <row r="318163" spans="9:10" x14ac:dyDescent="0.2">
      <c r="I318163" s="3"/>
      <c r="J318163" s="3"/>
    </row>
    <row r="318164" spans="9:10" x14ac:dyDescent="0.2">
      <c r="I318164" s="3"/>
      <c r="J318164" s="3"/>
    </row>
    <row r="318165" spans="9:10" x14ac:dyDescent="0.2">
      <c r="I318165" s="3"/>
      <c r="J318165" s="3"/>
    </row>
    <row r="318166" spans="9:10" x14ac:dyDescent="0.2">
      <c r="I318166" s="3"/>
      <c r="J318166" s="3"/>
    </row>
    <row r="318167" spans="9:10" x14ac:dyDescent="0.2">
      <c r="I318167" s="3"/>
      <c r="J318167" s="3"/>
    </row>
    <row r="318168" spans="9:10" x14ac:dyDescent="0.2">
      <c r="I318168" s="3"/>
      <c r="J318168" s="3"/>
    </row>
    <row r="318169" spans="9:10" x14ac:dyDescent="0.2">
      <c r="I318169" s="3"/>
      <c r="J318169" s="3"/>
    </row>
    <row r="318170" spans="9:10" x14ac:dyDescent="0.2">
      <c r="I318170" s="3"/>
      <c r="J318170" s="3"/>
    </row>
    <row r="318171" spans="9:10" x14ac:dyDescent="0.2">
      <c r="I318171" s="3"/>
      <c r="J318171" s="3"/>
    </row>
    <row r="318172" spans="9:10" x14ac:dyDescent="0.2">
      <c r="I318172" s="3"/>
      <c r="J318172" s="3"/>
    </row>
    <row r="318173" spans="9:10" x14ac:dyDescent="0.2">
      <c r="I318173" s="3"/>
      <c r="J318173" s="3"/>
    </row>
    <row r="318174" spans="9:10" x14ac:dyDescent="0.2">
      <c r="I318174" s="3"/>
      <c r="J318174" s="3"/>
    </row>
    <row r="318175" spans="9:10" x14ac:dyDescent="0.2">
      <c r="I318175" s="3"/>
      <c r="J318175" s="3"/>
    </row>
    <row r="318176" spans="9:10" x14ac:dyDescent="0.2">
      <c r="I318176" s="3"/>
      <c r="J318176" s="3"/>
    </row>
    <row r="318177" spans="9:10" x14ac:dyDescent="0.2">
      <c r="I318177" s="3"/>
      <c r="J318177" s="3"/>
    </row>
    <row r="318178" spans="9:10" x14ac:dyDescent="0.2">
      <c r="I318178" s="3"/>
      <c r="J318178" s="3"/>
    </row>
    <row r="318179" spans="9:10" x14ac:dyDescent="0.2">
      <c r="I318179" s="3"/>
      <c r="J318179" s="3"/>
    </row>
    <row r="318180" spans="9:10" x14ac:dyDescent="0.2">
      <c r="I318180" s="3"/>
      <c r="J318180" s="3"/>
    </row>
    <row r="318181" spans="9:10" x14ac:dyDescent="0.2">
      <c r="I318181" s="3"/>
      <c r="J318181" s="3"/>
    </row>
    <row r="318182" spans="9:10" x14ac:dyDescent="0.2">
      <c r="I318182" s="3"/>
      <c r="J318182" s="3"/>
    </row>
    <row r="318183" spans="9:10" x14ac:dyDescent="0.2">
      <c r="I318183" s="3"/>
      <c r="J318183" s="3"/>
    </row>
    <row r="318184" spans="9:10" x14ac:dyDescent="0.2">
      <c r="I318184" s="3"/>
      <c r="J318184" s="3"/>
    </row>
    <row r="318185" spans="9:10" x14ac:dyDescent="0.2">
      <c r="I318185" s="3"/>
      <c r="J318185" s="3"/>
    </row>
    <row r="318186" spans="9:10" x14ac:dyDescent="0.2">
      <c r="I318186" s="3"/>
      <c r="J318186" s="3"/>
    </row>
    <row r="318187" spans="9:10" x14ac:dyDescent="0.2">
      <c r="I318187" s="3"/>
      <c r="J318187" s="3"/>
    </row>
    <row r="318188" spans="9:10" x14ac:dyDescent="0.2">
      <c r="I318188" s="3"/>
      <c r="J318188" s="3"/>
    </row>
    <row r="318189" spans="9:10" x14ac:dyDescent="0.2">
      <c r="I318189" s="3"/>
      <c r="J318189" s="3"/>
    </row>
    <row r="318190" spans="9:10" x14ac:dyDescent="0.2">
      <c r="I318190" s="3"/>
      <c r="J318190" s="3"/>
    </row>
    <row r="318191" spans="9:10" x14ac:dyDescent="0.2">
      <c r="I318191" s="3"/>
      <c r="J318191" s="3"/>
    </row>
    <row r="318192" spans="9:10" x14ac:dyDescent="0.2">
      <c r="I318192" s="3"/>
      <c r="J318192" s="3"/>
    </row>
    <row r="318193" spans="9:10" x14ac:dyDescent="0.2">
      <c r="I318193" s="3"/>
      <c r="J318193" s="3"/>
    </row>
    <row r="318194" spans="9:10" x14ac:dyDescent="0.2">
      <c r="I318194" s="3"/>
      <c r="J318194" s="3"/>
    </row>
    <row r="318195" spans="9:10" x14ac:dyDescent="0.2">
      <c r="I318195" s="3"/>
      <c r="J318195" s="3"/>
    </row>
    <row r="318196" spans="9:10" x14ac:dyDescent="0.2">
      <c r="I318196" s="3"/>
      <c r="J318196" s="3"/>
    </row>
    <row r="318197" spans="9:10" x14ac:dyDescent="0.2">
      <c r="I318197" s="3"/>
      <c r="J318197" s="3"/>
    </row>
    <row r="318198" spans="9:10" x14ac:dyDescent="0.2">
      <c r="I318198" s="3"/>
      <c r="J318198" s="3"/>
    </row>
    <row r="318199" spans="9:10" x14ac:dyDescent="0.2">
      <c r="I318199" s="3"/>
      <c r="J318199" s="3"/>
    </row>
    <row r="318200" spans="9:10" x14ac:dyDescent="0.2">
      <c r="I318200" s="3"/>
      <c r="J318200" s="3"/>
    </row>
    <row r="318201" spans="9:10" x14ac:dyDescent="0.2">
      <c r="I318201" s="3"/>
      <c r="J318201" s="3"/>
    </row>
    <row r="318202" spans="9:10" x14ac:dyDescent="0.2">
      <c r="I318202" s="3"/>
      <c r="J318202" s="3"/>
    </row>
    <row r="318203" spans="9:10" x14ac:dyDescent="0.2">
      <c r="I318203" s="3"/>
      <c r="J318203" s="3"/>
    </row>
    <row r="318204" spans="9:10" x14ac:dyDescent="0.2">
      <c r="I318204" s="3"/>
      <c r="J318204" s="3"/>
    </row>
    <row r="318205" spans="9:10" x14ac:dyDescent="0.2">
      <c r="I318205" s="3"/>
      <c r="J318205" s="3"/>
    </row>
    <row r="318206" spans="9:10" x14ac:dyDescent="0.2">
      <c r="I318206" s="3"/>
      <c r="J318206" s="3"/>
    </row>
    <row r="318207" spans="9:10" x14ac:dyDescent="0.2">
      <c r="I318207" s="3"/>
      <c r="J318207" s="3"/>
    </row>
    <row r="318208" spans="9:10" x14ac:dyDescent="0.2">
      <c r="I318208" s="3"/>
      <c r="J318208" s="3"/>
    </row>
    <row r="318209" spans="9:10" x14ac:dyDescent="0.2">
      <c r="I318209" s="3"/>
      <c r="J318209" s="3"/>
    </row>
    <row r="318210" spans="9:10" x14ac:dyDescent="0.2">
      <c r="I318210" s="3"/>
      <c r="J318210" s="3"/>
    </row>
    <row r="318211" spans="9:10" x14ac:dyDescent="0.2">
      <c r="I318211" s="3"/>
      <c r="J318211" s="3"/>
    </row>
    <row r="318212" spans="9:10" x14ac:dyDescent="0.2">
      <c r="I318212" s="3"/>
      <c r="J318212" s="3"/>
    </row>
    <row r="318213" spans="9:10" x14ac:dyDescent="0.2">
      <c r="I318213" s="3"/>
      <c r="J318213" s="3"/>
    </row>
    <row r="318214" spans="9:10" x14ac:dyDescent="0.2">
      <c r="I318214" s="3"/>
      <c r="J318214" s="3"/>
    </row>
    <row r="318215" spans="9:10" x14ac:dyDescent="0.2">
      <c r="I318215" s="3"/>
      <c r="J318215" s="3"/>
    </row>
    <row r="318216" spans="9:10" x14ac:dyDescent="0.2">
      <c r="I318216" s="3"/>
      <c r="J318216" s="3"/>
    </row>
    <row r="318217" spans="9:10" x14ac:dyDescent="0.2">
      <c r="I318217" s="3"/>
      <c r="J318217" s="3"/>
    </row>
    <row r="318218" spans="9:10" x14ac:dyDescent="0.2">
      <c r="I318218" s="3"/>
      <c r="J318218" s="3"/>
    </row>
    <row r="318219" spans="9:10" x14ac:dyDescent="0.2">
      <c r="I318219" s="3"/>
      <c r="J318219" s="3"/>
    </row>
    <row r="318220" spans="9:10" x14ac:dyDescent="0.2">
      <c r="I318220" s="3"/>
      <c r="J318220" s="3"/>
    </row>
    <row r="318221" spans="9:10" x14ac:dyDescent="0.2">
      <c r="I318221" s="3"/>
      <c r="J318221" s="3"/>
    </row>
    <row r="318222" spans="9:10" x14ac:dyDescent="0.2">
      <c r="I318222" s="3"/>
      <c r="J318222" s="3"/>
    </row>
    <row r="318223" spans="9:10" x14ac:dyDescent="0.2">
      <c r="I318223" s="3"/>
      <c r="J318223" s="3"/>
    </row>
    <row r="318224" spans="9:10" x14ac:dyDescent="0.2">
      <c r="I318224" s="3"/>
      <c r="J318224" s="3"/>
    </row>
    <row r="318225" spans="9:10" x14ac:dyDescent="0.2">
      <c r="I318225" s="3"/>
      <c r="J318225" s="3"/>
    </row>
    <row r="318226" spans="9:10" x14ac:dyDescent="0.2">
      <c r="I318226" s="3"/>
      <c r="J318226" s="3"/>
    </row>
    <row r="318227" spans="9:10" x14ac:dyDescent="0.2">
      <c r="I318227" s="3"/>
      <c r="J318227" s="3"/>
    </row>
    <row r="318228" spans="9:10" x14ac:dyDescent="0.2">
      <c r="I318228" s="3"/>
      <c r="J318228" s="3"/>
    </row>
    <row r="318229" spans="9:10" x14ac:dyDescent="0.2">
      <c r="I318229" s="3"/>
      <c r="J318229" s="3"/>
    </row>
    <row r="318230" spans="9:10" x14ac:dyDescent="0.2">
      <c r="I318230" s="3"/>
      <c r="J318230" s="3"/>
    </row>
    <row r="318231" spans="9:10" x14ac:dyDescent="0.2">
      <c r="I318231" s="3"/>
      <c r="J318231" s="3"/>
    </row>
    <row r="318232" spans="9:10" x14ac:dyDescent="0.2">
      <c r="I318232" s="3"/>
      <c r="J318232" s="3"/>
    </row>
    <row r="318233" spans="9:10" x14ac:dyDescent="0.2">
      <c r="I318233" s="3"/>
      <c r="J318233" s="3"/>
    </row>
    <row r="318234" spans="9:10" x14ac:dyDescent="0.2">
      <c r="I318234" s="3"/>
      <c r="J318234" s="3"/>
    </row>
    <row r="318235" spans="9:10" x14ac:dyDescent="0.2">
      <c r="I318235" s="3"/>
      <c r="J318235" s="3"/>
    </row>
    <row r="318236" spans="9:10" x14ac:dyDescent="0.2">
      <c r="I318236" s="3"/>
      <c r="J318236" s="3"/>
    </row>
    <row r="318237" spans="9:10" x14ac:dyDescent="0.2">
      <c r="I318237" s="3"/>
      <c r="J318237" s="3"/>
    </row>
    <row r="318238" spans="9:10" x14ac:dyDescent="0.2">
      <c r="I318238" s="3"/>
      <c r="J318238" s="3"/>
    </row>
    <row r="318239" spans="9:10" x14ac:dyDescent="0.2">
      <c r="I318239" s="3"/>
      <c r="J318239" s="3"/>
    </row>
    <row r="318240" spans="9:10" x14ac:dyDescent="0.2">
      <c r="I318240" s="3"/>
      <c r="J318240" s="3"/>
    </row>
    <row r="318241" spans="9:10" x14ac:dyDescent="0.2">
      <c r="I318241" s="3"/>
      <c r="J318241" s="3"/>
    </row>
    <row r="318242" spans="9:10" x14ac:dyDescent="0.2">
      <c r="I318242" s="3"/>
      <c r="J318242" s="3"/>
    </row>
    <row r="318243" spans="9:10" x14ac:dyDescent="0.2">
      <c r="I318243" s="3"/>
      <c r="J318243" s="3"/>
    </row>
    <row r="318244" spans="9:10" x14ac:dyDescent="0.2">
      <c r="I318244" s="3"/>
      <c r="J318244" s="3"/>
    </row>
    <row r="318245" spans="9:10" x14ac:dyDescent="0.2">
      <c r="I318245" s="3"/>
      <c r="J318245" s="3"/>
    </row>
    <row r="318246" spans="9:10" x14ac:dyDescent="0.2">
      <c r="I318246" s="3"/>
      <c r="J318246" s="3"/>
    </row>
    <row r="318247" spans="9:10" x14ac:dyDescent="0.2">
      <c r="I318247" s="3"/>
      <c r="J318247" s="3"/>
    </row>
    <row r="318248" spans="9:10" x14ac:dyDescent="0.2">
      <c r="I318248" s="3"/>
      <c r="J318248" s="3"/>
    </row>
    <row r="318249" spans="9:10" x14ac:dyDescent="0.2">
      <c r="I318249" s="3"/>
      <c r="J318249" s="3"/>
    </row>
    <row r="318250" spans="9:10" x14ac:dyDescent="0.2">
      <c r="I318250" s="3"/>
      <c r="J318250" s="3"/>
    </row>
    <row r="318251" spans="9:10" x14ac:dyDescent="0.2">
      <c r="I318251" s="3"/>
      <c r="J318251" s="3"/>
    </row>
    <row r="318252" spans="9:10" x14ac:dyDescent="0.2">
      <c r="I318252" s="3"/>
      <c r="J318252" s="3"/>
    </row>
    <row r="318253" spans="9:10" x14ac:dyDescent="0.2">
      <c r="I318253" s="3"/>
      <c r="J318253" s="3"/>
    </row>
    <row r="318254" spans="9:10" x14ac:dyDescent="0.2">
      <c r="I318254" s="3"/>
      <c r="J318254" s="3"/>
    </row>
    <row r="318255" spans="9:10" x14ac:dyDescent="0.2">
      <c r="I318255" s="3"/>
      <c r="J318255" s="3"/>
    </row>
    <row r="318256" spans="9:10" x14ac:dyDescent="0.2">
      <c r="I318256" s="3"/>
      <c r="J318256" s="3"/>
    </row>
    <row r="318257" spans="9:10" x14ac:dyDescent="0.2">
      <c r="I318257" s="3"/>
      <c r="J318257" s="3"/>
    </row>
    <row r="318258" spans="9:10" x14ac:dyDescent="0.2">
      <c r="I318258" s="3"/>
      <c r="J318258" s="3"/>
    </row>
    <row r="318259" spans="9:10" x14ac:dyDescent="0.2">
      <c r="I318259" s="3"/>
      <c r="J318259" s="3"/>
    </row>
    <row r="318260" spans="9:10" x14ac:dyDescent="0.2">
      <c r="I318260" s="3"/>
      <c r="J318260" s="3"/>
    </row>
    <row r="318261" spans="9:10" x14ac:dyDescent="0.2">
      <c r="I318261" s="3"/>
      <c r="J318261" s="3"/>
    </row>
    <row r="318262" spans="9:10" x14ac:dyDescent="0.2">
      <c r="I318262" s="3"/>
      <c r="J318262" s="3"/>
    </row>
    <row r="318263" spans="9:10" x14ac:dyDescent="0.2">
      <c r="I318263" s="3"/>
      <c r="J318263" s="3"/>
    </row>
    <row r="318264" spans="9:10" x14ac:dyDescent="0.2">
      <c r="I318264" s="3"/>
      <c r="J318264" s="3"/>
    </row>
    <row r="318265" spans="9:10" x14ac:dyDescent="0.2">
      <c r="I318265" s="3"/>
      <c r="J318265" s="3"/>
    </row>
    <row r="318266" spans="9:10" x14ac:dyDescent="0.2">
      <c r="I318266" s="3"/>
      <c r="J318266" s="3"/>
    </row>
    <row r="318267" spans="9:10" x14ac:dyDescent="0.2">
      <c r="I318267" s="3"/>
      <c r="J318267" s="3"/>
    </row>
    <row r="318268" spans="9:10" x14ac:dyDescent="0.2">
      <c r="I318268" s="3"/>
      <c r="J318268" s="3"/>
    </row>
    <row r="318269" spans="9:10" x14ac:dyDescent="0.2">
      <c r="I318269" s="3"/>
      <c r="J318269" s="3"/>
    </row>
    <row r="318270" spans="9:10" x14ac:dyDescent="0.2">
      <c r="I318270" s="3"/>
      <c r="J318270" s="3"/>
    </row>
    <row r="318271" spans="9:10" x14ac:dyDescent="0.2">
      <c r="I318271" s="3"/>
      <c r="J318271" s="3"/>
    </row>
    <row r="318272" spans="9:10" x14ac:dyDescent="0.2">
      <c r="I318272" s="3"/>
      <c r="J318272" s="3"/>
    </row>
    <row r="318273" spans="9:10" x14ac:dyDescent="0.2">
      <c r="I318273" s="3"/>
      <c r="J318273" s="3"/>
    </row>
    <row r="318274" spans="9:10" x14ac:dyDescent="0.2">
      <c r="I318274" s="3"/>
      <c r="J318274" s="3"/>
    </row>
    <row r="318275" spans="9:10" x14ac:dyDescent="0.2">
      <c r="I318275" s="3"/>
      <c r="J318275" s="3"/>
    </row>
    <row r="318276" spans="9:10" x14ac:dyDescent="0.2">
      <c r="I318276" s="3"/>
      <c r="J318276" s="3"/>
    </row>
    <row r="318277" spans="9:10" x14ac:dyDescent="0.2">
      <c r="I318277" s="3"/>
      <c r="J318277" s="3"/>
    </row>
    <row r="318278" spans="9:10" x14ac:dyDescent="0.2">
      <c r="I318278" s="3"/>
      <c r="J318278" s="3"/>
    </row>
    <row r="318279" spans="9:10" x14ac:dyDescent="0.2">
      <c r="I318279" s="3"/>
      <c r="J318279" s="3"/>
    </row>
    <row r="318280" spans="9:10" x14ac:dyDescent="0.2">
      <c r="I318280" s="3"/>
      <c r="J318280" s="3"/>
    </row>
    <row r="318281" spans="9:10" x14ac:dyDescent="0.2">
      <c r="I318281" s="3"/>
      <c r="J318281" s="3"/>
    </row>
    <row r="318282" spans="9:10" x14ac:dyDescent="0.2">
      <c r="I318282" s="3"/>
      <c r="J318282" s="3"/>
    </row>
    <row r="318283" spans="9:10" x14ac:dyDescent="0.2">
      <c r="I318283" s="3"/>
      <c r="J318283" s="3"/>
    </row>
    <row r="318284" spans="9:10" x14ac:dyDescent="0.2">
      <c r="I318284" s="3"/>
      <c r="J318284" s="3"/>
    </row>
    <row r="318285" spans="9:10" x14ac:dyDescent="0.2">
      <c r="I318285" s="3"/>
      <c r="J318285" s="3"/>
    </row>
    <row r="318286" spans="9:10" x14ac:dyDescent="0.2">
      <c r="I318286" s="3"/>
      <c r="J318286" s="3"/>
    </row>
    <row r="318287" spans="9:10" x14ac:dyDescent="0.2">
      <c r="I318287" s="3"/>
      <c r="J318287" s="3"/>
    </row>
    <row r="318288" spans="9:10" x14ac:dyDescent="0.2">
      <c r="I318288" s="3"/>
      <c r="J318288" s="3"/>
    </row>
    <row r="318289" spans="9:10" x14ac:dyDescent="0.2">
      <c r="I318289" s="3"/>
      <c r="J318289" s="3"/>
    </row>
    <row r="318290" spans="9:10" x14ac:dyDescent="0.2">
      <c r="I318290" s="3"/>
      <c r="J318290" s="3"/>
    </row>
    <row r="318291" spans="9:10" x14ac:dyDescent="0.2">
      <c r="I318291" s="3"/>
      <c r="J318291" s="3"/>
    </row>
    <row r="318292" spans="9:10" x14ac:dyDescent="0.2">
      <c r="I318292" s="3"/>
      <c r="J318292" s="3"/>
    </row>
    <row r="318293" spans="9:10" x14ac:dyDescent="0.2">
      <c r="I318293" s="3"/>
      <c r="J318293" s="3"/>
    </row>
    <row r="318294" spans="9:10" x14ac:dyDescent="0.2">
      <c r="I318294" s="3"/>
      <c r="J318294" s="3"/>
    </row>
    <row r="318295" spans="9:10" x14ac:dyDescent="0.2">
      <c r="I318295" s="3"/>
      <c r="J318295" s="3"/>
    </row>
    <row r="318296" spans="9:10" x14ac:dyDescent="0.2">
      <c r="I318296" s="3"/>
      <c r="J318296" s="3"/>
    </row>
    <row r="318297" spans="9:10" x14ac:dyDescent="0.2">
      <c r="I318297" s="3"/>
      <c r="J318297" s="3"/>
    </row>
    <row r="318298" spans="9:10" x14ac:dyDescent="0.2">
      <c r="I318298" s="3"/>
      <c r="J318298" s="3"/>
    </row>
    <row r="318299" spans="9:10" x14ac:dyDescent="0.2">
      <c r="I318299" s="3"/>
      <c r="J318299" s="3"/>
    </row>
    <row r="318300" spans="9:10" x14ac:dyDescent="0.2">
      <c r="I318300" s="3"/>
      <c r="J318300" s="3"/>
    </row>
    <row r="318301" spans="9:10" x14ac:dyDescent="0.2">
      <c r="I318301" s="3"/>
      <c r="J318301" s="3"/>
    </row>
    <row r="318302" spans="9:10" x14ac:dyDescent="0.2">
      <c r="I318302" s="3"/>
      <c r="J318302" s="3"/>
    </row>
    <row r="318303" spans="9:10" x14ac:dyDescent="0.2">
      <c r="I318303" s="3"/>
      <c r="J318303" s="3"/>
    </row>
    <row r="318304" spans="9:10" x14ac:dyDescent="0.2">
      <c r="I318304" s="3"/>
      <c r="J318304" s="3"/>
    </row>
    <row r="318305" spans="9:10" x14ac:dyDescent="0.2">
      <c r="I318305" s="3"/>
      <c r="J318305" s="3"/>
    </row>
    <row r="318306" spans="9:10" x14ac:dyDescent="0.2">
      <c r="I318306" s="3"/>
      <c r="J318306" s="3"/>
    </row>
    <row r="318307" spans="9:10" x14ac:dyDescent="0.2">
      <c r="I318307" s="3"/>
      <c r="J318307" s="3"/>
    </row>
    <row r="318308" spans="9:10" x14ac:dyDescent="0.2">
      <c r="I318308" s="3"/>
      <c r="J318308" s="3"/>
    </row>
    <row r="318309" spans="9:10" x14ac:dyDescent="0.2">
      <c r="I318309" s="3"/>
      <c r="J318309" s="3"/>
    </row>
    <row r="318310" spans="9:10" x14ac:dyDescent="0.2">
      <c r="I318310" s="3"/>
      <c r="J318310" s="3"/>
    </row>
    <row r="318311" spans="9:10" x14ac:dyDescent="0.2">
      <c r="I318311" s="3"/>
      <c r="J318311" s="3"/>
    </row>
    <row r="318312" spans="9:10" x14ac:dyDescent="0.2">
      <c r="I318312" s="3"/>
      <c r="J318312" s="3"/>
    </row>
    <row r="318313" spans="9:10" x14ac:dyDescent="0.2">
      <c r="I318313" s="3"/>
      <c r="J318313" s="3"/>
    </row>
    <row r="318314" spans="9:10" x14ac:dyDescent="0.2">
      <c r="I318314" s="3"/>
      <c r="J318314" s="3"/>
    </row>
    <row r="318315" spans="9:10" x14ac:dyDescent="0.2">
      <c r="I318315" s="3"/>
      <c r="J318315" s="3"/>
    </row>
    <row r="318316" spans="9:10" x14ac:dyDescent="0.2">
      <c r="I318316" s="3"/>
      <c r="J318316" s="3"/>
    </row>
    <row r="318317" spans="9:10" x14ac:dyDescent="0.2">
      <c r="I318317" s="3"/>
      <c r="J318317" s="3"/>
    </row>
    <row r="318318" spans="9:10" x14ac:dyDescent="0.2">
      <c r="I318318" s="3"/>
      <c r="J318318" s="3"/>
    </row>
    <row r="318319" spans="9:10" x14ac:dyDescent="0.2">
      <c r="I318319" s="3"/>
      <c r="J318319" s="3"/>
    </row>
    <row r="318320" spans="9:10" x14ac:dyDescent="0.2">
      <c r="I318320" s="3"/>
      <c r="J318320" s="3"/>
    </row>
    <row r="318321" spans="9:10" x14ac:dyDescent="0.2">
      <c r="I318321" s="3"/>
      <c r="J318321" s="3"/>
    </row>
    <row r="318322" spans="9:10" x14ac:dyDescent="0.2">
      <c r="I318322" s="3"/>
      <c r="J318322" s="3"/>
    </row>
    <row r="318323" spans="9:10" x14ac:dyDescent="0.2">
      <c r="I318323" s="3"/>
      <c r="J318323" s="3"/>
    </row>
    <row r="318324" spans="9:10" x14ac:dyDescent="0.2">
      <c r="I318324" s="3"/>
      <c r="J318324" s="3"/>
    </row>
    <row r="318325" spans="9:10" x14ac:dyDescent="0.2">
      <c r="I318325" s="3"/>
      <c r="J318325" s="3"/>
    </row>
    <row r="318326" spans="9:10" x14ac:dyDescent="0.2">
      <c r="I318326" s="3"/>
      <c r="J318326" s="3"/>
    </row>
    <row r="318327" spans="9:10" x14ac:dyDescent="0.2">
      <c r="I318327" s="3"/>
      <c r="J318327" s="3"/>
    </row>
    <row r="318328" spans="9:10" x14ac:dyDescent="0.2">
      <c r="I318328" s="3"/>
      <c r="J318328" s="3"/>
    </row>
    <row r="318329" spans="9:10" x14ac:dyDescent="0.2">
      <c r="I318329" s="3"/>
      <c r="J318329" s="3"/>
    </row>
    <row r="318330" spans="9:10" x14ac:dyDescent="0.2">
      <c r="I318330" s="3"/>
      <c r="J318330" s="3"/>
    </row>
    <row r="318331" spans="9:10" x14ac:dyDescent="0.2">
      <c r="I318331" s="3"/>
      <c r="J318331" s="3"/>
    </row>
    <row r="318332" spans="9:10" x14ac:dyDescent="0.2">
      <c r="I318332" s="3"/>
      <c r="J318332" s="3"/>
    </row>
    <row r="318333" spans="9:10" x14ac:dyDescent="0.2">
      <c r="I318333" s="3"/>
      <c r="J318333" s="3"/>
    </row>
    <row r="318334" spans="9:10" x14ac:dyDescent="0.2">
      <c r="I318334" s="3"/>
      <c r="J318334" s="3"/>
    </row>
    <row r="318335" spans="9:10" x14ac:dyDescent="0.2">
      <c r="I318335" s="3"/>
      <c r="J318335" s="3"/>
    </row>
    <row r="318336" spans="9:10" x14ac:dyDescent="0.2">
      <c r="I318336" s="3"/>
      <c r="J318336" s="3"/>
    </row>
    <row r="318337" spans="9:10" x14ac:dyDescent="0.2">
      <c r="I318337" s="3"/>
      <c r="J318337" s="3"/>
    </row>
    <row r="318338" spans="9:10" x14ac:dyDescent="0.2">
      <c r="I318338" s="3"/>
      <c r="J318338" s="3"/>
    </row>
    <row r="318339" spans="9:10" x14ac:dyDescent="0.2">
      <c r="I318339" s="3"/>
      <c r="J318339" s="3"/>
    </row>
    <row r="318340" spans="9:10" x14ac:dyDescent="0.2">
      <c r="I318340" s="3"/>
      <c r="J318340" s="3"/>
    </row>
    <row r="318341" spans="9:10" x14ac:dyDescent="0.2">
      <c r="I318341" s="3"/>
      <c r="J318341" s="3"/>
    </row>
    <row r="318342" spans="9:10" x14ac:dyDescent="0.2">
      <c r="I318342" s="3"/>
      <c r="J318342" s="3"/>
    </row>
    <row r="318343" spans="9:10" x14ac:dyDescent="0.2">
      <c r="I318343" s="3"/>
      <c r="J318343" s="3"/>
    </row>
    <row r="318344" spans="9:10" x14ac:dyDescent="0.2">
      <c r="I318344" s="3"/>
      <c r="J318344" s="3"/>
    </row>
    <row r="318345" spans="9:10" x14ac:dyDescent="0.2">
      <c r="I318345" s="3"/>
      <c r="J318345" s="3"/>
    </row>
    <row r="318346" spans="9:10" x14ac:dyDescent="0.2">
      <c r="I318346" s="3"/>
      <c r="J318346" s="3"/>
    </row>
    <row r="318347" spans="9:10" x14ac:dyDescent="0.2">
      <c r="I318347" s="3"/>
      <c r="J318347" s="3"/>
    </row>
    <row r="318348" spans="9:10" x14ac:dyDescent="0.2">
      <c r="I318348" s="3"/>
      <c r="J318348" s="3"/>
    </row>
    <row r="318349" spans="9:10" x14ac:dyDescent="0.2">
      <c r="I318349" s="3"/>
      <c r="J318349" s="3"/>
    </row>
    <row r="318350" spans="9:10" x14ac:dyDescent="0.2">
      <c r="I318350" s="3"/>
      <c r="J318350" s="3"/>
    </row>
    <row r="318351" spans="9:10" x14ac:dyDescent="0.2">
      <c r="I318351" s="3"/>
      <c r="J318351" s="3"/>
    </row>
    <row r="318352" spans="9:10" x14ac:dyDescent="0.2">
      <c r="I318352" s="3"/>
      <c r="J318352" s="3"/>
    </row>
    <row r="318353" spans="9:10" x14ac:dyDescent="0.2">
      <c r="I318353" s="3"/>
      <c r="J318353" s="3"/>
    </row>
    <row r="318354" spans="9:10" x14ac:dyDescent="0.2">
      <c r="I318354" s="3"/>
      <c r="J318354" s="3"/>
    </row>
    <row r="318355" spans="9:10" x14ac:dyDescent="0.2">
      <c r="I318355" s="3"/>
      <c r="J318355" s="3"/>
    </row>
    <row r="318356" spans="9:10" x14ac:dyDescent="0.2">
      <c r="I318356" s="3"/>
      <c r="J318356" s="3"/>
    </row>
    <row r="318357" spans="9:10" x14ac:dyDescent="0.2">
      <c r="I318357" s="3"/>
      <c r="J318357" s="3"/>
    </row>
    <row r="318358" spans="9:10" x14ac:dyDescent="0.2">
      <c r="I318358" s="3"/>
      <c r="J318358" s="3"/>
    </row>
    <row r="318359" spans="9:10" x14ac:dyDescent="0.2">
      <c r="I318359" s="3"/>
      <c r="J318359" s="3"/>
    </row>
    <row r="318360" spans="9:10" x14ac:dyDescent="0.2">
      <c r="I318360" s="3"/>
      <c r="J318360" s="3"/>
    </row>
    <row r="318361" spans="9:10" x14ac:dyDescent="0.2">
      <c r="I318361" s="3"/>
      <c r="J318361" s="3"/>
    </row>
    <row r="318362" spans="9:10" x14ac:dyDescent="0.2">
      <c r="I318362" s="3"/>
      <c r="J318362" s="3"/>
    </row>
    <row r="318363" spans="9:10" x14ac:dyDescent="0.2">
      <c r="I318363" s="3"/>
      <c r="J318363" s="3"/>
    </row>
    <row r="318364" spans="9:10" x14ac:dyDescent="0.2">
      <c r="I318364" s="3"/>
      <c r="J318364" s="3"/>
    </row>
    <row r="318365" spans="9:10" x14ac:dyDescent="0.2">
      <c r="I318365" s="3"/>
      <c r="J318365" s="3"/>
    </row>
    <row r="318366" spans="9:10" x14ac:dyDescent="0.2">
      <c r="I318366" s="3"/>
      <c r="J318366" s="3"/>
    </row>
    <row r="318367" spans="9:10" x14ac:dyDescent="0.2">
      <c r="I318367" s="3"/>
      <c r="J318367" s="3"/>
    </row>
    <row r="318368" spans="9:10" x14ac:dyDescent="0.2">
      <c r="I318368" s="3"/>
      <c r="J318368" s="3"/>
    </row>
    <row r="318369" spans="9:10" x14ac:dyDescent="0.2">
      <c r="I318369" s="3"/>
      <c r="J318369" s="3"/>
    </row>
    <row r="318370" spans="9:10" x14ac:dyDescent="0.2">
      <c r="I318370" s="3"/>
      <c r="J318370" s="3"/>
    </row>
    <row r="318371" spans="9:10" x14ac:dyDescent="0.2">
      <c r="I318371" s="3"/>
      <c r="J318371" s="3"/>
    </row>
    <row r="318372" spans="9:10" x14ac:dyDescent="0.2">
      <c r="I318372" s="3"/>
      <c r="J318372" s="3"/>
    </row>
    <row r="318373" spans="9:10" x14ac:dyDescent="0.2">
      <c r="I318373" s="3"/>
      <c r="J318373" s="3"/>
    </row>
    <row r="318374" spans="9:10" x14ac:dyDescent="0.2">
      <c r="I318374" s="3"/>
      <c r="J318374" s="3"/>
    </row>
    <row r="318375" spans="9:10" x14ac:dyDescent="0.2">
      <c r="I318375" s="3"/>
      <c r="J318375" s="3"/>
    </row>
    <row r="318376" spans="9:10" x14ac:dyDescent="0.2">
      <c r="I318376" s="3"/>
      <c r="J318376" s="3"/>
    </row>
    <row r="318377" spans="9:10" x14ac:dyDescent="0.2">
      <c r="I318377" s="3"/>
      <c r="J318377" s="3"/>
    </row>
    <row r="318378" spans="9:10" x14ac:dyDescent="0.2">
      <c r="I318378" s="3"/>
      <c r="J318378" s="3"/>
    </row>
    <row r="318379" spans="9:10" x14ac:dyDescent="0.2">
      <c r="I318379" s="3"/>
      <c r="J318379" s="3"/>
    </row>
    <row r="318380" spans="9:10" x14ac:dyDescent="0.2">
      <c r="I318380" s="3"/>
      <c r="J318380" s="3"/>
    </row>
    <row r="318381" spans="9:10" x14ac:dyDescent="0.2">
      <c r="I318381" s="3"/>
      <c r="J318381" s="3"/>
    </row>
    <row r="318382" spans="9:10" x14ac:dyDescent="0.2">
      <c r="I318382" s="3"/>
      <c r="J318382" s="3"/>
    </row>
    <row r="318383" spans="9:10" x14ac:dyDescent="0.2">
      <c r="I318383" s="3"/>
      <c r="J318383" s="3"/>
    </row>
    <row r="318384" spans="9:10" x14ac:dyDescent="0.2">
      <c r="I318384" s="3"/>
      <c r="J318384" s="3"/>
    </row>
    <row r="318385" spans="9:10" x14ac:dyDescent="0.2">
      <c r="I318385" s="3"/>
      <c r="J318385" s="3"/>
    </row>
    <row r="318386" spans="9:10" x14ac:dyDescent="0.2">
      <c r="I318386" s="3"/>
      <c r="J318386" s="3"/>
    </row>
    <row r="318387" spans="9:10" x14ac:dyDescent="0.2">
      <c r="I318387" s="3"/>
      <c r="J318387" s="3"/>
    </row>
    <row r="318388" spans="9:10" x14ac:dyDescent="0.2">
      <c r="I318388" s="3"/>
      <c r="J318388" s="3"/>
    </row>
    <row r="318389" spans="9:10" x14ac:dyDescent="0.2">
      <c r="I318389" s="3"/>
      <c r="J318389" s="3"/>
    </row>
    <row r="318390" spans="9:10" x14ac:dyDescent="0.2">
      <c r="I318390" s="3"/>
      <c r="J318390" s="3"/>
    </row>
    <row r="318391" spans="9:10" x14ac:dyDescent="0.2">
      <c r="I318391" s="3"/>
      <c r="J318391" s="3"/>
    </row>
    <row r="318392" spans="9:10" x14ac:dyDescent="0.2">
      <c r="I318392" s="3"/>
      <c r="J318392" s="3"/>
    </row>
    <row r="318393" spans="9:10" x14ac:dyDescent="0.2">
      <c r="I318393" s="3"/>
      <c r="J318393" s="3"/>
    </row>
    <row r="318394" spans="9:10" x14ac:dyDescent="0.2">
      <c r="I318394" s="3"/>
      <c r="J318394" s="3"/>
    </row>
    <row r="318395" spans="9:10" x14ac:dyDescent="0.2">
      <c r="I318395" s="3"/>
      <c r="J318395" s="3"/>
    </row>
    <row r="318396" spans="9:10" x14ac:dyDescent="0.2">
      <c r="I318396" s="3"/>
      <c r="J318396" s="3"/>
    </row>
    <row r="318397" spans="9:10" x14ac:dyDescent="0.2">
      <c r="I318397" s="3"/>
      <c r="J318397" s="3"/>
    </row>
    <row r="318398" spans="9:10" x14ac:dyDescent="0.2">
      <c r="I318398" s="3"/>
      <c r="J318398" s="3"/>
    </row>
    <row r="318399" spans="9:10" x14ac:dyDescent="0.2">
      <c r="I318399" s="3"/>
      <c r="J318399" s="3"/>
    </row>
    <row r="318400" spans="9:10" x14ac:dyDescent="0.2">
      <c r="I318400" s="3"/>
      <c r="J318400" s="3"/>
    </row>
    <row r="318401" spans="9:10" x14ac:dyDescent="0.2">
      <c r="I318401" s="3"/>
      <c r="J318401" s="3"/>
    </row>
    <row r="318402" spans="9:10" x14ac:dyDescent="0.2">
      <c r="I318402" s="3"/>
      <c r="J318402" s="3"/>
    </row>
    <row r="318403" spans="9:10" x14ac:dyDescent="0.2">
      <c r="I318403" s="3"/>
      <c r="J318403" s="3"/>
    </row>
    <row r="318404" spans="9:10" x14ac:dyDescent="0.2">
      <c r="I318404" s="3"/>
      <c r="J318404" s="3"/>
    </row>
    <row r="318405" spans="9:10" x14ac:dyDescent="0.2">
      <c r="I318405" s="3"/>
      <c r="J318405" s="3"/>
    </row>
    <row r="318406" spans="9:10" x14ac:dyDescent="0.2">
      <c r="I318406" s="3"/>
      <c r="J318406" s="3"/>
    </row>
    <row r="318407" spans="9:10" x14ac:dyDescent="0.2">
      <c r="I318407" s="3"/>
      <c r="J318407" s="3"/>
    </row>
    <row r="318408" spans="9:10" x14ac:dyDescent="0.2">
      <c r="I318408" s="3"/>
      <c r="J318408" s="3"/>
    </row>
    <row r="318409" spans="9:10" x14ac:dyDescent="0.2">
      <c r="I318409" s="3"/>
      <c r="J318409" s="3"/>
    </row>
    <row r="318410" spans="9:10" x14ac:dyDescent="0.2">
      <c r="I318410" s="3"/>
      <c r="J318410" s="3"/>
    </row>
    <row r="318411" spans="9:10" x14ac:dyDescent="0.2">
      <c r="I318411" s="3"/>
      <c r="J318411" s="3"/>
    </row>
    <row r="318412" spans="9:10" x14ac:dyDescent="0.2">
      <c r="I318412" s="3"/>
      <c r="J318412" s="3"/>
    </row>
    <row r="318413" spans="9:10" x14ac:dyDescent="0.2">
      <c r="I318413" s="3"/>
      <c r="J318413" s="3"/>
    </row>
    <row r="318414" spans="9:10" x14ac:dyDescent="0.2">
      <c r="I318414" s="3"/>
      <c r="J318414" s="3"/>
    </row>
    <row r="318415" spans="9:10" x14ac:dyDescent="0.2">
      <c r="I318415" s="3"/>
      <c r="J318415" s="3"/>
    </row>
    <row r="318416" spans="9:10" x14ac:dyDescent="0.2">
      <c r="I318416" s="3"/>
      <c r="J318416" s="3"/>
    </row>
    <row r="318417" spans="9:10" x14ac:dyDescent="0.2">
      <c r="I318417" s="3"/>
      <c r="J318417" s="3"/>
    </row>
    <row r="318418" spans="9:10" x14ac:dyDescent="0.2">
      <c r="I318418" s="3"/>
      <c r="J318418" s="3"/>
    </row>
    <row r="318419" spans="9:10" x14ac:dyDescent="0.2">
      <c r="I318419" s="3"/>
      <c r="J318419" s="3"/>
    </row>
    <row r="318420" spans="9:10" x14ac:dyDescent="0.2">
      <c r="I318420" s="3"/>
      <c r="J318420" s="3"/>
    </row>
    <row r="318421" spans="9:10" x14ac:dyDescent="0.2">
      <c r="I318421" s="3"/>
      <c r="J318421" s="3"/>
    </row>
    <row r="318422" spans="9:10" x14ac:dyDescent="0.2">
      <c r="I318422" s="3"/>
      <c r="J318422" s="3"/>
    </row>
    <row r="318423" spans="9:10" x14ac:dyDescent="0.2">
      <c r="I318423" s="3"/>
      <c r="J318423" s="3"/>
    </row>
    <row r="318424" spans="9:10" x14ac:dyDescent="0.2">
      <c r="I318424" s="3"/>
      <c r="J318424" s="3"/>
    </row>
    <row r="318425" spans="9:10" x14ac:dyDescent="0.2">
      <c r="I318425" s="3"/>
      <c r="J318425" s="3"/>
    </row>
    <row r="318426" spans="9:10" x14ac:dyDescent="0.2">
      <c r="I318426" s="3"/>
      <c r="J318426" s="3"/>
    </row>
    <row r="318427" spans="9:10" x14ac:dyDescent="0.2">
      <c r="I318427" s="3"/>
      <c r="J318427" s="3"/>
    </row>
    <row r="318428" spans="9:10" x14ac:dyDescent="0.2">
      <c r="I318428" s="3"/>
      <c r="J318428" s="3"/>
    </row>
    <row r="318429" spans="9:10" x14ac:dyDescent="0.2">
      <c r="I318429" s="3"/>
      <c r="J318429" s="3"/>
    </row>
    <row r="318430" spans="9:10" x14ac:dyDescent="0.2">
      <c r="I318430" s="3"/>
      <c r="J318430" s="3"/>
    </row>
    <row r="318431" spans="9:10" x14ac:dyDescent="0.2">
      <c r="I318431" s="3"/>
      <c r="J318431" s="3"/>
    </row>
    <row r="318432" spans="9:10" x14ac:dyDescent="0.2">
      <c r="I318432" s="3"/>
      <c r="J318432" s="3"/>
    </row>
    <row r="318433" spans="9:10" x14ac:dyDescent="0.2">
      <c r="I318433" s="3"/>
      <c r="J318433" s="3"/>
    </row>
    <row r="318434" spans="9:10" x14ac:dyDescent="0.2">
      <c r="I318434" s="3"/>
      <c r="J318434" s="3"/>
    </row>
    <row r="318435" spans="9:10" x14ac:dyDescent="0.2">
      <c r="I318435" s="3"/>
      <c r="J318435" s="3"/>
    </row>
    <row r="318436" spans="9:10" x14ac:dyDescent="0.2">
      <c r="I318436" s="3"/>
      <c r="J318436" s="3"/>
    </row>
    <row r="318437" spans="9:10" x14ac:dyDescent="0.2">
      <c r="I318437" s="3"/>
      <c r="J318437" s="3"/>
    </row>
    <row r="318438" spans="9:10" x14ac:dyDescent="0.2">
      <c r="I318438" s="3"/>
      <c r="J318438" s="3"/>
    </row>
    <row r="318439" spans="9:10" x14ac:dyDescent="0.2">
      <c r="I318439" s="3"/>
      <c r="J318439" s="3"/>
    </row>
    <row r="318440" spans="9:10" x14ac:dyDescent="0.2">
      <c r="I318440" s="3"/>
      <c r="J318440" s="3"/>
    </row>
    <row r="318441" spans="9:10" x14ac:dyDescent="0.2">
      <c r="I318441" s="3"/>
      <c r="J318441" s="3"/>
    </row>
    <row r="318442" spans="9:10" x14ac:dyDescent="0.2">
      <c r="I318442" s="3"/>
      <c r="J318442" s="3"/>
    </row>
    <row r="318443" spans="9:10" x14ac:dyDescent="0.2">
      <c r="I318443" s="3"/>
      <c r="J318443" s="3"/>
    </row>
    <row r="318444" spans="9:10" x14ac:dyDescent="0.2">
      <c r="I318444" s="3"/>
      <c r="J318444" s="3"/>
    </row>
    <row r="318445" spans="9:10" x14ac:dyDescent="0.2">
      <c r="I318445" s="3"/>
      <c r="J318445" s="3"/>
    </row>
    <row r="318446" spans="9:10" x14ac:dyDescent="0.2">
      <c r="I318446" s="3"/>
      <c r="J318446" s="3"/>
    </row>
    <row r="318447" spans="9:10" x14ac:dyDescent="0.2">
      <c r="I318447" s="3"/>
      <c r="J318447" s="3"/>
    </row>
    <row r="318448" spans="9:10" x14ac:dyDescent="0.2">
      <c r="I318448" s="3"/>
      <c r="J318448" s="3"/>
    </row>
    <row r="318449" spans="9:10" x14ac:dyDescent="0.2">
      <c r="I318449" s="3"/>
      <c r="J318449" s="3"/>
    </row>
    <row r="318450" spans="9:10" x14ac:dyDescent="0.2">
      <c r="I318450" s="3"/>
      <c r="J318450" s="3"/>
    </row>
    <row r="318451" spans="9:10" x14ac:dyDescent="0.2">
      <c r="I318451" s="3"/>
      <c r="J318451" s="3"/>
    </row>
    <row r="318452" spans="9:10" x14ac:dyDescent="0.2">
      <c r="I318452" s="3"/>
      <c r="J318452" s="3"/>
    </row>
    <row r="318453" spans="9:10" x14ac:dyDescent="0.2">
      <c r="I318453" s="3"/>
      <c r="J318453" s="3"/>
    </row>
    <row r="318454" spans="9:10" x14ac:dyDescent="0.2">
      <c r="I318454" s="3"/>
      <c r="J318454" s="3"/>
    </row>
    <row r="318455" spans="9:10" x14ac:dyDescent="0.2">
      <c r="I318455" s="3"/>
      <c r="J318455" s="3"/>
    </row>
    <row r="318456" spans="9:10" x14ac:dyDescent="0.2">
      <c r="I318456" s="3"/>
      <c r="J318456" s="3"/>
    </row>
    <row r="318457" spans="9:10" x14ac:dyDescent="0.2">
      <c r="I318457" s="3"/>
      <c r="J318457" s="3"/>
    </row>
    <row r="318458" spans="9:10" x14ac:dyDescent="0.2">
      <c r="I318458" s="3"/>
      <c r="J318458" s="3"/>
    </row>
    <row r="318459" spans="9:10" x14ac:dyDescent="0.2">
      <c r="I318459" s="3"/>
      <c r="J318459" s="3"/>
    </row>
    <row r="318460" spans="9:10" x14ac:dyDescent="0.2">
      <c r="I318460" s="3"/>
      <c r="J318460" s="3"/>
    </row>
    <row r="318461" spans="9:10" x14ac:dyDescent="0.2">
      <c r="I318461" s="3"/>
      <c r="J318461" s="3"/>
    </row>
    <row r="318462" spans="9:10" x14ac:dyDescent="0.2">
      <c r="I318462" s="3"/>
      <c r="J318462" s="3"/>
    </row>
    <row r="318463" spans="9:10" x14ac:dyDescent="0.2">
      <c r="I318463" s="3"/>
      <c r="J318463" s="3"/>
    </row>
    <row r="318464" spans="9:10" x14ac:dyDescent="0.2">
      <c r="I318464" s="3"/>
      <c r="J318464" s="3"/>
    </row>
    <row r="318465" spans="9:10" x14ac:dyDescent="0.2">
      <c r="I318465" s="3"/>
      <c r="J318465" s="3"/>
    </row>
    <row r="318466" spans="9:10" x14ac:dyDescent="0.2">
      <c r="I318466" s="3"/>
      <c r="J318466" s="3"/>
    </row>
    <row r="318467" spans="9:10" x14ac:dyDescent="0.2">
      <c r="I318467" s="3"/>
      <c r="J318467" s="3"/>
    </row>
    <row r="318468" spans="9:10" x14ac:dyDescent="0.2">
      <c r="I318468" s="3"/>
      <c r="J318468" s="3"/>
    </row>
    <row r="318469" spans="9:10" x14ac:dyDescent="0.2">
      <c r="I318469" s="3"/>
      <c r="J318469" s="3"/>
    </row>
    <row r="318470" spans="9:10" x14ac:dyDescent="0.2">
      <c r="I318470" s="3"/>
      <c r="J318470" s="3"/>
    </row>
    <row r="318471" spans="9:10" x14ac:dyDescent="0.2">
      <c r="I318471" s="3"/>
      <c r="J318471" s="3"/>
    </row>
    <row r="318472" spans="9:10" x14ac:dyDescent="0.2">
      <c r="I318472" s="3"/>
      <c r="J318472" s="3"/>
    </row>
    <row r="318473" spans="9:10" x14ac:dyDescent="0.2">
      <c r="I318473" s="3"/>
      <c r="J318473" s="3"/>
    </row>
    <row r="318474" spans="9:10" x14ac:dyDescent="0.2">
      <c r="I318474" s="3"/>
      <c r="J318474" s="3"/>
    </row>
    <row r="318475" spans="9:10" x14ac:dyDescent="0.2">
      <c r="I318475" s="3"/>
      <c r="J318475" s="3"/>
    </row>
    <row r="318476" spans="9:10" x14ac:dyDescent="0.2">
      <c r="I318476" s="3"/>
      <c r="J318476" s="3"/>
    </row>
    <row r="318477" spans="9:10" x14ac:dyDescent="0.2">
      <c r="I318477" s="3"/>
      <c r="J318477" s="3"/>
    </row>
    <row r="318478" spans="9:10" x14ac:dyDescent="0.2">
      <c r="I318478" s="3"/>
      <c r="J318478" s="3"/>
    </row>
    <row r="318479" spans="9:10" x14ac:dyDescent="0.2">
      <c r="I318479" s="3"/>
      <c r="J318479" s="3"/>
    </row>
    <row r="318480" spans="9:10" x14ac:dyDescent="0.2">
      <c r="I318480" s="3"/>
      <c r="J318480" s="3"/>
    </row>
    <row r="318481" spans="9:10" x14ac:dyDescent="0.2">
      <c r="I318481" s="3"/>
      <c r="J318481" s="3"/>
    </row>
    <row r="318482" spans="9:10" x14ac:dyDescent="0.2">
      <c r="I318482" s="3"/>
      <c r="J318482" s="3"/>
    </row>
    <row r="318483" spans="9:10" x14ac:dyDescent="0.2">
      <c r="I318483" s="3"/>
      <c r="J318483" s="3"/>
    </row>
    <row r="318484" spans="9:10" x14ac:dyDescent="0.2">
      <c r="I318484" s="3"/>
      <c r="J318484" s="3"/>
    </row>
    <row r="318485" spans="9:10" x14ac:dyDescent="0.2">
      <c r="I318485" s="3"/>
      <c r="J318485" s="3"/>
    </row>
    <row r="318486" spans="9:10" x14ac:dyDescent="0.2">
      <c r="I318486" s="3"/>
      <c r="J318486" s="3"/>
    </row>
    <row r="318487" spans="9:10" x14ac:dyDescent="0.2">
      <c r="I318487" s="3"/>
      <c r="J318487" s="3"/>
    </row>
    <row r="318488" spans="9:10" x14ac:dyDescent="0.2">
      <c r="I318488" s="3"/>
      <c r="J318488" s="3"/>
    </row>
    <row r="318489" spans="9:10" x14ac:dyDescent="0.2">
      <c r="I318489" s="3"/>
      <c r="J318489" s="3"/>
    </row>
    <row r="318490" spans="9:10" x14ac:dyDescent="0.2">
      <c r="I318490" s="3"/>
      <c r="J318490" s="3"/>
    </row>
    <row r="318491" spans="9:10" x14ac:dyDescent="0.2">
      <c r="I318491" s="3"/>
      <c r="J318491" s="3"/>
    </row>
    <row r="318492" spans="9:10" x14ac:dyDescent="0.2">
      <c r="I318492" s="3"/>
      <c r="J318492" s="3"/>
    </row>
    <row r="318493" spans="9:10" x14ac:dyDescent="0.2">
      <c r="I318493" s="3"/>
      <c r="J318493" s="3"/>
    </row>
    <row r="318494" spans="9:10" x14ac:dyDescent="0.2">
      <c r="I318494" s="3"/>
      <c r="J318494" s="3"/>
    </row>
    <row r="318495" spans="9:10" x14ac:dyDescent="0.2">
      <c r="I318495" s="3"/>
      <c r="J318495" s="3"/>
    </row>
    <row r="318496" spans="9:10" x14ac:dyDescent="0.2">
      <c r="I318496" s="3"/>
      <c r="J318496" s="3"/>
    </row>
    <row r="318497" spans="9:10" x14ac:dyDescent="0.2">
      <c r="I318497" s="3"/>
      <c r="J318497" s="3"/>
    </row>
    <row r="318498" spans="9:10" x14ac:dyDescent="0.2">
      <c r="I318498" s="3"/>
      <c r="J318498" s="3"/>
    </row>
    <row r="318499" spans="9:10" x14ac:dyDescent="0.2">
      <c r="I318499" s="3"/>
      <c r="J318499" s="3"/>
    </row>
    <row r="318500" spans="9:10" x14ac:dyDescent="0.2">
      <c r="I318500" s="3"/>
      <c r="J318500" s="3"/>
    </row>
    <row r="318501" spans="9:10" x14ac:dyDescent="0.2">
      <c r="I318501" s="3"/>
      <c r="J318501" s="3"/>
    </row>
    <row r="318502" spans="9:10" x14ac:dyDescent="0.2">
      <c r="I318502" s="3"/>
      <c r="J318502" s="3"/>
    </row>
    <row r="318503" spans="9:10" x14ac:dyDescent="0.2">
      <c r="I318503" s="3"/>
      <c r="J318503" s="3"/>
    </row>
    <row r="318504" spans="9:10" x14ac:dyDescent="0.2">
      <c r="I318504" s="3"/>
      <c r="J318504" s="3"/>
    </row>
    <row r="318505" spans="9:10" x14ac:dyDescent="0.2">
      <c r="I318505" s="3"/>
      <c r="J318505" s="3"/>
    </row>
    <row r="318506" spans="9:10" x14ac:dyDescent="0.2">
      <c r="I318506" s="3"/>
      <c r="J318506" s="3"/>
    </row>
    <row r="318507" spans="9:10" x14ac:dyDescent="0.2">
      <c r="I318507" s="3"/>
      <c r="J318507" s="3"/>
    </row>
    <row r="318508" spans="9:10" x14ac:dyDescent="0.2">
      <c r="I318508" s="3"/>
      <c r="J318508" s="3"/>
    </row>
    <row r="318509" spans="9:10" x14ac:dyDescent="0.2">
      <c r="I318509" s="3"/>
      <c r="J318509" s="3"/>
    </row>
    <row r="318510" spans="9:10" x14ac:dyDescent="0.2">
      <c r="I318510" s="3"/>
      <c r="J318510" s="3"/>
    </row>
    <row r="318511" spans="9:10" x14ac:dyDescent="0.2">
      <c r="I318511" s="3"/>
      <c r="J318511" s="3"/>
    </row>
    <row r="318512" spans="9:10" x14ac:dyDescent="0.2">
      <c r="I318512" s="3"/>
      <c r="J318512" s="3"/>
    </row>
    <row r="318513" spans="9:10" x14ac:dyDescent="0.2">
      <c r="I318513" s="3"/>
      <c r="J318513" s="3"/>
    </row>
    <row r="318514" spans="9:10" x14ac:dyDescent="0.2">
      <c r="I318514" s="3"/>
      <c r="J318514" s="3"/>
    </row>
    <row r="318515" spans="9:10" x14ac:dyDescent="0.2">
      <c r="I318515" s="3"/>
      <c r="J318515" s="3"/>
    </row>
    <row r="318516" spans="9:10" x14ac:dyDescent="0.2">
      <c r="I318516" s="3"/>
      <c r="J318516" s="3"/>
    </row>
    <row r="318517" spans="9:10" x14ac:dyDescent="0.2">
      <c r="I318517" s="3"/>
      <c r="J318517" s="3"/>
    </row>
    <row r="318518" spans="9:10" x14ac:dyDescent="0.2">
      <c r="I318518" s="3"/>
      <c r="J318518" s="3"/>
    </row>
    <row r="318519" spans="9:10" x14ac:dyDescent="0.2">
      <c r="I318519" s="3"/>
      <c r="J318519" s="3"/>
    </row>
    <row r="318520" spans="9:10" x14ac:dyDescent="0.2">
      <c r="I318520" s="3"/>
      <c r="J318520" s="3"/>
    </row>
    <row r="318521" spans="9:10" x14ac:dyDescent="0.2">
      <c r="I318521" s="3"/>
      <c r="J318521" s="3"/>
    </row>
    <row r="318522" spans="9:10" x14ac:dyDescent="0.2">
      <c r="I318522" s="3"/>
      <c r="J318522" s="3"/>
    </row>
    <row r="318523" spans="9:10" x14ac:dyDescent="0.2">
      <c r="I318523" s="3"/>
      <c r="J318523" s="3"/>
    </row>
    <row r="318524" spans="9:10" x14ac:dyDescent="0.2">
      <c r="I318524" s="3"/>
      <c r="J318524" s="3"/>
    </row>
    <row r="318525" spans="9:10" x14ac:dyDescent="0.2">
      <c r="I318525" s="3"/>
      <c r="J318525" s="3"/>
    </row>
    <row r="318526" spans="9:10" x14ac:dyDescent="0.2">
      <c r="I318526" s="3"/>
      <c r="J318526" s="3"/>
    </row>
    <row r="318527" spans="9:10" x14ac:dyDescent="0.2">
      <c r="I318527" s="3"/>
      <c r="J318527" s="3"/>
    </row>
    <row r="318528" spans="9:10" x14ac:dyDescent="0.2">
      <c r="I318528" s="3"/>
      <c r="J318528" s="3"/>
    </row>
    <row r="318529" spans="9:10" x14ac:dyDescent="0.2">
      <c r="I318529" s="3"/>
      <c r="J318529" s="3"/>
    </row>
    <row r="318530" spans="9:10" x14ac:dyDescent="0.2">
      <c r="I318530" s="3"/>
      <c r="J318530" s="3"/>
    </row>
    <row r="318531" spans="9:10" x14ac:dyDescent="0.2">
      <c r="I318531" s="3"/>
      <c r="J318531" s="3"/>
    </row>
    <row r="318532" spans="9:10" x14ac:dyDescent="0.2">
      <c r="I318532" s="3"/>
      <c r="J318532" s="3"/>
    </row>
    <row r="318533" spans="9:10" x14ac:dyDescent="0.2">
      <c r="I318533" s="3"/>
      <c r="J318533" s="3"/>
    </row>
    <row r="318534" spans="9:10" x14ac:dyDescent="0.2">
      <c r="I318534" s="3"/>
      <c r="J318534" s="3"/>
    </row>
    <row r="318535" spans="9:10" x14ac:dyDescent="0.2">
      <c r="I318535" s="3"/>
      <c r="J318535" s="3"/>
    </row>
    <row r="318536" spans="9:10" x14ac:dyDescent="0.2">
      <c r="I318536" s="3"/>
      <c r="J318536" s="3"/>
    </row>
    <row r="318537" spans="9:10" x14ac:dyDescent="0.2">
      <c r="I318537" s="3"/>
      <c r="J318537" s="3"/>
    </row>
    <row r="318538" spans="9:10" x14ac:dyDescent="0.2">
      <c r="I318538" s="3"/>
      <c r="J318538" s="3"/>
    </row>
    <row r="318539" spans="9:10" x14ac:dyDescent="0.2">
      <c r="I318539" s="3"/>
      <c r="J318539" s="3"/>
    </row>
    <row r="318540" spans="9:10" x14ac:dyDescent="0.2">
      <c r="I318540" s="3"/>
      <c r="J318540" s="3"/>
    </row>
    <row r="318541" spans="9:10" x14ac:dyDescent="0.2">
      <c r="I318541" s="3"/>
      <c r="J318541" s="3"/>
    </row>
    <row r="318542" spans="9:10" x14ac:dyDescent="0.2">
      <c r="I318542" s="3"/>
      <c r="J318542" s="3"/>
    </row>
    <row r="318543" spans="9:10" x14ac:dyDescent="0.2">
      <c r="I318543" s="3"/>
      <c r="J318543" s="3"/>
    </row>
    <row r="318544" spans="9:10" x14ac:dyDescent="0.2">
      <c r="I318544" s="3"/>
      <c r="J318544" s="3"/>
    </row>
    <row r="318545" spans="9:10" x14ac:dyDescent="0.2">
      <c r="I318545" s="3"/>
      <c r="J318545" s="3"/>
    </row>
    <row r="318546" spans="9:10" x14ac:dyDescent="0.2">
      <c r="I318546" s="3"/>
      <c r="J318546" s="3"/>
    </row>
    <row r="318547" spans="9:10" x14ac:dyDescent="0.2">
      <c r="I318547" s="3"/>
      <c r="J318547" s="3"/>
    </row>
    <row r="318548" spans="9:10" x14ac:dyDescent="0.2">
      <c r="I318548" s="3"/>
      <c r="J318548" s="3"/>
    </row>
    <row r="318549" spans="9:10" x14ac:dyDescent="0.2">
      <c r="I318549" s="3"/>
      <c r="J318549" s="3"/>
    </row>
    <row r="318550" spans="9:10" x14ac:dyDescent="0.2">
      <c r="I318550" s="3"/>
      <c r="J318550" s="3"/>
    </row>
    <row r="318551" spans="9:10" x14ac:dyDescent="0.2">
      <c r="I318551" s="3"/>
      <c r="J318551" s="3"/>
    </row>
    <row r="318552" spans="9:10" x14ac:dyDescent="0.2">
      <c r="I318552" s="3"/>
      <c r="J318552" s="3"/>
    </row>
    <row r="318553" spans="9:10" x14ac:dyDescent="0.2">
      <c r="I318553" s="3"/>
      <c r="J318553" s="3"/>
    </row>
    <row r="318554" spans="9:10" x14ac:dyDescent="0.2">
      <c r="I318554" s="3"/>
      <c r="J318554" s="3"/>
    </row>
    <row r="318555" spans="9:10" x14ac:dyDescent="0.2">
      <c r="I318555" s="3"/>
      <c r="J318555" s="3"/>
    </row>
    <row r="318556" spans="9:10" x14ac:dyDescent="0.2">
      <c r="I318556" s="3"/>
      <c r="J318556" s="3"/>
    </row>
    <row r="318557" spans="9:10" x14ac:dyDescent="0.2">
      <c r="I318557" s="3"/>
      <c r="J318557" s="3"/>
    </row>
    <row r="318558" spans="9:10" x14ac:dyDescent="0.2">
      <c r="I318558" s="3"/>
      <c r="J318558" s="3"/>
    </row>
    <row r="318559" spans="9:10" x14ac:dyDescent="0.2">
      <c r="I318559" s="3"/>
      <c r="J318559" s="3"/>
    </row>
    <row r="318560" spans="9:10" x14ac:dyDescent="0.2">
      <c r="I318560" s="3"/>
      <c r="J318560" s="3"/>
    </row>
    <row r="318561" spans="9:10" x14ac:dyDescent="0.2">
      <c r="I318561" s="3"/>
      <c r="J318561" s="3"/>
    </row>
    <row r="318562" spans="9:10" x14ac:dyDescent="0.2">
      <c r="I318562" s="3"/>
      <c r="J318562" s="3"/>
    </row>
    <row r="318563" spans="9:10" x14ac:dyDescent="0.2">
      <c r="I318563" s="3"/>
      <c r="J318563" s="3"/>
    </row>
    <row r="318564" spans="9:10" x14ac:dyDescent="0.2">
      <c r="I318564" s="3"/>
      <c r="J318564" s="3"/>
    </row>
    <row r="318565" spans="9:10" x14ac:dyDescent="0.2">
      <c r="I318565" s="3"/>
      <c r="J318565" s="3"/>
    </row>
    <row r="318566" spans="9:10" x14ac:dyDescent="0.2">
      <c r="I318566" s="3"/>
      <c r="J318566" s="3"/>
    </row>
    <row r="318567" spans="9:10" x14ac:dyDescent="0.2">
      <c r="I318567" s="3"/>
      <c r="J318567" s="3"/>
    </row>
    <row r="318568" spans="9:10" x14ac:dyDescent="0.2">
      <c r="I318568" s="3"/>
      <c r="J318568" s="3"/>
    </row>
    <row r="318569" spans="9:10" x14ac:dyDescent="0.2">
      <c r="I318569" s="3"/>
      <c r="J318569" s="3"/>
    </row>
    <row r="318570" spans="9:10" x14ac:dyDescent="0.2">
      <c r="I318570" s="3"/>
      <c r="J318570" s="3"/>
    </row>
    <row r="318571" spans="9:10" x14ac:dyDescent="0.2">
      <c r="I318571" s="3"/>
      <c r="J318571" s="3"/>
    </row>
    <row r="318572" spans="9:10" x14ac:dyDescent="0.2">
      <c r="I318572" s="3"/>
      <c r="J318572" s="3"/>
    </row>
    <row r="318573" spans="9:10" x14ac:dyDescent="0.2">
      <c r="I318573" s="3"/>
      <c r="J318573" s="3"/>
    </row>
    <row r="318574" spans="9:10" x14ac:dyDescent="0.2">
      <c r="I318574" s="3"/>
      <c r="J318574" s="3"/>
    </row>
    <row r="318575" spans="9:10" x14ac:dyDescent="0.2">
      <c r="I318575" s="3"/>
      <c r="J318575" s="3"/>
    </row>
    <row r="318576" spans="9:10" x14ac:dyDescent="0.2">
      <c r="I318576" s="3"/>
      <c r="J318576" s="3"/>
    </row>
    <row r="318577" spans="9:10" x14ac:dyDescent="0.2">
      <c r="I318577" s="3"/>
      <c r="J318577" s="3"/>
    </row>
    <row r="318578" spans="9:10" x14ac:dyDescent="0.2">
      <c r="I318578" s="3"/>
      <c r="J318578" s="3"/>
    </row>
    <row r="318579" spans="9:10" x14ac:dyDescent="0.2">
      <c r="I318579" s="3"/>
      <c r="J318579" s="3"/>
    </row>
    <row r="318580" spans="9:10" x14ac:dyDescent="0.2">
      <c r="I318580" s="3"/>
      <c r="J318580" s="3"/>
    </row>
    <row r="318581" spans="9:10" x14ac:dyDescent="0.2">
      <c r="I318581" s="3"/>
      <c r="J318581" s="3"/>
    </row>
    <row r="318582" spans="9:10" x14ac:dyDescent="0.2">
      <c r="I318582" s="3"/>
      <c r="J318582" s="3"/>
    </row>
    <row r="318583" spans="9:10" x14ac:dyDescent="0.2">
      <c r="I318583" s="3"/>
      <c r="J318583" s="3"/>
    </row>
    <row r="318584" spans="9:10" x14ac:dyDescent="0.2">
      <c r="I318584" s="3"/>
      <c r="J318584" s="3"/>
    </row>
    <row r="318585" spans="9:10" x14ac:dyDescent="0.2">
      <c r="I318585" s="3"/>
      <c r="J318585" s="3"/>
    </row>
    <row r="318586" spans="9:10" x14ac:dyDescent="0.2">
      <c r="I318586" s="3"/>
      <c r="J318586" s="3"/>
    </row>
    <row r="318587" spans="9:10" x14ac:dyDescent="0.2">
      <c r="I318587" s="3"/>
      <c r="J318587" s="3"/>
    </row>
    <row r="318588" spans="9:10" x14ac:dyDescent="0.2">
      <c r="I318588" s="3"/>
      <c r="J318588" s="3"/>
    </row>
    <row r="318589" spans="9:10" x14ac:dyDescent="0.2">
      <c r="I318589" s="3"/>
      <c r="J318589" s="3"/>
    </row>
    <row r="318590" spans="9:10" x14ac:dyDescent="0.2">
      <c r="I318590" s="3"/>
      <c r="J318590" s="3"/>
    </row>
    <row r="318591" spans="9:10" x14ac:dyDescent="0.2">
      <c r="I318591" s="3"/>
      <c r="J318591" s="3"/>
    </row>
    <row r="318592" spans="9:10" x14ac:dyDescent="0.2">
      <c r="I318592" s="3"/>
      <c r="J318592" s="3"/>
    </row>
    <row r="318593" spans="9:10" x14ac:dyDescent="0.2">
      <c r="I318593" s="3"/>
      <c r="J318593" s="3"/>
    </row>
    <row r="318594" spans="9:10" x14ac:dyDescent="0.2">
      <c r="I318594" s="3"/>
      <c r="J318594" s="3"/>
    </row>
    <row r="318595" spans="9:10" x14ac:dyDescent="0.2">
      <c r="I318595" s="3"/>
      <c r="J318595" s="3"/>
    </row>
    <row r="318596" spans="9:10" x14ac:dyDescent="0.2">
      <c r="I318596" s="3"/>
      <c r="J318596" s="3"/>
    </row>
    <row r="318597" spans="9:10" x14ac:dyDescent="0.2">
      <c r="I318597" s="3"/>
      <c r="J318597" s="3"/>
    </row>
    <row r="318598" spans="9:10" x14ac:dyDescent="0.2">
      <c r="I318598" s="3"/>
      <c r="J318598" s="3"/>
    </row>
    <row r="318599" spans="9:10" x14ac:dyDescent="0.2">
      <c r="I318599" s="3"/>
      <c r="J318599" s="3"/>
    </row>
    <row r="318600" spans="9:10" x14ac:dyDescent="0.2">
      <c r="I318600" s="3"/>
      <c r="J318600" s="3"/>
    </row>
    <row r="318601" spans="9:10" x14ac:dyDescent="0.2">
      <c r="I318601" s="3"/>
      <c r="J318601" s="3"/>
    </row>
    <row r="318602" spans="9:10" x14ac:dyDescent="0.2">
      <c r="I318602" s="3"/>
      <c r="J318602" s="3"/>
    </row>
    <row r="318603" spans="9:10" x14ac:dyDescent="0.2">
      <c r="I318603" s="3"/>
      <c r="J318603" s="3"/>
    </row>
    <row r="318604" spans="9:10" x14ac:dyDescent="0.2">
      <c r="I318604" s="3"/>
      <c r="J318604" s="3"/>
    </row>
    <row r="318605" spans="9:10" x14ac:dyDescent="0.2">
      <c r="I318605" s="3"/>
      <c r="J318605" s="3"/>
    </row>
    <row r="318606" spans="9:10" x14ac:dyDescent="0.2">
      <c r="I318606" s="3"/>
      <c r="J318606" s="3"/>
    </row>
    <row r="318607" spans="9:10" x14ac:dyDescent="0.2">
      <c r="I318607" s="3"/>
      <c r="J318607" s="3"/>
    </row>
    <row r="318608" spans="9:10" x14ac:dyDescent="0.2">
      <c r="I318608" s="3"/>
      <c r="J318608" s="3"/>
    </row>
    <row r="318609" spans="9:10" x14ac:dyDescent="0.2">
      <c r="I318609" s="3"/>
      <c r="J318609" s="3"/>
    </row>
    <row r="318610" spans="9:10" x14ac:dyDescent="0.2">
      <c r="I318610" s="3"/>
      <c r="J318610" s="3"/>
    </row>
    <row r="318611" spans="9:10" x14ac:dyDescent="0.2">
      <c r="I318611" s="3"/>
      <c r="J318611" s="3"/>
    </row>
    <row r="318612" spans="9:10" x14ac:dyDescent="0.2">
      <c r="I318612" s="3"/>
      <c r="J318612" s="3"/>
    </row>
    <row r="318613" spans="9:10" x14ac:dyDescent="0.2">
      <c r="I318613" s="3"/>
      <c r="J318613" s="3"/>
    </row>
    <row r="318614" spans="9:10" x14ac:dyDescent="0.2">
      <c r="I318614" s="3"/>
      <c r="J318614" s="3"/>
    </row>
    <row r="318615" spans="9:10" x14ac:dyDescent="0.2">
      <c r="I318615" s="3"/>
      <c r="J318615" s="3"/>
    </row>
    <row r="318616" spans="9:10" x14ac:dyDescent="0.2">
      <c r="I318616" s="3"/>
      <c r="J318616" s="3"/>
    </row>
    <row r="318617" spans="9:10" x14ac:dyDescent="0.2">
      <c r="I318617" s="3"/>
      <c r="J318617" s="3"/>
    </row>
    <row r="318618" spans="9:10" x14ac:dyDescent="0.2">
      <c r="I318618" s="3"/>
      <c r="J318618" s="3"/>
    </row>
    <row r="318619" spans="9:10" x14ac:dyDescent="0.2">
      <c r="I318619" s="3"/>
      <c r="J318619" s="3"/>
    </row>
    <row r="318620" spans="9:10" x14ac:dyDescent="0.2">
      <c r="I318620" s="3"/>
      <c r="J318620" s="3"/>
    </row>
    <row r="318621" spans="9:10" x14ac:dyDescent="0.2">
      <c r="I318621" s="3"/>
      <c r="J318621" s="3"/>
    </row>
    <row r="318622" spans="9:10" x14ac:dyDescent="0.2">
      <c r="I318622" s="3"/>
      <c r="J318622" s="3"/>
    </row>
    <row r="318623" spans="9:10" x14ac:dyDescent="0.2">
      <c r="I318623" s="3"/>
      <c r="J318623" s="3"/>
    </row>
    <row r="318624" spans="9:10" x14ac:dyDescent="0.2">
      <c r="I318624" s="3"/>
      <c r="J318624" s="3"/>
    </row>
    <row r="318625" spans="9:10" x14ac:dyDescent="0.2">
      <c r="I318625" s="3"/>
      <c r="J318625" s="3"/>
    </row>
    <row r="318626" spans="9:10" x14ac:dyDescent="0.2">
      <c r="I318626" s="3"/>
      <c r="J318626" s="3"/>
    </row>
    <row r="318627" spans="9:10" x14ac:dyDescent="0.2">
      <c r="I318627" s="3"/>
      <c r="J318627" s="3"/>
    </row>
    <row r="318628" spans="9:10" x14ac:dyDescent="0.2">
      <c r="I318628" s="3"/>
      <c r="J318628" s="3"/>
    </row>
    <row r="318629" spans="9:10" x14ac:dyDescent="0.2">
      <c r="I318629" s="3"/>
      <c r="J318629" s="3"/>
    </row>
    <row r="318630" spans="9:10" x14ac:dyDescent="0.2">
      <c r="I318630" s="3"/>
      <c r="J318630" s="3"/>
    </row>
    <row r="318631" spans="9:10" x14ac:dyDescent="0.2">
      <c r="I318631" s="3"/>
      <c r="J318631" s="3"/>
    </row>
    <row r="318632" spans="9:10" x14ac:dyDescent="0.2">
      <c r="I318632" s="3"/>
      <c r="J318632" s="3"/>
    </row>
    <row r="318633" spans="9:10" x14ac:dyDescent="0.2">
      <c r="I318633" s="3"/>
      <c r="J318633" s="3"/>
    </row>
    <row r="318634" spans="9:10" x14ac:dyDescent="0.2">
      <c r="I318634" s="3"/>
      <c r="J318634" s="3"/>
    </row>
    <row r="318635" spans="9:10" x14ac:dyDescent="0.2">
      <c r="I318635" s="3"/>
      <c r="J318635" s="3"/>
    </row>
    <row r="318636" spans="9:10" x14ac:dyDescent="0.2">
      <c r="I318636" s="3"/>
      <c r="J318636" s="3"/>
    </row>
    <row r="318637" spans="9:10" x14ac:dyDescent="0.2">
      <c r="I318637" s="3"/>
      <c r="J318637" s="3"/>
    </row>
    <row r="318638" spans="9:10" x14ac:dyDescent="0.2">
      <c r="I318638" s="3"/>
      <c r="J318638" s="3"/>
    </row>
    <row r="318639" spans="9:10" x14ac:dyDescent="0.2">
      <c r="I318639" s="3"/>
      <c r="J318639" s="3"/>
    </row>
    <row r="318640" spans="9:10" x14ac:dyDescent="0.2">
      <c r="I318640" s="3"/>
      <c r="J318640" s="3"/>
    </row>
    <row r="318641" spans="9:10" x14ac:dyDescent="0.2">
      <c r="I318641" s="3"/>
      <c r="J318641" s="3"/>
    </row>
    <row r="318642" spans="9:10" x14ac:dyDescent="0.2">
      <c r="I318642" s="3"/>
      <c r="J318642" s="3"/>
    </row>
    <row r="318643" spans="9:10" x14ac:dyDescent="0.2">
      <c r="I318643" s="3"/>
      <c r="J318643" s="3"/>
    </row>
    <row r="318644" spans="9:10" x14ac:dyDescent="0.2">
      <c r="I318644" s="3"/>
      <c r="J318644" s="3"/>
    </row>
    <row r="318645" spans="9:10" x14ac:dyDescent="0.2">
      <c r="I318645" s="3"/>
      <c r="J318645" s="3"/>
    </row>
    <row r="318646" spans="9:10" x14ac:dyDescent="0.2">
      <c r="I318646" s="3"/>
      <c r="J318646" s="3"/>
    </row>
    <row r="318647" spans="9:10" x14ac:dyDescent="0.2">
      <c r="I318647" s="3"/>
      <c r="J318647" s="3"/>
    </row>
    <row r="318648" spans="9:10" x14ac:dyDescent="0.2">
      <c r="I318648" s="3"/>
      <c r="J318648" s="3"/>
    </row>
    <row r="318649" spans="9:10" x14ac:dyDescent="0.2">
      <c r="I318649" s="3"/>
      <c r="J318649" s="3"/>
    </row>
    <row r="318650" spans="9:10" x14ac:dyDescent="0.2">
      <c r="I318650" s="3"/>
      <c r="J318650" s="3"/>
    </row>
    <row r="318651" spans="9:10" x14ac:dyDescent="0.2">
      <c r="I318651" s="3"/>
      <c r="J318651" s="3"/>
    </row>
    <row r="318652" spans="9:10" x14ac:dyDescent="0.2">
      <c r="I318652" s="3"/>
      <c r="J318652" s="3"/>
    </row>
    <row r="318653" spans="9:10" x14ac:dyDescent="0.2">
      <c r="I318653" s="3"/>
      <c r="J318653" s="3"/>
    </row>
    <row r="318654" spans="9:10" x14ac:dyDescent="0.2">
      <c r="I318654" s="3"/>
      <c r="J318654" s="3"/>
    </row>
    <row r="318655" spans="9:10" x14ac:dyDescent="0.2">
      <c r="I318655" s="3"/>
      <c r="J318655" s="3"/>
    </row>
    <row r="318656" spans="9:10" x14ac:dyDescent="0.2">
      <c r="I318656" s="3"/>
      <c r="J318656" s="3"/>
    </row>
    <row r="318657" spans="9:10" x14ac:dyDescent="0.2">
      <c r="I318657" s="3"/>
      <c r="J318657" s="3"/>
    </row>
    <row r="318658" spans="9:10" x14ac:dyDescent="0.2">
      <c r="I318658" s="3"/>
      <c r="J318658" s="3"/>
    </row>
    <row r="318659" spans="9:10" x14ac:dyDescent="0.2">
      <c r="I318659" s="3"/>
      <c r="J318659" s="3"/>
    </row>
    <row r="318660" spans="9:10" x14ac:dyDescent="0.2">
      <c r="I318660" s="3"/>
      <c r="J318660" s="3"/>
    </row>
    <row r="318661" spans="9:10" x14ac:dyDescent="0.2">
      <c r="I318661" s="3"/>
      <c r="J318661" s="3"/>
    </row>
    <row r="318662" spans="9:10" x14ac:dyDescent="0.2">
      <c r="I318662" s="3"/>
      <c r="J318662" s="3"/>
    </row>
    <row r="318663" spans="9:10" x14ac:dyDescent="0.2">
      <c r="I318663" s="3"/>
      <c r="J318663" s="3"/>
    </row>
    <row r="318664" spans="9:10" x14ac:dyDescent="0.2">
      <c r="I318664" s="3"/>
      <c r="J318664" s="3"/>
    </row>
    <row r="318665" spans="9:10" x14ac:dyDescent="0.2">
      <c r="I318665" s="3"/>
      <c r="J318665" s="3"/>
    </row>
    <row r="318666" spans="9:10" x14ac:dyDescent="0.2">
      <c r="I318666" s="3"/>
      <c r="J318666" s="3"/>
    </row>
    <row r="318667" spans="9:10" x14ac:dyDescent="0.2">
      <c r="I318667" s="3"/>
      <c r="J318667" s="3"/>
    </row>
    <row r="318668" spans="9:10" x14ac:dyDescent="0.2">
      <c r="I318668" s="3"/>
      <c r="J318668" s="3"/>
    </row>
    <row r="318669" spans="9:10" x14ac:dyDescent="0.2">
      <c r="I318669" s="3"/>
      <c r="J318669" s="3"/>
    </row>
    <row r="318670" spans="9:10" x14ac:dyDescent="0.2">
      <c r="I318670" s="3"/>
      <c r="J318670" s="3"/>
    </row>
    <row r="318671" spans="9:10" x14ac:dyDescent="0.2">
      <c r="I318671" s="3"/>
      <c r="J318671" s="3"/>
    </row>
    <row r="318672" spans="9:10" x14ac:dyDescent="0.2">
      <c r="I318672" s="3"/>
      <c r="J318672" s="3"/>
    </row>
    <row r="318673" spans="9:10" x14ac:dyDescent="0.2">
      <c r="I318673" s="3"/>
      <c r="J318673" s="3"/>
    </row>
    <row r="318674" spans="9:10" x14ac:dyDescent="0.2">
      <c r="I318674" s="3"/>
      <c r="J318674" s="3"/>
    </row>
    <row r="318675" spans="9:10" x14ac:dyDescent="0.2">
      <c r="I318675" s="3"/>
      <c r="J318675" s="3"/>
    </row>
    <row r="318676" spans="9:10" x14ac:dyDescent="0.2">
      <c r="I318676" s="3"/>
      <c r="J318676" s="3"/>
    </row>
    <row r="318677" spans="9:10" x14ac:dyDescent="0.2">
      <c r="I318677" s="3"/>
      <c r="J318677" s="3"/>
    </row>
    <row r="318678" spans="9:10" x14ac:dyDescent="0.2">
      <c r="I318678" s="3"/>
      <c r="J318678" s="3"/>
    </row>
    <row r="318679" spans="9:10" x14ac:dyDescent="0.2">
      <c r="I318679" s="3"/>
      <c r="J318679" s="3"/>
    </row>
    <row r="318680" spans="9:10" x14ac:dyDescent="0.2">
      <c r="I318680" s="3"/>
      <c r="J318680" s="3"/>
    </row>
    <row r="318681" spans="9:10" x14ac:dyDescent="0.2">
      <c r="I318681" s="3"/>
      <c r="J318681" s="3"/>
    </row>
    <row r="318682" spans="9:10" x14ac:dyDescent="0.2">
      <c r="I318682" s="3"/>
      <c r="J318682" s="3"/>
    </row>
    <row r="318683" spans="9:10" x14ac:dyDescent="0.2">
      <c r="I318683" s="3"/>
      <c r="J318683" s="3"/>
    </row>
    <row r="318684" spans="9:10" x14ac:dyDescent="0.2">
      <c r="I318684" s="3"/>
      <c r="J318684" s="3"/>
    </row>
    <row r="318685" spans="9:10" x14ac:dyDescent="0.2">
      <c r="I318685" s="3"/>
      <c r="J318685" s="3"/>
    </row>
    <row r="318686" spans="9:10" x14ac:dyDescent="0.2">
      <c r="I318686" s="3"/>
      <c r="J318686" s="3"/>
    </row>
    <row r="318687" spans="9:10" x14ac:dyDescent="0.2">
      <c r="I318687" s="3"/>
      <c r="J318687" s="3"/>
    </row>
    <row r="318688" spans="9:10" x14ac:dyDescent="0.2">
      <c r="I318688" s="3"/>
      <c r="J318688" s="3"/>
    </row>
    <row r="318689" spans="9:10" x14ac:dyDescent="0.2">
      <c r="I318689" s="3"/>
      <c r="J318689" s="3"/>
    </row>
    <row r="318690" spans="9:10" x14ac:dyDescent="0.2">
      <c r="I318690" s="3"/>
      <c r="J318690" s="3"/>
    </row>
    <row r="318691" spans="9:10" x14ac:dyDescent="0.2">
      <c r="I318691" s="3"/>
      <c r="J318691" s="3"/>
    </row>
    <row r="318692" spans="9:10" x14ac:dyDescent="0.2">
      <c r="I318692" s="3"/>
      <c r="J318692" s="3"/>
    </row>
    <row r="318693" spans="9:10" x14ac:dyDescent="0.2">
      <c r="I318693" s="3"/>
      <c r="J318693" s="3"/>
    </row>
    <row r="318694" spans="9:10" x14ac:dyDescent="0.2">
      <c r="I318694" s="3"/>
      <c r="J318694" s="3"/>
    </row>
    <row r="318695" spans="9:10" x14ac:dyDescent="0.2">
      <c r="I318695" s="3"/>
      <c r="J318695" s="3"/>
    </row>
    <row r="318696" spans="9:10" x14ac:dyDescent="0.2">
      <c r="I318696" s="3"/>
      <c r="J318696" s="3"/>
    </row>
    <row r="318697" spans="9:10" x14ac:dyDescent="0.2">
      <c r="I318697" s="3"/>
      <c r="J318697" s="3"/>
    </row>
    <row r="318698" spans="9:10" x14ac:dyDescent="0.2">
      <c r="I318698" s="3"/>
      <c r="J318698" s="3"/>
    </row>
    <row r="318699" spans="9:10" x14ac:dyDescent="0.2">
      <c r="I318699" s="3"/>
      <c r="J318699" s="3"/>
    </row>
    <row r="318700" spans="9:10" x14ac:dyDescent="0.2">
      <c r="I318700" s="3"/>
      <c r="J318700" s="3"/>
    </row>
    <row r="318701" spans="9:10" x14ac:dyDescent="0.2">
      <c r="I318701" s="3"/>
      <c r="J318701" s="3"/>
    </row>
    <row r="318702" spans="9:10" x14ac:dyDescent="0.2">
      <c r="I318702" s="3"/>
      <c r="J318702" s="3"/>
    </row>
    <row r="318703" spans="9:10" x14ac:dyDescent="0.2">
      <c r="I318703" s="3"/>
      <c r="J318703" s="3"/>
    </row>
    <row r="318704" spans="9:10" x14ac:dyDescent="0.2">
      <c r="I318704" s="3"/>
      <c r="J318704" s="3"/>
    </row>
    <row r="318705" spans="9:10" x14ac:dyDescent="0.2">
      <c r="I318705" s="3"/>
      <c r="J318705" s="3"/>
    </row>
    <row r="318706" spans="9:10" x14ac:dyDescent="0.2">
      <c r="I318706" s="3"/>
      <c r="J318706" s="3"/>
    </row>
    <row r="318707" spans="9:10" x14ac:dyDescent="0.2">
      <c r="I318707" s="3"/>
      <c r="J318707" s="3"/>
    </row>
    <row r="318708" spans="9:10" x14ac:dyDescent="0.2">
      <c r="I318708" s="3"/>
      <c r="J318708" s="3"/>
    </row>
    <row r="318709" spans="9:10" x14ac:dyDescent="0.2">
      <c r="I318709" s="3"/>
      <c r="J318709" s="3"/>
    </row>
    <row r="318710" spans="9:10" x14ac:dyDescent="0.2">
      <c r="I318710" s="3"/>
      <c r="J318710" s="3"/>
    </row>
    <row r="318711" spans="9:10" x14ac:dyDescent="0.2">
      <c r="I318711" s="3"/>
      <c r="J318711" s="3"/>
    </row>
    <row r="318712" spans="9:10" x14ac:dyDescent="0.2">
      <c r="I318712" s="3"/>
      <c r="J318712" s="3"/>
    </row>
    <row r="318713" spans="9:10" x14ac:dyDescent="0.2">
      <c r="I318713" s="3"/>
      <c r="J318713" s="3"/>
    </row>
    <row r="318714" spans="9:10" x14ac:dyDescent="0.2">
      <c r="I318714" s="3"/>
      <c r="J318714" s="3"/>
    </row>
    <row r="318715" spans="9:10" x14ac:dyDescent="0.2">
      <c r="I318715" s="3"/>
      <c r="J318715" s="3"/>
    </row>
    <row r="318716" spans="9:10" x14ac:dyDescent="0.2">
      <c r="I318716" s="3"/>
      <c r="J318716" s="3"/>
    </row>
    <row r="318717" spans="9:10" x14ac:dyDescent="0.2">
      <c r="I318717" s="3"/>
      <c r="J318717" s="3"/>
    </row>
    <row r="318718" spans="9:10" x14ac:dyDescent="0.2">
      <c r="I318718" s="3"/>
      <c r="J318718" s="3"/>
    </row>
    <row r="318719" spans="9:10" x14ac:dyDescent="0.2">
      <c r="I318719" s="3"/>
      <c r="J318719" s="3"/>
    </row>
    <row r="318720" spans="9:10" x14ac:dyDescent="0.2">
      <c r="I318720" s="3"/>
      <c r="J318720" s="3"/>
    </row>
    <row r="318721" spans="9:10" x14ac:dyDescent="0.2">
      <c r="I318721" s="3"/>
      <c r="J318721" s="3"/>
    </row>
    <row r="318722" spans="9:10" x14ac:dyDescent="0.2">
      <c r="I318722" s="3"/>
      <c r="J318722" s="3"/>
    </row>
    <row r="318723" spans="9:10" x14ac:dyDescent="0.2">
      <c r="I318723" s="3"/>
      <c r="J318723" s="3"/>
    </row>
    <row r="318724" spans="9:10" x14ac:dyDescent="0.2">
      <c r="I318724" s="3"/>
      <c r="J318724" s="3"/>
    </row>
    <row r="318725" spans="9:10" x14ac:dyDescent="0.2">
      <c r="I318725" s="3"/>
      <c r="J318725" s="3"/>
    </row>
    <row r="318726" spans="9:10" x14ac:dyDescent="0.2">
      <c r="I318726" s="3"/>
      <c r="J318726" s="3"/>
    </row>
    <row r="318727" spans="9:10" x14ac:dyDescent="0.2">
      <c r="I318727" s="3"/>
      <c r="J318727" s="3"/>
    </row>
    <row r="318728" spans="9:10" x14ac:dyDescent="0.2">
      <c r="I318728" s="3"/>
      <c r="J318728" s="3"/>
    </row>
    <row r="318729" spans="9:10" x14ac:dyDescent="0.2">
      <c r="I318729" s="3"/>
      <c r="J318729" s="3"/>
    </row>
    <row r="318730" spans="9:10" x14ac:dyDescent="0.2">
      <c r="I318730" s="3"/>
      <c r="J318730" s="3"/>
    </row>
    <row r="318731" spans="9:10" x14ac:dyDescent="0.2">
      <c r="I318731" s="3"/>
      <c r="J318731" s="3"/>
    </row>
    <row r="318732" spans="9:10" x14ac:dyDescent="0.2">
      <c r="I318732" s="3"/>
      <c r="J318732" s="3"/>
    </row>
    <row r="318733" spans="9:10" x14ac:dyDescent="0.2">
      <c r="I318733" s="3"/>
      <c r="J318733" s="3"/>
    </row>
    <row r="318734" spans="9:10" x14ac:dyDescent="0.2">
      <c r="I318734" s="3"/>
      <c r="J318734" s="3"/>
    </row>
    <row r="318735" spans="9:10" x14ac:dyDescent="0.2">
      <c r="I318735" s="3"/>
      <c r="J318735" s="3"/>
    </row>
    <row r="318736" spans="9:10" x14ac:dyDescent="0.2">
      <c r="I318736" s="3"/>
      <c r="J318736" s="3"/>
    </row>
    <row r="318737" spans="9:10" x14ac:dyDescent="0.2">
      <c r="I318737" s="3"/>
      <c r="J318737" s="3"/>
    </row>
    <row r="318738" spans="9:10" x14ac:dyDescent="0.2">
      <c r="I318738" s="3"/>
      <c r="J318738" s="3"/>
    </row>
    <row r="318739" spans="9:10" x14ac:dyDescent="0.2">
      <c r="I318739" s="3"/>
      <c r="J318739" s="3"/>
    </row>
    <row r="318740" spans="9:10" x14ac:dyDescent="0.2">
      <c r="I318740" s="3"/>
      <c r="J318740" s="3"/>
    </row>
    <row r="318741" spans="9:10" x14ac:dyDescent="0.2">
      <c r="I318741" s="3"/>
      <c r="J318741" s="3"/>
    </row>
    <row r="318742" spans="9:10" x14ac:dyDescent="0.2">
      <c r="I318742" s="3"/>
      <c r="J318742" s="3"/>
    </row>
    <row r="318743" spans="9:10" x14ac:dyDescent="0.2">
      <c r="I318743" s="3"/>
      <c r="J318743" s="3"/>
    </row>
    <row r="318744" spans="9:10" x14ac:dyDescent="0.2">
      <c r="I318744" s="3"/>
      <c r="J318744" s="3"/>
    </row>
    <row r="318745" spans="9:10" x14ac:dyDescent="0.2">
      <c r="I318745" s="3"/>
      <c r="J318745" s="3"/>
    </row>
    <row r="318746" spans="9:10" x14ac:dyDescent="0.2">
      <c r="I318746" s="3"/>
      <c r="J318746" s="3"/>
    </row>
    <row r="318747" spans="9:10" x14ac:dyDescent="0.2">
      <c r="I318747" s="3"/>
      <c r="J318747" s="3"/>
    </row>
    <row r="318748" spans="9:10" x14ac:dyDescent="0.2">
      <c r="I318748" s="3"/>
      <c r="J318748" s="3"/>
    </row>
    <row r="318749" spans="9:10" x14ac:dyDescent="0.2">
      <c r="I318749" s="3"/>
      <c r="J318749" s="3"/>
    </row>
    <row r="318750" spans="9:10" x14ac:dyDescent="0.2">
      <c r="I318750" s="3"/>
      <c r="J318750" s="3"/>
    </row>
    <row r="318751" spans="9:10" x14ac:dyDescent="0.2">
      <c r="I318751" s="3"/>
      <c r="J318751" s="3"/>
    </row>
    <row r="318752" spans="9:10" x14ac:dyDescent="0.2">
      <c r="I318752" s="3"/>
      <c r="J318752" s="3"/>
    </row>
    <row r="318753" spans="9:10" x14ac:dyDescent="0.2">
      <c r="I318753" s="3"/>
      <c r="J318753" s="3"/>
    </row>
    <row r="318754" spans="9:10" x14ac:dyDescent="0.2">
      <c r="I318754" s="3"/>
      <c r="J318754" s="3"/>
    </row>
    <row r="318755" spans="9:10" x14ac:dyDescent="0.2">
      <c r="I318755" s="3"/>
      <c r="J318755" s="3"/>
    </row>
    <row r="318756" spans="9:10" x14ac:dyDescent="0.2">
      <c r="I318756" s="3"/>
      <c r="J318756" s="3"/>
    </row>
    <row r="318757" spans="9:10" x14ac:dyDescent="0.2">
      <c r="I318757" s="3"/>
      <c r="J318757" s="3"/>
    </row>
    <row r="318758" spans="9:10" x14ac:dyDescent="0.2">
      <c r="I318758" s="3"/>
      <c r="J318758" s="3"/>
    </row>
    <row r="318759" spans="9:10" x14ac:dyDescent="0.2">
      <c r="I318759" s="3"/>
      <c r="J318759" s="3"/>
    </row>
    <row r="318760" spans="9:10" x14ac:dyDescent="0.2">
      <c r="I318760" s="3"/>
      <c r="J318760" s="3"/>
    </row>
    <row r="318761" spans="9:10" x14ac:dyDescent="0.2">
      <c r="I318761" s="3"/>
      <c r="J318761" s="3"/>
    </row>
    <row r="318762" spans="9:10" x14ac:dyDescent="0.2">
      <c r="I318762" s="3"/>
      <c r="J318762" s="3"/>
    </row>
    <row r="318763" spans="9:10" x14ac:dyDescent="0.2">
      <c r="I318763" s="3"/>
      <c r="J318763" s="3"/>
    </row>
    <row r="318764" spans="9:10" x14ac:dyDescent="0.2">
      <c r="I318764" s="3"/>
      <c r="J318764" s="3"/>
    </row>
    <row r="318765" spans="9:10" x14ac:dyDescent="0.2">
      <c r="I318765" s="3"/>
      <c r="J318765" s="3"/>
    </row>
    <row r="318766" spans="9:10" x14ac:dyDescent="0.2">
      <c r="I318766" s="3"/>
      <c r="J318766" s="3"/>
    </row>
    <row r="318767" spans="9:10" x14ac:dyDescent="0.2">
      <c r="I318767" s="3"/>
      <c r="J318767" s="3"/>
    </row>
    <row r="318768" spans="9:10" x14ac:dyDescent="0.2">
      <c r="I318768" s="3"/>
      <c r="J318768" s="3"/>
    </row>
    <row r="318769" spans="9:10" x14ac:dyDescent="0.2">
      <c r="I318769" s="3"/>
      <c r="J318769" s="3"/>
    </row>
    <row r="318770" spans="9:10" x14ac:dyDescent="0.2">
      <c r="I318770" s="3"/>
      <c r="J318770" s="3"/>
    </row>
    <row r="318771" spans="9:10" x14ac:dyDescent="0.2">
      <c r="I318771" s="3"/>
      <c r="J318771" s="3"/>
    </row>
    <row r="318772" spans="9:10" x14ac:dyDescent="0.2">
      <c r="I318772" s="3"/>
      <c r="J318772" s="3"/>
    </row>
    <row r="318773" spans="9:10" x14ac:dyDescent="0.2">
      <c r="I318773" s="3"/>
      <c r="J318773" s="3"/>
    </row>
    <row r="318774" spans="9:10" x14ac:dyDescent="0.2">
      <c r="I318774" s="3"/>
      <c r="J318774" s="3"/>
    </row>
    <row r="318775" spans="9:10" x14ac:dyDescent="0.2">
      <c r="I318775" s="3"/>
      <c r="J318775" s="3"/>
    </row>
    <row r="318776" spans="9:10" x14ac:dyDescent="0.2">
      <c r="I318776" s="3"/>
      <c r="J318776" s="3"/>
    </row>
    <row r="318777" spans="9:10" x14ac:dyDescent="0.2">
      <c r="I318777" s="3"/>
      <c r="J318777" s="3"/>
    </row>
    <row r="318778" spans="9:10" x14ac:dyDescent="0.2">
      <c r="I318778" s="3"/>
      <c r="J318778" s="3"/>
    </row>
    <row r="318779" spans="9:10" x14ac:dyDescent="0.2">
      <c r="I318779" s="3"/>
      <c r="J318779" s="3"/>
    </row>
    <row r="318780" spans="9:10" x14ac:dyDescent="0.2">
      <c r="I318780" s="3"/>
      <c r="J318780" s="3"/>
    </row>
    <row r="318781" spans="9:10" x14ac:dyDescent="0.2">
      <c r="I318781" s="3"/>
      <c r="J318781" s="3"/>
    </row>
    <row r="318782" spans="9:10" x14ac:dyDescent="0.2">
      <c r="I318782" s="3"/>
      <c r="J318782" s="3"/>
    </row>
    <row r="318783" spans="9:10" x14ac:dyDescent="0.2">
      <c r="I318783" s="3"/>
      <c r="J318783" s="3"/>
    </row>
    <row r="318784" spans="9:10" x14ac:dyDescent="0.2">
      <c r="I318784" s="3"/>
      <c r="J318784" s="3"/>
    </row>
    <row r="318785" spans="9:10" x14ac:dyDescent="0.2">
      <c r="I318785" s="3"/>
      <c r="J318785" s="3"/>
    </row>
    <row r="318786" spans="9:10" x14ac:dyDescent="0.2">
      <c r="I318786" s="3"/>
      <c r="J318786" s="3"/>
    </row>
    <row r="318787" spans="9:10" x14ac:dyDescent="0.2">
      <c r="I318787" s="3"/>
      <c r="J318787" s="3"/>
    </row>
    <row r="318788" spans="9:10" x14ac:dyDescent="0.2">
      <c r="I318788" s="3"/>
      <c r="J318788" s="3"/>
    </row>
    <row r="318789" spans="9:10" x14ac:dyDescent="0.2">
      <c r="I318789" s="3"/>
      <c r="J318789" s="3"/>
    </row>
    <row r="318790" spans="9:10" x14ac:dyDescent="0.2">
      <c r="I318790" s="3"/>
      <c r="J318790" s="3"/>
    </row>
    <row r="318791" spans="9:10" x14ac:dyDescent="0.2">
      <c r="I318791" s="3"/>
      <c r="J318791" s="3"/>
    </row>
    <row r="318792" spans="9:10" x14ac:dyDescent="0.2">
      <c r="I318792" s="3"/>
      <c r="J318792" s="3"/>
    </row>
    <row r="318793" spans="9:10" x14ac:dyDescent="0.2">
      <c r="I318793" s="3"/>
      <c r="J318793" s="3"/>
    </row>
    <row r="318794" spans="9:10" x14ac:dyDescent="0.2">
      <c r="I318794" s="3"/>
      <c r="J318794" s="3"/>
    </row>
    <row r="318795" spans="9:10" x14ac:dyDescent="0.2">
      <c r="I318795" s="3"/>
      <c r="J318795" s="3"/>
    </row>
    <row r="318796" spans="9:10" x14ac:dyDescent="0.2">
      <c r="I318796" s="3"/>
      <c r="J318796" s="3"/>
    </row>
    <row r="318797" spans="9:10" x14ac:dyDescent="0.2">
      <c r="I318797" s="3"/>
      <c r="J318797" s="3"/>
    </row>
    <row r="318798" spans="9:10" x14ac:dyDescent="0.2">
      <c r="I318798" s="3"/>
      <c r="J318798" s="3"/>
    </row>
    <row r="318799" spans="9:10" x14ac:dyDescent="0.2">
      <c r="I318799" s="3"/>
      <c r="J318799" s="3"/>
    </row>
    <row r="318800" spans="9:10" x14ac:dyDescent="0.2">
      <c r="I318800" s="3"/>
      <c r="J318800" s="3"/>
    </row>
    <row r="318801" spans="9:10" x14ac:dyDescent="0.2">
      <c r="I318801" s="3"/>
      <c r="J318801" s="3"/>
    </row>
    <row r="318802" spans="9:10" x14ac:dyDescent="0.2">
      <c r="I318802" s="3"/>
      <c r="J318802" s="3"/>
    </row>
    <row r="318803" spans="9:10" x14ac:dyDescent="0.2">
      <c r="I318803" s="3"/>
      <c r="J318803" s="3"/>
    </row>
    <row r="318804" spans="9:10" x14ac:dyDescent="0.2">
      <c r="I318804" s="3"/>
      <c r="J318804" s="3"/>
    </row>
    <row r="318805" spans="9:10" x14ac:dyDescent="0.2">
      <c r="I318805" s="3"/>
      <c r="J318805" s="3"/>
    </row>
    <row r="318806" spans="9:10" x14ac:dyDescent="0.2">
      <c r="I318806" s="3"/>
      <c r="J318806" s="3"/>
    </row>
    <row r="318807" spans="9:10" x14ac:dyDescent="0.2">
      <c r="I318807" s="3"/>
      <c r="J318807" s="3"/>
    </row>
    <row r="318808" spans="9:10" x14ac:dyDescent="0.2">
      <c r="I318808" s="3"/>
      <c r="J318808" s="3"/>
    </row>
    <row r="318809" spans="9:10" x14ac:dyDescent="0.2">
      <c r="I318809" s="3"/>
      <c r="J318809" s="3"/>
    </row>
    <row r="318810" spans="9:10" x14ac:dyDescent="0.2">
      <c r="I318810" s="3"/>
      <c r="J318810" s="3"/>
    </row>
    <row r="318811" spans="9:10" x14ac:dyDescent="0.2">
      <c r="I318811" s="3"/>
      <c r="J318811" s="3"/>
    </row>
    <row r="318812" spans="9:10" x14ac:dyDescent="0.2">
      <c r="I318812" s="3"/>
      <c r="J318812" s="3"/>
    </row>
    <row r="318813" spans="9:10" x14ac:dyDescent="0.2">
      <c r="I318813" s="3"/>
      <c r="J318813" s="3"/>
    </row>
    <row r="318814" spans="9:10" x14ac:dyDescent="0.2">
      <c r="I318814" s="3"/>
      <c r="J318814" s="3"/>
    </row>
    <row r="318815" spans="9:10" x14ac:dyDescent="0.2">
      <c r="I318815" s="3"/>
      <c r="J318815" s="3"/>
    </row>
    <row r="318816" spans="9:10" x14ac:dyDescent="0.2">
      <c r="I318816" s="3"/>
      <c r="J318816" s="3"/>
    </row>
    <row r="318817" spans="9:10" x14ac:dyDescent="0.2">
      <c r="I318817" s="3"/>
      <c r="J318817" s="3"/>
    </row>
    <row r="318818" spans="9:10" x14ac:dyDescent="0.2">
      <c r="I318818" s="3"/>
      <c r="J318818" s="3"/>
    </row>
    <row r="318819" spans="9:10" x14ac:dyDescent="0.2">
      <c r="I318819" s="3"/>
      <c r="J318819" s="3"/>
    </row>
    <row r="318820" spans="9:10" x14ac:dyDescent="0.2">
      <c r="I318820" s="3"/>
      <c r="J318820" s="3"/>
    </row>
    <row r="318821" spans="9:10" x14ac:dyDescent="0.2">
      <c r="I318821" s="3"/>
      <c r="J318821" s="3"/>
    </row>
    <row r="318822" spans="9:10" x14ac:dyDescent="0.2">
      <c r="I318822" s="3"/>
      <c r="J318822" s="3"/>
    </row>
    <row r="318823" spans="9:10" x14ac:dyDescent="0.2">
      <c r="I318823" s="3"/>
      <c r="J318823" s="3"/>
    </row>
    <row r="318824" spans="9:10" x14ac:dyDescent="0.2">
      <c r="I318824" s="3"/>
      <c r="J318824" s="3"/>
    </row>
    <row r="318825" spans="9:10" x14ac:dyDescent="0.2">
      <c r="I318825" s="3"/>
      <c r="J318825" s="3"/>
    </row>
    <row r="318826" spans="9:10" x14ac:dyDescent="0.2">
      <c r="I318826" s="3"/>
      <c r="J318826" s="3"/>
    </row>
    <row r="318827" spans="9:10" x14ac:dyDescent="0.2">
      <c r="I318827" s="3"/>
      <c r="J318827" s="3"/>
    </row>
    <row r="318828" spans="9:10" x14ac:dyDescent="0.2">
      <c r="I318828" s="3"/>
      <c r="J318828" s="3"/>
    </row>
    <row r="318829" spans="9:10" x14ac:dyDescent="0.2">
      <c r="I318829" s="3"/>
      <c r="J318829" s="3"/>
    </row>
    <row r="318830" spans="9:10" x14ac:dyDescent="0.2">
      <c r="I318830" s="3"/>
      <c r="J318830" s="3"/>
    </row>
    <row r="318831" spans="9:10" x14ac:dyDescent="0.2">
      <c r="I318831" s="3"/>
      <c r="J318831" s="3"/>
    </row>
    <row r="318832" spans="9:10" x14ac:dyDescent="0.2">
      <c r="I318832" s="3"/>
      <c r="J318832" s="3"/>
    </row>
    <row r="318833" spans="9:10" x14ac:dyDescent="0.2">
      <c r="I318833" s="3"/>
      <c r="J318833" s="3"/>
    </row>
    <row r="318834" spans="9:10" x14ac:dyDescent="0.2">
      <c r="I318834" s="3"/>
      <c r="J318834" s="3"/>
    </row>
    <row r="318835" spans="9:10" x14ac:dyDescent="0.2">
      <c r="I318835" s="3"/>
      <c r="J318835" s="3"/>
    </row>
    <row r="318836" spans="9:10" x14ac:dyDescent="0.2">
      <c r="I318836" s="3"/>
      <c r="J318836" s="3"/>
    </row>
    <row r="318837" spans="9:10" x14ac:dyDescent="0.2">
      <c r="I318837" s="3"/>
      <c r="J318837" s="3"/>
    </row>
    <row r="318838" spans="9:10" x14ac:dyDescent="0.2">
      <c r="I318838" s="3"/>
      <c r="J318838" s="3"/>
    </row>
    <row r="318839" spans="9:10" x14ac:dyDescent="0.2">
      <c r="I318839" s="3"/>
      <c r="J318839" s="3"/>
    </row>
    <row r="318840" spans="9:10" x14ac:dyDescent="0.2">
      <c r="I318840" s="3"/>
      <c r="J318840" s="3"/>
    </row>
    <row r="318841" spans="9:10" x14ac:dyDescent="0.2">
      <c r="I318841" s="3"/>
      <c r="J318841" s="3"/>
    </row>
    <row r="318842" spans="9:10" x14ac:dyDescent="0.2">
      <c r="I318842" s="3"/>
      <c r="J318842" s="3"/>
    </row>
    <row r="318843" spans="9:10" x14ac:dyDescent="0.2">
      <c r="I318843" s="3"/>
      <c r="J318843" s="3"/>
    </row>
    <row r="318844" spans="9:10" x14ac:dyDescent="0.2">
      <c r="I318844" s="3"/>
      <c r="J318844" s="3"/>
    </row>
    <row r="318845" spans="9:10" x14ac:dyDescent="0.2">
      <c r="I318845" s="3"/>
      <c r="J318845" s="3"/>
    </row>
    <row r="318846" spans="9:10" x14ac:dyDescent="0.2">
      <c r="I318846" s="3"/>
      <c r="J318846" s="3"/>
    </row>
    <row r="318847" spans="9:10" x14ac:dyDescent="0.2">
      <c r="I318847" s="3"/>
      <c r="J318847" s="3"/>
    </row>
    <row r="318848" spans="9:10" x14ac:dyDescent="0.2">
      <c r="I318848" s="3"/>
      <c r="J318848" s="3"/>
    </row>
    <row r="318849" spans="9:10" x14ac:dyDescent="0.2">
      <c r="I318849" s="3"/>
      <c r="J318849" s="3"/>
    </row>
    <row r="318850" spans="9:10" x14ac:dyDescent="0.2">
      <c r="I318850" s="3"/>
      <c r="J318850" s="3"/>
    </row>
    <row r="318851" spans="9:10" x14ac:dyDescent="0.2">
      <c r="I318851" s="3"/>
      <c r="J318851" s="3"/>
    </row>
    <row r="318852" spans="9:10" x14ac:dyDescent="0.2">
      <c r="I318852" s="3"/>
      <c r="J318852" s="3"/>
    </row>
    <row r="318853" spans="9:10" x14ac:dyDescent="0.2">
      <c r="I318853" s="3"/>
      <c r="J318853" s="3"/>
    </row>
    <row r="318854" spans="9:10" x14ac:dyDescent="0.2">
      <c r="I318854" s="3"/>
      <c r="J318854" s="3"/>
    </row>
    <row r="318855" spans="9:10" x14ac:dyDescent="0.2">
      <c r="I318855" s="3"/>
      <c r="J318855" s="3"/>
    </row>
    <row r="318856" spans="9:10" x14ac:dyDescent="0.2">
      <c r="I318856" s="3"/>
      <c r="J318856" s="3"/>
    </row>
    <row r="318857" spans="9:10" x14ac:dyDescent="0.2">
      <c r="I318857" s="3"/>
      <c r="J318857" s="3"/>
    </row>
    <row r="318858" spans="9:10" x14ac:dyDescent="0.2">
      <c r="I318858" s="3"/>
      <c r="J318858" s="3"/>
    </row>
    <row r="318859" spans="9:10" x14ac:dyDescent="0.2">
      <c r="I318859" s="3"/>
      <c r="J318859" s="3"/>
    </row>
    <row r="318860" spans="9:10" x14ac:dyDescent="0.2">
      <c r="I318860" s="3"/>
      <c r="J318860" s="3"/>
    </row>
    <row r="318861" spans="9:10" x14ac:dyDescent="0.2">
      <c r="I318861" s="3"/>
      <c r="J318861" s="3"/>
    </row>
    <row r="318862" spans="9:10" x14ac:dyDescent="0.2">
      <c r="I318862" s="3"/>
      <c r="J318862" s="3"/>
    </row>
    <row r="318863" spans="9:10" x14ac:dyDescent="0.2">
      <c r="I318863" s="3"/>
      <c r="J318863" s="3"/>
    </row>
    <row r="318864" spans="9:10" x14ac:dyDescent="0.2">
      <c r="I318864" s="3"/>
      <c r="J318864" s="3"/>
    </row>
    <row r="318865" spans="9:10" x14ac:dyDescent="0.2">
      <c r="I318865" s="3"/>
      <c r="J318865" s="3"/>
    </row>
    <row r="318866" spans="9:10" x14ac:dyDescent="0.2">
      <c r="I318866" s="3"/>
      <c r="J318866" s="3"/>
    </row>
    <row r="318867" spans="9:10" x14ac:dyDescent="0.2">
      <c r="I318867" s="3"/>
      <c r="J318867" s="3"/>
    </row>
    <row r="318868" spans="9:10" x14ac:dyDescent="0.2">
      <c r="I318868" s="3"/>
      <c r="J318868" s="3"/>
    </row>
    <row r="318869" spans="9:10" x14ac:dyDescent="0.2">
      <c r="I318869" s="3"/>
      <c r="J318869" s="3"/>
    </row>
    <row r="318870" spans="9:10" x14ac:dyDescent="0.2">
      <c r="I318870" s="3"/>
      <c r="J318870" s="3"/>
    </row>
    <row r="318871" spans="9:10" x14ac:dyDescent="0.2">
      <c r="I318871" s="3"/>
      <c r="J318871" s="3"/>
    </row>
    <row r="318872" spans="9:10" x14ac:dyDescent="0.2">
      <c r="I318872" s="3"/>
      <c r="J318872" s="3"/>
    </row>
    <row r="318873" spans="9:10" x14ac:dyDescent="0.2">
      <c r="I318873" s="3"/>
      <c r="J318873" s="3"/>
    </row>
    <row r="318874" spans="9:10" x14ac:dyDescent="0.2">
      <c r="I318874" s="3"/>
      <c r="J318874" s="3"/>
    </row>
    <row r="318875" spans="9:10" x14ac:dyDescent="0.2">
      <c r="I318875" s="3"/>
      <c r="J318875" s="3"/>
    </row>
    <row r="318876" spans="9:10" x14ac:dyDescent="0.2">
      <c r="I318876" s="3"/>
      <c r="J318876" s="3"/>
    </row>
    <row r="318877" spans="9:10" x14ac:dyDescent="0.2">
      <c r="I318877" s="3"/>
      <c r="J318877" s="3"/>
    </row>
    <row r="318878" spans="9:10" x14ac:dyDescent="0.2">
      <c r="I318878" s="3"/>
      <c r="J318878" s="3"/>
    </row>
    <row r="318879" spans="9:10" x14ac:dyDescent="0.2">
      <c r="I318879" s="3"/>
      <c r="J318879" s="3"/>
    </row>
    <row r="318880" spans="9:10" x14ac:dyDescent="0.2">
      <c r="I318880" s="3"/>
      <c r="J318880" s="3"/>
    </row>
    <row r="318881" spans="9:10" x14ac:dyDescent="0.2">
      <c r="I318881" s="3"/>
      <c r="J318881" s="3"/>
    </row>
    <row r="318882" spans="9:10" x14ac:dyDescent="0.2">
      <c r="I318882" s="3"/>
      <c r="J318882" s="3"/>
    </row>
    <row r="318883" spans="9:10" x14ac:dyDescent="0.2">
      <c r="I318883" s="3"/>
      <c r="J318883" s="3"/>
    </row>
    <row r="318884" spans="9:10" x14ac:dyDescent="0.2">
      <c r="I318884" s="3"/>
      <c r="J318884" s="3"/>
    </row>
    <row r="318885" spans="9:10" x14ac:dyDescent="0.2">
      <c r="I318885" s="3"/>
      <c r="J318885" s="3"/>
    </row>
    <row r="318886" spans="9:10" x14ac:dyDescent="0.2">
      <c r="I318886" s="3"/>
      <c r="J318886" s="3"/>
    </row>
    <row r="318887" spans="9:10" x14ac:dyDescent="0.2">
      <c r="I318887" s="3"/>
      <c r="J318887" s="3"/>
    </row>
    <row r="318888" spans="9:10" x14ac:dyDescent="0.2">
      <c r="I318888" s="3"/>
      <c r="J318888" s="3"/>
    </row>
    <row r="318889" spans="9:10" x14ac:dyDescent="0.2">
      <c r="I318889" s="3"/>
      <c r="J318889" s="3"/>
    </row>
    <row r="318890" spans="9:10" x14ac:dyDescent="0.2">
      <c r="I318890" s="3"/>
      <c r="J318890" s="3"/>
    </row>
    <row r="318891" spans="9:10" x14ac:dyDescent="0.2">
      <c r="I318891" s="3"/>
      <c r="J318891" s="3"/>
    </row>
    <row r="318892" spans="9:10" x14ac:dyDescent="0.2">
      <c r="I318892" s="3"/>
      <c r="J318892" s="3"/>
    </row>
    <row r="318893" spans="9:10" x14ac:dyDescent="0.2">
      <c r="I318893" s="3"/>
      <c r="J318893" s="3"/>
    </row>
    <row r="318894" spans="9:10" x14ac:dyDescent="0.2">
      <c r="I318894" s="3"/>
      <c r="J318894" s="3"/>
    </row>
    <row r="318895" spans="9:10" x14ac:dyDescent="0.2">
      <c r="I318895" s="3"/>
      <c r="J318895" s="3"/>
    </row>
    <row r="318896" spans="9:10" x14ac:dyDescent="0.2">
      <c r="I318896" s="3"/>
      <c r="J318896" s="3"/>
    </row>
    <row r="318897" spans="9:10" x14ac:dyDescent="0.2">
      <c r="I318897" s="3"/>
      <c r="J318897" s="3"/>
    </row>
    <row r="318898" spans="9:10" x14ac:dyDescent="0.2">
      <c r="I318898" s="3"/>
      <c r="J318898" s="3"/>
    </row>
    <row r="318899" spans="9:10" x14ac:dyDescent="0.2">
      <c r="I318899" s="3"/>
      <c r="J318899" s="3"/>
    </row>
    <row r="318900" spans="9:10" x14ac:dyDescent="0.2">
      <c r="I318900" s="3"/>
      <c r="J318900" s="3"/>
    </row>
    <row r="318901" spans="9:10" x14ac:dyDescent="0.2">
      <c r="I318901" s="3"/>
      <c r="J318901" s="3"/>
    </row>
    <row r="318902" spans="9:10" x14ac:dyDescent="0.2">
      <c r="I318902" s="3"/>
      <c r="J318902" s="3"/>
    </row>
    <row r="318903" spans="9:10" x14ac:dyDescent="0.2">
      <c r="I318903" s="3"/>
      <c r="J318903" s="3"/>
    </row>
    <row r="318904" spans="9:10" x14ac:dyDescent="0.2">
      <c r="I318904" s="3"/>
      <c r="J318904" s="3"/>
    </row>
    <row r="318905" spans="9:10" x14ac:dyDescent="0.2">
      <c r="I318905" s="3"/>
      <c r="J318905" s="3"/>
    </row>
    <row r="318906" spans="9:10" x14ac:dyDescent="0.2">
      <c r="I318906" s="3"/>
      <c r="J318906" s="3"/>
    </row>
    <row r="318907" spans="9:10" x14ac:dyDescent="0.2">
      <c r="I318907" s="3"/>
      <c r="J318907" s="3"/>
    </row>
    <row r="318908" spans="9:10" x14ac:dyDescent="0.2">
      <c r="I318908" s="3"/>
      <c r="J318908" s="3"/>
    </row>
    <row r="318909" spans="9:10" x14ac:dyDescent="0.2">
      <c r="I318909" s="3"/>
      <c r="J318909" s="3"/>
    </row>
    <row r="318910" spans="9:10" x14ac:dyDescent="0.2">
      <c r="I318910" s="3"/>
      <c r="J318910" s="3"/>
    </row>
    <row r="318911" spans="9:10" x14ac:dyDescent="0.2">
      <c r="I318911" s="3"/>
      <c r="J318911" s="3"/>
    </row>
    <row r="318912" spans="9:10" x14ac:dyDescent="0.2">
      <c r="I318912" s="3"/>
      <c r="J318912" s="3"/>
    </row>
    <row r="318913" spans="9:10" x14ac:dyDescent="0.2">
      <c r="I318913" s="3"/>
      <c r="J318913" s="3"/>
    </row>
    <row r="318914" spans="9:10" x14ac:dyDescent="0.2">
      <c r="I318914" s="3"/>
      <c r="J318914" s="3"/>
    </row>
    <row r="318915" spans="9:10" x14ac:dyDescent="0.2">
      <c r="I318915" s="3"/>
      <c r="J318915" s="3"/>
    </row>
    <row r="318916" spans="9:10" x14ac:dyDescent="0.2">
      <c r="I318916" s="3"/>
      <c r="J318916" s="3"/>
    </row>
    <row r="318917" spans="9:10" x14ac:dyDescent="0.2">
      <c r="I318917" s="3"/>
      <c r="J318917" s="3"/>
    </row>
    <row r="318918" spans="9:10" x14ac:dyDescent="0.2">
      <c r="I318918" s="3"/>
      <c r="J318918" s="3"/>
    </row>
    <row r="318919" spans="9:10" x14ac:dyDescent="0.2">
      <c r="I318919" s="3"/>
      <c r="J318919" s="3"/>
    </row>
    <row r="318920" spans="9:10" x14ac:dyDescent="0.2">
      <c r="I318920" s="3"/>
      <c r="J318920" s="3"/>
    </row>
    <row r="318921" spans="9:10" x14ac:dyDescent="0.2">
      <c r="I318921" s="3"/>
      <c r="J318921" s="3"/>
    </row>
    <row r="318922" spans="9:10" x14ac:dyDescent="0.2">
      <c r="I318922" s="3"/>
      <c r="J318922" s="3"/>
    </row>
    <row r="318923" spans="9:10" x14ac:dyDescent="0.2">
      <c r="I318923" s="3"/>
      <c r="J318923" s="3"/>
    </row>
    <row r="318924" spans="9:10" x14ac:dyDescent="0.2">
      <c r="I318924" s="3"/>
      <c r="J318924" s="3"/>
    </row>
    <row r="318925" spans="9:10" x14ac:dyDescent="0.2">
      <c r="I318925" s="3"/>
      <c r="J318925" s="3"/>
    </row>
    <row r="318926" spans="9:10" x14ac:dyDescent="0.2">
      <c r="I318926" s="3"/>
      <c r="J318926" s="3"/>
    </row>
    <row r="318927" spans="9:10" x14ac:dyDescent="0.2">
      <c r="I318927" s="3"/>
      <c r="J318927" s="3"/>
    </row>
    <row r="318928" spans="9:10" x14ac:dyDescent="0.2">
      <c r="I318928" s="3"/>
      <c r="J318928" s="3"/>
    </row>
    <row r="318929" spans="9:10" x14ac:dyDescent="0.2">
      <c r="I318929" s="3"/>
      <c r="J318929" s="3"/>
    </row>
    <row r="318930" spans="9:10" x14ac:dyDescent="0.2">
      <c r="I318930" s="3"/>
      <c r="J318930" s="3"/>
    </row>
    <row r="318931" spans="9:10" x14ac:dyDescent="0.2">
      <c r="I318931" s="3"/>
      <c r="J318931" s="3"/>
    </row>
    <row r="318932" spans="9:10" x14ac:dyDescent="0.2">
      <c r="I318932" s="3"/>
      <c r="J318932" s="3"/>
    </row>
    <row r="318933" spans="9:10" x14ac:dyDescent="0.2">
      <c r="I318933" s="3"/>
      <c r="J318933" s="3"/>
    </row>
    <row r="318934" spans="9:10" x14ac:dyDescent="0.2">
      <c r="I318934" s="3"/>
      <c r="J318934" s="3"/>
    </row>
    <row r="318935" spans="9:10" x14ac:dyDescent="0.2">
      <c r="I318935" s="3"/>
      <c r="J318935" s="3"/>
    </row>
    <row r="318936" spans="9:10" x14ac:dyDescent="0.2">
      <c r="I318936" s="3"/>
      <c r="J318936" s="3"/>
    </row>
    <row r="318937" spans="9:10" x14ac:dyDescent="0.2">
      <c r="I318937" s="3"/>
      <c r="J318937" s="3"/>
    </row>
    <row r="318938" spans="9:10" x14ac:dyDescent="0.2">
      <c r="I318938" s="3"/>
      <c r="J318938" s="3"/>
    </row>
    <row r="318939" spans="9:10" x14ac:dyDescent="0.2">
      <c r="I318939" s="3"/>
      <c r="J318939" s="3"/>
    </row>
    <row r="318940" spans="9:10" x14ac:dyDescent="0.2">
      <c r="I318940" s="3"/>
      <c r="J318940" s="3"/>
    </row>
    <row r="318941" spans="9:10" x14ac:dyDescent="0.2">
      <c r="I318941" s="3"/>
      <c r="J318941" s="3"/>
    </row>
    <row r="318942" spans="9:10" x14ac:dyDescent="0.2">
      <c r="I318942" s="3"/>
      <c r="J318942" s="3"/>
    </row>
    <row r="318943" spans="9:10" x14ac:dyDescent="0.2">
      <c r="I318943" s="3"/>
      <c r="J318943" s="3"/>
    </row>
    <row r="318944" spans="9:10" x14ac:dyDescent="0.2">
      <c r="I318944" s="3"/>
      <c r="J318944" s="3"/>
    </row>
    <row r="318945" spans="9:10" x14ac:dyDescent="0.2">
      <c r="I318945" s="3"/>
      <c r="J318945" s="3"/>
    </row>
    <row r="318946" spans="9:10" x14ac:dyDescent="0.2">
      <c r="I318946" s="3"/>
      <c r="J318946" s="3"/>
    </row>
    <row r="318947" spans="9:10" x14ac:dyDescent="0.2">
      <c r="I318947" s="3"/>
      <c r="J318947" s="3"/>
    </row>
    <row r="318948" spans="9:10" x14ac:dyDescent="0.2">
      <c r="I318948" s="3"/>
      <c r="J318948" s="3"/>
    </row>
    <row r="318949" spans="9:10" x14ac:dyDescent="0.2">
      <c r="I318949" s="3"/>
      <c r="J318949" s="3"/>
    </row>
    <row r="318950" spans="9:10" x14ac:dyDescent="0.2">
      <c r="I318950" s="3"/>
      <c r="J318950" s="3"/>
    </row>
    <row r="318951" spans="9:10" x14ac:dyDescent="0.2">
      <c r="I318951" s="3"/>
      <c r="J318951" s="3"/>
    </row>
    <row r="318952" spans="9:10" x14ac:dyDescent="0.2">
      <c r="I318952" s="3"/>
      <c r="J318952" s="3"/>
    </row>
    <row r="318953" spans="9:10" x14ac:dyDescent="0.2">
      <c r="I318953" s="3"/>
      <c r="J318953" s="3"/>
    </row>
    <row r="318954" spans="9:10" x14ac:dyDescent="0.2">
      <c r="I318954" s="3"/>
      <c r="J318954" s="3"/>
    </row>
    <row r="318955" spans="9:10" x14ac:dyDescent="0.2">
      <c r="I318955" s="3"/>
      <c r="J318955" s="3"/>
    </row>
    <row r="318956" spans="9:10" x14ac:dyDescent="0.2">
      <c r="I318956" s="3"/>
      <c r="J318956" s="3"/>
    </row>
    <row r="318957" spans="9:10" x14ac:dyDescent="0.2">
      <c r="I318957" s="3"/>
      <c r="J318957" s="3"/>
    </row>
    <row r="318958" spans="9:10" x14ac:dyDescent="0.2">
      <c r="I318958" s="3"/>
      <c r="J318958" s="3"/>
    </row>
    <row r="318959" spans="9:10" x14ac:dyDescent="0.2">
      <c r="I318959" s="3"/>
      <c r="J318959" s="3"/>
    </row>
    <row r="318960" spans="9:10" x14ac:dyDescent="0.2">
      <c r="I318960" s="3"/>
      <c r="J318960" s="3"/>
    </row>
    <row r="318961" spans="9:10" x14ac:dyDescent="0.2">
      <c r="I318961" s="3"/>
      <c r="J318961" s="3"/>
    </row>
    <row r="318962" spans="9:10" x14ac:dyDescent="0.2">
      <c r="I318962" s="3"/>
      <c r="J318962" s="3"/>
    </row>
    <row r="318963" spans="9:10" x14ac:dyDescent="0.2">
      <c r="I318963" s="3"/>
      <c r="J318963" s="3"/>
    </row>
    <row r="318964" spans="9:10" x14ac:dyDescent="0.2">
      <c r="I318964" s="3"/>
      <c r="J318964" s="3"/>
    </row>
    <row r="318965" spans="9:10" x14ac:dyDescent="0.2">
      <c r="I318965" s="3"/>
      <c r="J318965" s="3"/>
    </row>
    <row r="318966" spans="9:10" x14ac:dyDescent="0.2">
      <c r="I318966" s="3"/>
      <c r="J318966" s="3"/>
    </row>
    <row r="318967" spans="9:10" x14ac:dyDescent="0.2">
      <c r="I318967" s="3"/>
      <c r="J318967" s="3"/>
    </row>
    <row r="318968" spans="9:10" x14ac:dyDescent="0.2">
      <c r="I318968" s="3"/>
      <c r="J318968" s="3"/>
    </row>
    <row r="318969" spans="9:10" x14ac:dyDescent="0.2">
      <c r="I318969" s="3"/>
      <c r="J318969" s="3"/>
    </row>
    <row r="318970" spans="9:10" x14ac:dyDescent="0.2">
      <c r="I318970" s="3"/>
      <c r="J318970" s="3"/>
    </row>
    <row r="318971" spans="9:10" x14ac:dyDescent="0.2">
      <c r="I318971" s="3"/>
      <c r="J318971" s="3"/>
    </row>
    <row r="318972" spans="9:10" x14ac:dyDescent="0.2">
      <c r="I318972" s="3"/>
      <c r="J318972" s="3"/>
    </row>
    <row r="318973" spans="9:10" x14ac:dyDescent="0.2">
      <c r="I318973" s="3"/>
      <c r="J318973" s="3"/>
    </row>
    <row r="318974" spans="9:10" x14ac:dyDescent="0.2">
      <c r="I318974" s="3"/>
      <c r="J318974" s="3"/>
    </row>
    <row r="318975" spans="9:10" x14ac:dyDescent="0.2">
      <c r="I318975" s="3"/>
      <c r="J318975" s="3"/>
    </row>
    <row r="318976" spans="9:10" x14ac:dyDescent="0.2">
      <c r="I318976" s="3"/>
      <c r="J318976" s="3"/>
    </row>
    <row r="318977" spans="9:10" x14ac:dyDescent="0.2">
      <c r="I318977" s="3"/>
      <c r="J318977" s="3"/>
    </row>
    <row r="318978" spans="9:10" x14ac:dyDescent="0.2">
      <c r="I318978" s="3"/>
      <c r="J318978" s="3"/>
    </row>
    <row r="318979" spans="9:10" x14ac:dyDescent="0.2">
      <c r="I318979" s="3"/>
      <c r="J318979" s="3"/>
    </row>
    <row r="318980" spans="9:10" x14ac:dyDescent="0.2">
      <c r="I318980" s="3"/>
      <c r="J318980" s="3"/>
    </row>
    <row r="318981" spans="9:10" x14ac:dyDescent="0.2">
      <c r="I318981" s="3"/>
      <c r="J318981" s="3"/>
    </row>
    <row r="318982" spans="9:10" x14ac:dyDescent="0.2">
      <c r="I318982" s="3"/>
      <c r="J318982" s="3"/>
    </row>
    <row r="318983" spans="9:10" x14ac:dyDescent="0.2">
      <c r="I318983" s="3"/>
      <c r="J318983" s="3"/>
    </row>
    <row r="318984" spans="9:10" x14ac:dyDescent="0.2">
      <c r="I318984" s="3"/>
      <c r="J318984" s="3"/>
    </row>
    <row r="318985" spans="9:10" x14ac:dyDescent="0.2">
      <c r="I318985" s="3"/>
      <c r="J318985" s="3"/>
    </row>
    <row r="318986" spans="9:10" x14ac:dyDescent="0.2">
      <c r="I318986" s="3"/>
      <c r="J318986" s="3"/>
    </row>
    <row r="318987" spans="9:10" x14ac:dyDescent="0.2">
      <c r="I318987" s="3"/>
      <c r="J318987" s="3"/>
    </row>
    <row r="318988" spans="9:10" x14ac:dyDescent="0.2">
      <c r="I318988" s="3"/>
      <c r="J318988" s="3"/>
    </row>
    <row r="318989" spans="9:10" x14ac:dyDescent="0.2">
      <c r="I318989" s="3"/>
      <c r="J318989" s="3"/>
    </row>
    <row r="318990" spans="9:10" x14ac:dyDescent="0.2">
      <c r="I318990" s="3"/>
      <c r="J318990" s="3"/>
    </row>
    <row r="318991" spans="9:10" x14ac:dyDescent="0.2">
      <c r="I318991" s="3"/>
      <c r="J318991" s="3"/>
    </row>
    <row r="318992" spans="9:10" x14ac:dyDescent="0.2">
      <c r="I318992" s="3"/>
      <c r="J318992" s="3"/>
    </row>
    <row r="318993" spans="9:10" x14ac:dyDescent="0.2">
      <c r="I318993" s="3"/>
      <c r="J318993" s="3"/>
    </row>
    <row r="318994" spans="9:10" x14ac:dyDescent="0.2">
      <c r="I318994" s="3"/>
      <c r="J318994" s="3"/>
    </row>
    <row r="318995" spans="9:10" x14ac:dyDescent="0.2">
      <c r="I318995" s="3"/>
      <c r="J318995" s="3"/>
    </row>
    <row r="318996" spans="9:10" x14ac:dyDescent="0.2">
      <c r="I318996" s="3"/>
      <c r="J318996" s="3"/>
    </row>
    <row r="318997" spans="9:10" x14ac:dyDescent="0.2">
      <c r="I318997" s="3"/>
      <c r="J318997" s="3"/>
    </row>
    <row r="318998" spans="9:10" x14ac:dyDescent="0.2">
      <c r="I318998" s="3"/>
      <c r="J318998" s="3"/>
    </row>
    <row r="318999" spans="9:10" x14ac:dyDescent="0.2">
      <c r="I318999" s="3"/>
      <c r="J318999" s="3"/>
    </row>
    <row r="319000" spans="9:10" x14ac:dyDescent="0.2">
      <c r="I319000" s="3"/>
      <c r="J319000" s="3"/>
    </row>
    <row r="319001" spans="9:10" x14ac:dyDescent="0.2">
      <c r="I319001" s="3"/>
      <c r="J319001" s="3"/>
    </row>
    <row r="319002" spans="9:10" x14ac:dyDescent="0.2">
      <c r="I319002" s="3"/>
      <c r="J319002" s="3"/>
    </row>
    <row r="319003" spans="9:10" x14ac:dyDescent="0.2">
      <c r="I319003" s="3"/>
      <c r="J319003" s="3"/>
    </row>
    <row r="319004" spans="9:10" x14ac:dyDescent="0.2">
      <c r="I319004" s="3"/>
      <c r="J319004" s="3"/>
    </row>
    <row r="319005" spans="9:10" x14ac:dyDescent="0.2">
      <c r="I319005" s="3"/>
      <c r="J319005" s="3"/>
    </row>
    <row r="319006" spans="9:10" x14ac:dyDescent="0.2">
      <c r="I319006" s="3"/>
      <c r="J319006" s="3"/>
    </row>
    <row r="319007" spans="9:10" x14ac:dyDescent="0.2">
      <c r="I319007" s="3"/>
      <c r="J319007" s="3"/>
    </row>
    <row r="319008" spans="9:10" x14ac:dyDescent="0.2">
      <c r="I319008" s="3"/>
      <c r="J319008" s="3"/>
    </row>
    <row r="319009" spans="9:10" x14ac:dyDescent="0.2">
      <c r="I319009" s="3"/>
      <c r="J319009" s="3"/>
    </row>
    <row r="319010" spans="9:10" x14ac:dyDescent="0.2">
      <c r="I319010" s="3"/>
      <c r="J319010" s="3"/>
    </row>
    <row r="319011" spans="9:10" x14ac:dyDescent="0.2">
      <c r="I319011" s="3"/>
      <c r="J319011" s="3"/>
    </row>
    <row r="319012" spans="9:10" x14ac:dyDescent="0.2">
      <c r="I319012" s="3"/>
      <c r="J319012" s="3"/>
    </row>
    <row r="319013" spans="9:10" x14ac:dyDescent="0.2">
      <c r="I319013" s="3"/>
      <c r="J319013" s="3"/>
    </row>
    <row r="319014" spans="9:10" x14ac:dyDescent="0.2">
      <c r="I319014" s="3"/>
      <c r="J319014" s="3"/>
    </row>
    <row r="319015" spans="9:10" x14ac:dyDescent="0.2">
      <c r="I319015" s="3"/>
      <c r="J319015" s="3"/>
    </row>
    <row r="319016" spans="9:10" x14ac:dyDescent="0.2">
      <c r="I319016" s="3"/>
      <c r="J319016" s="3"/>
    </row>
    <row r="319017" spans="9:10" x14ac:dyDescent="0.2">
      <c r="I319017" s="3"/>
      <c r="J319017" s="3"/>
    </row>
    <row r="319018" spans="9:10" x14ac:dyDescent="0.2">
      <c r="I319018" s="3"/>
      <c r="J319018" s="3"/>
    </row>
    <row r="319019" spans="9:10" x14ac:dyDescent="0.2">
      <c r="I319019" s="3"/>
      <c r="J319019" s="3"/>
    </row>
    <row r="319020" spans="9:10" x14ac:dyDescent="0.2">
      <c r="I319020" s="3"/>
      <c r="J319020" s="3"/>
    </row>
    <row r="319021" spans="9:10" x14ac:dyDescent="0.2">
      <c r="I319021" s="3"/>
      <c r="J319021" s="3"/>
    </row>
    <row r="319022" spans="9:10" x14ac:dyDescent="0.2">
      <c r="I319022" s="3"/>
      <c r="J319022" s="3"/>
    </row>
    <row r="319023" spans="9:10" x14ac:dyDescent="0.2">
      <c r="I319023" s="3"/>
      <c r="J319023" s="3"/>
    </row>
    <row r="319024" spans="9:10" x14ac:dyDescent="0.2">
      <c r="I319024" s="3"/>
      <c r="J319024" s="3"/>
    </row>
    <row r="319025" spans="9:10" x14ac:dyDescent="0.2">
      <c r="I319025" s="3"/>
      <c r="J319025" s="3"/>
    </row>
    <row r="319026" spans="9:10" x14ac:dyDescent="0.2">
      <c r="I319026" s="3"/>
      <c r="J319026" s="3"/>
    </row>
    <row r="319027" spans="9:10" x14ac:dyDescent="0.2">
      <c r="I319027" s="3"/>
      <c r="J319027" s="3"/>
    </row>
    <row r="319028" spans="9:10" x14ac:dyDescent="0.2">
      <c r="I319028" s="3"/>
      <c r="J319028" s="3"/>
    </row>
    <row r="319029" spans="9:10" x14ac:dyDescent="0.2">
      <c r="I319029" s="3"/>
      <c r="J319029" s="3"/>
    </row>
    <row r="319030" spans="9:10" x14ac:dyDescent="0.2">
      <c r="I319030" s="3"/>
      <c r="J319030" s="3"/>
    </row>
    <row r="319031" spans="9:10" x14ac:dyDescent="0.2">
      <c r="I319031" s="3"/>
      <c r="J319031" s="3"/>
    </row>
    <row r="319032" spans="9:10" x14ac:dyDescent="0.2">
      <c r="I319032" s="3"/>
      <c r="J319032" s="3"/>
    </row>
    <row r="319033" spans="9:10" x14ac:dyDescent="0.2">
      <c r="I319033" s="3"/>
      <c r="J319033" s="3"/>
    </row>
    <row r="319034" spans="9:10" x14ac:dyDescent="0.2">
      <c r="I319034" s="3"/>
      <c r="J319034" s="3"/>
    </row>
    <row r="319035" spans="9:10" x14ac:dyDescent="0.2">
      <c r="I319035" s="3"/>
      <c r="J319035" s="3"/>
    </row>
    <row r="319036" spans="9:10" x14ac:dyDescent="0.2">
      <c r="I319036" s="3"/>
      <c r="J319036" s="3"/>
    </row>
    <row r="319037" spans="9:10" x14ac:dyDescent="0.2">
      <c r="I319037" s="3"/>
      <c r="J319037" s="3"/>
    </row>
    <row r="319038" spans="9:10" x14ac:dyDescent="0.2">
      <c r="I319038" s="3"/>
      <c r="J319038" s="3"/>
    </row>
    <row r="319039" spans="9:10" x14ac:dyDescent="0.2">
      <c r="I319039" s="3"/>
      <c r="J319039" s="3"/>
    </row>
    <row r="319040" spans="9:10" x14ac:dyDescent="0.2">
      <c r="I319040" s="3"/>
      <c r="J319040" s="3"/>
    </row>
    <row r="319041" spans="9:10" x14ac:dyDescent="0.2">
      <c r="I319041" s="3"/>
      <c r="J319041" s="3"/>
    </row>
    <row r="319042" spans="9:10" x14ac:dyDescent="0.2">
      <c r="I319042" s="3"/>
      <c r="J319042" s="3"/>
    </row>
    <row r="319043" spans="9:10" x14ac:dyDescent="0.2">
      <c r="I319043" s="3"/>
      <c r="J319043" s="3"/>
    </row>
    <row r="319044" spans="9:10" x14ac:dyDescent="0.2">
      <c r="I319044" s="3"/>
      <c r="J319044" s="3"/>
    </row>
    <row r="319045" spans="9:10" x14ac:dyDescent="0.2">
      <c r="I319045" s="3"/>
      <c r="J319045" s="3"/>
    </row>
    <row r="319046" spans="9:10" x14ac:dyDescent="0.2">
      <c r="I319046" s="3"/>
      <c r="J319046" s="3"/>
    </row>
    <row r="319047" spans="9:10" x14ac:dyDescent="0.2">
      <c r="I319047" s="3"/>
      <c r="J319047" s="3"/>
    </row>
    <row r="319048" spans="9:10" x14ac:dyDescent="0.2">
      <c r="I319048" s="3"/>
      <c r="J319048" s="3"/>
    </row>
    <row r="319049" spans="9:10" x14ac:dyDescent="0.2">
      <c r="I319049" s="3"/>
      <c r="J319049" s="3"/>
    </row>
    <row r="319050" spans="9:10" x14ac:dyDescent="0.2">
      <c r="I319050" s="3"/>
      <c r="J319050" s="3"/>
    </row>
    <row r="319051" spans="9:10" x14ac:dyDescent="0.2">
      <c r="I319051" s="3"/>
      <c r="J319051" s="3"/>
    </row>
    <row r="319052" spans="9:10" x14ac:dyDescent="0.2">
      <c r="I319052" s="3"/>
      <c r="J319052" s="3"/>
    </row>
    <row r="319053" spans="9:10" x14ac:dyDescent="0.2">
      <c r="I319053" s="3"/>
      <c r="J319053" s="3"/>
    </row>
    <row r="319054" spans="9:10" x14ac:dyDescent="0.2">
      <c r="I319054" s="3"/>
      <c r="J319054" s="3"/>
    </row>
    <row r="319055" spans="9:10" x14ac:dyDescent="0.2">
      <c r="I319055" s="3"/>
      <c r="J319055" s="3"/>
    </row>
    <row r="319056" spans="9:10" x14ac:dyDescent="0.2">
      <c r="I319056" s="3"/>
      <c r="J319056" s="3"/>
    </row>
    <row r="319057" spans="9:10" x14ac:dyDescent="0.2">
      <c r="I319057" s="3"/>
      <c r="J319057" s="3"/>
    </row>
    <row r="319058" spans="9:10" x14ac:dyDescent="0.2">
      <c r="I319058" s="3"/>
      <c r="J319058" s="3"/>
    </row>
    <row r="319059" spans="9:10" x14ac:dyDescent="0.2">
      <c r="I319059" s="3"/>
      <c r="J319059" s="3"/>
    </row>
    <row r="319060" spans="9:10" x14ac:dyDescent="0.2">
      <c r="I319060" s="3"/>
      <c r="J319060" s="3"/>
    </row>
    <row r="319061" spans="9:10" x14ac:dyDescent="0.2">
      <c r="I319061" s="3"/>
      <c r="J319061" s="3"/>
    </row>
    <row r="319062" spans="9:10" x14ac:dyDescent="0.2">
      <c r="I319062" s="3"/>
      <c r="J319062" s="3"/>
    </row>
    <row r="319063" spans="9:10" x14ac:dyDescent="0.2">
      <c r="I319063" s="3"/>
      <c r="J319063" s="3"/>
    </row>
    <row r="319064" spans="9:10" x14ac:dyDescent="0.2">
      <c r="I319064" s="3"/>
      <c r="J319064" s="3"/>
    </row>
    <row r="319065" spans="9:10" x14ac:dyDescent="0.2">
      <c r="I319065" s="3"/>
      <c r="J319065" s="3"/>
    </row>
    <row r="319066" spans="9:10" x14ac:dyDescent="0.2">
      <c r="I319066" s="3"/>
      <c r="J319066" s="3"/>
    </row>
    <row r="319067" spans="9:10" x14ac:dyDescent="0.2">
      <c r="I319067" s="3"/>
      <c r="J319067" s="3"/>
    </row>
    <row r="319068" spans="9:10" x14ac:dyDescent="0.2">
      <c r="I319068" s="3"/>
      <c r="J319068" s="3"/>
    </row>
    <row r="319069" spans="9:10" x14ac:dyDescent="0.2">
      <c r="I319069" s="3"/>
      <c r="J319069" s="3"/>
    </row>
    <row r="319070" spans="9:10" x14ac:dyDescent="0.2">
      <c r="I319070" s="3"/>
      <c r="J319070" s="3"/>
    </row>
    <row r="319071" spans="9:10" x14ac:dyDescent="0.2">
      <c r="I319071" s="3"/>
      <c r="J319071" s="3"/>
    </row>
    <row r="319072" spans="9:10" x14ac:dyDescent="0.2">
      <c r="I319072" s="3"/>
      <c r="J319072" s="3"/>
    </row>
    <row r="319073" spans="9:10" x14ac:dyDescent="0.2">
      <c r="I319073" s="3"/>
      <c r="J319073" s="3"/>
    </row>
    <row r="319074" spans="9:10" x14ac:dyDescent="0.2">
      <c r="I319074" s="3"/>
      <c r="J319074" s="3"/>
    </row>
    <row r="319075" spans="9:10" x14ac:dyDescent="0.2">
      <c r="I319075" s="3"/>
      <c r="J319075" s="3"/>
    </row>
    <row r="319076" spans="9:10" x14ac:dyDescent="0.2">
      <c r="I319076" s="3"/>
      <c r="J319076" s="3"/>
    </row>
    <row r="319077" spans="9:10" x14ac:dyDescent="0.2">
      <c r="I319077" s="3"/>
      <c r="J319077" s="3"/>
    </row>
    <row r="319078" spans="9:10" x14ac:dyDescent="0.2">
      <c r="I319078" s="3"/>
      <c r="J319078" s="3"/>
    </row>
    <row r="319079" spans="9:10" x14ac:dyDescent="0.2">
      <c r="I319079" s="3"/>
      <c r="J319079" s="3"/>
    </row>
    <row r="319080" spans="9:10" x14ac:dyDescent="0.2">
      <c r="I319080" s="3"/>
      <c r="J319080" s="3"/>
    </row>
    <row r="319081" spans="9:10" x14ac:dyDescent="0.2">
      <c r="I319081" s="3"/>
      <c r="J319081" s="3"/>
    </row>
    <row r="319082" spans="9:10" x14ac:dyDescent="0.2">
      <c r="I319082" s="3"/>
      <c r="J319082" s="3"/>
    </row>
    <row r="319083" spans="9:10" x14ac:dyDescent="0.2">
      <c r="I319083" s="3"/>
      <c r="J319083" s="3"/>
    </row>
    <row r="319084" spans="9:10" x14ac:dyDescent="0.2">
      <c r="I319084" s="3"/>
      <c r="J319084" s="3"/>
    </row>
    <row r="319085" spans="9:10" x14ac:dyDescent="0.2">
      <c r="I319085" s="3"/>
      <c r="J319085" s="3"/>
    </row>
    <row r="319086" spans="9:10" x14ac:dyDescent="0.2">
      <c r="I319086" s="3"/>
      <c r="J319086" s="3"/>
    </row>
    <row r="319087" spans="9:10" x14ac:dyDescent="0.2">
      <c r="I319087" s="3"/>
      <c r="J319087" s="3"/>
    </row>
    <row r="319088" spans="9:10" x14ac:dyDescent="0.2">
      <c r="I319088" s="3"/>
      <c r="J319088" s="3"/>
    </row>
    <row r="319089" spans="9:10" x14ac:dyDescent="0.2">
      <c r="I319089" s="3"/>
      <c r="J319089" s="3"/>
    </row>
    <row r="319090" spans="9:10" x14ac:dyDescent="0.2">
      <c r="I319090" s="3"/>
      <c r="J319090" s="3"/>
    </row>
    <row r="319091" spans="9:10" x14ac:dyDescent="0.2">
      <c r="I319091" s="3"/>
      <c r="J319091" s="3"/>
    </row>
    <row r="319092" spans="9:10" x14ac:dyDescent="0.2">
      <c r="I319092" s="3"/>
      <c r="J319092" s="3"/>
    </row>
    <row r="319093" spans="9:10" x14ac:dyDescent="0.2">
      <c r="I319093" s="3"/>
      <c r="J319093" s="3"/>
    </row>
    <row r="319094" spans="9:10" x14ac:dyDescent="0.2">
      <c r="I319094" s="3"/>
      <c r="J319094" s="3"/>
    </row>
    <row r="319095" spans="9:10" x14ac:dyDescent="0.2">
      <c r="I319095" s="3"/>
      <c r="J319095" s="3"/>
    </row>
    <row r="319096" spans="9:10" x14ac:dyDescent="0.2">
      <c r="I319096" s="3"/>
      <c r="J319096" s="3"/>
    </row>
    <row r="319097" spans="9:10" x14ac:dyDescent="0.2">
      <c r="I319097" s="3"/>
      <c r="J319097" s="3"/>
    </row>
    <row r="319098" spans="9:10" x14ac:dyDescent="0.2">
      <c r="I319098" s="3"/>
      <c r="J319098" s="3"/>
    </row>
    <row r="319099" spans="9:10" x14ac:dyDescent="0.2">
      <c r="I319099" s="3"/>
      <c r="J319099" s="3"/>
    </row>
    <row r="319100" spans="9:10" x14ac:dyDescent="0.2">
      <c r="I319100" s="3"/>
      <c r="J319100" s="3"/>
    </row>
    <row r="319101" spans="9:10" x14ac:dyDescent="0.2">
      <c r="I319101" s="3"/>
      <c r="J319101" s="3"/>
    </row>
    <row r="319102" spans="9:10" x14ac:dyDescent="0.2">
      <c r="I319102" s="3"/>
      <c r="J319102" s="3"/>
    </row>
    <row r="319103" spans="9:10" x14ac:dyDescent="0.2">
      <c r="I319103" s="3"/>
      <c r="J319103" s="3"/>
    </row>
    <row r="319104" spans="9:10" x14ac:dyDescent="0.2">
      <c r="I319104" s="3"/>
      <c r="J319104" s="3"/>
    </row>
    <row r="319105" spans="9:10" x14ac:dyDescent="0.2">
      <c r="I319105" s="3"/>
      <c r="J319105" s="3"/>
    </row>
    <row r="319106" spans="9:10" x14ac:dyDescent="0.2">
      <c r="I319106" s="3"/>
      <c r="J319106" s="3"/>
    </row>
    <row r="319107" spans="9:10" x14ac:dyDescent="0.2">
      <c r="I319107" s="3"/>
      <c r="J319107" s="3"/>
    </row>
    <row r="319108" spans="9:10" x14ac:dyDescent="0.2">
      <c r="I319108" s="3"/>
      <c r="J319108" s="3"/>
    </row>
    <row r="319109" spans="9:10" x14ac:dyDescent="0.2">
      <c r="I319109" s="3"/>
      <c r="J319109" s="3"/>
    </row>
    <row r="319110" spans="9:10" x14ac:dyDescent="0.2">
      <c r="I319110" s="3"/>
      <c r="J319110" s="3"/>
    </row>
    <row r="319111" spans="9:10" x14ac:dyDescent="0.2">
      <c r="I319111" s="3"/>
      <c r="J319111" s="3"/>
    </row>
    <row r="319112" spans="9:10" x14ac:dyDescent="0.2">
      <c r="I319112" s="3"/>
      <c r="J319112" s="3"/>
    </row>
    <row r="319113" spans="9:10" x14ac:dyDescent="0.2">
      <c r="I319113" s="3"/>
      <c r="J319113" s="3"/>
    </row>
    <row r="319114" spans="9:10" x14ac:dyDescent="0.2">
      <c r="I319114" s="3"/>
      <c r="J319114" s="3"/>
    </row>
    <row r="319115" spans="9:10" x14ac:dyDescent="0.2">
      <c r="I319115" s="3"/>
      <c r="J319115" s="3"/>
    </row>
    <row r="319116" spans="9:10" x14ac:dyDescent="0.2">
      <c r="I319116" s="3"/>
      <c r="J319116" s="3"/>
    </row>
    <row r="319117" spans="9:10" x14ac:dyDescent="0.2">
      <c r="I319117" s="3"/>
      <c r="J319117" s="3"/>
    </row>
    <row r="319118" spans="9:10" x14ac:dyDescent="0.2">
      <c r="I319118" s="3"/>
      <c r="J319118" s="3"/>
    </row>
    <row r="319119" spans="9:10" x14ac:dyDescent="0.2">
      <c r="I319119" s="3"/>
      <c r="J319119" s="3"/>
    </row>
    <row r="319120" spans="9:10" x14ac:dyDescent="0.2">
      <c r="I319120" s="3"/>
      <c r="J319120" s="3"/>
    </row>
    <row r="319121" spans="9:10" x14ac:dyDescent="0.2">
      <c r="I319121" s="3"/>
      <c r="J319121" s="3"/>
    </row>
    <row r="319122" spans="9:10" x14ac:dyDescent="0.2">
      <c r="I319122" s="3"/>
      <c r="J319122" s="3"/>
    </row>
    <row r="319123" spans="9:10" x14ac:dyDescent="0.2">
      <c r="I319123" s="3"/>
      <c r="J319123" s="3"/>
    </row>
    <row r="319124" spans="9:10" x14ac:dyDescent="0.2">
      <c r="I319124" s="3"/>
      <c r="J319124" s="3"/>
    </row>
    <row r="319125" spans="9:10" x14ac:dyDescent="0.2">
      <c r="I319125" s="3"/>
      <c r="J319125" s="3"/>
    </row>
    <row r="319126" spans="9:10" x14ac:dyDescent="0.2">
      <c r="I319126" s="3"/>
      <c r="J319126" s="3"/>
    </row>
    <row r="319127" spans="9:10" x14ac:dyDescent="0.2">
      <c r="I319127" s="3"/>
      <c r="J319127" s="3"/>
    </row>
    <row r="319128" spans="9:10" x14ac:dyDescent="0.2">
      <c r="I319128" s="3"/>
      <c r="J319128" s="3"/>
    </row>
    <row r="319129" spans="9:10" x14ac:dyDescent="0.2">
      <c r="I319129" s="3"/>
      <c r="J319129" s="3"/>
    </row>
    <row r="319130" spans="9:10" x14ac:dyDescent="0.2">
      <c r="I319130" s="3"/>
      <c r="J319130" s="3"/>
    </row>
    <row r="319131" spans="9:10" x14ac:dyDescent="0.2">
      <c r="I319131" s="3"/>
      <c r="J319131" s="3"/>
    </row>
    <row r="319132" spans="9:10" x14ac:dyDescent="0.2">
      <c r="I319132" s="3"/>
      <c r="J319132" s="3"/>
    </row>
    <row r="319133" spans="9:10" x14ac:dyDescent="0.2">
      <c r="I319133" s="3"/>
      <c r="J319133" s="3"/>
    </row>
    <row r="319134" spans="9:10" x14ac:dyDescent="0.2">
      <c r="I319134" s="3"/>
      <c r="J319134" s="3"/>
    </row>
    <row r="319135" spans="9:10" x14ac:dyDescent="0.2">
      <c r="I319135" s="3"/>
      <c r="J319135" s="3"/>
    </row>
    <row r="319136" spans="9:10" x14ac:dyDescent="0.2">
      <c r="I319136" s="3"/>
      <c r="J319136" s="3"/>
    </row>
    <row r="319137" spans="9:10" x14ac:dyDescent="0.2">
      <c r="I319137" s="3"/>
      <c r="J319137" s="3"/>
    </row>
    <row r="319138" spans="9:10" x14ac:dyDescent="0.2">
      <c r="I319138" s="3"/>
      <c r="J319138" s="3"/>
    </row>
    <row r="319139" spans="9:10" x14ac:dyDescent="0.2">
      <c r="I319139" s="3"/>
      <c r="J319139" s="3"/>
    </row>
    <row r="319140" spans="9:10" x14ac:dyDescent="0.2">
      <c r="I319140" s="3"/>
      <c r="J319140" s="3"/>
    </row>
    <row r="319141" spans="9:10" x14ac:dyDescent="0.2">
      <c r="I319141" s="3"/>
      <c r="J319141" s="3"/>
    </row>
    <row r="319142" spans="9:10" x14ac:dyDescent="0.2">
      <c r="I319142" s="3"/>
      <c r="J319142" s="3"/>
    </row>
    <row r="319143" spans="9:10" x14ac:dyDescent="0.2">
      <c r="I319143" s="3"/>
      <c r="J319143" s="3"/>
    </row>
    <row r="319144" spans="9:10" x14ac:dyDescent="0.2">
      <c r="I319144" s="3"/>
      <c r="J319144" s="3"/>
    </row>
    <row r="319145" spans="9:10" x14ac:dyDescent="0.2">
      <c r="I319145" s="3"/>
      <c r="J319145" s="3"/>
    </row>
    <row r="319146" spans="9:10" x14ac:dyDescent="0.2">
      <c r="I319146" s="3"/>
      <c r="J319146" s="3"/>
    </row>
    <row r="319147" spans="9:10" x14ac:dyDescent="0.2">
      <c r="I319147" s="3"/>
      <c r="J319147" s="3"/>
    </row>
    <row r="319148" spans="9:10" x14ac:dyDescent="0.2">
      <c r="I319148" s="3"/>
      <c r="J319148" s="3"/>
    </row>
    <row r="319149" spans="9:10" x14ac:dyDescent="0.2">
      <c r="I319149" s="3"/>
      <c r="J319149" s="3"/>
    </row>
    <row r="319150" spans="9:10" x14ac:dyDescent="0.2">
      <c r="I319150" s="3"/>
      <c r="J319150" s="3"/>
    </row>
    <row r="319151" spans="9:10" x14ac:dyDescent="0.2">
      <c r="I319151" s="3"/>
      <c r="J319151" s="3"/>
    </row>
    <row r="319152" spans="9:10" x14ac:dyDescent="0.2">
      <c r="I319152" s="3"/>
      <c r="J319152" s="3"/>
    </row>
    <row r="319153" spans="9:10" x14ac:dyDescent="0.2">
      <c r="I319153" s="3"/>
      <c r="J319153" s="3"/>
    </row>
    <row r="319154" spans="9:10" x14ac:dyDescent="0.2">
      <c r="I319154" s="3"/>
      <c r="J319154" s="3"/>
    </row>
    <row r="319155" spans="9:10" x14ac:dyDescent="0.2">
      <c r="I319155" s="3"/>
      <c r="J319155" s="3"/>
    </row>
    <row r="319156" spans="9:10" x14ac:dyDescent="0.2">
      <c r="I319156" s="3"/>
      <c r="J319156" s="3"/>
    </row>
    <row r="319157" spans="9:10" x14ac:dyDescent="0.2">
      <c r="I319157" s="3"/>
      <c r="J319157" s="3"/>
    </row>
    <row r="319158" spans="9:10" x14ac:dyDescent="0.2">
      <c r="I319158" s="3"/>
      <c r="J319158" s="3"/>
    </row>
    <row r="319159" spans="9:10" x14ac:dyDescent="0.2">
      <c r="I319159" s="3"/>
      <c r="J319159" s="3"/>
    </row>
    <row r="319160" spans="9:10" x14ac:dyDescent="0.2">
      <c r="I319160" s="3"/>
      <c r="J319160" s="3"/>
    </row>
    <row r="319161" spans="9:10" x14ac:dyDescent="0.2">
      <c r="I319161" s="3"/>
      <c r="J319161" s="3"/>
    </row>
    <row r="319162" spans="9:10" x14ac:dyDescent="0.2">
      <c r="I319162" s="3"/>
      <c r="J319162" s="3"/>
    </row>
    <row r="319163" spans="9:10" x14ac:dyDescent="0.2">
      <c r="I319163" s="3"/>
      <c r="J319163" s="3"/>
    </row>
    <row r="319164" spans="9:10" x14ac:dyDescent="0.2">
      <c r="I319164" s="3"/>
      <c r="J319164" s="3"/>
    </row>
    <row r="319165" spans="9:10" x14ac:dyDescent="0.2">
      <c r="I319165" s="3"/>
      <c r="J319165" s="3"/>
    </row>
    <row r="319166" spans="9:10" x14ac:dyDescent="0.2">
      <c r="I319166" s="3"/>
      <c r="J319166" s="3"/>
    </row>
    <row r="319167" spans="9:10" x14ac:dyDescent="0.2">
      <c r="I319167" s="3"/>
      <c r="J319167" s="3"/>
    </row>
    <row r="319168" spans="9:10" x14ac:dyDescent="0.2">
      <c r="I319168" s="3"/>
      <c r="J319168" s="3"/>
    </row>
    <row r="319169" spans="9:10" x14ac:dyDescent="0.2">
      <c r="I319169" s="3"/>
      <c r="J319169" s="3"/>
    </row>
    <row r="319170" spans="9:10" x14ac:dyDescent="0.2">
      <c r="I319170" s="3"/>
      <c r="J319170" s="3"/>
    </row>
    <row r="319171" spans="9:10" x14ac:dyDescent="0.2">
      <c r="I319171" s="3"/>
      <c r="J319171" s="3"/>
    </row>
    <row r="319172" spans="9:10" x14ac:dyDescent="0.2">
      <c r="I319172" s="3"/>
      <c r="J319172" s="3"/>
    </row>
    <row r="319173" spans="9:10" x14ac:dyDescent="0.2">
      <c r="I319173" s="3"/>
      <c r="J319173" s="3"/>
    </row>
    <row r="319174" spans="9:10" x14ac:dyDescent="0.2">
      <c r="I319174" s="3"/>
      <c r="J319174" s="3"/>
    </row>
    <row r="319175" spans="9:10" x14ac:dyDescent="0.2">
      <c r="I319175" s="3"/>
      <c r="J319175" s="3"/>
    </row>
    <row r="319176" spans="9:10" x14ac:dyDescent="0.2">
      <c r="I319176" s="3"/>
      <c r="J319176" s="3"/>
    </row>
    <row r="319177" spans="9:10" x14ac:dyDescent="0.2">
      <c r="I319177" s="3"/>
      <c r="J319177" s="3"/>
    </row>
    <row r="319178" spans="9:10" x14ac:dyDescent="0.2">
      <c r="I319178" s="3"/>
      <c r="J319178" s="3"/>
    </row>
    <row r="319179" spans="9:10" x14ac:dyDescent="0.2">
      <c r="I319179" s="3"/>
      <c r="J319179" s="3"/>
    </row>
    <row r="319180" spans="9:10" x14ac:dyDescent="0.2">
      <c r="I319180" s="3"/>
      <c r="J319180" s="3"/>
    </row>
    <row r="319181" spans="9:10" x14ac:dyDescent="0.2">
      <c r="I319181" s="3"/>
      <c r="J319181" s="3"/>
    </row>
    <row r="319182" spans="9:10" x14ac:dyDescent="0.2">
      <c r="I319182" s="3"/>
      <c r="J319182" s="3"/>
    </row>
    <row r="319183" spans="9:10" x14ac:dyDescent="0.2">
      <c r="I319183" s="3"/>
      <c r="J319183" s="3"/>
    </row>
    <row r="319184" spans="9:10" x14ac:dyDescent="0.2">
      <c r="I319184" s="3"/>
      <c r="J319184" s="3"/>
    </row>
    <row r="319185" spans="9:10" x14ac:dyDescent="0.2">
      <c r="I319185" s="3"/>
      <c r="J319185" s="3"/>
    </row>
    <row r="319186" spans="9:10" x14ac:dyDescent="0.2">
      <c r="I319186" s="3"/>
      <c r="J319186" s="3"/>
    </row>
    <row r="319187" spans="9:10" x14ac:dyDescent="0.2">
      <c r="I319187" s="3"/>
      <c r="J319187" s="3"/>
    </row>
    <row r="319188" spans="9:10" x14ac:dyDescent="0.2">
      <c r="I319188" s="3"/>
      <c r="J319188" s="3"/>
    </row>
    <row r="319189" spans="9:10" x14ac:dyDescent="0.2">
      <c r="I319189" s="3"/>
      <c r="J319189" s="3"/>
    </row>
    <row r="319190" spans="9:10" x14ac:dyDescent="0.2">
      <c r="I319190" s="3"/>
      <c r="J319190" s="3"/>
    </row>
    <row r="319191" spans="9:10" x14ac:dyDescent="0.2">
      <c r="I319191" s="3"/>
      <c r="J319191" s="3"/>
    </row>
    <row r="319192" spans="9:10" x14ac:dyDescent="0.2">
      <c r="I319192" s="3"/>
      <c r="J319192" s="3"/>
    </row>
    <row r="319193" spans="9:10" x14ac:dyDescent="0.2">
      <c r="I319193" s="3"/>
      <c r="J319193" s="3"/>
    </row>
    <row r="319194" spans="9:10" x14ac:dyDescent="0.2">
      <c r="I319194" s="3"/>
      <c r="J319194" s="3"/>
    </row>
    <row r="319195" spans="9:10" x14ac:dyDescent="0.2">
      <c r="I319195" s="3"/>
      <c r="J319195" s="3"/>
    </row>
    <row r="319196" spans="9:10" x14ac:dyDescent="0.2">
      <c r="I319196" s="3"/>
      <c r="J319196" s="3"/>
    </row>
    <row r="319197" spans="9:10" x14ac:dyDescent="0.2">
      <c r="I319197" s="3"/>
      <c r="J319197" s="3"/>
    </row>
    <row r="319198" spans="9:10" x14ac:dyDescent="0.2">
      <c r="I319198" s="3"/>
      <c r="J319198" s="3"/>
    </row>
    <row r="319199" spans="9:10" x14ac:dyDescent="0.2">
      <c r="I319199" s="3"/>
      <c r="J319199" s="3"/>
    </row>
    <row r="319200" spans="9:10" x14ac:dyDescent="0.2">
      <c r="I319200" s="3"/>
      <c r="J319200" s="3"/>
    </row>
    <row r="319201" spans="9:10" x14ac:dyDescent="0.2">
      <c r="I319201" s="3"/>
      <c r="J319201" s="3"/>
    </row>
    <row r="319202" spans="9:10" x14ac:dyDescent="0.2">
      <c r="I319202" s="3"/>
      <c r="J319202" s="3"/>
    </row>
    <row r="319203" spans="9:10" x14ac:dyDescent="0.2">
      <c r="I319203" s="3"/>
      <c r="J319203" s="3"/>
    </row>
    <row r="319204" spans="9:10" x14ac:dyDescent="0.2">
      <c r="I319204" s="3"/>
      <c r="J319204" s="3"/>
    </row>
    <row r="319205" spans="9:10" x14ac:dyDescent="0.2">
      <c r="I319205" s="3"/>
      <c r="J319205" s="3"/>
    </row>
    <row r="319206" spans="9:10" x14ac:dyDescent="0.2">
      <c r="I319206" s="3"/>
      <c r="J319206" s="3"/>
    </row>
    <row r="319207" spans="9:10" x14ac:dyDescent="0.2">
      <c r="I319207" s="3"/>
      <c r="J319207" s="3"/>
    </row>
    <row r="319208" spans="9:10" x14ac:dyDescent="0.2">
      <c r="I319208" s="3"/>
      <c r="J319208" s="3"/>
    </row>
    <row r="319209" spans="9:10" x14ac:dyDescent="0.2">
      <c r="I319209" s="3"/>
      <c r="J319209" s="3"/>
    </row>
    <row r="319210" spans="9:10" x14ac:dyDescent="0.2">
      <c r="I319210" s="3"/>
      <c r="J319210" s="3"/>
    </row>
    <row r="319211" spans="9:10" x14ac:dyDescent="0.2">
      <c r="I319211" s="3"/>
      <c r="J319211" s="3"/>
    </row>
    <row r="319212" spans="9:10" x14ac:dyDescent="0.2">
      <c r="I319212" s="3"/>
      <c r="J319212" s="3"/>
    </row>
    <row r="319213" spans="9:10" x14ac:dyDescent="0.2">
      <c r="I319213" s="3"/>
      <c r="J319213" s="3"/>
    </row>
    <row r="319214" spans="9:10" x14ac:dyDescent="0.2">
      <c r="I319214" s="3"/>
      <c r="J319214" s="3"/>
    </row>
    <row r="319215" spans="9:10" x14ac:dyDescent="0.2">
      <c r="I319215" s="3"/>
      <c r="J319215" s="3"/>
    </row>
    <row r="319216" spans="9:10" x14ac:dyDescent="0.2">
      <c r="I319216" s="3"/>
      <c r="J319216" s="3"/>
    </row>
    <row r="319217" spans="9:10" x14ac:dyDescent="0.2">
      <c r="I319217" s="3"/>
      <c r="J319217" s="3"/>
    </row>
    <row r="319218" spans="9:10" x14ac:dyDescent="0.2">
      <c r="I319218" s="3"/>
      <c r="J319218" s="3"/>
    </row>
    <row r="319219" spans="9:10" x14ac:dyDescent="0.2">
      <c r="I319219" s="3"/>
      <c r="J319219" s="3"/>
    </row>
    <row r="319220" spans="9:10" x14ac:dyDescent="0.2">
      <c r="I319220" s="3"/>
      <c r="J319220" s="3"/>
    </row>
    <row r="319221" spans="9:10" x14ac:dyDescent="0.2">
      <c r="I319221" s="3"/>
      <c r="J319221" s="3"/>
    </row>
    <row r="319222" spans="9:10" x14ac:dyDescent="0.2">
      <c r="I319222" s="3"/>
      <c r="J319222" s="3"/>
    </row>
    <row r="319223" spans="9:10" x14ac:dyDescent="0.2">
      <c r="I319223" s="3"/>
      <c r="J319223" s="3"/>
    </row>
    <row r="319224" spans="9:10" x14ac:dyDescent="0.2">
      <c r="I319224" s="3"/>
      <c r="J319224" s="3"/>
    </row>
    <row r="319225" spans="9:10" x14ac:dyDescent="0.2">
      <c r="I319225" s="3"/>
      <c r="J319225" s="3"/>
    </row>
    <row r="319226" spans="9:10" x14ac:dyDescent="0.2">
      <c r="I319226" s="3"/>
      <c r="J319226" s="3"/>
    </row>
    <row r="319227" spans="9:10" x14ac:dyDescent="0.2">
      <c r="I319227" s="3"/>
      <c r="J319227" s="3"/>
    </row>
    <row r="319228" spans="9:10" x14ac:dyDescent="0.2">
      <c r="I319228" s="3"/>
      <c r="J319228" s="3"/>
    </row>
    <row r="319229" spans="9:10" x14ac:dyDescent="0.2">
      <c r="I319229" s="3"/>
      <c r="J319229" s="3"/>
    </row>
    <row r="319230" spans="9:10" x14ac:dyDescent="0.2">
      <c r="I319230" s="3"/>
      <c r="J319230" s="3"/>
    </row>
    <row r="319231" spans="9:10" x14ac:dyDescent="0.2">
      <c r="I319231" s="3"/>
      <c r="J319231" s="3"/>
    </row>
    <row r="319232" spans="9:10" x14ac:dyDescent="0.2">
      <c r="I319232" s="3"/>
      <c r="J319232" s="3"/>
    </row>
    <row r="319233" spans="9:10" x14ac:dyDescent="0.2">
      <c r="I319233" s="3"/>
      <c r="J319233" s="3"/>
    </row>
    <row r="319234" spans="9:10" x14ac:dyDescent="0.2">
      <c r="I319234" s="3"/>
      <c r="J319234" s="3"/>
    </row>
    <row r="319235" spans="9:10" x14ac:dyDescent="0.2">
      <c r="I319235" s="3"/>
      <c r="J319235" s="3"/>
    </row>
    <row r="319236" spans="9:10" x14ac:dyDescent="0.2">
      <c r="I319236" s="3"/>
      <c r="J319236" s="3"/>
    </row>
    <row r="319237" spans="9:10" x14ac:dyDescent="0.2">
      <c r="I319237" s="3"/>
      <c r="J319237" s="3"/>
    </row>
    <row r="319238" spans="9:10" x14ac:dyDescent="0.2">
      <c r="I319238" s="3"/>
      <c r="J319238" s="3"/>
    </row>
    <row r="319239" spans="9:10" x14ac:dyDescent="0.2">
      <c r="I319239" s="3"/>
      <c r="J319239" s="3"/>
    </row>
    <row r="319240" spans="9:10" x14ac:dyDescent="0.2">
      <c r="I319240" s="3"/>
      <c r="J319240" s="3"/>
    </row>
    <row r="319241" spans="9:10" x14ac:dyDescent="0.2">
      <c r="I319241" s="3"/>
      <c r="J319241" s="3"/>
    </row>
    <row r="319242" spans="9:10" x14ac:dyDescent="0.2">
      <c r="I319242" s="3"/>
      <c r="J319242" s="3"/>
    </row>
    <row r="319243" spans="9:10" x14ac:dyDescent="0.2">
      <c r="I319243" s="3"/>
      <c r="J319243" s="3"/>
    </row>
    <row r="319244" spans="9:10" x14ac:dyDescent="0.2">
      <c r="I319244" s="3"/>
      <c r="J319244" s="3"/>
    </row>
    <row r="319245" spans="9:10" x14ac:dyDescent="0.2">
      <c r="I319245" s="3"/>
      <c r="J319245" s="3"/>
    </row>
    <row r="319246" spans="9:10" x14ac:dyDescent="0.2">
      <c r="I319246" s="3"/>
      <c r="J319246" s="3"/>
    </row>
    <row r="319247" spans="9:10" x14ac:dyDescent="0.2">
      <c r="I319247" s="3"/>
      <c r="J319247" s="3"/>
    </row>
    <row r="319248" spans="9:10" x14ac:dyDescent="0.2">
      <c r="I319248" s="3"/>
      <c r="J319248" s="3"/>
    </row>
    <row r="319249" spans="9:10" x14ac:dyDescent="0.2">
      <c r="I319249" s="3"/>
      <c r="J319249" s="3"/>
    </row>
    <row r="319250" spans="9:10" x14ac:dyDescent="0.2">
      <c r="I319250" s="3"/>
      <c r="J319250" s="3"/>
    </row>
    <row r="319251" spans="9:10" x14ac:dyDescent="0.2">
      <c r="I319251" s="3"/>
      <c r="J319251" s="3"/>
    </row>
    <row r="319252" spans="9:10" x14ac:dyDescent="0.2">
      <c r="I319252" s="3"/>
      <c r="J319252" s="3"/>
    </row>
    <row r="319253" spans="9:10" x14ac:dyDescent="0.2">
      <c r="I319253" s="3"/>
      <c r="J319253" s="3"/>
    </row>
    <row r="319254" spans="9:10" x14ac:dyDescent="0.2">
      <c r="I319254" s="3"/>
      <c r="J319254" s="3"/>
    </row>
    <row r="319255" spans="9:10" x14ac:dyDescent="0.2">
      <c r="I319255" s="3"/>
      <c r="J319255" s="3"/>
    </row>
    <row r="319256" spans="9:10" x14ac:dyDescent="0.2">
      <c r="I319256" s="3"/>
      <c r="J319256" s="3"/>
    </row>
    <row r="319257" spans="9:10" x14ac:dyDescent="0.2">
      <c r="I319257" s="3"/>
      <c r="J319257" s="3"/>
    </row>
    <row r="319258" spans="9:10" x14ac:dyDescent="0.2">
      <c r="I319258" s="3"/>
      <c r="J319258" s="3"/>
    </row>
    <row r="319259" spans="9:10" x14ac:dyDescent="0.2">
      <c r="I319259" s="3"/>
      <c r="J319259" s="3"/>
    </row>
    <row r="319260" spans="9:10" x14ac:dyDescent="0.2">
      <c r="I319260" s="3"/>
      <c r="J319260" s="3"/>
    </row>
    <row r="319261" spans="9:10" x14ac:dyDescent="0.2">
      <c r="I319261" s="3"/>
      <c r="J319261" s="3"/>
    </row>
    <row r="319262" spans="9:10" x14ac:dyDescent="0.2">
      <c r="I319262" s="3"/>
      <c r="J319262" s="3"/>
    </row>
    <row r="319263" spans="9:10" x14ac:dyDescent="0.2">
      <c r="I319263" s="3"/>
      <c r="J319263" s="3"/>
    </row>
    <row r="319264" spans="9:10" x14ac:dyDescent="0.2">
      <c r="I319264" s="3"/>
      <c r="J319264" s="3"/>
    </row>
    <row r="319265" spans="9:10" x14ac:dyDescent="0.2">
      <c r="I319265" s="3"/>
      <c r="J319265" s="3"/>
    </row>
    <row r="319266" spans="9:10" x14ac:dyDescent="0.2">
      <c r="I319266" s="3"/>
      <c r="J319266" s="3"/>
    </row>
    <row r="319267" spans="9:10" x14ac:dyDescent="0.2">
      <c r="I319267" s="3"/>
      <c r="J319267" s="3"/>
    </row>
    <row r="319268" spans="9:10" x14ac:dyDescent="0.2">
      <c r="I319268" s="3"/>
      <c r="J319268" s="3"/>
    </row>
    <row r="319269" spans="9:10" x14ac:dyDescent="0.2">
      <c r="I319269" s="3"/>
      <c r="J319269" s="3"/>
    </row>
    <row r="319270" spans="9:10" x14ac:dyDescent="0.2">
      <c r="I319270" s="3"/>
      <c r="J319270" s="3"/>
    </row>
    <row r="319271" spans="9:10" x14ac:dyDescent="0.2">
      <c r="I319271" s="3"/>
      <c r="J319271" s="3"/>
    </row>
    <row r="319272" spans="9:10" x14ac:dyDescent="0.2">
      <c r="I319272" s="3"/>
      <c r="J319272" s="3"/>
    </row>
    <row r="319273" spans="9:10" x14ac:dyDescent="0.2">
      <c r="I319273" s="3"/>
      <c r="J319273" s="3"/>
    </row>
    <row r="319274" spans="9:10" x14ac:dyDescent="0.2">
      <c r="I319274" s="3"/>
      <c r="J319274" s="3"/>
    </row>
    <row r="319275" spans="9:10" x14ac:dyDescent="0.2">
      <c r="I319275" s="3"/>
      <c r="J319275" s="3"/>
    </row>
    <row r="319276" spans="9:10" x14ac:dyDescent="0.2">
      <c r="I319276" s="3"/>
      <c r="J319276" s="3"/>
    </row>
    <row r="319277" spans="9:10" x14ac:dyDescent="0.2">
      <c r="I319277" s="3"/>
      <c r="J319277" s="3"/>
    </row>
    <row r="319278" spans="9:10" x14ac:dyDescent="0.2">
      <c r="I319278" s="3"/>
      <c r="J319278" s="3"/>
    </row>
    <row r="319279" spans="9:10" x14ac:dyDescent="0.2">
      <c r="I319279" s="3"/>
      <c r="J319279" s="3"/>
    </row>
    <row r="319280" spans="9:10" x14ac:dyDescent="0.2">
      <c r="I319280" s="3"/>
      <c r="J319280" s="3"/>
    </row>
    <row r="319281" spans="9:10" x14ac:dyDescent="0.2">
      <c r="I319281" s="3"/>
      <c r="J319281" s="3"/>
    </row>
    <row r="319282" spans="9:10" x14ac:dyDescent="0.2">
      <c r="I319282" s="3"/>
      <c r="J319282" s="3"/>
    </row>
    <row r="319283" spans="9:10" x14ac:dyDescent="0.2">
      <c r="I319283" s="3"/>
      <c r="J319283" s="3"/>
    </row>
    <row r="319284" spans="9:10" x14ac:dyDescent="0.2">
      <c r="I319284" s="3"/>
      <c r="J319284" s="3"/>
    </row>
    <row r="319285" spans="9:10" x14ac:dyDescent="0.2">
      <c r="I319285" s="3"/>
      <c r="J319285" s="3"/>
    </row>
    <row r="319286" spans="9:10" x14ac:dyDescent="0.2">
      <c r="I319286" s="3"/>
      <c r="J319286" s="3"/>
    </row>
    <row r="319287" spans="9:10" x14ac:dyDescent="0.2">
      <c r="I319287" s="3"/>
      <c r="J319287" s="3"/>
    </row>
    <row r="319288" spans="9:10" x14ac:dyDescent="0.2">
      <c r="I319288" s="3"/>
      <c r="J319288" s="3"/>
    </row>
    <row r="319289" spans="9:10" x14ac:dyDescent="0.2">
      <c r="I319289" s="3"/>
      <c r="J319289" s="3"/>
    </row>
    <row r="319290" spans="9:10" x14ac:dyDescent="0.2">
      <c r="I319290" s="3"/>
      <c r="J319290" s="3"/>
    </row>
    <row r="319291" spans="9:10" x14ac:dyDescent="0.2">
      <c r="I319291" s="3"/>
      <c r="J319291" s="3"/>
    </row>
    <row r="319292" spans="9:10" x14ac:dyDescent="0.2">
      <c r="I319292" s="3"/>
      <c r="J319292" s="3"/>
    </row>
    <row r="319293" spans="9:10" x14ac:dyDescent="0.2">
      <c r="I319293" s="3"/>
      <c r="J319293" s="3"/>
    </row>
    <row r="319294" spans="9:10" x14ac:dyDescent="0.2">
      <c r="I319294" s="3"/>
      <c r="J319294" s="3"/>
    </row>
    <row r="319295" spans="9:10" x14ac:dyDescent="0.2">
      <c r="I319295" s="3"/>
      <c r="J319295" s="3"/>
    </row>
    <row r="319296" spans="9:10" x14ac:dyDescent="0.2">
      <c r="I319296" s="3"/>
      <c r="J319296" s="3"/>
    </row>
    <row r="319297" spans="9:10" x14ac:dyDescent="0.2">
      <c r="I319297" s="3"/>
      <c r="J319297" s="3"/>
    </row>
    <row r="319298" spans="9:10" x14ac:dyDescent="0.2">
      <c r="I319298" s="3"/>
      <c r="J319298" s="3"/>
    </row>
    <row r="319299" spans="9:10" x14ac:dyDescent="0.2">
      <c r="I319299" s="3"/>
      <c r="J319299" s="3"/>
    </row>
    <row r="319300" spans="9:10" x14ac:dyDescent="0.2">
      <c r="I319300" s="3"/>
      <c r="J319300" s="3"/>
    </row>
    <row r="319301" spans="9:10" x14ac:dyDescent="0.2">
      <c r="I319301" s="3"/>
      <c r="J319301" s="3"/>
    </row>
    <row r="319302" spans="9:10" x14ac:dyDescent="0.2">
      <c r="I319302" s="3"/>
      <c r="J319302" s="3"/>
    </row>
    <row r="319303" spans="9:10" x14ac:dyDescent="0.2">
      <c r="I319303" s="3"/>
      <c r="J319303" s="3"/>
    </row>
    <row r="319304" spans="9:10" x14ac:dyDescent="0.2">
      <c r="I319304" s="3"/>
      <c r="J319304" s="3"/>
    </row>
    <row r="319305" spans="9:10" x14ac:dyDescent="0.2">
      <c r="I319305" s="3"/>
      <c r="J319305" s="3"/>
    </row>
    <row r="319306" spans="9:10" x14ac:dyDescent="0.2">
      <c r="I319306" s="3"/>
      <c r="J319306" s="3"/>
    </row>
    <row r="319307" spans="9:10" x14ac:dyDescent="0.2">
      <c r="I319307" s="3"/>
      <c r="J319307" s="3"/>
    </row>
    <row r="319308" spans="9:10" x14ac:dyDescent="0.2">
      <c r="I319308" s="3"/>
      <c r="J319308" s="3"/>
    </row>
    <row r="319309" spans="9:10" x14ac:dyDescent="0.2">
      <c r="I319309" s="3"/>
      <c r="J319309" s="3"/>
    </row>
    <row r="319310" spans="9:10" x14ac:dyDescent="0.2">
      <c r="I319310" s="3"/>
      <c r="J319310" s="3"/>
    </row>
    <row r="319311" spans="9:10" x14ac:dyDescent="0.2">
      <c r="I319311" s="3"/>
      <c r="J319311" s="3"/>
    </row>
    <row r="319312" spans="9:10" x14ac:dyDescent="0.2">
      <c r="I319312" s="3"/>
      <c r="J319312" s="3"/>
    </row>
    <row r="319313" spans="9:10" x14ac:dyDescent="0.2">
      <c r="I319313" s="3"/>
      <c r="J319313" s="3"/>
    </row>
    <row r="319314" spans="9:10" x14ac:dyDescent="0.2">
      <c r="I319314" s="3"/>
      <c r="J319314" s="3"/>
    </row>
    <row r="319315" spans="9:10" x14ac:dyDescent="0.2">
      <c r="I319315" s="3"/>
      <c r="J319315" s="3"/>
    </row>
    <row r="319316" spans="9:10" x14ac:dyDescent="0.2">
      <c r="I319316" s="3"/>
      <c r="J319316" s="3"/>
    </row>
    <row r="319317" spans="9:10" x14ac:dyDescent="0.2">
      <c r="I319317" s="3"/>
      <c r="J319317" s="3"/>
    </row>
    <row r="319318" spans="9:10" x14ac:dyDescent="0.2">
      <c r="I319318" s="3"/>
      <c r="J319318" s="3"/>
    </row>
    <row r="319319" spans="9:10" x14ac:dyDescent="0.2">
      <c r="I319319" s="3"/>
      <c r="J319319" s="3"/>
    </row>
    <row r="319320" spans="9:10" x14ac:dyDescent="0.2">
      <c r="I319320" s="3"/>
      <c r="J319320" s="3"/>
    </row>
    <row r="319321" spans="9:10" x14ac:dyDescent="0.2">
      <c r="I319321" s="3"/>
      <c r="J319321" s="3"/>
    </row>
    <row r="319322" spans="9:10" x14ac:dyDescent="0.2">
      <c r="I319322" s="3"/>
      <c r="J319322" s="3"/>
    </row>
    <row r="319323" spans="9:10" x14ac:dyDescent="0.2">
      <c r="I319323" s="3"/>
      <c r="J319323" s="3"/>
    </row>
    <row r="319324" spans="9:10" x14ac:dyDescent="0.2">
      <c r="I319324" s="3"/>
      <c r="J319324" s="3"/>
    </row>
    <row r="319325" spans="9:10" x14ac:dyDescent="0.2">
      <c r="I319325" s="3"/>
      <c r="J319325" s="3"/>
    </row>
    <row r="319326" spans="9:10" x14ac:dyDescent="0.2">
      <c r="I319326" s="3"/>
      <c r="J319326" s="3"/>
    </row>
    <row r="319327" spans="9:10" x14ac:dyDescent="0.2">
      <c r="I319327" s="3"/>
      <c r="J319327" s="3"/>
    </row>
    <row r="319328" spans="9:10" x14ac:dyDescent="0.2">
      <c r="I319328" s="3"/>
      <c r="J319328" s="3"/>
    </row>
    <row r="319329" spans="9:10" x14ac:dyDescent="0.2">
      <c r="I319329" s="3"/>
      <c r="J319329" s="3"/>
    </row>
    <row r="319330" spans="9:10" x14ac:dyDescent="0.2">
      <c r="I319330" s="3"/>
      <c r="J319330" s="3"/>
    </row>
    <row r="319331" spans="9:10" x14ac:dyDescent="0.2">
      <c r="I319331" s="3"/>
      <c r="J319331" s="3"/>
    </row>
    <row r="319332" spans="9:10" x14ac:dyDescent="0.2">
      <c r="I319332" s="3"/>
      <c r="J319332" s="3"/>
    </row>
    <row r="319333" spans="9:10" x14ac:dyDescent="0.2">
      <c r="I319333" s="3"/>
      <c r="J319333" s="3"/>
    </row>
    <row r="319334" spans="9:10" x14ac:dyDescent="0.2">
      <c r="I319334" s="3"/>
      <c r="J319334" s="3"/>
    </row>
    <row r="319335" spans="9:10" x14ac:dyDescent="0.2">
      <c r="I319335" s="3"/>
      <c r="J319335" s="3"/>
    </row>
    <row r="319336" spans="9:10" x14ac:dyDescent="0.2">
      <c r="I319336" s="3"/>
      <c r="J319336" s="3"/>
    </row>
    <row r="319337" spans="9:10" x14ac:dyDescent="0.2">
      <c r="I319337" s="3"/>
      <c r="J319337" s="3"/>
    </row>
    <row r="319338" spans="9:10" x14ac:dyDescent="0.2">
      <c r="I319338" s="3"/>
      <c r="J319338" s="3"/>
    </row>
    <row r="319339" spans="9:10" x14ac:dyDescent="0.2">
      <c r="I319339" s="3"/>
      <c r="J319339" s="3"/>
    </row>
    <row r="319340" spans="9:10" x14ac:dyDescent="0.2">
      <c r="I319340" s="3"/>
      <c r="J319340" s="3"/>
    </row>
    <row r="319341" spans="9:10" x14ac:dyDescent="0.2">
      <c r="I319341" s="3"/>
      <c r="J319341" s="3"/>
    </row>
    <row r="319342" spans="9:10" x14ac:dyDescent="0.2">
      <c r="I319342" s="3"/>
      <c r="J319342" s="3"/>
    </row>
    <row r="319343" spans="9:10" x14ac:dyDescent="0.2">
      <c r="I319343" s="3"/>
      <c r="J319343" s="3"/>
    </row>
    <row r="319344" spans="9:10" x14ac:dyDescent="0.2">
      <c r="I319344" s="3"/>
      <c r="J319344" s="3"/>
    </row>
    <row r="319345" spans="9:10" x14ac:dyDescent="0.2">
      <c r="I319345" s="3"/>
      <c r="J319345" s="3"/>
    </row>
    <row r="319346" spans="9:10" x14ac:dyDescent="0.2">
      <c r="I319346" s="3"/>
      <c r="J319346" s="3"/>
    </row>
    <row r="319347" spans="9:10" x14ac:dyDescent="0.2">
      <c r="I319347" s="3"/>
      <c r="J319347" s="3"/>
    </row>
    <row r="319348" spans="9:10" x14ac:dyDescent="0.2">
      <c r="I319348" s="3"/>
      <c r="J319348" s="3"/>
    </row>
    <row r="319349" spans="9:10" x14ac:dyDescent="0.2">
      <c r="I319349" s="3"/>
      <c r="J319349" s="3"/>
    </row>
    <row r="319350" spans="9:10" x14ac:dyDescent="0.2">
      <c r="I319350" s="3"/>
      <c r="J319350" s="3"/>
    </row>
    <row r="319351" spans="9:10" x14ac:dyDescent="0.2">
      <c r="I319351" s="3"/>
      <c r="J319351" s="3"/>
    </row>
    <row r="319352" spans="9:10" x14ac:dyDescent="0.2">
      <c r="I319352" s="3"/>
      <c r="J319352" s="3"/>
    </row>
    <row r="319353" spans="9:10" x14ac:dyDescent="0.2">
      <c r="I319353" s="3"/>
      <c r="J319353" s="3"/>
    </row>
    <row r="319354" spans="9:10" x14ac:dyDescent="0.2">
      <c r="I319354" s="3"/>
      <c r="J319354" s="3"/>
    </row>
    <row r="319355" spans="9:10" x14ac:dyDescent="0.2">
      <c r="I319355" s="3"/>
      <c r="J319355" s="3"/>
    </row>
    <row r="319356" spans="9:10" x14ac:dyDescent="0.2">
      <c r="I319356" s="3"/>
      <c r="J319356" s="3"/>
    </row>
    <row r="319357" spans="9:10" x14ac:dyDescent="0.2">
      <c r="I319357" s="3"/>
      <c r="J319357" s="3"/>
    </row>
    <row r="319358" spans="9:10" x14ac:dyDescent="0.2">
      <c r="I319358" s="3"/>
      <c r="J319358" s="3"/>
    </row>
    <row r="319359" spans="9:10" x14ac:dyDescent="0.2">
      <c r="I319359" s="3"/>
      <c r="J319359" s="3"/>
    </row>
    <row r="319360" spans="9:10" x14ac:dyDescent="0.2">
      <c r="I319360" s="3"/>
      <c r="J319360" s="3"/>
    </row>
    <row r="319361" spans="9:10" x14ac:dyDescent="0.2">
      <c r="I319361" s="3"/>
      <c r="J319361" s="3"/>
    </row>
    <row r="319362" spans="9:10" x14ac:dyDescent="0.2">
      <c r="I319362" s="3"/>
      <c r="J319362" s="3"/>
    </row>
    <row r="319363" spans="9:10" x14ac:dyDescent="0.2">
      <c r="I319363" s="3"/>
      <c r="J319363" s="3"/>
    </row>
    <row r="319364" spans="9:10" x14ac:dyDescent="0.2">
      <c r="I319364" s="3"/>
      <c r="J319364" s="3"/>
    </row>
    <row r="319365" spans="9:10" x14ac:dyDescent="0.2">
      <c r="I319365" s="3"/>
      <c r="J319365" s="3"/>
    </row>
    <row r="319366" spans="9:10" x14ac:dyDescent="0.2">
      <c r="I319366" s="3"/>
      <c r="J319366" s="3"/>
    </row>
    <row r="319367" spans="9:10" x14ac:dyDescent="0.2">
      <c r="I319367" s="3"/>
      <c r="J319367" s="3"/>
    </row>
    <row r="319368" spans="9:10" x14ac:dyDescent="0.2">
      <c r="I319368" s="3"/>
      <c r="J319368" s="3"/>
    </row>
    <row r="319369" spans="9:10" x14ac:dyDescent="0.2">
      <c r="I319369" s="3"/>
      <c r="J319369" s="3"/>
    </row>
    <row r="319370" spans="9:10" x14ac:dyDescent="0.2">
      <c r="I319370" s="3"/>
      <c r="J319370" s="3"/>
    </row>
    <row r="319371" spans="9:10" x14ac:dyDescent="0.2">
      <c r="I319371" s="3"/>
      <c r="J319371" s="3"/>
    </row>
    <row r="319372" spans="9:10" x14ac:dyDescent="0.2">
      <c r="I319372" s="3"/>
      <c r="J319372" s="3"/>
    </row>
    <row r="319373" spans="9:10" x14ac:dyDescent="0.2">
      <c r="I319373" s="3"/>
      <c r="J319373" s="3"/>
    </row>
    <row r="319374" spans="9:10" x14ac:dyDescent="0.2">
      <c r="I319374" s="3"/>
      <c r="J319374" s="3"/>
    </row>
    <row r="319375" spans="9:10" x14ac:dyDescent="0.2">
      <c r="I319375" s="3"/>
      <c r="J319375" s="3"/>
    </row>
    <row r="319376" spans="9:10" x14ac:dyDescent="0.2">
      <c r="I319376" s="3"/>
      <c r="J319376" s="3"/>
    </row>
    <row r="319377" spans="9:10" x14ac:dyDescent="0.2">
      <c r="I319377" s="3"/>
      <c r="J319377" s="3"/>
    </row>
    <row r="319378" spans="9:10" x14ac:dyDescent="0.2">
      <c r="I319378" s="3"/>
      <c r="J319378" s="3"/>
    </row>
    <row r="319379" spans="9:10" x14ac:dyDescent="0.2">
      <c r="I319379" s="3"/>
      <c r="J319379" s="3"/>
    </row>
    <row r="319380" spans="9:10" x14ac:dyDescent="0.2">
      <c r="I319380" s="3"/>
      <c r="J319380" s="3"/>
    </row>
    <row r="319381" spans="9:10" x14ac:dyDescent="0.2">
      <c r="I319381" s="3"/>
      <c r="J319381" s="3"/>
    </row>
    <row r="319382" spans="9:10" x14ac:dyDescent="0.2">
      <c r="I319382" s="3"/>
      <c r="J319382" s="3"/>
    </row>
    <row r="319383" spans="9:10" x14ac:dyDescent="0.2">
      <c r="I319383" s="3"/>
      <c r="J319383" s="3"/>
    </row>
    <row r="319384" spans="9:10" x14ac:dyDescent="0.2">
      <c r="I319384" s="3"/>
      <c r="J319384" s="3"/>
    </row>
    <row r="319385" spans="9:10" x14ac:dyDescent="0.2">
      <c r="I319385" s="3"/>
      <c r="J319385" s="3"/>
    </row>
    <row r="319386" spans="9:10" x14ac:dyDescent="0.2">
      <c r="I319386" s="3"/>
      <c r="J319386" s="3"/>
    </row>
    <row r="319387" spans="9:10" x14ac:dyDescent="0.2">
      <c r="I319387" s="3"/>
      <c r="J319387" s="3"/>
    </row>
    <row r="319388" spans="9:10" x14ac:dyDescent="0.2">
      <c r="I319388" s="3"/>
      <c r="J319388" s="3"/>
    </row>
    <row r="319389" spans="9:10" x14ac:dyDescent="0.2">
      <c r="I319389" s="3"/>
      <c r="J319389" s="3"/>
    </row>
    <row r="319390" spans="9:10" x14ac:dyDescent="0.2">
      <c r="I319390" s="3"/>
      <c r="J319390" s="3"/>
    </row>
    <row r="319391" spans="9:10" x14ac:dyDescent="0.2">
      <c r="I319391" s="3"/>
      <c r="J319391" s="3"/>
    </row>
    <row r="319392" spans="9:10" x14ac:dyDescent="0.2">
      <c r="I319392" s="3"/>
      <c r="J319392" s="3"/>
    </row>
    <row r="319393" spans="9:10" x14ac:dyDescent="0.2">
      <c r="I319393" s="3"/>
      <c r="J319393" s="3"/>
    </row>
    <row r="319394" spans="9:10" x14ac:dyDescent="0.2">
      <c r="I319394" s="3"/>
      <c r="J319394" s="3"/>
    </row>
    <row r="319395" spans="9:10" x14ac:dyDescent="0.2">
      <c r="I319395" s="3"/>
      <c r="J319395" s="3"/>
    </row>
    <row r="319396" spans="9:10" x14ac:dyDescent="0.2">
      <c r="I319396" s="3"/>
      <c r="J319396" s="3"/>
    </row>
    <row r="319397" spans="9:10" x14ac:dyDescent="0.2">
      <c r="I319397" s="3"/>
      <c r="J319397" s="3"/>
    </row>
    <row r="319398" spans="9:10" x14ac:dyDescent="0.2">
      <c r="I319398" s="3"/>
      <c r="J319398" s="3"/>
    </row>
    <row r="319399" spans="9:10" x14ac:dyDescent="0.2">
      <c r="I319399" s="3"/>
      <c r="J319399" s="3"/>
    </row>
    <row r="319400" spans="9:10" x14ac:dyDescent="0.2">
      <c r="I319400" s="3"/>
      <c r="J319400" s="3"/>
    </row>
    <row r="319401" spans="9:10" x14ac:dyDescent="0.2">
      <c r="I319401" s="3"/>
      <c r="J319401" s="3"/>
    </row>
    <row r="319402" spans="9:10" x14ac:dyDescent="0.2">
      <c r="I319402" s="3"/>
      <c r="J319402" s="3"/>
    </row>
    <row r="319403" spans="9:10" x14ac:dyDescent="0.2">
      <c r="I319403" s="3"/>
      <c r="J319403" s="3"/>
    </row>
    <row r="319404" spans="9:10" x14ac:dyDescent="0.2">
      <c r="I319404" s="3"/>
      <c r="J319404" s="3"/>
    </row>
    <row r="319405" spans="9:10" x14ac:dyDescent="0.2">
      <c r="I319405" s="3"/>
      <c r="J319405" s="3"/>
    </row>
    <row r="319406" spans="9:10" x14ac:dyDescent="0.2">
      <c r="I319406" s="3"/>
      <c r="J319406" s="3"/>
    </row>
    <row r="319407" spans="9:10" x14ac:dyDescent="0.2">
      <c r="I319407" s="3"/>
      <c r="J319407" s="3"/>
    </row>
    <row r="319408" spans="9:10" x14ac:dyDescent="0.2">
      <c r="I319408" s="3"/>
      <c r="J319408" s="3"/>
    </row>
    <row r="319409" spans="9:10" x14ac:dyDescent="0.2">
      <c r="I319409" s="3"/>
      <c r="J319409" s="3"/>
    </row>
    <row r="319410" spans="9:10" x14ac:dyDescent="0.2">
      <c r="I319410" s="3"/>
      <c r="J319410" s="3"/>
    </row>
    <row r="319411" spans="9:10" x14ac:dyDescent="0.2">
      <c r="I319411" s="3"/>
      <c r="J319411" s="3"/>
    </row>
    <row r="319412" spans="9:10" x14ac:dyDescent="0.2">
      <c r="I319412" s="3"/>
      <c r="J319412" s="3"/>
    </row>
    <row r="319413" spans="9:10" x14ac:dyDescent="0.2">
      <c r="I319413" s="3"/>
      <c r="J319413" s="3"/>
    </row>
    <row r="319414" spans="9:10" x14ac:dyDescent="0.2">
      <c r="I319414" s="3"/>
      <c r="J319414" s="3"/>
    </row>
    <row r="319415" spans="9:10" x14ac:dyDescent="0.2">
      <c r="I319415" s="3"/>
      <c r="J319415" s="3"/>
    </row>
    <row r="319416" spans="9:10" x14ac:dyDescent="0.2">
      <c r="I319416" s="3"/>
      <c r="J319416" s="3"/>
    </row>
    <row r="319417" spans="9:10" x14ac:dyDescent="0.2">
      <c r="I319417" s="3"/>
      <c r="J319417" s="3"/>
    </row>
    <row r="319418" spans="9:10" x14ac:dyDescent="0.2">
      <c r="I319418" s="3"/>
      <c r="J319418" s="3"/>
    </row>
    <row r="319419" spans="9:10" x14ac:dyDescent="0.2">
      <c r="I319419" s="3"/>
      <c r="J319419" s="3"/>
    </row>
    <row r="319420" spans="9:10" x14ac:dyDescent="0.2">
      <c r="I319420" s="3"/>
      <c r="J319420" s="3"/>
    </row>
    <row r="319421" spans="9:10" x14ac:dyDescent="0.2">
      <c r="I319421" s="3"/>
      <c r="J319421" s="3"/>
    </row>
    <row r="319422" spans="9:10" x14ac:dyDescent="0.2">
      <c r="I319422" s="3"/>
      <c r="J319422" s="3"/>
    </row>
    <row r="319423" spans="9:10" x14ac:dyDescent="0.2">
      <c r="I319423" s="3"/>
      <c r="J319423" s="3"/>
    </row>
    <row r="319424" spans="9:10" x14ac:dyDescent="0.2">
      <c r="I319424" s="3"/>
      <c r="J319424" s="3"/>
    </row>
    <row r="319425" spans="9:10" x14ac:dyDescent="0.2">
      <c r="I319425" s="3"/>
      <c r="J319425" s="3"/>
    </row>
    <row r="319426" spans="9:10" x14ac:dyDescent="0.2">
      <c r="I319426" s="3"/>
      <c r="J319426" s="3"/>
    </row>
    <row r="319427" spans="9:10" x14ac:dyDescent="0.2">
      <c r="I319427" s="3"/>
      <c r="J319427" s="3"/>
    </row>
    <row r="319428" spans="9:10" x14ac:dyDescent="0.2">
      <c r="I319428" s="3"/>
      <c r="J319428" s="3"/>
    </row>
    <row r="319429" spans="9:10" x14ac:dyDescent="0.2">
      <c r="I319429" s="3"/>
      <c r="J319429" s="3"/>
    </row>
    <row r="319430" spans="9:10" x14ac:dyDescent="0.2">
      <c r="I319430" s="3"/>
      <c r="J319430" s="3"/>
    </row>
    <row r="319431" spans="9:10" x14ac:dyDescent="0.2">
      <c r="I319431" s="3"/>
      <c r="J319431" s="3"/>
    </row>
    <row r="319432" spans="9:10" x14ac:dyDescent="0.2">
      <c r="I319432" s="3"/>
      <c r="J319432" s="3"/>
    </row>
    <row r="319433" spans="9:10" x14ac:dyDescent="0.2">
      <c r="I319433" s="3"/>
      <c r="J319433" s="3"/>
    </row>
    <row r="319434" spans="9:10" x14ac:dyDescent="0.2">
      <c r="I319434" s="3"/>
      <c r="J319434" s="3"/>
    </row>
    <row r="319435" spans="9:10" x14ac:dyDescent="0.2">
      <c r="I319435" s="3"/>
      <c r="J319435" s="3"/>
    </row>
    <row r="319436" spans="9:10" x14ac:dyDescent="0.2">
      <c r="I319436" s="3"/>
      <c r="J319436" s="3"/>
    </row>
    <row r="319437" spans="9:10" x14ac:dyDescent="0.2">
      <c r="I319437" s="3"/>
      <c r="J319437" s="3"/>
    </row>
    <row r="319438" spans="9:10" x14ac:dyDescent="0.2">
      <c r="I319438" s="3"/>
      <c r="J319438" s="3"/>
    </row>
    <row r="319439" spans="9:10" x14ac:dyDescent="0.2">
      <c r="I319439" s="3"/>
      <c r="J319439" s="3"/>
    </row>
    <row r="319440" spans="9:10" x14ac:dyDescent="0.2">
      <c r="I319440" s="3"/>
      <c r="J319440" s="3"/>
    </row>
    <row r="319441" spans="9:10" x14ac:dyDescent="0.2">
      <c r="I319441" s="3"/>
      <c r="J319441" s="3"/>
    </row>
    <row r="319442" spans="9:10" x14ac:dyDescent="0.2">
      <c r="I319442" s="3"/>
      <c r="J319442" s="3"/>
    </row>
    <row r="319443" spans="9:10" x14ac:dyDescent="0.2">
      <c r="I319443" s="3"/>
      <c r="J319443" s="3"/>
    </row>
    <row r="319444" spans="9:10" x14ac:dyDescent="0.2">
      <c r="I319444" s="3"/>
      <c r="J319444" s="3"/>
    </row>
    <row r="319445" spans="9:10" x14ac:dyDescent="0.2">
      <c r="I319445" s="3"/>
      <c r="J319445" s="3"/>
    </row>
    <row r="319446" spans="9:10" x14ac:dyDescent="0.2">
      <c r="I319446" s="3"/>
      <c r="J319446" s="3"/>
    </row>
    <row r="319447" spans="9:10" x14ac:dyDescent="0.2">
      <c r="I319447" s="3"/>
      <c r="J319447" s="3"/>
    </row>
    <row r="319448" spans="9:10" x14ac:dyDescent="0.2">
      <c r="I319448" s="3"/>
      <c r="J319448" s="3"/>
    </row>
    <row r="319449" spans="9:10" x14ac:dyDescent="0.2">
      <c r="I319449" s="3"/>
      <c r="J319449" s="3"/>
    </row>
    <row r="319450" spans="9:10" x14ac:dyDescent="0.2">
      <c r="I319450" s="3"/>
      <c r="J319450" s="3"/>
    </row>
    <row r="319451" spans="9:10" x14ac:dyDescent="0.2">
      <c r="I319451" s="3"/>
      <c r="J319451" s="3"/>
    </row>
    <row r="319452" spans="9:10" x14ac:dyDescent="0.2">
      <c r="I319452" s="3"/>
      <c r="J319452" s="3"/>
    </row>
    <row r="319453" spans="9:10" x14ac:dyDescent="0.2">
      <c r="I319453" s="3"/>
      <c r="J319453" s="3"/>
    </row>
    <row r="319454" spans="9:10" x14ac:dyDescent="0.2">
      <c r="I319454" s="3"/>
      <c r="J319454" s="3"/>
    </row>
    <row r="319455" spans="9:10" x14ac:dyDescent="0.2">
      <c r="I319455" s="3"/>
      <c r="J319455" s="3"/>
    </row>
    <row r="319456" spans="9:10" x14ac:dyDescent="0.2">
      <c r="I319456" s="3"/>
      <c r="J319456" s="3"/>
    </row>
    <row r="319457" spans="9:10" x14ac:dyDescent="0.2">
      <c r="I319457" s="3"/>
      <c r="J319457" s="3"/>
    </row>
    <row r="319458" spans="9:10" x14ac:dyDescent="0.2">
      <c r="I319458" s="3"/>
      <c r="J319458" s="3"/>
    </row>
    <row r="319459" spans="9:10" x14ac:dyDescent="0.2">
      <c r="I319459" s="3"/>
      <c r="J319459" s="3"/>
    </row>
    <row r="319460" spans="9:10" x14ac:dyDescent="0.2">
      <c r="I319460" s="3"/>
      <c r="J319460" s="3"/>
    </row>
    <row r="319461" spans="9:10" x14ac:dyDescent="0.2">
      <c r="I319461" s="3"/>
      <c r="J319461" s="3"/>
    </row>
    <row r="319462" spans="9:10" x14ac:dyDescent="0.2">
      <c r="I319462" s="3"/>
      <c r="J319462" s="3"/>
    </row>
    <row r="319463" spans="9:10" x14ac:dyDescent="0.2">
      <c r="I319463" s="3"/>
      <c r="J319463" s="3"/>
    </row>
    <row r="319464" spans="9:10" x14ac:dyDescent="0.2">
      <c r="I319464" s="3"/>
      <c r="J319464" s="3"/>
    </row>
    <row r="319465" spans="9:10" x14ac:dyDescent="0.2">
      <c r="I319465" s="3"/>
      <c r="J319465" s="3"/>
    </row>
    <row r="319466" spans="9:10" x14ac:dyDescent="0.2">
      <c r="I319466" s="3"/>
      <c r="J319466" s="3"/>
    </row>
    <row r="319467" spans="9:10" x14ac:dyDescent="0.2">
      <c r="I319467" s="3"/>
      <c r="J319467" s="3"/>
    </row>
    <row r="319468" spans="9:10" x14ac:dyDescent="0.2">
      <c r="I319468" s="3"/>
      <c r="J319468" s="3"/>
    </row>
    <row r="319469" spans="9:10" x14ac:dyDescent="0.2">
      <c r="I319469" s="3"/>
      <c r="J319469" s="3"/>
    </row>
    <row r="319470" spans="9:10" x14ac:dyDescent="0.2">
      <c r="I319470" s="3"/>
      <c r="J319470" s="3"/>
    </row>
    <row r="319471" spans="9:10" x14ac:dyDescent="0.2">
      <c r="I319471" s="3"/>
      <c r="J319471" s="3"/>
    </row>
    <row r="319472" spans="9:10" x14ac:dyDescent="0.2">
      <c r="I319472" s="3"/>
      <c r="J319472" s="3"/>
    </row>
    <row r="319473" spans="9:10" x14ac:dyDescent="0.2">
      <c r="I319473" s="3"/>
      <c r="J319473" s="3"/>
    </row>
    <row r="319474" spans="9:10" x14ac:dyDescent="0.2">
      <c r="I319474" s="3"/>
      <c r="J319474" s="3"/>
    </row>
    <row r="319475" spans="9:10" x14ac:dyDescent="0.2">
      <c r="I319475" s="3"/>
      <c r="J319475" s="3"/>
    </row>
    <row r="319476" spans="9:10" x14ac:dyDescent="0.2">
      <c r="I319476" s="3"/>
      <c r="J319476" s="3"/>
    </row>
    <row r="319477" spans="9:10" x14ac:dyDescent="0.2">
      <c r="I319477" s="3"/>
      <c r="J319477" s="3"/>
    </row>
    <row r="319478" spans="9:10" x14ac:dyDescent="0.2">
      <c r="I319478" s="3"/>
      <c r="J319478" s="3"/>
    </row>
    <row r="319479" spans="9:10" x14ac:dyDescent="0.2">
      <c r="I319479" s="3"/>
      <c r="J319479" s="3"/>
    </row>
    <row r="319480" spans="9:10" x14ac:dyDescent="0.2">
      <c r="I319480" s="3"/>
      <c r="J319480" s="3"/>
    </row>
    <row r="319481" spans="9:10" x14ac:dyDescent="0.2">
      <c r="I319481" s="3"/>
      <c r="J319481" s="3"/>
    </row>
    <row r="319482" spans="9:10" x14ac:dyDescent="0.2">
      <c r="I319482" s="3"/>
      <c r="J319482" s="3"/>
    </row>
    <row r="319483" spans="9:10" x14ac:dyDescent="0.2">
      <c r="I319483" s="3"/>
      <c r="J319483" s="3"/>
    </row>
    <row r="319484" spans="9:10" x14ac:dyDescent="0.2">
      <c r="I319484" s="3"/>
      <c r="J319484" s="3"/>
    </row>
    <row r="319485" spans="9:10" x14ac:dyDescent="0.2">
      <c r="I319485" s="3"/>
      <c r="J319485" s="3"/>
    </row>
    <row r="319486" spans="9:10" x14ac:dyDescent="0.2">
      <c r="I319486" s="3"/>
      <c r="J319486" s="3"/>
    </row>
    <row r="319487" spans="9:10" x14ac:dyDescent="0.2">
      <c r="I319487" s="3"/>
      <c r="J319487" s="3"/>
    </row>
    <row r="319488" spans="9:10" x14ac:dyDescent="0.2">
      <c r="I319488" s="3"/>
      <c r="J319488" s="3"/>
    </row>
    <row r="319489" spans="9:10" x14ac:dyDescent="0.2">
      <c r="I319489" s="3"/>
      <c r="J319489" s="3"/>
    </row>
    <row r="319490" spans="9:10" x14ac:dyDescent="0.2">
      <c r="I319490" s="3"/>
      <c r="J319490" s="3"/>
    </row>
    <row r="319491" spans="9:10" x14ac:dyDescent="0.2">
      <c r="I319491" s="3"/>
      <c r="J319491" s="3"/>
    </row>
    <row r="319492" spans="9:10" x14ac:dyDescent="0.2">
      <c r="I319492" s="3"/>
      <c r="J319492" s="3"/>
    </row>
    <row r="319493" spans="9:10" x14ac:dyDescent="0.2">
      <c r="I319493" s="3"/>
      <c r="J319493" s="3"/>
    </row>
    <row r="319494" spans="9:10" x14ac:dyDescent="0.2">
      <c r="I319494" s="3"/>
      <c r="J319494" s="3"/>
    </row>
    <row r="319495" spans="9:10" x14ac:dyDescent="0.2">
      <c r="I319495" s="3"/>
      <c r="J319495" s="3"/>
    </row>
    <row r="319496" spans="9:10" x14ac:dyDescent="0.2">
      <c r="I319496" s="3"/>
      <c r="J319496" s="3"/>
    </row>
    <row r="319497" spans="9:10" x14ac:dyDescent="0.2">
      <c r="I319497" s="3"/>
      <c r="J319497" s="3"/>
    </row>
    <row r="319498" spans="9:10" x14ac:dyDescent="0.2">
      <c r="I319498" s="3"/>
      <c r="J319498" s="3"/>
    </row>
    <row r="319499" spans="9:10" x14ac:dyDescent="0.2">
      <c r="I319499" s="3"/>
      <c r="J319499" s="3"/>
    </row>
    <row r="319500" spans="9:10" x14ac:dyDescent="0.2">
      <c r="I319500" s="3"/>
      <c r="J319500" s="3"/>
    </row>
    <row r="319501" spans="9:10" x14ac:dyDescent="0.2">
      <c r="I319501" s="3"/>
      <c r="J319501" s="3"/>
    </row>
    <row r="319502" spans="9:10" x14ac:dyDescent="0.2">
      <c r="I319502" s="3"/>
      <c r="J319502" s="3"/>
    </row>
    <row r="319503" spans="9:10" x14ac:dyDescent="0.2">
      <c r="I319503" s="3"/>
      <c r="J319503" s="3"/>
    </row>
    <row r="319504" spans="9:10" x14ac:dyDescent="0.2">
      <c r="I319504" s="3"/>
      <c r="J319504" s="3"/>
    </row>
    <row r="319505" spans="9:10" x14ac:dyDescent="0.2">
      <c r="I319505" s="3"/>
      <c r="J319505" s="3"/>
    </row>
    <row r="319506" spans="9:10" x14ac:dyDescent="0.2">
      <c r="I319506" s="3"/>
      <c r="J319506" s="3"/>
    </row>
    <row r="319507" spans="9:10" x14ac:dyDescent="0.2">
      <c r="I319507" s="3"/>
      <c r="J319507" s="3"/>
    </row>
    <row r="319508" spans="9:10" x14ac:dyDescent="0.2">
      <c r="I319508" s="3"/>
      <c r="J319508" s="3"/>
    </row>
    <row r="319509" spans="9:10" x14ac:dyDescent="0.2">
      <c r="I319509" s="3"/>
      <c r="J319509" s="3"/>
    </row>
    <row r="319510" spans="9:10" x14ac:dyDescent="0.2">
      <c r="I319510" s="3"/>
      <c r="J319510" s="3"/>
    </row>
    <row r="319511" spans="9:10" x14ac:dyDescent="0.2">
      <c r="I319511" s="3"/>
      <c r="J319511" s="3"/>
    </row>
    <row r="319512" spans="9:10" x14ac:dyDescent="0.2">
      <c r="I319512" s="3"/>
      <c r="J319512" s="3"/>
    </row>
    <row r="319513" spans="9:10" x14ac:dyDescent="0.2">
      <c r="I319513" s="3"/>
      <c r="J319513" s="3"/>
    </row>
    <row r="319514" spans="9:10" x14ac:dyDescent="0.2">
      <c r="I319514" s="3"/>
      <c r="J319514" s="3"/>
    </row>
    <row r="319515" spans="9:10" x14ac:dyDescent="0.2">
      <c r="I319515" s="3"/>
      <c r="J319515" s="3"/>
    </row>
    <row r="319516" spans="9:10" x14ac:dyDescent="0.2">
      <c r="I319516" s="3"/>
      <c r="J319516" s="3"/>
    </row>
    <row r="319517" spans="9:10" x14ac:dyDescent="0.2">
      <c r="I319517" s="3"/>
      <c r="J319517" s="3"/>
    </row>
    <row r="319518" spans="9:10" x14ac:dyDescent="0.2">
      <c r="I319518" s="3"/>
      <c r="J319518" s="3"/>
    </row>
    <row r="319519" spans="9:10" x14ac:dyDescent="0.2">
      <c r="I319519" s="3"/>
      <c r="J319519" s="3"/>
    </row>
    <row r="319520" spans="9:10" x14ac:dyDescent="0.2">
      <c r="I319520" s="3"/>
      <c r="J319520" s="3"/>
    </row>
    <row r="319521" spans="9:10" x14ac:dyDescent="0.2">
      <c r="I319521" s="3"/>
      <c r="J319521" s="3"/>
    </row>
    <row r="319522" spans="9:10" x14ac:dyDescent="0.2">
      <c r="I319522" s="3"/>
      <c r="J319522" s="3"/>
    </row>
    <row r="319523" spans="9:10" x14ac:dyDescent="0.2">
      <c r="I319523" s="3"/>
      <c r="J319523" s="3"/>
    </row>
    <row r="319524" spans="9:10" x14ac:dyDescent="0.2">
      <c r="I319524" s="3"/>
      <c r="J319524" s="3"/>
    </row>
    <row r="319525" spans="9:10" x14ac:dyDescent="0.2">
      <c r="I319525" s="3"/>
      <c r="J319525" s="3"/>
    </row>
    <row r="319526" spans="9:10" x14ac:dyDescent="0.2">
      <c r="I319526" s="3"/>
      <c r="J319526" s="3"/>
    </row>
    <row r="319527" spans="9:10" x14ac:dyDescent="0.2">
      <c r="I319527" s="3"/>
      <c r="J319527" s="3"/>
    </row>
    <row r="319528" spans="9:10" x14ac:dyDescent="0.2">
      <c r="I319528" s="3"/>
      <c r="J319528" s="3"/>
    </row>
    <row r="319529" spans="9:10" x14ac:dyDescent="0.2">
      <c r="I319529" s="3"/>
      <c r="J319529" s="3"/>
    </row>
    <row r="319530" spans="9:10" x14ac:dyDescent="0.2">
      <c r="I319530" s="3"/>
      <c r="J319530" s="3"/>
    </row>
    <row r="319531" spans="9:10" x14ac:dyDescent="0.2">
      <c r="I319531" s="3"/>
      <c r="J319531" s="3"/>
    </row>
    <row r="319532" spans="9:10" x14ac:dyDescent="0.2">
      <c r="I319532" s="3"/>
      <c r="J319532" s="3"/>
    </row>
    <row r="319533" spans="9:10" x14ac:dyDescent="0.2">
      <c r="I319533" s="3"/>
      <c r="J319533" s="3"/>
    </row>
    <row r="319534" spans="9:10" x14ac:dyDescent="0.2">
      <c r="I319534" s="3"/>
      <c r="J319534" s="3"/>
    </row>
    <row r="319535" spans="9:10" x14ac:dyDescent="0.2">
      <c r="I319535" s="3"/>
      <c r="J319535" s="3"/>
    </row>
    <row r="319536" spans="9:10" x14ac:dyDescent="0.2">
      <c r="I319536" s="3"/>
      <c r="J319536" s="3"/>
    </row>
    <row r="319537" spans="9:10" x14ac:dyDescent="0.2">
      <c r="I319537" s="3"/>
      <c r="J319537" s="3"/>
    </row>
    <row r="319538" spans="9:10" x14ac:dyDescent="0.2">
      <c r="I319538" s="3"/>
      <c r="J319538" s="3"/>
    </row>
    <row r="319539" spans="9:10" x14ac:dyDescent="0.2">
      <c r="I319539" s="3"/>
      <c r="J319539" s="3"/>
    </row>
    <row r="319540" spans="9:10" x14ac:dyDescent="0.2">
      <c r="I319540" s="3"/>
      <c r="J319540" s="3"/>
    </row>
    <row r="319541" spans="9:10" x14ac:dyDescent="0.2">
      <c r="I319541" s="3"/>
      <c r="J319541" s="3"/>
    </row>
    <row r="319542" spans="9:10" x14ac:dyDescent="0.2">
      <c r="I319542" s="3"/>
      <c r="J319542" s="3"/>
    </row>
    <row r="319543" spans="9:10" x14ac:dyDescent="0.2">
      <c r="I319543" s="3"/>
      <c r="J319543" s="3"/>
    </row>
    <row r="319544" spans="9:10" x14ac:dyDescent="0.2">
      <c r="I319544" s="3"/>
      <c r="J319544" s="3"/>
    </row>
    <row r="319545" spans="9:10" x14ac:dyDescent="0.2">
      <c r="I319545" s="3"/>
      <c r="J319545" s="3"/>
    </row>
    <row r="319546" spans="9:10" x14ac:dyDescent="0.2">
      <c r="I319546" s="3"/>
      <c r="J319546" s="3"/>
    </row>
    <row r="319547" spans="9:10" x14ac:dyDescent="0.2">
      <c r="I319547" s="3"/>
      <c r="J319547" s="3"/>
    </row>
    <row r="319548" spans="9:10" x14ac:dyDescent="0.2">
      <c r="I319548" s="3"/>
      <c r="J319548" s="3"/>
    </row>
    <row r="319549" spans="9:10" x14ac:dyDescent="0.2">
      <c r="I319549" s="3"/>
      <c r="J319549" s="3"/>
    </row>
    <row r="319550" spans="9:10" x14ac:dyDescent="0.2">
      <c r="I319550" s="3"/>
      <c r="J319550" s="3"/>
    </row>
    <row r="319551" spans="9:10" x14ac:dyDescent="0.2">
      <c r="I319551" s="3"/>
      <c r="J319551" s="3"/>
    </row>
    <row r="319552" spans="9:10" x14ac:dyDescent="0.2">
      <c r="I319552" s="3"/>
      <c r="J319552" s="3"/>
    </row>
    <row r="319553" spans="9:10" x14ac:dyDescent="0.2">
      <c r="I319553" s="3"/>
      <c r="J319553" s="3"/>
    </row>
    <row r="319554" spans="9:10" x14ac:dyDescent="0.2">
      <c r="I319554" s="3"/>
      <c r="J319554" s="3"/>
    </row>
    <row r="319555" spans="9:10" x14ac:dyDescent="0.2">
      <c r="I319555" s="3"/>
      <c r="J319555" s="3"/>
    </row>
    <row r="319556" spans="9:10" x14ac:dyDescent="0.2">
      <c r="I319556" s="3"/>
      <c r="J319556" s="3"/>
    </row>
    <row r="319557" spans="9:10" x14ac:dyDescent="0.2">
      <c r="I319557" s="3"/>
      <c r="J319557" s="3"/>
    </row>
    <row r="319558" spans="9:10" x14ac:dyDescent="0.2">
      <c r="I319558" s="3"/>
      <c r="J319558" s="3"/>
    </row>
    <row r="319559" spans="9:10" x14ac:dyDescent="0.2">
      <c r="I319559" s="3"/>
      <c r="J319559" s="3"/>
    </row>
    <row r="319560" spans="9:10" x14ac:dyDescent="0.2">
      <c r="I319560" s="3"/>
      <c r="J319560" s="3"/>
    </row>
    <row r="319561" spans="9:10" x14ac:dyDescent="0.2">
      <c r="I319561" s="3"/>
      <c r="J319561" s="3"/>
    </row>
    <row r="319562" spans="9:10" x14ac:dyDescent="0.2">
      <c r="I319562" s="3"/>
      <c r="J319562" s="3"/>
    </row>
    <row r="319563" spans="9:10" x14ac:dyDescent="0.2">
      <c r="I319563" s="3"/>
      <c r="J319563" s="3"/>
    </row>
    <row r="319564" spans="9:10" x14ac:dyDescent="0.2">
      <c r="I319564" s="3"/>
      <c r="J319564" s="3"/>
    </row>
    <row r="319565" spans="9:10" x14ac:dyDescent="0.2">
      <c r="I319565" s="3"/>
      <c r="J319565" s="3"/>
    </row>
    <row r="319566" spans="9:10" x14ac:dyDescent="0.2">
      <c r="I319566" s="3"/>
      <c r="J319566" s="3"/>
    </row>
    <row r="319567" spans="9:10" x14ac:dyDescent="0.2">
      <c r="I319567" s="3"/>
      <c r="J319567" s="3"/>
    </row>
    <row r="319568" spans="9:10" x14ac:dyDescent="0.2">
      <c r="I319568" s="3"/>
      <c r="J319568" s="3"/>
    </row>
    <row r="319569" spans="9:10" x14ac:dyDescent="0.2">
      <c r="I319569" s="3"/>
      <c r="J319569" s="3"/>
    </row>
    <row r="319570" spans="9:10" x14ac:dyDescent="0.2">
      <c r="I319570" s="3"/>
      <c r="J319570" s="3"/>
    </row>
    <row r="319571" spans="9:10" x14ac:dyDescent="0.2">
      <c r="I319571" s="3"/>
      <c r="J319571" s="3"/>
    </row>
    <row r="319572" spans="9:10" x14ac:dyDescent="0.2">
      <c r="I319572" s="3"/>
      <c r="J319572" s="3"/>
    </row>
    <row r="319573" spans="9:10" x14ac:dyDescent="0.2">
      <c r="I319573" s="3"/>
      <c r="J319573" s="3"/>
    </row>
    <row r="319574" spans="9:10" x14ac:dyDescent="0.2">
      <c r="I319574" s="3"/>
      <c r="J319574" s="3"/>
    </row>
    <row r="319575" spans="9:10" x14ac:dyDescent="0.2">
      <c r="I319575" s="3"/>
      <c r="J319575" s="3"/>
    </row>
    <row r="319576" spans="9:10" x14ac:dyDescent="0.2">
      <c r="I319576" s="3"/>
      <c r="J319576" s="3"/>
    </row>
    <row r="319577" spans="9:10" x14ac:dyDescent="0.2">
      <c r="I319577" s="3"/>
      <c r="J319577" s="3"/>
    </row>
    <row r="319578" spans="9:10" x14ac:dyDescent="0.2">
      <c r="I319578" s="3"/>
      <c r="J319578" s="3"/>
    </row>
    <row r="319579" spans="9:10" x14ac:dyDescent="0.2">
      <c r="I319579" s="3"/>
      <c r="J319579" s="3"/>
    </row>
    <row r="319580" spans="9:10" x14ac:dyDescent="0.2">
      <c r="I319580" s="3"/>
      <c r="J319580" s="3"/>
    </row>
    <row r="319581" spans="9:10" x14ac:dyDescent="0.2">
      <c r="I319581" s="3"/>
      <c r="J319581" s="3"/>
    </row>
    <row r="319582" spans="9:10" x14ac:dyDescent="0.2">
      <c r="I319582" s="3"/>
      <c r="J319582" s="3"/>
    </row>
    <row r="319583" spans="9:10" x14ac:dyDescent="0.2">
      <c r="I319583" s="3"/>
      <c r="J319583" s="3"/>
    </row>
    <row r="319584" spans="9:10" x14ac:dyDescent="0.2">
      <c r="I319584" s="3"/>
      <c r="J319584" s="3"/>
    </row>
    <row r="319585" spans="9:10" x14ac:dyDescent="0.2">
      <c r="I319585" s="3"/>
      <c r="J319585" s="3"/>
    </row>
    <row r="319586" spans="9:10" x14ac:dyDescent="0.2">
      <c r="I319586" s="3"/>
      <c r="J319586" s="3"/>
    </row>
    <row r="319587" spans="9:10" x14ac:dyDescent="0.2">
      <c r="I319587" s="3"/>
      <c r="J319587" s="3"/>
    </row>
    <row r="319588" spans="9:10" x14ac:dyDescent="0.2">
      <c r="I319588" s="3"/>
      <c r="J319588" s="3"/>
    </row>
    <row r="319589" spans="9:10" x14ac:dyDescent="0.2">
      <c r="I319589" s="3"/>
      <c r="J319589" s="3"/>
    </row>
    <row r="319590" spans="9:10" x14ac:dyDescent="0.2">
      <c r="I319590" s="3"/>
      <c r="J319590" s="3"/>
    </row>
    <row r="319591" spans="9:10" x14ac:dyDescent="0.2">
      <c r="I319591" s="3"/>
      <c r="J319591" s="3"/>
    </row>
    <row r="319592" spans="9:10" x14ac:dyDescent="0.2">
      <c r="I319592" s="3"/>
      <c r="J319592" s="3"/>
    </row>
    <row r="319593" spans="9:10" x14ac:dyDescent="0.2">
      <c r="I319593" s="3"/>
      <c r="J319593" s="3"/>
    </row>
    <row r="319594" spans="9:10" x14ac:dyDescent="0.2">
      <c r="I319594" s="3"/>
      <c r="J319594" s="3"/>
    </row>
    <row r="319595" spans="9:10" x14ac:dyDescent="0.2">
      <c r="I319595" s="3"/>
      <c r="J319595" s="3"/>
    </row>
    <row r="319596" spans="9:10" x14ac:dyDescent="0.2">
      <c r="I319596" s="3"/>
      <c r="J319596" s="3"/>
    </row>
    <row r="319597" spans="9:10" x14ac:dyDescent="0.2">
      <c r="I319597" s="3"/>
      <c r="J319597" s="3"/>
    </row>
    <row r="319598" spans="9:10" x14ac:dyDescent="0.2">
      <c r="I319598" s="3"/>
      <c r="J319598" s="3"/>
    </row>
    <row r="319599" spans="9:10" x14ac:dyDescent="0.2">
      <c r="I319599" s="3"/>
      <c r="J319599" s="3"/>
    </row>
    <row r="319600" spans="9:10" x14ac:dyDescent="0.2">
      <c r="I319600" s="3"/>
      <c r="J319600" s="3"/>
    </row>
    <row r="319601" spans="9:10" x14ac:dyDescent="0.2">
      <c r="I319601" s="3"/>
      <c r="J319601" s="3"/>
    </row>
    <row r="319602" spans="9:10" x14ac:dyDescent="0.2">
      <c r="I319602" s="3"/>
      <c r="J319602" s="3"/>
    </row>
    <row r="319603" spans="9:10" x14ac:dyDescent="0.2">
      <c r="I319603" s="3"/>
      <c r="J319603" s="3"/>
    </row>
    <row r="319604" spans="9:10" x14ac:dyDescent="0.2">
      <c r="I319604" s="3"/>
      <c r="J319604" s="3"/>
    </row>
    <row r="319605" spans="9:10" x14ac:dyDescent="0.2">
      <c r="I319605" s="3"/>
      <c r="J319605" s="3"/>
    </row>
    <row r="319606" spans="9:10" x14ac:dyDescent="0.2">
      <c r="I319606" s="3"/>
      <c r="J319606" s="3"/>
    </row>
    <row r="319607" spans="9:10" x14ac:dyDescent="0.2">
      <c r="I319607" s="3"/>
      <c r="J319607" s="3"/>
    </row>
    <row r="319608" spans="9:10" x14ac:dyDescent="0.2">
      <c r="I319608" s="3"/>
      <c r="J319608" s="3"/>
    </row>
    <row r="319609" spans="9:10" x14ac:dyDescent="0.2">
      <c r="I319609" s="3"/>
      <c r="J319609" s="3"/>
    </row>
    <row r="319610" spans="9:10" x14ac:dyDescent="0.2">
      <c r="I319610" s="3"/>
      <c r="J319610" s="3"/>
    </row>
    <row r="319611" spans="9:10" x14ac:dyDescent="0.2">
      <c r="I319611" s="3"/>
      <c r="J319611" s="3"/>
    </row>
    <row r="319612" spans="9:10" x14ac:dyDescent="0.2">
      <c r="I319612" s="3"/>
      <c r="J319612" s="3"/>
    </row>
    <row r="319613" spans="9:10" x14ac:dyDescent="0.2">
      <c r="I319613" s="3"/>
      <c r="J319613" s="3"/>
    </row>
    <row r="319614" spans="9:10" x14ac:dyDescent="0.2">
      <c r="I319614" s="3"/>
      <c r="J319614" s="3"/>
    </row>
    <row r="319615" spans="9:10" x14ac:dyDescent="0.2">
      <c r="I319615" s="3"/>
      <c r="J319615" s="3"/>
    </row>
    <row r="319616" spans="9:10" x14ac:dyDescent="0.2">
      <c r="I319616" s="3"/>
      <c r="J319616" s="3"/>
    </row>
    <row r="319617" spans="9:10" x14ac:dyDescent="0.2">
      <c r="I319617" s="3"/>
      <c r="J319617" s="3"/>
    </row>
    <row r="319618" spans="9:10" x14ac:dyDescent="0.2">
      <c r="I319618" s="3"/>
      <c r="J319618" s="3"/>
    </row>
    <row r="319619" spans="9:10" x14ac:dyDescent="0.2">
      <c r="I319619" s="3"/>
      <c r="J319619" s="3"/>
    </row>
    <row r="319620" spans="9:10" x14ac:dyDescent="0.2">
      <c r="I319620" s="3"/>
      <c r="J319620" s="3"/>
    </row>
    <row r="319621" spans="9:10" x14ac:dyDescent="0.2">
      <c r="I319621" s="3"/>
      <c r="J319621" s="3"/>
    </row>
    <row r="319622" spans="9:10" x14ac:dyDescent="0.2">
      <c r="I319622" s="3"/>
      <c r="J319622" s="3"/>
    </row>
    <row r="319623" spans="9:10" x14ac:dyDescent="0.2">
      <c r="I319623" s="3"/>
      <c r="J319623" s="3"/>
    </row>
    <row r="319624" spans="9:10" x14ac:dyDescent="0.2">
      <c r="I319624" s="3"/>
      <c r="J319624" s="3"/>
    </row>
    <row r="319625" spans="9:10" x14ac:dyDescent="0.2">
      <c r="I319625" s="3"/>
      <c r="J319625" s="3"/>
    </row>
    <row r="319626" spans="9:10" x14ac:dyDescent="0.2">
      <c r="I319626" s="3"/>
      <c r="J319626" s="3"/>
    </row>
    <row r="319627" spans="9:10" x14ac:dyDescent="0.2">
      <c r="I319627" s="3"/>
      <c r="J319627" s="3"/>
    </row>
    <row r="319628" spans="9:10" x14ac:dyDescent="0.2">
      <c r="I319628" s="3"/>
      <c r="J319628" s="3"/>
    </row>
    <row r="319629" spans="9:10" x14ac:dyDescent="0.2">
      <c r="I319629" s="3"/>
      <c r="J319629" s="3"/>
    </row>
    <row r="319630" spans="9:10" x14ac:dyDescent="0.2">
      <c r="I319630" s="3"/>
      <c r="J319630" s="3"/>
    </row>
    <row r="319631" spans="9:10" x14ac:dyDescent="0.2">
      <c r="I319631" s="3"/>
      <c r="J319631" s="3"/>
    </row>
    <row r="319632" spans="9:10" x14ac:dyDescent="0.2">
      <c r="I319632" s="3"/>
      <c r="J319632" s="3"/>
    </row>
    <row r="319633" spans="9:10" x14ac:dyDescent="0.2">
      <c r="I319633" s="3"/>
      <c r="J319633" s="3"/>
    </row>
    <row r="319634" spans="9:10" x14ac:dyDescent="0.2">
      <c r="I319634" s="3"/>
      <c r="J319634" s="3"/>
    </row>
    <row r="319635" spans="9:10" x14ac:dyDescent="0.2">
      <c r="I319635" s="3"/>
      <c r="J319635" s="3"/>
    </row>
    <row r="319636" spans="9:10" x14ac:dyDescent="0.2">
      <c r="I319636" s="3"/>
      <c r="J319636" s="3"/>
    </row>
    <row r="319637" spans="9:10" x14ac:dyDescent="0.2">
      <c r="I319637" s="3"/>
      <c r="J319637" s="3"/>
    </row>
    <row r="319638" spans="9:10" x14ac:dyDescent="0.2">
      <c r="I319638" s="3"/>
      <c r="J319638" s="3"/>
    </row>
    <row r="319639" spans="9:10" x14ac:dyDescent="0.2">
      <c r="I319639" s="3"/>
      <c r="J319639" s="3"/>
    </row>
    <row r="319640" spans="9:10" x14ac:dyDescent="0.2">
      <c r="I319640" s="3"/>
      <c r="J319640" s="3"/>
    </row>
    <row r="319641" spans="9:10" x14ac:dyDescent="0.2">
      <c r="I319641" s="3"/>
      <c r="J319641" s="3"/>
    </row>
    <row r="319642" spans="9:10" x14ac:dyDescent="0.2">
      <c r="I319642" s="3"/>
      <c r="J319642" s="3"/>
    </row>
    <row r="319643" spans="9:10" x14ac:dyDescent="0.2">
      <c r="I319643" s="3"/>
      <c r="J319643" s="3"/>
    </row>
    <row r="319644" spans="9:10" x14ac:dyDescent="0.2">
      <c r="I319644" s="3"/>
      <c r="J319644" s="3"/>
    </row>
    <row r="319645" spans="9:10" x14ac:dyDescent="0.2">
      <c r="I319645" s="3"/>
      <c r="J319645" s="3"/>
    </row>
    <row r="319646" spans="9:10" x14ac:dyDescent="0.2">
      <c r="I319646" s="3"/>
      <c r="J319646" s="3"/>
    </row>
    <row r="319647" spans="9:10" x14ac:dyDescent="0.2">
      <c r="I319647" s="3"/>
      <c r="J319647" s="3"/>
    </row>
    <row r="319648" spans="9:10" x14ac:dyDescent="0.2">
      <c r="I319648" s="3"/>
      <c r="J319648" s="3"/>
    </row>
    <row r="319649" spans="9:10" x14ac:dyDescent="0.2">
      <c r="I319649" s="3"/>
      <c r="J319649" s="3"/>
    </row>
    <row r="319650" spans="9:10" x14ac:dyDescent="0.2">
      <c r="I319650" s="3"/>
      <c r="J319650" s="3"/>
    </row>
    <row r="319651" spans="9:10" x14ac:dyDescent="0.2">
      <c r="I319651" s="3"/>
      <c r="J319651" s="3"/>
    </row>
    <row r="319652" spans="9:10" x14ac:dyDescent="0.2">
      <c r="I319652" s="3"/>
      <c r="J319652" s="3"/>
    </row>
    <row r="319653" spans="9:10" x14ac:dyDescent="0.2">
      <c r="I319653" s="3"/>
      <c r="J319653" s="3"/>
    </row>
    <row r="319654" spans="9:10" x14ac:dyDescent="0.2">
      <c r="I319654" s="3"/>
      <c r="J319654" s="3"/>
    </row>
    <row r="319655" spans="9:10" x14ac:dyDescent="0.2">
      <c r="I319655" s="3"/>
      <c r="J319655" s="3"/>
    </row>
    <row r="319656" spans="9:10" x14ac:dyDescent="0.2">
      <c r="I319656" s="3"/>
      <c r="J319656" s="3"/>
    </row>
    <row r="319657" spans="9:10" x14ac:dyDescent="0.2">
      <c r="I319657" s="3"/>
      <c r="J319657" s="3"/>
    </row>
    <row r="319658" spans="9:10" x14ac:dyDescent="0.2">
      <c r="I319658" s="3"/>
      <c r="J319658" s="3"/>
    </row>
    <row r="319659" spans="9:10" x14ac:dyDescent="0.2">
      <c r="I319659" s="3"/>
      <c r="J319659" s="3"/>
    </row>
    <row r="319660" spans="9:10" x14ac:dyDescent="0.2">
      <c r="I319660" s="3"/>
      <c r="J319660" s="3"/>
    </row>
    <row r="319661" spans="9:10" x14ac:dyDescent="0.2">
      <c r="I319661" s="3"/>
      <c r="J319661" s="3"/>
    </row>
    <row r="319662" spans="9:10" x14ac:dyDescent="0.2">
      <c r="I319662" s="3"/>
      <c r="J319662" s="3"/>
    </row>
    <row r="319663" spans="9:10" x14ac:dyDescent="0.2">
      <c r="I319663" s="3"/>
      <c r="J319663" s="3"/>
    </row>
    <row r="319664" spans="9:10" x14ac:dyDescent="0.2">
      <c r="I319664" s="3"/>
      <c r="J319664" s="3"/>
    </row>
    <row r="319665" spans="9:10" x14ac:dyDescent="0.2">
      <c r="I319665" s="3"/>
      <c r="J319665" s="3"/>
    </row>
    <row r="319666" spans="9:10" x14ac:dyDescent="0.2">
      <c r="I319666" s="3"/>
      <c r="J319666" s="3"/>
    </row>
    <row r="319667" spans="9:10" x14ac:dyDescent="0.2">
      <c r="I319667" s="3"/>
      <c r="J319667" s="3"/>
    </row>
    <row r="319668" spans="9:10" x14ac:dyDescent="0.2">
      <c r="I319668" s="3"/>
      <c r="J319668" s="3"/>
    </row>
    <row r="319669" spans="9:10" x14ac:dyDescent="0.2">
      <c r="I319669" s="3"/>
      <c r="J319669" s="3"/>
    </row>
    <row r="319670" spans="9:10" x14ac:dyDescent="0.2">
      <c r="I319670" s="3"/>
      <c r="J319670" s="3"/>
    </row>
    <row r="319671" spans="9:10" x14ac:dyDescent="0.2">
      <c r="I319671" s="3"/>
      <c r="J319671" s="3"/>
    </row>
    <row r="319672" spans="9:10" x14ac:dyDescent="0.2">
      <c r="I319672" s="3"/>
      <c r="J319672" s="3"/>
    </row>
    <row r="319673" spans="9:10" x14ac:dyDescent="0.2">
      <c r="I319673" s="3"/>
      <c r="J319673" s="3"/>
    </row>
    <row r="319674" spans="9:10" x14ac:dyDescent="0.2">
      <c r="I319674" s="3"/>
      <c r="J319674" s="3"/>
    </row>
    <row r="319675" spans="9:10" x14ac:dyDescent="0.2">
      <c r="I319675" s="3"/>
      <c r="J319675" s="3"/>
    </row>
    <row r="319676" spans="9:10" x14ac:dyDescent="0.2">
      <c r="I319676" s="3"/>
      <c r="J319676" s="3"/>
    </row>
    <row r="319677" spans="9:10" x14ac:dyDescent="0.2">
      <c r="I319677" s="3"/>
      <c r="J319677" s="3"/>
    </row>
    <row r="319678" spans="9:10" x14ac:dyDescent="0.2">
      <c r="I319678" s="3"/>
      <c r="J319678" s="3"/>
    </row>
    <row r="319679" spans="9:10" x14ac:dyDescent="0.2">
      <c r="I319679" s="3"/>
      <c r="J319679" s="3"/>
    </row>
    <row r="319680" spans="9:10" x14ac:dyDescent="0.2">
      <c r="I319680" s="3"/>
      <c r="J319680" s="3"/>
    </row>
    <row r="319681" spans="9:10" x14ac:dyDescent="0.2">
      <c r="I319681" s="3"/>
      <c r="J319681" s="3"/>
    </row>
    <row r="319682" spans="9:10" x14ac:dyDescent="0.2">
      <c r="I319682" s="3"/>
      <c r="J319682" s="3"/>
    </row>
    <row r="319683" spans="9:10" x14ac:dyDescent="0.2">
      <c r="I319683" s="3"/>
      <c r="J319683" s="3"/>
    </row>
    <row r="319684" spans="9:10" x14ac:dyDescent="0.2">
      <c r="I319684" s="3"/>
      <c r="J319684" s="3"/>
    </row>
    <row r="319685" spans="9:10" x14ac:dyDescent="0.2">
      <c r="I319685" s="3"/>
      <c r="J319685" s="3"/>
    </row>
    <row r="319686" spans="9:10" x14ac:dyDescent="0.2">
      <c r="I319686" s="3"/>
      <c r="J319686" s="3"/>
    </row>
    <row r="319687" spans="9:10" x14ac:dyDescent="0.2">
      <c r="I319687" s="3"/>
      <c r="J319687" s="3"/>
    </row>
    <row r="319688" spans="9:10" x14ac:dyDescent="0.2">
      <c r="I319688" s="3"/>
      <c r="J319688" s="3"/>
    </row>
    <row r="319689" spans="9:10" x14ac:dyDescent="0.2">
      <c r="I319689" s="3"/>
      <c r="J319689" s="3"/>
    </row>
    <row r="319690" spans="9:10" x14ac:dyDescent="0.2">
      <c r="I319690" s="3"/>
      <c r="J319690" s="3"/>
    </row>
    <row r="319691" spans="9:10" x14ac:dyDescent="0.2">
      <c r="I319691" s="3"/>
      <c r="J319691" s="3"/>
    </row>
    <row r="319692" spans="9:10" x14ac:dyDescent="0.2">
      <c r="I319692" s="3"/>
      <c r="J319692" s="3"/>
    </row>
    <row r="319693" spans="9:10" x14ac:dyDescent="0.2">
      <c r="I319693" s="3"/>
      <c r="J319693" s="3"/>
    </row>
    <row r="319694" spans="9:10" x14ac:dyDescent="0.2">
      <c r="I319694" s="3"/>
      <c r="J319694" s="3"/>
    </row>
    <row r="319695" spans="9:10" x14ac:dyDescent="0.2">
      <c r="I319695" s="3"/>
      <c r="J319695" s="3"/>
    </row>
    <row r="319696" spans="9:10" x14ac:dyDescent="0.2">
      <c r="I319696" s="3"/>
      <c r="J319696" s="3"/>
    </row>
    <row r="319697" spans="9:10" x14ac:dyDescent="0.2">
      <c r="I319697" s="3"/>
      <c r="J319697" s="3"/>
    </row>
    <row r="319698" spans="9:10" x14ac:dyDescent="0.2">
      <c r="I319698" s="3"/>
      <c r="J319698" s="3"/>
    </row>
    <row r="319699" spans="9:10" x14ac:dyDescent="0.2">
      <c r="I319699" s="3"/>
      <c r="J319699" s="3"/>
    </row>
    <row r="319700" spans="9:10" x14ac:dyDescent="0.2">
      <c r="I319700" s="3"/>
      <c r="J319700" s="3"/>
    </row>
    <row r="319701" spans="9:10" x14ac:dyDescent="0.2">
      <c r="I319701" s="3"/>
      <c r="J319701" s="3"/>
    </row>
    <row r="319702" spans="9:10" x14ac:dyDescent="0.2">
      <c r="I319702" s="3"/>
      <c r="J319702" s="3"/>
    </row>
    <row r="319703" spans="9:10" x14ac:dyDescent="0.2">
      <c r="I319703" s="3"/>
      <c r="J319703" s="3"/>
    </row>
    <row r="319704" spans="9:10" x14ac:dyDescent="0.2">
      <c r="I319704" s="3"/>
      <c r="J319704" s="3"/>
    </row>
    <row r="319705" spans="9:10" x14ac:dyDescent="0.2">
      <c r="I319705" s="3"/>
      <c r="J319705" s="3"/>
    </row>
    <row r="319706" spans="9:10" x14ac:dyDescent="0.2">
      <c r="I319706" s="3"/>
      <c r="J319706" s="3"/>
    </row>
    <row r="319707" spans="9:10" x14ac:dyDescent="0.2">
      <c r="I319707" s="3"/>
      <c r="J319707" s="3"/>
    </row>
    <row r="319708" spans="9:10" x14ac:dyDescent="0.2">
      <c r="I319708" s="3"/>
      <c r="J319708" s="3"/>
    </row>
    <row r="319709" spans="9:10" x14ac:dyDescent="0.2">
      <c r="I319709" s="3"/>
      <c r="J319709" s="3"/>
    </row>
    <row r="319710" spans="9:10" x14ac:dyDescent="0.2">
      <c r="I319710" s="3"/>
      <c r="J319710" s="3"/>
    </row>
    <row r="319711" spans="9:10" x14ac:dyDescent="0.2">
      <c r="I319711" s="3"/>
      <c r="J319711" s="3"/>
    </row>
    <row r="319712" spans="9:10" x14ac:dyDescent="0.2">
      <c r="I319712" s="3"/>
      <c r="J319712" s="3"/>
    </row>
    <row r="319713" spans="9:10" x14ac:dyDescent="0.2">
      <c r="I319713" s="3"/>
      <c r="J319713" s="3"/>
    </row>
    <row r="319714" spans="9:10" x14ac:dyDescent="0.2">
      <c r="I319714" s="3"/>
      <c r="J319714" s="3"/>
    </row>
    <row r="319715" spans="9:10" x14ac:dyDescent="0.2">
      <c r="I319715" s="3"/>
      <c r="J319715" s="3"/>
    </row>
    <row r="319716" spans="9:10" x14ac:dyDescent="0.2">
      <c r="I319716" s="3"/>
      <c r="J319716" s="3"/>
    </row>
    <row r="319717" spans="9:10" x14ac:dyDescent="0.2">
      <c r="I319717" s="3"/>
      <c r="J319717" s="3"/>
    </row>
    <row r="319718" spans="9:10" x14ac:dyDescent="0.2">
      <c r="I319718" s="3"/>
      <c r="J319718" s="3"/>
    </row>
    <row r="319719" spans="9:10" x14ac:dyDescent="0.2">
      <c r="I319719" s="3"/>
      <c r="J319719" s="3"/>
    </row>
    <row r="319720" spans="9:10" x14ac:dyDescent="0.2">
      <c r="I319720" s="3"/>
      <c r="J319720" s="3"/>
    </row>
    <row r="319721" spans="9:10" x14ac:dyDescent="0.2">
      <c r="I319721" s="3"/>
      <c r="J319721" s="3"/>
    </row>
    <row r="319722" spans="9:10" x14ac:dyDescent="0.2">
      <c r="I319722" s="3"/>
      <c r="J319722" s="3"/>
    </row>
    <row r="319723" spans="9:10" x14ac:dyDescent="0.2">
      <c r="I319723" s="3"/>
      <c r="J319723" s="3"/>
    </row>
    <row r="319724" spans="9:10" x14ac:dyDescent="0.2">
      <c r="I319724" s="3"/>
      <c r="J319724" s="3"/>
    </row>
    <row r="319725" spans="9:10" x14ac:dyDescent="0.2">
      <c r="I319725" s="3"/>
      <c r="J319725" s="3"/>
    </row>
    <row r="319726" spans="9:10" x14ac:dyDescent="0.2">
      <c r="I319726" s="3"/>
      <c r="J319726" s="3"/>
    </row>
    <row r="319727" spans="9:10" x14ac:dyDescent="0.2">
      <c r="I319727" s="3"/>
      <c r="J319727" s="3"/>
    </row>
    <row r="319728" spans="9:10" x14ac:dyDescent="0.2">
      <c r="I319728" s="3"/>
      <c r="J319728" s="3"/>
    </row>
    <row r="319729" spans="9:10" x14ac:dyDescent="0.2">
      <c r="I319729" s="3"/>
      <c r="J319729" s="3"/>
    </row>
    <row r="319730" spans="9:10" x14ac:dyDescent="0.2">
      <c r="I319730" s="3"/>
      <c r="J319730" s="3"/>
    </row>
    <row r="319731" spans="9:10" x14ac:dyDescent="0.2">
      <c r="I319731" s="3"/>
      <c r="J319731" s="3"/>
    </row>
    <row r="319732" spans="9:10" x14ac:dyDescent="0.2">
      <c r="I319732" s="3"/>
      <c r="J319732" s="3"/>
    </row>
    <row r="319733" spans="9:10" x14ac:dyDescent="0.2">
      <c r="I319733" s="3"/>
      <c r="J319733" s="3"/>
    </row>
    <row r="319734" spans="9:10" x14ac:dyDescent="0.2">
      <c r="I319734" s="3"/>
      <c r="J319734" s="3"/>
    </row>
    <row r="319735" spans="9:10" x14ac:dyDescent="0.2">
      <c r="I319735" s="3"/>
      <c r="J319735" s="3"/>
    </row>
    <row r="319736" spans="9:10" x14ac:dyDescent="0.2">
      <c r="I319736" s="3"/>
      <c r="J319736" s="3"/>
    </row>
    <row r="319737" spans="9:10" x14ac:dyDescent="0.2">
      <c r="I319737" s="3"/>
      <c r="J319737" s="3"/>
    </row>
    <row r="319738" spans="9:10" x14ac:dyDescent="0.2">
      <c r="I319738" s="3"/>
      <c r="J319738" s="3"/>
    </row>
    <row r="319739" spans="9:10" x14ac:dyDescent="0.2">
      <c r="I319739" s="3"/>
      <c r="J319739" s="3"/>
    </row>
    <row r="319740" spans="9:10" x14ac:dyDescent="0.2">
      <c r="I319740" s="3"/>
      <c r="J319740" s="3"/>
    </row>
    <row r="319741" spans="9:10" x14ac:dyDescent="0.2">
      <c r="I319741" s="3"/>
      <c r="J319741" s="3"/>
    </row>
    <row r="319742" spans="9:10" x14ac:dyDescent="0.2">
      <c r="I319742" s="3"/>
      <c r="J319742" s="3"/>
    </row>
    <row r="319743" spans="9:10" x14ac:dyDescent="0.2">
      <c r="I319743" s="3"/>
      <c r="J319743" s="3"/>
    </row>
    <row r="319744" spans="9:10" x14ac:dyDescent="0.2">
      <c r="I319744" s="3"/>
      <c r="J319744" s="3"/>
    </row>
    <row r="319745" spans="9:10" x14ac:dyDescent="0.2">
      <c r="I319745" s="3"/>
      <c r="J319745" s="3"/>
    </row>
    <row r="319746" spans="9:10" x14ac:dyDescent="0.2">
      <c r="I319746" s="3"/>
      <c r="J319746" s="3"/>
    </row>
    <row r="319747" spans="9:10" x14ac:dyDescent="0.2">
      <c r="I319747" s="3"/>
      <c r="J319747" s="3"/>
    </row>
    <row r="319748" spans="9:10" x14ac:dyDescent="0.2">
      <c r="I319748" s="3"/>
      <c r="J319748" s="3"/>
    </row>
    <row r="319749" spans="9:10" x14ac:dyDescent="0.2">
      <c r="I319749" s="3"/>
      <c r="J319749" s="3"/>
    </row>
    <row r="319750" spans="9:10" x14ac:dyDescent="0.2">
      <c r="I319750" s="3"/>
      <c r="J319750" s="3"/>
    </row>
    <row r="319751" spans="9:10" x14ac:dyDescent="0.2">
      <c r="I319751" s="3"/>
      <c r="J319751" s="3"/>
    </row>
    <row r="319752" spans="9:10" x14ac:dyDescent="0.2">
      <c r="I319752" s="3"/>
      <c r="J319752" s="3"/>
    </row>
    <row r="319753" spans="9:10" x14ac:dyDescent="0.2">
      <c r="I319753" s="3"/>
      <c r="J319753" s="3"/>
    </row>
    <row r="319754" spans="9:10" x14ac:dyDescent="0.2">
      <c r="I319754" s="3"/>
      <c r="J319754" s="3"/>
    </row>
    <row r="319755" spans="9:10" x14ac:dyDescent="0.2">
      <c r="I319755" s="3"/>
      <c r="J319755" s="3"/>
    </row>
    <row r="319756" spans="9:10" x14ac:dyDescent="0.2">
      <c r="I319756" s="3"/>
      <c r="J319756" s="3"/>
    </row>
    <row r="319757" spans="9:10" x14ac:dyDescent="0.2">
      <c r="I319757" s="3"/>
      <c r="J319757" s="3"/>
    </row>
    <row r="319758" spans="9:10" x14ac:dyDescent="0.2">
      <c r="I319758" s="3"/>
      <c r="J319758" s="3"/>
    </row>
    <row r="319759" spans="9:10" x14ac:dyDescent="0.2">
      <c r="I319759" s="3"/>
      <c r="J319759" s="3"/>
    </row>
    <row r="319760" spans="9:10" x14ac:dyDescent="0.2">
      <c r="I319760" s="3"/>
      <c r="J319760" s="3"/>
    </row>
    <row r="319761" spans="9:10" x14ac:dyDescent="0.2">
      <c r="I319761" s="3"/>
      <c r="J319761" s="3"/>
    </row>
    <row r="319762" spans="9:10" x14ac:dyDescent="0.2">
      <c r="I319762" s="3"/>
      <c r="J319762" s="3"/>
    </row>
    <row r="319763" spans="9:10" x14ac:dyDescent="0.2">
      <c r="I319763" s="3"/>
      <c r="J319763" s="3"/>
    </row>
    <row r="319764" spans="9:10" x14ac:dyDescent="0.2">
      <c r="I319764" s="3"/>
      <c r="J319764" s="3"/>
    </row>
    <row r="319765" spans="9:10" x14ac:dyDescent="0.2">
      <c r="I319765" s="3"/>
      <c r="J319765" s="3"/>
    </row>
    <row r="319766" spans="9:10" x14ac:dyDescent="0.2">
      <c r="I319766" s="3"/>
      <c r="J319766" s="3"/>
    </row>
    <row r="319767" spans="9:10" x14ac:dyDescent="0.2">
      <c r="I319767" s="3"/>
      <c r="J319767" s="3"/>
    </row>
    <row r="319768" spans="9:10" x14ac:dyDescent="0.2">
      <c r="I319768" s="3"/>
      <c r="J319768" s="3"/>
    </row>
    <row r="319769" spans="9:10" x14ac:dyDescent="0.2">
      <c r="I319769" s="3"/>
      <c r="J319769" s="3"/>
    </row>
    <row r="319770" spans="9:10" x14ac:dyDescent="0.2">
      <c r="I319770" s="3"/>
      <c r="J319770" s="3"/>
    </row>
    <row r="319771" spans="9:10" x14ac:dyDescent="0.2">
      <c r="I319771" s="3"/>
      <c r="J319771" s="3"/>
    </row>
    <row r="319772" spans="9:10" x14ac:dyDescent="0.2">
      <c r="I319772" s="3"/>
      <c r="J319772" s="3"/>
    </row>
    <row r="319773" spans="9:10" x14ac:dyDescent="0.2">
      <c r="I319773" s="3"/>
      <c r="J319773" s="3"/>
    </row>
    <row r="319774" spans="9:10" x14ac:dyDescent="0.2">
      <c r="I319774" s="3"/>
      <c r="J319774" s="3"/>
    </row>
    <row r="319775" spans="9:10" x14ac:dyDescent="0.2">
      <c r="I319775" s="3"/>
      <c r="J319775" s="3"/>
    </row>
    <row r="319776" spans="9:10" x14ac:dyDescent="0.2">
      <c r="I319776" s="3"/>
      <c r="J319776" s="3"/>
    </row>
    <row r="319777" spans="9:10" x14ac:dyDescent="0.2">
      <c r="I319777" s="3"/>
      <c r="J319777" s="3"/>
    </row>
    <row r="319778" spans="9:10" x14ac:dyDescent="0.2">
      <c r="I319778" s="3"/>
      <c r="J319778" s="3"/>
    </row>
    <row r="319779" spans="9:10" x14ac:dyDescent="0.2">
      <c r="I319779" s="3"/>
      <c r="J319779" s="3"/>
    </row>
    <row r="319780" spans="9:10" x14ac:dyDescent="0.2">
      <c r="I319780" s="3"/>
      <c r="J319780" s="3"/>
    </row>
    <row r="319781" spans="9:10" x14ac:dyDescent="0.2">
      <c r="I319781" s="3"/>
      <c r="J319781" s="3"/>
    </row>
    <row r="319782" spans="9:10" x14ac:dyDescent="0.2">
      <c r="I319782" s="3"/>
      <c r="J319782" s="3"/>
    </row>
    <row r="319783" spans="9:10" x14ac:dyDescent="0.2">
      <c r="I319783" s="3"/>
      <c r="J319783" s="3"/>
    </row>
    <row r="319784" spans="9:10" x14ac:dyDescent="0.2">
      <c r="I319784" s="3"/>
      <c r="J319784" s="3"/>
    </row>
    <row r="319785" spans="9:10" x14ac:dyDescent="0.2">
      <c r="I319785" s="3"/>
      <c r="J319785" s="3"/>
    </row>
    <row r="319786" spans="9:10" x14ac:dyDescent="0.2">
      <c r="I319786" s="3"/>
      <c r="J319786" s="3"/>
    </row>
    <row r="319787" spans="9:10" x14ac:dyDescent="0.2">
      <c r="I319787" s="3"/>
      <c r="J319787" s="3"/>
    </row>
    <row r="319788" spans="9:10" x14ac:dyDescent="0.2">
      <c r="I319788" s="3"/>
      <c r="J319788" s="3"/>
    </row>
    <row r="319789" spans="9:10" x14ac:dyDescent="0.2">
      <c r="I319789" s="3"/>
      <c r="J319789" s="3"/>
    </row>
    <row r="319790" spans="9:10" x14ac:dyDescent="0.2">
      <c r="I319790" s="3"/>
      <c r="J319790" s="3"/>
    </row>
    <row r="319791" spans="9:10" x14ac:dyDescent="0.2">
      <c r="I319791" s="3"/>
      <c r="J319791" s="3"/>
    </row>
    <row r="319792" spans="9:10" x14ac:dyDescent="0.2">
      <c r="I319792" s="3"/>
      <c r="J319792" s="3"/>
    </row>
    <row r="319793" spans="9:10" x14ac:dyDescent="0.2">
      <c r="I319793" s="3"/>
      <c r="J319793" s="3"/>
    </row>
    <row r="319794" spans="9:10" x14ac:dyDescent="0.2">
      <c r="I319794" s="3"/>
      <c r="J319794" s="3"/>
    </row>
    <row r="319795" spans="9:10" x14ac:dyDescent="0.2">
      <c r="I319795" s="3"/>
      <c r="J319795" s="3"/>
    </row>
    <row r="319796" spans="9:10" x14ac:dyDescent="0.2">
      <c r="I319796" s="3"/>
      <c r="J319796" s="3"/>
    </row>
    <row r="319797" spans="9:10" x14ac:dyDescent="0.2">
      <c r="I319797" s="3"/>
      <c r="J319797" s="3"/>
    </row>
    <row r="319798" spans="9:10" x14ac:dyDescent="0.2">
      <c r="I319798" s="3"/>
      <c r="J319798" s="3"/>
    </row>
    <row r="319799" spans="9:10" x14ac:dyDescent="0.2">
      <c r="I319799" s="3"/>
      <c r="J319799" s="3"/>
    </row>
    <row r="319800" spans="9:10" x14ac:dyDescent="0.2">
      <c r="I319800" s="3"/>
      <c r="J319800" s="3"/>
    </row>
    <row r="319801" spans="9:10" x14ac:dyDescent="0.2">
      <c r="I319801" s="3"/>
      <c r="J319801" s="3"/>
    </row>
    <row r="319802" spans="9:10" x14ac:dyDescent="0.2">
      <c r="I319802" s="3"/>
      <c r="J319802" s="3"/>
    </row>
    <row r="319803" spans="9:10" x14ac:dyDescent="0.2">
      <c r="I319803" s="3"/>
      <c r="J319803" s="3"/>
    </row>
    <row r="319804" spans="9:10" x14ac:dyDescent="0.2">
      <c r="I319804" s="3"/>
      <c r="J319804" s="3"/>
    </row>
    <row r="319805" spans="9:10" x14ac:dyDescent="0.2">
      <c r="I319805" s="3"/>
      <c r="J319805" s="3"/>
    </row>
    <row r="319806" spans="9:10" x14ac:dyDescent="0.2">
      <c r="I319806" s="3"/>
      <c r="J319806" s="3"/>
    </row>
    <row r="319807" spans="9:10" x14ac:dyDescent="0.2">
      <c r="I319807" s="3"/>
      <c r="J319807" s="3"/>
    </row>
    <row r="319808" spans="9:10" x14ac:dyDescent="0.2">
      <c r="I319808" s="3"/>
      <c r="J319808" s="3"/>
    </row>
    <row r="319809" spans="9:10" x14ac:dyDescent="0.2">
      <c r="I319809" s="3"/>
      <c r="J319809" s="3"/>
    </row>
    <row r="319810" spans="9:10" x14ac:dyDescent="0.2">
      <c r="I319810" s="3"/>
      <c r="J319810" s="3"/>
    </row>
    <row r="319811" spans="9:10" x14ac:dyDescent="0.2">
      <c r="I319811" s="3"/>
      <c r="J319811" s="3"/>
    </row>
    <row r="319812" spans="9:10" x14ac:dyDescent="0.2">
      <c r="I319812" s="3"/>
      <c r="J319812" s="3"/>
    </row>
    <row r="319813" spans="9:10" x14ac:dyDescent="0.2">
      <c r="I319813" s="3"/>
      <c r="J319813" s="3"/>
    </row>
    <row r="319814" spans="9:10" x14ac:dyDescent="0.2">
      <c r="I319814" s="3"/>
      <c r="J319814" s="3"/>
    </row>
    <row r="319815" spans="9:10" x14ac:dyDescent="0.2">
      <c r="I319815" s="3"/>
      <c r="J319815" s="3"/>
    </row>
    <row r="319816" spans="9:10" x14ac:dyDescent="0.2">
      <c r="I319816" s="3"/>
      <c r="J319816" s="3"/>
    </row>
    <row r="319817" spans="9:10" x14ac:dyDescent="0.2">
      <c r="I319817" s="3"/>
      <c r="J319817" s="3"/>
    </row>
    <row r="319818" spans="9:10" x14ac:dyDescent="0.2">
      <c r="I319818" s="3"/>
      <c r="J319818" s="3"/>
    </row>
    <row r="319819" spans="9:10" x14ac:dyDescent="0.2">
      <c r="I319819" s="3"/>
      <c r="J319819" s="3"/>
    </row>
    <row r="319820" spans="9:10" x14ac:dyDescent="0.2">
      <c r="I319820" s="3"/>
      <c r="J319820" s="3"/>
    </row>
    <row r="319821" spans="9:10" x14ac:dyDescent="0.2">
      <c r="I319821" s="3"/>
      <c r="J319821" s="3"/>
    </row>
    <row r="319822" spans="9:10" x14ac:dyDescent="0.2">
      <c r="I319822" s="3"/>
      <c r="J319822" s="3"/>
    </row>
    <row r="319823" spans="9:10" x14ac:dyDescent="0.2">
      <c r="I319823" s="3"/>
      <c r="J319823" s="3"/>
    </row>
    <row r="319824" spans="9:10" x14ac:dyDescent="0.2">
      <c r="I319824" s="3"/>
      <c r="J319824" s="3"/>
    </row>
    <row r="319825" spans="9:10" x14ac:dyDescent="0.2">
      <c r="I319825" s="3"/>
      <c r="J319825" s="3"/>
    </row>
    <row r="319826" spans="9:10" x14ac:dyDescent="0.2">
      <c r="I319826" s="3"/>
      <c r="J319826" s="3"/>
    </row>
    <row r="319827" spans="9:10" x14ac:dyDescent="0.2">
      <c r="I319827" s="3"/>
      <c r="J319827" s="3"/>
    </row>
    <row r="319828" spans="9:10" x14ac:dyDescent="0.2">
      <c r="I319828" s="3"/>
      <c r="J319828" s="3"/>
    </row>
    <row r="319829" spans="9:10" x14ac:dyDescent="0.2">
      <c r="I319829" s="3"/>
      <c r="J319829" s="3"/>
    </row>
    <row r="319830" spans="9:10" x14ac:dyDescent="0.2">
      <c r="I319830" s="3"/>
      <c r="J319830" s="3"/>
    </row>
    <row r="319831" spans="9:10" x14ac:dyDescent="0.2">
      <c r="I319831" s="3"/>
      <c r="J319831" s="3"/>
    </row>
    <row r="319832" spans="9:10" x14ac:dyDescent="0.2">
      <c r="I319832" s="3"/>
      <c r="J319832" s="3"/>
    </row>
    <row r="319833" spans="9:10" x14ac:dyDescent="0.2">
      <c r="I319833" s="3"/>
      <c r="J319833" s="3"/>
    </row>
    <row r="319834" spans="9:10" x14ac:dyDescent="0.2">
      <c r="I319834" s="3"/>
      <c r="J319834" s="3"/>
    </row>
    <row r="319835" spans="9:10" x14ac:dyDescent="0.2">
      <c r="I319835" s="3"/>
      <c r="J319835" s="3"/>
    </row>
    <row r="319836" spans="9:10" x14ac:dyDescent="0.2">
      <c r="I319836" s="3"/>
      <c r="J319836" s="3"/>
    </row>
    <row r="319837" spans="9:10" x14ac:dyDescent="0.2">
      <c r="I319837" s="3"/>
      <c r="J319837" s="3"/>
    </row>
    <row r="319838" spans="9:10" x14ac:dyDescent="0.2">
      <c r="I319838" s="3"/>
      <c r="J319838" s="3"/>
    </row>
    <row r="319839" spans="9:10" x14ac:dyDescent="0.2">
      <c r="I319839" s="3"/>
      <c r="J319839" s="3"/>
    </row>
    <row r="319840" spans="9:10" x14ac:dyDescent="0.2">
      <c r="I319840" s="3"/>
      <c r="J319840" s="3"/>
    </row>
    <row r="319841" spans="9:10" x14ac:dyDescent="0.2">
      <c r="I319841" s="3"/>
      <c r="J319841" s="3"/>
    </row>
    <row r="319842" spans="9:10" x14ac:dyDescent="0.2">
      <c r="I319842" s="3"/>
      <c r="J319842" s="3"/>
    </row>
    <row r="319843" spans="9:10" x14ac:dyDescent="0.2">
      <c r="I319843" s="3"/>
      <c r="J319843" s="3"/>
    </row>
    <row r="319844" spans="9:10" x14ac:dyDescent="0.2">
      <c r="I319844" s="3"/>
      <c r="J319844" s="3"/>
    </row>
    <row r="319845" spans="9:10" x14ac:dyDescent="0.2">
      <c r="I319845" s="3"/>
      <c r="J319845" s="3"/>
    </row>
    <row r="319846" spans="9:10" x14ac:dyDescent="0.2">
      <c r="I319846" s="3"/>
      <c r="J319846" s="3"/>
    </row>
    <row r="319847" spans="9:10" x14ac:dyDescent="0.2">
      <c r="I319847" s="3"/>
      <c r="J319847" s="3"/>
    </row>
    <row r="319848" spans="9:10" x14ac:dyDescent="0.2">
      <c r="I319848" s="3"/>
      <c r="J319848" s="3"/>
    </row>
    <row r="319849" spans="9:10" x14ac:dyDescent="0.2">
      <c r="I319849" s="3"/>
      <c r="J319849" s="3"/>
    </row>
    <row r="319850" spans="9:10" x14ac:dyDescent="0.2">
      <c r="I319850" s="3"/>
      <c r="J319850" s="3"/>
    </row>
    <row r="319851" spans="9:10" x14ac:dyDescent="0.2">
      <c r="I319851" s="3"/>
      <c r="J319851" s="3"/>
    </row>
    <row r="319852" spans="9:10" x14ac:dyDescent="0.2">
      <c r="I319852" s="3"/>
      <c r="J319852" s="3"/>
    </row>
    <row r="319853" spans="9:10" x14ac:dyDescent="0.2">
      <c r="I319853" s="3"/>
      <c r="J319853" s="3"/>
    </row>
    <row r="319854" spans="9:10" x14ac:dyDescent="0.2">
      <c r="I319854" s="3"/>
      <c r="J319854" s="3"/>
    </row>
    <row r="319855" spans="9:10" x14ac:dyDescent="0.2">
      <c r="I319855" s="3"/>
      <c r="J319855" s="3"/>
    </row>
    <row r="319856" spans="9:10" x14ac:dyDescent="0.2">
      <c r="I319856" s="3"/>
      <c r="J319856" s="3"/>
    </row>
    <row r="319857" spans="9:10" x14ac:dyDescent="0.2">
      <c r="I319857" s="3"/>
      <c r="J319857" s="3"/>
    </row>
    <row r="319858" spans="9:10" x14ac:dyDescent="0.2">
      <c r="I319858" s="3"/>
      <c r="J319858" s="3"/>
    </row>
    <row r="319859" spans="9:10" x14ac:dyDescent="0.2">
      <c r="I319859" s="3"/>
      <c r="J319859" s="3"/>
    </row>
    <row r="319860" spans="9:10" x14ac:dyDescent="0.2">
      <c r="I319860" s="3"/>
      <c r="J319860" s="3"/>
    </row>
    <row r="319861" spans="9:10" x14ac:dyDescent="0.2">
      <c r="I319861" s="3"/>
      <c r="J319861" s="3"/>
    </row>
    <row r="319862" spans="9:10" x14ac:dyDescent="0.2">
      <c r="I319862" s="3"/>
      <c r="J319862" s="3"/>
    </row>
    <row r="319863" spans="9:10" x14ac:dyDescent="0.2">
      <c r="I319863" s="3"/>
      <c r="J319863" s="3"/>
    </row>
    <row r="319864" spans="9:10" x14ac:dyDescent="0.2">
      <c r="I319864" s="3"/>
      <c r="J319864" s="3"/>
    </row>
    <row r="319865" spans="9:10" x14ac:dyDescent="0.2">
      <c r="I319865" s="3"/>
      <c r="J319865" s="3"/>
    </row>
    <row r="319866" spans="9:10" x14ac:dyDescent="0.2">
      <c r="I319866" s="3"/>
      <c r="J319866" s="3"/>
    </row>
    <row r="319867" spans="9:10" x14ac:dyDescent="0.2">
      <c r="I319867" s="3"/>
      <c r="J319867" s="3"/>
    </row>
    <row r="319868" spans="9:10" x14ac:dyDescent="0.2">
      <c r="I319868" s="3"/>
      <c r="J319868" s="3"/>
    </row>
    <row r="319869" spans="9:10" x14ac:dyDescent="0.2">
      <c r="I319869" s="3"/>
      <c r="J319869" s="3"/>
    </row>
    <row r="319870" spans="9:10" x14ac:dyDescent="0.2">
      <c r="I319870" s="3"/>
      <c r="J319870" s="3"/>
    </row>
    <row r="319871" spans="9:10" x14ac:dyDescent="0.2">
      <c r="I319871" s="3"/>
      <c r="J319871" s="3"/>
    </row>
    <row r="319872" spans="9:10" x14ac:dyDescent="0.2">
      <c r="I319872" s="3"/>
      <c r="J319872" s="3"/>
    </row>
    <row r="319873" spans="9:10" x14ac:dyDescent="0.2">
      <c r="I319873" s="3"/>
      <c r="J319873" s="3"/>
    </row>
    <row r="319874" spans="9:10" x14ac:dyDescent="0.2">
      <c r="I319874" s="3"/>
      <c r="J319874" s="3"/>
    </row>
    <row r="319875" spans="9:10" x14ac:dyDescent="0.2">
      <c r="I319875" s="3"/>
      <c r="J319875" s="3"/>
    </row>
    <row r="319876" spans="9:10" x14ac:dyDescent="0.2">
      <c r="I319876" s="3"/>
      <c r="J319876" s="3"/>
    </row>
    <row r="319877" spans="9:10" x14ac:dyDescent="0.2">
      <c r="I319877" s="3"/>
      <c r="J319877" s="3"/>
    </row>
    <row r="319878" spans="9:10" x14ac:dyDescent="0.2">
      <c r="I319878" s="3"/>
      <c r="J319878" s="3"/>
    </row>
    <row r="319879" spans="9:10" x14ac:dyDescent="0.2">
      <c r="I319879" s="3"/>
      <c r="J319879" s="3"/>
    </row>
    <row r="319880" spans="9:10" x14ac:dyDescent="0.2">
      <c r="I319880" s="3"/>
      <c r="J319880" s="3"/>
    </row>
    <row r="319881" spans="9:10" x14ac:dyDescent="0.2">
      <c r="I319881" s="3"/>
      <c r="J319881" s="3"/>
    </row>
    <row r="319882" spans="9:10" x14ac:dyDescent="0.2">
      <c r="I319882" s="3"/>
      <c r="J319882" s="3"/>
    </row>
    <row r="319883" spans="9:10" x14ac:dyDescent="0.2">
      <c r="I319883" s="3"/>
      <c r="J319883" s="3"/>
    </row>
    <row r="319884" spans="9:10" x14ac:dyDescent="0.2">
      <c r="I319884" s="3"/>
      <c r="J319884" s="3"/>
    </row>
    <row r="319885" spans="9:10" x14ac:dyDescent="0.2">
      <c r="I319885" s="3"/>
      <c r="J319885" s="3"/>
    </row>
    <row r="319886" spans="9:10" x14ac:dyDescent="0.2">
      <c r="I319886" s="3"/>
      <c r="J319886" s="3"/>
    </row>
    <row r="319887" spans="9:10" x14ac:dyDescent="0.2">
      <c r="I319887" s="3"/>
      <c r="J319887" s="3"/>
    </row>
    <row r="319888" spans="9:10" x14ac:dyDescent="0.2">
      <c r="I319888" s="3"/>
      <c r="J319888" s="3"/>
    </row>
    <row r="319889" spans="9:10" x14ac:dyDescent="0.2">
      <c r="I319889" s="3"/>
      <c r="J319889" s="3"/>
    </row>
    <row r="319890" spans="9:10" x14ac:dyDescent="0.2">
      <c r="I319890" s="3"/>
      <c r="J319890" s="3"/>
    </row>
    <row r="319891" spans="9:10" x14ac:dyDescent="0.2">
      <c r="I319891" s="3"/>
      <c r="J319891" s="3"/>
    </row>
    <row r="319892" spans="9:10" x14ac:dyDescent="0.2">
      <c r="I319892" s="3"/>
      <c r="J319892" s="3"/>
    </row>
    <row r="319893" spans="9:10" x14ac:dyDescent="0.2">
      <c r="I319893" s="3"/>
      <c r="J319893" s="3"/>
    </row>
    <row r="319894" spans="9:10" x14ac:dyDescent="0.2">
      <c r="I319894" s="3"/>
      <c r="J319894" s="3"/>
    </row>
    <row r="319895" spans="9:10" x14ac:dyDescent="0.2">
      <c r="I319895" s="3"/>
      <c r="J319895" s="3"/>
    </row>
    <row r="319896" spans="9:10" x14ac:dyDescent="0.2">
      <c r="I319896" s="3"/>
      <c r="J319896" s="3"/>
    </row>
    <row r="319897" spans="9:10" x14ac:dyDescent="0.2">
      <c r="I319897" s="3"/>
      <c r="J319897" s="3"/>
    </row>
    <row r="319898" spans="9:10" x14ac:dyDescent="0.2">
      <c r="I319898" s="3"/>
      <c r="J319898" s="3"/>
    </row>
    <row r="319899" spans="9:10" x14ac:dyDescent="0.2">
      <c r="I319899" s="3"/>
      <c r="J319899" s="3"/>
    </row>
    <row r="319900" spans="9:10" x14ac:dyDescent="0.2">
      <c r="I319900" s="3"/>
      <c r="J319900" s="3"/>
    </row>
    <row r="319901" spans="9:10" x14ac:dyDescent="0.2">
      <c r="I319901" s="3"/>
      <c r="J319901" s="3"/>
    </row>
    <row r="319902" spans="9:10" x14ac:dyDescent="0.2">
      <c r="I319902" s="3"/>
      <c r="J319902" s="3"/>
    </row>
    <row r="319903" spans="9:10" x14ac:dyDescent="0.2">
      <c r="I319903" s="3"/>
      <c r="J319903" s="3"/>
    </row>
    <row r="319904" spans="9:10" x14ac:dyDescent="0.2">
      <c r="I319904" s="3"/>
      <c r="J319904" s="3"/>
    </row>
    <row r="319905" spans="9:10" x14ac:dyDescent="0.2">
      <c r="I319905" s="3"/>
      <c r="J319905" s="3"/>
    </row>
    <row r="319906" spans="9:10" x14ac:dyDescent="0.2">
      <c r="I319906" s="3"/>
      <c r="J319906" s="3"/>
    </row>
    <row r="319907" spans="9:10" x14ac:dyDescent="0.2">
      <c r="I319907" s="3"/>
      <c r="J319907" s="3"/>
    </row>
    <row r="319908" spans="9:10" x14ac:dyDescent="0.2">
      <c r="I319908" s="3"/>
      <c r="J319908" s="3"/>
    </row>
    <row r="319909" spans="9:10" x14ac:dyDescent="0.2">
      <c r="I319909" s="3"/>
      <c r="J319909" s="3"/>
    </row>
    <row r="319910" spans="9:10" x14ac:dyDescent="0.2">
      <c r="I319910" s="3"/>
      <c r="J319910" s="3"/>
    </row>
    <row r="319911" spans="9:10" x14ac:dyDescent="0.2">
      <c r="I319911" s="3"/>
      <c r="J319911" s="3"/>
    </row>
    <row r="319912" spans="9:10" x14ac:dyDescent="0.2">
      <c r="I319912" s="3"/>
      <c r="J319912" s="3"/>
    </row>
    <row r="319913" spans="9:10" x14ac:dyDescent="0.2">
      <c r="I319913" s="3"/>
      <c r="J319913" s="3"/>
    </row>
    <row r="319914" spans="9:10" x14ac:dyDescent="0.2">
      <c r="I319914" s="3"/>
      <c r="J319914" s="3"/>
    </row>
    <row r="319915" spans="9:10" x14ac:dyDescent="0.2">
      <c r="I319915" s="3"/>
      <c r="J319915" s="3"/>
    </row>
    <row r="319916" spans="9:10" x14ac:dyDescent="0.2">
      <c r="I319916" s="3"/>
      <c r="J319916" s="3"/>
    </row>
    <row r="319917" spans="9:10" x14ac:dyDescent="0.2">
      <c r="I319917" s="3"/>
      <c r="J319917" s="3"/>
    </row>
    <row r="319918" spans="9:10" x14ac:dyDescent="0.2">
      <c r="I319918" s="3"/>
      <c r="J319918" s="3"/>
    </row>
    <row r="319919" spans="9:10" x14ac:dyDescent="0.2">
      <c r="I319919" s="3"/>
      <c r="J319919" s="3"/>
    </row>
    <row r="319920" spans="9:10" x14ac:dyDescent="0.2">
      <c r="I319920" s="3"/>
      <c r="J319920" s="3"/>
    </row>
    <row r="319921" spans="9:10" x14ac:dyDescent="0.2">
      <c r="I319921" s="3"/>
      <c r="J319921" s="3"/>
    </row>
    <row r="319922" spans="9:10" x14ac:dyDescent="0.2">
      <c r="I319922" s="3"/>
      <c r="J319922" s="3"/>
    </row>
    <row r="319923" spans="9:10" x14ac:dyDescent="0.2">
      <c r="I319923" s="3"/>
      <c r="J319923" s="3"/>
    </row>
    <row r="319924" spans="9:10" x14ac:dyDescent="0.2">
      <c r="I319924" s="3"/>
      <c r="J319924" s="3"/>
    </row>
    <row r="319925" spans="9:10" x14ac:dyDescent="0.2">
      <c r="I319925" s="3"/>
      <c r="J319925" s="3"/>
    </row>
    <row r="319926" spans="9:10" x14ac:dyDescent="0.2">
      <c r="I319926" s="3"/>
      <c r="J319926" s="3"/>
    </row>
    <row r="319927" spans="9:10" x14ac:dyDescent="0.2">
      <c r="I319927" s="3"/>
      <c r="J319927" s="3"/>
    </row>
    <row r="319928" spans="9:10" x14ac:dyDescent="0.2">
      <c r="I319928" s="3"/>
      <c r="J319928" s="3"/>
    </row>
    <row r="319929" spans="9:10" x14ac:dyDescent="0.2">
      <c r="I319929" s="3"/>
      <c r="J319929" s="3"/>
    </row>
    <row r="319930" spans="9:10" x14ac:dyDescent="0.2">
      <c r="I319930" s="3"/>
      <c r="J319930" s="3"/>
    </row>
    <row r="319931" spans="9:10" x14ac:dyDescent="0.2">
      <c r="I319931" s="3"/>
      <c r="J319931" s="3"/>
    </row>
    <row r="319932" spans="9:10" x14ac:dyDescent="0.2">
      <c r="I319932" s="3"/>
      <c r="J319932" s="3"/>
    </row>
    <row r="319933" spans="9:10" x14ac:dyDescent="0.2">
      <c r="I319933" s="3"/>
      <c r="J319933" s="3"/>
    </row>
    <row r="319934" spans="9:10" x14ac:dyDescent="0.2">
      <c r="I319934" s="3"/>
      <c r="J319934" s="3"/>
    </row>
    <row r="319935" spans="9:10" x14ac:dyDescent="0.2">
      <c r="I319935" s="3"/>
      <c r="J319935" s="3"/>
    </row>
    <row r="319936" spans="9:10" x14ac:dyDescent="0.2">
      <c r="I319936" s="3"/>
      <c r="J319936" s="3"/>
    </row>
    <row r="319937" spans="9:10" x14ac:dyDescent="0.2">
      <c r="I319937" s="3"/>
      <c r="J319937" s="3"/>
    </row>
    <row r="319938" spans="9:10" x14ac:dyDescent="0.2">
      <c r="I319938" s="3"/>
      <c r="J319938" s="3"/>
    </row>
    <row r="319939" spans="9:10" x14ac:dyDescent="0.2">
      <c r="I319939" s="3"/>
      <c r="J319939" s="3"/>
    </row>
    <row r="319940" spans="9:10" x14ac:dyDescent="0.2">
      <c r="I319940" s="3"/>
      <c r="J319940" s="3"/>
    </row>
    <row r="319941" spans="9:10" x14ac:dyDescent="0.2">
      <c r="I319941" s="3"/>
      <c r="J319941" s="3"/>
    </row>
    <row r="319942" spans="9:10" x14ac:dyDescent="0.2">
      <c r="I319942" s="3"/>
      <c r="J319942" s="3"/>
    </row>
    <row r="319943" spans="9:10" x14ac:dyDescent="0.2">
      <c r="I319943" s="3"/>
      <c r="J319943" s="3"/>
    </row>
    <row r="319944" spans="9:10" x14ac:dyDescent="0.2">
      <c r="I319944" s="3"/>
      <c r="J319944" s="3"/>
    </row>
    <row r="319945" spans="9:10" x14ac:dyDescent="0.2">
      <c r="I319945" s="3"/>
      <c r="J319945" s="3"/>
    </row>
    <row r="319946" spans="9:10" x14ac:dyDescent="0.2">
      <c r="I319946" s="3"/>
      <c r="J319946" s="3"/>
    </row>
    <row r="319947" spans="9:10" x14ac:dyDescent="0.2">
      <c r="I319947" s="3"/>
      <c r="J319947" s="3"/>
    </row>
    <row r="319948" spans="9:10" x14ac:dyDescent="0.2">
      <c r="I319948" s="3"/>
      <c r="J319948" s="3"/>
    </row>
    <row r="319949" spans="9:10" x14ac:dyDescent="0.2">
      <c r="I319949" s="3"/>
      <c r="J319949" s="3"/>
    </row>
    <row r="319950" spans="9:10" x14ac:dyDescent="0.2">
      <c r="I319950" s="3"/>
      <c r="J319950" s="3"/>
    </row>
    <row r="319951" spans="9:10" x14ac:dyDescent="0.2">
      <c r="I319951" s="3"/>
      <c r="J319951" s="3"/>
    </row>
    <row r="319952" spans="9:10" x14ac:dyDescent="0.2">
      <c r="I319952" s="3"/>
      <c r="J319952" s="3"/>
    </row>
    <row r="319953" spans="9:10" x14ac:dyDescent="0.2">
      <c r="I319953" s="3"/>
      <c r="J319953" s="3"/>
    </row>
    <row r="319954" spans="9:10" x14ac:dyDescent="0.2">
      <c r="I319954" s="3"/>
      <c r="J319954" s="3"/>
    </row>
    <row r="319955" spans="9:10" x14ac:dyDescent="0.2">
      <c r="I319955" s="3"/>
      <c r="J319955" s="3"/>
    </row>
    <row r="319956" spans="9:10" x14ac:dyDescent="0.2">
      <c r="I319956" s="3"/>
      <c r="J319956" s="3"/>
    </row>
    <row r="319957" spans="9:10" x14ac:dyDescent="0.2">
      <c r="I319957" s="3"/>
      <c r="J319957" s="3"/>
    </row>
    <row r="319958" spans="9:10" x14ac:dyDescent="0.2">
      <c r="I319958" s="3"/>
      <c r="J319958" s="3"/>
    </row>
    <row r="319959" spans="9:10" x14ac:dyDescent="0.2">
      <c r="I319959" s="3"/>
      <c r="J319959" s="3"/>
    </row>
    <row r="319960" spans="9:10" x14ac:dyDescent="0.2">
      <c r="I319960" s="3"/>
      <c r="J319960" s="3"/>
    </row>
    <row r="319961" spans="9:10" x14ac:dyDescent="0.2">
      <c r="I319961" s="3"/>
      <c r="J319961" s="3"/>
    </row>
    <row r="319962" spans="9:10" x14ac:dyDescent="0.2">
      <c r="I319962" s="3"/>
      <c r="J319962" s="3"/>
    </row>
    <row r="319963" spans="9:10" x14ac:dyDescent="0.2">
      <c r="I319963" s="3"/>
      <c r="J319963" s="3"/>
    </row>
    <row r="319964" spans="9:10" x14ac:dyDescent="0.2">
      <c r="I319964" s="3"/>
      <c r="J319964" s="3"/>
    </row>
    <row r="319965" spans="9:10" x14ac:dyDescent="0.2">
      <c r="I319965" s="3"/>
      <c r="J319965" s="3"/>
    </row>
    <row r="319966" spans="9:10" x14ac:dyDescent="0.2">
      <c r="I319966" s="3"/>
      <c r="J319966" s="3"/>
    </row>
    <row r="319967" spans="9:10" x14ac:dyDescent="0.2">
      <c r="I319967" s="3"/>
      <c r="J319967" s="3"/>
    </row>
    <row r="319968" spans="9:10" x14ac:dyDescent="0.2">
      <c r="I319968" s="3"/>
      <c r="J319968" s="3"/>
    </row>
    <row r="319969" spans="9:10" x14ac:dyDescent="0.2">
      <c r="I319969" s="3"/>
      <c r="J319969" s="3"/>
    </row>
    <row r="319970" spans="9:10" x14ac:dyDescent="0.2">
      <c r="I319970" s="3"/>
      <c r="J319970" s="3"/>
    </row>
    <row r="319971" spans="9:10" x14ac:dyDescent="0.2">
      <c r="I319971" s="3"/>
      <c r="J319971" s="3"/>
    </row>
    <row r="319972" spans="9:10" x14ac:dyDescent="0.2">
      <c r="I319972" s="3"/>
      <c r="J319972" s="3"/>
    </row>
    <row r="319973" spans="9:10" x14ac:dyDescent="0.2">
      <c r="I319973" s="3"/>
      <c r="J319973" s="3"/>
    </row>
    <row r="319974" spans="9:10" x14ac:dyDescent="0.2">
      <c r="I319974" s="3"/>
      <c r="J319974" s="3"/>
    </row>
    <row r="319975" spans="9:10" x14ac:dyDescent="0.2">
      <c r="I319975" s="3"/>
      <c r="J319975" s="3"/>
    </row>
    <row r="319976" spans="9:10" x14ac:dyDescent="0.2">
      <c r="I319976" s="3"/>
      <c r="J319976" s="3"/>
    </row>
    <row r="319977" spans="9:10" x14ac:dyDescent="0.2">
      <c r="I319977" s="3"/>
      <c r="J319977" s="3"/>
    </row>
    <row r="319978" spans="9:10" x14ac:dyDescent="0.2">
      <c r="I319978" s="3"/>
      <c r="J319978" s="3"/>
    </row>
    <row r="319979" spans="9:10" x14ac:dyDescent="0.2">
      <c r="I319979" s="3"/>
      <c r="J319979" s="3"/>
    </row>
    <row r="319980" spans="9:10" x14ac:dyDescent="0.2">
      <c r="I319980" s="3"/>
      <c r="J319980" s="3"/>
    </row>
    <row r="319981" spans="9:10" x14ac:dyDescent="0.2">
      <c r="I319981" s="3"/>
      <c r="J319981" s="3"/>
    </row>
    <row r="319982" spans="9:10" x14ac:dyDescent="0.2">
      <c r="I319982" s="3"/>
      <c r="J319982" s="3"/>
    </row>
    <row r="319983" spans="9:10" x14ac:dyDescent="0.2">
      <c r="I319983" s="3"/>
      <c r="J319983" s="3"/>
    </row>
    <row r="319984" spans="9:10" x14ac:dyDescent="0.2">
      <c r="I319984" s="3"/>
      <c r="J319984" s="3"/>
    </row>
    <row r="319985" spans="9:10" x14ac:dyDescent="0.2">
      <c r="I319985" s="3"/>
      <c r="J319985" s="3"/>
    </row>
    <row r="319986" spans="9:10" x14ac:dyDescent="0.2">
      <c r="I319986" s="3"/>
      <c r="J319986" s="3"/>
    </row>
    <row r="319987" spans="9:10" x14ac:dyDescent="0.2">
      <c r="I319987" s="3"/>
      <c r="J319987" s="3"/>
    </row>
    <row r="319988" spans="9:10" x14ac:dyDescent="0.2">
      <c r="I319988" s="3"/>
      <c r="J319988" s="3"/>
    </row>
    <row r="319989" spans="9:10" x14ac:dyDescent="0.2">
      <c r="I319989" s="3"/>
      <c r="J319989" s="3"/>
    </row>
    <row r="319990" spans="9:10" x14ac:dyDescent="0.2">
      <c r="I319990" s="3"/>
      <c r="J319990" s="3"/>
    </row>
    <row r="319991" spans="9:10" x14ac:dyDescent="0.2">
      <c r="I319991" s="3"/>
      <c r="J319991" s="3"/>
    </row>
    <row r="319992" spans="9:10" x14ac:dyDescent="0.2">
      <c r="I319992" s="3"/>
      <c r="J319992" s="3"/>
    </row>
    <row r="319993" spans="9:10" x14ac:dyDescent="0.2">
      <c r="I319993" s="3"/>
      <c r="J319993" s="3"/>
    </row>
    <row r="319994" spans="9:10" x14ac:dyDescent="0.2">
      <c r="I319994" s="3"/>
      <c r="J319994" s="3"/>
    </row>
    <row r="319995" spans="9:10" x14ac:dyDescent="0.2">
      <c r="I319995" s="3"/>
      <c r="J319995" s="3"/>
    </row>
    <row r="319996" spans="9:10" x14ac:dyDescent="0.2">
      <c r="I319996" s="3"/>
      <c r="J319996" s="3"/>
    </row>
    <row r="319997" spans="9:10" x14ac:dyDescent="0.2">
      <c r="I319997" s="3"/>
      <c r="J319997" s="3"/>
    </row>
    <row r="319998" spans="9:10" x14ac:dyDescent="0.2">
      <c r="I319998" s="3"/>
      <c r="J319998" s="3"/>
    </row>
    <row r="319999" spans="9:10" x14ac:dyDescent="0.2">
      <c r="I319999" s="3"/>
      <c r="J319999" s="3"/>
    </row>
    <row r="320000" spans="9:10" x14ac:dyDescent="0.2">
      <c r="I320000" s="3"/>
      <c r="J320000" s="3"/>
    </row>
    <row r="320001" spans="9:10" x14ac:dyDescent="0.2">
      <c r="I320001" s="3"/>
      <c r="J320001" s="3"/>
    </row>
    <row r="320002" spans="9:10" x14ac:dyDescent="0.2">
      <c r="I320002" s="3"/>
      <c r="J320002" s="3"/>
    </row>
    <row r="320003" spans="9:10" x14ac:dyDescent="0.2">
      <c r="I320003" s="3"/>
      <c r="J320003" s="3"/>
    </row>
    <row r="320004" spans="9:10" x14ac:dyDescent="0.2">
      <c r="I320004" s="3"/>
      <c r="J320004" s="3"/>
    </row>
    <row r="320005" spans="9:10" x14ac:dyDescent="0.2">
      <c r="I320005" s="3"/>
      <c r="J320005" s="3"/>
    </row>
    <row r="320006" spans="9:10" x14ac:dyDescent="0.2">
      <c r="I320006" s="3"/>
      <c r="J320006" s="3"/>
    </row>
    <row r="320007" spans="9:10" x14ac:dyDescent="0.2">
      <c r="I320007" s="3"/>
      <c r="J320007" s="3"/>
    </row>
    <row r="320008" spans="9:10" x14ac:dyDescent="0.2">
      <c r="I320008" s="3"/>
      <c r="J320008" s="3"/>
    </row>
    <row r="320009" spans="9:10" x14ac:dyDescent="0.2">
      <c r="I320009" s="3"/>
      <c r="J320009" s="3"/>
    </row>
    <row r="320010" spans="9:10" x14ac:dyDescent="0.2">
      <c r="I320010" s="3"/>
      <c r="J320010" s="3"/>
    </row>
    <row r="320011" spans="9:10" x14ac:dyDescent="0.2">
      <c r="I320011" s="3"/>
      <c r="J320011" s="3"/>
    </row>
    <row r="320012" spans="9:10" x14ac:dyDescent="0.2">
      <c r="I320012" s="3"/>
      <c r="J320012" s="3"/>
    </row>
    <row r="320013" spans="9:10" x14ac:dyDescent="0.2">
      <c r="I320013" s="3"/>
      <c r="J320013" s="3"/>
    </row>
    <row r="320014" spans="9:10" x14ac:dyDescent="0.2">
      <c r="I320014" s="3"/>
      <c r="J320014" s="3"/>
    </row>
    <row r="320015" spans="9:10" x14ac:dyDescent="0.2">
      <c r="I320015" s="3"/>
      <c r="J320015" s="3"/>
    </row>
    <row r="320016" spans="9:10" x14ac:dyDescent="0.2">
      <c r="I320016" s="3"/>
      <c r="J320016" s="3"/>
    </row>
    <row r="320017" spans="9:10" x14ac:dyDescent="0.2">
      <c r="I320017" s="3"/>
      <c r="J320017" s="3"/>
    </row>
    <row r="320018" spans="9:10" x14ac:dyDescent="0.2">
      <c r="I320018" s="3"/>
      <c r="J320018" s="3"/>
    </row>
    <row r="320019" spans="9:10" x14ac:dyDescent="0.2">
      <c r="I320019" s="3"/>
      <c r="J320019" s="3"/>
    </row>
    <row r="320020" spans="9:10" x14ac:dyDescent="0.2">
      <c r="I320020" s="3"/>
      <c r="J320020" s="3"/>
    </row>
    <row r="320021" spans="9:10" x14ac:dyDescent="0.2">
      <c r="I320021" s="3"/>
      <c r="J320021" s="3"/>
    </row>
    <row r="320022" spans="9:10" x14ac:dyDescent="0.2">
      <c r="I320022" s="3"/>
      <c r="J320022" s="3"/>
    </row>
    <row r="320023" spans="9:10" x14ac:dyDescent="0.2">
      <c r="I320023" s="3"/>
      <c r="J320023" s="3"/>
    </row>
    <row r="320024" spans="9:10" x14ac:dyDescent="0.2">
      <c r="I320024" s="3"/>
      <c r="J320024" s="3"/>
    </row>
    <row r="320025" spans="9:10" x14ac:dyDescent="0.2">
      <c r="I320025" s="3"/>
      <c r="J320025" s="3"/>
    </row>
    <row r="320026" spans="9:10" x14ac:dyDescent="0.2">
      <c r="I320026" s="3"/>
      <c r="J320026" s="3"/>
    </row>
    <row r="320027" spans="9:10" x14ac:dyDescent="0.2">
      <c r="I320027" s="3"/>
      <c r="J320027" s="3"/>
    </row>
    <row r="320028" spans="9:10" x14ac:dyDescent="0.2">
      <c r="I320028" s="3"/>
      <c r="J320028" s="3"/>
    </row>
    <row r="320029" spans="9:10" x14ac:dyDescent="0.2">
      <c r="I320029" s="3"/>
      <c r="J320029" s="3"/>
    </row>
    <row r="320030" spans="9:10" x14ac:dyDescent="0.2">
      <c r="I320030" s="3"/>
      <c r="J320030" s="3"/>
    </row>
    <row r="320031" spans="9:10" x14ac:dyDescent="0.2">
      <c r="I320031" s="3"/>
      <c r="J320031" s="3"/>
    </row>
    <row r="320032" spans="9:10" x14ac:dyDescent="0.2">
      <c r="I320032" s="3"/>
      <c r="J320032" s="3"/>
    </row>
    <row r="320033" spans="9:10" x14ac:dyDescent="0.2">
      <c r="I320033" s="3"/>
      <c r="J320033" s="3"/>
    </row>
    <row r="320034" spans="9:10" x14ac:dyDescent="0.2">
      <c r="I320034" s="3"/>
      <c r="J320034" s="3"/>
    </row>
    <row r="320035" spans="9:10" x14ac:dyDescent="0.2">
      <c r="I320035" s="3"/>
      <c r="J320035" s="3"/>
    </row>
    <row r="320036" spans="9:10" x14ac:dyDescent="0.2">
      <c r="I320036" s="3"/>
      <c r="J320036" s="3"/>
    </row>
    <row r="320037" spans="9:10" x14ac:dyDescent="0.2">
      <c r="I320037" s="3"/>
      <c r="J320037" s="3"/>
    </row>
    <row r="320038" spans="9:10" x14ac:dyDescent="0.2">
      <c r="I320038" s="3"/>
      <c r="J320038" s="3"/>
    </row>
    <row r="320039" spans="9:10" x14ac:dyDescent="0.2">
      <c r="I320039" s="3"/>
      <c r="J320039" s="3"/>
    </row>
    <row r="320040" spans="9:10" x14ac:dyDescent="0.2">
      <c r="I320040" s="3"/>
      <c r="J320040" s="3"/>
    </row>
    <row r="320041" spans="9:10" x14ac:dyDescent="0.2">
      <c r="I320041" s="3"/>
      <c r="J320041" s="3"/>
    </row>
    <row r="320042" spans="9:10" x14ac:dyDescent="0.2">
      <c r="I320042" s="3"/>
      <c r="J320042" s="3"/>
    </row>
    <row r="320043" spans="9:10" x14ac:dyDescent="0.2">
      <c r="I320043" s="3"/>
      <c r="J320043" s="3"/>
    </row>
    <row r="320044" spans="9:10" x14ac:dyDescent="0.2">
      <c r="I320044" s="3"/>
      <c r="J320044" s="3"/>
    </row>
    <row r="320045" spans="9:10" x14ac:dyDescent="0.2">
      <c r="I320045" s="3"/>
      <c r="J320045" s="3"/>
    </row>
    <row r="320046" spans="9:10" x14ac:dyDescent="0.2">
      <c r="I320046" s="3"/>
      <c r="J320046" s="3"/>
    </row>
    <row r="320047" spans="9:10" x14ac:dyDescent="0.2">
      <c r="I320047" s="3"/>
      <c r="J320047" s="3"/>
    </row>
    <row r="320048" spans="9:10" x14ac:dyDescent="0.2">
      <c r="I320048" s="3"/>
      <c r="J320048" s="3"/>
    </row>
    <row r="320049" spans="9:10" x14ac:dyDescent="0.2">
      <c r="I320049" s="3"/>
      <c r="J320049" s="3"/>
    </row>
    <row r="320050" spans="9:10" x14ac:dyDescent="0.2">
      <c r="I320050" s="3"/>
      <c r="J320050" s="3"/>
    </row>
    <row r="320051" spans="9:10" x14ac:dyDescent="0.2">
      <c r="I320051" s="3"/>
      <c r="J320051" s="3"/>
    </row>
    <row r="320052" spans="9:10" x14ac:dyDescent="0.2">
      <c r="I320052" s="3"/>
      <c r="J320052" s="3"/>
    </row>
    <row r="320053" spans="9:10" x14ac:dyDescent="0.2">
      <c r="I320053" s="3"/>
      <c r="J320053" s="3"/>
    </row>
    <row r="320054" spans="9:10" x14ac:dyDescent="0.2">
      <c r="I320054" s="3"/>
      <c r="J320054" s="3"/>
    </row>
    <row r="320055" spans="9:10" x14ac:dyDescent="0.2">
      <c r="I320055" s="3"/>
      <c r="J320055" s="3"/>
    </row>
    <row r="320056" spans="9:10" x14ac:dyDescent="0.2">
      <c r="I320056" s="3"/>
      <c r="J320056" s="3"/>
    </row>
    <row r="320057" spans="9:10" x14ac:dyDescent="0.2">
      <c r="I320057" s="3"/>
      <c r="J320057" s="3"/>
    </row>
    <row r="320058" spans="9:10" x14ac:dyDescent="0.2">
      <c r="I320058" s="3"/>
      <c r="J320058" s="3"/>
    </row>
    <row r="320059" spans="9:10" x14ac:dyDescent="0.2">
      <c r="I320059" s="3"/>
      <c r="J320059" s="3"/>
    </row>
    <row r="320060" spans="9:10" x14ac:dyDescent="0.2">
      <c r="I320060" s="3"/>
      <c r="J320060" s="3"/>
    </row>
    <row r="320061" spans="9:10" x14ac:dyDescent="0.2">
      <c r="I320061" s="3"/>
      <c r="J320061" s="3"/>
    </row>
    <row r="320062" spans="9:10" x14ac:dyDescent="0.2">
      <c r="I320062" s="3"/>
      <c r="J320062" s="3"/>
    </row>
    <row r="320063" spans="9:10" x14ac:dyDescent="0.2">
      <c r="I320063" s="3"/>
      <c r="J320063" s="3"/>
    </row>
    <row r="320064" spans="9:10" x14ac:dyDescent="0.2">
      <c r="I320064" s="3"/>
      <c r="J320064" s="3"/>
    </row>
    <row r="320065" spans="9:10" x14ac:dyDescent="0.2">
      <c r="I320065" s="3"/>
      <c r="J320065" s="3"/>
    </row>
    <row r="320066" spans="9:10" x14ac:dyDescent="0.2">
      <c r="I320066" s="3"/>
      <c r="J320066" s="3"/>
    </row>
    <row r="320067" spans="9:10" x14ac:dyDescent="0.2">
      <c r="I320067" s="3"/>
      <c r="J320067" s="3"/>
    </row>
    <row r="320068" spans="9:10" x14ac:dyDescent="0.2">
      <c r="I320068" s="3"/>
      <c r="J320068" s="3"/>
    </row>
    <row r="320069" spans="9:10" x14ac:dyDescent="0.2">
      <c r="I320069" s="3"/>
      <c r="J320069" s="3"/>
    </row>
    <row r="320070" spans="9:10" x14ac:dyDescent="0.2">
      <c r="I320070" s="3"/>
      <c r="J320070" s="3"/>
    </row>
    <row r="320071" spans="9:10" x14ac:dyDescent="0.2">
      <c r="I320071" s="3"/>
      <c r="J320071" s="3"/>
    </row>
    <row r="320072" spans="9:10" x14ac:dyDescent="0.2">
      <c r="I320072" s="3"/>
      <c r="J320072" s="3"/>
    </row>
    <row r="320073" spans="9:10" x14ac:dyDescent="0.2">
      <c r="I320073" s="3"/>
      <c r="J320073" s="3"/>
    </row>
    <row r="320074" spans="9:10" x14ac:dyDescent="0.2">
      <c r="I320074" s="3"/>
      <c r="J320074" s="3"/>
    </row>
    <row r="320075" spans="9:10" x14ac:dyDescent="0.2">
      <c r="I320075" s="3"/>
      <c r="J320075" s="3"/>
    </row>
    <row r="320076" spans="9:10" x14ac:dyDescent="0.2">
      <c r="I320076" s="3"/>
      <c r="J320076" s="3"/>
    </row>
    <row r="320077" spans="9:10" x14ac:dyDescent="0.2">
      <c r="I320077" s="3"/>
      <c r="J320077" s="3"/>
    </row>
    <row r="320078" spans="9:10" x14ac:dyDescent="0.2">
      <c r="I320078" s="3"/>
      <c r="J320078" s="3"/>
    </row>
    <row r="320079" spans="9:10" x14ac:dyDescent="0.2">
      <c r="I320079" s="3"/>
      <c r="J320079" s="3"/>
    </row>
    <row r="320080" spans="9:10" x14ac:dyDescent="0.2">
      <c r="I320080" s="3"/>
      <c r="J320080" s="3"/>
    </row>
    <row r="320081" spans="9:10" x14ac:dyDescent="0.2">
      <c r="I320081" s="3"/>
      <c r="J320081" s="3"/>
    </row>
    <row r="320082" spans="9:10" x14ac:dyDescent="0.2">
      <c r="I320082" s="3"/>
      <c r="J320082" s="3"/>
    </row>
    <row r="320083" spans="9:10" x14ac:dyDescent="0.2">
      <c r="I320083" s="3"/>
      <c r="J320083" s="3"/>
    </row>
    <row r="320084" spans="9:10" x14ac:dyDescent="0.2">
      <c r="I320084" s="3"/>
      <c r="J320084" s="3"/>
    </row>
    <row r="320085" spans="9:10" x14ac:dyDescent="0.2">
      <c r="I320085" s="3"/>
      <c r="J320085" s="3"/>
    </row>
    <row r="320086" spans="9:10" x14ac:dyDescent="0.2">
      <c r="I320086" s="3"/>
      <c r="J320086" s="3"/>
    </row>
    <row r="320087" spans="9:10" x14ac:dyDescent="0.2">
      <c r="I320087" s="3"/>
      <c r="J320087" s="3"/>
    </row>
    <row r="320088" spans="9:10" x14ac:dyDescent="0.2">
      <c r="I320088" s="3"/>
      <c r="J320088" s="3"/>
    </row>
    <row r="320089" spans="9:10" x14ac:dyDescent="0.2">
      <c r="I320089" s="3"/>
      <c r="J320089" s="3"/>
    </row>
    <row r="320090" spans="9:10" x14ac:dyDescent="0.2">
      <c r="I320090" s="3"/>
      <c r="J320090" s="3"/>
    </row>
    <row r="320091" spans="9:10" x14ac:dyDescent="0.2">
      <c r="I320091" s="3"/>
      <c r="J320091" s="3"/>
    </row>
    <row r="320092" spans="9:10" x14ac:dyDescent="0.2">
      <c r="I320092" s="3"/>
      <c r="J320092" s="3"/>
    </row>
    <row r="320093" spans="9:10" x14ac:dyDescent="0.2">
      <c r="I320093" s="3"/>
      <c r="J320093" s="3"/>
    </row>
    <row r="320094" spans="9:10" x14ac:dyDescent="0.2">
      <c r="I320094" s="3"/>
      <c r="J320094" s="3"/>
    </row>
    <row r="320095" spans="9:10" x14ac:dyDescent="0.2">
      <c r="I320095" s="3"/>
      <c r="J320095" s="3"/>
    </row>
    <row r="320096" spans="9:10" x14ac:dyDescent="0.2">
      <c r="I320096" s="3"/>
      <c r="J320096" s="3"/>
    </row>
    <row r="320097" spans="9:10" x14ac:dyDescent="0.2">
      <c r="I320097" s="3"/>
      <c r="J320097" s="3"/>
    </row>
    <row r="320098" spans="9:10" x14ac:dyDescent="0.2">
      <c r="I320098" s="3"/>
      <c r="J320098" s="3"/>
    </row>
    <row r="320099" spans="9:10" x14ac:dyDescent="0.2">
      <c r="I320099" s="3"/>
      <c r="J320099" s="3"/>
    </row>
    <row r="320100" spans="9:10" x14ac:dyDescent="0.2">
      <c r="I320100" s="3"/>
      <c r="J320100" s="3"/>
    </row>
    <row r="320101" spans="9:10" x14ac:dyDescent="0.2">
      <c r="I320101" s="3"/>
      <c r="J320101" s="3"/>
    </row>
    <row r="320102" spans="9:10" x14ac:dyDescent="0.2">
      <c r="I320102" s="3"/>
      <c r="J320102" s="3"/>
    </row>
    <row r="320103" spans="9:10" x14ac:dyDescent="0.2">
      <c r="I320103" s="3"/>
      <c r="J320103" s="3"/>
    </row>
    <row r="320104" spans="9:10" x14ac:dyDescent="0.2">
      <c r="I320104" s="3"/>
      <c r="J320104" s="3"/>
    </row>
    <row r="320105" spans="9:10" x14ac:dyDescent="0.2">
      <c r="I320105" s="3"/>
      <c r="J320105" s="3"/>
    </row>
    <row r="320106" spans="9:10" x14ac:dyDescent="0.2">
      <c r="I320106" s="3"/>
      <c r="J320106" s="3"/>
    </row>
    <row r="320107" spans="9:10" x14ac:dyDescent="0.2">
      <c r="I320107" s="3"/>
      <c r="J320107" s="3"/>
    </row>
    <row r="320108" spans="9:10" x14ac:dyDescent="0.2">
      <c r="I320108" s="3"/>
      <c r="J320108" s="3"/>
    </row>
    <row r="320109" spans="9:10" x14ac:dyDescent="0.2">
      <c r="I320109" s="3"/>
      <c r="J320109" s="3"/>
    </row>
    <row r="320110" spans="9:10" x14ac:dyDescent="0.2">
      <c r="I320110" s="3"/>
      <c r="J320110" s="3"/>
    </row>
    <row r="320111" spans="9:10" x14ac:dyDescent="0.2">
      <c r="I320111" s="3"/>
      <c r="J320111" s="3"/>
    </row>
    <row r="320112" spans="9:10" x14ac:dyDescent="0.2">
      <c r="I320112" s="3"/>
      <c r="J320112" s="3"/>
    </row>
    <row r="320113" spans="9:10" x14ac:dyDescent="0.2">
      <c r="I320113" s="3"/>
      <c r="J320113" s="3"/>
    </row>
    <row r="320114" spans="9:10" x14ac:dyDescent="0.2">
      <c r="I320114" s="3"/>
      <c r="J320114" s="3"/>
    </row>
    <row r="320115" spans="9:10" x14ac:dyDescent="0.2">
      <c r="I320115" s="3"/>
      <c r="J320115" s="3"/>
    </row>
    <row r="320116" spans="9:10" x14ac:dyDescent="0.2">
      <c r="I320116" s="3"/>
      <c r="J320116" s="3"/>
    </row>
    <row r="320117" spans="9:10" x14ac:dyDescent="0.2">
      <c r="I320117" s="3"/>
      <c r="J320117" s="3"/>
    </row>
    <row r="320118" spans="9:10" x14ac:dyDescent="0.2">
      <c r="I320118" s="3"/>
      <c r="J320118" s="3"/>
    </row>
    <row r="320119" spans="9:10" x14ac:dyDescent="0.2">
      <c r="I320119" s="3"/>
      <c r="J320119" s="3"/>
    </row>
    <row r="320120" spans="9:10" x14ac:dyDescent="0.2">
      <c r="I320120" s="3"/>
      <c r="J320120" s="3"/>
    </row>
    <row r="320121" spans="9:10" x14ac:dyDescent="0.2">
      <c r="I320121" s="3"/>
      <c r="J320121" s="3"/>
    </row>
    <row r="320122" spans="9:10" x14ac:dyDescent="0.2">
      <c r="I320122" s="3"/>
      <c r="J320122" s="3"/>
    </row>
    <row r="320123" spans="9:10" x14ac:dyDescent="0.2">
      <c r="I320123" s="3"/>
      <c r="J320123" s="3"/>
    </row>
    <row r="320124" spans="9:10" x14ac:dyDescent="0.2">
      <c r="I320124" s="3"/>
      <c r="J320124" s="3"/>
    </row>
    <row r="320125" spans="9:10" x14ac:dyDescent="0.2">
      <c r="I320125" s="3"/>
      <c r="J320125" s="3"/>
    </row>
    <row r="320126" spans="9:10" x14ac:dyDescent="0.2">
      <c r="I320126" s="3"/>
      <c r="J320126" s="3"/>
    </row>
    <row r="320127" spans="9:10" x14ac:dyDescent="0.2">
      <c r="I320127" s="3"/>
      <c r="J320127" s="3"/>
    </row>
    <row r="320128" spans="9:10" x14ac:dyDescent="0.2">
      <c r="I320128" s="3"/>
      <c r="J320128" s="3"/>
    </row>
    <row r="320129" spans="9:10" x14ac:dyDescent="0.2">
      <c r="I320129" s="3"/>
      <c r="J320129" s="3"/>
    </row>
    <row r="320130" spans="9:10" x14ac:dyDescent="0.2">
      <c r="I320130" s="3"/>
      <c r="J320130" s="3"/>
    </row>
    <row r="320131" spans="9:10" x14ac:dyDescent="0.2">
      <c r="I320131" s="3"/>
      <c r="J320131" s="3"/>
    </row>
    <row r="320132" spans="9:10" x14ac:dyDescent="0.2">
      <c r="I320132" s="3"/>
      <c r="J320132" s="3"/>
    </row>
    <row r="320133" spans="9:10" x14ac:dyDescent="0.2">
      <c r="I320133" s="3"/>
      <c r="J320133" s="3"/>
    </row>
    <row r="320134" spans="9:10" x14ac:dyDescent="0.2">
      <c r="I320134" s="3"/>
      <c r="J320134" s="3"/>
    </row>
    <row r="320135" spans="9:10" x14ac:dyDescent="0.2">
      <c r="I320135" s="3"/>
      <c r="J320135" s="3"/>
    </row>
    <row r="320136" spans="9:10" x14ac:dyDescent="0.2">
      <c r="I320136" s="3"/>
      <c r="J320136" s="3"/>
    </row>
    <row r="320137" spans="9:10" x14ac:dyDescent="0.2">
      <c r="I320137" s="3"/>
      <c r="J320137" s="3"/>
    </row>
    <row r="320138" spans="9:10" x14ac:dyDescent="0.2">
      <c r="I320138" s="3"/>
      <c r="J320138" s="3"/>
    </row>
    <row r="320139" spans="9:10" x14ac:dyDescent="0.2">
      <c r="I320139" s="3"/>
      <c r="J320139" s="3"/>
    </row>
    <row r="320140" spans="9:10" x14ac:dyDescent="0.2">
      <c r="I320140" s="3"/>
      <c r="J320140" s="3"/>
    </row>
    <row r="320141" spans="9:10" x14ac:dyDescent="0.2">
      <c r="I320141" s="3"/>
      <c r="J320141" s="3"/>
    </row>
    <row r="320142" spans="9:10" x14ac:dyDescent="0.2">
      <c r="I320142" s="3"/>
      <c r="J320142" s="3"/>
    </row>
    <row r="320143" spans="9:10" x14ac:dyDescent="0.2">
      <c r="I320143" s="3"/>
      <c r="J320143" s="3"/>
    </row>
    <row r="320144" spans="9:10" x14ac:dyDescent="0.2">
      <c r="I320144" s="3"/>
      <c r="J320144" s="3"/>
    </row>
    <row r="320145" spans="9:10" x14ac:dyDescent="0.2">
      <c r="I320145" s="3"/>
      <c r="J320145" s="3"/>
    </row>
    <row r="320146" spans="9:10" x14ac:dyDescent="0.2">
      <c r="I320146" s="3"/>
      <c r="J320146" s="3"/>
    </row>
    <row r="320147" spans="9:10" x14ac:dyDescent="0.2">
      <c r="I320147" s="3"/>
      <c r="J320147" s="3"/>
    </row>
    <row r="320148" spans="9:10" x14ac:dyDescent="0.2">
      <c r="I320148" s="3"/>
      <c r="J320148" s="3"/>
    </row>
    <row r="320149" spans="9:10" x14ac:dyDescent="0.2">
      <c r="I320149" s="3"/>
      <c r="J320149" s="3"/>
    </row>
    <row r="320150" spans="9:10" x14ac:dyDescent="0.2">
      <c r="I320150" s="3"/>
      <c r="J320150" s="3"/>
    </row>
    <row r="320151" spans="9:10" x14ac:dyDescent="0.2">
      <c r="I320151" s="3"/>
      <c r="J320151" s="3"/>
    </row>
    <row r="320152" spans="9:10" x14ac:dyDescent="0.2">
      <c r="I320152" s="3"/>
      <c r="J320152" s="3"/>
    </row>
    <row r="320153" spans="9:10" x14ac:dyDescent="0.2">
      <c r="I320153" s="3"/>
      <c r="J320153" s="3"/>
    </row>
    <row r="320154" spans="9:10" x14ac:dyDescent="0.2">
      <c r="I320154" s="3"/>
      <c r="J320154" s="3"/>
    </row>
    <row r="320155" spans="9:10" x14ac:dyDescent="0.2">
      <c r="I320155" s="3"/>
      <c r="J320155" s="3"/>
    </row>
    <row r="320156" spans="9:10" x14ac:dyDescent="0.2">
      <c r="I320156" s="3"/>
      <c r="J320156" s="3"/>
    </row>
    <row r="320157" spans="9:10" x14ac:dyDescent="0.2">
      <c r="I320157" s="3"/>
      <c r="J320157" s="3"/>
    </row>
    <row r="320158" spans="9:10" x14ac:dyDescent="0.2">
      <c r="I320158" s="3"/>
      <c r="J320158" s="3"/>
    </row>
    <row r="320159" spans="9:10" x14ac:dyDescent="0.2">
      <c r="I320159" s="3"/>
      <c r="J320159" s="3"/>
    </row>
    <row r="320160" spans="9:10" x14ac:dyDescent="0.2">
      <c r="I320160" s="3"/>
      <c r="J320160" s="3"/>
    </row>
    <row r="320161" spans="9:10" x14ac:dyDescent="0.2">
      <c r="I320161" s="3"/>
      <c r="J320161" s="3"/>
    </row>
    <row r="320162" spans="9:10" x14ac:dyDescent="0.2">
      <c r="I320162" s="3"/>
      <c r="J320162" s="3"/>
    </row>
    <row r="320163" spans="9:10" x14ac:dyDescent="0.2">
      <c r="I320163" s="3"/>
      <c r="J320163" s="3"/>
    </row>
    <row r="320164" spans="9:10" x14ac:dyDescent="0.2">
      <c r="I320164" s="3"/>
      <c r="J320164" s="3"/>
    </row>
    <row r="320165" spans="9:10" x14ac:dyDescent="0.2">
      <c r="I320165" s="3"/>
      <c r="J320165" s="3"/>
    </row>
    <row r="320166" spans="9:10" x14ac:dyDescent="0.2">
      <c r="I320166" s="3"/>
      <c r="J320166" s="3"/>
    </row>
    <row r="320167" spans="9:10" x14ac:dyDescent="0.2">
      <c r="I320167" s="3"/>
      <c r="J320167" s="3"/>
    </row>
    <row r="320168" spans="9:10" x14ac:dyDescent="0.2">
      <c r="I320168" s="3"/>
      <c r="J320168" s="3"/>
    </row>
    <row r="320169" spans="9:10" x14ac:dyDescent="0.2">
      <c r="I320169" s="3"/>
      <c r="J320169" s="3"/>
    </row>
    <row r="320170" spans="9:10" x14ac:dyDescent="0.2">
      <c r="I320170" s="3"/>
      <c r="J320170" s="3"/>
    </row>
    <row r="320171" spans="9:10" x14ac:dyDescent="0.2">
      <c r="I320171" s="3"/>
      <c r="J320171" s="3"/>
    </row>
    <row r="320172" spans="9:10" x14ac:dyDescent="0.2">
      <c r="I320172" s="3"/>
      <c r="J320172" s="3"/>
    </row>
    <row r="320173" spans="9:10" x14ac:dyDescent="0.2">
      <c r="I320173" s="3"/>
      <c r="J320173" s="3"/>
    </row>
    <row r="320174" spans="9:10" x14ac:dyDescent="0.2">
      <c r="I320174" s="3"/>
      <c r="J320174" s="3"/>
    </row>
    <row r="320175" spans="9:10" x14ac:dyDescent="0.2">
      <c r="I320175" s="3"/>
      <c r="J320175" s="3"/>
    </row>
    <row r="320176" spans="9:10" x14ac:dyDescent="0.2">
      <c r="I320176" s="3"/>
      <c r="J320176" s="3"/>
    </row>
    <row r="320177" spans="9:10" x14ac:dyDescent="0.2">
      <c r="I320177" s="3"/>
      <c r="J320177" s="3"/>
    </row>
    <row r="320178" spans="9:10" x14ac:dyDescent="0.2">
      <c r="I320178" s="3"/>
      <c r="J320178" s="3"/>
    </row>
    <row r="320179" spans="9:10" x14ac:dyDescent="0.2">
      <c r="I320179" s="3"/>
      <c r="J320179" s="3"/>
    </row>
    <row r="320180" spans="9:10" x14ac:dyDescent="0.2">
      <c r="I320180" s="3"/>
      <c r="J320180" s="3"/>
    </row>
    <row r="320181" spans="9:10" x14ac:dyDescent="0.2">
      <c r="I320181" s="3"/>
      <c r="J320181" s="3"/>
    </row>
    <row r="320182" spans="9:10" x14ac:dyDescent="0.2">
      <c r="I320182" s="3"/>
      <c r="J320182" s="3"/>
    </row>
    <row r="320183" spans="9:10" x14ac:dyDescent="0.2">
      <c r="I320183" s="3"/>
      <c r="J320183" s="3"/>
    </row>
    <row r="320184" spans="9:10" x14ac:dyDescent="0.2">
      <c r="I320184" s="3"/>
      <c r="J320184" s="3"/>
    </row>
    <row r="320185" spans="9:10" x14ac:dyDescent="0.2">
      <c r="I320185" s="3"/>
      <c r="J320185" s="3"/>
    </row>
    <row r="320186" spans="9:10" x14ac:dyDescent="0.2">
      <c r="I320186" s="3"/>
      <c r="J320186" s="3"/>
    </row>
    <row r="320187" spans="9:10" x14ac:dyDescent="0.2">
      <c r="I320187" s="3"/>
      <c r="J320187" s="3"/>
    </row>
    <row r="320188" spans="9:10" x14ac:dyDescent="0.2">
      <c r="I320188" s="3"/>
      <c r="J320188" s="3"/>
    </row>
    <row r="320189" spans="9:10" x14ac:dyDescent="0.2">
      <c r="I320189" s="3"/>
      <c r="J320189" s="3"/>
    </row>
    <row r="320190" spans="9:10" x14ac:dyDescent="0.2">
      <c r="I320190" s="3"/>
      <c r="J320190" s="3"/>
    </row>
    <row r="320191" spans="9:10" x14ac:dyDescent="0.2">
      <c r="I320191" s="3"/>
      <c r="J320191" s="3"/>
    </row>
    <row r="320192" spans="9:10" x14ac:dyDescent="0.2">
      <c r="I320192" s="3"/>
      <c r="J320192" s="3"/>
    </row>
    <row r="320193" spans="9:10" x14ac:dyDescent="0.2">
      <c r="I320193" s="3"/>
      <c r="J320193" s="3"/>
    </row>
    <row r="320194" spans="9:10" x14ac:dyDescent="0.2">
      <c r="I320194" s="3"/>
      <c r="J320194" s="3"/>
    </row>
    <row r="320195" spans="9:10" x14ac:dyDescent="0.2">
      <c r="I320195" s="3"/>
      <c r="J320195" s="3"/>
    </row>
    <row r="320196" spans="9:10" x14ac:dyDescent="0.2">
      <c r="I320196" s="3"/>
      <c r="J320196" s="3"/>
    </row>
    <row r="320197" spans="9:10" x14ac:dyDescent="0.2">
      <c r="I320197" s="3"/>
      <c r="J320197" s="3"/>
    </row>
    <row r="320198" spans="9:10" x14ac:dyDescent="0.2">
      <c r="I320198" s="3"/>
      <c r="J320198" s="3"/>
    </row>
    <row r="320199" spans="9:10" x14ac:dyDescent="0.2">
      <c r="I320199" s="3"/>
      <c r="J320199" s="3"/>
    </row>
    <row r="320200" spans="9:10" x14ac:dyDescent="0.2">
      <c r="I320200" s="3"/>
      <c r="J320200" s="3"/>
    </row>
    <row r="320201" spans="9:10" x14ac:dyDescent="0.2">
      <c r="I320201" s="3"/>
      <c r="J320201" s="3"/>
    </row>
    <row r="320202" spans="9:10" x14ac:dyDescent="0.2">
      <c r="I320202" s="3"/>
      <c r="J320202" s="3"/>
    </row>
    <row r="320203" spans="9:10" x14ac:dyDescent="0.2">
      <c r="I320203" s="3"/>
      <c r="J320203" s="3"/>
    </row>
    <row r="320204" spans="9:10" x14ac:dyDescent="0.2">
      <c r="I320204" s="3"/>
      <c r="J320204" s="3"/>
    </row>
    <row r="320205" spans="9:10" x14ac:dyDescent="0.2">
      <c r="I320205" s="3"/>
      <c r="J320205" s="3"/>
    </row>
    <row r="320206" spans="9:10" x14ac:dyDescent="0.2">
      <c r="I320206" s="3"/>
      <c r="J320206" s="3"/>
    </row>
    <row r="320207" spans="9:10" x14ac:dyDescent="0.2">
      <c r="I320207" s="3"/>
      <c r="J320207" s="3"/>
    </row>
    <row r="320208" spans="9:10" x14ac:dyDescent="0.2">
      <c r="I320208" s="3"/>
      <c r="J320208" s="3"/>
    </row>
    <row r="320209" spans="9:10" x14ac:dyDescent="0.2">
      <c r="I320209" s="3"/>
      <c r="J320209" s="3"/>
    </row>
    <row r="320210" spans="9:10" x14ac:dyDescent="0.2">
      <c r="I320210" s="3"/>
      <c r="J320210" s="3"/>
    </row>
    <row r="320211" spans="9:10" x14ac:dyDescent="0.2">
      <c r="I320211" s="3"/>
      <c r="J320211" s="3"/>
    </row>
    <row r="320212" spans="9:10" x14ac:dyDescent="0.2">
      <c r="I320212" s="3"/>
      <c r="J320212" s="3"/>
    </row>
    <row r="320213" spans="9:10" x14ac:dyDescent="0.2">
      <c r="I320213" s="3"/>
      <c r="J320213" s="3"/>
    </row>
    <row r="320214" spans="9:10" x14ac:dyDescent="0.2">
      <c r="I320214" s="3"/>
      <c r="J320214" s="3"/>
    </row>
    <row r="320215" spans="9:10" x14ac:dyDescent="0.2">
      <c r="I320215" s="3"/>
      <c r="J320215" s="3"/>
    </row>
    <row r="320216" spans="9:10" x14ac:dyDescent="0.2">
      <c r="I320216" s="3"/>
      <c r="J320216" s="3"/>
    </row>
    <row r="320217" spans="9:10" x14ac:dyDescent="0.2">
      <c r="I320217" s="3"/>
      <c r="J320217" s="3"/>
    </row>
    <row r="320218" spans="9:10" x14ac:dyDescent="0.2">
      <c r="I320218" s="3"/>
      <c r="J320218" s="3"/>
    </row>
    <row r="320219" spans="9:10" x14ac:dyDescent="0.2">
      <c r="I320219" s="3"/>
      <c r="J320219" s="3"/>
    </row>
    <row r="320220" spans="9:10" x14ac:dyDescent="0.2">
      <c r="I320220" s="3"/>
      <c r="J320220" s="3"/>
    </row>
    <row r="320221" spans="9:10" x14ac:dyDescent="0.2">
      <c r="I320221" s="3"/>
      <c r="J320221" s="3"/>
    </row>
    <row r="320222" spans="9:10" x14ac:dyDescent="0.2">
      <c r="I320222" s="3"/>
      <c r="J320222" s="3"/>
    </row>
    <row r="320223" spans="9:10" x14ac:dyDescent="0.2">
      <c r="I320223" s="3"/>
      <c r="J320223" s="3"/>
    </row>
    <row r="320224" spans="9:10" x14ac:dyDescent="0.2">
      <c r="I320224" s="3"/>
      <c r="J320224" s="3"/>
    </row>
    <row r="320225" spans="9:10" x14ac:dyDescent="0.2">
      <c r="I320225" s="3"/>
      <c r="J320225" s="3"/>
    </row>
    <row r="320226" spans="9:10" x14ac:dyDescent="0.2">
      <c r="I320226" s="3"/>
      <c r="J320226" s="3"/>
    </row>
    <row r="320227" spans="9:10" x14ac:dyDescent="0.2">
      <c r="I320227" s="3"/>
      <c r="J320227" s="3"/>
    </row>
    <row r="320228" spans="9:10" x14ac:dyDescent="0.2">
      <c r="I320228" s="3"/>
      <c r="J320228" s="3"/>
    </row>
    <row r="320229" spans="9:10" x14ac:dyDescent="0.2">
      <c r="I320229" s="3"/>
      <c r="J320229" s="3"/>
    </row>
    <row r="320230" spans="9:10" x14ac:dyDescent="0.2">
      <c r="I320230" s="3"/>
      <c r="J320230" s="3"/>
    </row>
    <row r="320231" spans="9:10" x14ac:dyDescent="0.2">
      <c r="I320231" s="3"/>
      <c r="J320231" s="3"/>
    </row>
    <row r="320232" spans="9:10" x14ac:dyDescent="0.2">
      <c r="I320232" s="3"/>
      <c r="J320232" s="3"/>
    </row>
    <row r="320233" spans="9:10" x14ac:dyDescent="0.2">
      <c r="I320233" s="3"/>
      <c r="J320233" s="3"/>
    </row>
    <row r="320234" spans="9:10" x14ac:dyDescent="0.2">
      <c r="I320234" s="3"/>
      <c r="J320234" s="3"/>
    </row>
    <row r="320235" spans="9:10" x14ac:dyDescent="0.2">
      <c r="I320235" s="3"/>
      <c r="J320235" s="3"/>
    </row>
    <row r="320236" spans="9:10" x14ac:dyDescent="0.2">
      <c r="I320236" s="3"/>
      <c r="J320236" s="3"/>
    </row>
    <row r="320237" spans="9:10" x14ac:dyDescent="0.2">
      <c r="I320237" s="3"/>
      <c r="J320237" s="3"/>
    </row>
    <row r="320238" spans="9:10" x14ac:dyDescent="0.2">
      <c r="I320238" s="3"/>
      <c r="J320238" s="3"/>
    </row>
    <row r="320239" spans="9:10" x14ac:dyDescent="0.2">
      <c r="I320239" s="3"/>
      <c r="J320239" s="3"/>
    </row>
    <row r="320240" spans="9:10" x14ac:dyDescent="0.2">
      <c r="I320240" s="3"/>
      <c r="J320240" s="3"/>
    </row>
    <row r="320241" spans="9:10" x14ac:dyDescent="0.2">
      <c r="I320241" s="3"/>
      <c r="J320241" s="3"/>
    </row>
    <row r="320242" spans="9:10" x14ac:dyDescent="0.2">
      <c r="I320242" s="3"/>
      <c r="J320242" s="3"/>
    </row>
    <row r="320243" spans="9:10" x14ac:dyDescent="0.2">
      <c r="I320243" s="3"/>
      <c r="J320243" s="3"/>
    </row>
    <row r="320244" spans="9:10" x14ac:dyDescent="0.2">
      <c r="I320244" s="3"/>
      <c r="J320244" s="3"/>
    </row>
    <row r="320245" spans="9:10" x14ac:dyDescent="0.2">
      <c r="I320245" s="3"/>
      <c r="J320245" s="3"/>
    </row>
    <row r="320246" spans="9:10" x14ac:dyDescent="0.2">
      <c r="I320246" s="3"/>
      <c r="J320246" s="3"/>
    </row>
    <row r="320247" spans="9:10" x14ac:dyDescent="0.2">
      <c r="I320247" s="3"/>
      <c r="J320247" s="3"/>
    </row>
    <row r="320248" spans="9:10" x14ac:dyDescent="0.2">
      <c r="I320248" s="3"/>
      <c r="J320248" s="3"/>
    </row>
    <row r="320249" spans="9:10" x14ac:dyDescent="0.2">
      <c r="I320249" s="3"/>
      <c r="J320249" s="3"/>
    </row>
    <row r="320250" spans="9:10" x14ac:dyDescent="0.2">
      <c r="I320250" s="3"/>
      <c r="J320250" s="3"/>
    </row>
    <row r="320251" spans="9:10" x14ac:dyDescent="0.2">
      <c r="I320251" s="3"/>
      <c r="J320251" s="3"/>
    </row>
    <row r="320252" spans="9:10" x14ac:dyDescent="0.2">
      <c r="I320252" s="3"/>
      <c r="J320252" s="3"/>
    </row>
    <row r="320253" spans="9:10" x14ac:dyDescent="0.2">
      <c r="I320253" s="3"/>
      <c r="J320253" s="3"/>
    </row>
    <row r="320254" spans="9:10" x14ac:dyDescent="0.2">
      <c r="I320254" s="3"/>
      <c r="J320254" s="3"/>
    </row>
    <row r="320255" spans="9:10" x14ac:dyDescent="0.2">
      <c r="I320255" s="3"/>
      <c r="J320255" s="3"/>
    </row>
    <row r="320256" spans="9:10" x14ac:dyDescent="0.2">
      <c r="I320256" s="3"/>
      <c r="J320256" s="3"/>
    </row>
    <row r="320257" spans="9:10" x14ac:dyDescent="0.2">
      <c r="I320257" s="3"/>
      <c r="J320257" s="3"/>
    </row>
    <row r="320258" spans="9:10" x14ac:dyDescent="0.2">
      <c r="I320258" s="3"/>
      <c r="J320258" s="3"/>
    </row>
    <row r="320259" spans="9:10" x14ac:dyDescent="0.2">
      <c r="I320259" s="3"/>
      <c r="J320259" s="3"/>
    </row>
    <row r="320260" spans="9:10" x14ac:dyDescent="0.2">
      <c r="I320260" s="3"/>
      <c r="J320260" s="3"/>
    </row>
    <row r="320261" spans="9:10" x14ac:dyDescent="0.2">
      <c r="I320261" s="3"/>
      <c r="J320261" s="3"/>
    </row>
    <row r="320262" spans="9:10" x14ac:dyDescent="0.2">
      <c r="I320262" s="3"/>
      <c r="J320262" s="3"/>
    </row>
    <row r="320263" spans="9:10" x14ac:dyDescent="0.2">
      <c r="I320263" s="3"/>
      <c r="J320263" s="3"/>
    </row>
    <row r="320264" spans="9:10" x14ac:dyDescent="0.2">
      <c r="I320264" s="3"/>
      <c r="J320264" s="3"/>
    </row>
    <row r="320265" spans="9:10" x14ac:dyDescent="0.2">
      <c r="I320265" s="3"/>
      <c r="J320265" s="3"/>
    </row>
    <row r="320266" spans="9:10" x14ac:dyDescent="0.2">
      <c r="I320266" s="3"/>
      <c r="J320266" s="3"/>
    </row>
    <row r="320267" spans="9:10" x14ac:dyDescent="0.2">
      <c r="I320267" s="3"/>
      <c r="J320267" s="3"/>
    </row>
    <row r="320268" spans="9:10" x14ac:dyDescent="0.2">
      <c r="I320268" s="3"/>
      <c r="J320268" s="3"/>
    </row>
    <row r="320269" spans="9:10" x14ac:dyDescent="0.2">
      <c r="I320269" s="3"/>
      <c r="J320269" s="3"/>
    </row>
    <row r="320270" spans="9:10" x14ac:dyDescent="0.2">
      <c r="I320270" s="3"/>
      <c r="J320270" s="3"/>
    </row>
    <row r="320271" spans="9:10" x14ac:dyDescent="0.2">
      <c r="I320271" s="3"/>
      <c r="J320271" s="3"/>
    </row>
    <row r="320272" spans="9:10" x14ac:dyDescent="0.2">
      <c r="I320272" s="3"/>
      <c r="J320272" s="3"/>
    </row>
    <row r="320273" spans="9:10" x14ac:dyDescent="0.2">
      <c r="I320273" s="3"/>
      <c r="J320273" s="3"/>
    </row>
    <row r="320274" spans="9:10" x14ac:dyDescent="0.2">
      <c r="I320274" s="3"/>
      <c r="J320274" s="3"/>
    </row>
    <row r="320275" spans="9:10" x14ac:dyDescent="0.2">
      <c r="I320275" s="3"/>
      <c r="J320275" s="3"/>
    </row>
    <row r="320276" spans="9:10" x14ac:dyDescent="0.2">
      <c r="I320276" s="3"/>
      <c r="J320276" s="3"/>
    </row>
    <row r="320277" spans="9:10" x14ac:dyDescent="0.2">
      <c r="I320277" s="3"/>
      <c r="J320277" s="3"/>
    </row>
    <row r="320278" spans="9:10" x14ac:dyDescent="0.2">
      <c r="I320278" s="3"/>
      <c r="J320278" s="3"/>
    </row>
    <row r="320279" spans="9:10" x14ac:dyDescent="0.2">
      <c r="I320279" s="3"/>
      <c r="J320279" s="3"/>
    </row>
    <row r="320280" spans="9:10" x14ac:dyDescent="0.2">
      <c r="I320280" s="3"/>
      <c r="J320280" s="3"/>
    </row>
    <row r="320281" spans="9:10" x14ac:dyDescent="0.2">
      <c r="I320281" s="3"/>
      <c r="J320281" s="3"/>
    </row>
    <row r="320282" spans="9:10" x14ac:dyDescent="0.2">
      <c r="I320282" s="3"/>
      <c r="J320282" s="3"/>
    </row>
    <row r="320283" spans="9:10" x14ac:dyDescent="0.2">
      <c r="I320283" s="3"/>
      <c r="J320283" s="3"/>
    </row>
    <row r="320284" spans="9:10" x14ac:dyDescent="0.2">
      <c r="I320284" s="3"/>
      <c r="J320284" s="3"/>
    </row>
    <row r="320285" spans="9:10" x14ac:dyDescent="0.2">
      <c r="I320285" s="3"/>
      <c r="J320285" s="3"/>
    </row>
    <row r="320286" spans="9:10" x14ac:dyDescent="0.2">
      <c r="I320286" s="3"/>
      <c r="J320286" s="3"/>
    </row>
    <row r="320287" spans="9:10" x14ac:dyDescent="0.2">
      <c r="I320287" s="3"/>
      <c r="J320287" s="3"/>
    </row>
    <row r="320288" spans="9:10" x14ac:dyDescent="0.2">
      <c r="I320288" s="3"/>
      <c r="J320288" s="3"/>
    </row>
    <row r="320289" spans="9:10" x14ac:dyDescent="0.2">
      <c r="I320289" s="3"/>
      <c r="J320289" s="3"/>
    </row>
    <row r="320290" spans="9:10" x14ac:dyDescent="0.2">
      <c r="I320290" s="3"/>
      <c r="J320290" s="3"/>
    </row>
    <row r="320291" spans="9:10" x14ac:dyDescent="0.2">
      <c r="I320291" s="3"/>
      <c r="J320291" s="3"/>
    </row>
    <row r="320292" spans="9:10" x14ac:dyDescent="0.2">
      <c r="I320292" s="3"/>
      <c r="J320292" s="3"/>
    </row>
    <row r="320293" spans="9:10" x14ac:dyDescent="0.2">
      <c r="I320293" s="3"/>
      <c r="J320293" s="3"/>
    </row>
    <row r="320294" spans="9:10" x14ac:dyDescent="0.2">
      <c r="I320294" s="3"/>
      <c r="J320294" s="3"/>
    </row>
    <row r="320295" spans="9:10" x14ac:dyDescent="0.2">
      <c r="I320295" s="3"/>
      <c r="J320295" s="3"/>
    </row>
    <row r="320296" spans="9:10" x14ac:dyDescent="0.2">
      <c r="I320296" s="3"/>
      <c r="J320296" s="3"/>
    </row>
    <row r="320297" spans="9:10" x14ac:dyDescent="0.2">
      <c r="I320297" s="3"/>
      <c r="J320297" s="3"/>
    </row>
    <row r="320298" spans="9:10" x14ac:dyDescent="0.2">
      <c r="I320298" s="3"/>
      <c r="J320298" s="3"/>
    </row>
    <row r="320299" spans="9:10" x14ac:dyDescent="0.2">
      <c r="I320299" s="3"/>
      <c r="J320299" s="3"/>
    </row>
    <row r="320300" spans="9:10" x14ac:dyDescent="0.2">
      <c r="I320300" s="3"/>
      <c r="J320300" s="3"/>
    </row>
    <row r="320301" spans="9:10" x14ac:dyDescent="0.2">
      <c r="I320301" s="3"/>
      <c r="J320301" s="3"/>
    </row>
    <row r="320302" spans="9:10" x14ac:dyDescent="0.2">
      <c r="I320302" s="3"/>
      <c r="J320302" s="3"/>
    </row>
    <row r="320303" spans="9:10" x14ac:dyDescent="0.2">
      <c r="I320303" s="3"/>
      <c r="J320303" s="3"/>
    </row>
    <row r="320304" spans="9:10" x14ac:dyDescent="0.2">
      <c r="I320304" s="3"/>
      <c r="J320304" s="3"/>
    </row>
    <row r="320305" spans="9:10" x14ac:dyDescent="0.2">
      <c r="I320305" s="3"/>
      <c r="J320305" s="3"/>
    </row>
    <row r="320306" spans="9:10" x14ac:dyDescent="0.2">
      <c r="I320306" s="3"/>
      <c r="J320306" s="3"/>
    </row>
    <row r="320307" spans="9:10" x14ac:dyDescent="0.2">
      <c r="I320307" s="3"/>
      <c r="J320307" s="3"/>
    </row>
    <row r="320308" spans="9:10" x14ac:dyDescent="0.2">
      <c r="I320308" s="3"/>
      <c r="J320308" s="3"/>
    </row>
    <row r="320309" spans="9:10" x14ac:dyDescent="0.2">
      <c r="I320309" s="3"/>
      <c r="J320309" s="3"/>
    </row>
    <row r="320310" spans="9:10" x14ac:dyDescent="0.2">
      <c r="I320310" s="3"/>
      <c r="J320310" s="3"/>
    </row>
    <row r="320311" spans="9:10" x14ac:dyDescent="0.2">
      <c r="I320311" s="3"/>
      <c r="J320311" s="3"/>
    </row>
    <row r="320312" spans="9:10" x14ac:dyDescent="0.2">
      <c r="I320312" s="3"/>
      <c r="J320312" s="3"/>
    </row>
    <row r="320313" spans="9:10" x14ac:dyDescent="0.2">
      <c r="I320313" s="3"/>
      <c r="J320313" s="3"/>
    </row>
    <row r="320314" spans="9:10" x14ac:dyDescent="0.2">
      <c r="I320314" s="3"/>
      <c r="J320314" s="3"/>
    </row>
    <row r="320315" spans="9:10" x14ac:dyDescent="0.2">
      <c r="I320315" s="3"/>
      <c r="J320315" s="3"/>
    </row>
    <row r="320316" spans="9:10" x14ac:dyDescent="0.2">
      <c r="I320316" s="3"/>
      <c r="J320316" s="3"/>
    </row>
    <row r="320317" spans="9:10" x14ac:dyDescent="0.2">
      <c r="I320317" s="3"/>
      <c r="J320317" s="3"/>
    </row>
    <row r="320318" spans="9:10" x14ac:dyDescent="0.2">
      <c r="I320318" s="3"/>
      <c r="J320318" s="3"/>
    </row>
    <row r="320319" spans="9:10" x14ac:dyDescent="0.2">
      <c r="I320319" s="3"/>
      <c r="J320319" s="3"/>
    </row>
    <row r="320320" spans="9:10" x14ac:dyDescent="0.2">
      <c r="I320320" s="3"/>
      <c r="J320320" s="3"/>
    </row>
    <row r="320321" spans="9:10" x14ac:dyDescent="0.2">
      <c r="I320321" s="3"/>
      <c r="J320321" s="3"/>
    </row>
    <row r="320322" spans="9:10" x14ac:dyDescent="0.2">
      <c r="I320322" s="3"/>
      <c r="J320322" s="3"/>
    </row>
    <row r="320323" spans="9:10" x14ac:dyDescent="0.2">
      <c r="I320323" s="3"/>
      <c r="J320323" s="3"/>
    </row>
    <row r="320324" spans="9:10" x14ac:dyDescent="0.2">
      <c r="I320324" s="3"/>
      <c r="J320324" s="3"/>
    </row>
    <row r="320325" spans="9:10" x14ac:dyDescent="0.2">
      <c r="I320325" s="3"/>
      <c r="J320325" s="3"/>
    </row>
    <row r="320326" spans="9:10" x14ac:dyDescent="0.2">
      <c r="I320326" s="3"/>
      <c r="J320326" s="3"/>
    </row>
    <row r="320327" spans="9:10" x14ac:dyDescent="0.2">
      <c r="I320327" s="3"/>
      <c r="J320327" s="3"/>
    </row>
    <row r="320328" spans="9:10" x14ac:dyDescent="0.2">
      <c r="I320328" s="3"/>
      <c r="J320328" s="3"/>
    </row>
    <row r="320329" spans="9:10" x14ac:dyDescent="0.2">
      <c r="I320329" s="3"/>
      <c r="J320329" s="3"/>
    </row>
    <row r="320330" spans="9:10" x14ac:dyDescent="0.2">
      <c r="I320330" s="3"/>
      <c r="J320330" s="3"/>
    </row>
    <row r="320331" spans="9:10" x14ac:dyDescent="0.2">
      <c r="I320331" s="3"/>
      <c r="J320331" s="3"/>
    </row>
    <row r="320332" spans="9:10" x14ac:dyDescent="0.2">
      <c r="I320332" s="3"/>
      <c r="J320332" s="3"/>
    </row>
    <row r="320333" spans="9:10" x14ac:dyDescent="0.2">
      <c r="I320333" s="3"/>
      <c r="J320333" s="3"/>
    </row>
    <row r="320334" spans="9:10" x14ac:dyDescent="0.2">
      <c r="I320334" s="3"/>
      <c r="J320334" s="3"/>
    </row>
    <row r="320335" spans="9:10" x14ac:dyDescent="0.2">
      <c r="I320335" s="3"/>
      <c r="J320335" s="3"/>
    </row>
    <row r="320336" spans="9:10" x14ac:dyDescent="0.2">
      <c r="I320336" s="3"/>
      <c r="J320336" s="3"/>
    </row>
    <row r="320337" spans="9:10" x14ac:dyDescent="0.2">
      <c r="I320337" s="3"/>
      <c r="J320337" s="3"/>
    </row>
    <row r="320338" spans="9:10" x14ac:dyDescent="0.2">
      <c r="I320338" s="3"/>
      <c r="J320338" s="3"/>
    </row>
    <row r="320339" spans="9:10" x14ac:dyDescent="0.2">
      <c r="I320339" s="3"/>
      <c r="J320339" s="3"/>
    </row>
    <row r="320340" spans="9:10" x14ac:dyDescent="0.2">
      <c r="I320340" s="3"/>
      <c r="J320340" s="3"/>
    </row>
    <row r="320341" spans="9:10" x14ac:dyDescent="0.2">
      <c r="I320341" s="3"/>
      <c r="J320341" s="3"/>
    </row>
    <row r="320342" spans="9:10" x14ac:dyDescent="0.2">
      <c r="I320342" s="3"/>
      <c r="J320342" s="3"/>
    </row>
    <row r="320343" spans="9:10" x14ac:dyDescent="0.2">
      <c r="I320343" s="3"/>
      <c r="J320343" s="3"/>
    </row>
    <row r="320344" spans="9:10" x14ac:dyDescent="0.2">
      <c r="I320344" s="3"/>
      <c r="J320344" s="3"/>
    </row>
    <row r="320345" spans="9:10" x14ac:dyDescent="0.2">
      <c r="I320345" s="3"/>
      <c r="J320345" s="3"/>
    </row>
    <row r="320346" spans="9:10" x14ac:dyDescent="0.2">
      <c r="I320346" s="3"/>
      <c r="J320346" s="3"/>
    </row>
    <row r="320347" spans="9:10" x14ac:dyDescent="0.2">
      <c r="I320347" s="3"/>
      <c r="J320347" s="3"/>
    </row>
    <row r="320348" spans="9:10" x14ac:dyDescent="0.2">
      <c r="I320348" s="3"/>
      <c r="J320348" s="3"/>
    </row>
    <row r="320349" spans="9:10" x14ac:dyDescent="0.2">
      <c r="I320349" s="3"/>
      <c r="J320349" s="3"/>
    </row>
    <row r="320350" spans="9:10" x14ac:dyDescent="0.2">
      <c r="I320350" s="3"/>
      <c r="J320350" s="3"/>
    </row>
    <row r="320351" spans="9:10" x14ac:dyDescent="0.2">
      <c r="I320351" s="3"/>
      <c r="J320351" s="3"/>
    </row>
    <row r="320352" spans="9:10" x14ac:dyDescent="0.2">
      <c r="I320352" s="3"/>
      <c r="J320352" s="3"/>
    </row>
    <row r="320353" spans="9:10" x14ac:dyDescent="0.2">
      <c r="I320353" s="3"/>
      <c r="J320353" s="3"/>
    </row>
    <row r="320354" spans="9:10" x14ac:dyDescent="0.2">
      <c r="I320354" s="3"/>
      <c r="J320354" s="3"/>
    </row>
    <row r="320355" spans="9:10" x14ac:dyDescent="0.2">
      <c r="I320355" s="3"/>
      <c r="J320355" s="3"/>
    </row>
    <row r="320356" spans="9:10" x14ac:dyDescent="0.2">
      <c r="I320356" s="3"/>
      <c r="J320356" s="3"/>
    </row>
    <row r="320357" spans="9:10" x14ac:dyDescent="0.2">
      <c r="I320357" s="3"/>
      <c r="J320357" s="3"/>
    </row>
    <row r="320358" spans="9:10" x14ac:dyDescent="0.2">
      <c r="I320358" s="3"/>
      <c r="J320358" s="3"/>
    </row>
    <row r="320359" spans="9:10" x14ac:dyDescent="0.2">
      <c r="I320359" s="3"/>
      <c r="J320359" s="3"/>
    </row>
    <row r="320360" spans="9:10" x14ac:dyDescent="0.2">
      <c r="I320360" s="3"/>
      <c r="J320360" s="3"/>
    </row>
    <row r="320361" spans="9:10" x14ac:dyDescent="0.2">
      <c r="I320361" s="3"/>
      <c r="J320361" s="3"/>
    </row>
    <row r="320362" spans="9:10" x14ac:dyDescent="0.2">
      <c r="I320362" s="3"/>
      <c r="J320362" s="3"/>
    </row>
    <row r="320363" spans="9:10" x14ac:dyDescent="0.2">
      <c r="I320363" s="3"/>
      <c r="J320363" s="3"/>
    </row>
    <row r="320364" spans="9:10" x14ac:dyDescent="0.2">
      <c r="I320364" s="3"/>
      <c r="J320364" s="3"/>
    </row>
    <row r="320365" spans="9:10" x14ac:dyDescent="0.2">
      <c r="I320365" s="3"/>
      <c r="J320365" s="3"/>
    </row>
    <row r="320366" spans="9:10" x14ac:dyDescent="0.2">
      <c r="I320366" s="3"/>
      <c r="J320366" s="3"/>
    </row>
    <row r="320367" spans="9:10" x14ac:dyDescent="0.2">
      <c r="I320367" s="3"/>
      <c r="J320367" s="3"/>
    </row>
    <row r="320368" spans="9:10" x14ac:dyDescent="0.2">
      <c r="I320368" s="3"/>
      <c r="J320368" s="3"/>
    </row>
    <row r="320369" spans="9:10" x14ac:dyDescent="0.2">
      <c r="I320369" s="3"/>
      <c r="J320369" s="3"/>
    </row>
    <row r="320370" spans="9:10" x14ac:dyDescent="0.2">
      <c r="I320370" s="3"/>
      <c r="J320370" s="3"/>
    </row>
    <row r="320371" spans="9:10" x14ac:dyDescent="0.2">
      <c r="I320371" s="3"/>
      <c r="J320371" s="3"/>
    </row>
    <row r="320372" spans="9:10" x14ac:dyDescent="0.2">
      <c r="I320372" s="3"/>
      <c r="J320372" s="3"/>
    </row>
    <row r="320373" spans="9:10" x14ac:dyDescent="0.2">
      <c r="I320373" s="3"/>
      <c r="J320373" s="3"/>
    </row>
    <row r="320374" spans="9:10" x14ac:dyDescent="0.2">
      <c r="I320374" s="3"/>
      <c r="J320374" s="3"/>
    </row>
    <row r="320375" spans="9:10" x14ac:dyDescent="0.2">
      <c r="I320375" s="3"/>
      <c r="J320375" s="3"/>
    </row>
    <row r="320376" spans="9:10" x14ac:dyDescent="0.2">
      <c r="I320376" s="3"/>
      <c r="J320376" s="3"/>
    </row>
    <row r="320377" spans="9:10" x14ac:dyDescent="0.2">
      <c r="I320377" s="3"/>
      <c r="J320377" s="3"/>
    </row>
    <row r="320378" spans="9:10" x14ac:dyDescent="0.2">
      <c r="I320378" s="3"/>
      <c r="J320378" s="3"/>
    </row>
    <row r="320379" spans="9:10" x14ac:dyDescent="0.2">
      <c r="I320379" s="3"/>
      <c r="J320379" s="3"/>
    </row>
    <row r="320380" spans="9:10" x14ac:dyDescent="0.2">
      <c r="I320380" s="3"/>
      <c r="J320380" s="3"/>
    </row>
    <row r="320381" spans="9:10" x14ac:dyDescent="0.2">
      <c r="I320381" s="3"/>
      <c r="J320381" s="3"/>
    </row>
    <row r="320382" spans="9:10" x14ac:dyDescent="0.2">
      <c r="I320382" s="3"/>
      <c r="J320382" s="3"/>
    </row>
    <row r="320383" spans="9:10" x14ac:dyDescent="0.2">
      <c r="I320383" s="3"/>
      <c r="J320383" s="3"/>
    </row>
    <row r="320384" spans="9:10" x14ac:dyDescent="0.2">
      <c r="I320384" s="3"/>
      <c r="J320384" s="3"/>
    </row>
    <row r="320385" spans="9:10" x14ac:dyDescent="0.2">
      <c r="I320385" s="3"/>
      <c r="J320385" s="3"/>
    </row>
    <row r="320386" spans="9:10" x14ac:dyDescent="0.2">
      <c r="I320386" s="3"/>
      <c r="J320386" s="3"/>
    </row>
    <row r="320387" spans="9:10" x14ac:dyDescent="0.2">
      <c r="I320387" s="3"/>
      <c r="J320387" s="3"/>
    </row>
    <row r="320388" spans="9:10" x14ac:dyDescent="0.2">
      <c r="I320388" s="3"/>
      <c r="J320388" s="3"/>
    </row>
    <row r="320389" spans="9:10" x14ac:dyDescent="0.2">
      <c r="I320389" s="3"/>
      <c r="J320389" s="3"/>
    </row>
    <row r="320390" spans="9:10" x14ac:dyDescent="0.2">
      <c r="I320390" s="3"/>
      <c r="J320390" s="3"/>
    </row>
    <row r="320391" spans="9:10" x14ac:dyDescent="0.2">
      <c r="I320391" s="3"/>
      <c r="J320391" s="3"/>
    </row>
    <row r="320392" spans="9:10" x14ac:dyDescent="0.2">
      <c r="I320392" s="3"/>
      <c r="J320392" s="3"/>
    </row>
    <row r="320393" spans="9:10" x14ac:dyDescent="0.2">
      <c r="I320393" s="3"/>
      <c r="J320393" s="3"/>
    </row>
    <row r="320394" spans="9:10" x14ac:dyDescent="0.2">
      <c r="I320394" s="3"/>
      <c r="J320394" s="3"/>
    </row>
    <row r="320395" spans="9:10" x14ac:dyDescent="0.2">
      <c r="I320395" s="3"/>
      <c r="J320395" s="3"/>
    </row>
    <row r="320396" spans="9:10" x14ac:dyDescent="0.2">
      <c r="I320396" s="3"/>
      <c r="J320396" s="3"/>
    </row>
    <row r="320397" spans="9:10" x14ac:dyDescent="0.2">
      <c r="I320397" s="3"/>
      <c r="J320397" s="3"/>
    </row>
    <row r="320398" spans="9:10" x14ac:dyDescent="0.2">
      <c r="I320398" s="3"/>
      <c r="J320398" s="3"/>
    </row>
    <row r="320399" spans="9:10" x14ac:dyDescent="0.2">
      <c r="I320399" s="3"/>
      <c r="J320399" s="3"/>
    </row>
    <row r="320400" spans="9:10" x14ac:dyDescent="0.2">
      <c r="I320400" s="3"/>
      <c r="J320400" s="3"/>
    </row>
    <row r="320401" spans="9:10" x14ac:dyDescent="0.2">
      <c r="I320401" s="3"/>
      <c r="J320401" s="3"/>
    </row>
    <row r="320402" spans="9:10" x14ac:dyDescent="0.2">
      <c r="I320402" s="3"/>
      <c r="J320402" s="3"/>
    </row>
    <row r="320403" spans="9:10" x14ac:dyDescent="0.2">
      <c r="I320403" s="3"/>
      <c r="J320403" s="3"/>
    </row>
    <row r="320404" spans="9:10" x14ac:dyDescent="0.2">
      <c r="I320404" s="3"/>
      <c r="J320404" s="3"/>
    </row>
    <row r="320405" spans="9:10" x14ac:dyDescent="0.2">
      <c r="I320405" s="3"/>
      <c r="J320405" s="3"/>
    </row>
    <row r="320406" spans="9:10" x14ac:dyDescent="0.2">
      <c r="I320406" s="3"/>
      <c r="J320406" s="3"/>
    </row>
    <row r="320407" spans="9:10" x14ac:dyDescent="0.2">
      <c r="I320407" s="3"/>
      <c r="J320407" s="3"/>
    </row>
    <row r="320408" spans="9:10" x14ac:dyDescent="0.2">
      <c r="I320408" s="3"/>
      <c r="J320408" s="3"/>
    </row>
    <row r="320409" spans="9:10" x14ac:dyDescent="0.2">
      <c r="I320409" s="3"/>
      <c r="J320409" s="3"/>
    </row>
    <row r="320410" spans="9:10" x14ac:dyDescent="0.2">
      <c r="I320410" s="3"/>
      <c r="J320410" s="3"/>
    </row>
    <row r="320411" spans="9:10" x14ac:dyDescent="0.2">
      <c r="I320411" s="3"/>
      <c r="J320411" s="3"/>
    </row>
    <row r="320412" spans="9:10" x14ac:dyDescent="0.2">
      <c r="I320412" s="3"/>
      <c r="J320412" s="3"/>
    </row>
    <row r="320413" spans="9:10" x14ac:dyDescent="0.2">
      <c r="I320413" s="3"/>
      <c r="J320413" s="3"/>
    </row>
    <row r="320414" spans="9:10" x14ac:dyDescent="0.2">
      <c r="I320414" s="3"/>
      <c r="J320414" s="3"/>
    </row>
    <row r="320415" spans="9:10" x14ac:dyDescent="0.2">
      <c r="I320415" s="3"/>
      <c r="J320415" s="3"/>
    </row>
    <row r="320416" spans="9:10" x14ac:dyDescent="0.2">
      <c r="I320416" s="3"/>
      <c r="J320416" s="3"/>
    </row>
    <row r="320417" spans="9:10" x14ac:dyDescent="0.2">
      <c r="I320417" s="3"/>
      <c r="J320417" s="3"/>
    </row>
    <row r="320418" spans="9:10" x14ac:dyDescent="0.2">
      <c r="I320418" s="3"/>
      <c r="J320418" s="3"/>
    </row>
    <row r="320419" spans="9:10" x14ac:dyDescent="0.2">
      <c r="I320419" s="3"/>
      <c r="J320419" s="3"/>
    </row>
    <row r="320420" spans="9:10" x14ac:dyDescent="0.2">
      <c r="I320420" s="3"/>
      <c r="J320420" s="3"/>
    </row>
    <row r="320421" spans="9:10" x14ac:dyDescent="0.2">
      <c r="I320421" s="3"/>
      <c r="J320421" s="3"/>
    </row>
    <row r="320422" spans="9:10" x14ac:dyDescent="0.2">
      <c r="I320422" s="3"/>
      <c r="J320422" s="3"/>
    </row>
    <row r="320423" spans="9:10" x14ac:dyDescent="0.2">
      <c r="I320423" s="3"/>
      <c r="J320423" s="3"/>
    </row>
    <row r="320424" spans="9:10" x14ac:dyDescent="0.2">
      <c r="I320424" s="3"/>
      <c r="J320424" s="3"/>
    </row>
    <row r="320425" spans="9:10" x14ac:dyDescent="0.2">
      <c r="I320425" s="3"/>
      <c r="J320425" s="3"/>
    </row>
    <row r="320426" spans="9:10" x14ac:dyDescent="0.2">
      <c r="I320426" s="3"/>
      <c r="J320426" s="3"/>
    </row>
    <row r="320427" spans="9:10" x14ac:dyDescent="0.2">
      <c r="I320427" s="3"/>
      <c r="J320427" s="3"/>
    </row>
    <row r="320428" spans="9:10" x14ac:dyDescent="0.2">
      <c r="I320428" s="3"/>
      <c r="J320428" s="3"/>
    </row>
    <row r="320429" spans="9:10" x14ac:dyDescent="0.2">
      <c r="I320429" s="3"/>
      <c r="J320429" s="3"/>
    </row>
    <row r="320430" spans="9:10" x14ac:dyDescent="0.2">
      <c r="I320430" s="3"/>
      <c r="J320430" s="3"/>
    </row>
    <row r="320431" spans="9:10" x14ac:dyDescent="0.2">
      <c r="I320431" s="3"/>
      <c r="J320431" s="3"/>
    </row>
    <row r="320432" spans="9:10" x14ac:dyDescent="0.2">
      <c r="I320432" s="3"/>
      <c r="J320432" s="3"/>
    </row>
    <row r="320433" spans="9:10" x14ac:dyDescent="0.2">
      <c r="I320433" s="3"/>
      <c r="J320433" s="3"/>
    </row>
    <row r="320434" spans="9:10" x14ac:dyDescent="0.2">
      <c r="I320434" s="3"/>
      <c r="J320434" s="3"/>
    </row>
    <row r="320435" spans="9:10" x14ac:dyDescent="0.2">
      <c r="I320435" s="3"/>
      <c r="J320435" s="3"/>
    </row>
    <row r="320436" spans="9:10" x14ac:dyDescent="0.2">
      <c r="I320436" s="3"/>
      <c r="J320436" s="3"/>
    </row>
    <row r="320437" spans="9:10" x14ac:dyDescent="0.2">
      <c r="I320437" s="3"/>
      <c r="J320437" s="3"/>
    </row>
    <row r="320438" spans="9:10" x14ac:dyDescent="0.2">
      <c r="I320438" s="3"/>
      <c r="J320438" s="3"/>
    </row>
    <row r="320439" spans="9:10" x14ac:dyDescent="0.2">
      <c r="I320439" s="3"/>
      <c r="J320439" s="3"/>
    </row>
    <row r="320440" spans="9:10" x14ac:dyDescent="0.2">
      <c r="I320440" s="3"/>
      <c r="J320440" s="3"/>
    </row>
    <row r="320441" spans="9:10" x14ac:dyDescent="0.2">
      <c r="I320441" s="3"/>
      <c r="J320441" s="3"/>
    </row>
    <row r="320442" spans="9:10" x14ac:dyDescent="0.2">
      <c r="I320442" s="3"/>
      <c r="J320442" s="3"/>
    </row>
    <row r="320443" spans="9:10" x14ac:dyDescent="0.2">
      <c r="I320443" s="3"/>
      <c r="J320443" s="3"/>
    </row>
    <row r="320444" spans="9:10" x14ac:dyDescent="0.2">
      <c r="I320444" s="3"/>
      <c r="J320444" s="3"/>
    </row>
    <row r="320445" spans="9:10" x14ac:dyDescent="0.2">
      <c r="I320445" s="3"/>
      <c r="J320445" s="3"/>
    </row>
    <row r="320446" spans="9:10" x14ac:dyDescent="0.2">
      <c r="I320446" s="3"/>
      <c r="J320446" s="3"/>
    </row>
    <row r="320447" spans="9:10" x14ac:dyDescent="0.2">
      <c r="I320447" s="3"/>
      <c r="J320447" s="3"/>
    </row>
    <row r="320448" spans="9:10" x14ac:dyDescent="0.2">
      <c r="I320448" s="3"/>
      <c r="J320448" s="3"/>
    </row>
    <row r="320449" spans="9:10" x14ac:dyDescent="0.2">
      <c r="I320449" s="3"/>
      <c r="J320449" s="3"/>
    </row>
    <row r="320450" spans="9:10" x14ac:dyDescent="0.2">
      <c r="I320450" s="3"/>
      <c r="J320450" s="3"/>
    </row>
    <row r="320451" spans="9:10" x14ac:dyDescent="0.2">
      <c r="I320451" s="3"/>
      <c r="J320451" s="3"/>
    </row>
    <row r="320452" spans="9:10" x14ac:dyDescent="0.2">
      <c r="I320452" s="3"/>
      <c r="J320452" s="3"/>
    </row>
    <row r="320453" spans="9:10" x14ac:dyDescent="0.2">
      <c r="I320453" s="3"/>
      <c r="J320453" s="3"/>
    </row>
    <row r="320454" spans="9:10" x14ac:dyDescent="0.2">
      <c r="I320454" s="3"/>
      <c r="J320454" s="3"/>
    </row>
    <row r="320455" spans="9:10" x14ac:dyDescent="0.2">
      <c r="I320455" s="3"/>
      <c r="J320455" s="3"/>
    </row>
    <row r="320456" spans="9:10" x14ac:dyDescent="0.2">
      <c r="I320456" s="3"/>
      <c r="J320456" s="3"/>
    </row>
    <row r="320457" spans="9:10" x14ac:dyDescent="0.2">
      <c r="I320457" s="3"/>
      <c r="J320457" s="3"/>
    </row>
    <row r="320458" spans="9:10" x14ac:dyDescent="0.2">
      <c r="I320458" s="3"/>
      <c r="J320458" s="3"/>
    </row>
    <row r="320459" spans="9:10" x14ac:dyDescent="0.2">
      <c r="I320459" s="3"/>
      <c r="J320459" s="3"/>
    </row>
    <row r="320460" spans="9:10" x14ac:dyDescent="0.2">
      <c r="I320460" s="3"/>
      <c r="J320460" s="3"/>
    </row>
    <row r="320461" spans="9:10" x14ac:dyDescent="0.2">
      <c r="I320461" s="3"/>
      <c r="J320461" s="3"/>
    </row>
    <row r="320462" spans="9:10" x14ac:dyDescent="0.2">
      <c r="I320462" s="3"/>
      <c r="J320462" s="3"/>
    </row>
    <row r="320463" spans="9:10" x14ac:dyDescent="0.2">
      <c r="I320463" s="3"/>
      <c r="J320463" s="3"/>
    </row>
    <row r="320464" spans="9:10" x14ac:dyDescent="0.2">
      <c r="I320464" s="3"/>
      <c r="J320464" s="3"/>
    </row>
    <row r="320465" spans="9:10" x14ac:dyDescent="0.2">
      <c r="I320465" s="3"/>
      <c r="J320465" s="3"/>
    </row>
    <row r="320466" spans="9:10" x14ac:dyDescent="0.2">
      <c r="I320466" s="3"/>
      <c r="J320466" s="3"/>
    </row>
    <row r="320467" spans="9:10" x14ac:dyDescent="0.2">
      <c r="I320467" s="3"/>
      <c r="J320467" s="3"/>
    </row>
    <row r="320468" spans="9:10" x14ac:dyDescent="0.2">
      <c r="I320468" s="3"/>
      <c r="J320468" s="3"/>
    </row>
    <row r="320469" spans="9:10" x14ac:dyDescent="0.2">
      <c r="I320469" s="3"/>
      <c r="J320469" s="3"/>
    </row>
    <row r="320470" spans="9:10" x14ac:dyDescent="0.2">
      <c r="I320470" s="3"/>
      <c r="J320470" s="3"/>
    </row>
    <row r="320471" spans="9:10" x14ac:dyDescent="0.2">
      <c r="I320471" s="3"/>
      <c r="J320471" s="3"/>
    </row>
    <row r="320472" spans="9:10" x14ac:dyDescent="0.2">
      <c r="I320472" s="3"/>
      <c r="J320472" s="3"/>
    </row>
    <row r="320473" spans="9:10" x14ac:dyDescent="0.2">
      <c r="I320473" s="3"/>
      <c r="J320473" s="3"/>
    </row>
    <row r="320474" spans="9:10" x14ac:dyDescent="0.2">
      <c r="I320474" s="3"/>
      <c r="J320474" s="3"/>
    </row>
    <row r="320475" spans="9:10" x14ac:dyDescent="0.2">
      <c r="I320475" s="3"/>
      <c r="J320475" s="3"/>
    </row>
    <row r="320476" spans="9:10" x14ac:dyDescent="0.2">
      <c r="I320476" s="3"/>
      <c r="J320476" s="3"/>
    </row>
    <row r="320477" spans="9:10" x14ac:dyDescent="0.2">
      <c r="I320477" s="3"/>
      <c r="J320477" s="3"/>
    </row>
    <row r="320478" spans="9:10" x14ac:dyDescent="0.2">
      <c r="I320478" s="3"/>
      <c r="J320478" s="3"/>
    </row>
    <row r="320479" spans="9:10" x14ac:dyDescent="0.2">
      <c r="I320479" s="3"/>
      <c r="J320479" s="3"/>
    </row>
    <row r="320480" spans="9:10" x14ac:dyDescent="0.2">
      <c r="I320480" s="3"/>
      <c r="J320480" s="3"/>
    </row>
    <row r="320481" spans="9:10" x14ac:dyDescent="0.2">
      <c r="I320481" s="3"/>
      <c r="J320481" s="3"/>
    </row>
    <row r="320482" spans="9:10" x14ac:dyDescent="0.2">
      <c r="I320482" s="3"/>
      <c r="J320482" s="3"/>
    </row>
    <row r="320483" spans="9:10" x14ac:dyDescent="0.2">
      <c r="I320483" s="3"/>
      <c r="J320483" s="3"/>
    </row>
    <row r="320484" spans="9:10" x14ac:dyDescent="0.2">
      <c r="I320484" s="3"/>
      <c r="J320484" s="3"/>
    </row>
    <row r="320485" spans="9:10" x14ac:dyDescent="0.2">
      <c r="I320485" s="3"/>
      <c r="J320485" s="3"/>
    </row>
    <row r="320486" spans="9:10" x14ac:dyDescent="0.2">
      <c r="I320486" s="3"/>
      <c r="J320486" s="3"/>
    </row>
    <row r="320487" spans="9:10" x14ac:dyDescent="0.2">
      <c r="I320487" s="3"/>
      <c r="J320487" s="3"/>
    </row>
    <row r="320488" spans="9:10" x14ac:dyDescent="0.2">
      <c r="I320488" s="3"/>
      <c r="J320488" s="3"/>
    </row>
    <row r="320489" spans="9:10" x14ac:dyDescent="0.2">
      <c r="I320489" s="3"/>
      <c r="J320489" s="3"/>
    </row>
    <row r="320490" spans="9:10" x14ac:dyDescent="0.2">
      <c r="I320490" s="3"/>
      <c r="J320490" s="3"/>
    </row>
    <row r="320491" spans="9:10" x14ac:dyDescent="0.2">
      <c r="I320491" s="3"/>
      <c r="J320491" s="3"/>
    </row>
    <row r="320492" spans="9:10" x14ac:dyDescent="0.2">
      <c r="I320492" s="3"/>
      <c r="J320492" s="3"/>
    </row>
    <row r="320493" spans="9:10" x14ac:dyDescent="0.2">
      <c r="I320493" s="3"/>
      <c r="J320493" s="3"/>
    </row>
    <row r="320494" spans="9:10" x14ac:dyDescent="0.2">
      <c r="I320494" s="3"/>
      <c r="J320494" s="3"/>
    </row>
    <row r="320495" spans="9:10" x14ac:dyDescent="0.2">
      <c r="I320495" s="3"/>
      <c r="J320495" s="3"/>
    </row>
    <row r="320496" spans="9:10" x14ac:dyDescent="0.2">
      <c r="I320496" s="3"/>
      <c r="J320496" s="3"/>
    </row>
    <row r="320497" spans="9:10" x14ac:dyDescent="0.2">
      <c r="I320497" s="3"/>
      <c r="J320497" s="3"/>
    </row>
    <row r="320498" spans="9:10" x14ac:dyDescent="0.2">
      <c r="I320498" s="3"/>
      <c r="J320498" s="3"/>
    </row>
    <row r="320499" spans="9:10" x14ac:dyDescent="0.2">
      <c r="I320499" s="3"/>
      <c r="J320499" s="3"/>
    </row>
    <row r="320500" spans="9:10" x14ac:dyDescent="0.2">
      <c r="I320500" s="3"/>
      <c r="J320500" s="3"/>
    </row>
    <row r="320501" spans="9:10" x14ac:dyDescent="0.2">
      <c r="I320501" s="3"/>
      <c r="J320501" s="3"/>
    </row>
    <row r="320502" spans="9:10" x14ac:dyDescent="0.2">
      <c r="I320502" s="3"/>
      <c r="J320502" s="3"/>
    </row>
    <row r="320503" spans="9:10" x14ac:dyDescent="0.2">
      <c r="I320503" s="3"/>
      <c r="J320503" s="3"/>
    </row>
    <row r="320504" spans="9:10" x14ac:dyDescent="0.2">
      <c r="I320504" s="3"/>
      <c r="J320504" s="3"/>
    </row>
    <row r="320505" spans="9:10" x14ac:dyDescent="0.2">
      <c r="I320505" s="3"/>
      <c r="J320505" s="3"/>
    </row>
    <row r="320506" spans="9:10" x14ac:dyDescent="0.2">
      <c r="I320506" s="3"/>
      <c r="J320506" s="3"/>
    </row>
    <row r="320507" spans="9:10" x14ac:dyDescent="0.2">
      <c r="I320507" s="3"/>
      <c r="J320507" s="3"/>
    </row>
    <row r="320508" spans="9:10" x14ac:dyDescent="0.2">
      <c r="I320508" s="3"/>
      <c r="J320508" s="3"/>
    </row>
    <row r="320509" spans="9:10" x14ac:dyDescent="0.2">
      <c r="I320509" s="3"/>
      <c r="J320509" s="3"/>
    </row>
    <row r="320510" spans="9:10" x14ac:dyDescent="0.2">
      <c r="I320510" s="3"/>
      <c r="J320510" s="3"/>
    </row>
    <row r="320511" spans="9:10" x14ac:dyDescent="0.2">
      <c r="I320511" s="3"/>
      <c r="J320511" s="3"/>
    </row>
    <row r="320512" spans="9:10" x14ac:dyDescent="0.2">
      <c r="I320512" s="3"/>
      <c r="J320512" s="3"/>
    </row>
    <row r="320513" spans="9:10" x14ac:dyDescent="0.2">
      <c r="I320513" s="3"/>
      <c r="J320513" s="3"/>
    </row>
    <row r="320514" spans="9:10" x14ac:dyDescent="0.2">
      <c r="I320514" s="3"/>
      <c r="J320514" s="3"/>
    </row>
    <row r="320515" spans="9:10" x14ac:dyDescent="0.2">
      <c r="I320515" s="3"/>
      <c r="J320515" s="3"/>
    </row>
    <row r="320516" spans="9:10" x14ac:dyDescent="0.2">
      <c r="I320516" s="3"/>
      <c r="J320516" s="3"/>
    </row>
    <row r="320517" spans="9:10" x14ac:dyDescent="0.2">
      <c r="I320517" s="3"/>
      <c r="J320517" s="3"/>
    </row>
    <row r="320518" spans="9:10" x14ac:dyDescent="0.2">
      <c r="I320518" s="3"/>
      <c r="J320518" s="3"/>
    </row>
    <row r="320519" spans="9:10" x14ac:dyDescent="0.2">
      <c r="I320519" s="3"/>
      <c r="J320519" s="3"/>
    </row>
    <row r="320520" spans="9:10" x14ac:dyDescent="0.2">
      <c r="I320520" s="3"/>
      <c r="J320520" s="3"/>
    </row>
    <row r="320521" spans="9:10" x14ac:dyDescent="0.2">
      <c r="I320521" s="3"/>
      <c r="J320521" s="3"/>
    </row>
    <row r="320522" spans="9:10" x14ac:dyDescent="0.2">
      <c r="I320522" s="3"/>
      <c r="J320522" s="3"/>
    </row>
    <row r="320523" spans="9:10" x14ac:dyDescent="0.2">
      <c r="I320523" s="3"/>
      <c r="J320523" s="3"/>
    </row>
    <row r="320524" spans="9:10" x14ac:dyDescent="0.2">
      <c r="I320524" s="3"/>
      <c r="J320524" s="3"/>
    </row>
    <row r="320525" spans="9:10" x14ac:dyDescent="0.2">
      <c r="I320525" s="3"/>
      <c r="J320525" s="3"/>
    </row>
    <row r="320526" spans="9:10" x14ac:dyDescent="0.2">
      <c r="I320526" s="3"/>
      <c r="J320526" s="3"/>
    </row>
    <row r="320527" spans="9:10" x14ac:dyDescent="0.2">
      <c r="I320527" s="3"/>
      <c r="J320527" s="3"/>
    </row>
    <row r="320528" spans="9:10" x14ac:dyDescent="0.2">
      <c r="I320528" s="3"/>
      <c r="J320528" s="3"/>
    </row>
    <row r="320529" spans="9:10" x14ac:dyDescent="0.2">
      <c r="I320529" s="3"/>
      <c r="J320529" s="3"/>
    </row>
    <row r="320530" spans="9:10" x14ac:dyDescent="0.2">
      <c r="I320530" s="3"/>
      <c r="J320530" s="3"/>
    </row>
    <row r="320531" spans="9:10" x14ac:dyDescent="0.2">
      <c r="I320531" s="3"/>
      <c r="J320531" s="3"/>
    </row>
    <row r="320532" spans="9:10" x14ac:dyDescent="0.2">
      <c r="I320532" s="3"/>
      <c r="J320532" s="3"/>
    </row>
    <row r="320533" spans="9:10" x14ac:dyDescent="0.2">
      <c r="I320533" s="3"/>
      <c r="J320533" s="3"/>
    </row>
    <row r="320534" spans="9:10" x14ac:dyDescent="0.2">
      <c r="I320534" s="3"/>
      <c r="J320534" s="3"/>
    </row>
    <row r="320535" spans="9:10" x14ac:dyDescent="0.2">
      <c r="I320535" s="3"/>
      <c r="J320535" s="3"/>
    </row>
    <row r="320536" spans="9:10" x14ac:dyDescent="0.2">
      <c r="I320536" s="3"/>
      <c r="J320536" s="3"/>
    </row>
    <row r="320537" spans="9:10" x14ac:dyDescent="0.2">
      <c r="I320537" s="3"/>
      <c r="J320537" s="3"/>
    </row>
    <row r="320538" spans="9:10" x14ac:dyDescent="0.2">
      <c r="I320538" s="3"/>
      <c r="J320538" s="3"/>
    </row>
    <row r="320539" spans="9:10" x14ac:dyDescent="0.2">
      <c r="I320539" s="3"/>
      <c r="J320539" s="3"/>
    </row>
    <row r="320540" spans="9:10" x14ac:dyDescent="0.2">
      <c r="I320540" s="3"/>
      <c r="J320540" s="3"/>
    </row>
    <row r="320541" spans="9:10" x14ac:dyDescent="0.2">
      <c r="I320541" s="3"/>
      <c r="J320541" s="3"/>
    </row>
    <row r="320542" spans="9:10" x14ac:dyDescent="0.2">
      <c r="I320542" s="3"/>
      <c r="J320542" s="3"/>
    </row>
    <row r="320543" spans="9:10" x14ac:dyDescent="0.2">
      <c r="I320543" s="3"/>
      <c r="J320543" s="3"/>
    </row>
    <row r="320544" spans="9:10" x14ac:dyDescent="0.2">
      <c r="I320544" s="3"/>
      <c r="J320544" s="3"/>
    </row>
    <row r="320545" spans="9:10" x14ac:dyDescent="0.2">
      <c r="I320545" s="3"/>
      <c r="J320545" s="3"/>
    </row>
    <row r="320546" spans="9:10" x14ac:dyDescent="0.2">
      <c r="I320546" s="3"/>
      <c r="J320546" s="3"/>
    </row>
    <row r="320547" spans="9:10" x14ac:dyDescent="0.2">
      <c r="I320547" s="3"/>
      <c r="J320547" s="3"/>
    </row>
    <row r="320548" spans="9:10" x14ac:dyDescent="0.2">
      <c r="I320548" s="3"/>
      <c r="J320548" s="3"/>
    </row>
    <row r="320549" spans="9:10" x14ac:dyDescent="0.2">
      <c r="I320549" s="3"/>
      <c r="J320549" s="3"/>
    </row>
    <row r="320550" spans="9:10" x14ac:dyDescent="0.2">
      <c r="I320550" s="3"/>
      <c r="J320550" s="3"/>
    </row>
    <row r="320551" spans="9:10" x14ac:dyDescent="0.2">
      <c r="I320551" s="3"/>
      <c r="J320551" s="3"/>
    </row>
    <row r="320552" spans="9:10" x14ac:dyDescent="0.2">
      <c r="I320552" s="3"/>
      <c r="J320552" s="3"/>
    </row>
    <row r="320553" spans="9:10" x14ac:dyDescent="0.2">
      <c r="I320553" s="3"/>
      <c r="J320553" s="3"/>
    </row>
    <row r="320554" spans="9:10" x14ac:dyDescent="0.2">
      <c r="I320554" s="3"/>
      <c r="J320554" s="3"/>
    </row>
    <row r="320555" spans="9:10" x14ac:dyDescent="0.2">
      <c r="I320555" s="3"/>
      <c r="J320555" s="3"/>
    </row>
    <row r="320556" spans="9:10" x14ac:dyDescent="0.2">
      <c r="I320556" s="3"/>
      <c r="J320556" s="3"/>
    </row>
    <row r="320557" spans="9:10" x14ac:dyDescent="0.2">
      <c r="I320557" s="3"/>
      <c r="J320557" s="3"/>
    </row>
    <row r="320558" spans="9:10" x14ac:dyDescent="0.2">
      <c r="I320558" s="3"/>
      <c r="J320558" s="3"/>
    </row>
    <row r="320559" spans="9:10" x14ac:dyDescent="0.2">
      <c r="I320559" s="3"/>
      <c r="J320559" s="3"/>
    </row>
    <row r="320560" spans="9:10" x14ac:dyDescent="0.2">
      <c r="I320560" s="3"/>
      <c r="J320560" s="3"/>
    </row>
    <row r="320561" spans="9:10" x14ac:dyDescent="0.2">
      <c r="I320561" s="3"/>
      <c r="J320561" s="3"/>
    </row>
    <row r="320562" spans="9:10" x14ac:dyDescent="0.2">
      <c r="I320562" s="3"/>
      <c r="J320562" s="3"/>
    </row>
    <row r="320563" spans="9:10" x14ac:dyDescent="0.2">
      <c r="I320563" s="3"/>
      <c r="J320563" s="3"/>
    </row>
    <row r="320564" spans="9:10" x14ac:dyDescent="0.2">
      <c r="I320564" s="3"/>
      <c r="J320564" s="3"/>
    </row>
    <row r="320565" spans="9:10" x14ac:dyDescent="0.2">
      <c r="I320565" s="3"/>
      <c r="J320565" s="3"/>
    </row>
    <row r="320566" spans="9:10" x14ac:dyDescent="0.2">
      <c r="I320566" s="3"/>
      <c r="J320566" s="3"/>
    </row>
    <row r="320567" spans="9:10" x14ac:dyDescent="0.2">
      <c r="I320567" s="3"/>
      <c r="J320567" s="3"/>
    </row>
    <row r="320568" spans="9:10" x14ac:dyDescent="0.2">
      <c r="I320568" s="3"/>
      <c r="J320568" s="3"/>
    </row>
    <row r="320569" spans="9:10" x14ac:dyDescent="0.2">
      <c r="I320569" s="3"/>
      <c r="J320569" s="3"/>
    </row>
    <row r="320570" spans="9:10" x14ac:dyDescent="0.2">
      <c r="I320570" s="3"/>
      <c r="J320570" s="3"/>
    </row>
    <row r="320571" spans="9:10" x14ac:dyDescent="0.2">
      <c r="I320571" s="3"/>
      <c r="J320571" s="3"/>
    </row>
    <row r="320572" spans="9:10" x14ac:dyDescent="0.2">
      <c r="I320572" s="3"/>
      <c r="J320572" s="3"/>
    </row>
    <row r="320573" spans="9:10" x14ac:dyDescent="0.2">
      <c r="I320573" s="3"/>
      <c r="J320573" s="3"/>
    </row>
    <row r="320574" spans="9:10" x14ac:dyDescent="0.2">
      <c r="I320574" s="3"/>
      <c r="J320574" s="3"/>
    </row>
    <row r="320575" spans="9:10" x14ac:dyDescent="0.2">
      <c r="I320575" s="3"/>
      <c r="J320575" s="3"/>
    </row>
    <row r="320576" spans="9:10" x14ac:dyDescent="0.2">
      <c r="I320576" s="3"/>
      <c r="J320576" s="3"/>
    </row>
    <row r="320577" spans="9:10" x14ac:dyDescent="0.2">
      <c r="I320577" s="3"/>
      <c r="J320577" s="3"/>
    </row>
    <row r="320578" spans="9:10" x14ac:dyDescent="0.2">
      <c r="I320578" s="3"/>
      <c r="J320578" s="3"/>
    </row>
    <row r="320579" spans="9:10" x14ac:dyDescent="0.2">
      <c r="I320579" s="3"/>
      <c r="J320579" s="3"/>
    </row>
    <row r="320580" spans="9:10" x14ac:dyDescent="0.2">
      <c r="I320580" s="3"/>
      <c r="J320580" s="3"/>
    </row>
    <row r="320581" spans="9:10" x14ac:dyDescent="0.2">
      <c r="I320581" s="3"/>
      <c r="J320581" s="3"/>
    </row>
    <row r="320582" spans="9:10" x14ac:dyDescent="0.2">
      <c r="I320582" s="3"/>
      <c r="J320582" s="3"/>
    </row>
    <row r="320583" spans="9:10" x14ac:dyDescent="0.2">
      <c r="I320583" s="3"/>
      <c r="J320583" s="3"/>
    </row>
    <row r="320584" spans="9:10" x14ac:dyDescent="0.2">
      <c r="I320584" s="3"/>
      <c r="J320584" s="3"/>
    </row>
    <row r="320585" spans="9:10" x14ac:dyDescent="0.2">
      <c r="I320585" s="3"/>
      <c r="J320585" s="3"/>
    </row>
    <row r="320586" spans="9:10" x14ac:dyDescent="0.2">
      <c r="I320586" s="3"/>
      <c r="J320586" s="3"/>
    </row>
    <row r="320587" spans="9:10" x14ac:dyDescent="0.2">
      <c r="I320587" s="3"/>
      <c r="J320587" s="3"/>
    </row>
    <row r="320588" spans="9:10" x14ac:dyDescent="0.2">
      <c r="I320588" s="3"/>
      <c r="J320588" s="3"/>
    </row>
    <row r="320589" spans="9:10" x14ac:dyDescent="0.2">
      <c r="I320589" s="3"/>
      <c r="J320589" s="3"/>
    </row>
    <row r="320590" spans="9:10" x14ac:dyDescent="0.2">
      <c r="I320590" s="3"/>
      <c r="J320590" s="3"/>
    </row>
    <row r="320591" spans="9:10" x14ac:dyDescent="0.2">
      <c r="I320591" s="3"/>
      <c r="J320591" s="3"/>
    </row>
    <row r="320592" spans="9:10" x14ac:dyDescent="0.2">
      <c r="I320592" s="3"/>
      <c r="J320592" s="3"/>
    </row>
    <row r="320593" spans="9:10" x14ac:dyDescent="0.2">
      <c r="I320593" s="3"/>
      <c r="J320593" s="3"/>
    </row>
    <row r="320594" spans="9:10" x14ac:dyDescent="0.2">
      <c r="I320594" s="3"/>
      <c r="J320594" s="3"/>
    </row>
    <row r="320595" spans="9:10" x14ac:dyDescent="0.2">
      <c r="I320595" s="3"/>
      <c r="J320595" s="3"/>
    </row>
    <row r="320596" spans="9:10" x14ac:dyDescent="0.2">
      <c r="I320596" s="3"/>
      <c r="J320596" s="3"/>
    </row>
    <row r="320597" spans="9:10" x14ac:dyDescent="0.2">
      <c r="I320597" s="3"/>
      <c r="J320597" s="3"/>
    </row>
    <row r="320598" spans="9:10" x14ac:dyDescent="0.2">
      <c r="I320598" s="3"/>
      <c r="J320598" s="3"/>
    </row>
    <row r="320599" spans="9:10" x14ac:dyDescent="0.2">
      <c r="I320599" s="3"/>
      <c r="J320599" s="3"/>
    </row>
    <row r="320600" spans="9:10" x14ac:dyDescent="0.2">
      <c r="I320600" s="3"/>
      <c r="J320600" s="3"/>
    </row>
    <row r="320601" spans="9:10" x14ac:dyDescent="0.2">
      <c r="I320601" s="3"/>
      <c r="J320601" s="3"/>
    </row>
    <row r="320602" spans="9:10" x14ac:dyDescent="0.2">
      <c r="I320602" s="3"/>
      <c r="J320602" s="3"/>
    </row>
    <row r="320603" spans="9:10" x14ac:dyDescent="0.2">
      <c r="I320603" s="3"/>
      <c r="J320603" s="3"/>
    </row>
    <row r="320604" spans="9:10" x14ac:dyDescent="0.2">
      <c r="I320604" s="3"/>
      <c r="J320604" s="3"/>
    </row>
    <row r="320605" spans="9:10" x14ac:dyDescent="0.2">
      <c r="I320605" s="3"/>
      <c r="J320605" s="3"/>
    </row>
    <row r="320606" spans="9:10" x14ac:dyDescent="0.2">
      <c r="I320606" s="3"/>
      <c r="J320606" s="3"/>
    </row>
    <row r="320607" spans="9:10" x14ac:dyDescent="0.2">
      <c r="I320607" s="3"/>
      <c r="J320607" s="3"/>
    </row>
    <row r="320608" spans="9:10" x14ac:dyDescent="0.2">
      <c r="I320608" s="3"/>
      <c r="J320608" s="3"/>
    </row>
    <row r="320609" spans="9:10" x14ac:dyDescent="0.2">
      <c r="I320609" s="3"/>
      <c r="J320609" s="3"/>
    </row>
    <row r="320610" spans="9:10" x14ac:dyDescent="0.2">
      <c r="I320610" s="3"/>
      <c r="J320610" s="3"/>
    </row>
    <row r="320611" spans="9:10" x14ac:dyDescent="0.2">
      <c r="I320611" s="3"/>
      <c r="J320611" s="3"/>
    </row>
    <row r="320612" spans="9:10" x14ac:dyDescent="0.2">
      <c r="I320612" s="3"/>
      <c r="J320612" s="3"/>
    </row>
    <row r="320613" spans="9:10" x14ac:dyDescent="0.2">
      <c r="I320613" s="3"/>
      <c r="J320613" s="3"/>
    </row>
    <row r="320614" spans="9:10" x14ac:dyDescent="0.2">
      <c r="I320614" s="3"/>
      <c r="J320614" s="3"/>
    </row>
    <row r="320615" spans="9:10" x14ac:dyDescent="0.2">
      <c r="I320615" s="3"/>
      <c r="J320615" s="3"/>
    </row>
    <row r="320616" spans="9:10" x14ac:dyDescent="0.2">
      <c r="I320616" s="3"/>
      <c r="J320616" s="3"/>
    </row>
    <row r="320617" spans="9:10" x14ac:dyDescent="0.2">
      <c r="I320617" s="3"/>
      <c r="J320617" s="3"/>
    </row>
    <row r="320618" spans="9:10" x14ac:dyDescent="0.2">
      <c r="I320618" s="3"/>
      <c r="J320618" s="3"/>
    </row>
    <row r="320619" spans="9:10" x14ac:dyDescent="0.2">
      <c r="I320619" s="3"/>
      <c r="J320619" s="3"/>
    </row>
    <row r="320620" spans="9:10" x14ac:dyDescent="0.2">
      <c r="I320620" s="3"/>
      <c r="J320620" s="3"/>
    </row>
    <row r="320621" spans="9:10" x14ac:dyDescent="0.2">
      <c r="I320621" s="3"/>
      <c r="J320621" s="3"/>
    </row>
    <row r="320622" spans="9:10" x14ac:dyDescent="0.2">
      <c r="I320622" s="3"/>
      <c r="J320622" s="3"/>
    </row>
    <row r="320623" spans="9:10" x14ac:dyDescent="0.2">
      <c r="I320623" s="3"/>
      <c r="J320623" s="3"/>
    </row>
    <row r="320624" spans="9:10" x14ac:dyDescent="0.2">
      <c r="I320624" s="3"/>
      <c r="J320624" s="3"/>
    </row>
    <row r="320625" spans="9:10" x14ac:dyDescent="0.2">
      <c r="I320625" s="3"/>
      <c r="J320625" s="3"/>
    </row>
    <row r="320626" spans="9:10" x14ac:dyDescent="0.2">
      <c r="I320626" s="3"/>
      <c r="J320626" s="3"/>
    </row>
    <row r="320627" spans="9:10" x14ac:dyDescent="0.2">
      <c r="I320627" s="3"/>
      <c r="J320627" s="3"/>
    </row>
    <row r="320628" spans="9:10" x14ac:dyDescent="0.2">
      <c r="I320628" s="3"/>
      <c r="J320628" s="3"/>
    </row>
    <row r="320629" spans="9:10" x14ac:dyDescent="0.2">
      <c r="I320629" s="3"/>
      <c r="J320629" s="3"/>
    </row>
    <row r="320630" spans="9:10" x14ac:dyDescent="0.2">
      <c r="I320630" s="3"/>
      <c r="J320630" s="3"/>
    </row>
    <row r="320631" spans="9:10" x14ac:dyDescent="0.2">
      <c r="I320631" s="3"/>
      <c r="J320631" s="3"/>
    </row>
    <row r="320632" spans="9:10" x14ac:dyDescent="0.2">
      <c r="I320632" s="3"/>
      <c r="J320632" s="3"/>
    </row>
    <row r="320633" spans="9:10" x14ac:dyDescent="0.2">
      <c r="I320633" s="3"/>
      <c r="J320633" s="3"/>
    </row>
    <row r="320634" spans="9:10" x14ac:dyDescent="0.2">
      <c r="I320634" s="3"/>
      <c r="J320634" s="3"/>
    </row>
    <row r="320635" spans="9:10" x14ac:dyDescent="0.2">
      <c r="I320635" s="3"/>
      <c r="J320635" s="3"/>
    </row>
    <row r="320636" spans="9:10" x14ac:dyDescent="0.2">
      <c r="I320636" s="3"/>
      <c r="J320636" s="3"/>
    </row>
    <row r="320637" spans="9:10" x14ac:dyDescent="0.2">
      <c r="I320637" s="3"/>
      <c r="J320637" s="3"/>
    </row>
    <row r="320638" spans="9:10" x14ac:dyDescent="0.2">
      <c r="I320638" s="3"/>
      <c r="J320638" s="3"/>
    </row>
    <row r="320639" spans="9:10" x14ac:dyDescent="0.2">
      <c r="I320639" s="3"/>
      <c r="J320639" s="3"/>
    </row>
    <row r="320640" spans="9:10" x14ac:dyDescent="0.2">
      <c r="I320640" s="3"/>
      <c r="J320640" s="3"/>
    </row>
    <row r="320641" spans="9:10" x14ac:dyDescent="0.2">
      <c r="I320641" s="3"/>
      <c r="J320641" s="3"/>
    </row>
    <row r="320642" spans="9:10" x14ac:dyDescent="0.2">
      <c r="I320642" s="3"/>
      <c r="J320642" s="3"/>
    </row>
    <row r="320643" spans="9:10" x14ac:dyDescent="0.2">
      <c r="I320643" s="3"/>
      <c r="J320643" s="3"/>
    </row>
    <row r="320644" spans="9:10" x14ac:dyDescent="0.2">
      <c r="I320644" s="3"/>
      <c r="J320644" s="3"/>
    </row>
    <row r="320645" spans="9:10" x14ac:dyDescent="0.2">
      <c r="I320645" s="3"/>
      <c r="J320645" s="3"/>
    </row>
    <row r="320646" spans="9:10" x14ac:dyDescent="0.2">
      <c r="I320646" s="3"/>
      <c r="J320646" s="3"/>
    </row>
    <row r="320647" spans="9:10" x14ac:dyDescent="0.2">
      <c r="I320647" s="3"/>
      <c r="J320647" s="3"/>
    </row>
    <row r="320648" spans="9:10" x14ac:dyDescent="0.2">
      <c r="I320648" s="3"/>
      <c r="J320648" s="3"/>
    </row>
    <row r="320649" spans="9:10" x14ac:dyDescent="0.2">
      <c r="I320649" s="3"/>
      <c r="J320649" s="3"/>
    </row>
    <row r="320650" spans="9:10" x14ac:dyDescent="0.2">
      <c r="I320650" s="3"/>
      <c r="J320650" s="3"/>
    </row>
    <row r="320651" spans="9:10" x14ac:dyDescent="0.2">
      <c r="I320651" s="3"/>
      <c r="J320651" s="3"/>
    </row>
    <row r="320652" spans="9:10" x14ac:dyDescent="0.2">
      <c r="I320652" s="3"/>
      <c r="J320652" s="3"/>
    </row>
    <row r="320653" spans="9:10" x14ac:dyDescent="0.2">
      <c r="I320653" s="3"/>
      <c r="J320653" s="3"/>
    </row>
    <row r="320654" spans="9:10" x14ac:dyDescent="0.2">
      <c r="I320654" s="3"/>
      <c r="J320654" s="3"/>
    </row>
    <row r="320655" spans="9:10" x14ac:dyDescent="0.2">
      <c r="I320655" s="3"/>
      <c r="J320655" s="3"/>
    </row>
    <row r="320656" spans="9:10" x14ac:dyDescent="0.2">
      <c r="I320656" s="3"/>
      <c r="J320656" s="3"/>
    </row>
    <row r="320657" spans="9:10" x14ac:dyDescent="0.2">
      <c r="I320657" s="3"/>
      <c r="J320657" s="3"/>
    </row>
    <row r="320658" spans="9:10" x14ac:dyDescent="0.2">
      <c r="I320658" s="3"/>
      <c r="J320658" s="3"/>
    </row>
    <row r="320659" spans="9:10" x14ac:dyDescent="0.2">
      <c r="I320659" s="3"/>
      <c r="J320659" s="3"/>
    </row>
    <row r="320660" spans="9:10" x14ac:dyDescent="0.2">
      <c r="I320660" s="3"/>
      <c r="J320660" s="3"/>
    </row>
    <row r="320661" spans="9:10" x14ac:dyDescent="0.2">
      <c r="I320661" s="3"/>
      <c r="J320661" s="3"/>
    </row>
    <row r="320662" spans="9:10" x14ac:dyDescent="0.2">
      <c r="I320662" s="3"/>
      <c r="J320662" s="3"/>
    </row>
    <row r="320663" spans="9:10" x14ac:dyDescent="0.2">
      <c r="I320663" s="3"/>
      <c r="J320663" s="3"/>
    </row>
    <row r="320664" spans="9:10" x14ac:dyDescent="0.2">
      <c r="I320664" s="3"/>
      <c r="J320664" s="3"/>
    </row>
    <row r="320665" spans="9:10" x14ac:dyDescent="0.2">
      <c r="I320665" s="3"/>
      <c r="J320665" s="3"/>
    </row>
    <row r="320666" spans="9:10" x14ac:dyDescent="0.2">
      <c r="I320666" s="3"/>
      <c r="J320666" s="3"/>
    </row>
    <row r="320667" spans="9:10" x14ac:dyDescent="0.2">
      <c r="I320667" s="3"/>
      <c r="J320667" s="3"/>
    </row>
    <row r="320668" spans="9:10" x14ac:dyDescent="0.2">
      <c r="I320668" s="3"/>
      <c r="J320668" s="3"/>
    </row>
    <row r="320669" spans="9:10" x14ac:dyDescent="0.2">
      <c r="I320669" s="3"/>
      <c r="J320669" s="3"/>
    </row>
    <row r="320670" spans="9:10" x14ac:dyDescent="0.2">
      <c r="I320670" s="3"/>
      <c r="J320670" s="3"/>
    </row>
    <row r="320671" spans="9:10" x14ac:dyDescent="0.2">
      <c r="I320671" s="3"/>
      <c r="J320671" s="3"/>
    </row>
    <row r="320672" spans="9:10" x14ac:dyDescent="0.2">
      <c r="I320672" s="3"/>
      <c r="J320672" s="3"/>
    </row>
    <row r="320673" spans="9:10" x14ac:dyDescent="0.2">
      <c r="I320673" s="3"/>
      <c r="J320673" s="3"/>
    </row>
    <row r="320674" spans="9:10" x14ac:dyDescent="0.2">
      <c r="I320674" s="3"/>
      <c r="J320674" s="3"/>
    </row>
    <row r="320675" spans="9:10" x14ac:dyDescent="0.2">
      <c r="I320675" s="3"/>
      <c r="J320675" s="3"/>
    </row>
    <row r="320676" spans="9:10" x14ac:dyDescent="0.2">
      <c r="I320676" s="3"/>
      <c r="J320676" s="3"/>
    </row>
    <row r="320677" spans="9:10" x14ac:dyDescent="0.2">
      <c r="I320677" s="3"/>
      <c r="J320677" s="3"/>
    </row>
    <row r="320678" spans="9:10" x14ac:dyDescent="0.2">
      <c r="I320678" s="3"/>
      <c r="J320678" s="3"/>
    </row>
    <row r="320679" spans="9:10" x14ac:dyDescent="0.2">
      <c r="I320679" s="3"/>
      <c r="J320679" s="3"/>
    </row>
    <row r="320680" spans="9:10" x14ac:dyDescent="0.2">
      <c r="I320680" s="3"/>
      <c r="J320680" s="3"/>
    </row>
    <row r="320681" spans="9:10" x14ac:dyDescent="0.2">
      <c r="I320681" s="3"/>
      <c r="J320681" s="3"/>
    </row>
    <row r="320682" spans="9:10" x14ac:dyDescent="0.2">
      <c r="I320682" s="3"/>
      <c r="J320682" s="3"/>
    </row>
    <row r="320683" spans="9:10" x14ac:dyDescent="0.2">
      <c r="I320683" s="3"/>
      <c r="J320683" s="3"/>
    </row>
    <row r="320684" spans="9:10" x14ac:dyDescent="0.2">
      <c r="I320684" s="3"/>
      <c r="J320684" s="3"/>
    </row>
    <row r="320685" spans="9:10" x14ac:dyDescent="0.2">
      <c r="I320685" s="3"/>
      <c r="J320685" s="3"/>
    </row>
    <row r="320686" spans="9:10" x14ac:dyDescent="0.2">
      <c r="I320686" s="3"/>
      <c r="J320686" s="3"/>
    </row>
    <row r="320687" spans="9:10" x14ac:dyDescent="0.2">
      <c r="I320687" s="3"/>
      <c r="J320687" s="3"/>
    </row>
    <row r="320688" spans="9:10" x14ac:dyDescent="0.2">
      <c r="I320688" s="3"/>
      <c r="J320688" s="3"/>
    </row>
    <row r="320689" spans="9:10" x14ac:dyDescent="0.2">
      <c r="I320689" s="3"/>
      <c r="J320689" s="3"/>
    </row>
    <row r="320690" spans="9:10" x14ac:dyDescent="0.2">
      <c r="I320690" s="3"/>
      <c r="J320690" s="3"/>
    </row>
    <row r="320691" spans="9:10" x14ac:dyDescent="0.2">
      <c r="I320691" s="3"/>
      <c r="J320691" s="3"/>
    </row>
    <row r="320692" spans="9:10" x14ac:dyDescent="0.2">
      <c r="I320692" s="3"/>
      <c r="J320692" s="3"/>
    </row>
    <row r="320693" spans="9:10" x14ac:dyDescent="0.2">
      <c r="I320693" s="3"/>
      <c r="J320693" s="3"/>
    </row>
    <row r="320694" spans="9:10" x14ac:dyDescent="0.2">
      <c r="I320694" s="3"/>
      <c r="J320694" s="3"/>
    </row>
    <row r="320695" spans="9:10" x14ac:dyDescent="0.2">
      <c r="I320695" s="3"/>
      <c r="J320695" s="3"/>
    </row>
    <row r="320696" spans="9:10" x14ac:dyDescent="0.2">
      <c r="I320696" s="3"/>
      <c r="J320696" s="3"/>
    </row>
    <row r="320697" spans="9:10" x14ac:dyDescent="0.2">
      <c r="I320697" s="3"/>
      <c r="J320697" s="3"/>
    </row>
    <row r="320698" spans="9:10" x14ac:dyDescent="0.2">
      <c r="I320698" s="3"/>
      <c r="J320698" s="3"/>
    </row>
    <row r="320699" spans="9:10" x14ac:dyDescent="0.2">
      <c r="I320699" s="3"/>
      <c r="J320699" s="3"/>
    </row>
    <row r="320700" spans="9:10" x14ac:dyDescent="0.2">
      <c r="I320700" s="3"/>
      <c r="J320700" s="3"/>
    </row>
    <row r="320701" spans="9:10" x14ac:dyDescent="0.2">
      <c r="I320701" s="3"/>
      <c r="J320701" s="3"/>
    </row>
    <row r="320702" spans="9:10" x14ac:dyDescent="0.2">
      <c r="I320702" s="3"/>
      <c r="J320702" s="3"/>
    </row>
    <row r="320703" spans="9:10" x14ac:dyDescent="0.2">
      <c r="I320703" s="3"/>
      <c r="J320703" s="3"/>
    </row>
    <row r="320704" spans="9:10" x14ac:dyDescent="0.2">
      <c r="I320704" s="3"/>
      <c r="J320704" s="3"/>
    </row>
    <row r="320705" spans="9:10" x14ac:dyDescent="0.2">
      <c r="I320705" s="3"/>
      <c r="J320705" s="3"/>
    </row>
    <row r="320706" spans="9:10" x14ac:dyDescent="0.2">
      <c r="I320706" s="3"/>
      <c r="J320706" s="3"/>
    </row>
    <row r="320707" spans="9:10" x14ac:dyDescent="0.2">
      <c r="I320707" s="3"/>
      <c r="J320707" s="3"/>
    </row>
    <row r="320708" spans="9:10" x14ac:dyDescent="0.2">
      <c r="I320708" s="3"/>
      <c r="J320708" s="3"/>
    </row>
    <row r="320709" spans="9:10" x14ac:dyDescent="0.2">
      <c r="I320709" s="3"/>
      <c r="J320709" s="3"/>
    </row>
    <row r="320710" spans="9:10" x14ac:dyDescent="0.2">
      <c r="I320710" s="3"/>
      <c r="J320710" s="3"/>
    </row>
    <row r="320711" spans="9:10" x14ac:dyDescent="0.2">
      <c r="I320711" s="3"/>
      <c r="J320711" s="3"/>
    </row>
    <row r="320712" spans="9:10" x14ac:dyDescent="0.2">
      <c r="I320712" s="3"/>
      <c r="J320712" s="3"/>
    </row>
    <row r="320713" spans="9:10" x14ac:dyDescent="0.2">
      <c r="I320713" s="3"/>
      <c r="J320713" s="3"/>
    </row>
    <row r="320714" spans="9:10" x14ac:dyDescent="0.2">
      <c r="I320714" s="3"/>
      <c r="J320714" s="3"/>
    </row>
    <row r="320715" spans="9:10" x14ac:dyDescent="0.2">
      <c r="I320715" s="3"/>
      <c r="J320715" s="3"/>
    </row>
    <row r="320716" spans="9:10" x14ac:dyDescent="0.2">
      <c r="I320716" s="3"/>
      <c r="J320716" s="3"/>
    </row>
    <row r="320717" spans="9:10" x14ac:dyDescent="0.2">
      <c r="I320717" s="3"/>
      <c r="J320717" s="3"/>
    </row>
    <row r="320718" spans="9:10" x14ac:dyDescent="0.2">
      <c r="I320718" s="3"/>
      <c r="J320718" s="3"/>
    </row>
    <row r="320719" spans="9:10" x14ac:dyDescent="0.2">
      <c r="I320719" s="3"/>
      <c r="J320719" s="3"/>
    </row>
    <row r="320720" spans="9:10" x14ac:dyDescent="0.2">
      <c r="I320720" s="3"/>
      <c r="J320720" s="3"/>
    </row>
    <row r="320721" spans="9:10" x14ac:dyDescent="0.2">
      <c r="I320721" s="3"/>
      <c r="J320721" s="3"/>
    </row>
    <row r="320722" spans="9:10" x14ac:dyDescent="0.2">
      <c r="I320722" s="3"/>
      <c r="J320722" s="3"/>
    </row>
    <row r="320723" spans="9:10" x14ac:dyDescent="0.2">
      <c r="I320723" s="3"/>
      <c r="J320723" s="3"/>
    </row>
    <row r="320724" spans="9:10" x14ac:dyDescent="0.2">
      <c r="I320724" s="3"/>
      <c r="J320724" s="3"/>
    </row>
    <row r="320725" spans="9:10" x14ac:dyDescent="0.2">
      <c r="I320725" s="3"/>
      <c r="J320725" s="3"/>
    </row>
    <row r="320726" spans="9:10" x14ac:dyDescent="0.2">
      <c r="I320726" s="3"/>
      <c r="J320726" s="3"/>
    </row>
    <row r="320727" spans="9:10" x14ac:dyDescent="0.2">
      <c r="I320727" s="3"/>
      <c r="J320727" s="3"/>
    </row>
    <row r="320728" spans="9:10" x14ac:dyDescent="0.2">
      <c r="I320728" s="3"/>
      <c r="J320728" s="3"/>
    </row>
    <row r="320729" spans="9:10" x14ac:dyDescent="0.2">
      <c r="I320729" s="3"/>
      <c r="J320729" s="3"/>
    </row>
    <row r="320730" spans="9:10" x14ac:dyDescent="0.2">
      <c r="I320730" s="3"/>
      <c r="J320730" s="3"/>
    </row>
    <row r="320731" spans="9:10" x14ac:dyDescent="0.2">
      <c r="I320731" s="3"/>
      <c r="J320731" s="3"/>
    </row>
    <row r="320732" spans="9:10" x14ac:dyDescent="0.2">
      <c r="I320732" s="3"/>
      <c r="J320732" s="3"/>
    </row>
    <row r="320733" spans="9:10" x14ac:dyDescent="0.2">
      <c r="I320733" s="3"/>
      <c r="J320733" s="3"/>
    </row>
    <row r="320734" spans="9:10" x14ac:dyDescent="0.2">
      <c r="I320734" s="3"/>
      <c r="J320734" s="3"/>
    </row>
    <row r="320735" spans="9:10" x14ac:dyDescent="0.2">
      <c r="I320735" s="3"/>
      <c r="J320735" s="3"/>
    </row>
    <row r="320736" spans="9:10" x14ac:dyDescent="0.2">
      <c r="I320736" s="3"/>
      <c r="J320736" s="3"/>
    </row>
    <row r="320737" spans="9:10" x14ac:dyDescent="0.2">
      <c r="I320737" s="3"/>
      <c r="J320737" s="3"/>
    </row>
    <row r="320738" spans="9:10" x14ac:dyDescent="0.2">
      <c r="I320738" s="3"/>
      <c r="J320738" s="3"/>
    </row>
    <row r="320739" spans="9:10" x14ac:dyDescent="0.2">
      <c r="I320739" s="3"/>
      <c r="J320739" s="3"/>
    </row>
    <row r="320740" spans="9:10" x14ac:dyDescent="0.2">
      <c r="I320740" s="3"/>
      <c r="J320740" s="3"/>
    </row>
    <row r="320741" spans="9:10" x14ac:dyDescent="0.2">
      <c r="I320741" s="3"/>
      <c r="J320741" s="3"/>
    </row>
    <row r="320742" spans="9:10" x14ac:dyDescent="0.2">
      <c r="I320742" s="3"/>
      <c r="J320742" s="3"/>
    </row>
    <row r="320743" spans="9:10" x14ac:dyDescent="0.2">
      <c r="I320743" s="3"/>
      <c r="J320743" s="3"/>
    </row>
    <row r="320744" spans="9:10" x14ac:dyDescent="0.2">
      <c r="I320744" s="3"/>
      <c r="J320744" s="3"/>
    </row>
    <row r="320745" spans="9:10" x14ac:dyDescent="0.2">
      <c r="I320745" s="3"/>
      <c r="J320745" s="3"/>
    </row>
    <row r="320746" spans="9:10" x14ac:dyDescent="0.2">
      <c r="I320746" s="3"/>
      <c r="J320746" s="3"/>
    </row>
    <row r="320747" spans="9:10" x14ac:dyDescent="0.2">
      <c r="I320747" s="3"/>
      <c r="J320747" s="3"/>
    </row>
    <row r="320748" spans="9:10" x14ac:dyDescent="0.2">
      <c r="I320748" s="3"/>
      <c r="J320748" s="3"/>
    </row>
    <row r="320749" spans="9:10" x14ac:dyDescent="0.2">
      <c r="I320749" s="3"/>
      <c r="J320749" s="3"/>
    </row>
    <row r="320750" spans="9:10" x14ac:dyDescent="0.2">
      <c r="I320750" s="3"/>
      <c r="J320750" s="3"/>
    </row>
    <row r="320751" spans="9:10" x14ac:dyDescent="0.2">
      <c r="I320751" s="3"/>
      <c r="J320751" s="3"/>
    </row>
    <row r="320752" spans="9:10" x14ac:dyDescent="0.2">
      <c r="I320752" s="3"/>
      <c r="J320752" s="3"/>
    </row>
    <row r="320753" spans="9:10" x14ac:dyDescent="0.2">
      <c r="I320753" s="3"/>
      <c r="J320753" s="3"/>
    </row>
    <row r="320754" spans="9:10" x14ac:dyDescent="0.2">
      <c r="I320754" s="3"/>
      <c r="J320754" s="3"/>
    </row>
    <row r="320755" spans="9:10" x14ac:dyDescent="0.2">
      <c r="I320755" s="3"/>
      <c r="J320755" s="3"/>
    </row>
    <row r="320756" spans="9:10" x14ac:dyDescent="0.2">
      <c r="I320756" s="3"/>
      <c r="J320756" s="3"/>
    </row>
    <row r="320757" spans="9:10" x14ac:dyDescent="0.2">
      <c r="I320757" s="3"/>
      <c r="J320757" s="3"/>
    </row>
    <row r="320758" spans="9:10" x14ac:dyDescent="0.2">
      <c r="I320758" s="3"/>
      <c r="J320758" s="3"/>
    </row>
    <row r="320759" spans="9:10" x14ac:dyDescent="0.2">
      <c r="I320759" s="3"/>
      <c r="J320759" s="3"/>
    </row>
    <row r="320760" spans="9:10" x14ac:dyDescent="0.2">
      <c r="I320760" s="3"/>
      <c r="J320760" s="3"/>
    </row>
    <row r="320761" spans="9:10" x14ac:dyDescent="0.2">
      <c r="I320761" s="3"/>
      <c r="J320761" s="3"/>
    </row>
    <row r="320762" spans="9:10" x14ac:dyDescent="0.2">
      <c r="I320762" s="3"/>
      <c r="J320762" s="3"/>
    </row>
    <row r="320763" spans="9:10" x14ac:dyDescent="0.2">
      <c r="I320763" s="3"/>
      <c r="J320763" s="3"/>
    </row>
    <row r="320764" spans="9:10" x14ac:dyDescent="0.2">
      <c r="I320764" s="3"/>
      <c r="J320764" s="3"/>
    </row>
    <row r="320765" spans="9:10" x14ac:dyDescent="0.2">
      <c r="I320765" s="3"/>
      <c r="J320765" s="3"/>
    </row>
    <row r="320766" spans="9:10" x14ac:dyDescent="0.2">
      <c r="I320766" s="3"/>
      <c r="J320766" s="3"/>
    </row>
    <row r="320767" spans="9:10" x14ac:dyDescent="0.2">
      <c r="I320767" s="3"/>
      <c r="J320767" s="3"/>
    </row>
    <row r="320768" spans="9:10" x14ac:dyDescent="0.2">
      <c r="I320768" s="3"/>
      <c r="J320768" s="3"/>
    </row>
    <row r="320769" spans="9:10" x14ac:dyDescent="0.2">
      <c r="I320769" s="3"/>
      <c r="J320769" s="3"/>
    </row>
    <row r="320770" spans="9:10" x14ac:dyDescent="0.2">
      <c r="I320770" s="3"/>
      <c r="J320770" s="3"/>
    </row>
    <row r="320771" spans="9:10" x14ac:dyDescent="0.2">
      <c r="I320771" s="3"/>
      <c r="J320771" s="3"/>
    </row>
    <row r="320772" spans="9:10" x14ac:dyDescent="0.2">
      <c r="I320772" s="3"/>
      <c r="J320772" s="3"/>
    </row>
    <row r="320773" spans="9:10" x14ac:dyDescent="0.2">
      <c r="I320773" s="3"/>
      <c r="J320773" s="3"/>
    </row>
    <row r="320774" spans="9:10" x14ac:dyDescent="0.2">
      <c r="I320774" s="3"/>
      <c r="J320774" s="3"/>
    </row>
    <row r="320775" spans="9:10" x14ac:dyDescent="0.2">
      <c r="I320775" s="3"/>
      <c r="J320775" s="3"/>
    </row>
    <row r="320776" spans="9:10" x14ac:dyDescent="0.2">
      <c r="I320776" s="3"/>
      <c r="J320776" s="3"/>
    </row>
    <row r="320777" spans="9:10" x14ac:dyDescent="0.2">
      <c r="I320777" s="3"/>
      <c r="J320777" s="3"/>
    </row>
    <row r="320778" spans="9:10" x14ac:dyDescent="0.2">
      <c r="I320778" s="3"/>
      <c r="J320778" s="3"/>
    </row>
    <row r="320779" spans="9:10" x14ac:dyDescent="0.2">
      <c r="I320779" s="3"/>
      <c r="J320779" s="3"/>
    </row>
    <row r="320780" spans="9:10" x14ac:dyDescent="0.2">
      <c r="I320780" s="3"/>
      <c r="J320780" s="3"/>
    </row>
    <row r="320781" spans="9:10" x14ac:dyDescent="0.2">
      <c r="I320781" s="3"/>
      <c r="J320781" s="3"/>
    </row>
    <row r="320782" spans="9:10" x14ac:dyDescent="0.2">
      <c r="I320782" s="3"/>
      <c r="J320782" s="3"/>
    </row>
    <row r="320783" spans="9:10" x14ac:dyDescent="0.2">
      <c r="I320783" s="3"/>
      <c r="J320783" s="3"/>
    </row>
    <row r="320784" spans="9:10" x14ac:dyDescent="0.2">
      <c r="I320784" s="3"/>
      <c r="J320784" s="3"/>
    </row>
    <row r="320785" spans="9:10" x14ac:dyDescent="0.2">
      <c r="I320785" s="3"/>
      <c r="J320785" s="3"/>
    </row>
    <row r="320786" spans="9:10" x14ac:dyDescent="0.2">
      <c r="I320786" s="3"/>
      <c r="J320786" s="3"/>
    </row>
    <row r="320787" spans="9:10" x14ac:dyDescent="0.2">
      <c r="I320787" s="3"/>
      <c r="J320787" s="3"/>
    </row>
    <row r="320788" spans="9:10" x14ac:dyDescent="0.2">
      <c r="I320788" s="3"/>
      <c r="J320788" s="3"/>
    </row>
    <row r="320789" spans="9:10" x14ac:dyDescent="0.2">
      <c r="I320789" s="3"/>
      <c r="J320789" s="3"/>
    </row>
    <row r="320790" spans="9:10" x14ac:dyDescent="0.2">
      <c r="I320790" s="3"/>
      <c r="J320790" s="3"/>
    </row>
    <row r="320791" spans="9:10" x14ac:dyDescent="0.2">
      <c r="I320791" s="3"/>
      <c r="J320791" s="3"/>
    </row>
    <row r="320792" spans="9:10" x14ac:dyDescent="0.2">
      <c r="I320792" s="3"/>
      <c r="J320792" s="3"/>
    </row>
    <row r="320793" spans="9:10" x14ac:dyDescent="0.2">
      <c r="I320793" s="3"/>
      <c r="J320793" s="3"/>
    </row>
    <row r="320794" spans="9:10" x14ac:dyDescent="0.2">
      <c r="I320794" s="3"/>
      <c r="J320794" s="3"/>
    </row>
    <row r="320795" spans="9:10" x14ac:dyDescent="0.2">
      <c r="I320795" s="3"/>
      <c r="J320795" s="3"/>
    </row>
    <row r="320796" spans="9:10" x14ac:dyDescent="0.2">
      <c r="I320796" s="3"/>
      <c r="J320796" s="3"/>
    </row>
    <row r="320797" spans="9:10" x14ac:dyDescent="0.2">
      <c r="I320797" s="3"/>
      <c r="J320797" s="3"/>
    </row>
    <row r="320798" spans="9:10" x14ac:dyDescent="0.2">
      <c r="I320798" s="3"/>
      <c r="J320798" s="3"/>
    </row>
    <row r="320799" spans="9:10" x14ac:dyDescent="0.2">
      <c r="I320799" s="3"/>
      <c r="J320799" s="3"/>
    </row>
    <row r="320800" spans="9:10" x14ac:dyDescent="0.2">
      <c r="I320800" s="3"/>
      <c r="J320800" s="3"/>
    </row>
    <row r="320801" spans="9:10" x14ac:dyDescent="0.2">
      <c r="I320801" s="3"/>
      <c r="J320801" s="3"/>
    </row>
    <row r="320802" spans="9:10" x14ac:dyDescent="0.2">
      <c r="I320802" s="3"/>
      <c r="J320802" s="3"/>
    </row>
    <row r="320803" spans="9:10" x14ac:dyDescent="0.2">
      <c r="I320803" s="3"/>
      <c r="J320803" s="3"/>
    </row>
    <row r="320804" spans="9:10" x14ac:dyDescent="0.2">
      <c r="I320804" s="3"/>
      <c r="J320804" s="3"/>
    </row>
    <row r="320805" spans="9:10" x14ac:dyDescent="0.2">
      <c r="I320805" s="3"/>
      <c r="J320805" s="3"/>
    </row>
    <row r="320806" spans="9:10" x14ac:dyDescent="0.2">
      <c r="I320806" s="3"/>
      <c r="J320806" s="3"/>
    </row>
    <row r="320807" spans="9:10" x14ac:dyDescent="0.2">
      <c r="I320807" s="3"/>
      <c r="J320807" s="3"/>
    </row>
    <row r="320808" spans="9:10" x14ac:dyDescent="0.2">
      <c r="I320808" s="3"/>
      <c r="J320808" s="3"/>
    </row>
    <row r="320809" spans="9:10" x14ac:dyDescent="0.2">
      <c r="I320809" s="3"/>
      <c r="J320809" s="3"/>
    </row>
    <row r="320810" spans="9:10" x14ac:dyDescent="0.2">
      <c r="I320810" s="3"/>
      <c r="J320810" s="3"/>
    </row>
    <row r="320811" spans="9:10" x14ac:dyDescent="0.2">
      <c r="I320811" s="3"/>
      <c r="J320811" s="3"/>
    </row>
    <row r="320812" spans="9:10" x14ac:dyDescent="0.2">
      <c r="I320812" s="3"/>
      <c r="J320812" s="3"/>
    </row>
    <row r="320813" spans="9:10" x14ac:dyDescent="0.2">
      <c r="I320813" s="3"/>
      <c r="J320813" s="3"/>
    </row>
    <row r="320814" spans="9:10" x14ac:dyDescent="0.2">
      <c r="I320814" s="3"/>
      <c r="J320814" s="3"/>
    </row>
    <row r="320815" spans="9:10" x14ac:dyDescent="0.2">
      <c r="I320815" s="3"/>
      <c r="J320815" s="3"/>
    </row>
    <row r="320816" spans="9:10" x14ac:dyDescent="0.2">
      <c r="I320816" s="3"/>
      <c r="J320816" s="3"/>
    </row>
    <row r="320817" spans="9:10" x14ac:dyDescent="0.2">
      <c r="I320817" s="3"/>
      <c r="J320817" s="3"/>
    </row>
    <row r="320818" spans="9:10" x14ac:dyDescent="0.2">
      <c r="I320818" s="3"/>
      <c r="J320818" s="3"/>
    </row>
    <row r="320819" spans="9:10" x14ac:dyDescent="0.2">
      <c r="I320819" s="3"/>
      <c r="J320819" s="3"/>
    </row>
    <row r="320820" spans="9:10" x14ac:dyDescent="0.2">
      <c r="I320820" s="3"/>
      <c r="J320820" s="3"/>
    </row>
    <row r="320821" spans="9:10" x14ac:dyDescent="0.2">
      <c r="I320821" s="3"/>
      <c r="J320821" s="3"/>
    </row>
    <row r="320822" spans="9:10" x14ac:dyDescent="0.2">
      <c r="I320822" s="3"/>
      <c r="J320822" s="3"/>
    </row>
    <row r="320823" spans="9:10" x14ac:dyDescent="0.2">
      <c r="I320823" s="3"/>
      <c r="J320823" s="3"/>
    </row>
    <row r="320824" spans="9:10" x14ac:dyDescent="0.2">
      <c r="I320824" s="3"/>
      <c r="J320824" s="3"/>
    </row>
    <row r="320825" spans="9:10" x14ac:dyDescent="0.2">
      <c r="I320825" s="3"/>
      <c r="J320825" s="3"/>
    </row>
    <row r="320826" spans="9:10" x14ac:dyDescent="0.2">
      <c r="I320826" s="3"/>
      <c r="J320826" s="3"/>
    </row>
    <row r="320827" spans="9:10" x14ac:dyDescent="0.2">
      <c r="I320827" s="3"/>
      <c r="J320827" s="3"/>
    </row>
    <row r="320828" spans="9:10" x14ac:dyDescent="0.2">
      <c r="I320828" s="3"/>
      <c r="J320828" s="3"/>
    </row>
    <row r="320829" spans="9:10" x14ac:dyDescent="0.2">
      <c r="I320829" s="3"/>
      <c r="J320829" s="3"/>
    </row>
    <row r="320830" spans="9:10" x14ac:dyDescent="0.2">
      <c r="I320830" s="3"/>
      <c r="J320830" s="3"/>
    </row>
    <row r="320831" spans="9:10" x14ac:dyDescent="0.2">
      <c r="I320831" s="3"/>
      <c r="J320831" s="3"/>
    </row>
    <row r="320832" spans="9:10" x14ac:dyDescent="0.2">
      <c r="I320832" s="3"/>
      <c r="J320832" s="3"/>
    </row>
    <row r="320833" spans="9:10" x14ac:dyDescent="0.2">
      <c r="I320833" s="3"/>
      <c r="J320833" s="3"/>
    </row>
    <row r="320834" spans="9:10" x14ac:dyDescent="0.2">
      <c r="I320834" s="3"/>
      <c r="J320834" s="3"/>
    </row>
    <row r="320835" spans="9:10" x14ac:dyDescent="0.2">
      <c r="I320835" s="3"/>
      <c r="J320835" s="3"/>
    </row>
    <row r="320836" spans="9:10" x14ac:dyDescent="0.2">
      <c r="I320836" s="3"/>
      <c r="J320836" s="3"/>
    </row>
    <row r="320837" spans="9:10" x14ac:dyDescent="0.2">
      <c r="I320837" s="3"/>
      <c r="J320837" s="3"/>
    </row>
    <row r="320838" spans="9:10" x14ac:dyDescent="0.2">
      <c r="I320838" s="3"/>
      <c r="J320838" s="3"/>
    </row>
    <row r="320839" spans="9:10" x14ac:dyDescent="0.2">
      <c r="I320839" s="3"/>
      <c r="J320839" s="3"/>
    </row>
    <row r="320840" spans="9:10" x14ac:dyDescent="0.2">
      <c r="I320840" s="3"/>
      <c r="J320840" s="3"/>
    </row>
    <row r="320841" spans="9:10" x14ac:dyDescent="0.2">
      <c r="I320841" s="3"/>
      <c r="J320841" s="3"/>
    </row>
    <row r="320842" spans="9:10" x14ac:dyDescent="0.2">
      <c r="I320842" s="3"/>
      <c r="J320842" s="3"/>
    </row>
    <row r="320843" spans="9:10" x14ac:dyDescent="0.2">
      <c r="I320843" s="3"/>
      <c r="J320843" s="3"/>
    </row>
    <row r="320844" spans="9:10" x14ac:dyDescent="0.2">
      <c r="I320844" s="3"/>
      <c r="J320844" s="3"/>
    </row>
    <row r="320845" spans="9:10" x14ac:dyDescent="0.2">
      <c r="I320845" s="3"/>
      <c r="J320845" s="3"/>
    </row>
    <row r="320846" spans="9:10" x14ac:dyDescent="0.2">
      <c r="I320846" s="3"/>
      <c r="J320846" s="3"/>
    </row>
    <row r="320847" spans="9:10" x14ac:dyDescent="0.2">
      <c r="I320847" s="3"/>
      <c r="J320847" s="3"/>
    </row>
    <row r="320848" spans="9:10" x14ac:dyDescent="0.2">
      <c r="I320848" s="3"/>
      <c r="J320848" s="3"/>
    </row>
    <row r="320849" spans="9:10" x14ac:dyDescent="0.2">
      <c r="I320849" s="3"/>
      <c r="J320849" s="3"/>
    </row>
    <row r="320850" spans="9:10" x14ac:dyDescent="0.2">
      <c r="I320850" s="3"/>
      <c r="J320850" s="3"/>
    </row>
    <row r="320851" spans="9:10" x14ac:dyDescent="0.2">
      <c r="I320851" s="3"/>
      <c r="J320851" s="3"/>
    </row>
    <row r="320852" spans="9:10" x14ac:dyDescent="0.2">
      <c r="I320852" s="3"/>
      <c r="J320852" s="3"/>
    </row>
    <row r="320853" spans="9:10" x14ac:dyDescent="0.2">
      <c r="I320853" s="3"/>
      <c r="J320853" s="3"/>
    </row>
    <row r="320854" spans="9:10" x14ac:dyDescent="0.2">
      <c r="I320854" s="3"/>
      <c r="J320854" s="3"/>
    </row>
    <row r="320855" spans="9:10" x14ac:dyDescent="0.2">
      <c r="I320855" s="3"/>
      <c r="J320855" s="3"/>
    </row>
    <row r="320856" spans="9:10" x14ac:dyDescent="0.2">
      <c r="I320856" s="3"/>
      <c r="J320856" s="3"/>
    </row>
    <row r="320857" spans="9:10" x14ac:dyDescent="0.2">
      <c r="I320857" s="3"/>
      <c r="J320857" s="3"/>
    </row>
    <row r="320858" spans="9:10" x14ac:dyDescent="0.2">
      <c r="I320858" s="3"/>
      <c r="J320858" s="3"/>
    </row>
    <row r="320859" spans="9:10" x14ac:dyDescent="0.2">
      <c r="I320859" s="3"/>
      <c r="J320859" s="3"/>
    </row>
    <row r="320860" spans="9:10" x14ac:dyDescent="0.2">
      <c r="I320860" s="3"/>
      <c r="J320860" s="3"/>
    </row>
    <row r="320861" spans="9:10" x14ac:dyDescent="0.2">
      <c r="I320861" s="3"/>
      <c r="J320861" s="3"/>
    </row>
    <row r="320862" spans="9:10" x14ac:dyDescent="0.2">
      <c r="I320862" s="3"/>
      <c r="J320862" s="3"/>
    </row>
    <row r="320863" spans="9:10" x14ac:dyDescent="0.2">
      <c r="I320863" s="3"/>
      <c r="J320863" s="3"/>
    </row>
    <row r="320864" spans="9:10" x14ac:dyDescent="0.2">
      <c r="I320864" s="3"/>
      <c r="J320864" s="3"/>
    </row>
    <row r="320865" spans="9:10" x14ac:dyDescent="0.2">
      <c r="I320865" s="3"/>
      <c r="J320865" s="3"/>
    </row>
    <row r="320866" spans="9:10" x14ac:dyDescent="0.2">
      <c r="I320866" s="3"/>
      <c r="J320866" s="3"/>
    </row>
    <row r="320867" spans="9:10" x14ac:dyDescent="0.2">
      <c r="I320867" s="3"/>
      <c r="J320867" s="3"/>
    </row>
    <row r="320868" spans="9:10" x14ac:dyDescent="0.2">
      <c r="I320868" s="3"/>
      <c r="J320868" s="3"/>
    </row>
    <row r="320869" spans="9:10" x14ac:dyDescent="0.2">
      <c r="I320869" s="3"/>
      <c r="J320869" s="3"/>
    </row>
    <row r="320870" spans="9:10" x14ac:dyDescent="0.2">
      <c r="I320870" s="3"/>
      <c r="J320870" s="3"/>
    </row>
    <row r="320871" spans="9:10" x14ac:dyDescent="0.2">
      <c r="I320871" s="3"/>
      <c r="J320871" s="3"/>
    </row>
    <row r="320872" spans="9:10" x14ac:dyDescent="0.2">
      <c r="I320872" s="3"/>
      <c r="J320872" s="3"/>
    </row>
    <row r="320873" spans="9:10" x14ac:dyDescent="0.2">
      <c r="I320873" s="3"/>
      <c r="J320873" s="3"/>
    </row>
    <row r="320874" spans="9:10" x14ac:dyDescent="0.2">
      <c r="I320874" s="3"/>
      <c r="J320874" s="3"/>
    </row>
    <row r="320875" spans="9:10" x14ac:dyDescent="0.2">
      <c r="I320875" s="3"/>
      <c r="J320875" s="3"/>
    </row>
    <row r="320876" spans="9:10" x14ac:dyDescent="0.2">
      <c r="I320876" s="3"/>
      <c r="J320876" s="3"/>
    </row>
    <row r="320877" spans="9:10" x14ac:dyDescent="0.2">
      <c r="I320877" s="3"/>
      <c r="J320877" s="3"/>
    </row>
    <row r="320878" spans="9:10" x14ac:dyDescent="0.2">
      <c r="I320878" s="3"/>
      <c r="J320878" s="3"/>
    </row>
    <row r="320879" spans="9:10" x14ac:dyDescent="0.2">
      <c r="I320879" s="3"/>
      <c r="J320879" s="3"/>
    </row>
    <row r="320880" spans="9:10" x14ac:dyDescent="0.2">
      <c r="I320880" s="3"/>
      <c r="J320880" s="3"/>
    </row>
    <row r="320881" spans="9:10" x14ac:dyDescent="0.2">
      <c r="I320881" s="3"/>
      <c r="J320881" s="3"/>
    </row>
    <row r="320882" spans="9:10" x14ac:dyDescent="0.2">
      <c r="I320882" s="3"/>
      <c r="J320882" s="3"/>
    </row>
    <row r="320883" spans="9:10" x14ac:dyDescent="0.2">
      <c r="I320883" s="3"/>
      <c r="J320883" s="3"/>
    </row>
    <row r="320884" spans="9:10" x14ac:dyDescent="0.2">
      <c r="I320884" s="3"/>
      <c r="J320884" s="3"/>
    </row>
    <row r="320885" spans="9:10" x14ac:dyDescent="0.2">
      <c r="I320885" s="3"/>
      <c r="J320885" s="3"/>
    </row>
    <row r="320886" spans="9:10" x14ac:dyDescent="0.2">
      <c r="I320886" s="3"/>
      <c r="J320886" s="3"/>
    </row>
    <row r="320887" spans="9:10" x14ac:dyDescent="0.2">
      <c r="I320887" s="3"/>
      <c r="J320887" s="3"/>
    </row>
    <row r="320888" spans="9:10" x14ac:dyDescent="0.2">
      <c r="I320888" s="3"/>
      <c r="J320888" s="3"/>
    </row>
    <row r="320889" spans="9:10" x14ac:dyDescent="0.2">
      <c r="I320889" s="3"/>
      <c r="J320889" s="3"/>
    </row>
    <row r="320890" spans="9:10" x14ac:dyDescent="0.2">
      <c r="I320890" s="3"/>
      <c r="J320890" s="3"/>
    </row>
    <row r="320891" spans="9:10" x14ac:dyDescent="0.2">
      <c r="I320891" s="3"/>
      <c r="J320891" s="3"/>
    </row>
    <row r="320892" spans="9:10" x14ac:dyDescent="0.2">
      <c r="I320892" s="3"/>
      <c r="J320892" s="3"/>
    </row>
    <row r="320893" spans="9:10" x14ac:dyDescent="0.2">
      <c r="I320893" s="3"/>
      <c r="J320893" s="3"/>
    </row>
    <row r="320894" spans="9:10" x14ac:dyDescent="0.2">
      <c r="I320894" s="3"/>
      <c r="J320894" s="3"/>
    </row>
    <row r="320895" spans="9:10" x14ac:dyDescent="0.2">
      <c r="I320895" s="3"/>
      <c r="J320895" s="3"/>
    </row>
    <row r="320896" spans="9:10" x14ac:dyDescent="0.2">
      <c r="I320896" s="3"/>
      <c r="J320896" s="3"/>
    </row>
    <row r="320897" spans="9:10" x14ac:dyDescent="0.2">
      <c r="I320897" s="3"/>
      <c r="J320897" s="3"/>
    </row>
    <row r="320898" spans="9:10" x14ac:dyDescent="0.2">
      <c r="I320898" s="3"/>
      <c r="J320898" s="3"/>
    </row>
    <row r="320899" spans="9:10" x14ac:dyDescent="0.2">
      <c r="I320899" s="3"/>
      <c r="J320899" s="3"/>
    </row>
    <row r="320900" spans="9:10" x14ac:dyDescent="0.2">
      <c r="I320900" s="3"/>
      <c r="J320900" s="3"/>
    </row>
    <row r="320901" spans="9:10" x14ac:dyDescent="0.2">
      <c r="I320901" s="3"/>
      <c r="J320901" s="3"/>
    </row>
    <row r="320902" spans="9:10" x14ac:dyDescent="0.2">
      <c r="I320902" s="3"/>
      <c r="J320902" s="3"/>
    </row>
    <row r="320903" spans="9:10" x14ac:dyDescent="0.2">
      <c r="I320903" s="3"/>
      <c r="J320903" s="3"/>
    </row>
    <row r="320904" spans="9:10" x14ac:dyDescent="0.2">
      <c r="I320904" s="3"/>
      <c r="J320904" s="3"/>
    </row>
    <row r="320905" spans="9:10" x14ac:dyDescent="0.2">
      <c r="I320905" s="3"/>
      <c r="J320905" s="3"/>
    </row>
    <row r="320906" spans="9:10" x14ac:dyDescent="0.2">
      <c r="I320906" s="3"/>
      <c r="J320906" s="3"/>
    </row>
    <row r="320907" spans="9:10" x14ac:dyDescent="0.2">
      <c r="I320907" s="3"/>
      <c r="J320907" s="3"/>
    </row>
    <row r="320908" spans="9:10" x14ac:dyDescent="0.2">
      <c r="I320908" s="3"/>
      <c r="J320908" s="3"/>
    </row>
    <row r="320909" spans="9:10" x14ac:dyDescent="0.2">
      <c r="I320909" s="3"/>
      <c r="J320909" s="3"/>
    </row>
    <row r="320910" spans="9:10" x14ac:dyDescent="0.2">
      <c r="I320910" s="3"/>
      <c r="J320910" s="3"/>
    </row>
    <row r="320911" spans="9:10" x14ac:dyDescent="0.2">
      <c r="I320911" s="3"/>
      <c r="J320911" s="3"/>
    </row>
    <row r="320912" spans="9:10" x14ac:dyDescent="0.2">
      <c r="I320912" s="3"/>
      <c r="J320912" s="3"/>
    </row>
    <row r="320913" spans="9:10" x14ac:dyDescent="0.2">
      <c r="I320913" s="3"/>
      <c r="J320913" s="3"/>
    </row>
    <row r="320914" spans="9:10" x14ac:dyDescent="0.2">
      <c r="I320914" s="3"/>
      <c r="J320914" s="3"/>
    </row>
    <row r="320915" spans="9:10" x14ac:dyDescent="0.2">
      <c r="I320915" s="3"/>
      <c r="J320915" s="3"/>
    </row>
    <row r="320916" spans="9:10" x14ac:dyDescent="0.2">
      <c r="I320916" s="3"/>
      <c r="J320916" s="3"/>
    </row>
    <row r="320917" spans="9:10" x14ac:dyDescent="0.2">
      <c r="I320917" s="3"/>
      <c r="J320917" s="3"/>
    </row>
    <row r="320918" spans="9:10" x14ac:dyDescent="0.2">
      <c r="I320918" s="3"/>
      <c r="J320918" s="3"/>
    </row>
    <row r="320919" spans="9:10" x14ac:dyDescent="0.2">
      <c r="I320919" s="3"/>
      <c r="J320919" s="3"/>
    </row>
    <row r="320920" spans="9:10" x14ac:dyDescent="0.2">
      <c r="I320920" s="3"/>
      <c r="J320920" s="3"/>
    </row>
    <row r="320921" spans="9:10" x14ac:dyDescent="0.2">
      <c r="I320921" s="3"/>
      <c r="J320921" s="3"/>
    </row>
    <row r="320922" spans="9:10" x14ac:dyDescent="0.2">
      <c r="I320922" s="3"/>
      <c r="J320922" s="3"/>
    </row>
    <row r="320923" spans="9:10" x14ac:dyDescent="0.2">
      <c r="I320923" s="3"/>
      <c r="J320923" s="3"/>
    </row>
    <row r="320924" spans="9:10" x14ac:dyDescent="0.2">
      <c r="I320924" s="3"/>
      <c r="J320924" s="3"/>
    </row>
    <row r="320925" spans="9:10" x14ac:dyDescent="0.2">
      <c r="I320925" s="3"/>
      <c r="J320925" s="3"/>
    </row>
    <row r="320926" spans="9:10" x14ac:dyDescent="0.2">
      <c r="I320926" s="3"/>
      <c r="J320926" s="3"/>
    </row>
    <row r="320927" spans="9:10" x14ac:dyDescent="0.2">
      <c r="I320927" s="3"/>
      <c r="J320927" s="3"/>
    </row>
    <row r="320928" spans="9:10" x14ac:dyDescent="0.2">
      <c r="I320928" s="3"/>
      <c r="J320928" s="3"/>
    </row>
    <row r="320929" spans="9:10" x14ac:dyDescent="0.2">
      <c r="I320929" s="3"/>
      <c r="J320929" s="3"/>
    </row>
    <row r="320930" spans="9:10" x14ac:dyDescent="0.2">
      <c r="I320930" s="3"/>
      <c r="J320930" s="3"/>
    </row>
    <row r="320931" spans="9:10" x14ac:dyDescent="0.2">
      <c r="I320931" s="3"/>
      <c r="J320931" s="3"/>
    </row>
    <row r="320932" spans="9:10" x14ac:dyDescent="0.2">
      <c r="I320932" s="3"/>
      <c r="J320932" s="3"/>
    </row>
    <row r="320933" spans="9:10" x14ac:dyDescent="0.2">
      <c r="I320933" s="3"/>
      <c r="J320933" s="3"/>
    </row>
    <row r="320934" spans="9:10" x14ac:dyDescent="0.2">
      <c r="I320934" s="3"/>
      <c r="J320934" s="3"/>
    </row>
    <row r="320935" spans="9:10" x14ac:dyDescent="0.2">
      <c r="I320935" s="3"/>
      <c r="J320935" s="3"/>
    </row>
    <row r="320936" spans="9:10" x14ac:dyDescent="0.2">
      <c r="I320936" s="3"/>
      <c r="J320936" s="3"/>
    </row>
    <row r="320937" spans="9:10" x14ac:dyDescent="0.2">
      <c r="I320937" s="3"/>
      <c r="J320937" s="3"/>
    </row>
    <row r="320938" spans="9:10" x14ac:dyDescent="0.2">
      <c r="I320938" s="3"/>
      <c r="J320938" s="3"/>
    </row>
    <row r="320939" spans="9:10" x14ac:dyDescent="0.2">
      <c r="I320939" s="3"/>
      <c r="J320939" s="3"/>
    </row>
    <row r="320940" spans="9:10" x14ac:dyDescent="0.2">
      <c r="I320940" s="3"/>
      <c r="J320940" s="3"/>
    </row>
    <row r="320941" spans="9:10" x14ac:dyDescent="0.2">
      <c r="I320941" s="3"/>
      <c r="J320941" s="3"/>
    </row>
    <row r="320942" spans="9:10" x14ac:dyDescent="0.2">
      <c r="I320942" s="3"/>
      <c r="J320942" s="3"/>
    </row>
    <row r="320943" spans="9:10" x14ac:dyDescent="0.2">
      <c r="I320943" s="3"/>
      <c r="J320943" s="3"/>
    </row>
    <row r="320944" spans="9:10" x14ac:dyDescent="0.2">
      <c r="I320944" s="3"/>
      <c r="J320944" s="3"/>
    </row>
    <row r="320945" spans="9:10" x14ac:dyDescent="0.2">
      <c r="I320945" s="3"/>
      <c r="J320945" s="3"/>
    </row>
    <row r="320946" spans="9:10" x14ac:dyDescent="0.2">
      <c r="I320946" s="3"/>
      <c r="J320946" s="3"/>
    </row>
    <row r="320947" spans="9:10" x14ac:dyDescent="0.2">
      <c r="I320947" s="3"/>
      <c r="J320947" s="3"/>
    </row>
    <row r="320948" spans="9:10" x14ac:dyDescent="0.2">
      <c r="I320948" s="3"/>
      <c r="J320948" s="3"/>
    </row>
    <row r="320949" spans="9:10" x14ac:dyDescent="0.2">
      <c r="I320949" s="3"/>
      <c r="J320949" s="3"/>
    </row>
    <row r="320950" spans="9:10" x14ac:dyDescent="0.2">
      <c r="I320950" s="3"/>
      <c r="J320950" s="3"/>
    </row>
    <row r="320951" spans="9:10" x14ac:dyDescent="0.2">
      <c r="I320951" s="3"/>
      <c r="J320951" s="3"/>
    </row>
    <row r="320952" spans="9:10" x14ac:dyDescent="0.2">
      <c r="I320952" s="3"/>
      <c r="J320952" s="3"/>
    </row>
    <row r="320953" spans="9:10" x14ac:dyDescent="0.2">
      <c r="I320953" s="3"/>
      <c r="J320953" s="3"/>
    </row>
    <row r="320954" spans="9:10" x14ac:dyDescent="0.2">
      <c r="I320954" s="3"/>
      <c r="J320954" s="3"/>
    </row>
    <row r="320955" spans="9:10" x14ac:dyDescent="0.2">
      <c r="I320955" s="3"/>
      <c r="J320955" s="3"/>
    </row>
    <row r="320956" spans="9:10" x14ac:dyDescent="0.2">
      <c r="I320956" s="3"/>
      <c r="J320956" s="3"/>
    </row>
    <row r="320957" spans="9:10" x14ac:dyDescent="0.2">
      <c r="I320957" s="3"/>
      <c r="J320957" s="3"/>
    </row>
    <row r="320958" spans="9:10" x14ac:dyDescent="0.2">
      <c r="I320958" s="3"/>
      <c r="J320958" s="3"/>
    </row>
    <row r="320959" spans="9:10" x14ac:dyDescent="0.2">
      <c r="I320959" s="3"/>
      <c r="J320959" s="3"/>
    </row>
    <row r="320960" spans="9:10" x14ac:dyDescent="0.2">
      <c r="I320960" s="3"/>
      <c r="J320960" s="3"/>
    </row>
    <row r="320961" spans="9:10" x14ac:dyDescent="0.2">
      <c r="I320961" s="3"/>
      <c r="J320961" s="3"/>
    </row>
    <row r="320962" spans="9:10" x14ac:dyDescent="0.2">
      <c r="I320962" s="3"/>
      <c r="J320962" s="3"/>
    </row>
    <row r="320963" spans="9:10" x14ac:dyDescent="0.2">
      <c r="I320963" s="3"/>
      <c r="J320963" s="3"/>
    </row>
    <row r="320964" spans="9:10" x14ac:dyDescent="0.2">
      <c r="I320964" s="3"/>
      <c r="J320964" s="3"/>
    </row>
    <row r="320965" spans="9:10" x14ac:dyDescent="0.2">
      <c r="I320965" s="3"/>
      <c r="J320965" s="3"/>
    </row>
    <row r="320966" spans="9:10" x14ac:dyDescent="0.2">
      <c r="I320966" s="3"/>
      <c r="J320966" s="3"/>
    </row>
    <row r="320967" spans="9:10" x14ac:dyDescent="0.2">
      <c r="I320967" s="3"/>
      <c r="J320967" s="3"/>
    </row>
    <row r="320968" spans="9:10" x14ac:dyDescent="0.2">
      <c r="I320968" s="3"/>
      <c r="J320968" s="3"/>
    </row>
    <row r="320969" spans="9:10" x14ac:dyDescent="0.2">
      <c r="I320969" s="3"/>
      <c r="J320969" s="3"/>
    </row>
    <row r="320970" spans="9:10" x14ac:dyDescent="0.2">
      <c r="I320970" s="3"/>
      <c r="J320970" s="3"/>
    </row>
    <row r="320971" spans="9:10" x14ac:dyDescent="0.2">
      <c r="I320971" s="3"/>
      <c r="J320971" s="3"/>
    </row>
    <row r="320972" spans="9:10" x14ac:dyDescent="0.2">
      <c r="I320972" s="3"/>
      <c r="J320972" s="3"/>
    </row>
    <row r="320973" spans="9:10" x14ac:dyDescent="0.2">
      <c r="I320973" s="3"/>
      <c r="J320973" s="3"/>
    </row>
    <row r="320974" spans="9:10" x14ac:dyDescent="0.2">
      <c r="I320974" s="3"/>
      <c r="J320974" s="3"/>
    </row>
    <row r="320975" spans="9:10" x14ac:dyDescent="0.2">
      <c r="I320975" s="3"/>
      <c r="J320975" s="3"/>
    </row>
    <row r="320976" spans="9:10" x14ac:dyDescent="0.2">
      <c r="I320976" s="3"/>
      <c r="J320976" s="3"/>
    </row>
    <row r="320977" spans="9:10" x14ac:dyDescent="0.2">
      <c r="I320977" s="3"/>
      <c r="J320977" s="3"/>
    </row>
    <row r="320978" spans="9:10" x14ac:dyDescent="0.2">
      <c r="I320978" s="3"/>
      <c r="J320978" s="3"/>
    </row>
    <row r="320979" spans="9:10" x14ac:dyDescent="0.2">
      <c r="I320979" s="3"/>
      <c r="J320979" s="3"/>
    </row>
    <row r="320980" spans="9:10" x14ac:dyDescent="0.2">
      <c r="I320980" s="3"/>
      <c r="J320980" s="3"/>
    </row>
    <row r="320981" spans="9:10" x14ac:dyDescent="0.2">
      <c r="I320981" s="3"/>
      <c r="J320981" s="3"/>
    </row>
    <row r="320982" spans="9:10" x14ac:dyDescent="0.2">
      <c r="I320982" s="3"/>
      <c r="J320982" s="3"/>
    </row>
    <row r="320983" spans="9:10" x14ac:dyDescent="0.2">
      <c r="I320983" s="3"/>
      <c r="J320983" s="3"/>
    </row>
    <row r="320984" spans="9:10" x14ac:dyDescent="0.2">
      <c r="I320984" s="3"/>
      <c r="J320984" s="3"/>
    </row>
    <row r="320985" spans="9:10" x14ac:dyDescent="0.2">
      <c r="I320985" s="3"/>
      <c r="J320985" s="3"/>
    </row>
    <row r="320986" spans="9:10" x14ac:dyDescent="0.2">
      <c r="I320986" s="3"/>
      <c r="J320986" s="3"/>
    </row>
    <row r="320987" spans="9:10" x14ac:dyDescent="0.2">
      <c r="I320987" s="3"/>
      <c r="J320987" s="3"/>
    </row>
    <row r="320988" spans="9:10" x14ac:dyDescent="0.2">
      <c r="I320988" s="3"/>
      <c r="J320988" s="3"/>
    </row>
    <row r="320989" spans="9:10" x14ac:dyDescent="0.2">
      <c r="I320989" s="3"/>
      <c r="J320989" s="3"/>
    </row>
    <row r="320990" spans="9:10" x14ac:dyDescent="0.2">
      <c r="I320990" s="3"/>
      <c r="J320990" s="3"/>
    </row>
    <row r="320991" spans="9:10" x14ac:dyDescent="0.2">
      <c r="I320991" s="3"/>
      <c r="J320991" s="3"/>
    </row>
    <row r="320992" spans="9:10" x14ac:dyDescent="0.2">
      <c r="I320992" s="3"/>
      <c r="J320992" s="3"/>
    </row>
    <row r="320993" spans="9:10" x14ac:dyDescent="0.2">
      <c r="I320993" s="3"/>
      <c r="J320993" s="3"/>
    </row>
    <row r="320994" spans="9:10" x14ac:dyDescent="0.2">
      <c r="I320994" s="3"/>
      <c r="J320994" s="3"/>
    </row>
    <row r="320995" spans="9:10" x14ac:dyDescent="0.2">
      <c r="I320995" s="3"/>
      <c r="J320995" s="3"/>
    </row>
    <row r="320996" spans="9:10" x14ac:dyDescent="0.2">
      <c r="I320996" s="3"/>
      <c r="J320996" s="3"/>
    </row>
    <row r="320997" spans="9:10" x14ac:dyDescent="0.2">
      <c r="I320997" s="3"/>
      <c r="J320997" s="3"/>
    </row>
    <row r="320998" spans="9:10" x14ac:dyDescent="0.2">
      <c r="I320998" s="3"/>
      <c r="J320998" s="3"/>
    </row>
    <row r="320999" spans="9:10" x14ac:dyDescent="0.2">
      <c r="I320999" s="3"/>
      <c r="J320999" s="3"/>
    </row>
    <row r="321000" spans="9:10" x14ac:dyDescent="0.2">
      <c r="I321000" s="3"/>
      <c r="J321000" s="3"/>
    </row>
    <row r="321001" spans="9:10" x14ac:dyDescent="0.2">
      <c r="I321001" s="3"/>
      <c r="J321001" s="3"/>
    </row>
    <row r="321002" spans="9:10" x14ac:dyDescent="0.2">
      <c r="I321002" s="3"/>
      <c r="J321002" s="3"/>
    </row>
    <row r="321003" spans="9:10" x14ac:dyDescent="0.2">
      <c r="I321003" s="3"/>
      <c r="J321003" s="3"/>
    </row>
    <row r="321004" spans="9:10" x14ac:dyDescent="0.2">
      <c r="I321004" s="3"/>
      <c r="J321004" s="3"/>
    </row>
    <row r="321005" spans="9:10" x14ac:dyDescent="0.2">
      <c r="I321005" s="3"/>
      <c r="J321005" s="3"/>
    </row>
    <row r="321006" spans="9:10" x14ac:dyDescent="0.2">
      <c r="I321006" s="3"/>
      <c r="J321006" s="3"/>
    </row>
    <row r="321007" spans="9:10" x14ac:dyDescent="0.2">
      <c r="I321007" s="3"/>
      <c r="J321007" s="3"/>
    </row>
    <row r="321008" spans="9:10" x14ac:dyDescent="0.2">
      <c r="I321008" s="3"/>
      <c r="J321008" s="3"/>
    </row>
    <row r="321009" spans="9:10" x14ac:dyDescent="0.2">
      <c r="I321009" s="3"/>
      <c r="J321009" s="3"/>
    </row>
    <row r="321010" spans="9:10" x14ac:dyDescent="0.2">
      <c r="I321010" s="3"/>
      <c r="J321010" s="3"/>
    </row>
    <row r="321011" spans="9:10" x14ac:dyDescent="0.2">
      <c r="I321011" s="3"/>
      <c r="J321011" s="3"/>
    </row>
    <row r="321012" spans="9:10" x14ac:dyDescent="0.2">
      <c r="I321012" s="3"/>
      <c r="J321012" s="3"/>
    </row>
    <row r="321013" spans="9:10" x14ac:dyDescent="0.2">
      <c r="I321013" s="3"/>
      <c r="J321013" s="3"/>
    </row>
    <row r="321014" spans="9:10" x14ac:dyDescent="0.2">
      <c r="I321014" s="3"/>
      <c r="J321014" s="3"/>
    </row>
    <row r="321015" spans="9:10" x14ac:dyDescent="0.2">
      <c r="I321015" s="3"/>
      <c r="J321015" s="3"/>
    </row>
    <row r="321016" spans="9:10" x14ac:dyDescent="0.2">
      <c r="I321016" s="3"/>
      <c r="J321016" s="3"/>
    </row>
    <row r="321017" spans="9:10" x14ac:dyDescent="0.2">
      <c r="I321017" s="3"/>
      <c r="J321017" s="3"/>
    </row>
    <row r="321018" spans="9:10" x14ac:dyDescent="0.2">
      <c r="I321018" s="3"/>
      <c r="J321018" s="3"/>
    </row>
    <row r="321019" spans="9:10" x14ac:dyDescent="0.2">
      <c r="I321019" s="3"/>
      <c r="J321019" s="3"/>
    </row>
    <row r="321020" spans="9:10" x14ac:dyDescent="0.2">
      <c r="I321020" s="3"/>
      <c r="J321020" s="3"/>
    </row>
    <row r="321021" spans="9:10" x14ac:dyDescent="0.2">
      <c r="I321021" s="3"/>
      <c r="J321021" s="3"/>
    </row>
    <row r="321022" spans="9:10" x14ac:dyDescent="0.2">
      <c r="I321022" s="3"/>
      <c r="J321022" s="3"/>
    </row>
    <row r="321023" spans="9:10" x14ac:dyDescent="0.2">
      <c r="I321023" s="3"/>
      <c r="J321023" s="3"/>
    </row>
    <row r="321024" spans="9:10" x14ac:dyDescent="0.2">
      <c r="I321024" s="3"/>
      <c r="J321024" s="3"/>
    </row>
    <row r="321025" spans="9:10" x14ac:dyDescent="0.2">
      <c r="I321025" s="3"/>
      <c r="J321025" s="3"/>
    </row>
    <row r="321026" spans="9:10" x14ac:dyDescent="0.2">
      <c r="I321026" s="3"/>
      <c r="J321026" s="3"/>
    </row>
    <row r="321027" spans="9:10" x14ac:dyDescent="0.2">
      <c r="I321027" s="3"/>
      <c r="J321027" s="3"/>
    </row>
    <row r="321028" spans="9:10" x14ac:dyDescent="0.2">
      <c r="I321028" s="3"/>
      <c r="J321028" s="3"/>
    </row>
    <row r="321029" spans="9:10" x14ac:dyDescent="0.2">
      <c r="I321029" s="3"/>
      <c r="J321029" s="3"/>
    </row>
    <row r="321030" spans="9:10" x14ac:dyDescent="0.2">
      <c r="I321030" s="3"/>
      <c r="J321030" s="3"/>
    </row>
    <row r="321031" spans="9:10" x14ac:dyDescent="0.2">
      <c r="I321031" s="3"/>
      <c r="J321031" s="3"/>
    </row>
    <row r="321032" spans="9:10" x14ac:dyDescent="0.2">
      <c r="I321032" s="3"/>
      <c r="J321032" s="3"/>
    </row>
    <row r="321033" spans="9:10" x14ac:dyDescent="0.2">
      <c r="I321033" s="3"/>
      <c r="J321033" s="3"/>
    </row>
    <row r="321034" spans="9:10" x14ac:dyDescent="0.2">
      <c r="I321034" s="3"/>
      <c r="J321034" s="3"/>
    </row>
    <row r="321035" spans="9:10" x14ac:dyDescent="0.2">
      <c r="I321035" s="3"/>
      <c r="J321035" s="3"/>
    </row>
    <row r="321036" spans="9:10" x14ac:dyDescent="0.2">
      <c r="I321036" s="3"/>
      <c r="J321036" s="3"/>
    </row>
    <row r="321037" spans="9:10" x14ac:dyDescent="0.2">
      <c r="I321037" s="3"/>
      <c r="J321037" s="3"/>
    </row>
    <row r="321038" spans="9:10" x14ac:dyDescent="0.2">
      <c r="I321038" s="3"/>
      <c r="J321038" s="3"/>
    </row>
    <row r="321039" spans="9:10" x14ac:dyDescent="0.2">
      <c r="I321039" s="3"/>
      <c r="J321039" s="3"/>
    </row>
    <row r="321040" spans="9:10" x14ac:dyDescent="0.2">
      <c r="I321040" s="3"/>
      <c r="J321040" s="3"/>
    </row>
    <row r="321041" spans="9:10" x14ac:dyDescent="0.2">
      <c r="I321041" s="3"/>
      <c r="J321041" s="3"/>
    </row>
    <row r="321042" spans="9:10" x14ac:dyDescent="0.2">
      <c r="I321042" s="3"/>
      <c r="J321042" s="3"/>
    </row>
    <row r="321043" spans="9:10" x14ac:dyDescent="0.2">
      <c r="I321043" s="3"/>
      <c r="J321043" s="3"/>
    </row>
    <row r="321044" spans="9:10" x14ac:dyDescent="0.2">
      <c r="I321044" s="3"/>
      <c r="J321044" s="3"/>
    </row>
    <row r="321045" spans="9:10" x14ac:dyDescent="0.2">
      <c r="I321045" s="3"/>
      <c r="J321045" s="3"/>
    </row>
    <row r="321046" spans="9:10" x14ac:dyDescent="0.2">
      <c r="I321046" s="3"/>
      <c r="J321046" s="3"/>
    </row>
    <row r="321047" spans="9:10" x14ac:dyDescent="0.2">
      <c r="I321047" s="3"/>
      <c r="J321047" s="3"/>
    </row>
    <row r="321048" spans="9:10" x14ac:dyDescent="0.2">
      <c r="I321048" s="3"/>
      <c r="J321048" s="3"/>
    </row>
    <row r="321049" spans="9:10" x14ac:dyDescent="0.2">
      <c r="I321049" s="3"/>
      <c r="J321049" s="3"/>
    </row>
    <row r="321050" spans="9:10" x14ac:dyDescent="0.2">
      <c r="I321050" s="3"/>
      <c r="J321050" s="3"/>
    </row>
    <row r="321051" spans="9:10" x14ac:dyDescent="0.2">
      <c r="I321051" s="3"/>
      <c r="J321051" s="3"/>
    </row>
    <row r="321052" spans="9:10" x14ac:dyDescent="0.2">
      <c r="I321052" s="3"/>
      <c r="J321052" s="3"/>
    </row>
    <row r="321053" spans="9:10" x14ac:dyDescent="0.2">
      <c r="I321053" s="3"/>
      <c r="J321053" s="3"/>
    </row>
    <row r="321054" spans="9:10" x14ac:dyDescent="0.2">
      <c r="I321054" s="3"/>
      <c r="J321054" s="3"/>
    </row>
    <row r="321055" spans="9:10" x14ac:dyDescent="0.2">
      <c r="I321055" s="3"/>
      <c r="J321055" s="3"/>
    </row>
    <row r="321056" spans="9:10" x14ac:dyDescent="0.2">
      <c r="I321056" s="3"/>
      <c r="J321056" s="3"/>
    </row>
    <row r="321057" spans="9:10" x14ac:dyDescent="0.2">
      <c r="I321057" s="3"/>
      <c r="J321057" s="3"/>
    </row>
    <row r="321058" spans="9:10" x14ac:dyDescent="0.2">
      <c r="I321058" s="3"/>
      <c r="J321058" s="3"/>
    </row>
    <row r="321059" spans="9:10" x14ac:dyDescent="0.2">
      <c r="I321059" s="3"/>
      <c r="J321059" s="3"/>
    </row>
    <row r="321060" spans="9:10" x14ac:dyDescent="0.2">
      <c r="I321060" s="3"/>
      <c r="J321060" s="3"/>
    </row>
    <row r="321061" spans="9:10" x14ac:dyDescent="0.2">
      <c r="I321061" s="3"/>
      <c r="J321061" s="3"/>
    </row>
    <row r="321062" spans="9:10" x14ac:dyDescent="0.2">
      <c r="I321062" s="3"/>
      <c r="J321062" s="3"/>
    </row>
    <row r="321063" spans="9:10" x14ac:dyDescent="0.2">
      <c r="I321063" s="3"/>
      <c r="J321063" s="3"/>
    </row>
    <row r="321064" spans="9:10" x14ac:dyDescent="0.2">
      <c r="I321064" s="3"/>
      <c r="J321064" s="3"/>
    </row>
    <row r="321065" spans="9:10" x14ac:dyDescent="0.2">
      <c r="I321065" s="3"/>
      <c r="J321065" s="3"/>
    </row>
    <row r="321066" spans="9:10" x14ac:dyDescent="0.2">
      <c r="I321066" s="3"/>
      <c r="J321066" s="3"/>
    </row>
    <row r="321067" spans="9:10" x14ac:dyDescent="0.2">
      <c r="I321067" s="3"/>
      <c r="J321067" s="3"/>
    </row>
    <row r="321068" spans="9:10" x14ac:dyDescent="0.2">
      <c r="I321068" s="3"/>
      <c r="J321068" s="3"/>
    </row>
    <row r="321069" spans="9:10" x14ac:dyDescent="0.2">
      <c r="I321069" s="3"/>
      <c r="J321069" s="3"/>
    </row>
    <row r="321070" spans="9:10" x14ac:dyDescent="0.2">
      <c r="I321070" s="3"/>
      <c r="J321070" s="3"/>
    </row>
    <row r="321071" spans="9:10" x14ac:dyDescent="0.2">
      <c r="I321071" s="3"/>
      <c r="J321071" s="3"/>
    </row>
    <row r="321072" spans="9:10" x14ac:dyDescent="0.2">
      <c r="I321072" s="3"/>
      <c r="J321072" s="3"/>
    </row>
    <row r="321073" spans="9:10" x14ac:dyDescent="0.2">
      <c r="I321073" s="3"/>
      <c r="J321073" s="3"/>
    </row>
    <row r="321074" spans="9:10" x14ac:dyDescent="0.2">
      <c r="I321074" s="3"/>
      <c r="J321074" s="3"/>
    </row>
    <row r="321075" spans="9:10" x14ac:dyDescent="0.2">
      <c r="I321075" s="3"/>
      <c r="J321075" s="3"/>
    </row>
    <row r="321076" spans="9:10" x14ac:dyDescent="0.2">
      <c r="I321076" s="3"/>
      <c r="J321076" s="3"/>
    </row>
    <row r="321077" spans="9:10" x14ac:dyDescent="0.2">
      <c r="I321077" s="3"/>
      <c r="J321077" s="3"/>
    </row>
    <row r="321078" spans="9:10" x14ac:dyDescent="0.2">
      <c r="I321078" s="3"/>
      <c r="J321078" s="3"/>
    </row>
    <row r="321079" spans="9:10" x14ac:dyDescent="0.2">
      <c r="I321079" s="3"/>
      <c r="J321079" s="3"/>
    </row>
    <row r="321080" spans="9:10" x14ac:dyDescent="0.2">
      <c r="I321080" s="3"/>
      <c r="J321080" s="3"/>
    </row>
    <row r="321081" spans="9:10" x14ac:dyDescent="0.2">
      <c r="I321081" s="3"/>
      <c r="J321081" s="3"/>
    </row>
    <row r="321082" spans="9:10" x14ac:dyDescent="0.2">
      <c r="I321082" s="3"/>
      <c r="J321082" s="3"/>
    </row>
    <row r="321083" spans="9:10" x14ac:dyDescent="0.2">
      <c r="I321083" s="3"/>
      <c r="J321083" s="3"/>
    </row>
    <row r="321084" spans="9:10" x14ac:dyDescent="0.2">
      <c r="I321084" s="3"/>
      <c r="J321084" s="3"/>
    </row>
    <row r="321085" spans="9:10" x14ac:dyDescent="0.2">
      <c r="I321085" s="3"/>
      <c r="J321085" s="3"/>
    </row>
    <row r="321086" spans="9:10" x14ac:dyDescent="0.2">
      <c r="I321086" s="3"/>
      <c r="J321086" s="3"/>
    </row>
    <row r="321087" spans="9:10" x14ac:dyDescent="0.2">
      <c r="I321087" s="3"/>
      <c r="J321087" s="3"/>
    </row>
    <row r="321088" spans="9:10" x14ac:dyDescent="0.2">
      <c r="I321088" s="3"/>
      <c r="J321088" s="3"/>
    </row>
    <row r="321089" spans="9:10" x14ac:dyDescent="0.2">
      <c r="I321089" s="3"/>
      <c r="J321089" s="3"/>
    </row>
    <row r="321090" spans="9:10" x14ac:dyDescent="0.2">
      <c r="I321090" s="3"/>
      <c r="J321090" s="3"/>
    </row>
    <row r="321091" spans="9:10" x14ac:dyDescent="0.2">
      <c r="I321091" s="3"/>
      <c r="J321091" s="3"/>
    </row>
    <row r="321092" spans="9:10" x14ac:dyDescent="0.2">
      <c r="I321092" s="3"/>
      <c r="J321092" s="3"/>
    </row>
    <row r="321093" spans="9:10" x14ac:dyDescent="0.2">
      <c r="I321093" s="3"/>
      <c r="J321093" s="3"/>
    </row>
    <row r="321094" spans="9:10" x14ac:dyDescent="0.2">
      <c r="I321094" s="3"/>
      <c r="J321094" s="3"/>
    </row>
    <row r="321095" spans="9:10" x14ac:dyDescent="0.2">
      <c r="I321095" s="3"/>
      <c r="J321095" s="3"/>
    </row>
    <row r="321096" spans="9:10" x14ac:dyDescent="0.2">
      <c r="I321096" s="3"/>
      <c r="J321096" s="3"/>
    </row>
    <row r="321097" spans="9:10" x14ac:dyDescent="0.2">
      <c r="I321097" s="3"/>
      <c r="J321097" s="3"/>
    </row>
    <row r="321098" spans="9:10" x14ac:dyDescent="0.2">
      <c r="I321098" s="3"/>
      <c r="J321098" s="3"/>
    </row>
    <row r="321099" spans="9:10" x14ac:dyDescent="0.2">
      <c r="I321099" s="3"/>
      <c r="J321099" s="3"/>
    </row>
    <row r="321100" spans="9:10" x14ac:dyDescent="0.2">
      <c r="I321100" s="3"/>
      <c r="J321100" s="3"/>
    </row>
    <row r="321101" spans="9:10" x14ac:dyDescent="0.2">
      <c r="I321101" s="3"/>
      <c r="J321101" s="3"/>
    </row>
    <row r="321102" spans="9:10" x14ac:dyDescent="0.2">
      <c r="I321102" s="3"/>
      <c r="J321102" s="3"/>
    </row>
    <row r="321103" spans="9:10" x14ac:dyDescent="0.2">
      <c r="I321103" s="3"/>
      <c r="J321103" s="3"/>
    </row>
    <row r="321104" spans="9:10" x14ac:dyDescent="0.2">
      <c r="I321104" s="3"/>
      <c r="J321104" s="3"/>
    </row>
    <row r="321105" spans="9:10" x14ac:dyDescent="0.2">
      <c r="I321105" s="3"/>
      <c r="J321105" s="3"/>
    </row>
    <row r="321106" spans="9:10" x14ac:dyDescent="0.2">
      <c r="I321106" s="3"/>
      <c r="J321106" s="3"/>
    </row>
    <row r="321107" spans="9:10" x14ac:dyDescent="0.2">
      <c r="I321107" s="3"/>
      <c r="J321107" s="3"/>
    </row>
    <row r="321108" spans="9:10" x14ac:dyDescent="0.2">
      <c r="I321108" s="3"/>
      <c r="J321108" s="3"/>
    </row>
    <row r="321109" spans="9:10" x14ac:dyDescent="0.2">
      <c r="I321109" s="3"/>
      <c r="J321109" s="3"/>
    </row>
    <row r="321110" spans="9:10" x14ac:dyDescent="0.2">
      <c r="I321110" s="3"/>
      <c r="J321110" s="3"/>
    </row>
    <row r="321111" spans="9:10" x14ac:dyDescent="0.2">
      <c r="I321111" s="3"/>
      <c r="J321111" s="3"/>
    </row>
    <row r="321112" spans="9:10" x14ac:dyDescent="0.2">
      <c r="I321112" s="3"/>
      <c r="J321112" s="3"/>
    </row>
    <row r="321113" spans="9:10" x14ac:dyDescent="0.2">
      <c r="I321113" s="3"/>
      <c r="J321113" s="3"/>
    </row>
    <row r="321114" spans="9:10" x14ac:dyDescent="0.2">
      <c r="I321114" s="3"/>
      <c r="J321114" s="3"/>
    </row>
    <row r="321115" spans="9:10" x14ac:dyDescent="0.2">
      <c r="I321115" s="3"/>
      <c r="J321115" s="3"/>
    </row>
    <row r="321116" spans="9:10" x14ac:dyDescent="0.2">
      <c r="I321116" s="3"/>
      <c r="J321116" s="3"/>
    </row>
    <row r="321117" spans="9:10" x14ac:dyDescent="0.2">
      <c r="I321117" s="3"/>
      <c r="J321117" s="3"/>
    </row>
    <row r="321118" spans="9:10" x14ac:dyDescent="0.2">
      <c r="I321118" s="3"/>
      <c r="J321118" s="3"/>
    </row>
    <row r="321119" spans="9:10" x14ac:dyDescent="0.2">
      <c r="I321119" s="3"/>
      <c r="J321119" s="3"/>
    </row>
    <row r="321120" spans="9:10" x14ac:dyDescent="0.2">
      <c r="I321120" s="3"/>
      <c r="J321120" s="3"/>
    </row>
    <row r="321121" spans="9:10" x14ac:dyDescent="0.2">
      <c r="I321121" s="3"/>
      <c r="J321121" s="3"/>
    </row>
    <row r="321122" spans="9:10" x14ac:dyDescent="0.2">
      <c r="I321122" s="3"/>
      <c r="J321122" s="3"/>
    </row>
    <row r="321123" spans="9:10" x14ac:dyDescent="0.2">
      <c r="I321123" s="3"/>
      <c r="J321123" s="3"/>
    </row>
    <row r="321124" spans="9:10" x14ac:dyDescent="0.2">
      <c r="I321124" s="3"/>
      <c r="J321124" s="3"/>
    </row>
    <row r="321125" spans="9:10" x14ac:dyDescent="0.2">
      <c r="I321125" s="3"/>
      <c r="J321125" s="3"/>
    </row>
    <row r="321126" spans="9:10" x14ac:dyDescent="0.2">
      <c r="I321126" s="3"/>
      <c r="J321126" s="3"/>
    </row>
    <row r="321127" spans="9:10" x14ac:dyDescent="0.2">
      <c r="I321127" s="3"/>
      <c r="J321127" s="3"/>
    </row>
    <row r="321128" spans="9:10" x14ac:dyDescent="0.2">
      <c r="I321128" s="3"/>
      <c r="J321128" s="3"/>
    </row>
    <row r="321129" spans="9:10" x14ac:dyDescent="0.2">
      <c r="I321129" s="3"/>
      <c r="J321129" s="3"/>
    </row>
    <row r="321130" spans="9:10" x14ac:dyDescent="0.2">
      <c r="I321130" s="3"/>
      <c r="J321130" s="3"/>
    </row>
    <row r="321131" spans="9:10" x14ac:dyDescent="0.2">
      <c r="I321131" s="3"/>
      <c r="J321131" s="3"/>
    </row>
    <row r="321132" spans="9:10" x14ac:dyDescent="0.2">
      <c r="I321132" s="3"/>
      <c r="J321132" s="3"/>
    </row>
    <row r="321133" spans="9:10" x14ac:dyDescent="0.2">
      <c r="I321133" s="3"/>
      <c r="J321133" s="3"/>
    </row>
    <row r="321134" spans="9:10" x14ac:dyDescent="0.2">
      <c r="I321134" s="3"/>
      <c r="J321134" s="3"/>
    </row>
    <row r="321135" spans="9:10" x14ac:dyDescent="0.2">
      <c r="I321135" s="3"/>
      <c r="J321135" s="3"/>
    </row>
    <row r="321136" spans="9:10" x14ac:dyDescent="0.2">
      <c r="I321136" s="3"/>
      <c r="J321136" s="3"/>
    </row>
    <row r="321137" spans="9:10" x14ac:dyDescent="0.2">
      <c r="I321137" s="3"/>
      <c r="J321137" s="3"/>
    </row>
    <row r="321138" spans="9:10" x14ac:dyDescent="0.2">
      <c r="I321138" s="3"/>
      <c r="J321138" s="3"/>
    </row>
    <row r="321139" spans="9:10" x14ac:dyDescent="0.2">
      <c r="I321139" s="3"/>
      <c r="J321139" s="3"/>
    </row>
    <row r="321140" spans="9:10" x14ac:dyDescent="0.2">
      <c r="I321140" s="3"/>
      <c r="J321140" s="3"/>
    </row>
    <row r="321141" spans="9:10" x14ac:dyDescent="0.2">
      <c r="I321141" s="3"/>
      <c r="J321141" s="3"/>
    </row>
    <row r="321142" spans="9:10" x14ac:dyDescent="0.2">
      <c r="I321142" s="3"/>
      <c r="J321142" s="3"/>
    </row>
    <row r="321143" spans="9:10" x14ac:dyDescent="0.2">
      <c r="I321143" s="3"/>
      <c r="J321143" s="3"/>
    </row>
    <row r="321144" spans="9:10" x14ac:dyDescent="0.2">
      <c r="I321144" s="3"/>
      <c r="J321144" s="3"/>
    </row>
    <row r="321145" spans="9:10" x14ac:dyDescent="0.2">
      <c r="I321145" s="3"/>
      <c r="J321145" s="3"/>
    </row>
    <row r="321146" spans="9:10" x14ac:dyDescent="0.2">
      <c r="I321146" s="3"/>
      <c r="J321146" s="3"/>
    </row>
    <row r="321147" spans="9:10" x14ac:dyDescent="0.2">
      <c r="I321147" s="3"/>
      <c r="J321147" s="3"/>
    </row>
    <row r="321148" spans="9:10" x14ac:dyDescent="0.2">
      <c r="I321148" s="3"/>
      <c r="J321148" s="3"/>
    </row>
    <row r="321149" spans="9:10" x14ac:dyDescent="0.2">
      <c r="I321149" s="3"/>
      <c r="J321149" s="3"/>
    </row>
    <row r="321150" spans="9:10" x14ac:dyDescent="0.2">
      <c r="I321150" s="3"/>
      <c r="J321150" s="3"/>
    </row>
    <row r="321151" spans="9:10" x14ac:dyDescent="0.2">
      <c r="I321151" s="3"/>
      <c r="J321151" s="3"/>
    </row>
    <row r="321152" spans="9:10" x14ac:dyDescent="0.2">
      <c r="I321152" s="3"/>
      <c r="J321152" s="3"/>
    </row>
    <row r="321153" spans="9:10" x14ac:dyDescent="0.2">
      <c r="I321153" s="3"/>
      <c r="J321153" s="3"/>
    </row>
    <row r="321154" spans="9:10" x14ac:dyDescent="0.2">
      <c r="I321154" s="3"/>
      <c r="J321154" s="3"/>
    </row>
    <row r="321155" spans="9:10" x14ac:dyDescent="0.2">
      <c r="I321155" s="3"/>
      <c r="J321155" s="3"/>
    </row>
    <row r="321156" spans="9:10" x14ac:dyDescent="0.2">
      <c r="I321156" s="3"/>
      <c r="J321156" s="3"/>
    </row>
    <row r="321157" spans="9:10" x14ac:dyDescent="0.2">
      <c r="I321157" s="3"/>
      <c r="J321157" s="3"/>
    </row>
    <row r="321158" spans="9:10" x14ac:dyDescent="0.2">
      <c r="I321158" s="3"/>
      <c r="J321158" s="3"/>
    </row>
    <row r="321159" spans="9:10" x14ac:dyDescent="0.2">
      <c r="I321159" s="3"/>
      <c r="J321159" s="3"/>
    </row>
    <row r="321160" spans="9:10" x14ac:dyDescent="0.2">
      <c r="I321160" s="3"/>
      <c r="J321160" s="3"/>
    </row>
    <row r="321161" spans="9:10" x14ac:dyDescent="0.2">
      <c r="I321161" s="3"/>
      <c r="J321161" s="3"/>
    </row>
    <row r="321162" spans="9:10" x14ac:dyDescent="0.2">
      <c r="I321162" s="3"/>
      <c r="J321162" s="3"/>
    </row>
    <row r="321163" spans="9:10" x14ac:dyDescent="0.2">
      <c r="I321163" s="3"/>
      <c r="J321163" s="3"/>
    </row>
    <row r="321164" spans="9:10" x14ac:dyDescent="0.2">
      <c r="I321164" s="3"/>
      <c r="J321164" s="3"/>
    </row>
    <row r="321165" spans="9:10" x14ac:dyDescent="0.2">
      <c r="I321165" s="3"/>
      <c r="J321165" s="3"/>
    </row>
    <row r="321166" spans="9:10" x14ac:dyDescent="0.2">
      <c r="I321166" s="3"/>
      <c r="J321166" s="3"/>
    </row>
    <row r="321167" spans="9:10" x14ac:dyDescent="0.2">
      <c r="I321167" s="3"/>
      <c r="J321167" s="3"/>
    </row>
    <row r="321168" spans="9:10" x14ac:dyDescent="0.2">
      <c r="I321168" s="3"/>
      <c r="J321168" s="3"/>
    </row>
    <row r="321169" spans="9:10" x14ac:dyDescent="0.2">
      <c r="I321169" s="3"/>
      <c r="J321169" s="3"/>
    </row>
    <row r="321170" spans="9:10" x14ac:dyDescent="0.2">
      <c r="I321170" s="3"/>
      <c r="J321170" s="3"/>
    </row>
    <row r="321171" spans="9:10" x14ac:dyDescent="0.2">
      <c r="I321171" s="3"/>
      <c r="J321171" s="3"/>
    </row>
    <row r="321172" spans="9:10" x14ac:dyDescent="0.2">
      <c r="I321172" s="3"/>
      <c r="J321172" s="3"/>
    </row>
    <row r="321173" spans="9:10" x14ac:dyDescent="0.2">
      <c r="I321173" s="3"/>
      <c r="J321173" s="3"/>
    </row>
    <row r="321174" spans="9:10" x14ac:dyDescent="0.2">
      <c r="I321174" s="3"/>
      <c r="J321174" s="3"/>
    </row>
    <row r="321175" spans="9:10" x14ac:dyDescent="0.2">
      <c r="I321175" s="3"/>
      <c r="J321175" s="3"/>
    </row>
    <row r="321176" spans="9:10" x14ac:dyDescent="0.2">
      <c r="I321176" s="3"/>
      <c r="J321176" s="3"/>
    </row>
    <row r="321177" spans="9:10" x14ac:dyDescent="0.2">
      <c r="I321177" s="3"/>
      <c r="J321177" s="3"/>
    </row>
    <row r="321178" spans="9:10" x14ac:dyDescent="0.2">
      <c r="I321178" s="3"/>
      <c r="J321178" s="3"/>
    </row>
    <row r="321179" spans="9:10" x14ac:dyDescent="0.2">
      <c r="I321179" s="3"/>
      <c r="J321179" s="3"/>
    </row>
    <row r="321180" spans="9:10" x14ac:dyDescent="0.2">
      <c r="I321180" s="3"/>
      <c r="J321180" s="3"/>
    </row>
    <row r="321181" spans="9:10" x14ac:dyDescent="0.2">
      <c r="I321181" s="3"/>
      <c r="J321181" s="3"/>
    </row>
    <row r="321182" spans="9:10" x14ac:dyDescent="0.2">
      <c r="I321182" s="3"/>
      <c r="J321182" s="3"/>
    </row>
    <row r="321183" spans="9:10" x14ac:dyDescent="0.2">
      <c r="I321183" s="3"/>
      <c r="J321183" s="3"/>
    </row>
    <row r="321184" spans="9:10" x14ac:dyDescent="0.2">
      <c r="I321184" s="3"/>
      <c r="J321184" s="3"/>
    </row>
    <row r="321185" spans="9:10" x14ac:dyDescent="0.2">
      <c r="I321185" s="3"/>
      <c r="J321185" s="3"/>
    </row>
    <row r="321186" spans="9:10" x14ac:dyDescent="0.2">
      <c r="I321186" s="3"/>
      <c r="J321186" s="3"/>
    </row>
    <row r="321187" spans="9:10" x14ac:dyDescent="0.2">
      <c r="I321187" s="3"/>
      <c r="J321187" s="3"/>
    </row>
    <row r="321188" spans="9:10" x14ac:dyDescent="0.2">
      <c r="I321188" s="3"/>
      <c r="J321188" s="3"/>
    </row>
    <row r="321189" spans="9:10" x14ac:dyDescent="0.2">
      <c r="I321189" s="3"/>
      <c r="J321189" s="3"/>
    </row>
    <row r="321190" spans="9:10" x14ac:dyDescent="0.2">
      <c r="I321190" s="3"/>
      <c r="J321190" s="3"/>
    </row>
    <row r="321191" spans="9:10" x14ac:dyDescent="0.2">
      <c r="I321191" s="3"/>
      <c r="J321191" s="3"/>
    </row>
    <row r="321192" spans="9:10" x14ac:dyDescent="0.2">
      <c r="I321192" s="3"/>
      <c r="J321192" s="3"/>
    </row>
    <row r="321193" spans="9:10" x14ac:dyDescent="0.2">
      <c r="I321193" s="3"/>
      <c r="J321193" s="3"/>
    </row>
    <row r="321194" spans="9:10" x14ac:dyDescent="0.2">
      <c r="I321194" s="3"/>
      <c r="J321194" s="3"/>
    </row>
    <row r="321195" spans="9:10" x14ac:dyDescent="0.2">
      <c r="I321195" s="3"/>
      <c r="J321195" s="3"/>
    </row>
    <row r="321196" spans="9:10" x14ac:dyDescent="0.2">
      <c r="I321196" s="3"/>
      <c r="J321196" s="3"/>
    </row>
    <row r="321197" spans="9:10" x14ac:dyDescent="0.2">
      <c r="I321197" s="3"/>
      <c r="J321197" s="3"/>
    </row>
    <row r="321198" spans="9:10" x14ac:dyDescent="0.2">
      <c r="I321198" s="3"/>
      <c r="J321198" s="3"/>
    </row>
    <row r="321199" spans="9:10" x14ac:dyDescent="0.2">
      <c r="I321199" s="3"/>
      <c r="J321199" s="3"/>
    </row>
    <row r="321200" spans="9:10" x14ac:dyDescent="0.2">
      <c r="I321200" s="3"/>
      <c r="J321200" s="3"/>
    </row>
    <row r="321201" spans="9:10" x14ac:dyDescent="0.2">
      <c r="I321201" s="3"/>
      <c r="J321201" s="3"/>
    </row>
    <row r="321202" spans="9:10" x14ac:dyDescent="0.2">
      <c r="I321202" s="3"/>
      <c r="J321202" s="3"/>
    </row>
    <row r="321203" spans="9:10" x14ac:dyDescent="0.2">
      <c r="I321203" s="3"/>
      <c r="J321203" s="3"/>
    </row>
    <row r="321204" spans="9:10" x14ac:dyDescent="0.2">
      <c r="I321204" s="3"/>
      <c r="J321204" s="3"/>
    </row>
    <row r="321205" spans="9:10" x14ac:dyDescent="0.2">
      <c r="I321205" s="3"/>
      <c r="J321205" s="3"/>
    </row>
    <row r="321206" spans="9:10" x14ac:dyDescent="0.2">
      <c r="I321206" s="3"/>
      <c r="J321206" s="3"/>
    </row>
    <row r="321207" spans="9:10" x14ac:dyDescent="0.2">
      <c r="I321207" s="3"/>
      <c r="J321207" s="3"/>
    </row>
    <row r="321208" spans="9:10" x14ac:dyDescent="0.2">
      <c r="I321208" s="3"/>
      <c r="J321208" s="3"/>
    </row>
    <row r="321209" spans="9:10" x14ac:dyDescent="0.2">
      <c r="I321209" s="3"/>
      <c r="J321209" s="3"/>
    </row>
    <row r="321210" spans="9:10" x14ac:dyDescent="0.2">
      <c r="I321210" s="3"/>
      <c r="J321210" s="3"/>
    </row>
    <row r="321211" spans="9:10" x14ac:dyDescent="0.2">
      <c r="I321211" s="3"/>
      <c r="J321211" s="3"/>
    </row>
    <row r="321212" spans="9:10" x14ac:dyDescent="0.2">
      <c r="I321212" s="3"/>
      <c r="J321212" s="3"/>
    </row>
    <row r="321213" spans="9:10" x14ac:dyDescent="0.2">
      <c r="I321213" s="3"/>
      <c r="J321213" s="3"/>
    </row>
    <row r="321214" spans="9:10" x14ac:dyDescent="0.2">
      <c r="I321214" s="3"/>
      <c r="J321214" s="3"/>
    </row>
    <row r="321215" spans="9:10" x14ac:dyDescent="0.2">
      <c r="I321215" s="3"/>
      <c r="J321215" s="3"/>
    </row>
    <row r="321216" spans="9:10" x14ac:dyDescent="0.2">
      <c r="I321216" s="3"/>
      <c r="J321216" s="3"/>
    </row>
    <row r="321217" spans="9:10" x14ac:dyDescent="0.2">
      <c r="I321217" s="3"/>
      <c r="J321217" s="3"/>
    </row>
    <row r="321218" spans="9:10" x14ac:dyDescent="0.2">
      <c r="I321218" s="3"/>
      <c r="J321218" s="3"/>
    </row>
    <row r="321219" spans="9:10" x14ac:dyDescent="0.2">
      <c r="I321219" s="3"/>
      <c r="J321219" s="3"/>
    </row>
    <row r="321220" spans="9:10" x14ac:dyDescent="0.2">
      <c r="I321220" s="3"/>
      <c r="J321220" s="3"/>
    </row>
    <row r="321221" spans="9:10" x14ac:dyDescent="0.2">
      <c r="I321221" s="3"/>
      <c r="J321221" s="3"/>
    </row>
    <row r="321222" spans="9:10" x14ac:dyDescent="0.2">
      <c r="I321222" s="3"/>
      <c r="J321222" s="3"/>
    </row>
    <row r="321223" spans="9:10" x14ac:dyDescent="0.2">
      <c r="I321223" s="3"/>
      <c r="J321223" s="3"/>
    </row>
    <row r="321224" spans="9:10" x14ac:dyDescent="0.2">
      <c r="I321224" s="3"/>
      <c r="J321224" s="3"/>
    </row>
    <row r="321225" spans="9:10" x14ac:dyDescent="0.2">
      <c r="I321225" s="3"/>
      <c r="J321225" s="3"/>
    </row>
    <row r="321226" spans="9:10" x14ac:dyDescent="0.2">
      <c r="I321226" s="3"/>
      <c r="J321226" s="3"/>
    </row>
    <row r="321227" spans="9:10" x14ac:dyDescent="0.2">
      <c r="I321227" s="3"/>
      <c r="J321227" s="3"/>
    </row>
    <row r="321228" spans="9:10" x14ac:dyDescent="0.2">
      <c r="I321228" s="3"/>
      <c r="J321228" s="3"/>
    </row>
    <row r="321229" spans="9:10" x14ac:dyDescent="0.2">
      <c r="I321229" s="3"/>
      <c r="J321229" s="3"/>
    </row>
    <row r="321230" spans="9:10" x14ac:dyDescent="0.2">
      <c r="I321230" s="3"/>
      <c r="J321230" s="3"/>
    </row>
    <row r="321231" spans="9:10" x14ac:dyDescent="0.2">
      <c r="I321231" s="3"/>
      <c r="J321231" s="3"/>
    </row>
    <row r="321232" spans="9:10" x14ac:dyDescent="0.2">
      <c r="I321232" s="3"/>
      <c r="J321232" s="3"/>
    </row>
    <row r="321233" spans="9:10" x14ac:dyDescent="0.2">
      <c r="I321233" s="3"/>
      <c r="J321233" s="3"/>
    </row>
    <row r="321234" spans="9:10" x14ac:dyDescent="0.2">
      <c r="I321234" s="3"/>
      <c r="J321234" s="3"/>
    </row>
    <row r="321235" spans="9:10" x14ac:dyDescent="0.2">
      <c r="I321235" s="3"/>
      <c r="J321235" s="3"/>
    </row>
    <row r="321236" spans="9:10" x14ac:dyDescent="0.2">
      <c r="I321236" s="3"/>
      <c r="J321236" s="3"/>
    </row>
    <row r="321237" spans="9:10" x14ac:dyDescent="0.2">
      <c r="I321237" s="3"/>
      <c r="J321237" s="3"/>
    </row>
    <row r="321238" spans="9:10" x14ac:dyDescent="0.2">
      <c r="I321238" s="3"/>
      <c r="J321238" s="3"/>
    </row>
    <row r="321239" spans="9:10" x14ac:dyDescent="0.2">
      <c r="I321239" s="3"/>
      <c r="J321239" s="3"/>
    </row>
    <row r="321240" spans="9:10" x14ac:dyDescent="0.2">
      <c r="I321240" s="3"/>
      <c r="J321240" s="3"/>
    </row>
    <row r="321241" spans="9:10" x14ac:dyDescent="0.2">
      <c r="I321241" s="3"/>
      <c r="J321241" s="3"/>
    </row>
    <row r="321242" spans="9:10" x14ac:dyDescent="0.2">
      <c r="I321242" s="3"/>
      <c r="J321242" s="3"/>
    </row>
    <row r="321243" spans="9:10" x14ac:dyDescent="0.2">
      <c r="I321243" s="3"/>
      <c r="J321243" s="3"/>
    </row>
    <row r="321244" spans="9:10" x14ac:dyDescent="0.2">
      <c r="I321244" s="3"/>
      <c r="J321244" s="3"/>
    </row>
    <row r="321245" spans="9:10" x14ac:dyDescent="0.2">
      <c r="I321245" s="3"/>
      <c r="J321245" s="3"/>
    </row>
    <row r="321246" spans="9:10" x14ac:dyDescent="0.2">
      <c r="I321246" s="3"/>
      <c r="J321246" s="3"/>
    </row>
    <row r="321247" spans="9:10" x14ac:dyDescent="0.2">
      <c r="I321247" s="3"/>
      <c r="J321247" s="3"/>
    </row>
    <row r="321248" spans="9:10" x14ac:dyDescent="0.2">
      <c r="I321248" s="3"/>
      <c r="J321248" s="3"/>
    </row>
    <row r="321249" spans="9:10" x14ac:dyDescent="0.2">
      <c r="I321249" s="3"/>
      <c r="J321249" s="3"/>
    </row>
    <row r="321250" spans="9:10" x14ac:dyDescent="0.2">
      <c r="I321250" s="3"/>
      <c r="J321250" s="3"/>
    </row>
    <row r="321251" spans="9:10" x14ac:dyDescent="0.2">
      <c r="I321251" s="3"/>
      <c r="J321251" s="3"/>
    </row>
    <row r="321252" spans="9:10" x14ac:dyDescent="0.2">
      <c r="I321252" s="3"/>
      <c r="J321252" s="3"/>
    </row>
    <row r="321253" spans="9:10" x14ac:dyDescent="0.2">
      <c r="I321253" s="3"/>
      <c r="J321253" s="3"/>
    </row>
    <row r="321254" spans="9:10" x14ac:dyDescent="0.2">
      <c r="I321254" s="3"/>
      <c r="J321254" s="3"/>
    </row>
    <row r="321255" spans="9:10" x14ac:dyDescent="0.2">
      <c r="I321255" s="3"/>
      <c r="J321255" s="3"/>
    </row>
    <row r="321256" spans="9:10" x14ac:dyDescent="0.2">
      <c r="I321256" s="3"/>
      <c r="J321256" s="3"/>
    </row>
    <row r="321257" spans="9:10" x14ac:dyDescent="0.2">
      <c r="I321257" s="3"/>
      <c r="J321257" s="3"/>
    </row>
    <row r="321258" spans="9:10" x14ac:dyDescent="0.2">
      <c r="I321258" s="3"/>
      <c r="J321258" s="3"/>
    </row>
    <row r="321259" spans="9:10" x14ac:dyDescent="0.2">
      <c r="I321259" s="3"/>
      <c r="J321259" s="3"/>
    </row>
    <row r="321260" spans="9:10" x14ac:dyDescent="0.2">
      <c r="I321260" s="3"/>
      <c r="J321260" s="3"/>
    </row>
    <row r="321261" spans="9:10" x14ac:dyDescent="0.2">
      <c r="I321261" s="3"/>
      <c r="J321261" s="3"/>
    </row>
    <row r="321262" spans="9:10" x14ac:dyDescent="0.2">
      <c r="I321262" s="3"/>
      <c r="J321262" s="3"/>
    </row>
    <row r="321263" spans="9:10" x14ac:dyDescent="0.2">
      <c r="I321263" s="3"/>
      <c r="J321263" s="3"/>
    </row>
    <row r="321264" spans="9:10" x14ac:dyDescent="0.2">
      <c r="I321264" s="3"/>
      <c r="J321264" s="3"/>
    </row>
    <row r="321265" spans="9:10" x14ac:dyDescent="0.2">
      <c r="I321265" s="3"/>
      <c r="J321265" s="3"/>
    </row>
    <row r="321266" spans="9:10" x14ac:dyDescent="0.2">
      <c r="I321266" s="3"/>
      <c r="J321266" s="3"/>
    </row>
    <row r="321267" spans="9:10" x14ac:dyDescent="0.2">
      <c r="I321267" s="3"/>
      <c r="J321267" s="3"/>
    </row>
    <row r="321268" spans="9:10" x14ac:dyDescent="0.2">
      <c r="I321268" s="3"/>
      <c r="J321268" s="3"/>
    </row>
    <row r="321269" spans="9:10" x14ac:dyDescent="0.2">
      <c r="I321269" s="3"/>
      <c r="J321269" s="3"/>
    </row>
    <row r="321270" spans="9:10" x14ac:dyDescent="0.2">
      <c r="I321270" s="3"/>
      <c r="J321270" s="3"/>
    </row>
    <row r="321271" spans="9:10" x14ac:dyDescent="0.2">
      <c r="I321271" s="3"/>
      <c r="J321271" s="3"/>
    </row>
    <row r="321272" spans="9:10" x14ac:dyDescent="0.2">
      <c r="I321272" s="3"/>
      <c r="J321272" s="3"/>
    </row>
    <row r="321273" spans="9:10" x14ac:dyDescent="0.2">
      <c r="I321273" s="3"/>
      <c r="J321273" s="3"/>
    </row>
    <row r="321274" spans="9:10" x14ac:dyDescent="0.2">
      <c r="I321274" s="3"/>
      <c r="J321274" s="3"/>
    </row>
    <row r="321275" spans="9:10" x14ac:dyDescent="0.2">
      <c r="I321275" s="3"/>
      <c r="J321275" s="3"/>
    </row>
    <row r="321276" spans="9:10" x14ac:dyDescent="0.2">
      <c r="I321276" s="3"/>
      <c r="J321276" s="3"/>
    </row>
    <row r="321277" spans="9:10" x14ac:dyDescent="0.2">
      <c r="I321277" s="3"/>
      <c r="J321277" s="3"/>
    </row>
    <row r="321278" spans="9:10" x14ac:dyDescent="0.2">
      <c r="I321278" s="3"/>
      <c r="J321278" s="3"/>
    </row>
    <row r="321279" spans="9:10" x14ac:dyDescent="0.2">
      <c r="I321279" s="3"/>
      <c r="J321279" s="3"/>
    </row>
    <row r="321280" spans="9:10" x14ac:dyDescent="0.2">
      <c r="I321280" s="3"/>
      <c r="J321280" s="3"/>
    </row>
    <row r="321281" spans="9:10" x14ac:dyDescent="0.2">
      <c r="I321281" s="3"/>
      <c r="J321281" s="3"/>
    </row>
    <row r="321282" spans="9:10" x14ac:dyDescent="0.2">
      <c r="I321282" s="3"/>
      <c r="J321282" s="3"/>
    </row>
    <row r="321283" spans="9:10" x14ac:dyDescent="0.2">
      <c r="I321283" s="3"/>
      <c r="J321283" s="3"/>
    </row>
    <row r="321284" spans="9:10" x14ac:dyDescent="0.2">
      <c r="I321284" s="3"/>
      <c r="J321284" s="3"/>
    </row>
    <row r="321285" spans="9:10" x14ac:dyDescent="0.2">
      <c r="I321285" s="3"/>
      <c r="J321285" s="3"/>
    </row>
    <row r="321286" spans="9:10" x14ac:dyDescent="0.2">
      <c r="I321286" s="3"/>
      <c r="J321286" s="3"/>
    </row>
    <row r="321287" spans="9:10" x14ac:dyDescent="0.2">
      <c r="I321287" s="3"/>
      <c r="J321287" s="3"/>
    </row>
    <row r="321288" spans="9:10" x14ac:dyDescent="0.2">
      <c r="I321288" s="3"/>
      <c r="J321288" s="3"/>
    </row>
    <row r="321289" spans="9:10" x14ac:dyDescent="0.2">
      <c r="I321289" s="3"/>
      <c r="J321289" s="3"/>
    </row>
    <row r="321290" spans="9:10" x14ac:dyDescent="0.2">
      <c r="I321290" s="3"/>
      <c r="J321290" s="3"/>
    </row>
    <row r="321291" spans="9:10" x14ac:dyDescent="0.2">
      <c r="I321291" s="3"/>
      <c r="J321291" s="3"/>
    </row>
    <row r="321292" spans="9:10" x14ac:dyDescent="0.2">
      <c r="I321292" s="3"/>
      <c r="J321292" s="3"/>
    </row>
    <row r="321293" spans="9:10" x14ac:dyDescent="0.2">
      <c r="I321293" s="3"/>
      <c r="J321293" s="3"/>
    </row>
    <row r="321294" spans="9:10" x14ac:dyDescent="0.2">
      <c r="I321294" s="3"/>
      <c r="J321294" s="3"/>
    </row>
    <row r="321295" spans="9:10" x14ac:dyDescent="0.2">
      <c r="I321295" s="3"/>
      <c r="J321295" s="3"/>
    </row>
    <row r="321296" spans="9:10" x14ac:dyDescent="0.2">
      <c r="I321296" s="3"/>
      <c r="J321296" s="3"/>
    </row>
    <row r="321297" spans="9:10" x14ac:dyDescent="0.2">
      <c r="I321297" s="3"/>
      <c r="J321297" s="3"/>
    </row>
    <row r="321298" spans="9:10" x14ac:dyDescent="0.2">
      <c r="I321298" s="3"/>
      <c r="J321298" s="3"/>
    </row>
    <row r="321299" spans="9:10" x14ac:dyDescent="0.2">
      <c r="I321299" s="3"/>
      <c r="J321299" s="3"/>
    </row>
    <row r="321300" spans="9:10" x14ac:dyDescent="0.2">
      <c r="I321300" s="3"/>
      <c r="J321300" s="3"/>
    </row>
    <row r="321301" spans="9:10" x14ac:dyDescent="0.2">
      <c r="I321301" s="3"/>
      <c r="J321301" s="3"/>
    </row>
    <row r="321302" spans="9:10" x14ac:dyDescent="0.2">
      <c r="I321302" s="3"/>
      <c r="J321302" s="3"/>
    </row>
    <row r="321303" spans="9:10" x14ac:dyDescent="0.2">
      <c r="I321303" s="3"/>
      <c r="J321303" s="3"/>
    </row>
    <row r="321304" spans="9:10" x14ac:dyDescent="0.2">
      <c r="I321304" s="3"/>
      <c r="J321304" s="3"/>
    </row>
    <row r="321305" spans="9:10" x14ac:dyDescent="0.2">
      <c r="I321305" s="3"/>
      <c r="J321305" s="3"/>
    </row>
    <row r="321306" spans="9:10" x14ac:dyDescent="0.2">
      <c r="I321306" s="3"/>
      <c r="J321306" s="3"/>
    </row>
    <row r="321307" spans="9:10" x14ac:dyDescent="0.2">
      <c r="I321307" s="3"/>
      <c r="J321307" s="3"/>
    </row>
    <row r="321308" spans="9:10" x14ac:dyDescent="0.2">
      <c r="I321308" s="3"/>
      <c r="J321308" s="3"/>
    </row>
    <row r="321309" spans="9:10" x14ac:dyDescent="0.2">
      <c r="I321309" s="3"/>
      <c r="J321309" s="3"/>
    </row>
    <row r="321310" spans="9:10" x14ac:dyDescent="0.2">
      <c r="I321310" s="3"/>
      <c r="J321310" s="3"/>
    </row>
    <row r="321311" spans="9:10" x14ac:dyDescent="0.2">
      <c r="I321311" s="3"/>
      <c r="J321311" s="3"/>
    </row>
    <row r="321312" spans="9:10" x14ac:dyDescent="0.2">
      <c r="I321312" s="3"/>
      <c r="J321312" s="3"/>
    </row>
    <row r="321313" spans="9:10" x14ac:dyDescent="0.2">
      <c r="I321313" s="3"/>
      <c r="J321313" s="3"/>
    </row>
    <row r="321314" spans="9:10" x14ac:dyDescent="0.2">
      <c r="I321314" s="3"/>
      <c r="J321314" s="3"/>
    </row>
    <row r="321315" spans="9:10" x14ac:dyDescent="0.2">
      <c r="I321315" s="3"/>
      <c r="J321315" s="3"/>
    </row>
    <row r="321316" spans="9:10" x14ac:dyDescent="0.2">
      <c r="I321316" s="3"/>
      <c r="J321316" s="3"/>
    </row>
    <row r="321317" spans="9:10" x14ac:dyDescent="0.2">
      <c r="I321317" s="3"/>
      <c r="J321317" s="3"/>
    </row>
    <row r="321318" spans="9:10" x14ac:dyDescent="0.2">
      <c r="I321318" s="3"/>
      <c r="J321318" s="3"/>
    </row>
    <row r="321319" spans="9:10" x14ac:dyDescent="0.2">
      <c r="I321319" s="3"/>
      <c r="J321319" s="3"/>
    </row>
    <row r="321320" spans="9:10" x14ac:dyDescent="0.2">
      <c r="I321320" s="3"/>
      <c r="J321320" s="3"/>
    </row>
    <row r="321321" spans="9:10" x14ac:dyDescent="0.2">
      <c r="I321321" s="3"/>
      <c r="J321321" s="3"/>
    </row>
    <row r="321322" spans="9:10" x14ac:dyDescent="0.2">
      <c r="I321322" s="3"/>
      <c r="J321322" s="3"/>
    </row>
    <row r="321323" spans="9:10" x14ac:dyDescent="0.2">
      <c r="I321323" s="3"/>
      <c r="J321323" s="3"/>
    </row>
    <row r="321324" spans="9:10" x14ac:dyDescent="0.2">
      <c r="I321324" s="3"/>
      <c r="J321324" s="3"/>
    </row>
    <row r="321325" spans="9:10" x14ac:dyDescent="0.2">
      <c r="I321325" s="3"/>
      <c r="J321325" s="3"/>
    </row>
    <row r="321326" spans="9:10" x14ac:dyDescent="0.2">
      <c r="I321326" s="3"/>
      <c r="J321326" s="3"/>
    </row>
    <row r="321327" spans="9:10" x14ac:dyDescent="0.2">
      <c r="I321327" s="3"/>
      <c r="J321327" s="3"/>
    </row>
    <row r="321328" spans="9:10" x14ac:dyDescent="0.2">
      <c r="I321328" s="3"/>
      <c r="J321328" s="3"/>
    </row>
    <row r="321329" spans="9:10" x14ac:dyDescent="0.2">
      <c r="I321329" s="3"/>
      <c r="J321329" s="3"/>
    </row>
    <row r="321330" spans="9:10" x14ac:dyDescent="0.2">
      <c r="I321330" s="3"/>
      <c r="J321330" s="3"/>
    </row>
    <row r="321331" spans="9:10" x14ac:dyDescent="0.2">
      <c r="I321331" s="3"/>
      <c r="J321331" s="3"/>
    </row>
    <row r="321332" spans="9:10" x14ac:dyDescent="0.2">
      <c r="I321332" s="3"/>
      <c r="J321332" s="3"/>
    </row>
    <row r="321333" spans="9:10" x14ac:dyDescent="0.2">
      <c r="I321333" s="3"/>
      <c r="J321333" s="3"/>
    </row>
    <row r="321334" spans="9:10" x14ac:dyDescent="0.2">
      <c r="I321334" s="3"/>
      <c r="J321334" s="3"/>
    </row>
    <row r="321335" spans="9:10" x14ac:dyDescent="0.2">
      <c r="I321335" s="3"/>
      <c r="J321335" s="3"/>
    </row>
    <row r="321336" spans="9:10" x14ac:dyDescent="0.2">
      <c r="I321336" s="3"/>
      <c r="J321336" s="3"/>
    </row>
    <row r="321337" spans="9:10" x14ac:dyDescent="0.2">
      <c r="I321337" s="3"/>
      <c r="J321337" s="3"/>
    </row>
    <row r="321338" spans="9:10" x14ac:dyDescent="0.2">
      <c r="I321338" s="3"/>
      <c r="J321338" s="3"/>
    </row>
    <row r="321339" spans="9:10" x14ac:dyDescent="0.2">
      <c r="I321339" s="3"/>
      <c r="J321339" s="3"/>
    </row>
    <row r="321340" spans="9:10" x14ac:dyDescent="0.2">
      <c r="I321340" s="3"/>
      <c r="J321340" s="3"/>
    </row>
    <row r="321341" spans="9:10" x14ac:dyDescent="0.2">
      <c r="I321341" s="3"/>
      <c r="J321341" s="3"/>
    </row>
    <row r="321342" spans="9:10" x14ac:dyDescent="0.2">
      <c r="I321342" s="3"/>
      <c r="J321342" s="3"/>
    </row>
    <row r="321343" spans="9:10" x14ac:dyDescent="0.2">
      <c r="I321343" s="3"/>
      <c r="J321343" s="3"/>
    </row>
    <row r="321344" spans="9:10" x14ac:dyDescent="0.2">
      <c r="I321344" s="3"/>
      <c r="J321344" s="3"/>
    </row>
    <row r="321345" spans="9:10" x14ac:dyDescent="0.2">
      <c r="I321345" s="3"/>
      <c r="J321345" s="3"/>
    </row>
    <row r="321346" spans="9:10" x14ac:dyDescent="0.2">
      <c r="I321346" s="3"/>
      <c r="J321346" s="3"/>
    </row>
    <row r="321347" spans="9:10" x14ac:dyDescent="0.2">
      <c r="I321347" s="3"/>
      <c r="J321347" s="3"/>
    </row>
    <row r="321348" spans="9:10" x14ac:dyDescent="0.2">
      <c r="I321348" s="3"/>
      <c r="J321348" s="3"/>
    </row>
    <row r="321349" spans="9:10" x14ac:dyDescent="0.2">
      <c r="I321349" s="3"/>
      <c r="J321349" s="3"/>
    </row>
    <row r="321350" spans="9:10" x14ac:dyDescent="0.2">
      <c r="I321350" s="3"/>
      <c r="J321350" s="3"/>
    </row>
    <row r="321351" spans="9:10" x14ac:dyDescent="0.2">
      <c r="I321351" s="3"/>
      <c r="J321351" s="3"/>
    </row>
    <row r="321352" spans="9:10" x14ac:dyDescent="0.2">
      <c r="I321352" s="3"/>
      <c r="J321352" s="3"/>
    </row>
    <row r="321353" spans="9:10" x14ac:dyDescent="0.2">
      <c r="I321353" s="3"/>
      <c r="J321353" s="3"/>
    </row>
    <row r="321354" spans="9:10" x14ac:dyDescent="0.2">
      <c r="I321354" s="3"/>
      <c r="J321354" s="3"/>
    </row>
    <row r="321355" spans="9:10" x14ac:dyDescent="0.2">
      <c r="I321355" s="3"/>
      <c r="J321355" s="3"/>
    </row>
    <row r="321356" spans="9:10" x14ac:dyDescent="0.2">
      <c r="I321356" s="3"/>
      <c r="J321356" s="3"/>
    </row>
    <row r="321357" spans="9:10" x14ac:dyDescent="0.2">
      <c r="I321357" s="3"/>
      <c r="J321357" s="3"/>
    </row>
    <row r="321358" spans="9:10" x14ac:dyDescent="0.2">
      <c r="I321358" s="3"/>
      <c r="J321358" s="3"/>
    </row>
    <row r="321359" spans="9:10" x14ac:dyDescent="0.2">
      <c r="I321359" s="3"/>
      <c r="J321359" s="3"/>
    </row>
    <row r="321360" spans="9:10" x14ac:dyDescent="0.2">
      <c r="I321360" s="3"/>
      <c r="J321360" s="3"/>
    </row>
    <row r="321361" spans="9:10" x14ac:dyDescent="0.2">
      <c r="I321361" s="3"/>
      <c r="J321361" s="3"/>
    </row>
    <row r="321362" spans="9:10" x14ac:dyDescent="0.2">
      <c r="I321362" s="3"/>
      <c r="J321362" s="3"/>
    </row>
    <row r="321363" spans="9:10" x14ac:dyDescent="0.2">
      <c r="I321363" s="3"/>
      <c r="J321363" s="3"/>
    </row>
    <row r="321364" spans="9:10" x14ac:dyDescent="0.2">
      <c r="I321364" s="3"/>
      <c r="J321364" s="3"/>
    </row>
    <row r="321365" spans="9:10" x14ac:dyDescent="0.2">
      <c r="I321365" s="3"/>
      <c r="J321365" s="3"/>
    </row>
    <row r="321366" spans="9:10" x14ac:dyDescent="0.2">
      <c r="I321366" s="3"/>
      <c r="J321366" s="3"/>
    </row>
    <row r="321367" spans="9:10" x14ac:dyDescent="0.2">
      <c r="I321367" s="3"/>
      <c r="J321367" s="3"/>
    </row>
    <row r="321368" spans="9:10" x14ac:dyDescent="0.2">
      <c r="I321368" s="3"/>
      <c r="J321368" s="3"/>
    </row>
    <row r="321369" spans="9:10" x14ac:dyDescent="0.2">
      <c r="I321369" s="3"/>
      <c r="J321369" s="3"/>
    </row>
    <row r="321370" spans="9:10" x14ac:dyDescent="0.2">
      <c r="I321370" s="3"/>
      <c r="J321370" s="3"/>
    </row>
    <row r="321371" spans="9:10" x14ac:dyDescent="0.2">
      <c r="I321371" s="3"/>
      <c r="J321371" s="3"/>
    </row>
    <row r="321372" spans="9:10" x14ac:dyDescent="0.2">
      <c r="I321372" s="3"/>
      <c r="J321372" s="3"/>
    </row>
    <row r="321373" spans="9:10" x14ac:dyDescent="0.2">
      <c r="I321373" s="3"/>
      <c r="J321373" s="3"/>
    </row>
    <row r="321374" spans="9:10" x14ac:dyDescent="0.2">
      <c r="I321374" s="3"/>
      <c r="J321374" s="3"/>
    </row>
    <row r="321375" spans="9:10" x14ac:dyDescent="0.2">
      <c r="I321375" s="3"/>
      <c r="J321375" s="3"/>
    </row>
    <row r="321376" spans="9:10" x14ac:dyDescent="0.2">
      <c r="I321376" s="3"/>
      <c r="J321376" s="3"/>
    </row>
    <row r="321377" spans="9:10" x14ac:dyDescent="0.2">
      <c r="I321377" s="3"/>
      <c r="J321377" s="3"/>
    </row>
    <row r="321378" spans="9:10" x14ac:dyDescent="0.2">
      <c r="I321378" s="3"/>
      <c r="J321378" s="3"/>
    </row>
    <row r="321379" spans="9:10" x14ac:dyDescent="0.2">
      <c r="I321379" s="3"/>
      <c r="J321379" s="3"/>
    </row>
    <row r="321380" spans="9:10" x14ac:dyDescent="0.2">
      <c r="I321380" s="3"/>
      <c r="J321380" s="3"/>
    </row>
    <row r="321381" spans="9:10" x14ac:dyDescent="0.2">
      <c r="I321381" s="3"/>
      <c r="J321381" s="3"/>
    </row>
    <row r="321382" spans="9:10" x14ac:dyDescent="0.2">
      <c r="I321382" s="3"/>
      <c r="J321382" s="3"/>
    </row>
    <row r="321383" spans="9:10" x14ac:dyDescent="0.2">
      <c r="I321383" s="3"/>
      <c r="J321383" s="3"/>
    </row>
    <row r="321384" spans="9:10" x14ac:dyDescent="0.2">
      <c r="I321384" s="3"/>
      <c r="J321384" s="3"/>
    </row>
    <row r="321385" spans="9:10" x14ac:dyDescent="0.2">
      <c r="I321385" s="3"/>
      <c r="J321385" s="3"/>
    </row>
    <row r="321386" spans="9:10" x14ac:dyDescent="0.2">
      <c r="I321386" s="3"/>
      <c r="J321386" s="3"/>
    </row>
    <row r="321387" spans="9:10" x14ac:dyDescent="0.2">
      <c r="I321387" s="3"/>
      <c r="J321387" s="3"/>
    </row>
    <row r="321388" spans="9:10" x14ac:dyDescent="0.2">
      <c r="I321388" s="3"/>
      <c r="J321388" s="3"/>
    </row>
    <row r="321389" spans="9:10" x14ac:dyDescent="0.2">
      <c r="I321389" s="3"/>
      <c r="J321389" s="3"/>
    </row>
    <row r="321390" spans="9:10" x14ac:dyDescent="0.2">
      <c r="I321390" s="3"/>
      <c r="J321390" s="3"/>
    </row>
    <row r="321391" spans="9:10" x14ac:dyDescent="0.2">
      <c r="I321391" s="3"/>
      <c r="J321391" s="3"/>
    </row>
    <row r="321392" spans="9:10" x14ac:dyDescent="0.2">
      <c r="I321392" s="3"/>
      <c r="J321392" s="3"/>
    </row>
    <row r="321393" spans="9:10" x14ac:dyDescent="0.2">
      <c r="I321393" s="3"/>
      <c r="J321393" s="3"/>
    </row>
    <row r="321394" spans="9:10" x14ac:dyDescent="0.2">
      <c r="I321394" s="3"/>
      <c r="J321394" s="3"/>
    </row>
    <row r="321395" spans="9:10" x14ac:dyDescent="0.2">
      <c r="I321395" s="3"/>
      <c r="J321395" s="3"/>
    </row>
    <row r="321396" spans="9:10" x14ac:dyDescent="0.2">
      <c r="I321396" s="3"/>
      <c r="J321396" s="3"/>
    </row>
    <row r="321397" spans="9:10" x14ac:dyDescent="0.2">
      <c r="I321397" s="3"/>
      <c r="J321397" s="3"/>
    </row>
    <row r="321398" spans="9:10" x14ac:dyDescent="0.2">
      <c r="I321398" s="3"/>
      <c r="J321398" s="3"/>
    </row>
    <row r="321399" spans="9:10" x14ac:dyDescent="0.2">
      <c r="I321399" s="3"/>
      <c r="J321399" s="3"/>
    </row>
    <row r="321400" spans="9:10" x14ac:dyDescent="0.2">
      <c r="I321400" s="3"/>
      <c r="J321400" s="3"/>
    </row>
    <row r="321401" spans="9:10" x14ac:dyDescent="0.2">
      <c r="I321401" s="3"/>
      <c r="J321401" s="3"/>
    </row>
    <row r="321402" spans="9:10" x14ac:dyDescent="0.2">
      <c r="I321402" s="3"/>
      <c r="J321402" s="3"/>
    </row>
    <row r="321403" spans="9:10" x14ac:dyDescent="0.2">
      <c r="I321403" s="3"/>
      <c r="J321403" s="3"/>
    </row>
    <row r="321404" spans="9:10" x14ac:dyDescent="0.2">
      <c r="I321404" s="3"/>
      <c r="J321404" s="3"/>
    </row>
    <row r="321405" spans="9:10" x14ac:dyDescent="0.2">
      <c r="I321405" s="3"/>
      <c r="J321405" s="3"/>
    </row>
    <row r="321406" spans="9:10" x14ac:dyDescent="0.2">
      <c r="I321406" s="3"/>
      <c r="J321406" s="3"/>
    </row>
    <row r="321407" spans="9:10" x14ac:dyDescent="0.2">
      <c r="I321407" s="3"/>
      <c r="J321407" s="3"/>
    </row>
    <row r="321408" spans="9:10" x14ac:dyDescent="0.2">
      <c r="I321408" s="3"/>
      <c r="J321408" s="3"/>
    </row>
    <row r="321409" spans="9:10" x14ac:dyDescent="0.2">
      <c r="I321409" s="3"/>
      <c r="J321409" s="3"/>
    </row>
    <row r="321410" spans="9:10" x14ac:dyDescent="0.2">
      <c r="I321410" s="3"/>
      <c r="J321410" s="3"/>
    </row>
    <row r="321411" spans="9:10" x14ac:dyDescent="0.2">
      <c r="I321411" s="3"/>
      <c r="J321411" s="3"/>
    </row>
    <row r="321412" spans="9:10" x14ac:dyDescent="0.2">
      <c r="I321412" s="3"/>
      <c r="J321412" s="3"/>
    </row>
    <row r="321413" spans="9:10" x14ac:dyDescent="0.2">
      <c r="I321413" s="3"/>
      <c r="J321413" s="3"/>
    </row>
    <row r="321414" spans="9:10" x14ac:dyDescent="0.2">
      <c r="I321414" s="3"/>
      <c r="J321414" s="3"/>
    </row>
    <row r="321415" spans="9:10" x14ac:dyDescent="0.2">
      <c r="I321415" s="3"/>
      <c r="J321415" s="3"/>
    </row>
    <row r="321416" spans="9:10" x14ac:dyDescent="0.2">
      <c r="I321416" s="3"/>
      <c r="J321416" s="3"/>
    </row>
    <row r="321417" spans="9:10" x14ac:dyDescent="0.2">
      <c r="I321417" s="3"/>
      <c r="J321417" s="3"/>
    </row>
    <row r="321418" spans="9:10" x14ac:dyDescent="0.2">
      <c r="I321418" s="3"/>
      <c r="J321418" s="3"/>
    </row>
    <row r="321419" spans="9:10" x14ac:dyDescent="0.2">
      <c r="I321419" s="3"/>
      <c r="J321419" s="3"/>
    </row>
    <row r="321420" spans="9:10" x14ac:dyDescent="0.2">
      <c r="I321420" s="3"/>
      <c r="J321420" s="3"/>
    </row>
    <row r="321421" spans="9:10" x14ac:dyDescent="0.2">
      <c r="I321421" s="3"/>
      <c r="J321421" s="3"/>
    </row>
    <row r="321422" spans="9:10" x14ac:dyDescent="0.2">
      <c r="I321422" s="3"/>
      <c r="J321422" s="3"/>
    </row>
    <row r="321423" spans="9:10" x14ac:dyDescent="0.2">
      <c r="I321423" s="3"/>
      <c r="J321423" s="3"/>
    </row>
    <row r="321424" spans="9:10" x14ac:dyDescent="0.2">
      <c r="I321424" s="3"/>
      <c r="J321424" s="3"/>
    </row>
    <row r="321425" spans="9:10" x14ac:dyDescent="0.2">
      <c r="I321425" s="3"/>
      <c r="J321425" s="3"/>
    </row>
    <row r="321426" spans="9:10" x14ac:dyDescent="0.2">
      <c r="I321426" s="3"/>
      <c r="J321426" s="3"/>
    </row>
    <row r="321427" spans="9:10" x14ac:dyDescent="0.2">
      <c r="I321427" s="3"/>
      <c r="J321427" s="3"/>
    </row>
    <row r="321428" spans="9:10" x14ac:dyDescent="0.2">
      <c r="I321428" s="3"/>
      <c r="J321428" s="3"/>
    </row>
    <row r="321429" spans="9:10" x14ac:dyDescent="0.2">
      <c r="I321429" s="3"/>
      <c r="J321429" s="3"/>
    </row>
    <row r="321430" spans="9:10" x14ac:dyDescent="0.2">
      <c r="I321430" s="3"/>
      <c r="J321430" s="3"/>
    </row>
    <row r="321431" spans="9:10" x14ac:dyDescent="0.2">
      <c r="I321431" s="3"/>
      <c r="J321431" s="3"/>
    </row>
    <row r="321432" spans="9:10" x14ac:dyDescent="0.2">
      <c r="I321432" s="3"/>
      <c r="J321432" s="3"/>
    </row>
    <row r="321433" spans="9:10" x14ac:dyDescent="0.2">
      <c r="I321433" s="3"/>
      <c r="J321433" s="3"/>
    </row>
    <row r="321434" spans="9:10" x14ac:dyDescent="0.2">
      <c r="I321434" s="3"/>
      <c r="J321434" s="3"/>
    </row>
    <row r="321435" spans="9:10" x14ac:dyDescent="0.2">
      <c r="I321435" s="3"/>
      <c r="J321435" s="3"/>
    </row>
    <row r="321436" spans="9:10" x14ac:dyDescent="0.2">
      <c r="I321436" s="3"/>
      <c r="J321436" s="3"/>
    </row>
    <row r="321437" spans="9:10" x14ac:dyDescent="0.2">
      <c r="I321437" s="3"/>
      <c r="J321437" s="3"/>
    </row>
    <row r="321438" spans="9:10" x14ac:dyDescent="0.2">
      <c r="I321438" s="3"/>
      <c r="J321438" s="3"/>
    </row>
    <row r="321439" spans="9:10" x14ac:dyDescent="0.2">
      <c r="I321439" s="3"/>
      <c r="J321439" s="3"/>
    </row>
    <row r="321440" spans="9:10" x14ac:dyDescent="0.2">
      <c r="I321440" s="3"/>
      <c r="J321440" s="3"/>
    </row>
    <row r="321441" spans="9:10" x14ac:dyDescent="0.2">
      <c r="I321441" s="3"/>
      <c r="J321441" s="3"/>
    </row>
    <row r="321442" spans="9:10" x14ac:dyDescent="0.2">
      <c r="I321442" s="3"/>
      <c r="J321442" s="3"/>
    </row>
    <row r="321443" spans="9:10" x14ac:dyDescent="0.2">
      <c r="I321443" s="3"/>
      <c r="J321443" s="3"/>
    </row>
    <row r="321444" spans="9:10" x14ac:dyDescent="0.2">
      <c r="I321444" s="3"/>
      <c r="J321444" s="3"/>
    </row>
    <row r="321445" spans="9:10" x14ac:dyDescent="0.2">
      <c r="I321445" s="3"/>
      <c r="J321445" s="3"/>
    </row>
    <row r="321446" spans="9:10" x14ac:dyDescent="0.2">
      <c r="I321446" s="3"/>
      <c r="J321446" s="3"/>
    </row>
    <row r="321447" spans="9:10" x14ac:dyDescent="0.2">
      <c r="I321447" s="3"/>
      <c r="J321447" s="3"/>
    </row>
    <row r="321448" spans="9:10" x14ac:dyDescent="0.2">
      <c r="I321448" s="3"/>
      <c r="J321448" s="3"/>
    </row>
    <row r="321449" spans="9:10" x14ac:dyDescent="0.2">
      <c r="I321449" s="3"/>
      <c r="J321449" s="3"/>
    </row>
    <row r="321450" spans="9:10" x14ac:dyDescent="0.2">
      <c r="I321450" s="3"/>
      <c r="J321450" s="3"/>
    </row>
    <row r="321451" spans="9:10" x14ac:dyDescent="0.2">
      <c r="I321451" s="3"/>
      <c r="J321451" s="3"/>
    </row>
    <row r="321452" spans="9:10" x14ac:dyDescent="0.2">
      <c r="I321452" s="3"/>
      <c r="J321452" s="3"/>
    </row>
    <row r="321453" spans="9:10" x14ac:dyDescent="0.2">
      <c r="I321453" s="3"/>
      <c r="J321453" s="3"/>
    </row>
    <row r="321454" spans="9:10" x14ac:dyDescent="0.2">
      <c r="I321454" s="3"/>
      <c r="J321454" s="3"/>
    </row>
    <row r="321455" spans="9:10" x14ac:dyDescent="0.2">
      <c r="I321455" s="3"/>
      <c r="J321455" s="3"/>
    </row>
    <row r="321456" spans="9:10" x14ac:dyDescent="0.2">
      <c r="I321456" s="3"/>
      <c r="J321456" s="3"/>
    </row>
    <row r="321457" spans="9:10" x14ac:dyDescent="0.2">
      <c r="I321457" s="3"/>
      <c r="J321457" s="3"/>
    </row>
    <row r="321458" spans="9:10" x14ac:dyDescent="0.2">
      <c r="I321458" s="3"/>
      <c r="J321458" s="3"/>
    </row>
    <row r="321459" spans="9:10" x14ac:dyDescent="0.2">
      <c r="I321459" s="3"/>
      <c r="J321459" s="3"/>
    </row>
    <row r="321460" spans="9:10" x14ac:dyDescent="0.2">
      <c r="I321460" s="3"/>
      <c r="J321460" s="3"/>
    </row>
    <row r="321461" spans="9:10" x14ac:dyDescent="0.2">
      <c r="I321461" s="3"/>
      <c r="J321461" s="3"/>
    </row>
    <row r="321462" spans="9:10" x14ac:dyDescent="0.2">
      <c r="I321462" s="3"/>
      <c r="J321462" s="3"/>
    </row>
    <row r="321463" spans="9:10" x14ac:dyDescent="0.2">
      <c r="I321463" s="3"/>
      <c r="J321463" s="3"/>
    </row>
    <row r="321464" spans="9:10" x14ac:dyDescent="0.2">
      <c r="I321464" s="3"/>
      <c r="J321464" s="3"/>
    </row>
    <row r="321465" spans="9:10" x14ac:dyDescent="0.2">
      <c r="I321465" s="3"/>
      <c r="J321465" s="3"/>
    </row>
    <row r="321466" spans="9:10" x14ac:dyDescent="0.2">
      <c r="I321466" s="3"/>
      <c r="J321466" s="3"/>
    </row>
    <row r="321467" spans="9:10" x14ac:dyDescent="0.2">
      <c r="I321467" s="3"/>
      <c r="J321467" s="3"/>
    </row>
    <row r="321468" spans="9:10" x14ac:dyDescent="0.2">
      <c r="I321468" s="3"/>
      <c r="J321468" s="3"/>
    </row>
    <row r="321469" spans="9:10" x14ac:dyDescent="0.2">
      <c r="I321469" s="3"/>
      <c r="J321469" s="3"/>
    </row>
    <row r="321470" spans="9:10" x14ac:dyDescent="0.2">
      <c r="I321470" s="3"/>
      <c r="J321470" s="3"/>
    </row>
    <row r="321471" spans="9:10" x14ac:dyDescent="0.2">
      <c r="I321471" s="3"/>
      <c r="J321471" s="3"/>
    </row>
    <row r="321472" spans="9:10" x14ac:dyDescent="0.2">
      <c r="I321472" s="3"/>
      <c r="J321472" s="3"/>
    </row>
    <row r="321473" spans="9:10" x14ac:dyDescent="0.2">
      <c r="I321473" s="3"/>
      <c r="J321473" s="3"/>
    </row>
    <row r="321474" spans="9:10" x14ac:dyDescent="0.2">
      <c r="I321474" s="3"/>
      <c r="J321474" s="3"/>
    </row>
    <row r="321475" spans="9:10" x14ac:dyDescent="0.2">
      <c r="I321475" s="3"/>
      <c r="J321475" s="3"/>
    </row>
    <row r="321476" spans="9:10" x14ac:dyDescent="0.2">
      <c r="I321476" s="3"/>
      <c r="J321476" s="3"/>
    </row>
    <row r="321477" spans="9:10" x14ac:dyDescent="0.2">
      <c r="I321477" s="3"/>
      <c r="J321477" s="3"/>
    </row>
    <row r="321478" spans="9:10" x14ac:dyDescent="0.2">
      <c r="I321478" s="3"/>
      <c r="J321478" s="3"/>
    </row>
    <row r="321479" spans="9:10" x14ac:dyDescent="0.2">
      <c r="I321479" s="3"/>
      <c r="J321479" s="3"/>
    </row>
    <row r="321480" spans="9:10" x14ac:dyDescent="0.2">
      <c r="I321480" s="3"/>
      <c r="J321480" s="3"/>
    </row>
    <row r="321481" spans="9:10" x14ac:dyDescent="0.2">
      <c r="I321481" s="3"/>
      <c r="J321481" s="3"/>
    </row>
    <row r="321482" spans="9:10" x14ac:dyDescent="0.2">
      <c r="I321482" s="3"/>
      <c r="J321482" s="3"/>
    </row>
    <row r="321483" spans="9:10" x14ac:dyDescent="0.2">
      <c r="I321483" s="3"/>
      <c r="J321483" s="3"/>
    </row>
    <row r="321484" spans="9:10" x14ac:dyDescent="0.2">
      <c r="I321484" s="3"/>
      <c r="J321484" s="3"/>
    </row>
    <row r="321485" spans="9:10" x14ac:dyDescent="0.2">
      <c r="I321485" s="3"/>
      <c r="J321485" s="3"/>
    </row>
    <row r="321486" spans="9:10" x14ac:dyDescent="0.2">
      <c r="I321486" s="3"/>
      <c r="J321486" s="3"/>
    </row>
    <row r="321487" spans="9:10" x14ac:dyDescent="0.2">
      <c r="I321487" s="3"/>
      <c r="J321487" s="3"/>
    </row>
    <row r="321488" spans="9:10" x14ac:dyDescent="0.2">
      <c r="I321488" s="3"/>
      <c r="J321488" s="3"/>
    </row>
    <row r="321489" spans="9:10" x14ac:dyDescent="0.2">
      <c r="I321489" s="3"/>
      <c r="J321489" s="3"/>
    </row>
    <row r="321490" spans="9:10" x14ac:dyDescent="0.2">
      <c r="I321490" s="3"/>
      <c r="J321490" s="3"/>
    </row>
    <row r="321491" spans="9:10" x14ac:dyDescent="0.2">
      <c r="I321491" s="3"/>
      <c r="J321491" s="3"/>
    </row>
    <row r="321492" spans="9:10" x14ac:dyDescent="0.2">
      <c r="I321492" s="3"/>
      <c r="J321492" s="3"/>
    </row>
    <row r="321493" spans="9:10" x14ac:dyDescent="0.2">
      <c r="I321493" s="3"/>
      <c r="J321493" s="3"/>
    </row>
    <row r="321494" spans="9:10" x14ac:dyDescent="0.2">
      <c r="I321494" s="3"/>
      <c r="J321494" s="3"/>
    </row>
    <row r="321495" spans="9:10" x14ac:dyDescent="0.2">
      <c r="I321495" s="3"/>
      <c r="J321495" s="3"/>
    </row>
    <row r="321496" spans="9:10" x14ac:dyDescent="0.2">
      <c r="I321496" s="3"/>
      <c r="J321496" s="3"/>
    </row>
    <row r="321497" spans="9:10" x14ac:dyDescent="0.2">
      <c r="I321497" s="3"/>
      <c r="J321497" s="3"/>
    </row>
    <row r="321498" spans="9:10" x14ac:dyDescent="0.2">
      <c r="I321498" s="3"/>
      <c r="J321498" s="3"/>
    </row>
    <row r="321499" spans="9:10" x14ac:dyDescent="0.2">
      <c r="I321499" s="3"/>
      <c r="J321499" s="3"/>
    </row>
    <row r="321500" spans="9:10" x14ac:dyDescent="0.2">
      <c r="I321500" s="3"/>
      <c r="J321500" s="3"/>
    </row>
    <row r="321501" spans="9:10" x14ac:dyDescent="0.2">
      <c r="I321501" s="3"/>
      <c r="J321501" s="3"/>
    </row>
    <row r="321502" spans="9:10" x14ac:dyDescent="0.2">
      <c r="I321502" s="3"/>
      <c r="J321502" s="3"/>
    </row>
    <row r="321503" spans="9:10" x14ac:dyDescent="0.2">
      <c r="I321503" s="3"/>
      <c r="J321503" s="3"/>
    </row>
    <row r="321504" spans="9:10" x14ac:dyDescent="0.2">
      <c r="I321504" s="3"/>
      <c r="J321504" s="3"/>
    </row>
    <row r="321505" spans="9:10" x14ac:dyDescent="0.2">
      <c r="I321505" s="3"/>
      <c r="J321505" s="3"/>
    </row>
    <row r="321506" spans="9:10" x14ac:dyDescent="0.2">
      <c r="I321506" s="3"/>
      <c r="J321506" s="3"/>
    </row>
    <row r="321507" spans="9:10" x14ac:dyDescent="0.2">
      <c r="I321507" s="3"/>
      <c r="J321507" s="3"/>
    </row>
    <row r="321508" spans="9:10" x14ac:dyDescent="0.2">
      <c r="I321508" s="3"/>
      <c r="J321508" s="3"/>
    </row>
    <row r="321509" spans="9:10" x14ac:dyDescent="0.2">
      <c r="I321509" s="3"/>
      <c r="J321509" s="3"/>
    </row>
    <row r="321510" spans="9:10" x14ac:dyDescent="0.2">
      <c r="I321510" s="3"/>
      <c r="J321510" s="3"/>
    </row>
    <row r="321511" spans="9:10" x14ac:dyDescent="0.2">
      <c r="I321511" s="3"/>
      <c r="J321511" s="3"/>
    </row>
    <row r="321512" spans="9:10" x14ac:dyDescent="0.2">
      <c r="I321512" s="3"/>
      <c r="J321512" s="3"/>
    </row>
    <row r="321513" spans="9:10" x14ac:dyDescent="0.2">
      <c r="I321513" s="3"/>
      <c r="J321513" s="3"/>
    </row>
    <row r="321514" spans="9:10" x14ac:dyDescent="0.2">
      <c r="I321514" s="3"/>
      <c r="J321514" s="3"/>
    </row>
    <row r="321515" spans="9:10" x14ac:dyDescent="0.2">
      <c r="I321515" s="3"/>
      <c r="J321515" s="3"/>
    </row>
    <row r="321516" spans="9:10" x14ac:dyDescent="0.2">
      <c r="I321516" s="3"/>
      <c r="J321516" s="3"/>
    </row>
    <row r="321517" spans="9:10" x14ac:dyDescent="0.2">
      <c r="I321517" s="3"/>
      <c r="J321517" s="3"/>
    </row>
    <row r="321518" spans="9:10" x14ac:dyDescent="0.2">
      <c r="I321518" s="3"/>
      <c r="J321518" s="3"/>
    </row>
    <row r="321519" spans="9:10" x14ac:dyDescent="0.2">
      <c r="I321519" s="3"/>
      <c r="J321519" s="3"/>
    </row>
    <row r="321520" spans="9:10" x14ac:dyDescent="0.2">
      <c r="I321520" s="3"/>
      <c r="J321520" s="3"/>
    </row>
    <row r="321521" spans="9:10" x14ac:dyDescent="0.2">
      <c r="I321521" s="3"/>
      <c r="J321521" s="3"/>
    </row>
    <row r="321522" spans="9:10" x14ac:dyDescent="0.2">
      <c r="I321522" s="3"/>
      <c r="J321522" s="3"/>
    </row>
    <row r="321523" spans="9:10" x14ac:dyDescent="0.2">
      <c r="I321523" s="3"/>
      <c r="J321523" s="3"/>
    </row>
    <row r="321524" spans="9:10" x14ac:dyDescent="0.2">
      <c r="I321524" s="3"/>
      <c r="J321524" s="3"/>
    </row>
    <row r="321525" spans="9:10" x14ac:dyDescent="0.2">
      <c r="I321525" s="3"/>
      <c r="J321525" s="3"/>
    </row>
    <row r="321526" spans="9:10" x14ac:dyDescent="0.2">
      <c r="I321526" s="3"/>
      <c r="J321526" s="3"/>
    </row>
    <row r="321527" spans="9:10" x14ac:dyDescent="0.2">
      <c r="I321527" s="3"/>
      <c r="J321527" s="3"/>
    </row>
    <row r="321528" spans="9:10" x14ac:dyDescent="0.2">
      <c r="I321528" s="3"/>
      <c r="J321528" s="3"/>
    </row>
    <row r="321529" spans="9:10" x14ac:dyDescent="0.2">
      <c r="I321529" s="3"/>
      <c r="J321529" s="3"/>
    </row>
    <row r="321530" spans="9:10" x14ac:dyDescent="0.2">
      <c r="I321530" s="3"/>
      <c r="J321530" s="3"/>
    </row>
    <row r="321531" spans="9:10" x14ac:dyDescent="0.2">
      <c r="I321531" s="3"/>
      <c r="J321531" s="3"/>
    </row>
    <row r="321532" spans="9:10" x14ac:dyDescent="0.2">
      <c r="I321532" s="3"/>
      <c r="J321532" s="3"/>
    </row>
    <row r="321533" spans="9:10" x14ac:dyDescent="0.2">
      <c r="I321533" s="3"/>
      <c r="J321533" s="3"/>
    </row>
    <row r="321534" spans="9:10" x14ac:dyDescent="0.2">
      <c r="I321534" s="3"/>
      <c r="J321534" s="3"/>
    </row>
    <row r="321535" spans="9:10" x14ac:dyDescent="0.2">
      <c r="I321535" s="3"/>
      <c r="J321535" s="3"/>
    </row>
    <row r="321536" spans="9:10" x14ac:dyDescent="0.2">
      <c r="I321536" s="3"/>
      <c r="J321536" s="3"/>
    </row>
    <row r="321537" spans="9:10" x14ac:dyDescent="0.2">
      <c r="I321537" s="3"/>
      <c r="J321537" s="3"/>
    </row>
    <row r="321538" spans="9:10" x14ac:dyDescent="0.2">
      <c r="I321538" s="3"/>
      <c r="J321538" s="3"/>
    </row>
    <row r="321539" spans="9:10" x14ac:dyDescent="0.2">
      <c r="I321539" s="3"/>
      <c r="J321539" s="3"/>
    </row>
    <row r="321540" spans="9:10" x14ac:dyDescent="0.2">
      <c r="I321540" s="3"/>
      <c r="J321540" s="3"/>
    </row>
    <row r="321541" spans="9:10" x14ac:dyDescent="0.2">
      <c r="I321541" s="3"/>
      <c r="J321541" s="3"/>
    </row>
    <row r="321542" spans="9:10" x14ac:dyDescent="0.2">
      <c r="I321542" s="3"/>
      <c r="J321542" s="3"/>
    </row>
    <row r="321543" spans="9:10" x14ac:dyDescent="0.2">
      <c r="I321543" s="3"/>
      <c r="J321543" s="3"/>
    </row>
    <row r="321544" spans="9:10" x14ac:dyDescent="0.2">
      <c r="I321544" s="3"/>
      <c r="J321544" s="3"/>
    </row>
    <row r="321545" spans="9:10" x14ac:dyDescent="0.2">
      <c r="I321545" s="3"/>
      <c r="J321545" s="3"/>
    </row>
    <row r="321546" spans="9:10" x14ac:dyDescent="0.2">
      <c r="I321546" s="3"/>
      <c r="J321546" s="3"/>
    </row>
    <row r="321547" spans="9:10" x14ac:dyDescent="0.2">
      <c r="I321547" s="3"/>
      <c r="J321547" s="3"/>
    </row>
    <row r="321548" spans="9:10" x14ac:dyDescent="0.2">
      <c r="I321548" s="3"/>
      <c r="J321548" s="3"/>
    </row>
    <row r="321549" spans="9:10" x14ac:dyDescent="0.2">
      <c r="I321549" s="3"/>
      <c r="J321549" s="3"/>
    </row>
    <row r="321550" spans="9:10" x14ac:dyDescent="0.2">
      <c r="I321550" s="3"/>
      <c r="J321550" s="3"/>
    </row>
    <row r="321551" spans="9:10" x14ac:dyDescent="0.2">
      <c r="I321551" s="3"/>
      <c r="J321551" s="3"/>
    </row>
    <row r="321552" spans="9:10" x14ac:dyDescent="0.2">
      <c r="I321552" s="3"/>
      <c r="J321552" s="3"/>
    </row>
    <row r="321553" spans="9:10" x14ac:dyDescent="0.2">
      <c r="I321553" s="3"/>
      <c r="J321553" s="3"/>
    </row>
    <row r="321554" spans="9:10" x14ac:dyDescent="0.2">
      <c r="I321554" s="3"/>
      <c r="J321554" s="3"/>
    </row>
    <row r="321555" spans="9:10" x14ac:dyDescent="0.2">
      <c r="I321555" s="3"/>
      <c r="J321555" s="3"/>
    </row>
    <row r="321556" spans="9:10" x14ac:dyDescent="0.2">
      <c r="I321556" s="3"/>
      <c r="J321556" s="3"/>
    </row>
    <row r="321557" spans="9:10" x14ac:dyDescent="0.2">
      <c r="I321557" s="3"/>
      <c r="J321557" s="3"/>
    </row>
    <row r="321558" spans="9:10" x14ac:dyDescent="0.2">
      <c r="I321558" s="3"/>
      <c r="J321558" s="3"/>
    </row>
    <row r="321559" spans="9:10" x14ac:dyDescent="0.2">
      <c r="I321559" s="3"/>
      <c r="J321559" s="3"/>
    </row>
    <row r="321560" spans="9:10" x14ac:dyDescent="0.2">
      <c r="I321560" s="3"/>
      <c r="J321560" s="3"/>
    </row>
    <row r="321561" spans="9:10" x14ac:dyDescent="0.2">
      <c r="I321561" s="3"/>
      <c r="J321561" s="3"/>
    </row>
    <row r="321562" spans="9:10" x14ac:dyDescent="0.2">
      <c r="I321562" s="3"/>
      <c r="J321562" s="3"/>
    </row>
    <row r="321563" spans="9:10" x14ac:dyDescent="0.2">
      <c r="I321563" s="3"/>
      <c r="J321563" s="3"/>
    </row>
    <row r="321564" spans="9:10" x14ac:dyDescent="0.2">
      <c r="I321564" s="3"/>
      <c r="J321564" s="3"/>
    </row>
    <row r="321565" spans="9:10" x14ac:dyDescent="0.2">
      <c r="I321565" s="3"/>
      <c r="J321565" s="3"/>
    </row>
    <row r="321566" spans="9:10" x14ac:dyDescent="0.2">
      <c r="I321566" s="3"/>
      <c r="J321566" s="3"/>
    </row>
    <row r="321567" spans="9:10" x14ac:dyDescent="0.2">
      <c r="I321567" s="3"/>
      <c r="J321567" s="3"/>
    </row>
    <row r="321568" spans="9:10" x14ac:dyDescent="0.2">
      <c r="I321568" s="3"/>
      <c r="J321568" s="3"/>
    </row>
    <row r="321569" spans="9:10" x14ac:dyDescent="0.2">
      <c r="I321569" s="3"/>
      <c r="J321569" s="3"/>
    </row>
    <row r="321570" spans="9:10" x14ac:dyDescent="0.2">
      <c r="I321570" s="3"/>
      <c r="J321570" s="3"/>
    </row>
    <row r="321571" spans="9:10" x14ac:dyDescent="0.2">
      <c r="I321571" s="3"/>
      <c r="J321571" s="3"/>
    </row>
    <row r="321572" spans="9:10" x14ac:dyDescent="0.2">
      <c r="I321572" s="3"/>
      <c r="J321572" s="3"/>
    </row>
    <row r="321573" spans="9:10" x14ac:dyDescent="0.2">
      <c r="I321573" s="3"/>
      <c r="J321573" s="3"/>
    </row>
    <row r="321574" spans="9:10" x14ac:dyDescent="0.2">
      <c r="I321574" s="3"/>
      <c r="J321574" s="3"/>
    </row>
    <row r="321575" spans="9:10" x14ac:dyDescent="0.2">
      <c r="I321575" s="3"/>
      <c r="J321575" s="3"/>
    </row>
    <row r="321576" spans="9:10" x14ac:dyDescent="0.2">
      <c r="I321576" s="3"/>
      <c r="J321576" s="3"/>
    </row>
    <row r="321577" spans="9:10" x14ac:dyDescent="0.2">
      <c r="I321577" s="3"/>
      <c r="J321577" s="3"/>
    </row>
    <row r="321578" spans="9:10" x14ac:dyDescent="0.2">
      <c r="I321578" s="3"/>
      <c r="J321578" s="3"/>
    </row>
    <row r="321579" spans="9:10" x14ac:dyDescent="0.2">
      <c r="I321579" s="3"/>
      <c r="J321579" s="3"/>
    </row>
    <row r="321580" spans="9:10" x14ac:dyDescent="0.2">
      <c r="I321580" s="3"/>
      <c r="J321580" s="3"/>
    </row>
    <row r="321581" spans="9:10" x14ac:dyDescent="0.2">
      <c r="I321581" s="3"/>
      <c r="J321581" s="3"/>
    </row>
    <row r="321582" spans="9:10" x14ac:dyDescent="0.2">
      <c r="I321582" s="3"/>
      <c r="J321582" s="3"/>
    </row>
    <row r="321583" spans="9:10" x14ac:dyDescent="0.2">
      <c r="I321583" s="3"/>
      <c r="J321583" s="3"/>
    </row>
    <row r="321584" spans="9:10" x14ac:dyDescent="0.2">
      <c r="I321584" s="3"/>
      <c r="J321584" s="3"/>
    </row>
    <row r="321585" spans="9:10" x14ac:dyDescent="0.2">
      <c r="I321585" s="3"/>
      <c r="J321585" s="3"/>
    </row>
    <row r="321586" spans="9:10" x14ac:dyDescent="0.2">
      <c r="I321586" s="3"/>
      <c r="J321586" s="3"/>
    </row>
    <row r="321587" spans="9:10" x14ac:dyDescent="0.2">
      <c r="I321587" s="3"/>
      <c r="J321587" s="3"/>
    </row>
    <row r="321588" spans="9:10" x14ac:dyDescent="0.2">
      <c r="I321588" s="3"/>
      <c r="J321588" s="3"/>
    </row>
    <row r="321589" spans="9:10" x14ac:dyDescent="0.2">
      <c r="I321589" s="3"/>
      <c r="J321589" s="3"/>
    </row>
    <row r="321590" spans="9:10" x14ac:dyDescent="0.2">
      <c r="I321590" s="3"/>
      <c r="J321590" s="3"/>
    </row>
    <row r="321591" spans="9:10" x14ac:dyDescent="0.2">
      <c r="I321591" s="3"/>
      <c r="J321591" s="3"/>
    </row>
    <row r="321592" spans="9:10" x14ac:dyDescent="0.2">
      <c r="I321592" s="3"/>
      <c r="J321592" s="3"/>
    </row>
    <row r="321593" spans="9:10" x14ac:dyDescent="0.2">
      <c r="I321593" s="3"/>
      <c r="J321593" s="3"/>
    </row>
    <row r="321594" spans="9:10" x14ac:dyDescent="0.2">
      <c r="I321594" s="3"/>
      <c r="J321594" s="3"/>
    </row>
    <row r="321595" spans="9:10" x14ac:dyDescent="0.2">
      <c r="I321595" s="3"/>
      <c r="J321595" s="3"/>
    </row>
    <row r="321596" spans="9:10" x14ac:dyDescent="0.2">
      <c r="I321596" s="3"/>
      <c r="J321596" s="3"/>
    </row>
    <row r="321597" spans="9:10" x14ac:dyDescent="0.2">
      <c r="I321597" s="3"/>
      <c r="J321597" s="3"/>
    </row>
    <row r="321598" spans="9:10" x14ac:dyDescent="0.2">
      <c r="I321598" s="3"/>
      <c r="J321598" s="3"/>
    </row>
    <row r="321599" spans="9:10" x14ac:dyDescent="0.2">
      <c r="I321599" s="3"/>
      <c r="J321599" s="3"/>
    </row>
    <row r="321600" spans="9:10" x14ac:dyDescent="0.2">
      <c r="I321600" s="3"/>
      <c r="J321600" s="3"/>
    </row>
    <row r="321601" spans="9:10" x14ac:dyDescent="0.2">
      <c r="I321601" s="3"/>
      <c r="J321601" s="3"/>
    </row>
    <row r="321602" spans="9:10" x14ac:dyDescent="0.2">
      <c r="I321602" s="3"/>
      <c r="J321602" s="3"/>
    </row>
    <row r="321603" spans="9:10" x14ac:dyDescent="0.2">
      <c r="I321603" s="3"/>
      <c r="J321603" s="3"/>
    </row>
    <row r="321604" spans="9:10" x14ac:dyDescent="0.2">
      <c r="I321604" s="3"/>
      <c r="J321604" s="3"/>
    </row>
    <row r="321605" spans="9:10" x14ac:dyDescent="0.2">
      <c r="I321605" s="3"/>
      <c r="J321605" s="3"/>
    </row>
    <row r="321606" spans="9:10" x14ac:dyDescent="0.2">
      <c r="I321606" s="3"/>
      <c r="J321606" s="3"/>
    </row>
    <row r="321607" spans="9:10" x14ac:dyDescent="0.2">
      <c r="I321607" s="3"/>
      <c r="J321607" s="3"/>
    </row>
    <row r="321608" spans="9:10" x14ac:dyDescent="0.2">
      <c r="I321608" s="3"/>
      <c r="J321608" s="3"/>
    </row>
    <row r="321609" spans="9:10" x14ac:dyDescent="0.2">
      <c r="I321609" s="3"/>
      <c r="J321609" s="3"/>
    </row>
    <row r="321610" spans="9:10" x14ac:dyDescent="0.2">
      <c r="I321610" s="3"/>
      <c r="J321610" s="3"/>
    </row>
    <row r="321611" spans="9:10" x14ac:dyDescent="0.2">
      <c r="I321611" s="3"/>
      <c r="J321611" s="3"/>
    </row>
    <row r="321612" spans="9:10" x14ac:dyDescent="0.2">
      <c r="I321612" s="3"/>
      <c r="J321612" s="3"/>
    </row>
    <row r="321613" spans="9:10" x14ac:dyDescent="0.2">
      <c r="I321613" s="3"/>
      <c r="J321613" s="3"/>
    </row>
    <row r="321614" spans="9:10" x14ac:dyDescent="0.2">
      <c r="I321614" s="3"/>
      <c r="J321614" s="3"/>
    </row>
    <row r="321615" spans="9:10" x14ac:dyDescent="0.2">
      <c r="I321615" s="3"/>
      <c r="J321615" s="3"/>
    </row>
    <row r="321616" spans="9:10" x14ac:dyDescent="0.2">
      <c r="I321616" s="3"/>
      <c r="J321616" s="3"/>
    </row>
    <row r="321617" spans="9:10" x14ac:dyDescent="0.2">
      <c r="I321617" s="3"/>
      <c r="J321617" s="3"/>
    </row>
    <row r="321618" spans="9:10" x14ac:dyDescent="0.2">
      <c r="I321618" s="3"/>
      <c r="J321618" s="3"/>
    </row>
    <row r="321619" spans="9:10" x14ac:dyDescent="0.2">
      <c r="I321619" s="3"/>
      <c r="J321619" s="3"/>
    </row>
    <row r="321620" spans="9:10" x14ac:dyDescent="0.2">
      <c r="I321620" s="3"/>
      <c r="J321620" s="3"/>
    </row>
    <row r="321621" spans="9:10" x14ac:dyDescent="0.2">
      <c r="I321621" s="3"/>
      <c r="J321621" s="3"/>
    </row>
    <row r="321622" spans="9:10" x14ac:dyDescent="0.2">
      <c r="I321622" s="3"/>
      <c r="J321622" s="3"/>
    </row>
    <row r="321623" spans="9:10" x14ac:dyDescent="0.2">
      <c r="I321623" s="3"/>
      <c r="J321623" s="3"/>
    </row>
    <row r="321624" spans="9:10" x14ac:dyDescent="0.2">
      <c r="I321624" s="3"/>
      <c r="J321624" s="3"/>
    </row>
    <row r="321625" spans="9:10" x14ac:dyDescent="0.2">
      <c r="I321625" s="3"/>
      <c r="J321625" s="3"/>
    </row>
    <row r="321626" spans="9:10" x14ac:dyDescent="0.2">
      <c r="I321626" s="3"/>
      <c r="J321626" s="3"/>
    </row>
    <row r="321627" spans="9:10" x14ac:dyDescent="0.2">
      <c r="I321627" s="3"/>
      <c r="J321627" s="3"/>
    </row>
    <row r="321628" spans="9:10" x14ac:dyDescent="0.2">
      <c r="I321628" s="3"/>
      <c r="J321628" s="3"/>
    </row>
    <row r="321629" spans="9:10" x14ac:dyDescent="0.2">
      <c r="I321629" s="3"/>
      <c r="J321629" s="3"/>
    </row>
    <row r="321630" spans="9:10" x14ac:dyDescent="0.2">
      <c r="I321630" s="3"/>
      <c r="J321630" s="3"/>
    </row>
    <row r="321631" spans="9:10" x14ac:dyDescent="0.2">
      <c r="I321631" s="3"/>
      <c r="J321631" s="3"/>
    </row>
    <row r="321632" spans="9:10" x14ac:dyDescent="0.2">
      <c r="I321632" s="3"/>
      <c r="J321632" s="3"/>
    </row>
    <row r="321633" spans="9:10" x14ac:dyDescent="0.2">
      <c r="I321633" s="3"/>
      <c r="J321633" s="3"/>
    </row>
    <row r="321634" spans="9:10" x14ac:dyDescent="0.2">
      <c r="I321634" s="3"/>
      <c r="J321634" s="3"/>
    </row>
    <row r="321635" spans="9:10" x14ac:dyDescent="0.2">
      <c r="I321635" s="3"/>
      <c r="J321635" s="3"/>
    </row>
    <row r="321636" spans="9:10" x14ac:dyDescent="0.2">
      <c r="I321636" s="3"/>
      <c r="J321636" s="3"/>
    </row>
    <row r="321637" spans="9:10" x14ac:dyDescent="0.2">
      <c r="I321637" s="3"/>
      <c r="J321637" s="3"/>
    </row>
    <row r="321638" spans="9:10" x14ac:dyDescent="0.2">
      <c r="I321638" s="3"/>
      <c r="J321638" s="3"/>
    </row>
    <row r="321639" spans="9:10" x14ac:dyDescent="0.2">
      <c r="I321639" s="3"/>
      <c r="J321639" s="3"/>
    </row>
    <row r="321640" spans="9:10" x14ac:dyDescent="0.2">
      <c r="I321640" s="3"/>
      <c r="J321640" s="3"/>
    </row>
    <row r="321641" spans="9:10" x14ac:dyDescent="0.2">
      <c r="I321641" s="3"/>
      <c r="J321641" s="3"/>
    </row>
    <row r="321642" spans="9:10" x14ac:dyDescent="0.2">
      <c r="I321642" s="3"/>
      <c r="J321642" s="3"/>
    </row>
    <row r="321643" spans="9:10" x14ac:dyDescent="0.2">
      <c r="I321643" s="3"/>
      <c r="J321643" s="3"/>
    </row>
    <row r="321644" spans="9:10" x14ac:dyDescent="0.2">
      <c r="I321644" s="3"/>
      <c r="J321644" s="3"/>
    </row>
    <row r="321645" spans="9:10" x14ac:dyDescent="0.2">
      <c r="I321645" s="3"/>
      <c r="J321645" s="3"/>
    </row>
    <row r="321646" spans="9:10" x14ac:dyDescent="0.2">
      <c r="I321646" s="3"/>
      <c r="J321646" s="3"/>
    </row>
    <row r="321647" spans="9:10" x14ac:dyDescent="0.2">
      <c r="I321647" s="3"/>
      <c r="J321647" s="3"/>
    </row>
    <row r="321648" spans="9:10" x14ac:dyDescent="0.2">
      <c r="I321648" s="3"/>
      <c r="J321648" s="3"/>
    </row>
    <row r="321649" spans="9:10" x14ac:dyDescent="0.2">
      <c r="I321649" s="3"/>
      <c r="J321649" s="3"/>
    </row>
    <row r="321650" spans="9:10" x14ac:dyDescent="0.2">
      <c r="I321650" s="3"/>
      <c r="J321650" s="3"/>
    </row>
    <row r="321651" spans="9:10" x14ac:dyDescent="0.2">
      <c r="I321651" s="3"/>
      <c r="J321651" s="3"/>
    </row>
    <row r="321652" spans="9:10" x14ac:dyDescent="0.2">
      <c r="I321652" s="3"/>
      <c r="J321652" s="3"/>
    </row>
    <row r="321653" spans="9:10" x14ac:dyDescent="0.2">
      <c r="I321653" s="3"/>
      <c r="J321653" s="3"/>
    </row>
    <row r="321654" spans="9:10" x14ac:dyDescent="0.2">
      <c r="I321654" s="3"/>
      <c r="J321654" s="3"/>
    </row>
    <row r="321655" spans="9:10" x14ac:dyDescent="0.2">
      <c r="I321655" s="3"/>
      <c r="J321655" s="3"/>
    </row>
    <row r="321656" spans="9:10" x14ac:dyDescent="0.2">
      <c r="I321656" s="3"/>
      <c r="J321656" s="3"/>
    </row>
    <row r="321657" spans="9:10" x14ac:dyDescent="0.2">
      <c r="I321657" s="3"/>
      <c r="J321657" s="3"/>
    </row>
    <row r="321658" spans="9:10" x14ac:dyDescent="0.2">
      <c r="I321658" s="3"/>
      <c r="J321658" s="3"/>
    </row>
    <row r="321659" spans="9:10" x14ac:dyDescent="0.2">
      <c r="I321659" s="3"/>
      <c r="J321659" s="3"/>
    </row>
    <row r="321660" spans="9:10" x14ac:dyDescent="0.2">
      <c r="I321660" s="3"/>
      <c r="J321660" s="3"/>
    </row>
    <row r="321661" spans="9:10" x14ac:dyDescent="0.2">
      <c r="I321661" s="3"/>
      <c r="J321661" s="3"/>
    </row>
    <row r="321662" spans="9:10" x14ac:dyDescent="0.2">
      <c r="I321662" s="3"/>
      <c r="J321662" s="3"/>
    </row>
    <row r="321663" spans="9:10" x14ac:dyDescent="0.2">
      <c r="I321663" s="3"/>
      <c r="J321663" s="3"/>
    </row>
    <row r="321664" spans="9:10" x14ac:dyDescent="0.2">
      <c r="I321664" s="3"/>
      <c r="J321664" s="3"/>
    </row>
    <row r="321665" spans="9:10" x14ac:dyDescent="0.2">
      <c r="I321665" s="3"/>
      <c r="J321665" s="3"/>
    </row>
    <row r="321666" spans="9:10" x14ac:dyDescent="0.2">
      <c r="I321666" s="3"/>
      <c r="J321666" s="3"/>
    </row>
    <row r="321667" spans="9:10" x14ac:dyDescent="0.2">
      <c r="I321667" s="3"/>
      <c r="J321667" s="3"/>
    </row>
    <row r="321668" spans="9:10" x14ac:dyDescent="0.2">
      <c r="I321668" s="3"/>
      <c r="J321668" s="3"/>
    </row>
    <row r="321669" spans="9:10" x14ac:dyDescent="0.2">
      <c r="I321669" s="3"/>
      <c r="J321669" s="3"/>
    </row>
    <row r="321670" spans="9:10" x14ac:dyDescent="0.2">
      <c r="I321670" s="3"/>
      <c r="J321670" s="3"/>
    </row>
    <row r="321671" spans="9:10" x14ac:dyDescent="0.2">
      <c r="I321671" s="3"/>
      <c r="J321671" s="3"/>
    </row>
    <row r="321672" spans="9:10" x14ac:dyDescent="0.2">
      <c r="I321672" s="3"/>
      <c r="J321672" s="3"/>
    </row>
    <row r="321673" spans="9:10" x14ac:dyDescent="0.2">
      <c r="I321673" s="3"/>
      <c r="J321673" s="3"/>
    </row>
    <row r="321674" spans="9:10" x14ac:dyDescent="0.2">
      <c r="I321674" s="3"/>
      <c r="J321674" s="3"/>
    </row>
    <row r="321675" spans="9:10" x14ac:dyDescent="0.2">
      <c r="I321675" s="3"/>
      <c r="J321675" s="3"/>
    </row>
    <row r="321676" spans="9:10" x14ac:dyDescent="0.2">
      <c r="I321676" s="3"/>
      <c r="J321676" s="3"/>
    </row>
    <row r="321677" spans="9:10" x14ac:dyDescent="0.2">
      <c r="I321677" s="3"/>
      <c r="J321677" s="3"/>
    </row>
    <row r="321678" spans="9:10" x14ac:dyDescent="0.2">
      <c r="I321678" s="3"/>
      <c r="J321678" s="3"/>
    </row>
    <row r="321679" spans="9:10" x14ac:dyDescent="0.2">
      <c r="I321679" s="3"/>
      <c r="J321679" s="3"/>
    </row>
    <row r="321680" spans="9:10" x14ac:dyDescent="0.2">
      <c r="I321680" s="3"/>
      <c r="J321680" s="3"/>
    </row>
    <row r="321681" spans="9:10" x14ac:dyDescent="0.2">
      <c r="I321681" s="3"/>
      <c r="J321681" s="3"/>
    </row>
    <row r="321682" spans="9:10" x14ac:dyDescent="0.2">
      <c r="I321682" s="3"/>
      <c r="J321682" s="3"/>
    </row>
    <row r="321683" spans="9:10" x14ac:dyDescent="0.2">
      <c r="I321683" s="3"/>
      <c r="J321683" s="3"/>
    </row>
    <row r="321684" spans="9:10" x14ac:dyDescent="0.2">
      <c r="I321684" s="3"/>
      <c r="J321684" s="3"/>
    </row>
    <row r="321685" spans="9:10" x14ac:dyDescent="0.2">
      <c r="I321685" s="3"/>
      <c r="J321685" s="3"/>
    </row>
    <row r="321686" spans="9:10" x14ac:dyDescent="0.2">
      <c r="I321686" s="3"/>
      <c r="J321686" s="3"/>
    </row>
    <row r="321687" spans="9:10" x14ac:dyDescent="0.2">
      <c r="I321687" s="3"/>
      <c r="J321687" s="3"/>
    </row>
    <row r="321688" spans="9:10" x14ac:dyDescent="0.2">
      <c r="I321688" s="3"/>
      <c r="J321688" s="3"/>
    </row>
    <row r="321689" spans="9:10" x14ac:dyDescent="0.2">
      <c r="I321689" s="3"/>
      <c r="J321689" s="3"/>
    </row>
    <row r="321690" spans="9:10" x14ac:dyDescent="0.2">
      <c r="I321690" s="3"/>
      <c r="J321690" s="3"/>
    </row>
    <row r="321691" spans="9:10" x14ac:dyDescent="0.2">
      <c r="I321691" s="3"/>
      <c r="J321691" s="3"/>
    </row>
    <row r="321692" spans="9:10" x14ac:dyDescent="0.2">
      <c r="I321692" s="3"/>
      <c r="J321692" s="3"/>
    </row>
    <row r="321693" spans="9:10" x14ac:dyDescent="0.2">
      <c r="I321693" s="3"/>
      <c r="J321693" s="3"/>
    </row>
    <row r="321694" spans="9:10" x14ac:dyDescent="0.2">
      <c r="I321694" s="3"/>
      <c r="J321694" s="3"/>
    </row>
    <row r="321695" spans="9:10" x14ac:dyDescent="0.2">
      <c r="I321695" s="3"/>
      <c r="J321695" s="3"/>
    </row>
    <row r="321696" spans="9:10" x14ac:dyDescent="0.2">
      <c r="I321696" s="3"/>
      <c r="J321696" s="3"/>
    </row>
    <row r="321697" spans="9:10" x14ac:dyDescent="0.2">
      <c r="I321697" s="3"/>
      <c r="J321697" s="3"/>
    </row>
    <row r="321698" spans="9:10" x14ac:dyDescent="0.2">
      <c r="I321698" s="3"/>
      <c r="J321698" s="3"/>
    </row>
    <row r="321699" spans="9:10" x14ac:dyDescent="0.2">
      <c r="I321699" s="3"/>
      <c r="J321699" s="3"/>
    </row>
    <row r="321700" spans="9:10" x14ac:dyDescent="0.2">
      <c r="I321700" s="3"/>
      <c r="J321700" s="3"/>
    </row>
    <row r="321701" spans="9:10" x14ac:dyDescent="0.2">
      <c r="I321701" s="3"/>
      <c r="J321701" s="3"/>
    </row>
    <row r="321702" spans="9:10" x14ac:dyDescent="0.2">
      <c r="I321702" s="3"/>
      <c r="J321702" s="3"/>
    </row>
    <row r="321703" spans="9:10" x14ac:dyDescent="0.2">
      <c r="I321703" s="3"/>
      <c r="J321703" s="3"/>
    </row>
    <row r="321704" spans="9:10" x14ac:dyDescent="0.2">
      <c r="I321704" s="3"/>
      <c r="J321704" s="3"/>
    </row>
    <row r="321705" spans="9:10" x14ac:dyDescent="0.2">
      <c r="I321705" s="3"/>
      <c r="J321705" s="3"/>
    </row>
    <row r="321706" spans="9:10" x14ac:dyDescent="0.2">
      <c r="I321706" s="3"/>
      <c r="J321706" s="3"/>
    </row>
    <row r="321707" spans="9:10" x14ac:dyDescent="0.2">
      <c r="I321707" s="3"/>
      <c r="J321707" s="3"/>
    </row>
    <row r="321708" spans="9:10" x14ac:dyDescent="0.2">
      <c r="I321708" s="3"/>
      <c r="J321708" s="3"/>
    </row>
    <row r="321709" spans="9:10" x14ac:dyDescent="0.2">
      <c r="I321709" s="3"/>
      <c r="J321709" s="3"/>
    </row>
    <row r="321710" spans="9:10" x14ac:dyDescent="0.2">
      <c r="I321710" s="3"/>
      <c r="J321710" s="3"/>
    </row>
    <row r="321711" spans="9:10" x14ac:dyDescent="0.2">
      <c r="I321711" s="3"/>
      <c r="J321711" s="3"/>
    </row>
    <row r="321712" spans="9:10" x14ac:dyDescent="0.2">
      <c r="I321712" s="3"/>
      <c r="J321712" s="3"/>
    </row>
    <row r="321713" spans="9:10" x14ac:dyDescent="0.2">
      <c r="I321713" s="3"/>
      <c r="J321713" s="3"/>
    </row>
    <row r="321714" spans="9:10" x14ac:dyDescent="0.2">
      <c r="I321714" s="3"/>
      <c r="J321714" s="3"/>
    </row>
    <row r="321715" spans="9:10" x14ac:dyDescent="0.2">
      <c r="I321715" s="3"/>
      <c r="J321715" s="3"/>
    </row>
    <row r="321716" spans="9:10" x14ac:dyDescent="0.2">
      <c r="I321716" s="3"/>
      <c r="J321716" s="3"/>
    </row>
    <row r="321717" spans="9:10" x14ac:dyDescent="0.2">
      <c r="I321717" s="3"/>
      <c r="J321717" s="3"/>
    </row>
    <row r="321718" spans="9:10" x14ac:dyDescent="0.2">
      <c r="I321718" s="3"/>
      <c r="J321718" s="3"/>
    </row>
    <row r="321719" spans="9:10" x14ac:dyDescent="0.2">
      <c r="I321719" s="3"/>
      <c r="J321719" s="3"/>
    </row>
    <row r="321720" spans="9:10" x14ac:dyDescent="0.2">
      <c r="I321720" s="3"/>
      <c r="J321720" s="3"/>
    </row>
    <row r="321721" spans="9:10" x14ac:dyDescent="0.2">
      <c r="I321721" s="3"/>
      <c r="J321721" s="3"/>
    </row>
    <row r="321722" spans="9:10" x14ac:dyDescent="0.2">
      <c r="I321722" s="3"/>
      <c r="J321722" s="3"/>
    </row>
    <row r="321723" spans="9:10" x14ac:dyDescent="0.2">
      <c r="I321723" s="3"/>
      <c r="J321723" s="3"/>
    </row>
    <row r="321724" spans="9:10" x14ac:dyDescent="0.2">
      <c r="I321724" s="3"/>
      <c r="J321724" s="3"/>
    </row>
    <row r="321725" spans="9:10" x14ac:dyDescent="0.2">
      <c r="I321725" s="3"/>
      <c r="J321725" s="3"/>
    </row>
    <row r="321726" spans="9:10" x14ac:dyDescent="0.2">
      <c r="I321726" s="3"/>
      <c r="J321726" s="3"/>
    </row>
    <row r="321727" spans="9:10" x14ac:dyDescent="0.2">
      <c r="I321727" s="3"/>
      <c r="J321727" s="3"/>
    </row>
    <row r="321728" spans="9:10" x14ac:dyDescent="0.2">
      <c r="I321728" s="3"/>
      <c r="J321728" s="3"/>
    </row>
    <row r="321729" spans="9:10" x14ac:dyDescent="0.2">
      <c r="I321729" s="3"/>
      <c r="J321729" s="3"/>
    </row>
    <row r="321730" spans="9:10" x14ac:dyDescent="0.2">
      <c r="I321730" s="3"/>
      <c r="J321730" s="3"/>
    </row>
    <row r="321731" spans="9:10" x14ac:dyDescent="0.2">
      <c r="I321731" s="3"/>
      <c r="J321731" s="3"/>
    </row>
    <row r="321732" spans="9:10" x14ac:dyDescent="0.2">
      <c r="I321732" s="3"/>
      <c r="J321732" s="3"/>
    </row>
    <row r="321733" spans="9:10" x14ac:dyDescent="0.2">
      <c r="I321733" s="3"/>
      <c r="J321733" s="3"/>
    </row>
    <row r="321734" spans="9:10" x14ac:dyDescent="0.2">
      <c r="I321734" s="3"/>
      <c r="J321734" s="3"/>
    </row>
    <row r="321735" spans="9:10" x14ac:dyDescent="0.2">
      <c r="I321735" s="3"/>
      <c r="J321735" s="3"/>
    </row>
    <row r="321736" spans="9:10" x14ac:dyDescent="0.2">
      <c r="I321736" s="3"/>
      <c r="J321736" s="3"/>
    </row>
    <row r="321737" spans="9:10" x14ac:dyDescent="0.2">
      <c r="I321737" s="3"/>
      <c r="J321737" s="3"/>
    </row>
    <row r="321738" spans="9:10" x14ac:dyDescent="0.2">
      <c r="I321738" s="3"/>
      <c r="J321738" s="3"/>
    </row>
    <row r="321739" spans="9:10" x14ac:dyDescent="0.2">
      <c r="I321739" s="3"/>
      <c r="J321739" s="3"/>
    </row>
    <row r="321740" spans="9:10" x14ac:dyDescent="0.2">
      <c r="I321740" s="3"/>
      <c r="J321740" s="3"/>
    </row>
    <row r="321741" spans="9:10" x14ac:dyDescent="0.2">
      <c r="I321741" s="3"/>
      <c r="J321741" s="3"/>
    </row>
    <row r="321742" spans="9:10" x14ac:dyDescent="0.2">
      <c r="I321742" s="3"/>
      <c r="J321742" s="3"/>
    </row>
    <row r="321743" spans="9:10" x14ac:dyDescent="0.2">
      <c r="I321743" s="3"/>
      <c r="J321743" s="3"/>
    </row>
    <row r="321744" spans="9:10" x14ac:dyDescent="0.2">
      <c r="I321744" s="3"/>
      <c r="J321744" s="3"/>
    </row>
    <row r="321745" spans="9:10" x14ac:dyDescent="0.2">
      <c r="I321745" s="3"/>
      <c r="J321745" s="3"/>
    </row>
    <row r="321746" spans="9:10" x14ac:dyDescent="0.2">
      <c r="I321746" s="3"/>
      <c r="J321746" s="3"/>
    </row>
    <row r="321747" spans="9:10" x14ac:dyDescent="0.2">
      <c r="I321747" s="3"/>
      <c r="J321747" s="3"/>
    </row>
    <row r="321748" spans="9:10" x14ac:dyDescent="0.2">
      <c r="I321748" s="3"/>
      <c r="J321748" s="3"/>
    </row>
    <row r="321749" spans="9:10" x14ac:dyDescent="0.2">
      <c r="I321749" s="3"/>
      <c r="J321749" s="3"/>
    </row>
    <row r="321750" spans="9:10" x14ac:dyDescent="0.2">
      <c r="I321750" s="3"/>
      <c r="J321750" s="3"/>
    </row>
    <row r="321751" spans="9:10" x14ac:dyDescent="0.2">
      <c r="I321751" s="3"/>
      <c r="J321751" s="3"/>
    </row>
    <row r="321752" spans="9:10" x14ac:dyDescent="0.2">
      <c r="I321752" s="3"/>
      <c r="J321752" s="3"/>
    </row>
    <row r="321753" spans="9:10" x14ac:dyDescent="0.2">
      <c r="I321753" s="3"/>
      <c r="J321753" s="3"/>
    </row>
    <row r="321754" spans="9:10" x14ac:dyDescent="0.2">
      <c r="I321754" s="3"/>
      <c r="J321754" s="3"/>
    </row>
    <row r="321755" spans="9:10" x14ac:dyDescent="0.2">
      <c r="I321755" s="3"/>
      <c r="J321755" s="3"/>
    </row>
    <row r="321756" spans="9:10" x14ac:dyDescent="0.2">
      <c r="I321756" s="3"/>
      <c r="J321756" s="3"/>
    </row>
    <row r="321757" spans="9:10" x14ac:dyDescent="0.2">
      <c r="I321757" s="3"/>
      <c r="J321757" s="3"/>
    </row>
    <row r="321758" spans="9:10" x14ac:dyDescent="0.2">
      <c r="I321758" s="3"/>
      <c r="J321758" s="3"/>
    </row>
    <row r="321759" spans="9:10" x14ac:dyDescent="0.2">
      <c r="I321759" s="3"/>
      <c r="J321759" s="3"/>
    </row>
    <row r="321760" spans="9:10" x14ac:dyDescent="0.2">
      <c r="I321760" s="3"/>
      <c r="J321760" s="3"/>
    </row>
    <row r="321761" spans="9:10" x14ac:dyDescent="0.2">
      <c r="I321761" s="3"/>
      <c r="J321761" s="3"/>
    </row>
    <row r="321762" spans="9:10" x14ac:dyDescent="0.2">
      <c r="I321762" s="3"/>
      <c r="J321762" s="3"/>
    </row>
    <row r="321763" spans="9:10" x14ac:dyDescent="0.2">
      <c r="I321763" s="3"/>
      <c r="J321763" s="3"/>
    </row>
    <row r="321764" spans="9:10" x14ac:dyDescent="0.2">
      <c r="I321764" s="3"/>
      <c r="J321764" s="3"/>
    </row>
    <row r="321765" spans="9:10" x14ac:dyDescent="0.2">
      <c r="I321765" s="3"/>
      <c r="J321765" s="3"/>
    </row>
    <row r="321766" spans="9:10" x14ac:dyDescent="0.2">
      <c r="I321766" s="3"/>
      <c r="J321766" s="3"/>
    </row>
    <row r="321767" spans="9:10" x14ac:dyDescent="0.2">
      <c r="I321767" s="3"/>
      <c r="J321767" s="3"/>
    </row>
    <row r="321768" spans="9:10" x14ac:dyDescent="0.2">
      <c r="I321768" s="3"/>
      <c r="J321768" s="3"/>
    </row>
    <row r="321769" spans="9:10" x14ac:dyDescent="0.2">
      <c r="I321769" s="3"/>
      <c r="J321769" s="3"/>
    </row>
    <row r="321770" spans="9:10" x14ac:dyDescent="0.2">
      <c r="I321770" s="3"/>
      <c r="J321770" s="3"/>
    </row>
    <row r="321771" spans="9:10" x14ac:dyDescent="0.2">
      <c r="I321771" s="3"/>
      <c r="J321771" s="3"/>
    </row>
    <row r="321772" spans="9:10" x14ac:dyDescent="0.2">
      <c r="I321772" s="3"/>
      <c r="J321772" s="3"/>
    </row>
    <row r="321773" spans="9:10" x14ac:dyDescent="0.2">
      <c r="I321773" s="3"/>
      <c r="J321773" s="3"/>
    </row>
    <row r="321774" spans="9:10" x14ac:dyDescent="0.2">
      <c r="I321774" s="3"/>
      <c r="J321774" s="3"/>
    </row>
    <row r="321775" spans="9:10" x14ac:dyDescent="0.2">
      <c r="I321775" s="3"/>
      <c r="J321775" s="3"/>
    </row>
    <row r="321776" spans="9:10" x14ac:dyDescent="0.2">
      <c r="I321776" s="3"/>
      <c r="J321776" s="3"/>
    </row>
    <row r="321777" spans="9:10" x14ac:dyDescent="0.2">
      <c r="I321777" s="3"/>
      <c r="J321777" s="3"/>
    </row>
    <row r="321778" spans="9:10" x14ac:dyDescent="0.2">
      <c r="I321778" s="3"/>
      <c r="J321778" s="3"/>
    </row>
    <row r="321779" spans="9:10" x14ac:dyDescent="0.2">
      <c r="I321779" s="3"/>
      <c r="J321779" s="3"/>
    </row>
    <row r="321780" spans="9:10" x14ac:dyDescent="0.2">
      <c r="I321780" s="3"/>
      <c r="J321780" s="3"/>
    </row>
    <row r="321781" spans="9:10" x14ac:dyDescent="0.2">
      <c r="I321781" s="3"/>
      <c r="J321781" s="3"/>
    </row>
    <row r="321782" spans="9:10" x14ac:dyDescent="0.2">
      <c r="I321782" s="3"/>
      <c r="J321782" s="3"/>
    </row>
    <row r="321783" spans="9:10" x14ac:dyDescent="0.2">
      <c r="I321783" s="3"/>
      <c r="J321783" s="3"/>
    </row>
    <row r="321784" spans="9:10" x14ac:dyDescent="0.2">
      <c r="I321784" s="3"/>
      <c r="J321784" s="3"/>
    </row>
    <row r="321785" spans="9:10" x14ac:dyDescent="0.2">
      <c r="I321785" s="3"/>
      <c r="J321785" s="3"/>
    </row>
    <row r="321786" spans="9:10" x14ac:dyDescent="0.2">
      <c r="I321786" s="3"/>
      <c r="J321786" s="3"/>
    </row>
    <row r="321787" spans="9:10" x14ac:dyDescent="0.2">
      <c r="I321787" s="3"/>
      <c r="J321787" s="3"/>
    </row>
    <row r="321788" spans="9:10" x14ac:dyDescent="0.2">
      <c r="I321788" s="3"/>
      <c r="J321788" s="3"/>
    </row>
    <row r="321789" spans="9:10" x14ac:dyDescent="0.2">
      <c r="I321789" s="3"/>
      <c r="J321789" s="3"/>
    </row>
    <row r="321790" spans="9:10" x14ac:dyDescent="0.2">
      <c r="I321790" s="3"/>
      <c r="J321790" s="3"/>
    </row>
    <row r="321791" spans="9:10" x14ac:dyDescent="0.2">
      <c r="I321791" s="3"/>
      <c r="J321791" s="3"/>
    </row>
    <row r="321792" spans="9:10" x14ac:dyDescent="0.2">
      <c r="I321792" s="3"/>
      <c r="J321792" s="3"/>
    </row>
    <row r="321793" spans="9:10" x14ac:dyDescent="0.2">
      <c r="I321793" s="3"/>
      <c r="J321793" s="3"/>
    </row>
    <row r="321794" spans="9:10" x14ac:dyDescent="0.2">
      <c r="I321794" s="3"/>
      <c r="J321794" s="3"/>
    </row>
    <row r="321795" spans="9:10" x14ac:dyDescent="0.2">
      <c r="I321795" s="3"/>
      <c r="J321795" s="3"/>
    </row>
    <row r="321796" spans="9:10" x14ac:dyDescent="0.2">
      <c r="I321796" s="3"/>
      <c r="J321796" s="3"/>
    </row>
    <row r="321797" spans="9:10" x14ac:dyDescent="0.2">
      <c r="I321797" s="3"/>
      <c r="J321797" s="3"/>
    </row>
    <row r="321798" spans="9:10" x14ac:dyDescent="0.2">
      <c r="I321798" s="3"/>
      <c r="J321798" s="3"/>
    </row>
    <row r="321799" spans="9:10" x14ac:dyDescent="0.2">
      <c r="I321799" s="3"/>
      <c r="J321799" s="3"/>
    </row>
    <row r="321800" spans="9:10" x14ac:dyDescent="0.2">
      <c r="I321800" s="3"/>
      <c r="J321800" s="3"/>
    </row>
    <row r="321801" spans="9:10" x14ac:dyDescent="0.2">
      <c r="I321801" s="3"/>
      <c r="J321801" s="3"/>
    </row>
    <row r="321802" spans="9:10" x14ac:dyDescent="0.2">
      <c r="I321802" s="3"/>
      <c r="J321802" s="3"/>
    </row>
    <row r="321803" spans="9:10" x14ac:dyDescent="0.2">
      <c r="I321803" s="3"/>
      <c r="J321803" s="3"/>
    </row>
    <row r="321804" spans="9:10" x14ac:dyDescent="0.2">
      <c r="I321804" s="3"/>
      <c r="J321804" s="3"/>
    </row>
    <row r="321805" spans="9:10" x14ac:dyDescent="0.2">
      <c r="I321805" s="3"/>
      <c r="J321805" s="3"/>
    </row>
    <row r="321806" spans="9:10" x14ac:dyDescent="0.2">
      <c r="I321806" s="3"/>
      <c r="J321806" s="3"/>
    </row>
    <row r="321807" spans="9:10" x14ac:dyDescent="0.2">
      <c r="I321807" s="3"/>
      <c r="J321807" s="3"/>
    </row>
    <row r="321808" spans="9:10" x14ac:dyDescent="0.2">
      <c r="I321808" s="3"/>
      <c r="J321808" s="3"/>
    </row>
    <row r="321809" spans="9:10" x14ac:dyDescent="0.2">
      <c r="I321809" s="3"/>
      <c r="J321809" s="3"/>
    </row>
    <row r="321810" spans="9:10" x14ac:dyDescent="0.2">
      <c r="I321810" s="3"/>
      <c r="J321810" s="3"/>
    </row>
    <row r="321811" spans="9:10" x14ac:dyDescent="0.2">
      <c r="I321811" s="3"/>
      <c r="J321811" s="3"/>
    </row>
    <row r="321812" spans="9:10" x14ac:dyDescent="0.2">
      <c r="I321812" s="3"/>
      <c r="J321812" s="3"/>
    </row>
    <row r="321813" spans="9:10" x14ac:dyDescent="0.2">
      <c r="I321813" s="3"/>
      <c r="J321813" s="3"/>
    </row>
    <row r="321814" spans="9:10" x14ac:dyDescent="0.2">
      <c r="I321814" s="3"/>
      <c r="J321814" s="3"/>
    </row>
    <row r="321815" spans="9:10" x14ac:dyDescent="0.2">
      <c r="I321815" s="3"/>
      <c r="J321815" s="3"/>
    </row>
    <row r="321816" spans="9:10" x14ac:dyDescent="0.2">
      <c r="I321816" s="3"/>
      <c r="J321816" s="3"/>
    </row>
    <row r="321817" spans="9:10" x14ac:dyDescent="0.2">
      <c r="I321817" s="3"/>
      <c r="J321817" s="3"/>
    </row>
    <row r="321818" spans="9:10" x14ac:dyDescent="0.2">
      <c r="I321818" s="3"/>
      <c r="J321818" s="3"/>
    </row>
    <row r="321819" spans="9:10" x14ac:dyDescent="0.2">
      <c r="I321819" s="3"/>
      <c r="J321819" s="3"/>
    </row>
    <row r="321820" spans="9:10" x14ac:dyDescent="0.2">
      <c r="I321820" s="3"/>
      <c r="J321820" s="3"/>
    </row>
    <row r="321821" spans="9:10" x14ac:dyDescent="0.2">
      <c r="I321821" s="3"/>
      <c r="J321821" s="3"/>
    </row>
    <row r="321822" spans="9:10" x14ac:dyDescent="0.2">
      <c r="I321822" s="3"/>
      <c r="J321822" s="3"/>
    </row>
    <row r="321823" spans="9:10" x14ac:dyDescent="0.2">
      <c r="I321823" s="3"/>
      <c r="J321823" s="3"/>
    </row>
    <row r="321824" spans="9:10" x14ac:dyDescent="0.2">
      <c r="I321824" s="3"/>
      <c r="J321824" s="3"/>
    </row>
    <row r="321825" spans="9:10" x14ac:dyDescent="0.2">
      <c r="I321825" s="3"/>
      <c r="J321825" s="3"/>
    </row>
    <row r="321826" spans="9:10" x14ac:dyDescent="0.2">
      <c r="I321826" s="3"/>
      <c r="J321826" s="3"/>
    </row>
    <row r="321827" spans="9:10" x14ac:dyDescent="0.2">
      <c r="I321827" s="3"/>
      <c r="J321827" s="3"/>
    </row>
    <row r="321828" spans="9:10" x14ac:dyDescent="0.2">
      <c r="I321828" s="3"/>
      <c r="J321828" s="3"/>
    </row>
    <row r="321829" spans="9:10" x14ac:dyDescent="0.2">
      <c r="I321829" s="3"/>
      <c r="J321829" s="3"/>
    </row>
    <row r="321830" spans="9:10" x14ac:dyDescent="0.2">
      <c r="I321830" s="3"/>
      <c r="J321830" s="3"/>
    </row>
    <row r="321831" spans="9:10" x14ac:dyDescent="0.2">
      <c r="I321831" s="3"/>
      <c r="J321831" s="3"/>
    </row>
    <row r="321832" spans="9:10" x14ac:dyDescent="0.2">
      <c r="I321832" s="3"/>
      <c r="J321832" s="3"/>
    </row>
    <row r="321833" spans="9:10" x14ac:dyDescent="0.2">
      <c r="I321833" s="3"/>
      <c r="J321833" s="3"/>
    </row>
    <row r="321834" spans="9:10" x14ac:dyDescent="0.2">
      <c r="I321834" s="3"/>
      <c r="J321834" s="3"/>
    </row>
    <row r="321835" spans="9:10" x14ac:dyDescent="0.2">
      <c r="I321835" s="3"/>
      <c r="J321835" s="3"/>
    </row>
    <row r="321836" spans="9:10" x14ac:dyDescent="0.2">
      <c r="I321836" s="3"/>
      <c r="J321836" s="3"/>
    </row>
    <row r="321837" spans="9:10" x14ac:dyDescent="0.2">
      <c r="I321837" s="3"/>
      <c r="J321837" s="3"/>
    </row>
    <row r="321838" spans="9:10" x14ac:dyDescent="0.2">
      <c r="I321838" s="3"/>
      <c r="J321838" s="3"/>
    </row>
    <row r="321839" spans="9:10" x14ac:dyDescent="0.2">
      <c r="I321839" s="3"/>
      <c r="J321839" s="3"/>
    </row>
    <row r="321840" spans="9:10" x14ac:dyDescent="0.2">
      <c r="I321840" s="3"/>
      <c r="J321840" s="3"/>
    </row>
    <row r="321841" spans="9:10" x14ac:dyDescent="0.2">
      <c r="I321841" s="3"/>
      <c r="J321841" s="3"/>
    </row>
    <row r="321842" spans="9:10" x14ac:dyDescent="0.2">
      <c r="I321842" s="3"/>
      <c r="J321842" s="3"/>
    </row>
    <row r="321843" spans="9:10" x14ac:dyDescent="0.2">
      <c r="I321843" s="3"/>
      <c r="J321843" s="3"/>
    </row>
    <row r="321844" spans="9:10" x14ac:dyDescent="0.2">
      <c r="I321844" s="3"/>
      <c r="J321844" s="3"/>
    </row>
    <row r="321845" spans="9:10" x14ac:dyDescent="0.2">
      <c r="I321845" s="3"/>
      <c r="J321845" s="3"/>
    </row>
    <row r="321846" spans="9:10" x14ac:dyDescent="0.2">
      <c r="I321846" s="3"/>
      <c r="J321846" s="3"/>
    </row>
    <row r="321847" spans="9:10" x14ac:dyDescent="0.2">
      <c r="I321847" s="3"/>
      <c r="J321847" s="3"/>
    </row>
    <row r="321848" spans="9:10" x14ac:dyDescent="0.2">
      <c r="I321848" s="3"/>
      <c r="J321848" s="3"/>
    </row>
    <row r="321849" spans="9:10" x14ac:dyDescent="0.2">
      <c r="I321849" s="3"/>
      <c r="J321849" s="3"/>
    </row>
    <row r="321850" spans="9:10" x14ac:dyDescent="0.2">
      <c r="I321850" s="3"/>
      <c r="J321850" s="3"/>
    </row>
    <row r="321851" spans="9:10" x14ac:dyDescent="0.2">
      <c r="I321851" s="3"/>
      <c r="J321851" s="3"/>
    </row>
    <row r="321852" spans="9:10" x14ac:dyDescent="0.2">
      <c r="I321852" s="3"/>
      <c r="J321852" s="3"/>
    </row>
    <row r="321853" spans="9:10" x14ac:dyDescent="0.2">
      <c r="I321853" s="3"/>
      <c r="J321853" s="3"/>
    </row>
    <row r="321854" spans="9:10" x14ac:dyDescent="0.2">
      <c r="I321854" s="3"/>
      <c r="J321854" s="3"/>
    </row>
    <row r="321855" spans="9:10" x14ac:dyDescent="0.2">
      <c r="I321855" s="3"/>
      <c r="J321855" s="3"/>
    </row>
    <row r="321856" spans="9:10" x14ac:dyDescent="0.2">
      <c r="I321856" s="3"/>
      <c r="J321856" s="3"/>
    </row>
    <row r="321857" spans="9:10" x14ac:dyDescent="0.2">
      <c r="I321857" s="3"/>
      <c r="J321857" s="3"/>
    </row>
    <row r="321858" spans="9:10" x14ac:dyDescent="0.2">
      <c r="I321858" s="3"/>
      <c r="J321858" s="3"/>
    </row>
    <row r="321859" spans="9:10" x14ac:dyDescent="0.2">
      <c r="I321859" s="3"/>
      <c r="J321859" s="3"/>
    </row>
    <row r="321860" spans="9:10" x14ac:dyDescent="0.2">
      <c r="I321860" s="3"/>
      <c r="J321860" s="3"/>
    </row>
    <row r="321861" spans="9:10" x14ac:dyDescent="0.2">
      <c r="I321861" s="3"/>
      <c r="J321861" s="3"/>
    </row>
    <row r="321862" spans="9:10" x14ac:dyDescent="0.2">
      <c r="I321862" s="3"/>
      <c r="J321862" s="3"/>
    </row>
    <row r="321863" spans="9:10" x14ac:dyDescent="0.2">
      <c r="I321863" s="3"/>
      <c r="J321863" s="3"/>
    </row>
    <row r="321864" spans="9:10" x14ac:dyDescent="0.2">
      <c r="I321864" s="3"/>
      <c r="J321864" s="3"/>
    </row>
    <row r="321865" spans="9:10" x14ac:dyDescent="0.2">
      <c r="I321865" s="3"/>
      <c r="J321865" s="3"/>
    </row>
    <row r="321866" spans="9:10" x14ac:dyDescent="0.2">
      <c r="I321866" s="3"/>
      <c r="J321866" s="3"/>
    </row>
    <row r="321867" spans="9:10" x14ac:dyDescent="0.2">
      <c r="I321867" s="3"/>
      <c r="J321867" s="3"/>
    </row>
    <row r="321868" spans="9:10" x14ac:dyDescent="0.2">
      <c r="I321868" s="3"/>
      <c r="J321868" s="3"/>
    </row>
    <row r="321869" spans="9:10" x14ac:dyDescent="0.2">
      <c r="I321869" s="3"/>
      <c r="J321869" s="3"/>
    </row>
    <row r="321870" spans="9:10" x14ac:dyDescent="0.2">
      <c r="I321870" s="3"/>
      <c r="J321870" s="3"/>
    </row>
    <row r="321871" spans="9:10" x14ac:dyDescent="0.2">
      <c r="I321871" s="3"/>
      <c r="J321871" s="3"/>
    </row>
    <row r="321872" spans="9:10" x14ac:dyDescent="0.2">
      <c r="I321872" s="3"/>
      <c r="J321872" s="3"/>
    </row>
    <row r="321873" spans="9:10" x14ac:dyDescent="0.2">
      <c r="I321873" s="3"/>
      <c r="J321873" s="3"/>
    </row>
    <row r="321874" spans="9:10" x14ac:dyDescent="0.2">
      <c r="I321874" s="3"/>
      <c r="J321874" s="3"/>
    </row>
    <row r="321875" spans="9:10" x14ac:dyDescent="0.2">
      <c r="I321875" s="3"/>
      <c r="J321875" s="3"/>
    </row>
    <row r="321876" spans="9:10" x14ac:dyDescent="0.2">
      <c r="I321876" s="3"/>
      <c r="J321876" s="3"/>
    </row>
    <row r="321877" spans="9:10" x14ac:dyDescent="0.2">
      <c r="I321877" s="3"/>
      <c r="J321877" s="3"/>
    </row>
    <row r="321878" spans="9:10" x14ac:dyDescent="0.2">
      <c r="I321878" s="3"/>
      <c r="J321878" s="3"/>
    </row>
    <row r="321879" spans="9:10" x14ac:dyDescent="0.2">
      <c r="I321879" s="3"/>
      <c r="J321879" s="3"/>
    </row>
    <row r="321880" spans="9:10" x14ac:dyDescent="0.2">
      <c r="I321880" s="3"/>
      <c r="J321880" s="3"/>
    </row>
    <row r="321881" spans="9:10" x14ac:dyDescent="0.2">
      <c r="I321881" s="3"/>
      <c r="J321881" s="3"/>
    </row>
    <row r="321882" spans="9:10" x14ac:dyDescent="0.2">
      <c r="I321882" s="3"/>
      <c r="J321882" s="3"/>
    </row>
    <row r="321883" spans="9:10" x14ac:dyDescent="0.2">
      <c r="I321883" s="3"/>
      <c r="J321883" s="3"/>
    </row>
    <row r="321884" spans="9:10" x14ac:dyDescent="0.2">
      <c r="I321884" s="3"/>
      <c r="J321884" s="3"/>
    </row>
    <row r="321885" spans="9:10" x14ac:dyDescent="0.2">
      <c r="I321885" s="3"/>
      <c r="J321885" s="3"/>
    </row>
    <row r="321886" spans="9:10" x14ac:dyDescent="0.2">
      <c r="I321886" s="3"/>
      <c r="J321886" s="3"/>
    </row>
    <row r="321887" spans="9:10" x14ac:dyDescent="0.2">
      <c r="I321887" s="3"/>
      <c r="J321887" s="3"/>
    </row>
    <row r="321888" spans="9:10" x14ac:dyDescent="0.2">
      <c r="I321888" s="3"/>
      <c r="J321888" s="3"/>
    </row>
    <row r="321889" spans="9:10" x14ac:dyDescent="0.2">
      <c r="I321889" s="3"/>
      <c r="J321889" s="3"/>
    </row>
    <row r="321890" spans="9:10" x14ac:dyDescent="0.2">
      <c r="I321890" s="3"/>
      <c r="J321890" s="3"/>
    </row>
    <row r="321891" spans="9:10" x14ac:dyDescent="0.2">
      <c r="I321891" s="3"/>
      <c r="J321891" s="3"/>
    </row>
    <row r="321892" spans="9:10" x14ac:dyDescent="0.2">
      <c r="I321892" s="3"/>
      <c r="J321892" s="3"/>
    </row>
    <row r="321893" spans="9:10" x14ac:dyDescent="0.2">
      <c r="I321893" s="3"/>
      <c r="J321893" s="3"/>
    </row>
    <row r="321894" spans="9:10" x14ac:dyDescent="0.2">
      <c r="I321894" s="3"/>
      <c r="J321894" s="3"/>
    </row>
    <row r="321895" spans="9:10" x14ac:dyDescent="0.2">
      <c r="I321895" s="3"/>
      <c r="J321895" s="3"/>
    </row>
    <row r="321896" spans="9:10" x14ac:dyDescent="0.2">
      <c r="I321896" s="3"/>
      <c r="J321896" s="3"/>
    </row>
    <row r="321897" spans="9:10" x14ac:dyDescent="0.2">
      <c r="I321897" s="3"/>
      <c r="J321897" s="3"/>
    </row>
    <row r="321898" spans="9:10" x14ac:dyDescent="0.2">
      <c r="I321898" s="3"/>
      <c r="J321898" s="3"/>
    </row>
    <row r="321899" spans="9:10" x14ac:dyDescent="0.2">
      <c r="I321899" s="3"/>
      <c r="J321899" s="3"/>
    </row>
    <row r="321900" spans="9:10" x14ac:dyDescent="0.2">
      <c r="I321900" s="3"/>
      <c r="J321900" s="3"/>
    </row>
    <row r="321901" spans="9:10" x14ac:dyDescent="0.2">
      <c r="I321901" s="3"/>
      <c r="J321901" s="3"/>
    </row>
    <row r="321902" spans="9:10" x14ac:dyDescent="0.2">
      <c r="I321902" s="3"/>
      <c r="J321902" s="3"/>
    </row>
    <row r="321903" spans="9:10" x14ac:dyDescent="0.2">
      <c r="I321903" s="3"/>
      <c r="J321903" s="3"/>
    </row>
    <row r="321904" spans="9:10" x14ac:dyDescent="0.2">
      <c r="I321904" s="3"/>
      <c r="J321904" s="3"/>
    </row>
    <row r="321905" spans="9:10" x14ac:dyDescent="0.2">
      <c r="I321905" s="3"/>
      <c r="J321905" s="3"/>
    </row>
    <row r="321906" spans="9:10" x14ac:dyDescent="0.2">
      <c r="I321906" s="3"/>
      <c r="J321906" s="3"/>
    </row>
    <row r="321907" spans="9:10" x14ac:dyDescent="0.2">
      <c r="I321907" s="3"/>
      <c r="J321907" s="3"/>
    </row>
    <row r="321908" spans="9:10" x14ac:dyDescent="0.2">
      <c r="I321908" s="3"/>
      <c r="J321908" s="3"/>
    </row>
    <row r="321909" spans="9:10" x14ac:dyDescent="0.2">
      <c r="I321909" s="3"/>
      <c r="J321909" s="3"/>
    </row>
    <row r="321910" spans="9:10" x14ac:dyDescent="0.2">
      <c r="I321910" s="3"/>
      <c r="J321910" s="3"/>
    </row>
    <row r="321911" spans="9:10" x14ac:dyDescent="0.2">
      <c r="I321911" s="3"/>
      <c r="J321911" s="3"/>
    </row>
    <row r="321912" spans="9:10" x14ac:dyDescent="0.2">
      <c r="I321912" s="3"/>
      <c r="J321912" s="3"/>
    </row>
    <row r="321913" spans="9:10" x14ac:dyDescent="0.2">
      <c r="I321913" s="3"/>
      <c r="J321913" s="3"/>
    </row>
    <row r="321914" spans="9:10" x14ac:dyDescent="0.2">
      <c r="I321914" s="3"/>
      <c r="J321914" s="3"/>
    </row>
    <row r="321915" spans="9:10" x14ac:dyDescent="0.2">
      <c r="I321915" s="3"/>
      <c r="J321915" s="3"/>
    </row>
    <row r="321916" spans="9:10" x14ac:dyDescent="0.2">
      <c r="I321916" s="3"/>
      <c r="J321916" s="3"/>
    </row>
    <row r="321917" spans="9:10" x14ac:dyDescent="0.2">
      <c r="I321917" s="3"/>
      <c r="J321917" s="3"/>
    </row>
    <row r="321918" spans="9:10" x14ac:dyDescent="0.2">
      <c r="I321918" s="3"/>
      <c r="J321918" s="3"/>
    </row>
    <row r="321919" spans="9:10" x14ac:dyDescent="0.2">
      <c r="I321919" s="3"/>
      <c r="J321919" s="3"/>
    </row>
    <row r="321920" spans="9:10" x14ac:dyDescent="0.2">
      <c r="I321920" s="3"/>
      <c r="J321920" s="3"/>
    </row>
    <row r="321921" spans="9:10" x14ac:dyDescent="0.2">
      <c r="I321921" s="3"/>
      <c r="J321921" s="3"/>
    </row>
    <row r="321922" spans="9:10" x14ac:dyDescent="0.2">
      <c r="I321922" s="3"/>
      <c r="J321922" s="3"/>
    </row>
    <row r="321923" spans="9:10" x14ac:dyDescent="0.2">
      <c r="I321923" s="3"/>
      <c r="J321923" s="3"/>
    </row>
    <row r="321924" spans="9:10" x14ac:dyDescent="0.2">
      <c r="I321924" s="3"/>
      <c r="J321924" s="3"/>
    </row>
    <row r="321925" spans="9:10" x14ac:dyDescent="0.2">
      <c r="I321925" s="3"/>
      <c r="J321925" s="3"/>
    </row>
    <row r="321926" spans="9:10" x14ac:dyDescent="0.2">
      <c r="I321926" s="3"/>
      <c r="J321926" s="3"/>
    </row>
    <row r="321927" spans="9:10" x14ac:dyDescent="0.2">
      <c r="I321927" s="3"/>
      <c r="J321927" s="3"/>
    </row>
    <row r="321928" spans="9:10" x14ac:dyDescent="0.2">
      <c r="I321928" s="3"/>
      <c r="J321928" s="3"/>
    </row>
    <row r="321929" spans="9:10" x14ac:dyDescent="0.2">
      <c r="I321929" s="3"/>
      <c r="J321929" s="3"/>
    </row>
    <row r="321930" spans="9:10" x14ac:dyDescent="0.2">
      <c r="I321930" s="3"/>
      <c r="J321930" s="3"/>
    </row>
    <row r="321931" spans="9:10" x14ac:dyDescent="0.2">
      <c r="I321931" s="3"/>
      <c r="J321931" s="3"/>
    </row>
    <row r="321932" spans="9:10" x14ac:dyDescent="0.2">
      <c r="I321932" s="3"/>
      <c r="J321932" s="3"/>
    </row>
    <row r="321933" spans="9:10" x14ac:dyDescent="0.2">
      <c r="I321933" s="3"/>
      <c r="J321933" s="3"/>
    </row>
    <row r="321934" spans="9:10" x14ac:dyDescent="0.2">
      <c r="I321934" s="3"/>
      <c r="J321934" s="3"/>
    </row>
    <row r="321935" spans="9:10" x14ac:dyDescent="0.2">
      <c r="I321935" s="3"/>
      <c r="J321935" s="3"/>
    </row>
    <row r="321936" spans="9:10" x14ac:dyDescent="0.2">
      <c r="I321936" s="3"/>
      <c r="J321936" s="3"/>
    </row>
    <row r="321937" spans="9:10" x14ac:dyDescent="0.2">
      <c r="I321937" s="3"/>
      <c r="J321937" s="3"/>
    </row>
    <row r="321938" spans="9:10" x14ac:dyDescent="0.2">
      <c r="I321938" s="3"/>
      <c r="J321938" s="3"/>
    </row>
    <row r="321939" spans="9:10" x14ac:dyDescent="0.2">
      <c r="I321939" s="3"/>
      <c r="J321939" s="3"/>
    </row>
    <row r="321940" spans="9:10" x14ac:dyDescent="0.2">
      <c r="I321940" s="3"/>
      <c r="J321940" s="3"/>
    </row>
    <row r="321941" spans="9:10" x14ac:dyDescent="0.2">
      <c r="I321941" s="3"/>
      <c r="J321941" s="3"/>
    </row>
    <row r="321942" spans="9:10" x14ac:dyDescent="0.2">
      <c r="I321942" s="3"/>
      <c r="J321942" s="3"/>
    </row>
    <row r="321943" spans="9:10" x14ac:dyDescent="0.2">
      <c r="I321943" s="3"/>
      <c r="J321943" s="3"/>
    </row>
    <row r="321944" spans="9:10" x14ac:dyDescent="0.2">
      <c r="I321944" s="3"/>
      <c r="J321944" s="3"/>
    </row>
    <row r="321945" spans="9:10" x14ac:dyDescent="0.2">
      <c r="I321945" s="3"/>
      <c r="J321945" s="3"/>
    </row>
    <row r="321946" spans="9:10" x14ac:dyDescent="0.2">
      <c r="I321946" s="3"/>
      <c r="J321946" s="3"/>
    </row>
    <row r="321947" spans="9:10" x14ac:dyDescent="0.2">
      <c r="I321947" s="3"/>
      <c r="J321947" s="3"/>
    </row>
    <row r="321948" spans="9:10" x14ac:dyDescent="0.2">
      <c r="I321948" s="3"/>
      <c r="J321948" s="3"/>
    </row>
    <row r="321949" spans="9:10" x14ac:dyDescent="0.2">
      <c r="I321949" s="3"/>
      <c r="J321949" s="3"/>
    </row>
    <row r="321950" spans="9:10" x14ac:dyDescent="0.2">
      <c r="I321950" s="3"/>
      <c r="J321950" s="3"/>
    </row>
    <row r="321951" spans="9:10" x14ac:dyDescent="0.2">
      <c r="I321951" s="3"/>
      <c r="J321951" s="3"/>
    </row>
    <row r="321952" spans="9:10" x14ac:dyDescent="0.2">
      <c r="I321952" s="3"/>
      <c r="J321952" s="3"/>
    </row>
    <row r="321953" spans="9:10" x14ac:dyDescent="0.2">
      <c r="I321953" s="3"/>
      <c r="J321953" s="3"/>
    </row>
    <row r="321954" spans="9:10" x14ac:dyDescent="0.2">
      <c r="I321954" s="3"/>
      <c r="J321954" s="3"/>
    </row>
    <row r="321955" spans="9:10" x14ac:dyDescent="0.2">
      <c r="I321955" s="3"/>
      <c r="J321955" s="3"/>
    </row>
    <row r="321956" spans="9:10" x14ac:dyDescent="0.2">
      <c r="I321956" s="3"/>
      <c r="J321956" s="3"/>
    </row>
    <row r="321957" spans="9:10" x14ac:dyDescent="0.2">
      <c r="I321957" s="3"/>
      <c r="J321957" s="3"/>
    </row>
    <row r="321958" spans="9:10" x14ac:dyDescent="0.2">
      <c r="I321958" s="3"/>
      <c r="J321958" s="3"/>
    </row>
    <row r="321959" spans="9:10" x14ac:dyDescent="0.2">
      <c r="I321959" s="3"/>
      <c r="J321959" s="3"/>
    </row>
    <row r="321960" spans="9:10" x14ac:dyDescent="0.2">
      <c r="I321960" s="3"/>
      <c r="J321960" s="3"/>
    </row>
    <row r="321961" spans="9:10" x14ac:dyDescent="0.2">
      <c r="I321961" s="3"/>
      <c r="J321961" s="3"/>
    </row>
    <row r="321962" spans="9:10" x14ac:dyDescent="0.2">
      <c r="I321962" s="3"/>
      <c r="J321962" s="3"/>
    </row>
    <row r="321963" spans="9:10" x14ac:dyDescent="0.2">
      <c r="I321963" s="3"/>
      <c r="J321963" s="3"/>
    </row>
    <row r="321964" spans="9:10" x14ac:dyDescent="0.2">
      <c r="I321964" s="3"/>
      <c r="J321964" s="3"/>
    </row>
    <row r="321965" spans="9:10" x14ac:dyDescent="0.2">
      <c r="I321965" s="3"/>
      <c r="J321965" s="3"/>
    </row>
    <row r="321966" spans="9:10" x14ac:dyDescent="0.2">
      <c r="I321966" s="3"/>
      <c r="J321966" s="3"/>
    </row>
    <row r="321967" spans="9:10" x14ac:dyDescent="0.2">
      <c r="I321967" s="3"/>
      <c r="J321967" s="3"/>
    </row>
    <row r="321968" spans="9:10" x14ac:dyDescent="0.2">
      <c r="I321968" s="3"/>
      <c r="J321968" s="3"/>
    </row>
    <row r="321969" spans="9:10" x14ac:dyDescent="0.2">
      <c r="I321969" s="3"/>
      <c r="J321969" s="3"/>
    </row>
    <row r="321970" spans="9:10" x14ac:dyDescent="0.2">
      <c r="I321970" s="3"/>
      <c r="J321970" s="3"/>
    </row>
    <row r="321971" spans="9:10" x14ac:dyDescent="0.2">
      <c r="I321971" s="3"/>
      <c r="J321971" s="3"/>
    </row>
    <row r="321972" spans="9:10" x14ac:dyDescent="0.2">
      <c r="I321972" s="3"/>
      <c r="J321972" s="3"/>
    </row>
    <row r="321973" spans="9:10" x14ac:dyDescent="0.2">
      <c r="I321973" s="3"/>
      <c r="J321973" s="3"/>
    </row>
    <row r="321974" spans="9:10" x14ac:dyDescent="0.2">
      <c r="I321974" s="3"/>
      <c r="J321974" s="3"/>
    </row>
    <row r="321975" spans="9:10" x14ac:dyDescent="0.2">
      <c r="I321975" s="3"/>
      <c r="J321975" s="3"/>
    </row>
    <row r="321976" spans="9:10" x14ac:dyDescent="0.2">
      <c r="I321976" s="3"/>
      <c r="J321976" s="3"/>
    </row>
    <row r="321977" spans="9:10" x14ac:dyDescent="0.2">
      <c r="I321977" s="3"/>
      <c r="J321977" s="3"/>
    </row>
    <row r="321978" spans="9:10" x14ac:dyDescent="0.2">
      <c r="I321978" s="3"/>
      <c r="J321978" s="3"/>
    </row>
    <row r="321979" spans="9:10" x14ac:dyDescent="0.2">
      <c r="I321979" s="3"/>
      <c r="J321979" s="3"/>
    </row>
    <row r="321980" spans="9:10" x14ac:dyDescent="0.2">
      <c r="I321980" s="3"/>
      <c r="J321980" s="3"/>
    </row>
    <row r="321981" spans="9:10" x14ac:dyDescent="0.2">
      <c r="I321981" s="3"/>
      <c r="J321981" s="3"/>
    </row>
    <row r="321982" spans="9:10" x14ac:dyDescent="0.2">
      <c r="I321982" s="3"/>
      <c r="J321982" s="3"/>
    </row>
    <row r="321983" spans="9:10" x14ac:dyDescent="0.2">
      <c r="I321983" s="3"/>
      <c r="J321983" s="3"/>
    </row>
    <row r="321984" spans="9:10" x14ac:dyDescent="0.2">
      <c r="I321984" s="3"/>
      <c r="J321984" s="3"/>
    </row>
    <row r="321985" spans="9:10" x14ac:dyDescent="0.2">
      <c r="I321985" s="3"/>
      <c r="J321985" s="3"/>
    </row>
    <row r="321986" spans="9:10" x14ac:dyDescent="0.2">
      <c r="I321986" s="3"/>
      <c r="J321986" s="3"/>
    </row>
    <row r="321987" spans="9:10" x14ac:dyDescent="0.2">
      <c r="I321987" s="3"/>
      <c r="J321987" s="3"/>
    </row>
    <row r="321988" spans="9:10" x14ac:dyDescent="0.2">
      <c r="I321988" s="3"/>
      <c r="J321988" s="3"/>
    </row>
    <row r="321989" spans="9:10" x14ac:dyDescent="0.2">
      <c r="I321989" s="3"/>
      <c r="J321989" s="3"/>
    </row>
    <row r="321990" spans="9:10" x14ac:dyDescent="0.2">
      <c r="I321990" s="3"/>
      <c r="J321990" s="3"/>
    </row>
    <row r="321991" spans="9:10" x14ac:dyDescent="0.2">
      <c r="I321991" s="3"/>
      <c r="J321991" s="3"/>
    </row>
    <row r="321992" spans="9:10" x14ac:dyDescent="0.2">
      <c r="I321992" s="3"/>
      <c r="J321992" s="3"/>
    </row>
    <row r="321993" spans="9:10" x14ac:dyDescent="0.2">
      <c r="I321993" s="3"/>
      <c r="J321993" s="3"/>
    </row>
    <row r="321994" spans="9:10" x14ac:dyDescent="0.2">
      <c r="I321994" s="3"/>
      <c r="J321994" s="3"/>
    </row>
    <row r="321995" spans="9:10" x14ac:dyDescent="0.2">
      <c r="I321995" s="3"/>
      <c r="J321995" s="3"/>
    </row>
    <row r="321996" spans="9:10" x14ac:dyDescent="0.2">
      <c r="I321996" s="3"/>
      <c r="J321996" s="3"/>
    </row>
    <row r="321997" spans="9:10" x14ac:dyDescent="0.2">
      <c r="I321997" s="3"/>
      <c r="J321997" s="3"/>
    </row>
    <row r="321998" spans="9:10" x14ac:dyDescent="0.2">
      <c r="I321998" s="3"/>
      <c r="J321998" s="3"/>
    </row>
    <row r="321999" spans="9:10" x14ac:dyDescent="0.2">
      <c r="I321999" s="3"/>
      <c r="J321999" s="3"/>
    </row>
    <row r="322000" spans="9:10" x14ac:dyDescent="0.2">
      <c r="I322000" s="3"/>
      <c r="J322000" s="3"/>
    </row>
    <row r="322001" spans="9:10" x14ac:dyDescent="0.2">
      <c r="I322001" s="3"/>
      <c r="J322001" s="3"/>
    </row>
    <row r="322002" spans="9:10" x14ac:dyDescent="0.2">
      <c r="I322002" s="3"/>
      <c r="J322002" s="3"/>
    </row>
    <row r="322003" spans="9:10" x14ac:dyDescent="0.2">
      <c r="I322003" s="3"/>
      <c r="J322003" s="3"/>
    </row>
    <row r="322004" spans="9:10" x14ac:dyDescent="0.2">
      <c r="I322004" s="3"/>
      <c r="J322004" s="3"/>
    </row>
    <row r="322005" spans="9:10" x14ac:dyDescent="0.2">
      <c r="I322005" s="3"/>
      <c r="J322005" s="3"/>
    </row>
    <row r="322006" spans="9:10" x14ac:dyDescent="0.2">
      <c r="I322006" s="3"/>
      <c r="J322006" s="3"/>
    </row>
    <row r="322007" spans="9:10" x14ac:dyDescent="0.2">
      <c r="I322007" s="3"/>
      <c r="J322007" s="3"/>
    </row>
    <row r="322008" spans="9:10" x14ac:dyDescent="0.2">
      <c r="I322008" s="3"/>
      <c r="J322008" s="3"/>
    </row>
    <row r="322009" spans="9:10" x14ac:dyDescent="0.2">
      <c r="I322009" s="3"/>
      <c r="J322009" s="3"/>
    </row>
    <row r="322010" spans="9:10" x14ac:dyDescent="0.2">
      <c r="I322010" s="3"/>
      <c r="J322010" s="3"/>
    </row>
    <row r="322011" spans="9:10" x14ac:dyDescent="0.2">
      <c r="I322011" s="3"/>
      <c r="J322011" s="3"/>
    </row>
    <row r="322012" spans="9:10" x14ac:dyDescent="0.2">
      <c r="I322012" s="3"/>
      <c r="J322012" s="3"/>
    </row>
    <row r="322013" spans="9:10" x14ac:dyDescent="0.2">
      <c r="I322013" s="3"/>
      <c r="J322013" s="3"/>
    </row>
    <row r="322014" spans="9:10" x14ac:dyDescent="0.2">
      <c r="I322014" s="3"/>
      <c r="J322014" s="3"/>
    </row>
    <row r="322015" spans="9:10" x14ac:dyDescent="0.2">
      <c r="I322015" s="3"/>
      <c r="J322015" s="3"/>
    </row>
    <row r="322016" spans="9:10" x14ac:dyDescent="0.2">
      <c r="I322016" s="3"/>
      <c r="J322016" s="3"/>
    </row>
    <row r="322017" spans="9:10" x14ac:dyDescent="0.2">
      <c r="I322017" s="3"/>
      <c r="J322017" s="3"/>
    </row>
    <row r="322018" spans="9:10" x14ac:dyDescent="0.2">
      <c r="I322018" s="3"/>
      <c r="J322018" s="3"/>
    </row>
    <row r="322019" spans="9:10" x14ac:dyDescent="0.2">
      <c r="I322019" s="3"/>
      <c r="J322019" s="3"/>
    </row>
    <row r="322020" spans="9:10" x14ac:dyDescent="0.2">
      <c r="I322020" s="3"/>
      <c r="J322020" s="3"/>
    </row>
    <row r="322021" spans="9:10" x14ac:dyDescent="0.2">
      <c r="I322021" s="3"/>
      <c r="J322021" s="3"/>
    </row>
    <row r="322022" spans="9:10" x14ac:dyDescent="0.2">
      <c r="I322022" s="3"/>
      <c r="J322022" s="3"/>
    </row>
    <row r="322023" spans="9:10" x14ac:dyDescent="0.2">
      <c r="I322023" s="3"/>
      <c r="J322023" s="3"/>
    </row>
    <row r="322024" spans="9:10" x14ac:dyDescent="0.2">
      <c r="I322024" s="3"/>
      <c r="J322024" s="3"/>
    </row>
    <row r="322025" spans="9:10" x14ac:dyDescent="0.2">
      <c r="I322025" s="3"/>
      <c r="J322025" s="3"/>
    </row>
    <row r="322026" spans="9:10" x14ac:dyDescent="0.2">
      <c r="I322026" s="3"/>
      <c r="J322026" s="3"/>
    </row>
    <row r="322027" spans="9:10" x14ac:dyDescent="0.2">
      <c r="I322027" s="3"/>
      <c r="J322027" s="3"/>
    </row>
    <row r="322028" spans="9:10" x14ac:dyDescent="0.2">
      <c r="I322028" s="3"/>
      <c r="J322028" s="3"/>
    </row>
    <row r="322029" spans="9:10" x14ac:dyDescent="0.2">
      <c r="I322029" s="3"/>
      <c r="J322029" s="3"/>
    </row>
    <row r="322030" spans="9:10" x14ac:dyDescent="0.2">
      <c r="I322030" s="3"/>
      <c r="J322030" s="3"/>
    </row>
    <row r="322031" spans="9:10" x14ac:dyDescent="0.2">
      <c r="I322031" s="3"/>
      <c r="J322031" s="3"/>
    </row>
    <row r="322032" spans="9:10" x14ac:dyDescent="0.2">
      <c r="I322032" s="3"/>
      <c r="J322032" s="3"/>
    </row>
    <row r="322033" spans="9:10" x14ac:dyDescent="0.2">
      <c r="I322033" s="3"/>
      <c r="J322033" s="3"/>
    </row>
    <row r="322034" spans="9:10" x14ac:dyDescent="0.2">
      <c r="I322034" s="3"/>
      <c r="J322034" s="3"/>
    </row>
    <row r="322035" spans="9:10" x14ac:dyDescent="0.2">
      <c r="I322035" s="3"/>
      <c r="J322035" s="3"/>
    </row>
    <row r="322036" spans="9:10" x14ac:dyDescent="0.2">
      <c r="I322036" s="3"/>
      <c r="J322036" s="3"/>
    </row>
    <row r="322037" spans="9:10" x14ac:dyDescent="0.2">
      <c r="I322037" s="3"/>
      <c r="J322037" s="3"/>
    </row>
    <row r="322038" spans="9:10" x14ac:dyDescent="0.2">
      <c r="I322038" s="3"/>
      <c r="J322038" s="3"/>
    </row>
    <row r="322039" spans="9:10" x14ac:dyDescent="0.2">
      <c r="I322039" s="3"/>
      <c r="J322039" s="3"/>
    </row>
    <row r="322040" spans="9:10" x14ac:dyDescent="0.2">
      <c r="I322040" s="3"/>
      <c r="J322040" s="3"/>
    </row>
    <row r="322041" spans="9:10" x14ac:dyDescent="0.2">
      <c r="I322041" s="3"/>
      <c r="J322041" s="3"/>
    </row>
    <row r="322042" spans="9:10" x14ac:dyDescent="0.2">
      <c r="I322042" s="3"/>
      <c r="J322042" s="3"/>
    </row>
    <row r="322043" spans="9:10" x14ac:dyDescent="0.2">
      <c r="I322043" s="3"/>
      <c r="J322043" s="3"/>
    </row>
    <row r="322044" spans="9:10" x14ac:dyDescent="0.2">
      <c r="I322044" s="3"/>
      <c r="J322044" s="3"/>
    </row>
    <row r="322045" spans="9:10" x14ac:dyDescent="0.2">
      <c r="I322045" s="3"/>
      <c r="J322045" s="3"/>
    </row>
    <row r="322046" spans="9:10" x14ac:dyDescent="0.2">
      <c r="I322046" s="3"/>
      <c r="J322046" s="3"/>
    </row>
    <row r="322047" spans="9:10" x14ac:dyDescent="0.2">
      <c r="I322047" s="3"/>
      <c r="J322047" s="3"/>
    </row>
    <row r="322048" spans="9:10" x14ac:dyDescent="0.2">
      <c r="I322048" s="3"/>
      <c r="J322048" s="3"/>
    </row>
    <row r="322049" spans="9:10" x14ac:dyDescent="0.2">
      <c r="I322049" s="3"/>
      <c r="J322049" s="3"/>
    </row>
    <row r="322050" spans="9:10" x14ac:dyDescent="0.2">
      <c r="I322050" s="3"/>
      <c r="J322050" s="3"/>
    </row>
    <row r="322051" spans="9:10" x14ac:dyDescent="0.2">
      <c r="I322051" s="3"/>
      <c r="J322051" s="3"/>
    </row>
    <row r="322052" spans="9:10" x14ac:dyDescent="0.2">
      <c r="I322052" s="3"/>
      <c r="J322052" s="3"/>
    </row>
    <row r="322053" spans="9:10" x14ac:dyDescent="0.2">
      <c r="I322053" s="3"/>
      <c r="J322053" s="3"/>
    </row>
    <row r="322054" spans="9:10" x14ac:dyDescent="0.2">
      <c r="I322054" s="3"/>
      <c r="J322054" s="3"/>
    </row>
    <row r="322055" spans="9:10" x14ac:dyDescent="0.2">
      <c r="I322055" s="3"/>
      <c r="J322055" s="3"/>
    </row>
    <row r="322056" spans="9:10" x14ac:dyDescent="0.2">
      <c r="I322056" s="3"/>
      <c r="J322056" s="3"/>
    </row>
    <row r="322057" spans="9:10" x14ac:dyDescent="0.2">
      <c r="I322057" s="3"/>
      <c r="J322057" s="3"/>
    </row>
    <row r="322058" spans="9:10" x14ac:dyDescent="0.2">
      <c r="I322058" s="3"/>
      <c r="J322058" s="3"/>
    </row>
    <row r="322059" spans="9:10" x14ac:dyDescent="0.2">
      <c r="I322059" s="3"/>
      <c r="J322059" s="3"/>
    </row>
    <row r="322060" spans="9:10" x14ac:dyDescent="0.2">
      <c r="I322060" s="3"/>
      <c r="J322060" s="3"/>
    </row>
    <row r="322061" spans="9:10" x14ac:dyDescent="0.2">
      <c r="I322061" s="3"/>
      <c r="J322061" s="3"/>
    </row>
    <row r="322062" spans="9:10" x14ac:dyDescent="0.2">
      <c r="I322062" s="3"/>
      <c r="J322062" s="3"/>
    </row>
    <row r="322063" spans="9:10" x14ac:dyDescent="0.2">
      <c r="I322063" s="3"/>
      <c r="J322063" s="3"/>
    </row>
    <row r="322064" spans="9:10" x14ac:dyDescent="0.2">
      <c r="I322064" s="3"/>
      <c r="J322064" s="3"/>
    </row>
    <row r="322065" spans="9:10" x14ac:dyDescent="0.2">
      <c r="I322065" s="3"/>
      <c r="J322065" s="3"/>
    </row>
    <row r="322066" spans="9:10" x14ac:dyDescent="0.2">
      <c r="I322066" s="3"/>
      <c r="J322066" s="3"/>
    </row>
    <row r="322067" spans="9:10" x14ac:dyDescent="0.2">
      <c r="I322067" s="3"/>
      <c r="J322067" s="3"/>
    </row>
    <row r="322068" spans="9:10" x14ac:dyDescent="0.2">
      <c r="I322068" s="3"/>
      <c r="J322068" s="3"/>
    </row>
    <row r="322069" spans="9:10" x14ac:dyDescent="0.2">
      <c r="I322069" s="3"/>
      <c r="J322069" s="3"/>
    </row>
    <row r="322070" spans="9:10" x14ac:dyDescent="0.2">
      <c r="I322070" s="3"/>
      <c r="J322070" s="3"/>
    </row>
    <row r="322071" spans="9:10" x14ac:dyDescent="0.2">
      <c r="I322071" s="3"/>
      <c r="J322071" s="3"/>
    </row>
    <row r="322072" spans="9:10" x14ac:dyDescent="0.2">
      <c r="I322072" s="3"/>
      <c r="J322072" s="3"/>
    </row>
    <row r="322073" spans="9:10" x14ac:dyDescent="0.2">
      <c r="I322073" s="3"/>
      <c r="J322073" s="3"/>
    </row>
    <row r="322074" spans="9:10" x14ac:dyDescent="0.2">
      <c r="I322074" s="3"/>
      <c r="J322074" s="3"/>
    </row>
    <row r="322075" spans="9:10" x14ac:dyDescent="0.2">
      <c r="I322075" s="3"/>
      <c r="J322075" s="3"/>
    </row>
    <row r="322076" spans="9:10" x14ac:dyDescent="0.2">
      <c r="I322076" s="3"/>
      <c r="J322076" s="3"/>
    </row>
    <row r="322077" spans="9:10" x14ac:dyDescent="0.2">
      <c r="I322077" s="3"/>
      <c r="J322077" s="3"/>
    </row>
    <row r="322078" spans="9:10" x14ac:dyDescent="0.2">
      <c r="I322078" s="3"/>
      <c r="J322078" s="3"/>
    </row>
    <row r="322079" spans="9:10" x14ac:dyDescent="0.2">
      <c r="I322079" s="3"/>
      <c r="J322079" s="3"/>
    </row>
    <row r="322080" spans="9:10" x14ac:dyDescent="0.2">
      <c r="I322080" s="3"/>
      <c r="J322080" s="3"/>
    </row>
    <row r="322081" spans="9:10" x14ac:dyDescent="0.2">
      <c r="I322081" s="3"/>
      <c r="J322081" s="3"/>
    </row>
    <row r="322082" spans="9:10" x14ac:dyDescent="0.2">
      <c r="I322082" s="3"/>
      <c r="J322082" s="3"/>
    </row>
    <row r="322083" spans="9:10" x14ac:dyDescent="0.2">
      <c r="I322083" s="3"/>
      <c r="J322083" s="3"/>
    </row>
    <row r="322084" spans="9:10" x14ac:dyDescent="0.2">
      <c r="I322084" s="3"/>
      <c r="J322084" s="3"/>
    </row>
    <row r="322085" spans="9:10" x14ac:dyDescent="0.2">
      <c r="I322085" s="3"/>
      <c r="J322085" s="3"/>
    </row>
    <row r="322086" spans="9:10" x14ac:dyDescent="0.2">
      <c r="I322086" s="3"/>
      <c r="J322086" s="3"/>
    </row>
    <row r="322087" spans="9:10" x14ac:dyDescent="0.2">
      <c r="I322087" s="3"/>
      <c r="J322087" s="3"/>
    </row>
    <row r="322088" spans="9:10" x14ac:dyDescent="0.2">
      <c r="I322088" s="3"/>
      <c r="J322088" s="3"/>
    </row>
    <row r="322089" spans="9:10" x14ac:dyDescent="0.2">
      <c r="I322089" s="3"/>
      <c r="J322089" s="3"/>
    </row>
    <row r="322090" spans="9:10" x14ac:dyDescent="0.2">
      <c r="I322090" s="3"/>
      <c r="J322090" s="3"/>
    </row>
    <row r="322091" spans="9:10" x14ac:dyDescent="0.2">
      <c r="I322091" s="3"/>
      <c r="J322091" s="3"/>
    </row>
    <row r="322092" spans="9:10" x14ac:dyDescent="0.2">
      <c r="I322092" s="3"/>
      <c r="J322092" s="3"/>
    </row>
    <row r="322093" spans="9:10" x14ac:dyDescent="0.2">
      <c r="I322093" s="3"/>
      <c r="J322093" s="3"/>
    </row>
    <row r="322094" spans="9:10" x14ac:dyDescent="0.2">
      <c r="I322094" s="3"/>
      <c r="J322094" s="3"/>
    </row>
    <row r="322095" spans="9:10" x14ac:dyDescent="0.2">
      <c r="I322095" s="3"/>
      <c r="J322095" s="3"/>
    </row>
    <row r="322096" spans="9:10" x14ac:dyDescent="0.2">
      <c r="I322096" s="3"/>
      <c r="J322096" s="3"/>
    </row>
    <row r="322097" spans="9:10" x14ac:dyDescent="0.2">
      <c r="I322097" s="3"/>
      <c r="J322097" s="3"/>
    </row>
    <row r="322098" spans="9:10" x14ac:dyDescent="0.2">
      <c r="I322098" s="3"/>
      <c r="J322098" s="3"/>
    </row>
    <row r="322099" spans="9:10" x14ac:dyDescent="0.2">
      <c r="I322099" s="3"/>
      <c r="J322099" s="3"/>
    </row>
    <row r="322100" spans="9:10" x14ac:dyDescent="0.2">
      <c r="I322100" s="3"/>
      <c r="J322100" s="3"/>
    </row>
    <row r="322101" spans="9:10" x14ac:dyDescent="0.2">
      <c r="I322101" s="3"/>
      <c r="J322101" s="3"/>
    </row>
    <row r="322102" spans="9:10" x14ac:dyDescent="0.2">
      <c r="I322102" s="3"/>
      <c r="J322102" s="3"/>
    </row>
    <row r="322103" spans="9:10" x14ac:dyDescent="0.2">
      <c r="I322103" s="3"/>
      <c r="J322103" s="3"/>
    </row>
    <row r="322104" spans="9:10" x14ac:dyDescent="0.2">
      <c r="I322104" s="3"/>
      <c r="J322104" s="3"/>
    </row>
    <row r="322105" spans="9:10" x14ac:dyDescent="0.2">
      <c r="I322105" s="3"/>
      <c r="J322105" s="3"/>
    </row>
    <row r="322106" spans="9:10" x14ac:dyDescent="0.2">
      <c r="I322106" s="3"/>
      <c r="J322106" s="3"/>
    </row>
    <row r="322107" spans="9:10" x14ac:dyDescent="0.2">
      <c r="I322107" s="3"/>
      <c r="J322107" s="3"/>
    </row>
    <row r="322108" spans="9:10" x14ac:dyDescent="0.2">
      <c r="I322108" s="3"/>
      <c r="J322108" s="3"/>
    </row>
    <row r="322109" spans="9:10" x14ac:dyDescent="0.2">
      <c r="I322109" s="3"/>
      <c r="J322109" s="3"/>
    </row>
    <row r="322110" spans="9:10" x14ac:dyDescent="0.2">
      <c r="I322110" s="3"/>
      <c r="J322110" s="3"/>
    </row>
    <row r="322111" spans="9:10" x14ac:dyDescent="0.2">
      <c r="I322111" s="3"/>
      <c r="J322111" s="3"/>
    </row>
    <row r="322112" spans="9:10" x14ac:dyDescent="0.2">
      <c r="I322112" s="3"/>
      <c r="J322112" s="3"/>
    </row>
    <row r="322113" spans="9:10" x14ac:dyDescent="0.2">
      <c r="I322113" s="3"/>
      <c r="J322113" s="3"/>
    </row>
    <row r="322114" spans="9:10" x14ac:dyDescent="0.2">
      <c r="I322114" s="3"/>
      <c r="J322114" s="3"/>
    </row>
    <row r="322115" spans="9:10" x14ac:dyDescent="0.2">
      <c r="I322115" s="3"/>
      <c r="J322115" s="3"/>
    </row>
    <row r="322116" spans="9:10" x14ac:dyDescent="0.2">
      <c r="I322116" s="3"/>
      <c r="J322116" s="3"/>
    </row>
    <row r="322117" spans="9:10" x14ac:dyDescent="0.2">
      <c r="I322117" s="3"/>
      <c r="J322117" s="3"/>
    </row>
    <row r="322118" spans="9:10" x14ac:dyDescent="0.2">
      <c r="I322118" s="3"/>
      <c r="J322118" s="3"/>
    </row>
    <row r="322119" spans="9:10" x14ac:dyDescent="0.2">
      <c r="I322119" s="3"/>
      <c r="J322119" s="3"/>
    </row>
    <row r="322120" spans="9:10" x14ac:dyDescent="0.2">
      <c r="I322120" s="3"/>
      <c r="J322120" s="3"/>
    </row>
    <row r="322121" spans="9:10" x14ac:dyDescent="0.2">
      <c r="I322121" s="3"/>
      <c r="J322121" s="3"/>
    </row>
    <row r="322122" spans="9:10" x14ac:dyDescent="0.2">
      <c r="I322122" s="3"/>
      <c r="J322122" s="3"/>
    </row>
    <row r="322123" spans="9:10" x14ac:dyDescent="0.2">
      <c r="I322123" s="3"/>
      <c r="J322123" s="3"/>
    </row>
    <row r="322124" spans="9:10" x14ac:dyDescent="0.2">
      <c r="I322124" s="3"/>
      <c r="J322124" s="3"/>
    </row>
    <row r="322125" spans="9:10" x14ac:dyDescent="0.2">
      <c r="I322125" s="3"/>
      <c r="J322125" s="3"/>
    </row>
    <row r="322126" spans="9:10" x14ac:dyDescent="0.2">
      <c r="I322126" s="3"/>
      <c r="J322126" s="3"/>
    </row>
    <row r="322127" spans="9:10" x14ac:dyDescent="0.2">
      <c r="I322127" s="3"/>
      <c r="J322127" s="3"/>
    </row>
    <row r="322128" spans="9:10" x14ac:dyDescent="0.2">
      <c r="I322128" s="3"/>
      <c r="J322128" s="3"/>
    </row>
    <row r="322129" spans="9:10" x14ac:dyDescent="0.2">
      <c r="I322129" s="3"/>
      <c r="J322129" s="3"/>
    </row>
    <row r="322130" spans="9:10" x14ac:dyDescent="0.2">
      <c r="I322130" s="3"/>
      <c r="J322130" s="3"/>
    </row>
    <row r="322131" spans="9:10" x14ac:dyDescent="0.2">
      <c r="I322131" s="3"/>
      <c r="J322131" s="3"/>
    </row>
    <row r="322132" spans="9:10" x14ac:dyDescent="0.2">
      <c r="I322132" s="3"/>
      <c r="J322132" s="3"/>
    </row>
    <row r="322133" spans="9:10" x14ac:dyDescent="0.2">
      <c r="I322133" s="3"/>
      <c r="J322133" s="3"/>
    </row>
    <row r="322134" spans="9:10" x14ac:dyDescent="0.2">
      <c r="I322134" s="3"/>
      <c r="J322134" s="3"/>
    </row>
    <row r="322135" spans="9:10" x14ac:dyDescent="0.2">
      <c r="I322135" s="3"/>
      <c r="J322135" s="3"/>
    </row>
    <row r="322136" spans="9:10" x14ac:dyDescent="0.2">
      <c r="I322136" s="3"/>
      <c r="J322136" s="3"/>
    </row>
    <row r="322137" spans="9:10" x14ac:dyDescent="0.2">
      <c r="I322137" s="3"/>
      <c r="J322137" s="3"/>
    </row>
    <row r="322138" spans="9:10" x14ac:dyDescent="0.2">
      <c r="I322138" s="3"/>
      <c r="J322138" s="3"/>
    </row>
    <row r="322139" spans="9:10" x14ac:dyDescent="0.2">
      <c r="I322139" s="3"/>
      <c r="J322139" s="3"/>
    </row>
    <row r="322140" spans="9:10" x14ac:dyDescent="0.2">
      <c r="I322140" s="3"/>
      <c r="J322140" s="3"/>
    </row>
    <row r="322141" spans="9:10" x14ac:dyDescent="0.2">
      <c r="I322141" s="3"/>
      <c r="J322141" s="3"/>
    </row>
    <row r="322142" spans="9:10" x14ac:dyDescent="0.2">
      <c r="I322142" s="3"/>
      <c r="J322142" s="3"/>
    </row>
    <row r="322143" spans="9:10" x14ac:dyDescent="0.2">
      <c r="I322143" s="3"/>
      <c r="J322143" s="3"/>
    </row>
    <row r="322144" spans="9:10" x14ac:dyDescent="0.2">
      <c r="I322144" s="3"/>
      <c r="J322144" s="3"/>
    </row>
    <row r="322145" spans="9:10" x14ac:dyDescent="0.2">
      <c r="I322145" s="3"/>
      <c r="J322145" s="3"/>
    </row>
    <row r="322146" spans="9:10" x14ac:dyDescent="0.2">
      <c r="I322146" s="3"/>
      <c r="J322146" s="3"/>
    </row>
    <row r="322147" spans="9:10" x14ac:dyDescent="0.2">
      <c r="I322147" s="3"/>
      <c r="J322147" s="3"/>
    </row>
    <row r="322148" spans="9:10" x14ac:dyDescent="0.2">
      <c r="I322148" s="3"/>
      <c r="J322148" s="3"/>
    </row>
    <row r="322149" spans="9:10" x14ac:dyDescent="0.2">
      <c r="I322149" s="3"/>
      <c r="J322149" s="3"/>
    </row>
    <row r="322150" spans="9:10" x14ac:dyDescent="0.2">
      <c r="I322150" s="3"/>
      <c r="J322150" s="3"/>
    </row>
    <row r="322151" spans="9:10" x14ac:dyDescent="0.2">
      <c r="I322151" s="3"/>
      <c r="J322151" s="3"/>
    </row>
    <row r="322152" spans="9:10" x14ac:dyDescent="0.2">
      <c r="I322152" s="3"/>
      <c r="J322152" s="3"/>
    </row>
    <row r="322153" spans="9:10" x14ac:dyDescent="0.2">
      <c r="I322153" s="3"/>
      <c r="J322153" s="3"/>
    </row>
    <row r="322154" spans="9:10" x14ac:dyDescent="0.2">
      <c r="I322154" s="3"/>
      <c r="J322154" s="3"/>
    </row>
    <row r="322155" spans="9:10" x14ac:dyDescent="0.2">
      <c r="I322155" s="3"/>
      <c r="J322155" s="3"/>
    </row>
    <row r="322156" spans="9:10" x14ac:dyDescent="0.2">
      <c r="I322156" s="3"/>
      <c r="J322156" s="3"/>
    </row>
    <row r="322157" spans="9:10" x14ac:dyDescent="0.2">
      <c r="I322157" s="3"/>
      <c r="J322157" s="3"/>
    </row>
    <row r="322158" spans="9:10" x14ac:dyDescent="0.2">
      <c r="I322158" s="3"/>
      <c r="J322158" s="3"/>
    </row>
    <row r="322159" spans="9:10" x14ac:dyDescent="0.2">
      <c r="I322159" s="3"/>
      <c r="J322159" s="3"/>
    </row>
    <row r="322160" spans="9:10" x14ac:dyDescent="0.2">
      <c r="I322160" s="3"/>
      <c r="J322160" s="3"/>
    </row>
    <row r="322161" spans="9:10" x14ac:dyDescent="0.2">
      <c r="I322161" s="3"/>
      <c r="J322161" s="3"/>
    </row>
    <row r="322162" spans="9:10" x14ac:dyDescent="0.2">
      <c r="I322162" s="3"/>
      <c r="J322162" s="3"/>
    </row>
    <row r="322163" spans="9:10" x14ac:dyDescent="0.2">
      <c r="I322163" s="3"/>
      <c r="J322163" s="3"/>
    </row>
    <row r="322164" spans="9:10" x14ac:dyDescent="0.2">
      <c r="I322164" s="3"/>
      <c r="J322164" s="3"/>
    </row>
    <row r="322165" spans="9:10" x14ac:dyDescent="0.2">
      <c r="I322165" s="3"/>
      <c r="J322165" s="3"/>
    </row>
    <row r="322166" spans="9:10" x14ac:dyDescent="0.2">
      <c r="I322166" s="3"/>
      <c r="J322166" s="3"/>
    </row>
    <row r="322167" spans="9:10" x14ac:dyDescent="0.2">
      <c r="I322167" s="3"/>
      <c r="J322167" s="3"/>
    </row>
    <row r="322168" spans="9:10" x14ac:dyDescent="0.2">
      <c r="I322168" s="3"/>
      <c r="J322168" s="3"/>
    </row>
    <row r="322169" spans="9:10" x14ac:dyDescent="0.2">
      <c r="I322169" s="3"/>
      <c r="J322169" s="3"/>
    </row>
    <row r="322170" spans="9:10" x14ac:dyDescent="0.2">
      <c r="I322170" s="3"/>
      <c r="J322170" s="3"/>
    </row>
    <row r="322171" spans="9:10" x14ac:dyDescent="0.2">
      <c r="I322171" s="3"/>
      <c r="J322171" s="3"/>
    </row>
    <row r="322172" spans="9:10" x14ac:dyDescent="0.2">
      <c r="I322172" s="3"/>
      <c r="J322172" s="3"/>
    </row>
    <row r="322173" spans="9:10" x14ac:dyDescent="0.2">
      <c r="I322173" s="3"/>
      <c r="J322173" s="3"/>
    </row>
    <row r="322174" spans="9:10" x14ac:dyDescent="0.2">
      <c r="I322174" s="3"/>
      <c r="J322174" s="3"/>
    </row>
    <row r="322175" spans="9:10" x14ac:dyDescent="0.2">
      <c r="I322175" s="3"/>
      <c r="J322175" s="3"/>
    </row>
    <row r="322176" spans="9:10" x14ac:dyDescent="0.2">
      <c r="I322176" s="3"/>
      <c r="J322176" s="3"/>
    </row>
    <row r="322177" spans="9:10" x14ac:dyDescent="0.2">
      <c r="I322177" s="3"/>
      <c r="J322177" s="3"/>
    </row>
    <row r="322178" spans="9:10" x14ac:dyDescent="0.2">
      <c r="I322178" s="3"/>
      <c r="J322178" s="3"/>
    </row>
    <row r="322179" spans="9:10" x14ac:dyDescent="0.2">
      <c r="I322179" s="3"/>
      <c r="J322179" s="3"/>
    </row>
    <row r="322180" spans="9:10" x14ac:dyDescent="0.2">
      <c r="I322180" s="3"/>
      <c r="J322180" s="3"/>
    </row>
    <row r="322181" spans="9:10" x14ac:dyDescent="0.2">
      <c r="I322181" s="3"/>
      <c r="J322181" s="3"/>
    </row>
    <row r="322182" spans="9:10" x14ac:dyDescent="0.2">
      <c r="I322182" s="3"/>
      <c r="J322182" s="3"/>
    </row>
    <row r="322183" spans="9:10" x14ac:dyDescent="0.2">
      <c r="I322183" s="3"/>
      <c r="J322183" s="3"/>
    </row>
    <row r="322184" spans="9:10" x14ac:dyDescent="0.2">
      <c r="I322184" s="3"/>
      <c r="J322184" s="3"/>
    </row>
    <row r="322185" spans="9:10" x14ac:dyDescent="0.2">
      <c r="I322185" s="3"/>
      <c r="J322185" s="3"/>
    </row>
    <row r="322186" spans="9:10" x14ac:dyDescent="0.2">
      <c r="I322186" s="3"/>
      <c r="J322186" s="3"/>
    </row>
    <row r="322187" spans="9:10" x14ac:dyDescent="0.2">
      <c r="I322187" s="3"/>
      <c r="J322187" s="3"/>
    </row>
    <row r="322188" spans="9:10" x14ac:dyDescent="0.2">
      <c r="I322188" s="3"/>
      <c r="J322188" s="3"/>
    </row>
    <row r="322189" spans="9:10" x14ac:dyDescent="0.2">
      <c r="I322189" s="3"/>
      <c r="J322189" s="3"/>
    </row>
    <row r="322190" spans="9:10" x14ac:dyDescent="0.2">
      <c r="I322190" s="3"/>
      <c r="J322190" s="3"/>
    </row>
    <row r="322191" spans="9:10" x14ac:dyDescent="0.2">
      <c r="I322191" s="3"/>
      <c r="J322191" s="3"/>
    </row>
    <row r="322192" spans="9:10" x14ac:dyDescent="0.2">
      <c r="I322192" s="3"/>
      <c r="J322192" s="3"/>
    </row>
    <row r="322193" spans="9:10" x14ac:dyDescent="0.2">
      <c r="I322193" s="3"/>
      <c r="J322193" s="3"/>
    </row>
    <row r="322194" spans="9:10" x14ac:dyDescent="0.2">
      <c r="I322194" s="3"/>
      <c r="J322194" s="3"/>
    </row>
    <row r="322195" spans="9:10" x14ac:dyDescent="0.2">
      <c r="I322195" s="3"/>
      <c r="J322195" s="3"/>
    </row>
    <row r="322196" spans="9:10" x14ac:dyDescent="0.2">
      <c r="I322196" s="3"/>
      <c r="J322196" s="3"/>
    </row>
    <row r="322197" spans="9:10" x14ac:dyDescent="0.2">
      <c r="I322197" s="3"/>
      <c r="J322197" s="3"/>
    </row>
    <row r="322198" spans="9:10" x14ac:dyDescent="0.2">
      <c r="I322198" s="3"/>
      <c r="J322198" s="3"/>
    </row>
    <row r="322199" spans="9:10" x14ac:dyDescent="0.2">
      <c r="I322199" s="3"/>
      <c r="J322199" s="3"/>
    </row>
    <row r="322200" spans="9:10" x14ac:dyDescent="0.2">
      <c r="I322200" s="3"/>
      <c r="J322200" s="3"/>
    </row>
    <row r="322201" spans="9:10" x14ac:dyDescent="0.2">
      <c r="I322201" s="3"/>
      <c r="J322201" s="3"/>
    </row>
    <row r="322202" spans="9:10" x14ac:dyDescent="0.2">
      <c r="I322202" s="3"/>
      <c r="J322202" s="3"/>
    </row>
    <row r="322203" spans="9:10" x14ac:dyDescent="0.2">
      <c r="I322203" s="3"/>
      <c r="J322203" s="3"/>
    </row>
    <row r="322204" spans="9:10" x14ac:dyDescent="0.2">
      <c r="I322204" s="3"/>
      <c r="J322204" s="3"/>
    </row>
    <row r="322205" spans="9:10" x14ac:dyDescent="0.2">
      <c r="I322205" s="3"/>
      <c r="J322205" s="3"/>
    </row>
    <row r="322206" spans="9:10" x14ac:dyDescent="0.2">
      <c r="I322206" s="3"/>
      <c r="J322206" s="3"/>
    </row>
    <row r="322207" spans="9:10" x14ac:dyDescent="0.2">
      <c r="I322207" s="3"/>
      <c r="J322207" s="3"/>
    </row>
    <row r="322208" spans="9:10" x14ac:dyDescent="0.2">
      <c r="I322208" s="3"/>
      <c r="J322208" s="3"/>
    </row>
    <row r="322209" spans="9:10" x14ac:dyDescent="0.2">
      <c r="I322209" s="3"/>
      <c r="J322209" s="3"/>
    </row>
    <row r="322210" spans="9:10" x14ac:dyDescent="0.2">
      <c r="I322210" s="3"/>
      <c r="J322210" s="3"/>
    </row>
    <row r="322211" spans="9:10" x14ac:dyDescent="0.2">
      <c r="I322211" s="3"/>
      <c r="J322211" s="3"/>
    </row>
    <row r="322212" spans="9:10" x14ac:dyDescent="0.2">
      <c r="I322212" s="3"/>
      <c r="J322212" s="3"/>
    </row>
    <row r="322213" spans="9:10" x14ac:dyDescent="0.2">
      <c r="I322213" s="3"/>
      <c r="J322213" s="3"/>
    </row>
    <row r="322214" spans="9:10" x14ac:dyDescent="0.2">
      <c r="I322214" s="3"/>
      <c r="J322214" s="3"/>
    </row>
    <row r="322215" spans="9:10" x14ac:dyDescent="0.2">
      <c r="I322215" s="3"/>
      <c r="J322215" s="3"/>
    </row>
    <row r="322216" spans="9:10" x14ac:dyDescent="0.2">
      <c r="I322216" s="3"/>
      <c r="J322216" s="3"/>
    </row>
    <row r="322217" spans="9:10" x14ac:dyDescent="0.2">
      <c r="I322217" s="3"/>
      <c r="J322217" s="3"/>
    </row>
    <row r="322218" spans="9:10" x14ac:dyDescent="0.2">
      <c r="I322218" s="3"/>
      <c r="J322218" s="3"/>
    </row>
    <row r="322219" spans="9:10" x14ac:dyDescent="0.2">
      <c r="I322219" s="3"/>
      <c r="J322219" s="3"/>
    </row>
    <row r="322220" spans="9:10" x14ac:dyDescent="0.2">
      <c r="I322220" s="3"/>
      <c r="J322220" s="3"/>
    </row>
    <row r="322221" spans="9:10" x14ac:dyDescent="0.2">
      <c r="I322221" s="3"/>
      <c r="J322221" s="3"/>
    </row>
    <row r="322222" spans="9:10" x14ac:dyDescent="0.2">
      <c r="I322222" s="3"/>
      <c r="J322222" s="3"/>
    </row>
    <row r="322223" spans="9:10" x14ac:dyDescent="0.2">
      <c r="I322223" s="3"/>
      <c r="J322223" s="3"/>
    </row>
    <row r="322224" spans="9:10" x14ac:dyDescent="0.2">
      <c r="I322224" s="3"/>
      <c r="J322224" s="3"/>
    </row>
    <row r="322225" spans="9:10" x14ac:dyDescent="0.2">
      <c r="I322225" s="3"/>
      <c r="J322225" s="3"/>
    </row>
    <row r="322226" spans="9:10" x14ac:dyDescent="0.2">
      <c r="I322226" s="3"/>
      <c r="J322226" s="3"/>
    </row>
    <row r="322227" spans="9:10" x14ac:dyDescent="0.2">
      <c r="I322227" s="3"/>
      <c r="J322227" s="3"/>
    </row>
    <row r="322228" spans="9:10" x14ac:dyDescent="0.2">
      <c r="I322228" s="3"/>
      <c r="J322228" s="3"/>
    </row>
    <row r="322229" spans="9:10" x14ac:dyDescent="0.2">
      <c r="I322229" s="3"/>
      <c r="J322229" s="3"/>
    </row>
    <row r="322230" spans="9:10" x14ac:dyDescent="0.2">
      <c r="I322230" s="3"/>
      <c r="J322230" s="3"/>
    </row>
    <row r="322231" spans="9:10" x14ac:dyDescent="0.2">
      <c r="I322231" s="3"/>
      <c r="J322231" s="3"/>
    </row>
    <row r="322232" spans="9:10" x14ac:dyDescent="0.2">
      <c r="I322232" s="3"/>
      <c r="J322232" s="3"/>
    </row>
    <row r="322233" spans="9:10" x14ac:dyDescent="0.2">
      <c r="I322233" s="3"/>
      <c r="J322233" s="3"/>
    </row>
    <row r="322234" spans="9:10" x14ac:dyDescent="0.2">
      <c r="I322234" s="3"/>
      <c r="J322234" s="3"/>
    </row>
    <row r="322235" spans="9:10" x14ac:dyDescent="0.2">
      <c r="I322235" s="3"/>
      <c r="J322235" s="3"/>
    </row>
    <row r="322236" spans="9:10" x14ac:dyDescent="0.2">
      <c r="I322236" s="3"/>
      <c r="J322236" s="3"/>
    </row>
    <row r="322237" spans="9:10" x14ac:dyDescent="0.2">
      <c r="I322237" s="3"/>
      <c r="J322237" s="3"/>
    </row>
    <row r="322238" spans="9:10" x14ac:dyDescent="0.2">
      <c r="I322238" s="3"/>
      <c r="J322238" s="3"/>
    </row>
    <row r="322239" spans="9:10" x14ac:dyDescent="0.2">
      <c r="I322239" s="3"/>
      <c r="J322239" s="3"/>
    </row>
    <row r="322240" spans="9:10" x14ac:dyDescent="0.2">
      <c r="I322240" s="3"/>
      <c r="J322240" s="3"/>
    </row>
    <row r="322241" spans="9:10" x14ac:dyDescent="0.2">
      <c r="I322241" s="3"/>
      <c r="J322241" s="3"/>
    </row>
    <row r="322242" spans="9:10" x14ac:dyDescent="0.2">
      <c r="I322242" s="3"/>
      <c r="J322242" s="3"/>
    </row>
    <row r="322243" spans="9:10" x14ac:dyDescent="0.2">
      <c r="I322243" s="3"/>
      <c r="J322243" s="3"/>
    </row>
    <row r="322244" spans="9:10" x14ac:dyDescent="0.2">
      <c r="I322244" s="3"/>
      <c r="J322244" s="3"/>
    </row>
    <row r="322245" spans="9:10" x14ac:dyDescent="0.2">
      <c r="I322245" s="3"/>
      <c r="J322245" s="3"/>
    </row>
    <row r="322246" spans="9:10" x14ac:dyDescent="0.2">
      <c r="I322246" s="3"/>
      <c r="J322246" s="3"/>
    </row>
    <row r="322247" spans="9:10" x14ac:dyDescent="0.2">
      <c r="I322247" s="3"/>
      <c r="J322247" s="3"/>
    </row>
    <row r="322248" spans="9:10" x14ac:dyDescent="0.2">
      <c r="I322248" s="3"/>
      <c r="J322248" s="3"/>
    </row>
    <row r="322249" spans="9:10" x14ac:dyDescent="0.2">
      <c r="I322249" s="3"/>
      <c r="J322249" s="3"/>
    </row>
    <row r="322250" spans="9:10" x14ac:dyDescent="0.2">
      <c r="I322250" s="3"/>
      <c r="J322250" s="3"/>
    </row>
    <row r="322251" spans="9:10" x14ac:dyDescent="0.2">
      <c r="I322251" s="3"/>
      <c r="J322251" s="3"/>
    </row>
    <row r="322252" spans="9:10" x14ac:dyDescent="0.2">
      <c r="I322252" s="3"/>
      <c r="J322252" s="3"/>
    </row>
    <row r="322253" spans="9:10" x14ac:dyDescent="0.2">
      <c r="I322253" s="3"/>
      <c r="J322253" s="3"/>
    </row>
    <row r="322254" spans="9:10" x14ac:dyDescent="0.2">
      <c r="I322254" s="3"/>
      <c r="J322254" s="3"/>
    </row>
    <row r="322255" spans="9:10" x14ac:dyDescent="0.2">
      <c r="I322255" s="3"/>
      <c r="J322255" s="3"/>
    </row>
    <row r="322256" spans="9:10" x14ac:dyDescent="0.2">
      <c r="I322256" s="3"/>
      <c r="J322256" s="3"/>
    </row>
    <row r="322257" spans="9:10" x14ac:dyDescent="0.2">
      <c r="I322257" s="3"/>
      <c r="J322257" s="3"/>
    </row>
    <row r="322258" spans="9:10" x14ac:dyDescent="0.2">
      <c r="I322258" s="3"/>
      <c r="J322258" s="3"/>
    </row>
    <row r="322259" spans="9:10" x14ac:dyDescent="0.2">
      <c r="I322259" s="3"/>
      <c r="J322259" s="3"/>
    </row>
    <row r="322260" spans="9:10" x14ac:dyDescent="0.2">
      <c r="I322260" s="3"/>
      <c r="J322260" s="3"/>
    </row>
    <row r="322261" spans="9:10" x14ac:dyDescent="0.2">
      <c r="I322261" s="3"/>
      <c r="J322261" s="3"/>
    </row>
    <row r="322262" spans="9:10" x14ac:dyDescent="0.2">
      <c r="I322262" s="3"/>
      <c r="J322262" s="3"/>
    </row>
    <row r="322263" spans="9:10" x14ac:dyDescent="0.2">
      <c r="I322263" s="3"/>
      <c r="J322263" s="3"/>
    </row>
    <row r="322264" spans="9:10" x14ac:dyDescent="0.2">
      <c r="I322264" s="3"/>
      <c r="J322264" s="3"/>
    </row>
    <row r="322265" spans="9:10" x14ac:dyDescent="0.2">
      <c r="I322265" s="3"/>
      <c r="J322265" s="3"/>
    </row>
    <row r="322266" spans="9:10" x14ac:dyDescent="0.2">
      <c r="I322266" s="3"/>
      <c r="J322266" s="3"/>
    </row>
    <row r="322267" spans="9:10" x14ac:dyDescent="0.2">
      <c r="I322267" s="3"/>
      <c r="J322267" s="3"/>
    </row>
    <row r="322268" spans="9:10" x14ac:dyDescent="0.2">
      <c r="I322268" s="3"/>
      <c r="J322268" s="3"/>
    </row>
    <row r="322269" spans="9:10" x14ac:dyDescent="0.2">
      <c r="I322269" s="3"/>
      <c r="J322269" s="3"/>
    </row>
    <row r="322270" spans="9:10" x14ac:dyDescent="0.2">
      <c r="I322270" s="3"/>
      <c r="J322270" s="3"/>
    </row>
    <row r="322271" spans="9:10" x14ac:dyDescent="0.2">
      <c r="I322271" s="3"/>
      <c r="J322271" s="3"/>
    </row>
    <row r="322272" spans="9:10" x14ac:dyDescent="0.2">
      <c r="I322272" s="3"/>
      <c r="J322272" s="3"/>
    </row>
    <row r="322273" spans="9:10" x14ac:dyDescent="0.2">
      <c r="I322273" s="3"/>
      <c r="J322273" s="3"/>
    </row>
    <row r="322274" spans="9:10" x14ac:dyDescent="0.2">
      <c r="I322274" s="3"/>
      <c r="J322274" s="3"/>
    </row>
    <row r="322275" spans="9:10" x14ac:dyDescent="0.2">
      <c r="I322275" s="3"/>
      <c r="J322275" s="3"/>
    </row>
    <row r="322276" spans="9:10" x14ac:dyDescent="0.2">
      <c r="I322276" s="3"/>
      <c r="J322276" s="3"/>
    </row>
    <row r="322277" spans="9:10" x14ac:dyDescent="0.2">
      <c r="I322277" s="3"/>
      <c r="J322277" s="3"/>
    </row>
    <row r="322278" spans="9:10" x14ac:dyDescent="0.2">
      <c r="I322278" s="3"/>
      <c r="J322278" s="3"/>
    </row>
    <row r="322279" spans="9:10" x14ac:dyDescent="0.2">
      <c r="I322279" s="3"/>
      <c r="J322279" s="3"/>
    </row>
    <row r="322280" spans="9:10" x14ac:dyDescent="0.2">
      <c r="I322280" s="3"/>
      <c r="J322280" s="3"/>
    </row>
    <row r="322281" spans="9:10" x14ac:dyDescent="0.2">
      <c r="I322281" s="3"/>
      <c r="J322281" s="3"/>
    </row>
    <row r="322282" spans="9:10" x14ac:dyDescent="0.2">
      <c r="I322282" s="3"/>
      <c r="J322282" s="3"/>
    </row>
    <row r="322283" spans="9:10" x14ac:dyDescent="0.2">
      <c r="I322283" s="3"/>
      <c r="J322283" s="3"/>
    </row>
    <row r="322284" spans="9:10" x14ac:dyDescent="0.2">
      <c r="I322284" s="3"/>
      <c r="J322284" s="3"/>
    </row>
    <row r="322285" spans="9:10" x14ac:dyDescent="0.2">
      <c r="I322285" s="3"/>
      <c r="J322285" s="3"/>
    </row>
    <row r="322286" spans="9:10" x14ac:dyDescent="0.2">
      <c r="I322286" s="3"/>
      <c r="J322286" s="3"/>
    </row>
    <row r="322287" spans="9:10" x14ac:dyDescent="0.2">
      <c r="I322287" s="3"/>
      <c r="J322287" s="3"/>
    </row>
    <row r="322288" spans="9:10" x14ac:dyDescent="0.2">
      <c r="I322288" s="3"/>
      <c r="J322288" s="3"/>
    </row>
    <row r="322289" spans="9:10" x14ac:dyDescent="0.2">
      <c r="I322289" s="3"/>
      <c r="J322289" s="3"/>
    </row>
    <row r="322290" spans="9:10" x14ac:dyDescent="0.2">
      <c r="I322290" s="3"/>
      <c r="J322290" s="3"/>
    </row>
    <row r="322291" spans="9:10" x14ac:dyDescent="0.2">
      <c r="I322291" s="3"/>
      <c r="J322291" s="3"/>
    </row>
    <row r="322292" spans="9:10" x14ac:dyDescent="0.2">
      <c r="I322292" s="3"/>
      <c r="J322292" s="3"/>
    </row>
    <row r="322293" spans="9:10" x14ac:dyDescent="0.2">
      <c r="I322293" s="3"/>
      <c r="J322293" s="3"/>
    </row>
    <row r="322294" spans="9:10" x14ac:dyDescent="0.2">
      <c r="I322294" s="3"/>
      <c r="J322294" s="3"/>
    </row>
    <row r="322295" spans="9:10" x14ac:dyDescent="0.2">
      <c r="I322295" s="3"/>
      <c r="J322295" s="3"/>
    </row>
    <row r="322296" spans="9:10" x14ac:dyDescent="0.2">
      <c r="I322296" s="3"/>
      <c r="J322296" s="3"/>
    </row>
    <row r="322297" spans="9:10" x14ac:dyDescent="0.2">
      <c r="I322297" s="3"/>
      <c r="J322297" s="3"/>
    </row>
    <row r="322298" spans="9:10" x14ac:dyDescent="0.2">
      <c r="I322298" s="3"/>
      <c r="J322298" s="3"/>
    </row>
    <row r="322299" spans="9:10" x14ac:dyDescent="0.2">
      <c r="I322299" s="3"/>
      <c r="J322299" s="3"/>
    </row>
    <row r="322300" spans="9:10" x14ac:dyDescent="0.2">
      <c r="I322300" s="3"/>
      <c r="J322300" s="3"/>
    </row>
    <row r="322301" spans="9:10" x14ac:dyDescent="0.2">
      <c r="I322301" s="3"/>
      <c r="J322301" s="3"/>
    </row>
    <row r="322302" spans="9:10" x14ac:dyDescent="0.2">
      <c r="I322302" s="3"/>
      <c r="J322302" s="3"/>
    </row>
    <row r="322303" spans="9:10" x14ac:dyDescent="0.2">
      <c r="I322303" s="3"/>
      <c r="J322303" s="3"/>
    </row>
    <row r="322304" spans="9:10" x14ac:dyDescent="0.2">
      <c r="I322304" s="3"/>
      <c r="J322304" s="3"/>
    </row>
    <row r="322305" spans="9:10" x14ac:dyDescent="0.2">
      <c r="I322305" s="3"/>
      <c r="J322305" s="3"/>
    </row>
    <row r="322306" spans="9:10" x14ac:dyDescent="0.2">
      <c r="I322306" s="3"/>
      <c r="J322306" s="3"/>
    </row>
    <row r="322307" spans="9:10" x14ac:dyDescent="0.2">
      <c r="I322307" s="3"/>
      <c r="J322307" s="3"/>
    </row>
    <row r="322308" spans="9:10" x14ac:dyDescent="0.2">
      <c r="I322308" s="3"/>
      <c r="J322308" s="3"/>
    </row>
    <row r="322309" spans="9:10" x14ac:dyDescent="0.2">
      <c r="I322309" s="3"/>
      <c r="J322309" s="3"/>
    </row>
    <row r="322310" spans="9:10" x14ac:dyDescent="0.2">
      <c r="I322310" s="3"/>
      <c r="J322310" s="3"/>
    </row>
    <row r="322311" spans="9:10" x14ac:dyDescent="0.2">
      <c r="I322311" s="3"/>
      <c r="J322311" s="3"/>
    </row>
    <row r="322312" spans="9:10" x14ac:dyDescent="0.2">
      <c r="I322312" s="3"/>
      <c r="J322312" s="3"/>
    </row>
    <row r="322313" spans="9:10" x14ac:dyDescent="0.2">
      <c r="I322313" s="3"/>
      <c r="J322313" s="3"/>
    </row>
    <row r="322314" spans="9:10" x14ac:dyDescent="0.2">
      <c r="I322314" s="3"/>
      <c r="J322314" s="3"/>
    </row>
    <row r="322315" spans="9:10" x14ac:dyDescent="0.2">
      <c r="I322315" s="3"/>
      <c r="J322315" s="3"/>
    </row>
    <row r="322316" spans="9:10" x14ac:dyDescent="0.2">
      <c r="I322316" s="3"/>
      <c r="J322316" s="3"/>
    </row>
    <row r="322317" spans="9:10" x14ac:dyDescent="0.2">
      <c r="I322317" s="3"/>
      <c r="J322317" s="3"/>
    </row>
    <row r="322318" spans="9:10" x14ac:dyDescent="0.2">
      <c r="I322318" s="3"/>
      <c r="J322318" s="3"/>
    </row>
    <row r="322319" spans="9:10" x14ac:dyDescent="0.2">
      <c r="I322319" s="3"/>
      <c r="J322319" s="3"/>
    </row>
    <row r="322320" spans="9:10" x14ac:dyDescent="0.2">
      <c r="I322320" s="3"/>
      <c r="J322320" s="3"/>
    </row>
    <row r="322321" spans="9:10" x14ac:dyDescent="0.2">
      <c r="I322321" s="3"/>
      <c r="J322321" s="3"/>
    </row>
    <row r="322322" spans="9:10" x14ac:dyDescent="0.2">
      <c r="I322322" s="3"/>
      <c r="J322322" s="3"/>
    </row>
    <row r="322323" spans="9:10" x14ac:dyDescent="0.2">
      <c r="I322323" s="3"/>
      <c r="J322323" s="3"/>
    </row>
    <row r="322324" spans="9:10" x14ac:dyDescent="0.2">
      <c r="I322324" s="3"/>
      <c r="J322324" s="3"/>
    </row>
    <row r="322325" spans="9:10" x14ac:dyDescent="0.2">
      <c r="I322325" s="3"/>
      <c r="J322325" s="3"/>
    </row>
    <row r="322326" spans="9:10" x14ac:dyDescent="0.2">
      <c r="I322326" s="3"/>
      <c r="J322326" s="3"/>
    </row>
    <row r="322327" spans="9:10" x14ac:dyDescent="0.2">
      <c r="I322327" s="3"/>
      <c r="J322327" s="3"/>
    </row>
    <row r="322328" spans="9:10" x14ac:dyDescent="0.2">
      <c r="I322328" s="3"/>
      <c r="J322328" s="3"/>
    </row>
    <row r="322329" spans="9:10" x14ac:dyDescent="0.2">
      <c r="I322329" s="3"/>
      <c r="J322329" s="3"/>
    </row>
    <row r="322330" spans="9:10" x14ac:dyDescent="0.2">
      <c r="I322330" s="3"/>
      <c r="J322330" s="3"/>
    </row>
    <row r="322331" spans="9:10" x14ac:dyDescent="0.2">
      <c r="I322331" s="3"/>
      <c r="J322331" s="3"/>
    </row>
    <row r="322332" spans="9:10" x14ac:dyDescent="0.2">
      <c r="I322332" s="3"/>
      <c r="J322332" s="3"/>
    </row>
    <row r="322333" spans="9:10" x14ac:dyDescent="0.2">
      <c r="I322333" s="3"/>
      <c r="J322333" s="3"/>
    </row>
    <row r="322334" spans="9:10" x14ac:dyDescent="0.2">
      <c r="I322334" s="3"/>
      <c r="J322334" s="3"/>
    </row>
    <row r="322335" spans="9:10" x14ac:dyDescent="0.2">
      <c r="I322335" s="3"/>
      <c r="J322335" s="3"/>
    </row>
    <row r="322336" spans="9:10" x14ac:dyDescent="0.2">
      <c r="I322336" s="3"/>
      <c r="J322336" s="3"/>
    </row>
    <row r="322337" spans="9:10" x14ac:dyDescent="0.2">
      <c r="I322337" s="3"/>
      <c r="J322337" s="3"/>
    </row>
    <row r="322338" spans="9:10" x14ac:dyDescent="0.2">
      <c r="I322338" s="3"/>
      <c r="J322338" s="3"/>
    </row>
    <row r="322339" spans="9:10" x14ac:dyDescent="0.2">
      <c r="I322339" s="3"/>
      <c r="J322339" s="3"/>
    </row>
    <row r="322340" spans="9:10" x14ac:dyDescent="0.2">
      <c r="I322340" s="3"/>
      <c r="J322340" s="3"/>
    </row>
    <row r="322341" spans="9:10" x14ac:dyDescent="0.2">
      <c r="I322341" s="3"/>
      <c r="J322341" s="3"/>
    </row>
    <row r="322342" spans="9:10" x14ac:dyDescent="0.2">
      <c r="I322342" s="3"/>
      <c r="J322342" s="3"/>
    </row>
    <row r="322343" spans="9:10" x14ac:dyDescent="0.2">
      <c r="I322343" s="3"/>
      <c r="J322343" s="3"/>
    </row>
    <row r="322344" spans="9:10" x14ac:dyDescent="0.2">
      <c r="I322344" s="3"/>
      <c r="J322344" s="3"/>
    </row>
    <row r="322345" spans="9:10" x14ac:dyDescent="0.2">
      <c r="I322345" s="3"/>
      <c r="J322345" s="3"/>
    </row>
    <row r="322346" spans="9:10" x14ac:dyDescent="0.2">
      <c r="I322346" s="3"/>
      <c r="J322346" s="3"/>
    </row>
    <row r="322347" spans="9:10" x14ac:dyDescent="0.2">
      <c r="I322347" s="3"/>
      <c r="J322347" s="3"/>
    </row>
    <row r="322348" spans="9:10" x14ac:dyDescent="0.2">
      <c r="I322348" s="3"/>
      <c r="J322348" s="3"/>
    </row>
    <row r="322349" spans="9:10" x14ac:dyDescent="0.2">
      <c r="I322349" s="3"/>
      <c r="J322349" s="3"/>
    </row>
    <row r="322350" spans="9:10" x14ac:dyDescent="0.2">
      <c r="I322350" s="3"/>
      <c r="J322350" s="3"/>
    </row>
    <row r="322351" spans="9:10" x14ac:dyDescent="0.2">
      <c r="I322351" s="3"/>
      <c r="J322351" s="3"/>
    </row>
    <row r="322352" spans="9:10" x14ac:dyDescent="0.2">
      <c r="I322352" s="3"/>
      <c r="J322352" s="3"/>
    </row>
    <row r="322353" spans="9:10" x14ac:dyDescent="0.2">
      <c r="I322353" s="3"/>
      <c r="J322353" s="3"/>
    </row>
    <row r="322354" spans="9:10" x14ac:dyDescent="0.2">
      <c r="I322354" s="3"/>
      <c r="J322354" s="3"/>
    </row>
    <row r="322355" spans="9:10" x14ac:dyDescent="0.2">
      <c r="I322355" s="3"/>
      <c r="J322355" s="3"/>
    </row>
    <row r="322356" spans="9:10" x14ac:dyDescent="0.2">
      <c r="I322356" s="3"/>
      <c r="J322356" s="3"/>
    </row>
    <row r="322357" spans="9:10" x14ac:dyDescent="0.2">
      <c r="I322357" s="3"/>
      <c r="J322357" s="3"/>
    </row>
    <row r="322358" spans="9:10" x14ac:dyDescent="0.2">
      <c r="I322358" s="3"/>
      <c r="J322358" s="3"/>
    </row>
    <row r="322359" spans="9:10" x14ac:dyDescent="0.2">
      <c r="I322359" s="3"/>
      <c r="J322359" s="3"/>
    </row>
    <row r="322360" spans="9:10" x14ac:dyDescent="0.2">
      <c r="I322360" s="3"/>
      <c r="J322360" s="3"/>
    </row>
    <row r="322361" spans="9:10" x14ac:dyDescent="0.2">
      <c r="I322361" s="3"/>
      <c r="J322361" s="3"/>
    </row>
    <row r="322362" spans="9:10" x14ac:dyDescent="0.2">
      <c r="I322362" s="3"/>
      <c r="J322362" s="3"/>
    </row>
    <row r="322363" spans="9:10" x14ac:dyDescent="0.2">
      <c r="I322363" s="3"/>
      <c r="J322363" s="3"/>
    </row>
    <row r="322364" spans="9:10" x14ac:dyDescent="0.2">
      <c r="I322364" s="3"/>
      <c r="J322364" s="3"/>
    </row>
    <row r="322365" spans="9:10" x14ac:dyDescent="0.2">
      <c r="I322365" s="3"/>
      <c r="J322365" s="3"/>
    </row>
    <row r="322366" spans="9:10" x14ac:dyDescent="0.2">
      <c r="I322366" s="3"/>
      <c r="J322366" s="3"/>
    </row>
    <row r="322367" spans="9:10" x14ac:dyDescent="0.2">
      <c r="I322367" s="3"/>
      <c r="J322367" s="3"/>
    </row>
    <row r="322368" spans="9:10" x14ac:dyDescent="0.2">
      <c r="I322368" s="3"/>
      <c r="J322368" s="3"/>
    </row>
    <row r="322369" spans="9:10" x14ac:dyDescent="0.2">
      <c r="I322369" s="3"/>
      <c r="J322369" s="3"/>
    </row>
    <row r="322370" spans="9:10" x14ac:dyDescent="0.2">
      <c r="I322370" s="3"/>
      <c r="J322370" s="3"/>
    </row>
    <row r="322371" spans="9:10" x14ac:dyDescent="0.2">
      <c r="I322371" s="3"/>
      <c r="J322371" s="3"/>
    </row>
    <row r="322372" spans="9:10" x14ac:dyDescent="0.2">
      <c r="I322372" s="3"/>
      <c r="J322372" s="3"/>
    </row>
    <row r="322373" spans="9:10" x14ac:dyDescent="0.2">
      <c r="I322373" s="3"/>
      <c r="J322373" s="3"/>
    </row>
    <row r="322374" spans="9:10" x14ac:dyDescent="0.2">
      <c r="I322374" s="3"/>
      <c r="J322374" s="3"/>
    </row>
    <row r="322375" spans="9:10" x14ac:dyDescent="0.2">
      <c r="I322375" s="3"/>
      <c r="J322375" s="3"/>
    </row>
    <row r="322376" spans="9:10" x14ac:dyDescent="0.2">
      <c r="I322376" s="3"/>
      <c r="J322376" s="3"/>
    </row>
    <row r="322377" spans="9:10" x14ac:dyDescent="0.2">
      <c r="I322377" s="3"/>
      <c r="J322377" s="3"/>
    </row>
    <row r="322378" spans="9:10" x14ac:dyDescent="0.2">
      <c r="I322378" s="3"/>
      <c r="J322378" s="3"/>
    </row>
    <row r="322379" spans="9:10" x14ac:dyDescent="0.2">
      <c r="I322379" s="3"/>
      <c r="J322379" s="3"/>
    </row>
    <row r="322380" spans="9:10" x14ac:dyDescent="0.2">
      <c r="I322380" s="3"/>
      <c r="J322380" s="3"/>
    </row>
    <row r="322381" spans="9:10" x14ac:dyDescent="0.2">
      <c r="I322381" s="3"/>
      <c r="J322381" s="3"/>
    </row>
    <row r="322382" spans="9:10" x14ac:dyDescent="0.2">
      <c r="I322382" s="3"/>
      <c r="J322382" s="3"/>
    </row>
    <row r="322383" spans="9:10" x14ac:dyDescent="0.2">
      <c r="I322383" s="3"/>
      <c r="J322383" s="3"/>
    </row>
    <row r="322384" spans="9:10" x14ac:dyDescent="0.2">
      <c r="I322384" s="3"/>
      <c r="J322384" s="3"/>
    </row>
    <row r="322385" spans="9:10" x14ac:dyDescent="0.2">
      <c r="I322385" s="3"/>
      <c r="J322385" s="3"/>
    </row>
    <row r="322386" spans="9:10" x14ac:dyDescent="0.2">
      <c r="I322386" s="3"/>
      <c r="J322386" s="3"/>
    </row>
    <row r="322387" spans="9:10" x14ac:dyDescent="0.2">
      <c r="I322387" s="3"/>
      <c r="J322387" s="3"/>
    </row>
    <row r="322388" spans="9:10" x14ac:dyDescent="0.2">
      <c r="I322388" s="3"/>
      <c r="J322388" s="3"/>
    </row>
    <row r="322389" spans="9:10" x14ac:dyDescent="0.2">
      <c r="I322389" s="3"/>
      <c r="J322389" s="3"/>
    </row>
    <row r="322390" spans="9:10" x14ac:dyDescent="0.2">
      <c r="I322390" s="3"/>
      <c r="J322390" s="3"/>
    </row>
    <row r="322391" spans="9:10" x14ac:dyDescent="0.2">
      <c r="I322391" s="3"/>
      <c r="J322391" s="3"/>
    </row>
    <row r="322392" spans="9:10" x14ac:dyDescent="0.2">
      <c r="I322392" s="3"/>
      <c r="J322392" s="3"/>
    </row>
    <row r="322393" spans="9:10" x14ac:dyDescent="0.2">
      <c r="I322393" s="3"/>
      <c r="J322393" s="3"/>
    </row>
    <row r="322394" spans="9:10" x14ac:dyDescent="0.2">
      <c r="I322394" s="3"/>
      <c r="J322394" s="3"/>
    </row>
    <row r="322395" spans="9:10" x14ac:dyDescent="0.2">
      <c r="I322395" s="3"/>
      <c r="J322395" s="3"/>
    </row>
    <row r="322396" spans="9:10" x14ac:dyDescent="0.2">
      <c r="I322396" s="3"/>
      <c r="J322396" s="3"/>
    </row>
    <row r="322397" spans="9:10" x14ac:dyDescent="0.2">
      <c r="I322397" s="3"/>
      <c r="J322397" s="3"/>
    </row>
    <row r="322398" spans="9:10" x14ac:dyDescent="0.2">
      <c r="I322398" s="3"/>
      <c r="J322398" s="3"/>
    </row>
    <row r="322399" spans="9:10" x14ac:dyDescent="0.2">
      <c r="I322399" s="3"/>
      <c r="J322399" s="3"/>
    </row>
    <row r="322400" spans="9:10" x14ac:dyDescent="0.2">
      <c r="I322400" s="3"/>
      <c r="J322400" s="3"/>
    </row>
    <row r="322401" spans="9:10" x14ac:dyDescent="0.2">
      <c r="I322401" s="3"/>
      <c r="J322401" s="3"/>
    </row>
    <row r="322402" spans="9:10" x14ac:dyDescent="0.2">
      <c r="I322402" s="3"/>
      <c r="J322402" s="3"/>
    </row>
    <row r="322403" spans="9:10" x14ac:dyDescent="0.2">
      <c r="I322403" s="3"/>
      <c r="J322403" s="3"/>
    </row>
    <row r="322404" spans="9:10" x14ac:dyDescent="0.2">
      <c r="I322404" s="3"/>
      <c r="J322404" s="3"/>
    </row>
    <row r="322405" spans="9:10" x14ac:dyDescent="0.2">
      <c r="I322405" s="3"/>
      <c r="J322405" s="3"/>
    </row>
    <row r="322406" spans="9:10" x14ac:dyDescent="0.2">
      <c r="I322406" s="3"/>
      <c r="J322406" s="3"/>
    </row>
    <row r="322407" spans="9:10" x14ac:dyDescent="0.2">
      <c r="I322407" s="3"/>
      <c r="J322407" s="3"/>
    </row>
    <row r="322408" spans="9:10" x14ac:dyDescent="0.2">
      <c r="I322408" s="3"/>
      <c r="J322408" s="3"/>
    </row>
    <row r="322409" spans="9:10" x14ac:dyDescent="0.2">
      <c r="I322409" s="3"/>
      <c r="J322409" s="3"/>
    </row>
    <row r="322410" spans="9:10" x14ac:dyDescent="0.2">
      <c r="I322410" s="3"/>
      <c r="J322410" s="3"/>
    </row>
    <row r="322411" spans="9:10" x14ac:dyDescent="0.2">
      <c r="I322411" s="3"/>
      <c r="J322411" s="3"/>
    </row>
    <row r="322412" spans="9:10" x14ac:dyDescent="0.2">
      <c r="I322412" s="3"/>
      <c r="J322412" s="3"/>
    </row>
    <row r="322413" spans="9:10" x14ac:dyDescent="0.2">
      <c r="I322413" s="3"/>
      <c r="J322413" s="3"/>
    </row>
    <row r="322414" spans="9:10" x14ac:dyDescent="0.2">
      <c r="I322414" s="3"/>
      <c r="J322414" s="3"/>
    </row>
    <row r="322415" spans="9:10" x14ac:dyDescent="0.2">
      <c r="I322415" s="3"/>
      <c r="J322415" s="3"/>
    </row>
    <row r="322416" spans="9:10" x14ac:dyDescent="0.2">
      <c r="I322416" s="3"/>
      <c r="J322416" s="3"/>
    </row>
    <row r="322417" spans="9:10" x14ac:dyDescent="0.2">
      <c r="I322417" s="3"/>
      <c r="J322417" s="3"/>
    </row>
    <row r="322418" spans="9:10" x14ac:dyDescent="0.2">
      <c r="I322418" s="3"/>
      <c r="J322418" s="3"/>
    </row>
    <row r="322419" spans="9:10" x14ac:dyDescent="0.2">
      <c r="I322419" s="3"/>
      <c r="J322419" s="3"/>
    </row>
    <row r="322420" spans="9:10" x14ac:dyDescent="0.2">
      <c r="I322420" s="3"/>
      <c r="J322420" s="3"/>
    </row>
    <row r="322421" spans="9:10" x14ac:dyDescent="0.2">
      <c r="I322421" s="3"/>
      <c r="J322421" s="3"/>
    </row>
    <row r="322422" spans="9:10" x14ac:dyDescent="0.2">
      <c r="I322422" s="3"/>
      <c r="J322422" s="3"/>
    </row>
    <row r="322423" spans="9:10" x14ac:dyDescent="0.2">
      <c r="I322423" s="3"/>
      <c r="J322423" s="3"/>
    </row>
    <row r="322424" spans="9:10" x14ac:dyDescent="0.2">
      <c r="I322424" s="3"/>
      <c r="J322424" s="3"/>
    </row>
    <row r="322425" spans="9:10" x14ac:dyDescent="0.2">
      <c r="I322425" s="3"/>
      <c r="J322425" s="3"/>
    </row>
    <row r="322426" spans="9:10" x14ac:dyDescent="0.2">
      <c r="I322426" s="3"/>
      <c r="J322426" s="3"/>
    </row>
    <row r="322427" spans="9:10" x14ac:dyDescent="0.2">
      <c r="I322427" s="3"/>
      <c r="J322427" s="3"/>
    </row>
    <row r="322428" spans="9:10" x14ac:dyDescent="0.2">
      <c r="I322428" s="3"/>
      <c r="J322428" s="3"/>
    </row>
    <row r="322429" spans="9:10" x14ac:dyDescent="0.2">
      <c r="I322429" s="3"/>
      <c r="J322429" s="3"/>
    </row>
    <row r="322430" spans="9:10" x14ac:dyDescent="0.2">
      <c r="I322430" s="3"/>
      <c r="J322430" s="3"/>
    </row>
    <row r="322431" spans="9:10" x14ac:dyDescent="0.2">
      <c r="I322431" s="3"/>
      <c r="J322431" s="3"/>
    </row>
    <row r="322432" spans="9:10" x14ac:dyDescent="0.2">
      <c r="I322432" s="3"/>
      <c r="J322432" s="3"/>
    </row>
    <row r="322433" spans="9:10" x14ac:dyDescent="0.2">
      <c r="I322433" s="3"/>
      <c r="J322433" s="3"/>
    </row>
    <row r="322434" spans="9:10" x14ac:dyDescent="0.2">
      <c r="I322434" s="3"/>
      <c r="J322434" s="3"/>
    </row>
    <row r="322435" spans="9:10" x14ac:dyDescent="0.2">
      <c r="I322435" s="3"/>
      <c r="J322435" s="3"/>
    </row>
    <row r="322436" spans="9:10" x14ac:dyDescent="0.2">
      <c r="I322436" s="3"/>
      <c r="J322436" s="3"/>
    </row>
    <row r="322437" spans="9:10" x14ac:dyDescent="0.2">
      <c r="I322437" s="3"/>
      <c r="J322437" s="3"/>
    </row>
    <row r="322438" spans="9:10" x14ac:dyDescent="0.2">
      <c r="I322438" s="3"/>
      <c r="J322438" s="3"/>
    </row>
    <row r="322439" spans="9:10" x14ac:dyDescent="0.2">
      <c r="I322439" s="3"/>
      <c r="J322439" s="3"/>
    </row>
    <row r="322440" spans="9:10" x14ac:dyDescent="0.2">
      <c r="I322440" s="3"/>
      <c r="J322440" s="3"/>
    </row>
    <row r="322441" spans="9:10" x14ac:dyDescent="0.2">
      <c r="I322441" s="3"/>
      <c r="J322441" s="3"/>
    </row>
    <row r="322442" spans="9:10" x14ac:dyDescent="0.2">
      <c r="I322442" s="3"/>
      <c r="J322442" s="3"/>
    </row>
    <row r="322443" spans="9:10" x14ac:dyDescent="0.2">
      <c r="I322443" s="3"/>
      <c r="J322443" s="3"/>
    </row>
    <row r="322444" spans="9:10" x14ac:dyDescent="0.2">
      <c r="I322444" s="3"/>
      <c r="J322444" s="3"/>
    </row>
    <row r="322445" spans="9:10" x14ac:dyDescent="0.2">
      <c r="I322445" s="3"/>
      <c r="J322445" s="3"/>
    </row>
    <row r="322446" spans="9:10" x14ac:dyDescent="0.2">
      <c r="I322446" s="3"/>
      <c r="J322446" s="3"/>
    </row>
    <row r="322447" spans="9:10" x14ac:dyDescent="0.2">
      <c r="I322447" s="3"/>
      <c r="J322447" s="3"/>
    </row>
    <row r="322448" spans="9:10" x14ac:dyDescent="0.2">
      <c r="I322448" s="3"/>
      <c r="J322448" s="3"/>
    </row>
    <row r="322449" spans="9:10" x14ac:dyDescent="0.2">
      <c r="I322449" s="3"/>
      <c r="J322449" s="3"/>
    </row>
    <row r="322450" spans="9:10" x14ac:dyDescent="0.2">
      <c r="I322450" s="3"/>
      <c r="J322450" s="3"/>
    </row>
    <row r="322451" spans="9:10" x14ac:dyDescent="0.2">
      <c r="I322451" s="3"/>
      <c r="J322451" s="3"/>
    </row>
    <row r="322452" spans="9:10" x14ac:dyDescent="0.2">
      <c r="I322452" s="3"/>
      <c r="J322452" s="3"/>
    </row>
    <row r="322453" spans="9:10" x14ac:dyDescent="0.2">
      <c r="I322453" s="3"/>
      <c r="J322453" s="3"/>
    </row>
    <row r="322454" spans="9:10" x14ac:dyDescent="0.2">
      <c r="I322454" s="3"/>
      <c r="J322454" s="3"/>
    </row>
    <row r="322455" spans="9:10" x14ac:dyDescent="0.2">
      <c r="I322455" s="3"/>
      <c r="J322455" s="3"/>
    </row>
    <row r="322456" spans="9:10" x14ac:dyDescent="0.2">
      <c r="I322456" s="3"/>
      <c r="J322456" s="3"/>
    </row>
    <row r="322457" spans="9:10" x14ac:dyDescent="0.2">
      <c r="I322457" s="3"/>
      <c r="J322457" s="3"/>
    </row>
    <row r="322458" spans="9:10" x14ac:dyDescent="0.2">
      <c r="I322458" s="3"/>
      <c r="J322458" s="3"/>
    </row>
    <row r="322459" spans="9:10" x14ac:dyDescent="0.2">
      <c r="I322459" s="3"/>
      <c r="J322459" s="3"/>
    </row>
    <row r="322460" spans="9:10" x14ac:dyDescent="0.2">
      <c r="I322460" s="3"/>
      <c r="J322460" s="3"/>
    </row>
    <row r="322461" spans="9:10" x14ac:dyDescent="0.2">
      <c r="I322461" s="3"/>
      <c r="J322461" s="3"/>
    </row>
    <row r="322462" spans="9:10" x14ac:dyDescent="0.2">
      <c r="I322462" s="3"/>
      <c r="J322462" s="3"/>
    </row>
    <row r="322463" spans="9:10" x14ac:dyDescent="0.2">
      <c r="I322463" s="3"/>
      <c r="J322463" s="3"/>
    </row>
    <row r="322464" spans="9:10" x14ac:dyDescent="0.2">
      <c r="I322464" s="3"/>
      <c r="J322464" s="3"/>
    </row>
    <row r="322465" spans="9:10" x14ac:dyDescent="0.2">
      <c r="I322465" s="3"/>
      <c r="J322465" s="3"/>
    </row>
    <row r="322466" spans="9:10" x14ac:dyDescent="0.2">
      <c r="I322466" s="3"/>
      <c r="J322466" s="3"/>
    </row>
    <row r="322467" spans="9:10" x14ac:dyDescent="0.2">
      <c r="I322467" s="3"/>
      <c r="J322467" s="3"/>
    </row>
    <row r="322468" spans="9:10" x14ac:dyDescent="0.2">
      <c r="I322468" s="3"/>
      <c r="J322468" s="3"/>
    </row>
    <row r="322469" spans="9:10" x14ac:dyDescent="0.2">
      <c r="I322469" s="3"/>
      <c r="J322469" s="3"/>
    </row>
    <row r="322470" spans="9:10" x14ac:dyDescent="0.2">
      <c r="I322470" s="3"/>
      <c r="J322470" s="3"/>
    </row>
    <row r="322471" spans="9:10" x14ac:dyDescent="0.2">
      <c r="I322471" s="3"/>
      <c r="J322471" s="3"/>
    </row>
    <row r="322472" spans="9:10" x14ac:dyDescent="0.2">
      <c r="I322472" s="3"/>
      <c r="J322472" s="3"/>
    </row>
    <row r="322473" spans="9:10" x14ac:dyDescent="0.2">
      <c r="I322473" s="3"/>
      <c r="J322473" s="3"/>
    </row>
    <row r="322474" spans="9:10" x14ac:dyDescent="0.2">
      <c r="I322474" s="3"/>
      <c r="J322474" s="3"/>
    </row>
    <row r="322475" spans="9:10" x14ac:dyDescent="0.2">
      <c r="I322475" s="3"/>
      <c r="J322475" s="3"/>
    </row>
    <row r="322476" spans="9:10" x14ac:dyDescent="0.2">
      <c r="I322476" s="3"/>
      <c r="J322476" s="3"/>
    </row>
    <row r="322477" spans="9:10" x14ac:dyDescent="0.2">
      <c r="I322477" s="3"/>
      <c r="J322477" s="3"/>
    </row>
    <row r="322478" spans="9:10" x14ac:dyDescent="0.2">
      <c r="I322478" s="3"/>
      <c r="J322478" s="3"/>
    </row>
    <row r="322479" spans="9:10" x14ac:dyDescent="0.2">
      <c r="I322479" s="3"/>
      <c r="J322479" s="3"/>
    </row>
    <row r="322480" spans="9:10" x14ac:dyDescent="0.2">
      <c r="I322480" s="3"/>
      <c r="J322480" s="3"/>
    </row>
    <row r="322481" spans="9:10" x14ac:dyDescent="0.2">
      <c r="I322481" s="3"/>
      <c r="J322481" s="3"/>
    </row>
    <row r="322482" spans="9:10" x14ac:dyDescent="0.2">
      <c r="I322482" s="3"/>
      <c r="J322482" s="3"/>
    </row>
    <row r="322483" spans="9:10" x14ac:dyDescent="0.2">
      <c r="I322483" s="3"/>
      <c r="J322483" s="3"/>
    </row>
    <row r="322484" spans="9:10" x14ac:dyDescent="0.2">
      <c r="I322484" s="3"/>
      <c r="J322484" s="3"/>
    </row>
    <row r="322485" spans="9:10" x14ac:dyDescent="0.2">
      <c r="I322485" s="3"/>
      <c r="J322485" s="3"/>
    </row>
    <row r="322486" spans="9:10" x14ac:dyDescent="0.2">
      <c r="I322486" s="3"/>
      <c r="J322486" s="3"/>
    </row>
    <row r="322487" spans="9:10" x14ac:dyDescent="0.2">
      <c r="I322487" s="3"/>
      <c r="J322487" s="3"/>
    </row>
    <row r="322488" spans="9:10" x14ac:dyDescent="0.2">
      <c r="I322488" s="3"/>
      <c r="J322488" s="3"/>
    </row>
    <row r="322489" spans="9:10" x14ac:dyDescent="0.2">
      <c r="I322489" s="3"/>
      <c r="J322489" s="3"/>
    </row>
    <row r="322490" spans="9:10" x14ac:dyDescent="0.2">
      <c r="I322490" s="3"/>
      <c r="J322490" s="3"/>
    </row>
    <row r="322491" spans="9:10" x14ac:dyDescent="0.2">
      <c r="I322491" s="3"/>
      <c r="J322491" s="3"/>
    </row>
    <row r="322492" spans="9:10" x14ac:dyDescent="0.2">
      <c r="I322492" s="3"/>
      <c r="J322492" s="3"/>
    </row>
    <row r="322493" spans="9:10" x14ac:dyDescent="0.2">
      <c r="I322493" s="3"/>
      <c r="J322493" s="3"/>
    </row>
    <row r="322494" spans="9:10" x14ac:dyDescent="0.2">
      <c r="I322494" s="3"/>
      <c r="J322494" s="3"/>
    </row>
    <row r="322495" spans="9:10" x14ac:dyDescent="0.2">
      <c r="I322495" s="3"/>
      <c r="J322495" s="3"/>
    </row>
    <row r="322496" spans="9:10" x14ac:dyDescent="0.2">
      <c r="I322496" s="3"/>
      <c r="J322496" s="3"/>
    </row>
    <row r="322497" spans="9:10" x14ac:dyDescent="0.2">
      <c r="I322497" s="3"/>
      <c r="J322497" s="3"/>
    </row>
    <row r="322498" spans="9:10" x14ac:dyDescent="0.2">
      <c r="I322498" s="3"/>
      <c r="J322498" s="3"/>
    </row>
    <row r="322499" spans="9:10" x14ac:dyDescent="0.2">
      <c r="I322499" s="3"/>
      <c r="J322499" s="3"/>
    </row>
    <row r="322500" spans="9:10" x14ac:dyDescent="0.2">
      <c r="I322500" s="3"/>
      <c r="J322500" s="3"/>
    </row>
    <row r="322501" spans="9:10" x14ac:dyDescent="0.2">
      <c r="I322501" s="3"/>
      <c r="J322501" s="3"/>
    </row>
    <row r="322502" spans="9:10" x14ac:dyDescent="0.2">
      <c r="I322502" s="3"/>
      <c r="J322502" s="3"/>
    </row>
    <row r="322503" spans="9:10" x14ac:dyDescent="0.2">
      <c r="I322503" s="3"/>
      <c r="J322503" s="3"/>
    </row>
    <row r="322504" spans="9:10" x14ac:dyDescent="0.2">
      <c r="I322504" s="3"/>
      <c r="J322504" s="3"/>
    </row>
    <row r="322505" spans="9:10" x14ac:dyDescent="0.2">
      <c r="I322505" s="3"/>
      <c r="J322505" s="3"/>
    </row>
    <row r="322506" spans="9:10" x14ac:dyDescent="0.2">
      <c r="I322506" s="3"/>
      <c r="J322506" s="3"/>
    </row>
    <row r="322507" spans="9:10" x14ac:dyDescent="0.2">
      <c r="I322507" s="3"/>
      <c r="J322507" s="3"/>
    </row>
    <row r="322508" spans="9:10" x14ac:dyDescent="0.2">
      <c r="I322508" s="3"/>
      <c r="J322508" s="3"/>
    </row>
    <row r="322509" spans="9:10" x14ac:dyDescent="0.2">
      <c r="I322509" s="3"/>
      <c r="J322509" s="3"/>
    </row>
    <row r="322510" spans="9:10" x14ac:dyDescent="0.2">
      <c r="I322510" s="3"/>
      <c r="J322510" s="3"/>
    </row>
    <row r="322511" spans="9:10" x14ac:dyDescent="0.2">
      <c r="I322511" s="3"/>
      <c r="J322511" s="3"/>
    </row>
    <row r="322512" spans="9:10" x14ac:dyDescent="0.2">
      <c r="I322512" s="3"/>
      <c r="J322512" s="3"/>
    </row>
    <row r="322513" spans="9:10" x14ac:dyDescent="0.2">
      <c r="I322513" s="3"/>
      <c r="J322513" s="3"/>
    </row>
    <row r="322514" spans="9:10" x14ac:dyDescent="0.2">
      <c r="I322514" s="3"/>
      <c r="J322514" s="3"/>
    </row>
    <row r="322515" spans="9:10" x14ac:dyDescent="0.2">
      <c r="I322515" s="3"/>
      <c r="J322515" s="3"/>
    </row>
    <row r="322516" spans="9:10" x14ac:dyDescent="0.2">
      <c r="I322516" s="3"/>
      <c r="J322516" s="3"/>
    </row>
    <row r="322517" spans="9:10" x14ac:dyDescent="0.2">
      <c r="I322517" s="3"/>
      <c r="J322517" s="3"/>
    </row>
    <row r="322518" spans="9:10" x14ac:dyDescent="0.2">
      <c r="I322518" s="3"/>
      <c r="J322518" s="3"/>
    </row>
    <row r="322519" spans="9:10" x14ac:dyDescent="0.2">
      <c r="I322519" s="3"/>
      <c r="J322519" s="3"/>
    </row>
    <row r="322520" spans="9:10" x14ac:dyDescent="0.2">
      <c r="I322520" s="3"/>
      <c r="J322520" s="3"/>
    </row>
    <row r="322521" spans="9:10" x14ac:dyDescent="0.2">
      <c r="I322521" s="3"/>
      <c r="J322521" s="3"/>
    </row>
    <row r="322522" spans="9:10" x14ac:dyDescent="0.2">
      <c r="I322522" s="3"/>
      <c r="J322522" s="3"/>
    </row>
    <row r="322523" spans="9:10" x14ac:dyDescent="0.2">
      <c r="I322523" s="3"/>
      <c r="J322523" s="3"/>
    </row>
    <row r="322524" spans="9:10" x14ac:dyDescent="0.2">
      <c r="I322524" s="3"/>
      <c r="J322524" s="3"/>
    </row>
    <row r="322525" spans="9:10" x14ac:dyDescent="0.2">
      <c r="I322525" s="3"/>
      <c r="J322525" s="3"/>
    </row>
    <row r="322526" spans="9:10" x14ac:dyDescent="0.2">
      <c r="I322526" s="3"/>
      <c r="J322526" s="3"/>
    </row>
    <row r="322527" spans="9:10" x14ac:dyDescent="0.2">
      <c r="I322527" s="3"/>
      <c r="J322527" s="3"/>
    </row>
    <row r="322528" spans="9:10" x14ac:dyDescent="0.2">
      <c r="I322528" s="3"/>
      <c r="J322528" s="3"/>
    </row>
    <row r="322529" spans="9:10" x14ac:dyDescent="0.2">
      <c r="I322529" s="3"/>
      <c r="J322529" s="3"/>
    </row>
    <row r="322530" spans="9:10" x14ac:dyDescent="0.2">
      <c r="I322530" s="3"/>
      <c r="J322530" s="3"/>
    </row>
    <row r="322531" spans="9:10" x14ac:dyDescent="0.2">
      <c r="I322531" s="3"/>
      <c r="J322531" s="3"/>
    </row>
    <row r="322532" spans="9:10" x14ac:dyDescent="0.2">
      <c r="I322532" s="3"/>
      <c r="J322532" s="3"/>
    </row>
    <row r="322533" spans="9:10" x14ac:dyDescent="0.2">
      <c r="I322533" s="3"/>
      <c r="J322533" s="3"/>
    </row>
    <row r="322534" spans="9:10" x14ac:dyDescent="0.2">
      <c r="I322534" s="3"/>
      <c r="J322534" s="3"/>
    </row>
    <row r="322535" spans="9:10" x14ac:dyDescent="0.2">
      <c r="I322535" s="3"/>
      <c r="J322535" s="3"/>
    </row>
    <row r="322536" spans="9:10" x14ac:dyDescent="0.2">
      <c r="I322536" s="3"/>
      <c r="J322536" s="3"/>
    </row>
    <row r="322537" spans="9:10" x14ac:dyDescent="0.2">
      <c r="I322537" s="3"/>
      <c r="J322537" s="3"/>
    </row>
    <row r="322538" spans="9:10" x14ac:dyDescent="0.2">
      <c r="I322538" s="3"/>
      <c r="J322538" s="3"/>
    </row>
    <row r="322539" spans="9:10" x14ac:dyDescent="0.2">
      <c r="I322539" s="3"/>
      <c r="J322539" s="3"/>
    </row>
    <row r="322540" spans="9:10" x14ac:dyDescent="0.2">
      <c r="I322540" s="3"/>
      <c r="J322540" s="3"/>
    </row>
    <row r="322541" spans="9:10" x14ac:dyDescent="0.2">
      <c r="I322541" s="3"/>
      <c r="J322541" s="3"/>
    </row>
    <row r="322542" spans="9:10" x14ac:dyDescent="0.2">
      <c r="I322542" s="3"/>
      <c r="J322542" s="3"/>
    </row>
    <row r="322543" spans="9:10" x14ac:dyDescent="0.2">
      <c r="I322543" s="3"/>
      <c r="J322543" s="3"/>
    </row>
    <row r="322544" spans="9:10" x14ac:dyDescent="0.2">
      <c r="I322544" s="3"/>
      <c r="J322544" s="3"/>
    </row>
    <row r="322545" spans="9:10" x14ac:dyDescent="0.2">
      <c r="I322545" s="3"/>
      <c r="J322545" s="3"/>
    </row>
    <row r="322546" spans="9:10" x14ac:dyDescent="0.2">
      <c r="I322546" s="3"/>
      <c r="J322546" s="3"/>
    </row>
    <row r="322547" spans="9:10" x14ac:dyDescent="0.2">
      <c r="I322547" s="3"/>
      <c r="J322547" s="3"/>
    </row>
    <row r="322548" spans="9:10" x14ac:dyDescent="0.2">
      <c r="I322548" s="3"/>
      <c r="J322548" s="3"/>
    </row>
    <row r="322549" spans="9:10" x14ac:dyDescent="0.2">
      <c r="I322549" s="3"/>
      <c r="J322549" s="3"/>
    </row>
    <row r="322550" spans="9:10" x14ac:dyDescent="0.2">
      <c r="I322550" s="3"/>
      <c r="J322550" s="3"/>
    </row>
    <row r="322551" spans="9:10" x14ac:dyDescent="0.2">
      <c r="I322551" s="3"/>
      <c r="J322551" s="3"/>
    </row>
    <row r="322552" spans="9:10" x14ac:dyDescent="0.2">
      <c r="I322552" s="3"/>
      <c r="J322552" s="3"/>
    </row>
    <row r="322553" spans="9:10" x14ac:dyDescent="0.2">
      <c r="I322553" s="3"/>
      <c r="J322553" s="3"/>
    </row>
    <row r="322554" spans="9:10" x14ac:dyDescent="0.2">
      <c r="I322554" s="3"/>
      <c r="J322554" s="3"/>
    </row>
    <row r="322555" spans="9:10" x14ac:dyDescent="0.2">
      <c r="I322555" s="3"/>
      <c r="J322555" s="3"/>
    </row>
    <row r="322556" spans="9:10" x14ac:dyDescent="0.2">
      <c r="I322556" s="3"/>
      <c r="J322556" s="3"/>
    </row>
    <row r="322557" spans="9:10" x14ac:dyDescent="0.2">
      <c r="I322557" s="3"/>
      <c r="J322557" s="3"/>
    </row>
    <row r="322558" spans="9:10" x14ac:dyDescent="0.2">
      <c r="I322558" s="3"/>
      <c r="J322558" s="3"/>
    </row>
    <row r="322559" spans="9:10" x14ac:dyDescent="0.2">
      <c r="I322559" s="3"/>
      <c r="J322559" s="3"/>
    </row>
    <row r="322560" spans="9:10" x14ac:dyDescent="0.2">
      <c r="I322560" s="3"/>
      <c r="J322560" s="3"/>
    </row>
    <row r="322561" spans="9:10" x14ac:dyDescent="0.2">
      <c r="I322561" s="3"/>
      <c r="J322561" s="3"/>
    </row>
    <row r="322562" spans="9:10" x14ac:dyDescent="0.2">
      <c r="I322562" s="3"/>
      <c r="J322562" s="3"/>
    </row>
    <row r="322563" spans="9:10" x14ac:dyDescent="0.2">
      <c r="I322563" s="3"/>
      <c r="J322563" s="3"/>
    </row>
    <row r="322564" spans="9:10" x14ac:dyDescent="0.2">
      <c r="I322564" s="3"/>
      <c r="J322564" s="3"/>
    </row>
    <row r="322565" spans="9:10" x14ac:dyDescent="0.2">
      <c r="I322565" s="3"/>
      <c r="J322565" s="3"/>
    </row>
    <row r="322566" spans="9:10" x14ac:dyDescent="0.2">
      <c r="I322566" s="3"/>
      <c r="J322566" s="3"/>
    </row>
    <row r="322567" spans="9:10" x14ac:dyDescent="0.2">
      <c r="I322567" s="3"/>
      <c r="J322567" s="3"/>
    </row>
    <row r="322568" spans="9:10" x14ac:dyDescent="0.2">
      <c r="I322568" s="3"/>
      <c r="J322568" s="3"/>
    </row>
    <row r="322569" spans="9:10" x14ac:dyDescent="0.2">
      <c r="I322569" s="3"/>
      <c r="J322569" s="3"/>
    </row>
    <row r="322570" spans="9:10" x14ac:dyDescent="0.2">
      <c r="I322570" s="3"/>
      <c r="J322570" s="3"/>
    </row>
    <row r="322571" spans="9:10" x14ac:dyDescent="0.2">
      <c r="I322571" s="3"/>
      <c r="J322571" s="3"/>
    </row>
    <row r="322572" spans="9:10" x14ac:dyDescent="0.2">
      <c r="I322572" s="3"/>
      <c r="J322572" s="3"/>
    </row>
    <row r="322573" spans="9:10" x14ac:dyDescent="0.2">
      <c r="I322573" s="3"/>
      <c r="J322573" s="3"/>
    </row>
    <row r="322574" spans="9:10" x14ac:dyDescent="0.2">
      <c r="I322574" s="3"/>
      <c r="J322574" s="3"/>
    </row>
    <row r="322575" spans="9:10" x14ac:dyDescent="0.2">
      <c r="I322575" s="3"/>
      <c r="J322575" s="3"/>
    </row>
    <row r="322576" spans="9:10" x14ac:dyDescent="0.2">
      <c r="I322576" s="3"/>
      <c r="J322576" s="3"/>
    </row>
    <row r="322577" spans="9:10" x14ac:dyDescent="0.2">
      <c r="I322577" s="3"/>
      <c r="J322577" s="3"/>
    </row>
    <row r="322578" spans="9:10" x14ac:dyDescent="0.2">
      <c r="I322578" s="3"/>
      <c r="J322578" s="3"/>
    </row>
    <row r="322579" spans="9:10" x14ac:dyDescent="0.2">
      <c r="I322579" s="3"/>
      <c r="J322579" s="3"/>
    </row>
    <row r="322580" spans="9:10" x14ac:dyDescent="0.2">
      <c r="I322580" s="3"/>
      <c r="J322580" s="3"/>
    </row>
    <row r="322581" spans="9:10" x14ac:dyDescent="0.2">
      <c r="I322581" s="3"/>
      <c r="J322581" s="3"/>
    </row>
    <row r="322582" spans="9:10" x14ac:dyDescent="0.2">
      <c r="I322582" s="3"/>
      <c r="J322582" s="3"/>
    </row>
    <row r="322583" spans="9:10" x14ac:dyDescent="0.2">
      <c r="I322583" s="3"/>
      <c r="J322583" s="3"/>
    </row>
    <row r="322584" spans="9:10" x14ac:dyDescent="0.2">
      <c r="I322584" s="3"/>
      <c r="J322584" s="3"/>
    </row>
    <row r="322585" spans="9:10" x14ac:dyDescent="0.2">
      <c r="I322585" s="3"/>
      <c r="J322585" s="3"/>
    </row>
    <row r="322586" spans="9:10" x14ac:dyDescent="0.2">
      <c r="I322586" s="3"/>
      <c r="J322586" s="3"/>
    </row>
    <row r="322587" spans="9:10" x14ac:dyDescent="0.2">
      <c r="I322587" s="3"/>
      <c r="J322587" s="3"/>
    </row>
    <row r="322588" spans="9:10" x14ac:dyDescent="0.2">
      <c r="I322588" s="3"/>
      <c r="J322588" s="3"/>
    </row>
    <row r="322589" spans="9:10" x14ac:dyDescent="0.2">
      <c r="I322589" s="3"/>
      <c r="J322589" s="3"/>
    </row>
    <row r="322590" spans="9:10" x14ac:dyDescent="0.2">
      <c r="I322590" s="3"/>
      <c r="J322590" s="3"/>
    </row>
    <row r="322591" spans="9:10" x14ac:dyDescent="0.2">
      <c r="I322591" s="3"/>
      <c r="J322591" s="3"/>
    </row>
    <row r="322592" spans="9:10" x14ac:dyDescent="0.2">
      <c r="I322592" s="3"/>
      <c r="J322592" s="3"/>
    </row>
    <row r="322593" spans="9:10" x14ac:dyDescent="0.2">
      <c r="I322593" s="3"/>
      <c r="J322593" s="3"/>
    </row>
    <row r="322594" spans="9:10" x14ac:dyDescent="0.2">
      <c r="I322594" s="3"/>
      <c r="J322594" s="3"/>
    </row>
    <row r="322595" spans="9:10" x14ac:dyDescent="0.2">
      <c r="I322595" s="3"/>
      <c r="J322595" s="3"/>
    </row>
    <row r="322596" spans="9:10" x14ac:dyDescent="0.2">
      <c r="I322596" s="3"/>
      <c r="J322596" s="3"/>
    </row>
    <row r="322597" spans="9:10" x14ac:dyDescent="0.2">
      <c r="I322597" s="3"/>
      <c r="J322597" s="3"/>
    </row>
    <row r="322598" spans="9:10" x14ac:dyDescent="0.2">
      <c r="I322598" s="3"/>
      <c r="J322598" s="3"/>
    </row>
    <row r="322599" spans="9:10" x14ac:dyDescent="0.2">
      <c r="I322599" s="3"/>
      <c r="J322599" s="3"/>
    </row>
    <row r="322600" spans="9:10" x14ac:dyDescent="0.2">
      <c r="I322600" s="3"/>
      <c r="J322600" s="3"/>
    </row>
    <row r="322601" spans="9:10" x14ac:dyDescent="0.2">
      <c r="I322601" s="3"/>
      <c r="J322601" s="3"/>
    </row>
    <row r="322602" spans="9:10" x14ac:dyDescent="0.2">
      <c r="I322602" s="3"/>
      <c r="J322602" s="3"/>
    </row>
    <row r="322603" spans="9:10" x14ac:dyDescent="0.2">
      <c r="I322603" s="3"/>
      <c r="J322603" s="3"/>
    </row>
    <row r="322604" spans="9:10" x14ac:dyDescent="0.2">
      <c r="I322604" s="3"/>
      <c r="J322604" s="3"/>
    </row>
    <row r="322605" spans="9:10" x14ac:dyDescent="0.2">
      <c r="I322605" s="3"/>
      <c r="J322605" s="3"/>
    </row>
    <row r="322606" spans="9:10" x14ac:dyDescent="0.2">
      <c r="I322606" s="3"/>
      <c r="J322606" s="3"/>
    </row>
    <row r="322607" spans="9:10" x14ac:dyDescent="0.2">
      <c r="I322607" s="3"/>
      <c r="J322607" s="3"/>
    </row>
    <row r="322608" spans="9:10" x14ac:dyDescent="0.2">
      <c r="I322608" s="3"/>
      <c r="J322608" s="3"/>
    </row>
    <row r="322609" spans="9:10" x14ac:dyDescent="0.2">
      <c r="I322609" s="3"/>
      <c r="J322609" s="3"/>
    </row>
    <row r="322610" spans="9:10" x14ac:dyDescent="0.2">
      <c r="I322610" s="3"/>
      <c r="J322610" s="3"/>
    </row>
    <row r="322611" spans="9:10" x14ac:dyDescent="0.2">
      <c r="I322611" s="3"/>
      <c r="J322611" s="3"/>
    </row>
    <row r="322612" spans="9:10" x14ac:dyDescent="0.2">
      <c r="I322612" s="3"/>
      <c r="J322612" s="3"/>
    </row>
    <row r="322613" spans="9:10" x14ac:dyDescent="0.2">
      <c r="I322613" s="3"/>
      <c r="J322613" s="3"/>
    </row>
    <row r="322614" spans="9:10" x14ac:dyDescent="0.2">
      <c r="I322614" s="3"/>
      <c r="J322614" s="3"/>
    </row>
    <row r="322615" spans="9:10" x14ac:dyDescent="0.2">
      <c r="I322615" s="3"/>
      <c r="J322615" s="3"/>
    </row>
    <row r="322616" spans="9:10" x14ac:dyDescent="0.2">
      <c r="I322616" s="3"/>
      <c r="J322616" s="3"/>
    </row>
    <row r="322617" spans="9:10" x14ac:dyDescent="0.2">
      <c r="I322617" s="3"/>
      <c r="J322617" s="3"/>
    </row>
    <row r="322618" spans="9:10" x14ac:dyDescent="0.2">
      <c r="I322618" s="3"/>
      <c r="J322618" s="3"/>
    </row>
    <row r="322619" spans="9:10" x14ac:dyDescent="0.2">
      <c r="I322619" s="3"/>
      <c r="J322619" s="3"/>
    </row>
    <row r="322620" spans="9:10" x14ac:dyDescent="0.2">
      <c r="I322620" s="3"/>
      <c r="J322620" s="3"/>
    </row>
    <row r="322621" spans="9:10" x14ac:dyDescent="0.2">
      <c r="I322621" s="3"/>
      <c r="J322621" s="3"/>
    </row>
    <row r="322622" spans="9:10" x14ac:dyDescent="0.2">
      <c r="I322622" s="3"/>
      <c r="J322622" s="3"/>
    </row>
    <row r="322623" spans="9:10" x14ac:dyDescent="0.2">
      <c r="I322623" s="3"/>
      <c r="J322623" s="3"/>
    </row>
    <row r="322624" spans="9:10" x14ac:dyDescent="0.2">
      <c r="I322624" s="3"/>
      <c r="J322624" s="3"/>
    </row>
    <row r="322625" spans="9:10" x14ac:dyDescent="0.2">
      <c r="I322625" s="3"/>
      <c r="J322625" s="3"/>
    </row>
    <row r="322626" spans="9:10" x14ac:dyDescent="0.2">
      <c r="I322626" s="3"/>
      <c r="J322626" s="3"/>
    </row>
    <row r="322627" spans="9:10" x14ac:dyDescent="0.2">
      <c r="I322627" s="3"/>
      <c r="J322627" s="3"/>
    </row>
    <row r="322628" spans="9:10" x14ac:dyDescent="0.2">
      <c r="I322628" s="3"/>
      <c r="J322628" s="3"/>
    </row>
    <row r="322629" spans="9:10" x14ac:dyDescent="0.2">
      <c r="I322629" s="3"/>
      <c r="J322629" s="3"/>
    </row>
    <row r="322630" spans="9:10" x14ac:dyDescent="0.2">
      <c r="I322630" s="3"/>
      <c r="J322630" s="3"/>
    </row>
    <row r="322631" spans="9:10" x14ac:dyDescent="0.2">
      <c r="I322631" s="3"/>
      <c r="J322631" s="3"/>
    </row>
    <row r="322632" spans="9:10" x14ac:dyDescent="0.2">
      <c r="I322632" s="3"/>
      <c r="J322632" s="3"/>
    </row>
    <row r="322633" spans="9:10" x14ac:dyDescent="0.2">
      <c r="I322633" s="3"/>
      <c r="J322633" s="3"/>
    </row>
    <row r="322634" spans="9:10" x14ac:dyDescent="0.2">
      <c r="I322634" s="3"/>
      <c r="J322634" s="3"/>
    </row>
    <row r="322635" spans="9:10" x14ac:dyDescent="0.2">
      <c r="I322635" s="3"/>
      <c r="J322635" s="3"/>
    </row>
    <row r="322636" spans="9:10" x14ac:dyDescent="0.2">
      <c r="I322636" s="3"/>
      <c r="J322636" s="3"/>
    </row>
    <row r="322637" spans="9:10" x14ac:dyDescent="0.2">
      <c r="I322637" s="3"/>
      <c r="J322637" s="3"/>
    </row>
    <row r="322638" spans="9:10" x14ac:dyDescent="0.2">
      <c r="I322638" s="3"/>
      <c r="J322638" s="3"/>
    </row>
    <row r="322639" spans="9:10" x14ac:dyDescent="0.2">
      <c r="I322639" s="3"/>
      <c r="J322639" s="3"/>
    </row>
    <row r="322640" spans="9:10" x14ac:dyDescent="0.2">
      <c r="I322640" s="3"/>
      <c r="J322640" s="3"/>
    </row>
    <row r="322641" spans="9:10" x14ac:dyDescent="0.2">
      <c r="I322641" s="3"/>
      <c r="J322641" s="3"/>
    </row>
    <row r="322642" spans="9:10" x14ac:dyDescent="0.2">
      <c r="I322642" s="3"/>
      <c r="J322642" s="3"/>
    </row>
    <row r="322643" spans="9:10" x14ac:dyDescent="0.2">
      <c r="I322643" s="3"/>
      <c r="J322643" s="3"/>
    </row>
    <row r="322644" spans="9:10" x14ac:dyDescent="0.2">
      <c r="I322644" s="3"/>
      <c r="J322644" s="3"/>
    </row>
    <row r="322645" spans="9:10" x14ac:dyDescent="0.2">
      <c r="I322645" s="3"/>
      <c r="J322645" s="3"/>
    </row>
    <row r="322646" spans="9:10" x14ac:dyDescent="0.2">
      <c r="I322646" s="3"/>
      <c r="J322646" s="3"/>
    </row>
    <row r="322647" spans="9:10" x14ac:dyDescent="0.2">
      <c r="I322647" s="3"/>
      <c r="J322647" s="3"/>
    </row>
    <row r="322648" spans="9:10" x14ac:dyDescent="0.2">
      <c r="I322648" s="3"/>
      <c r="J322648" s="3"/>
    </row>
    <row r="322649" spans="9:10" x14ac:dyDescent="0.2">
      <c r="I322649" s="3"/>
      <c r="J322649" s="3"/>
    </row>
    <row r="322650" spans="9:10" x14ac:dyDescent="0.2">
      <c r="I322650" s="3"/>
      <c r="J322650" s="3"/>
    </row>
    <row r="322651" spans="9:10" x14ac:dyDescent="0.2">
      <c r="I322651" s="3"/>
      <c r="J322651" s="3"/>
    </row>
    <row r="322652" spans="9:10" x14ac:dyDescent="0.2">
      <c r="I322652" s="3"/>
      <c r="J322652" s="3"/>
    </row>
    <row r="322653" spans="9:10" x14ac:dyDescent="0.2">
      <c r="I322653" s="3"/>
      <c r="J322653" s="3"/>
    </row>
    <row r="322654" spans="9:10" x14ac:dyDescent="0.2">
      <c r="I322654" s="3"/>
      <c r="J322654" s="3"/>
    </row>
    <row r="322655" spans="9:10" x14ac:dyDescent="0.2">
      <c r="I322655" s="3"/>
      <c r="J322655" s="3"/>
    </row>
    <row r="322656" spans="9:10" x14ac:dyDescent="0.2">
      <c r="I322656" s="3"/>
      <c r="J322656" s="3"/>
    </row>
    <row r="322657" spans="9:10" x14ac:dyDescent="0.2">
      <c r="I322657" s="3"/>
      <c r="J322657" s="3"/>
    </row>
    <row r="322658" spans="9:10" x14ac:dyDescent="0.2">
      <c r="I322658" s="3"/>
      <c r="J322658" s="3"/>
    </row>
    <row r="322659" spans="9:10" x14ac:dyDescent="0.2">
      <c r="I322659" s="3"/>
      <c r="J322659" s="3"/>
    </row>
    <row r="322660" spans="9:10" x14ac:dyDescent="0.2">
      <c r="I322660" s="3"/>
      <c r="J322660" s="3"/>
    </row>
    <row r="322661" spans="9:10" x14ac:dyDescent="0.2">
      <c r="I322661" s="3"/>
      <c r="J322661" s="3"/>
    </row>
    <row r="322662" spans="9:10" x14ac:dyDescent="0.2">
      <c r="I322662" s="3"/>
      <c r="J322662" s="3"/>
    </row>
    <row r="322663" spans="9:10" x14ac:dyDescent="0.2">
      <c r="I322663" s="3"/>
      <c r="J322663" s="3"/>
    </row>
    <row r="322664" spans="9:10" x14ac:dyDescent="0.2">
      <c r="I322664" s="3"/>
      <c r="J322664" s="3"/>
    </row>
    <row r="322665" spans="9:10" x14ac:dyDescent="0.2">
      <c r="I322665" s="3"/>
      <c r="J322665" s="3"/>
    </row>
    <row r="322666" spans="9:10" x14ac:dyDescent="0.2">
      <c r="I322666" s="3"/>
      <c r="J322666" s="3"/>
    </row>
    <row r="322667" spans="9:10" x14ac:dyDescent="0.2">
      <c r="I322667" s="3"/>
      <c r="J322667" s="3"/>
    </row>
    <row r="322668" spans="9:10" x14ac:dyDescent="0.2">
      <c r="I322668" s="3"/>
      <c r="J322668" s="3"/>
    </row>
    <row r="322669" spans="9:10" x14ac:dyDescent="0.2">
      <c r="I322669" s="3"/>
      <c r="J322669" s="3"/>
    </row>
    <row r="322670" spans="9:10" x14ac:dyDescent="0.2">
      <c r="I322670" s="3"/>
      <c r="J322670" s="3"/>
    </row>
    <row r="322671" spans="9:10" x14ac:dyDescent="0.2">
      <c r="I322671" s="3"/>
      <c r="J322671" s="3"/>
    </row>
    <row r="322672" spans="9:10" x14ac:dyDescent="0.2">
      <c r="I322672" s="3"/>
      <c r="J322672" s="3"/>
    </row>
    <row r="322673" spans="9:10" x14ac:dyDescent="0.2">
      <c r="I322673" s="3"/>
      <c r="J322673" s="3"/>
    </row>
    <row r="322674" spans="9:10" x14ac:dyDescent="0.2">
      <c r="I322674" s="3"/>
      <c r="J322674" s="3"/>
    </row>
    <row r="322675" spans="9:10" x14ac:dyDescent="0.2">
      <c r="I322675" s="3"/>
      <c r="J322675" s="3"/>
    </row>
    <row r="322676" spans="9:10" x14ac:dyDescent="0.2">
      <c r="I322676" s="3"/>
      <c r="J322676" s="3"/>
    </row>
    <row r="322677" spans="9:10" x14ac:dyDescent="0.2">
      <c r="I322677" s="3"/>
      <c r="J322677" s="3"/>
    </row>
    <row r="322678" spans="9:10" x14ac:dyDescent="0.2">
      <c r="I322678" s="3"/>
      <c r="J322678" s="3"/>
    </row>
    <row r="322679" spans="9:10" x14ac:dyDescent="0.2">
      <c r="I322679" s="3"/>
      <c r="J322679" s="3"/>
    </row>
    <row r="322680" spans="9:10" x14ac:dyDescent="0.2">
      <c r="I322680" s="3"/>
      <c r="J322680" s="3"/>
    </row>
    <row r="322681" spans="9:10" x14ac:dyDescent="0.2">
      <c r="I322681" s="3"/>
      <c r="J322681" s="3"/>
    </row>
    <row r="322682" spans="9:10" x14ac:dyDescent="0.2">
      <c r="I322682" s="3"/>
      <c r="J322682" s="3"/>
    </row>
    <row r="322683" spans="9:10" x14ac:dyDescent="0.2">
      <c r="I322683" s="3"/>
      <c r="J322683" s="3"/>
    </row>
    <row r="322684" spans="9:10" x14ac:dyDescent="0.2">
      <c r="I322684" s="3"/>
      <c r="J322684" s="3"/>
    </row>
    <row r="322685" spans="9:10" x14ac:dyDescent="0.2">
      <c r="I322685" s="3"/>
      <c r="J322685" s="3"/>
    </row>
    <row r="322686" spans="9:10" x14ac:dyDescent="0.2">
      <c r="I322686" s="3"/>
      <c r="J322686" s="3"/>
    </row>
    <row r="322687" spans="9:10" x14ac:dyDescent="0.2">
      <c r="I322687" s="3"/>
      <c r="J322687" s="3"/>
    </row>
    <row r="322688" spans="9:10" x14ac:dyDescent="0.2">
      <c r="I322688" s="3"/>
      <c r="J322688" s="3"/>
    </row>
    <row r="322689" spans="9:10" x14ac:dyDescent="0.2">
      <c r="I322689" s="3"/>
      <c r="J322689" s="3"/>
    </row>
    <row r="322690" spans="9:10" x14ac:dyDescent="0.2">
      <c r="I322690" s="3"/>
      <c r="J322690" s="3"/>
    </row>
    <row r="322691" spans="9:10" x14ac:dyDescent="0.2">
      <c r="I322691" s="3"/>
      <c r="J322691" s="3"/>
    </row>
    <row r="322692" spans="9:10" x14ac:dyDescent="0.2">
      <c r="I322692" s="3"/>
      <c r="J322692" s="3"/>
    </row>
    <row r="322693" spans="9:10" x14ac:dyDescent="0.2">
      <c r="I322693" s="3"/>
      <c r="J322693" s="3"/>
    </row>
    <row r="322694" spans="9:10" x14ac:dyDescent="0.2">
      <c r="I322694" s="3"/>
      <c r="J322694" s="3"/>
    </row>
    <row r="322695" spans="9:10" x14ac:dyDescent="0.2">
      <c r="I322695" s="3"/>
      <c r="J322695" s="3"/>
    </row>
    <row r="322696" spans="9:10" x14ac:dyDescent="0.2">
      <c r="I322696" s="3"/>
      <c r="J322696" s="3"/>
    </row>
    <row r="322697" spans="9:10" x14ac:dyDescent="0.2">
      <c r="I322697" s="3"/>
      <c r="J322697" s="3"/>
    </row>
    <row r="322698" spans="9:10" x14ac:dyDescent="0.2">
      <c r="I322698" s="3"/>
      <c r="J322698" s="3"/>
    </row>
    <row r="322699" spans="9:10" x14ac:dyDescent="0.2">
      <c r="I322699" s="3"/>
      <c r="J322699" s="3"/>
    </row>
    <row r="322700" spans="9:10" x14ac:dyDescent="0.2">
      <c r="I322700" s="3"/>
      <c r="J322700" s="3"/>
    </row>
    <row r="322701" spans="9:10" x14ac:dyDescent="0.2">
      <c r="I322701" s="3"/>
      <c r="J322701" s="3"/>
    </row>
    <row r="322702" spans="9:10" x14ac:dyDescent="0.2">
      <c r="I322702" s="3"/>
      <c r="J322702" s="3"/>
    </row>
    <row r="322703" spans="9:10" x14ac:dyDescent="0.2">
      <c r="I322703" s="3"/>
      <c r="J322703" s="3"/>
    </row>
    <row r="322704" spans="9:10" x14ac:dyDescent="0.2">
      <c r="I322704" s="3"/>
      <c r="J322704" s="3"/>
    </row>
    <row r="322705" spans="9:10" x14ac:dyDescent="0.2">
      <c r="I322705" s="3"/>
      <c r="J322705" s="3"/>
    </row>
    <row r="322706" spans="9:10" x14ac:dyDescent="0.2">
      <c r="I322706" s="3"/>
      <c r="J322706" s="3"/>
    </row>
    <row r="322707" spans="9:10" x14ac:dyDescent="0.2">
      <c r="I322707" s="3"/>
      <c r="J322707" s="3"/>
    </row>
    <row r="322708" spans="9:10" x14ac:dyDescent="0.2">
      <c r="I322708" s="3"/>
      <c r="J322708" s="3"/>
    </row>
    <row r="322709" spans="9:10" x14ac:dyDescent="0.2">
      <c r="I322709" s="3"/>
      <c r="J322709" s="3"/>
    </row>
    <row r="322710" spans="9:10" x14ac:dyDescent="0.2">
      <c r="I322710" s="3"/>
      <c r="J322710" s="3"/>
    </row>
    <row r="322711" spans="9:10" x14ac:dyDescent="0.2">
      <c r="I322711" s="3"/>
      <c r="J322711" s="3"/>
    </row>
    <row r="322712" spans="9:10" x14ac:dyDescent="0.2">
      <c r="I322712" s="3"/>
      <c r="J322712" s="3"/>
    </row>
    <row r="322713" spans="9:10" x14ac:dyDescent="0.2">
      <c r="I322713" s="3"/>
      <c r="J322713" s="3"/>
    </row>
    <row r="322714" spans="9:10" x14ac:dyDescent="0.2">
      <c r="I322714" s="3"/>
      <c r="J322714" s="3"/>
    </row>
    <row r="322715" spans="9:10" x14ac:dyDescent="0.2">
      <c r="I322715" s="3"/>
      <c r="J322715" s="3"/>
    </row>
    <row r="322716" spans="9:10" x14ac:dyDescent="0.2">
      <c r="I322716" s="3"/>
      <c r="J322716" s="3"/>
    </row>
    <row r="322717" spans="9:10" x14ac:dyDescent="0.2">
      <c r="I322717" s="3"/>
      <c r="J322717" s="3"/>
    </row>
    <row r="322718" spans="9:10" x14ac:dyDescent="0.2">
      <c r="I322718" s="3"/>
      <c r="J322718" s="3"/>
    </row>
    <row r="322719" spans="9:10" x14ac:dyDescent="0.2">
      <c r="I322719" s="3"/>
      <c r="J322719" s="3"/>
    </row>
    <row r="322720" spans="9:10" x14ac:dyDescent="0.2">
      <c r="I322720" s="3"/>
      <c r="J322720" s="3"/>
    </row>
    <row r="322721" spans="9:10" x14ac:dyDescent="0.2">
      <c r="I322721" s="3"/>
      <c r="J322721" s="3"/>
    </row>
    <row r="322722" spans="9:10" x14ac:dyDescent="0.2">
      <c r="I322722" s="3"/>
      <c r="J322722" s="3"/>
    </row>
    <row r="322723" spans="9:10" x14ac:dyDescent="0.2">
      <c r="I322723" s="3"/>
      <c r="J322723" s="3"/>
    </row>
    <row r="322724" spans="9:10" x14ac:dyDescent="0.2">
      <c r="I322724" s="3"/>
      <c r="J322724" s="3"/>
    </row>
    <row r="322725" spans="9:10" x14ac:dyDescent="0.2">
      <c r="I322725" s="3"/>
      <c r="J322725" s="3"/>
    </row>
    <row r="322726" spans="9:10" x14ac:dyDescent="0.2">
      <c r="I322726" s="3"/>
      <c r="J322726" s="3"/>
    </row>
    <row r="322727" spans="9:10" x14ac:dyDescent="0.2">
      <c r="I322727" s="3"/>
      <c r="J322727" s="3"/>
    </row>
    <row r="322728" spans="9:10" x14ac:dyDescent="0.2">
      <c r="I322728" s="3"/>
      <c r="J322728" s="3"/>
    </row>
    <row r="322729" spans="9:10" x14ac:dyDescent="0.2">
      <c r="I322729" s="3"/>
      <c r="J322729" s="3"/>
    </row>
    <row r="322730" spans="9:10" x14ac:dyDescent="0.2">
      <c r="I322730" s="3"/>
      <c r="J322730" s="3"/>
    </row>
    <row r="322731" spans="9:10" x14ac:dyDescent="0.2">
      <c r="I322731" s="3"/>
      <c r="J322731" s="3"/>
    </row>
    <row r="322732" spans="9:10" x14ac:dyDescent="0.2">
      <c r="I322732" s="3"/>
      <c r="J322732" s="3"/>
    </row>
    <row r="322733" spans="9:10" x14ac:dyDescent="0.2">
      <c r="I322733" s="3"/>
      <c r="J322733" s="3"/>
    </row>
    <row r="322734" spans="9:10" x14ac:dyDescent="0.2">
      <c r="I322734" s="3"/>
      <c r="J322734" s="3"/>
    </row>
    <row r="322735" spans="9:10" x14ac:dyDescent="0.2">
      <c r="I322735" s="3"/>
      <c r="J322735" s="3"/>
    </row>
    <row r="322736" spans="9:10" x14ac:dyDescent="0.2">
      <c r="I322736" s="3"/>
      <c r="J322736" s="3"/>
    </row>
    <row r="322737" spans="9:10" x14ac:dyDescent="0.2">
      <c r="I322737" s="3"/>
      <c r="J322737" s="3"/>
    </row>
    <row r="322738" spans="9:10" x14ac:dyDescent="0.2">
      <c r="I322738" s="3"/>
      <c r="J322738" s="3"/>
    </row>
    <row r="322739" spans="9:10" x14ac:dyDescent="0.2">
      <c r="I322739" s="3"/>
      <c r="J322739" s="3"/>
    </row>
    <row r="322740" spans="9:10" x14ac:dyDescent="0.2">
      <c r="I322740" s="3"/>
      <c r="J322740" s="3"/>
    </row>
    <row r="322741" spans="9:10" x14ac:dyDescent="0.2">
      <c r="I322741" s="3"/>
      <c r="J322741" s="3"/>
    </row>
    <row r="322742" spans="9:10" x14ac:dyDescent="0.2">
      <c r="I322742" s="3"/>
      <c r="J322742" s="3"/>
    </row>
    <row r="322743" spans="9:10" x14ac:dyDescent="0.2">
      <c r="I322743" s="3"/>
      <c r="J322743" s="3"/>
    </row>
    <row r="322744" spans="9:10" x14ac:dyDescent="0.2">
      <c r="I322744" s="3"/>
      <c r="J322744" s="3"/>
    </row>
    <row r="322745" spans="9:10" x14ac:dyDescent="0.2">
      <c r="I322745" s="3"/>
      <c r="J322745" s="3"/>
    </row>
    <row r="322746" spans="9:10" x14ac:dyDescent="0.2">
      <c r="I322746" s="3"/>
      <c r="J322746" s="3"/>
    </row>
    <row r="322747" spans="9:10" x14ac:dyDescent="0.2">
      <c r="I322747" s="3"/>
      <c r="J322747" s="3"/>
    </row>
    <row r="322748" spans="9:10" x14ac:dyDescent="0.2">
      <c r="I322748" s="3"/>
      <c r="J322748" s="3"/>
    </row>
    <row r="322749" spans="9:10" x14ac:dyDescent="0.2">
      <c r="I322749" s="3"/>
      <c r="J322749" s="3"/>
    </row>
    <row r="322750" spans="9:10" x14ac:dyDescent="0.2">
      <c r="I322750" s="3"/>
      <c r="J322750" s="3"/>
    </row>
    <row r="322751" spans="9:10" x14ac:dyDescent="0.2">
      <c r="I322751" s="3"/>
      <c r="J322751" s="3"/>
    </row>
    <row r="322752" spans="9:10" x14ac:dyDescent="0.2">
      <c r="I322752" s="3"/>
      <c r="J322752" s="3"/>
    </row>
    <row r="322753" spans="9:10" x14ac:dyDescent="0.2">
      <c r="I322753" s="3"/>
      <c r="J322753" s="3"/>
    </row>
    <row r="322754" spans="9:10" x14ac:dyDescent="0.2">
      <c r="I322754" s="3"/>
      <c r="J322754" s="3"/>
    </row>
    <row r="322755" spans="9:10" x14ac:dyDescent="0.2">
      <c r="I322755" s="3"/>
      <c r="J322755" s="3"/>
    </row>
    <row r="322756" spans="9:10" x14ac:dyDescent="0.2">
      <c r="I322756" s="3"/>
      <c r="J322756" s="3"/>
    </row>
    <row r="322757" spans="9:10" x14ac:dyDescent="0.2">
      <c r="I322757" s="3"/>
      <c r="J322757" s="3"/>
    </row>
    <row r="322758" spans="9:10" x14ac:dyDescent="0.2">
      <c r="I322758" s="3"/>
      <c r="J322758" s="3"/>
    </row>
    <row r="322759" spans="9:10" x14ac:dyDescent="0.2">
      <c r="I322759" s="3"/>
      <c r="J322759" s="3"/>
    </row>
    <row r="322760" spans="9:10" x14ac:dyDescent="0.2">
      <c r="I322760" s="3"/>
      <c r="J322760" s="3"/>
    </row>
    <row r="322761" spans="9:10" x14ac:dyDescent="0.2">
      <c r="I322761" s="3"/>
      <c r="J322761" s="3"/>
    </row>
    <row r="322762" spans="9:10" x14ac:dyDescent="0.2">
      <c r="I322762" s="3"/>
      <c r="J322762" s="3"/>
    </row>
    <row r="322763" spans="9:10" x14ac:dyDescent="0.2">
      <c r="I322763" s="3"/>
      <c r="J322763" s="3"/>
    </row>
    <row r="322764" spans="9:10" x14ac:dyDescent="0.2">
      <c r="I322764" s="3"/>
      <c r="J322764" s="3"/>
    </row>
    <row r="322765" spans="9:10" x14ac:dyDescent="0.2">
      <c r="I322765" s="3"/>
      <c r="J322765" s="3"/>
    </row>
    <row r="322766" spans="9:10" x14ac:dyDescent="0.2">
      <c r="I322766" s="3"/>
      <c r="J322766" s="3"/>
    </row>
    <row r="322767" spans="9:10" x14ac:dyDescent="0.2">
      <c r="I322767" s="3"/>
      <c r="J322767" s="3"/>
    </row>
    <row r="322768" spans="9:10" x14ac:dyDescent="0.2">
      <c r="I322768" s="3"/>
      <c r="J322768" s="3"/>
    </row>
    <row r="322769" spans="9:10" x14ac:dyDescent="0.2">
      <c r="I322769" s="3"/>
      <c r="J322769" s="3"/>
    </row>
    <row r="322770" spans="9:10" x14ac:dyDescent="0.2">
      <c r="I322770" s="3"/>
      <c r="J322770" s="3"/>
    </row>
    <row r="322771" spans="9:10" x14ac:dyDescent="0.2">
      <c r="I322771" s="3"/>
      <c r="J322771" s="3"/>
    </row>
    <row r="322772" spans="9:10" x14ac:dyDescent="0.2">
      <c r="I322772" s="3"/>
      <c r="J322772" s="3"/>
    </row>
    <row r="322773" spans="9:10" x14ac:dyDescent="0.2">
      <c r="I322773" s="3"/>
      <c r="J322773" s="3"/>
    </row>
    <row r="322774" spans="9:10" x14ac:dyDescent="0.2">
      <c r="I322774" s="3"/>
      <c r="J322774" s="3"/>
    </row>
    <row r="322775" spans="9:10" x14ac:dyDescent="0.2">
      <c r="I322775" s="3"/>
      <c r="J322775" s="3"/>
    </row>
    <row r="322776" spans="9:10" x14ac:dyDescent="0.2">
      <c r="I322776" s="3"/>
      <c r="J322776" s="3"/>
    </row>
    <row r="322777" spans="9:10" x14ac:dyDescent="0.2">
      <c r="I322777" s="3"/>
      <c r="J322777" s="3"/>
    </row>
    <row r="322778" spans="9:10" x14ac:dyDescent="0.2">
      <c r="I322778" s="3"/>
      <c r="J322778" s="3"/>
    </row>
    <row r="322779" spans="9:10" x14ac:dyDescent="0.2">
      <c r="I322779" s="3"/>
      <c r="J322779" s="3"/>
    </row>
    <row r="322780" spans="9:10" x14ac:dyDescent="0.2">
      <c r="I322780" s="3"/>
      <c r="J322780" s="3"/>
    </row>
    <row r="322781" spans="9:10" x14ac:dyDescent="0.2">
      <c r="I322781" s="3"/>
      <c r="J322781" s="3"/>
    </row>
    <row r="322782" spans="9:10" x14ac:dyDescent="0.2">
      <c r="I322782" s="3"/>
      <c r="J322782" s="3"/>
    </row>
    <row r="322783" spans="9:10" x14ac:dyDescent="0.2">
      <c r="I322783" s="3"/>
      <c r="J322783" s="3"/>
    </row>
    <row r="322784" spans="9:10" x14ac:dyDescent="0.2">
      <c r="I322784" s="3"/>
      <c r="J322784" s="3"/>
    </row>
    <row r="322785" spans="9:10" x14ac:dyDescent="0.2">
      <c r="I322785" s="3"/>
      <c r="J322785" s="3"/>
    </row>
    <row r="322786" spans="9:10" x14ac:dyDescent="0.2">
      <c r="I322786" s="3"/>
      <c r="J322786" s="3"/>
    </row>
    <row r="322787" spans="9:10" x14ac:dyDescent="0.2">
      <c r="I322787" s="3"/>
      <c r="J322787" s="3"/>
    </row>
    <row r="322788" spans="9:10" x14ac:dyDescent="0.2">
      <c r="I322788" s="3"/>
      <c r="J322788" s="3"/>
    </row>
    <row r="322789" spans="9:10" x14ac:dyDescent="0.2">
      <c r="I322789" s="3"/>
      <c r="J322789" s="3"/>
    </row>
    <row r="322790" spans="9:10" x14ac:dyDescent="0.2">
      <c r="I322790" s="3"/>
      <c r="J322790" s="3"/>
    </row>
    <row r="322791" spans="9:10" x14ac:dyDescent="0.2">
      <c r="I322791" s="3"/>
      <c r="J322791" s="3"/>
    </row>
    <row r="322792" spans="9:10" x14ac:dyDescent="0.2">
      <c r="I322792" s="3"/>
      <c r="J322792" s="3"/>
    </row>
    <row r="322793" spans="9:10" x14ac:dyDescent="0.2">
      <c r="I322793" s="3"/>
      <c r="J322793" s="3"/>
    </row>
    <row r="322794" spans="9:10" x14ac:dyDescent="0.2">
      <c r="I322794" s="3"/>
      <c r="J322794" s="3"/>
    </row>
    <row r="322795" spans="9:10" x14ac:dyDescent="0.2">
      <c r="I322795" s="3"/>
      <c r="J322795" s="3"/>
    </row>
    <row r="322796" spans="9:10" x14ac:dyDescent="0.2">
      <c r="I322796" s="3"/>
      <c r="J322796" s="3"/>
    </row>
    <row r="322797" spans="9:10" x14ac:dyDescent="0.2">
      <c r="I322797" s="3"/>
      <c r="J322797" s="3"/>
    </row>
    <row r="322798" spans="9:10" x14ac:dyDescent="0.2">
      <c r="I322798" s="3"/>
      <c r="J322798" s="3"/>
    </row>
    <row r="322799" spans="9:10" x14ac:dyDescent="0.2">
      <c r="I322799" s="3"/>
      <c r="J322799" s="3"/>
    </row>
    <row r="322800" spans="9:10" x14ac:dyDescent="0.2">
      <c r="I322800" s="3"/>
      <c r="J322800" s="3"/>
    </row>
    <row r="322801" spans="9:10" x14ac:dyDescent="0.2">
      <c r="I322801" s="3"/>
      <c r="J322801" s="3"/>
    </row>
    <row r="322802" spans="9:10" x14ac:dyDescent="0.2">
      <c r="I322802" s="3"/>
      <c r="J322802" s="3"/>
    </row>
    <row r="322803" spans="9:10" x14ac:dyDescent="0.2">
      <c r="I322803" s="3"/>
      <c r="J322803" s="3"/>
    </row>
    <row r="322804" spans="9:10" x14ac:dyDescent="0.2">
      <c r="I322804" s="3"/>
      <c r="J322804" s="3"/>
    </row>
    <row r="322805" spans="9:10" x14ac:dyDescent="0.2">
      <c r="I322805" s="3"/>
      <c r="J322805" s="3"/>
    </row>
    <row r="322806" spans="9:10" x14ac:dyDescent="0.2">
      <c r="I322806" s="3"/>
      <c r="J322806" s="3"/>
    </row>
    <row r="322807" spans="9:10" x14ac:dyDescent="0.2">
      <c r="I322807" s="3"/>
      <c r="J322807" s="3"/>
    </row>
    <row r="322808" spans="9:10" x14ac:dyDescent="0.2">
      <c r="I322808" s="3"/>
      <c r="J322808" s="3"/>
    </row>
    <row r="322809" spans="9:10" x14ac:dyDescent="0.2">
      <c r="I322809" s="3"/>
      <c r="J322809" s="3"/>
    </row>
    <row r="322810" spans="9:10" x14ac:dyDescent="0.2">
      <c r="I322810" s="3"/>
      <c r="J322810" s="3"/>
    </row>
    <row r="322811" spans="9:10" x14ac:dyDescent="0.2">
      <c r="I322811" s="3"/>
      <c r="J322811" s="3"/>
    </row>
    <row r="322812" spans="9:10" x14ac:dyDescent="0.2">
      <c r="I322812" s="3"/>
      <c r="J322812" s="3"/>
    </row>
    <row r="322813" spans="9:10" x14ac:dyDescent="0.2">
      <c r="I322813" s="3"/>
      <c r="J322813" s="3"/>
    </row>
    <row r="322814" spans="9:10" x14ac:dyDescent="0.2">
      <c r="I322814" s="3"/>
      <c r="J322814" s="3"/>
    </row>
    <row r="322815" spans="9:10" x14ac:dyDescent="0.2">
      <c r="I322815" s="3"/>
      <c r="J322815" s="3"/>
    </row>
    <row r="322816" spans="9:10" x14ac:dyDescent="0.2">
      <c r="I322816" s="3"/>
      <c r="J322816" s="3"/>
    </row>
    <row r="322817" spans="9:10" x14ac:dyDescent="0.2">
      <c r="I322817" s="3"/>
      <c r="J322817" s="3"/>
    </row>
    <row r="322818" spans="9:10" x14ac:dyDescent="0.2">
      <c r="I322818" s="3"/>
      <c r="J322818" s="3"/>
    </row>
    <row r="322819" spans="9:10" x14ac:dyDescent="0.2">
      <c r="I322819" s="3"/>
      <c r="J322819" s="3"/>
    </row>
    <row r="322820" spans="9:10" x14ac:dyDescent="0.2">
      <c r="I322820" s="3"/>
      <c r="J322820" s="3"/>
    </row>
    <row r="322821" spans="9:10" x14ac:dyDescent="0.2">
      <c r="I322821" s="3"/>
      <c r="J322821" s="3"/>
    </row>
    <row r="322822" spans="9:10" x14ac:dyDescent="0.2">
      <c r="I322822" s="3"/>
      <c r="J322822" s="3"/>
    </row>
    <row r="322823" spans="9:10" x14ac:dyDescent="0.2">
      <c r="I322823" s="3"/>
      <c r="J322823" s="3"/>
    </row>
    <row r="322824" spans="9:10" x14ac:dyDescent="0.2">
      <c r="I322824" s="3"/>
      <c r="J322824" s="3"/>
    </row>
    <row r="322825" spans="9:10" x14ac:dyDescent="0.2">
      <c r="I322825" s="3"/>
      <c r="J322825" s="3"/>
    </row>
    <row r="322826" spans="9:10" x14ac:dyDescent="0.2">
      <c r="I322826" s="3"/>
      <c r="J322826" s="3"/>
    </row>
    <row r="322827" spans="9:10" x14ac:dyDescent="0.2">
      <c r="I322827" s="3"/>
      <c r="J322827" s="3"/>
    </row>
    <row r="322828" spans="9:10" x14ac:dyDescent="0.2">
      <c r="I322828" s="3"/>
      <c r="J322828" s="3"/>
    </row>
    <row r="322829" spans="9:10" x14ac:dyDescent="0.2">
      <c r="I322829" s="3"/>
      <c r="J322829" s="3"/>
    </row>
    <row r="322830" spans="9:10" x14ac:dyDescent="0.2">
      <c r="I322830" s="3"/>
      <c r="J322830" s="3"/>
    </row>
    <row r="322831" spans="9:10" x14ac:dyDescent="0.2">
      <c r="I322831" s="3"/>
      <c r="J322831" s="3"/>
    </row>
    <row r="322832" spans="9:10" x14ac:dyDescent="0.2">
      <c r="I322832" s="3"/>
      <c r="J322832" s="3"/>
    </row>
    <row r="322833" spans="9:10" x14ac:dyDescent="0.2">
      <c r="I322833" s="3"/>
      <c r="J322833" s="3"/>
    </row>
    <row r="322834" spans="9:10" x14ac:dyDescent="0.2">
      <c r="I322834" s="3"/>
      <c r="J322834" s="3"/>
    </row>
    <row r="322835" spans="9:10" x14ac:dyDescent="0.2">
      <c r="I322835" s="3"/>
      <c r="J322835" s="3"/>
    </row>
    <row r="322836" spans="9:10" x14ac:dyDescent="0.2">
      <c r="I322836" s="3"/>
      <c r="J322836" s="3"/>
    </row>
    <row r="322837" spans="9:10" x14ac:dyDescent="0.2">
      <c r="I322837" s="3"/>
      <c r="J322837" s="3"/>
    </row>
    <row r="322838" spans="9:10" x14ac:dyDescent="0.2">
      <c r="I322838" s="3"/>
      <c r="J322838" s="3"/>
    </row>
    <row r="322839" spans="9:10" x14ac:dyDescent="0.2">
      <c r="I322839" s="3"/>
      <c r="J322839" s="3"/>
    </row>
    <row r="322840" spans="9:10" x14ac:dyDescent="0.2">
      <c r="I322840" s="3"/>
      <c r="J322840" s="3"/>
    </row>
    <row r="322841" spans="9:10" x14ac:dyDescent="0.2">
      <c r="I322841" s="3"/>
      <c r="J322841" s="3"/>
    </row>
    <row r="322842" spans="9:10" x14ac:dyDescent="0.2">
      <c r="I322842" s="3"/>
      <c r="J322842" s="3"/>
    </row>
    <row r="322843" spans="9:10" x14ac:dyDescent="0.2">
      <c r="I322843" s="3"/>
      <c r="J322843" s="3"/>
    </row>
    <row r="322844" spans="9:10" x14ac:dyDescent="0.2">
      <c r="I322844" s="3"/>
      <c r="J322844" s="3"/>
    </row>
    <row r="322845" spans="9:10" x14ac:dyDescent="0.2">
      <c r="I322845" s="3"/>
      <c r="J322845" s="3"/>
    </row>
    <row r="322846" spans="9:10" x14ac:dyDescent="0.2">
      <c r="I322846" s="3"/>
      <c r="J322846" s="3"/>
    </row>
    <row r="322847" spans="9:10" x14ac:dyDescent="0.2">
      <c r="I322847" s="3"/>
      <c r="J322847" s="3"/>
    </row>
    <row r="322848" spans="9:10" x14ac:dyDescent="0.2">
      <c r="I322848" s="3"/>
      <c r="J322848" s="3"/>
    </row>
    <row r="322849" spans="9:10" x14ac:dyDescent="0.2">
      <c r="I322849" s="3"/>
      <c r="J322849" s="3"/>
    </row>
    <row r="322850" spans="9:10" x14ac:dyDescent="0.2">
      <c r="I322850" s="3"/>
      <c r="J322850" s="3"/>
    </row>
    <row r="322851" spans="9:10" x14ac:dyDescent="0.2">
      <c r="I322851" s="3"/>
      <c r="J322851" s="3"/>
    </row>
    <row r="322852" spans="9:10" x14ac:dyDescent="0.2">
      <c r="I322852" s="3"/>
      <c r="J322852" s="3"/>
    </row>
    <row r="322853" spans="9:10" x14ac:dyDescent="0.2">
      <c r="I322853" s="3"/>
      <c r="J322853" s="3"/>
    </row>
    <row r="322854" spans="9:10" x14ac:dyDescent="0.2">
      <c r="I322854" s="3"/>
      <c r="J322854" s="3"/>
    </row>
    <row r="322855" spans="9:10" x14ac:dyDescent="0.2">
      <c r="I322855" s="3"/>
      <c r="J322855" s="3"/>
    </row>
    <row r="322856" spans="9:10" x14ac:dyDescent="0.2">
      <c r="I322856" s="3"/>
      <c r="J322856" s="3"/>
    </row>
    <row r="322857" spans="9:10" x14ac:dyDescent="0.2">
      <c r="I322857" s="3"/>
      <c r="J322857" s="3"/>
    </row>
    <row r="322858" spans="9:10" x14ac:dyDescent="0.2">
      <c r="I322858" s="3"/>
      <c r="J322858" s="3"/>
    </row>
    <row r="322859" spans="9:10" x14ac:dyDescent="0.2">
      <c r="I322859" s="3"/>
      <c r="J322859" s="3"/>
    </row>
    <row r="322860" spans="9:10" x14ac:dyDescent="0.2">
      <c r="I322860" s="3"/>
      <c r="J322860" s="3"/>
    </row>
    <row r="322861" spans="9:10" x14ac:dyDescent="0.2">
      <c r="I322861" s="3"/>
      <c r="J322861" s="3"/>
    </row>
    <row r="322862" spans="9:10" x14ac:dyDescent="0.2">
      <c r="I322862" s="3"/>
      <c r="J322862" s="3"/>
    </row>
    <row r="322863" spans="9:10" x14ac:dyDescent="0.2">
      <c r="I322863" s="3"/>
      <c r="J322863" s="3"/>
    </row>
    <row r="322864" spans="9:10" x14ac:dyDescent="0.2">
      <c r="I322864" s="3"/>
      <c r="J322864" s="3"/>
    </row>
    <row r="322865" spans="9:10" x14ac:dyDescent="0.2">
      <c r="I322865" s="3"/>
      <c r="J322865" s="3"/>
    </row>
    <row r="322866" spans="9:10" x14ac:dyDescent="0.2">
      <c r="I322866" s="3"/>
      <c r="J322866" s="3"/>
    </row>
    <row r="322867" spans="9:10" x14ac:dyDescent="0.2">
      <c r="I322867" s="3"/>
      <c r="J322867" s="3"/>
    </row>
    <row r="322868" spans="9:10" x14ac:dyDescent="0.2">
      <c r="I322868" s="3"/>
      <c r="J322868" s="3"/>
    </row>
    <row r="322869" spans="9:10" x14ac:dyDescent="0.2">
      <c r="I322869" s="3"/>
      <c r="J322869" s="3"/>
    </row>
    <row r="322870" spans="9:10" x14ac:dyDescent="0.2">
      <c r="I322870" s="3"/>
      <c r="J322870" s="3"/>
    </row>
    <row r="322871" spans="9:10" x14ac:dyDescent="0.2">
      <c r="I322871" s="3"/>
      <c r="J322871" s="3"/>
    </row>
    <row r="322872" spans="9:10" x14ac:dyDescent="0.2">
      <c r="I322872" s="3"/>
      <c r="J322872" s="3"/>
    </row>
    <row r="322873" spans="9:10" x14ac:dyDescent="0.2">
      <c r="I322873" s="3"/>
      <c r="J322873" s="3"/>
    </row>
    <row r="322874" spans="9:10" x14ac:dyDescent="0.2">
      <c r="I322874" s="3"/>
      <c r="J322874" s="3"/>
    </row>
    <row r="322875" spans="9:10" x14ac:dyDescent="0.2">
      <c r="I322875" s="3"/>
      <c r="J322875" s="3"/>
    </row>
    <row r="322876" spans="9:10" x14ac:dyDescent="0.2">
      <c r="I322876" s="3"/>
      <c r="J322876" s="3"/>
    </row>
    <row r="322877" spans="9:10" x14ac:dyDescent="0.2">
      <c r="I322877" s="3"/>
      <c r="J322877" s="3"/>
    </row>
    <row r="322878" spans="9:10" x14ac:dyDescent="0.2">
      <c r="I322878" s="3"/>
      <c r="J322878" s="3"/>
    </row>
    <row r="322879" spans="9:10" x14ac:dyDescent="0.2">
      <c r="I322879" s="3"/>
      <c r="J322879" s="3"/>
    </row>
    <row r="322880" spans="9:10" x14ac:dyDescent="0.2">
      <c r="I322880" s="3"/>
      <c r="J322880" s="3"/>
    </row>
    <row r="322881" spans="9:10" x14ac:dyDescent="0.2">
      <c r="I322881" s="3"/>
      <c r="J322881" s="3"/>
    </row>
    <row r="322882" spans="9:10" x14ac:dyDescent="0.2">
      <c r="I322882" s="3"/>
      <c r="J322882" s="3"/>
    </row>
    <row r="322883" spans="9:10" x14ac:dyDescent="0.2">
      <c r="I322883" s="3"/>
      <c r="J322883" s="3"/>
    </row>
    <row r="322884" spans="9:10" x14ac:dyDescent="0.2">
      <c r="I322884" s="3"/>
      <c r="J322884" s="3"/>
    </row>
    <row r="322885" spans="9:10" x14ac:dyDescent="0.2">
      <c r="I322885" s="3"/>
      <c r="J322885" s="3"/>
    </row>
    <row r="322886" spans="9:10" x14ac:dyDescent="0.2">
      <c r="I322886" s="3"/>
      <c r="J322886" s="3"/>
    </row>
    <row r="322887" spans="9:10" x14ac:dyDescent="0.2">
      <c r="I322887" s="3"/>
      <c r="J322887" s="3"/>
    </row>
    <row r="322888" spans="9:10" x14ac:dyDescent="0.2">
      <c r="I322888" s="3"/>
      <c r="J322888" s="3"/>
    </row>
    <row r="322889" spans="9:10" x14ac:dyDescent="0.2">
      <c r="I322889" s="3"/>
      <c r="J322889" s="3"/>
    </row>
    <row r="322890" spans="9:10" x14ac:dyDescent="0.2">
      <c r="I322890" s="3"/>
      <c r="J322890" s="3"/>
    </row>
    <row r="322891" spans="9:10" x14ac:dyDescent="0.2">
      <c r="I322891" s="3"/>
      <c r="J322891" s="3"/>
    </row>
    <row r="322892" spans="9:10" x14ac:dyDescent="0.2">
      <c r="I322892" s="3"/>
      <c r="J322892" s="3"/>
    </row>
    <row r="322893" spans="9:10" x14ac:dyDescent="0.2">
      <c r="I322893" s="3"/>
      <c r="J322893" s="3"/>
    </row>
    <row r="322894" spans="9:10" x14ac:dyDescent="0.2">
      <c r="I322894" s="3"/>
      <c r="J322894" s="3"/>
    </row>
    <row r="322895" spans="9:10" x14ac:dyDescent="0.2">
      <c r="I322895" s="3"/>
      <c r="J322895" s="3"/>
    </row>
    <row r="322896" spans="9:10" x14ac:dyDescent="0.2">
      <c r="I322896" s="3"/>
      <c r="J322896" s="3"/>
    </row>
    <row r="322897" spans="9:10" x14ac:dyDescent="0.2">
      <c r="I322897" s="3"/>
      <c r="J322897" s="3"/>
    </row>
    <row r="322898" spans="9:10" x14ac:dyDescent="0.2">
      <c r="I322898" s="3"/>
      <c r="J322898" s="3"/>
    </row>
    <row r="322899" spans="9:10" x14ac:dyDescent="0.2">
      <c r="I322899" s="3"/>
      <c r="J322899" s="3"/>
    </row>
    <row r="322900" spans="9:10" x14ac:dyDescent="0.2">
      <c r="I322900" s="3"/>
      <c r="J322900" s="3"/>
    </row>
    <row r="322901" spans="9:10" x14ac:dyDescent="0.2">
      <c r="I322901" s="3"/>
      <c r="J322901" s="3"/>
    </row>
    <row r="322902" spans="9:10" x14ac:dyDescent="0.2">
      <c r="I322902" s="3"/>
      <c r="J322902" s="3"/>
    </row>
    <row r="322903" spans="9:10" x14ac:dyDescent="0.2">
      <c r="I322903" s="3"/>
      <c r="J322903" s="3"/>
    </row>
    <row r="322904" spans="9:10" x14ac:dyDescent="0.2">
      <c r="I322904" s="3"/>
      <c r="J322904" s="3"/>
    </row>
    <row r="322905" spans="9:10" x14ac:dyDescent="0.2">
      <c r="I322905" s="3"/>
      <c r="J322905" s="3"/>
    </row>
    <row r="322906" spans="9:10" x14ac:dyDescent="0.2">
      <c r="I322906" s="3"/>
      <c r="J322906" s="3"/>
    </row>
    <row r="322907" spans="9:10" x14ac:dyDescent="0.2">
      <c r="I322907" s="3"/>
      <c r="J322907" s="3"/>
    </row>
    <row r="322908" spans="9:10" x14ac:dyDescent="0.2">
      <c r="I322908" s="3"/>
      <c r="J322908" s="3"/>
    </row>
    <row r="322909" spans="9:10" x14ac:dyDescent="0.2">
      <c r="I322909" s="3"/>
      <c r="J322909" s="3"/>
    </row>
    <row r="322910" spans="9:10" x14ac:dyDescent="0.2">
      <c r="I322910" s="3"/>
      <c r="J322910" s="3"/>
    </row>
    <row r="322911" spans="9:10" x14ac:dyDescent="0.2">
      <c r="I322911" s="3"/>
      <c r="J322911" s="3"/>
    </row>
    <row r="322912" spans="9:10" x14ac:dyDescent="0.2">
      <c r="I322912" s="3"/>
      <c r="J322912" s="3"/>
    </row>
    <row r="322913" spans="9:10" x14ac:dyDescent="0.2">
      <c r="I322913" s="3"/>
      <c r="J322913" s="3"/>
    </row>
    <row r="322914" spans="9:10" x14ac:dyDescent="0.2">
      <c r="I322914" s="3"/>
      <c r="J322914" s="3"/>
    </row>
    <row r="322915" spans="9:10" x14ac:dyDescent="0.2">
      <c r="I322915" s="3"/>
      <c r="J322915" s="3"/>
    </row>
    <row r="322916" spans="9:10" x14ac:dyDescent="0.2">
      <c r="I322916" s="3"/>
      <c r="J322916" s="3"/>
    </row>
    <row r="322917" spans="9:10" x14ac:dyDescent="0.2">
      <c r="I322917" s="3"/>
      <c r="J322917" s="3"/>
    </row>
    <row r="322918" spans="9:10" x14ac:dyDescent="0.2">
      <c r="I322918" s="3"/>
      <c r="J322918" s="3"/>
    </row>
    <row r="322919" spans="9:10" x14ac:dyDescent="0.2">
      <c r="I322919" s="3"/>
      <c r="J322919" s="3"/>
    </row>
    <row r="322920" spans="9:10" x14ac:dyDescent="0.2">
      <c r="I322920" s="3"/>
      <c r="J322920" s="3"/>
    </row>
    <row r="322921" spans="9:10" x14ac:dyDescent="0.2">
      <c r="I322921" s="3"/>
      <c r="J322921" s="3"/>
    </row>
    <row r="322922" spans="9:10" x14ac:dyDescent="0.2">
      <c r="I322922" s="3"/>
      <c r="J322922" s="3"/>
    </row>
    <row r="322923" spans="9:10" x14ac:dyDescent="0.2">
      <c r="I322923" s="3"/>
      <c r="J322923" s="3"/>
    </row>
    <row r="322924" spans="9:10" x14ac:dyDescent="0.2">
      <c r="I322924" s="3"/>
      <c r="J322924" s="3"/>
    </row>
    <row r="322925" spans="9:10" x14ac:dyDescent="0.2">
      <c r="I322925" s="3"/>
      <c r="J322925" s="3"/>
    </row>
    <row r="322926" spans="9:10" x14ac:dyDescent="0.2">
      <c r="I322926" s="3"/>
      <c r="J322926" s="3"/>
    </row>
    <row r="322927" spans="9:10" x14ac:dyDescent="0.2">
      <c r="I322927" s="3"/>
      <c r="J322927" s="3"/>
    </row>
    <row r="322928" spans="9:10" x14ac:dyDescent="0.2">
      <c r="I322928" s="3"/>
      <c r="J322928" s="3"/>
    </row>
    <row r="322929" spans="9:10" x14ac:dyDescent="0.2">
      <c r="I322929" s="3"/>
      <c r="J322929" s="3"/>
    </row>
    <row r="322930" spans="9:10" x14ac:dyDescent="0.2">
      <c r="I322930" s="3"/>
      <c r="J322930" s="3"/>
    </row>
    <row r="322931" spans="9:10" x14ac:dyDescent="0.2">
      <c r="I322931" s="3"/>
      <c r="J322931" s="3"/>
    </row>
    <row r="322932" spans="9:10" x14ac:dyDescent="0.2">
      <c r="I322932" s="3"/>
      <c r="J322932" s="3"/>
    </row>
    <row r="322933" spans="9:10" x14ac:dyDescent="0.2">
      <c r="I322933" s="3"/>
      <c r="J322933" s="3"/>
    </row>
    <row r="322934" spans="9:10" x14ac:dyDescent="0.2">
      <c r="I322934" s="3"/>
      <c r="J322934" s="3"/>
    </row>
    <row r="322935" spans="9:10" x14ac:dyDescent="0.2">
      <c r="I322935" s="3"/>
      <c r="J322935" s="3"/>
    </row>
    <row r="322936" spans="9:10" x14ac:dyDescent="0.2">
      <c r="I322936" s="3"/>
      <c r="J322936" s="3"/>
    </row>
    <row r="322937" spans="9:10" x14ac:dyDescent="0.2">
      <c r="I322937" s="3"/>
      <c r="J322937" s="3"/>
    </row>
    <row r="322938" spans="9:10" x14ac:dyDescent="0.2">
      <c r="I322938" s="3"/>
      <c r="J322938" s="3"/>
    </row>
    <row r="322939" spans="9:10" x14ac:dyDescent="0.2">
      <c r="I322939" s="3"/>
      <c r="J322939" s="3"/>
    </row>
    <row r="322940" spans="9:10" x14ac:dyDescent="0.2">
      <c r="I322940" s="3"/>
      <c r="J322940" s="3"/>
    </row>
    <row r="322941" spans="9:10" x14ac:dyDescent="0.2">
      <c r="I322941" s="3"/>
      <c r="J322941" s="3"/>
    </row>
    <row r="322942" spans="9:10" x14ac:dyDescent="0.2">
      <c r="I322942" s="3"/>
      <c r="J322942" s="3"/>
    </row>
    <row r="322943" spans="9:10" x14ac:dyDescent="0.2">
      <c r="I322943" s="3"/>
      <c r="J322943" s="3"/>
    </row>
    <row r="322944" spans="9:10" x14ac:dyDescent="0.2">
      <c r="I322944" s="3"/>
      <c r="J322944" s="3"/>
    </row>
    <row r="322945" spans="9:10" x14ac:dyDescent="0.2">
      <c r="I322945" s="3"/>
      <c r="J322945" s="3"/>
    </row>
    <row r="322946" spans="9:10" x14ac:dyDescent="0.2">
      <c r="I322946" s="3"/>
      <c r="J322946" s="3"/>
    </row>
    <row r="322947" spans="9:10" x14ac:dyDescent="0.2">
      <c r="I322947" s="3"/>
      <c r="J322947" s="3"/>
    </row>
    <row r="322948" spans="9:10" x14ac:dyDescent="0.2">
      <c r="I322948" s="3"/>
      <c r="J322948" s="3"/>
    </row>
    <row r="322949" spans="9:10" x14ac:dyDescent="0.2">
      <c r="I322949" s="3"/>
      <c r="J322949" s="3"/>
    </row>
    <row r="322950" spans="9:10" x14ac:dyDescent="0.2">
      <c r="I322950" s="3"/>
      <c r="J322950" s="3"/>
    </row>
    <row r="322951" spans="9:10" x14ac:dyDescent="0.2">
      <c r="I322951" s="3"/>
      <c r="J322951" s="3"/>
    </row>
    <row r="322952" spans="9:10" x14ac:dyDescent="0.2">
      <c r="I322952" s="3"/>
      <c r="J322952" s="3"/>
    </row>
    <row r="322953" spans="9:10" x14ac:dyDescent="0.2">
      <c r="I322953" s="3"/>
      <c r="J322953" s="3"/>
    </row>
    <row r="322954" spans="9:10" x14ac:dyDescent="0.2">
      <c r="I322954" s="3"/>
      <c r="J322954" s="3"/>
    </row>
    <row r="322955" spans="9:10" x14ac:dyDescent="0.2">
      <c r="I322955" s="3"/>
      <c r="J322955" s="3"/>
    </row>
    <row r="322956" spans="9:10" x14ac:dyDescent="0.2">
      <c r="I322956" s="3"/>
      <c r="J322956" s="3"/>
    </row>
    <row r="322957" spans="9:10" x14ac:dyDescent="0.2">
      <c r="I322957" s="3"/>
      <c r="J322957" s="3"/>
    </row>
    <row r="322958" spans="9:10" x14ac:dyDescent="0.2">
      <c r="I322958" s="3"/>
      <c r="J322958" s="3"/>
    </row>
    <row r="322959" spans="9:10" x14ac:dyDescent="0.2">
      <c r="I322959" s="3"/>
      <c r="J322959" s="3"/>
    </row>
    <row r="322960" spans="9:10" x14ac:dyDescent="0.2">
      <c r="I322960" s="3"/>
      <c r="J322960" s="3"/>
    </row>
    <row r="322961" spans="9:10" x14ac:dyDescent="0.2">
      <c r="I322961" s="3"/>
      <c r="J322961" s="3"/>
    </row>
    <row r="322962" spans="9:10" x14ac:dyDescent="0.2">
      <c r="I322962" s="3"/>
      <c r="J322962" s="3"/>
    </row>
    <row r="322963" spans="9:10" x14ac:dyDescent="0.2">
      <c r="I322963" s="3"/>
      <c r="J322963" s="3"/>
    </row>
    <row r="322964" spans="9:10" x14ac:dyDescent="0.2">
      <c r="I322964" s="3"/>
      <c r="J322964" s="3"/>
    </row>
    <row r="322965" spans="9:10" x14ac:dyDescent="0.2">
      <c r="I322965" s="3"/>
      <c r="J322965" s="3"/>
    </row>
    <row r="322966" spans="9:10" x14ac:dyDescent="0.2">
      <c r="I322966" s="3"/>
      <c r="J322966" s="3"/>
    </row>
    <row r="322967" spans="9:10" x14ac:dyDescent="0.2">
      <c r="I322967" s="3"/>
      <c r="J322967" s="3"/>
    </row>
    <row r="322968" spans="9:10" x14ac:dyDescent="0.2">
      <c r="I322968" s="3"/>
      <c r="J322968" s="3"/>
    </row>
    <row r="322969" spans="9:10" x14ac:dyDescent="0.2">
      <c r="I322969" s="3"/>
      <c r="J322969" s="3"/>
    </row>
    <row r="322970" spans="9:10" x14ac:dyDescent="0.2">
      <c r="I322970" s="3"/>
      <c r="J322970" s="3"/>
    </row>
    <row r="322971" spans="9:10" x14ac:dyDescent="0.2">
      <c r="I322971" s="3"/>
      <c r="J322971" s="3"/>
    </row>
    <row r="322972" spans="9:10" x14ac:dyDescent="0.2">
      <c r="I322972" s="3"/>
      <c r="J322972" s="3"/>
    </row>
    <row r="322973" spans="9:10" x14ac:dyDescent="0.2">
      <c r="I322973" s="3"/>
      <c r="J322973" s="3"/>
    </row>
    <row r="322974" spans="9:10" x14ac:dyDescent="0.2">
      <c r="I322974" s="3"/>
      <c r="J322974" s="3"/>
    </row>
    <row r="322975" spans="9:10" x14ac:dyDescent="0.2">
      <c r="I322975" s="3"/>
      <c r="J322975" s="3"/>
    </row>
    <row r="322976" spans="9:10" x14ac:dyDescent="0.2">
      <c r="I322976" s="3"/>
      <c r="J322976" s="3"/>
    </row>
    <row r="322977" spans="9:10" x14ac:dyDescent="0.2">
      <c r="I322977" s="3"/>
      <c r="J322977" s="3"/>
    </row>
    <row r="322978" spans="9:10" x14ac:dyDescent="0.2">
      <c r="I322978" s="3"/>
      <c r="J322978" s="3"/>
    </row>
    <row r="322979" spans="9:10" x14ac:dyDescent="0.2">
      <c r="I322979" s="3"/>
      <c r="J322979" s="3"/>
    </row>
    <row r="322980" spans="9:10" x14ac:dyDescent="0.2">
      <c r="I322980" s="3"/>
      <c r="J322980" s="3"/>
    </row>
    <row r="322981" spans="9:10" x14ac:dyDescent="0.2">
      <c r="I322981" s="3"/>
      <c r="J322981" s="3"/>
    </row>
    <row r="322982" spans="9:10" x14ac:dyDescent="0.2">
      <c r="I322982" s="3"/>
      <c r="J322982" s="3"/>
    </row>
    <row r="322983" spans="9:10" x14ac:dyDescent="0.2">
      <c r="I322983" s="3"/>
      <c r="J322983" s="3"/>
    </row>
    <row r="322984" spans="9:10" x14ac:dyDescent="0.2">
      <c r="I322984" s="3"/>
      <c r="J322984" s="3"/>
    </row>
    <row r="322985" spans="9:10" x14ac:dyDescent="0.2">
      <c r="I322985" s="3"/>
      <c r="J322985" s="3"/>
    </row>
    <row r="322986" spans="9:10" x14ac:dyDescent="0.2">
      <c r="I322986" s="3"/>
      <c r="J322986" s="3"/>
    </row>
    <row r="322987" spans="9:10" x14ac:dyDescent="0.2">
      <c r="I322987" s="3"/>
      <c r="J322987" s="3"/>
    </row>
    <row r="322988" spans="9:10" x14ac:dyDescent="0.2">
      <c r="I322988" s="3"/>
      <c r="J322988" s="3"/>
    </row>
    <row r="322989" spans="9:10" x14ac:dyDescent="0.2">
      <c r="I322989" s="3"/>
      <c r="J322989" s="3"/>
    </row>
    <row r="322990" spans="9:10" x14ac:dyDescent="0.2">
      <c r="I322990" s="3"/>
      <c r="J322990" s="3"/>
    </row>
    <row r="322991" spans="9:10" x14ac:dyDescent="0.2">
      <c r="I322991" s="3"/>
      <c r="J322991" s="3"/>
    </row>
    <row r="322992" spans="9:10" x14ac:dyDescent="0.2">
      <c r="I322992" s="3"/>
      <c r="J322992" s="3"/>
    </row>
    <row r="322993" spans="9:10" x14ac:dyDescent="0.2">
      <c r="I322993" s="3"/>
      <c r="J322993" s="3"/>
    </row>
    <row r="322994" spans="9:10" x14ac:dyDescent="0.2">
      <c r="I322994" s="3"/>
      <c r="J322994" s="3"/>
    </row>
    <row r="322995" spans="9:10" x14ac:dyDescent="0.2">
      <c r="I322995" s="3"/>
      <c r="J322995" s="3"/>
    </row>
    <row r="322996" spans="9:10" x14ac:dyDescent="0.2">
      <c r="I322996" s="3"/>
      <c r="J322996" s="3"/>
    </row>
    <row r="322997" spans="9:10" x14ac:dyDescent="0.2">
      <c r="I322997" s="3"/>
      <c r="J322997" s="3"/>
    </row>
    <row r="322998" spans="9:10" x14ac:dyDescent="0.2">
      <c r="I322998" s="3"/>
      <c r="J322998" s="3"/>
    </row>
    <row r="322999" spans="9:10" x14ac:dyDescent="0.2">
      <c r="I322999" s="3"/>
      <c r="J322999" s="3"/>
    </row>
    <row r="323000" spans="9:10" x14ac:dyDescent="0.2">
      <c r="I323000" s="3"/>
      <c r="J323000" s="3"/>
    </row>
    <row r="323001" spans="9:10" x14ac:dyDescent="0.2">
      <c r="I323001" s="3"/>
      <c r="J323001" s="3"/>
    </row>
    <row r="323002" spans="9:10" x14ac:dyDescent="0.2">
      <c r="I323002" s="3"/>
      <c r="J323002" s="3"/>
    </row>
    <row r="323003" spans="9:10" x14ac:dyDescent="0.2">
      <c r="I323003" s="3"/>
      <c r="J323003" s="3"/>
    </row>
    <row r="323004" spans="9:10" x14ac:dyDescent="0.2">
      <c r="I323004" s="3"/>
      <c r="J323004" s="3"/>
    </row>
    <row r="323005" spans="9:10" x14ac:dyDescent="0.2">
      <c r="I323005" s="3"/>
      <c r="J323005" s="3"/>
    </row>
    <row r="323006" spans="9:10" x14ac:dyDescent="0.2">
      <c r="I323006" s="3"/>
      <c r="J323006" s="3"/>
    </row>
    <row r="323007" spans="9:10" x14ac:dyDescent="0.2">
      <c r="I323007" s="3"/>
      <c r="J323007" s="3"/>
    </row>
    <row r="323008" spans="9:10" x14ac:dyDescent="0.2">
      <c r="I323008" s="3"/>
      <c r="J323008" s="3"/>
    </row>
    <row r="323009" spans="9:10" x14ac:dyDescent="0.2">
      <c r="I323009" s="3"/>
      <c r="J323009" s="3"/>
    </row>
    <row r="323010" spans="9:10" x14ac:dyDescent="0.2">
      <c r="I323010" s="3"/>
      <c r="J323010" s="3"/>
    </row>
    <row r="323011" spans="9:10" x14ac:dyDescent="0.2">
      <c r="I323011" s="3"/>
      <c r="J323011" s="3"/>
    </row>
    <row r="323012" spans="9:10" x14ac:dyDescent="0.2">
      <c r="I323012" s="3"/>
      <c r="J323012" s="3"/>
    </row>
    <row r="323013" spans="9:10" x14ac:dyDescent="0.2">
      <c r="I323013" s="3"/>
      <c r="J323013" s="3"/>
    </row>
    <row r="323014" spans="9:10" x14ac:dyDescent="0.2">
      <c r="I323014" s="3"/>
      <c r="J323014" s="3"/>
    </row>
    <row r="323015" spans="9:10" x14ac:dyDescent="0.2">
      <c r="I323015" s="3"/>
      <c r="J323015" s="3"/>
    </row>
    <row r="323016" spans="9:10" x14ac:dyDescent="0.2">
      <c r="I323016" s="3"/>
      <c r="J323016" s="3"/>
    </row>
    <row r="323017" spans="9:10" x14ac:dyDescent="0.2">
      <c r="I323017" s="3"/>
      <c r="J323017" s="3"/>
    </row>
    <row r="323018" spans="9:10" x14ac:dyDescent="0.2">
      <c r="I323018" s="3"/>
      <c r="J323018" s="3"/>
    </row>
    <row r="323019" spans="9:10" x14ac:dyDescent="0.2">
      <c r="I323019" s="3"/>
      <c r="J323019" s="3"/>
    </row>
    <row r="323020" spans="9:10" x14ac:dyDescent="0.2">
      <c r="I323020" s="3"/>
      <c r="J323020" s="3"/>
    </row>
    <row r="323021" spans="9:10" x14ac:dyDescent="0.2">
      <c r="I323021" s="3"/>
      <c r="J323021" s="3"/>
    </row>
    <row r="323022" spans="9:10" x14ac:dyDescent="0.2">
      <c r="I323022" s="3"/>
      <c r="J323022" s="3"/>
    </row>
    <row r="323023" spans="9:10" x14ac:dyDescent="0.2">
      <c r="I323023" s="3"/>
      <c r="J323023" s="3"/>
    </row>
    <row r="323024" spans="9:10" x14ac:dyDescent="0.2">
      <c r="I323024" s="3"/>
      <c r="J323024" s="3"/>
    </row>
    <row r="323025" spans="9:10" x14ac:dyDescent="0.2">
      <c r="I323025" s="3"/>
      <c r="J323025" s="3"/>
    </row>
    <row r="323026" spans="9:10" x14ac:dyDescent="0.2">
      <c r="I323026" s="3"/>
      <c r="J323026" s="3"/>
    </row>
    <row r="323027" spans="9:10" x14ac:dyDescent="0.2">
      <c r="I323027" s="3"/>
      <c r="J323027" s="3"/>
    </row>
    <row r="323028" spans="9:10" x14ac:dyDescent="0.2">
      <c r="I323028" s="3"/>
      <c r="J323028" s="3"/>
    </row>
    <row r="323029" spans="9:10" x14ac:dyDescent="0.2">
      <c r="I323029" s="3"/>
      <c r="J323029" s="3"/>
    </row>
    <row r="323030" spans="9:10" x14ac:dyDescent="0.2">
      <c r="I323030" s="3"/>
      <c r="J323030" s="3"/>
    </row>
    <row r="323031" spans="9:10" x14ac:dyDescent="0.2">
      <c r="I323031" s="3"/>
      <c r="J323031" s="3"/>
    </row>
    <row r="323032" spans="9:10" x14ac:dyDescent="0.2">
      <c r="I323032" s="3"/>
      <c r="J323032" s="3"/>
    </row>
    <row r="323033" spans="9:10" x14ac:dyDescent="0.2">
      <c r="I323033" s="3"/>
      <c r="J323033" s="3"/>
    </row>
    <row r="323034" spans="9:10" x14ac:dyDescent="0.2">
      <c r="I323034" s="3"/>
      <c r="J323034" s="3"/>
    </row>
    <row r="323035" spans="9:10" x14ac:dyDescent="0.2">
      <c r="I323035" s="3"/>
      <c r="J323035" s="3"/>
    </row>
    <row r="323036" spans="9:10" x14ac:dyDescent="0.2">
      <c r="I323036" s="3"/>
      <c r="J323036" s="3"/>
    </row>
    <row r="323037" spans="9:10" x14ac:dyDescent="0.2">
      <c r="I323037" s="3"/>
      <c r="J323037" s="3"/>
    </row>
    <row r="323038" spans="9:10" x14ac:dyDescent="0.2">
      <c r="I323038" s="3"/>
      <c r="J323038" s="3"/>
    </row>
    <row r="323039" spans="9:10" x14ac:dyDescent="0.2">
      <c r="I323039" s="3"/>
      <c r="J323039" s="3"/>
    </row>
    <row r="323040" spans="9:10" x14ac:dyDescent="0.2">
      <c r="I323040" s="3"/>
      <c r="J323040" s="3"/>
    </row>
    <row r="323041" spans="9:10" x14ac:dyDescent="0.2">
      <c r="I323041" s="3"/>
      <c r="J323041" s="3"/>
    </row>
    <row r="323042" spans="9:10" x14ac:dyDescent="0.2">
      <c r="I323042" s="3"/>
      <c r="J323042" s="3"/>
    </row>
    <row r="323043" spans="9:10" x14ac:dyDescent="0.2">
      <c r="I323043" s="3"/>
      <c r="J323043" s="3"/>
    </row>
    <row r="323044" spans="9:10" x14ac:dyDescent="0.2">
      <c r="I323044" s="3"/>
      <c r="J323044" s="3"/>
    </row>
    <row r="323045" spans="9:10" x14ac:dyDescent="0.2">
      <c r="I323045" s="3"/>
      <c r="J323045" s="3"/>
    </row>
    <row r="323046" spans="9:10" x14ac:dyDescent="0.2">
      <c r="I323046" s="3"/>
      <c r="J323046" s="3"/>
    </row>
    <row r="323047" spans="9:10" x14ac:dyDescent="0.2">
      <c r="I323047" s="3"/>
      <c r="J323047" s="3"/>
    </row>
    <row r="323048" spans="9:10" x14ac:dyDescent="0.2">
      <c r="I323048" s="3"/>
      <c r="J323048" s="3"/>
    </row>
    <row r="323049" spans="9:10" x14ac:dyDescent="0.2">
      <c r="I323049" s="3"/>
      <c r="J323049" s="3"/>
    </row>
    <row r="323050" spans="9:10" x14ac:dyDescent="0.2">
      <c r="I323050" s="3"/>
      <c r="J323050" s="3"/>
    </row>
    <row r="323051" spans="9:10" x14ac:dyDescent="0.2">
      <c r="I323051" s="3"/>
      <c r="J323051" s="3"/>
    </row>
    <row r="323052" spans="9:10" x14ac:dyDescent="0.2">
      <c r="I323052" s="3"/>
      <c r="J323052" s="3"/>
    </row>
    <row r="323053" spans="9:10" x14ac:dyDescent="0.2">
      <c r="I323053" s="3"/>
      <c r="J323053" s="3"/>
    </row>
    <row r="323054" spans="9:10" x14ac:dyDescent="0.2">
      <c r="I323054" s="3"/>
      <c r="J323054" s="3"/>
    </row>
    <row r="323055" spans="9:10" x14ac:dyDescent="0.2">
      <c r="I323055" s="3"/>
      <c r="J323055" s="3"/>
    </row>
    <row r="323056" spans="9:10" x14ac:dyDescent="0.2">
      <c r="I323056" s="3"/>
      <c r="J323056" s="3"/>
    </row>
    <row r="323057" spans="9:10" x14ac:dyDescent="0.2">
      <c r="I323057" s="3"/>
      <c r="J323057" s="3"/>
    </row>
    <row r="323058" spans="9:10" x14ac:dyDescent="0.2">
      <c r="I323058" s="3"/>
      <c r="J323058" s="3"/>
    </row>
    <row r="323059" spans="9:10" x14ac:dyDescent="0.2">
      <c r="I323059" s="3"/>
      <c r="J323059" s="3"/>
    </row>
    <row r="323060" spans="9:10" x14ac:dyDescent="0.2">
      <c r="I323060" s="3"/>
      <c r="J323060" s="3"/>
    </row>
    <row r="323061" spans="9:10" x14ac:dyDescent="0.2">
      <c r="I323061" s="3"/>
      <c r="J323061" s="3"/>
    </row>
    <row r="323062" spans="9:10" x14ac:dyDescent="0.2">
      <c r="I323062" s="3"/>
      <c r="J323062" s="3"/>
    </row>
    <row r="323063" spans="9:10" x14ac:dyDescent="0.2">
      <c r="I323063" s="3"/>
      <c r="J323063" s="3"/>
    </row>
    <row r="323064" spans="9:10" x14ac:dyDescent="0.2">
      <c r="I323064" s="3"/>
      <c r="J323064" s="3"/>
    </row>
    <row r="323065" spans="9:10" x14ac:dyDescent="0.2">
      <c r="I323065" s="3"/>
      <c r="J323065" s="3"/>
    </row>
    <row r="323066" spans="9:10" x14ac:dyDescent="0.2">
      <c r="I323066" s="3"/>
      <c r="J323066" s="3"/>
    </row>
    <row r="323067" spans="9:10" x14ac:dyDescent="0.2">
      <c r="I323067" s="3"/>
      <c r="J323067" s="3"/>
    </row>
    <row r="323068" spans="9:10" x14ac:dyDescent="0.2">
      <c r="I323068" s="3"/>
      <c r="J323068" s="3"/>
    </row>
    <row r="323069" spans="9:10" x14ac:dyDescent="0.2">
      <c r="I323069" s="3"/>
      <c r="J323069" s="3"/>
    </row>
    <row r="323070" spans="9:10" x14ac:dyDescent="0.2">
      <c r="I323070" s="3"/>
      <c r="J323070" s="3"/>
    </row>
    <row r="323071" spans="9:10" x14ac:dyDescent="0.2">
      <c r="I323071" s="3"/>
      <c r="J323071" s="3"/>
    </row>
    <row r="323072" spans="9:10" x14ac:dyDescent="0.2">
      <c r="I323072" s="3"/>
      <c r="J323072" s="3"/>
    </row>
    <row r="323073" spans="9:10" x14ac:dyDescent="0.2">
      <c r="I323073" s="3"/>
      <c r="J323073" s="3"/>
    </row>
    <row r="323074" spans="9:10" x14ac:dyDescent="0.2">
      <c r="I323074" s="3"/>
      <c r="J323074" s="3"/>
    </row>
    <row r="323075" spans="9:10" x14ac:dyDescent="0.2">
      <c r="I323075" s="3"/>
      <c r="J323075" s="3"/>
    </row>
    <row r="323076" spans="9:10" x14ac:dyDescent="0.2">
      <c r="I323076" s="3"/>
      <c r="J323076" s="3"/>
    </row>
    <row r="323077" spans="9:10" x14ac:dyDescent="0.2">
      <c r="I323077" s="3"/>
      <c r="J323077" s="3"/>
    </row>
    <row r="323078" spans="9:10" x14ac:dyDescent="0.2">
      <c r="I323078" s="3"/>
      <c r="J323078" s="3"/>
    </row>
    <row r="323079" spans="9:10" x14ac:dyDescent="0.2">
      <c r="I323079" s="3"/>
      <c r="J323079" s="3"/>
    </row>
    <row r="323080" spans="9:10" x14ac:dyDescent="0.2">
      <c r="I323080" s="3"/>
      <c r="J323080" s="3"/>
    </row>
    <row r="323081" spans="9:10" x14ac:dyDescent="0.2">
      <c r="I323081" s="3"/>
      <c r="J323081" s="3"/>
    </row>
    <row r="323082" spans="9:10" x14ac:dyDescent="0.2">
      <c r="I323082" s="3"/>
      <c r="J323082" s="3"/>
    </row>
    <row r="323083" spans="9:10" x14ac:dyDescent="0.2">
      <c r="I323083" s="3"/>
      <c r="J323083" s="3"/>
    </row>
    <row r="323084" spans="9:10" x14ac:dyDescent="0.2">
      <c r="I323084" s="3"/>
      <c r="J323084" s="3"/>
    </row>
    <row r="323085" spans="9:10" x14ac:dyDescent="0.2">
      <c r="I323085" s="3"/>
      <c r="J323085" s="3"/>
    </row>
    <row r="323086" spans="9:10" x14ac:dyDescent="0.2">
      <c r="I323086" s="3"/>
      <c r="J323086" s="3"/>
    </row>
    <row r="323087" spans="9:10" x14ac:dyDescent="0.2">
      <c r="I323087" s="3"/>
      <c r="J323087" s="3"/>
    </row>
    <row r="323088" spans="9:10" x14ac:dyDescent="0.2">
      <c r="I323088" s="3"/>
      <c r="J323088" s="3"/>
    </row>
    <row r="323089" spans="9:10" x14ac:dyDescent="0.2">
      <c r="I323089" s="3"/>
      <c r="J323089" s="3"/>
    </row>
    <row r="323090" spans="9:10" x14ac:dyDescent="0.2">
      <c r="I323090" s="3"/>
      <c r="J323090" s="3"/>
    </row>
    <row r="323091" spans="9:10" x14ac:dyDescent="0.2">
      <c r="I323091" s="3"/>
      <c r="J323091" s="3"/>
    </row>
    <row r="323092" spans="9:10" x14ac:dyDescent="0.2">
      <c r="I323092" s="3"/>
      <c r="J323092" s="3"/>
    </row>
    <row r="323093" spans="9:10" x14ac:dyDescent="0.2">
      <c r="I323093" s="3"/>
      <c r="J323093" s="3"/>
    </row>
    <row r="323094" spans="9:10" x14ac:dyDescent="0.2">
      <c r="I323094" s="3"/>
      <c r="J323094" s="3"/>
    </row>
    <row r="323095" spans="9:10" x14ac:dyDescent="0.2">
      <c r="I323095" s="3"/>
      <c r="J323095" s="3"/>
    </row>
    <row r="323096" spans="9:10" x14ac:dyDescent="0.2">
      <c r="I323096" s="3"/>
      <c r="J323096" s="3"/>
    </row>
    <row r="323097" spans="9:10" x14ac:dyDescent="0.2">
      <c r="I323097" s="3"/>
      <c r="J323097" s="3"/>
    </row>
    <row r="323098" spans="9:10" x14ac:dyDescent="0.2">
      <c r="I323098" s="3"/>
      <c r="J323098" s="3"/>
    </row>
    <row r="323099" spans="9:10" x14ac:dyDescent="0.2">
      <c r="I323099" s="3"/>
      <c r="J323099" s="3"/>
    </row>
    <row r="323100" spans="9:10" x14ac:dyDescent="0.2">
      <c r="I323100" s="3"/>
      <c r="J323100" s="3"/>
    </row>
    <row r="323101" spans="9:10" x14ac:dyDescent="0.2">
      <c r="I323101" s="3"/>
      <c r="J323101" s="3"/>
    </row>
    <row r="323102" spans="9:10" x14ac:dyDescent="0.2">
      <c r="I323102" s="3"/>
      <c r="J323102" s="3"/>
    </row>
    <row r="323103" spans="9:10" x14ac:dyDescent="0.2">
      <c r="I323103" s="3"/>
      <c r="J323103" s="3"/>
    </row>
    <row r="323104" spans="9:10" x14ac:dyDescent="0.2">
      <c r="I323104" s="3"/>
      <c r="J323104" s="3"/>
    </row>
    <row r="323105" spans="9:10" x14ac:dyDescent="0.2">
      <c r="I323105" s="3"/>
      <c r="J323105" s="3"/>
    </row>
    <row r="323106" spans="9:10" x14ac:dyDescent="0.2">
      <c r="I323106" s="3"/>
      <c r="J323106" s="3"/>
    </row>
    <row r="323107" spans="9:10" x14ac:dyDescent="0.2">
      <c r="I323107" s="3"/>
      <c r="J323107" s="3"/>
    </row>
    <row r="323108" spans="9:10" x14ac:dyDescent="0.2">
      <c r="I323108" s="3"/>
      <c r="J323108" s="3"/>
    </row>
    <row r="323109" spans="9:10" x14ac:dyDescent="0.2">
      <c r="I323109" s="3"/>
      <c r="J323109" s="3"/>
    </row>
    <row r="323110" spans="9:10" x14ac:dyDescent="0.2">
      <c r="I323110" s="3"/>
      <c r="J323110" s="3"/>
    </row>
    <row r="323111" spans="9:10" x14ac:dyDescent="0.2">
      <c r="I323111" s="3"/>
      <c r="J323111" s="3"/>
    </row>
    <row r="323112" spans="9:10" x14ac:dyDescent="0.2">
      <c r="I323112" s="3"/>
      <c r="J323112" s="3"/>
    </row>
    <row r="323113" spans="9:10" x14ac:dyDescent="0.2">
      <c r="I323113" s="3"/>
      <c r="J323113" s="3"/>
    </row>
    <row r="323114" spans="9:10" x14ac:dyDescent="0.2">
      <c r="I323114" s="3"/>
      <c r="J323114" s="3"/>
    </row>
    <row r="323115" spans="9:10" x14ac:dyDescent="0.2">
      <c r="I323115" s="3"/>
      <c r="J323115" s="3"/>
    </row>
    <row r="323116" spans="9:10" x14ac:dyDescent="0.2">
      <c r="I323116" s="3"/>
      <c r="J323116" s="3"/>
    </row>
    <row r="323117" spans="9:10" x14ac:dyDescent="0.2">
      <c r="I323117" s="3"/>
      <c r="J323117" s="3"/>
    </row>
    <row r="323118" spans="9:10" x14ac:dyDescent="0.2">
      <c r="I323118" s="3"/>
      <c r="J323118" s="3"/>
    </row>
    <row r="323119" spans="9:10" x14ac:dyDescent="0.2">
      <c r="I323119" s="3"/>
      <c r="J323119" s="3"/>
    </row>
    <row r="323120" spans="9:10" x14ac:dyDescent="0.2">
      <c r="I323120" s="3"/>
      <c r="J323120" s="3"/>
    </row>
    <row r="323121" spans="9:10" x14ac:dyDescent="0.2">
      <c r="I323121" s="3"/>
      <c r="J323121" s="3"/>
    </row>
    <row r="323122" spans="9:10" x14ac:dyDescent="0.2">
      <c r="I323122" s="3"/>
      <c r="J323122" s="3"/>
    </row>
    <row r="323123" spans="9:10" x14ac:dyDescent="0.2">
      <c r="I323123" s="3"/>
      <c r="J323123" s="3"/>
    </row>
    <row r="323124" spans="9:10" x14ac:dyDescent="0.2">
      <c r="I323124" s="3"/>
      <c r="J323124" s="3"/>
    </row>
    <row r="323125" spans="9:10" x14ac:dyDescent="0.2">
      <c r="I323125" s="3"/>
      <c r="J323125" s="3"/>
    </row>
    <row r="323126" spans="9:10" x14ac:dyDescent="0.2">
      <c r="I323126" s="3"/>
      <c r="J323126" s="3"/>
    </row>
    <row r="323127" spans="9:10" x14ac:dyDescent="0.2">
      <c r="I323127" s="3"/>
      <c r="J323127" s="3"/>
    </row>
    <row r="323128" spans="9:10" x14ac:dyDescent="0.2">
      <c r="I323128" s="3"/>
      <c r="J323128" s="3"/>
    </row>
    <row r="323129" spans="9:10" x14ac:dyDescent="0.2">
      <c r="I323129" s="3"/>
      <c r="J323129" s="3"/>
    </row>
    <row r="323130" spans="9:10" x14ac:dyDescent="0.2">
      <c r="I323130" s="3"/>
      <c r="J323130" s="3"/>
    </row>
    <row r="323131" spans="9:10" x14ac:dyDescent="0.2">
      <c r="I323131" s="3"/>
      <c r="J323131" s="3"/>
    </row>
    <row r="323132" spans="9:10" x14ac:dyDescent="0.2">
      <c r="I323132" s="3"/>
      <c r="J323132" s="3"/>
    </row>
    <row r="323133" spans="9:10" x14ac:dyDescent="0.2">
      <c r="I323133" s="3"/>
      <c r="J323133" s="3"/>
    </row>
    <row r="323134" spans="9:10" x14ac:dyDescent="0.2">
      <c r="I323134" s="3"/>
      <c r="J323134" s="3"/>
    </row>
    <row r="323135" spans="9:10" x14ac:dyDescent="0.2">
      <c r="I323135" s="3"/>
      <c r="J323135" s="3"/>
    </row>
    <row r="323136" spans="9:10" x14ac:dyDescent="0.2">
      <c r="I323136" s="3"/>
      <c r="J323136" s="3"/>
    </row>
    <row r="323137" spans="9:10" x14ac:dyDescent="0.2">
      <c r="I323137" s="3"/>
      <c r="J323137" s="3"/>
    </row>
    <row r="323138" spans="9:10" x14ac:dyDescent="0.2">
      <c r="I323138" s="3"/>
      <c r="J323138" s="3"/>
    </row>
    <row r="323139" spans="9:10" x14ac:dyDescent="0.2">
      <c r="I323139" s="3"/>
      <c r="J323139" s="3"/>
    </row>
    <row r="323140" spans="9:10" x14ac:dyDescent="0.2">
      <c r="I323140" s="3"/>
      <c r="J323140" s="3"/>
    </row>
    <row r="323141" spans="9:10" x14ac:dyDescent="0.2">
      <c r="I323141" s="3"/>
      <c r="J323141" s="3"/>
    </row>
    <row r="323142" spans="9:10" x14ac:dyDescent="0.2">
      <c r="I323142" s="3"/>
      <c r="J323142" s="3"/>
    </row>
    <row r="323143" spans="9:10" x14ac:dyDescent="0.2">
      <c r="I323143" s="3"/>
      <c r="J323143" s="3"/>
    </row>
    <row r="323144" spans="9:10" x14ac:dyDescent="0.2">
      <c r="I323144" s="3"/>
      <c r="J323144" s="3"/>
    </row>
    <row r="323145" spans="9:10" x14ac:dyDescent="0.2">
      <c r="I323145" s="3"/>
      <c r="J323145" s="3"/>
    </row>
    <row r="323146" spans="9:10" x14ac:dyDescent="0.2">
      <c r="I323146" s="3"/>
      <c r="J323146" s="3"/>
    </row>
    <row r="323147" spans="9:10" x14ac:dyDescent="0.2">
      <c r="I323147" s="3"/>
      <c r="J323147" s="3"/>
    </row>
    <row r="323148" spans="9:10" x14ac:dyDescent="0.2">
      <c r="I323148" s="3"/>
      <c r="J323148" s="3"/>
    </row>
    <row r="323149" spans="9:10" x14ac:dyDescent="0.2">
      <c r="I323149" s="3"/>
      <c r="J323149" s="3"/>
    </row>
    <row r="323150" spans="9:10" x14ac:dyDescent="0.2">
      <c r="I323150" s="3"/>
      <c r="J323150" s="3"/>
    </row>
    <row r="323151" spans="9:10" x14ac:dyDescent="0.2">
      <c r="I323151" s="3"/>
      <c r="J323151" s="3"/>
    </row>
    <row r="323152" spans="9:10" x14ac:dyDescent="0.2">
      <c r="I323152" s="3"/>
      <c r="J323152" s="3"/>
    </row>
    <row r="323153" spans="9:10" x14ac:dyDescent="0.2">
      <c r="I323153" s="3"/>
      <c r="J323153" s="3"/>
    </row>
    <row r="323154" spans="9:10" x14ac:dyDescent="0.2">
      <c r="I323154" s="3"/>
      <c r="J323154" s="3"/>
    </row>
    <row r="323155" spans="9:10" x14ac:dyDescent="0.2">
      <c r="I323155" s="3"/>
      <c r="J323155" s="3"/>
    </row>
    <row r="323156" spans="9:10" x14ac:dyDescent="0.2">
      <c r="I323156" s="3"/>
      <c r="J323156" s="3"/>
    </row>
    <row r="323157" spans="9:10" x14ac:dyDescent="0.2">
      <c r="I323157" s="3"/>
      <c r="J323157" s="3"/>
    </row>
    <row r="323158" spans="9:10" x14ac:dyDescent="0.2">
      <c r="I323158" s="3"/>
      <c r="J323158" s="3"/>
    </row>
    <row r="323159" spans="9:10" x14ac:dyDescent="0.2">
      <c r="I323159" s="3"/>
      <c r="J323159" s="3"/>
    </row>
    <row r="323160" spans="9:10" x14ac:dyDescent="0.2">
      <c r="I323160" s="3"/>
      <c r="J323160" s="3"/>
    </row>
    <row r="323161" spans="9:10" x14ac:dyDescent="0.2">
      <c r="I323161" s="3"/>
      <c r="J323161" s="3"/>
    </row>
    <row r="323162" spans="9:10" x14ac:dyDescent="0.2">
      <c r="I323162" s="3"/>
      <c r="J323162" s="3"/>
    </row>
    <row r="323163" spans="9:10" x14ac:dyDescent="0.2">
      <c r="I323163" s="3"/>
      <c r="J323163" s="3"/>
    </row>
    <row r="323164" spans="9:10" x14ac:dyDescent="0.2">
      <c r="I323164" s="3"/>
      <c r="J323164" s="3"/>
    </row>
    <row r="323165" spans="9:10" x14ac:dyDescent="0.2">
      <c r="I323165" s="3"/>
      <c r="J323165" s="3"/>
    </row>
    <row r="323166" spans="9:10" x14ac:dyDescent="0.2">
      <c r="I323166" s="3"/>
      <c r="J323166" s="3"/>
    </row>
    <row r="323167" spans="9:10" x14ac:dyDescent="0.2">
      <c r="I323167" s="3"/>
      <c r="J323167" s="3"/>
    </row>
    <row r="323168" spans="9:10" x14ac:dyDescent="0.2">
      <c r="I323168" s="3"/>
      <c r="J323168" s="3"/>
    </row>
    <row r="323169" spans="9:10" x14ac:dyDescent="0.2">
      <c r="I323169" s="3"/>
      <c r="J323169" s="3"/>
    </row>
    <row r="323170" spans="9:10" x14ac:dyDescent="0.2">
      <c r="I323170" s="3"/>
      <c r="J323170" s="3"/>
    </row>
    <row r="323171" spans="9:10" x14ac:dyDescent="0.2">
      <c r="I323171" s="3"/>
      <c r="J323171" s="3"/>
    </row>
    <row r="323172" spans="9:10" x14ac:dyDescent="0.2">
      <c r="I323172" s="3"/>
      <c r="J323172" s="3"/>
    </row>
    <row r="323173" spans="9:10" x14ac:dyDescent="0.2">
      <c r="I323173" s="3"/>
      <c r="J323173" s="3"/>
    </row>
    <row r="323174" spans="9:10" x14ac:dyDescent="0.2">
      <c r="I323174" s="3"/>
      <c r="J323174" s="3"/>
    </row>
    <row r="323175" spans="9:10" x14ac:dyDescent="0.2">
      <c r="I323175" s="3"/>
      <c r="J323175" s="3"/>
    </row>
    <row r="323176" spans="9:10" x14ac:dyDescent="0.2">
      <c r="I323176" s="3"/>
      <c r="J323176" s="3"/>
    </row>
    <row r="323177" spans="9:10" x14ac:dyDescent="0.2">
      <c r="I323177" s="3"/>
      <c r="J323177" s="3"/>
    </row>
    <row r="323178" spans="9:10" x14ac:dyDescent="0.2">
      <c r="I323178" s="3"/>
      <c r="J323178" s="3"/>
    </row>
    <row r="323179" spans="9:10" x14ac:dyDescent="0.2">
      <c r="I323179" s="3"/>
      <c r="J323179" s="3"/>
    </row>
    <row r="323180" spans="9:10" x14ac:dyDescent="0.2">
      <c r="I323180" s="3"/>
      <c r="J323180" s="3"/>
    </row>
    <row r="323181" spans="9:10" x14ac:dyDescent="0.2">
      <c r="I323181" s="3"/>
      <c r="J323181" s="3"/>
    </row>
    <row r="323182" spans="9:10" x14ac:dyDescent="0.2">
      <c r="I323182" s="3"/>
      <c r="J323182" s="3"/>
    </row>
    <row r="323183" spans="9:10" x14ac:dyDescent="0.2">
      <c r="I323183" s="3"/>
      <c r="J323183" s="3"/>
    </row>
    <row r="323184" spans="9:10" x14ac:dyDescent="0.2">
      <c r="I323184" s="3"/>
      <c r="J323184" s="3"/>
    </row>
    <row r="323185" spans="9:10" x14ac:dyDescent="0.2">
      <c r="I323185" s="3"/>
      <c r="J323185" s="3"/>
    </row>
    <row r="323186" spans="9:10" x14ac:dyDescent="0.2">
      <c r="I323186" s="3"/>
      <c r="J323186" s="3"/>
    </row>
    <row r="323187" spans="9:10" x14ac:dyDescent="0.2">
      <c r="I323187" s="3"/>
      <c r="J323187" s="3"/>
    </row>
    <row r="323188" spans="9:10" x14ac:dyDescent="0.2">
      <c r="I323188" s="3"/>
      <c r="J323188" s="3"/>
    </row>
    <row r="323189" spans="9:10" x14ac:dyDescent="0.2">
      <c r="I323189" s="3"/>
      <c r="J323189" s="3"/>
    </row>
    <row r="323190" spans="9:10" x14ac:dyDescent="0.2">
      <c r="I323190" s="3"/>
      <c r="J323190" s="3"/>
    </row>
    <row r="323191" spans="9:10" x14ac:dyDescent="0.2">
      <c r="I323191" s="3"/>
      <c r="J323191" s="3"/>
    </row>
    <row r="323192" spans="9:10" x14ac:dyDescent="0.2">
      <c r="I323192" s="3"/>
      <c r="J323192" s="3"/>
    </row>
    <row r="323193" spans="9:10" x14ac:dyDescent="0.2">
      <c r="I323193" s="3"/>
      <c r="J323193" s="3"/>
    </row>
    <row r="323194" spans="9:10" x14ac:dyDescent="0.2">
      <c r="I323194" s="3"/>
      <c r="J323194" s="3"/>
    </row>
    <row r="323195" spans="9:10" x14ac:dyDescent="0.2">
      <c r="I323195" s="3"/>
      <c r="J323195" s="3"/>
    </row>
    <row r="323196" spans="9:10" x14ac:dyDescent="0.2">
      <c r="I323196" s="3"/>
      <c r="J323196" s="3"/>
    </row>
    <row r="323197" spans="9:10" x14ac:dyDescent="0.2">
      <c r="I323197" s="3"/>
      <c r="J323197" s="3"/>
    </row>
    <row r="323198" spans="9:10" x14ac:dyDescent="0.2">
      <c r="I323198" s="3"/>
      <c r="J323198" s="3"/>
    </row>
    <row r="323199" spans="9:10" x14ac:dyDescent="0.2">
      <c r="I323199" s="3"/>
      <c r="J323199" s="3"/>
    </row>
    <row r="323200" spans="9:10" x14ac:dyDescent="0.2">
      <c r="I323200" s="3"/>
      <c r="J323200" s="3"/>
    </row>
    <row r="323201" spans="9:10" x14ac:dyDescent="0.2">
      <c r="I323201" s="3"/>
      <c r="J323201" s="3"/>
    </row>
    <row r="323202" spans="9:10" x14ac:dyDescent="0.2">
      <c r="I323202" s="3"/>
      <c r="J323202" s="3"/>
    </row>
    <row r="323203" spans="9:10" x14ac:dyDescent="0.2">
      <c r="I323203" s="3"/>
      <c r="J323203" s="3"/>
    </row>
    <row r="323204" spans="9:10" x14ac:dyDescent="0.2">
      <c r="I323204" s="3"/>
      <c r="J323204" s="3"/>
    </row>
    <row r="323205" spans="9:10" x14ac:dyDescent="0.2">
      <c r="I323205" s="3"/>
      <c r="J323205" s="3"/>
    </row>
    <row r="323206" spans="9:10" x14ac:dyDescent="0.2">
      <c r="I323206" s="3"/>
      <c r="J323206" s="3"/>
    </row>
    <row r="323207" spans="9:10" x14ac:dyDescent="0.2">
      <c r="I323207" s="3"/>
      <c r="J323207" s="3"/>
    </row>
    <row r="323208" spans="9:10" x14ac:dyDescent="0.2">
      <c r="I323208" s="3"/>
      <c r="J323208" s="3"/>
    </row>
    <row r="323209" spans="9:10" x14ac:dyDescent="0.2">
      <c r="I323209" s="3"/>
      <c r="J323209" s="3"/>
    </row>
    <row r="323210" spans="9:10" x14ac:dyDescent="0.2">
      <c r="I323210" s="3"/>
      <c r="J323210" s="3"/>
    </row>
    <row r="323211" spans="9:10" x14ac:dyDescent="0.2">
      <c r="I323211" s="3"/>
      <c r="J323211" s="3"/>
    </row>
    <row r="323212" spans="9:10" x14ac:dyDescent="0.2">
      <c r="I323212" s="3"/>
      <c r="J323212" s="3"/>
    </row>
    <row r="323213" spans="9:10" x14ac:dyDescent="0.2">
      <c r="I323213" s="3"/>
      <c r="J323213" s="3"/>
    </row>
    <row r="323214" spans="9:10" x14ac:dyDescent="0.2">
      <c r="I323214" s="3"/>
      <c r="J323214" s="3"/>
    </row>
    <row r="323215" spans="9:10" x14ac:dyDescent="0.2">
      <c r="I323215" s="3"/>
      <c r="J323215" s="3"/>
    </row>
    <row r="323216" spans="9:10" x14ac:dyDescent="0.2">
      <c r="I323216" s="3"/>
      <c r="J323216" s="3"/>
    </row>
    <row r="323217" spans="9:10" x14ac:dyDescent="0.2">
      <c r="I323217" s="3"/>
      <c r="J323217" s="3"/>
    </row>
    <row r="323218" spans="9:10" x14ac:dyDescent="0.2">
      <c r="I323218" s="3"/>
      <c r="J323218" s="3"/>
    </row>
    <row r="323219" spans="9:10" x14ac:dyDescent="0.2">
      <c r="I323219" s="3"/>
      <c r="J323219" s="3"/>
    </row>
    <row r="323220" spans="9:10" x14ac:dyDescent="0.2">
      <c r="I323220" s="3"/>
      <c r="J323220" s="3"/>
    </row>
    <row r="323221" spans="9:10" x14ac:dyDescent="0.2">
      <c r="I323221" s="3"/>
      <c r="J323221" s="3"/>
    </row>
    <row r="323222" spans="9:10" x14ac:dyDescent="0.2">
      <c r="I323222" s="3"/>
      <c r="J323222" s="3"/>
    </row>
    <row r="323223" spans="9:10" x14ac:dyDescent="0.2">
      <c r="I323223" s="3"/>
      <c r="J323223" s="3"/>
    </row>
    <row r="323224" spans="9:10" x14ac:dyDescent="0.2">
      <c r="I323224" s="3"/>
      <c r="J323224" s="3"/>
    </row>
    <row r="323225" spans="9:10" x14ac:dyDescent="0.2">
      <c r="I323225" s="3"/>
      <c r="J323225" s="3"/>
    </row>
    <row r="323226" spans="9:10" x14ac:dyDescent="0.2">
      <c r="I323226" s="3"/>
      <c r="J323226" s="3"/>
    </row>
    <row r="323227" spans="9:10" x14ac:dyDescent="0.2">
      <c r="I323227" s="3"/>
      <c r="J323227" s="3"/>
    </row>
    <row r="323228" spans="9:10" x14ac:dyDescent="0.2">
      <c r="I323228" s="3"/>
      <c r="J323228" s="3"/>
    </row>
    <row r="323229" spans="9:10" x14ac:dyDescent="0.2">
      <c r="I323229" s="3"/>
      <c r="J323229" s="3"/>
    </row>
    <row r="323230" spans="9:10" x14ac:dyDescent="0.2">
      <c r="I323230" s="3"/>
      <c r="J323230" s="3"/>
    </row>
    <row r="323231" spans="9:10" x14ac:dyDescent="0.2">
      <c r="I323231" s="3"/>
      <c r="J323231" s="3"/>
    </row>
    <row r="323232" spans="9:10" x14ac:dyDescent="0.2">
      <c r="I323232" s="3"/>
      <c r="J323232" s="3"/>
    </row>
    <row r="323233" spans="9:10" x14ac:dyDescent="0.2">
      <c r="I323233" s="3"/>
      <c r="J323233" s="3"/>
    </row>
    <row r="323234" spans="9:10" x14ac:dyDescent="0.2">
      <c r="I323234" s="3"/>
      <c r="J323234" s="3"/>
    </row>
    <row r="323235" spans="9:10" x14ac:dyDescent="0.2">
      <c r="I323235" s="3"/>
      <c r="J323235" s="3"/>
    </row>
    <row r="323236" spans="9:10" x14ac:dyDescent="0.2">
      <c r="I323236" s="3"/>
      <c r="J323236" s="3"/>
    </row>
    <row r="323237" spans="9:10" x14ac:dyDescent="0.2">
      <c r="I323237" s="3"/>
      <c r="J323237" s="3"/>
    </row>
    <row r="323238" spans="9:10" x14ac:dyDescent="0.2">
      <c r="I323238" s="3"/>
      <c r="J323238" s="3"/>
    </row>
    <row r="323239" spans="9:10" x14ac:dyDescent="0.2">
      <c r="I323239" s="3"/>
      <c r="J323239" s="3"/>
    </row>
    <row r="323240" spans="9:10" x14ac:dyDescent="0.2">
      <c r="I323240" s="3"/>
      <c r="J323240" s="3"/>
    </row>
    <row r="323241" spans="9:10" x14ac:dyDescent="0.2">
      <c r="I323241" s="3"/>
      <c r="J323241" s="3"/>
    </row>
    <row r="323242" spans="9:10" x14ac:dyDescent="0.2">
      <c r="I323242" s="3"/>
      <c r="J323242" s="3"/>
    </row>
    <row r="323243" spans="9:10" x14ac:dyDescent="0.2">
      <c r="I323243" s="3"/>
      <c r="J323243" s="3"/>
    </row>
    <row r="323244" spans="9:10" x14ac:dyDescent="0.2">
      <c r="I323244" s="3"/>
      <c r="J323244" s="3"/>
    </row>
    <row r="323245" spans="9:10" x14ac:dyDescent="0.2">
      <c r="I323245" s="3"/>
      <c r="J323245" s="3"/>
    </row>
    <row r="323246" spans="9:10" x14ac:dyDescent="0.2">
      <c r="I323246" s="3"/>
      <c r="J323246" s="3"/>
    </row>
    <row r="323247" spans="9:10" x14ac:dyDescent="0.2">
      <c r="I323247" s="3"/>
      <c r="J323247" s="3"/>
    </row>
    <row r="323248" spans="9:10" x14ac:dyDescent="0.2">
      <c r="I323248" s="3"/>
      <c r="J323248" s="3"/>
    </row>
    <row r="323249" spans="9:10" x14ac:dyDescent="0.2">
      <c r="I323249" s="3"/>
      <c r="J323249" s="3"/>
    </row>
    <row r="323250" spans="9:10" x14ac:dyDescent="0.2">
      <c r="I323250" s="3"/>
      <c r="J323250" s="3"/>
    </row>
    <row r="323251" spans="9:10" x14ac:dyDescent="0.2">
      <c r="I323251" s="3"/>
      <c r="J323251" s="3"/>
    </row>
    <row r="323252" spans="9:10" x14ac:dyDescent="0.2">
      <c r="I323252" s="3"/>
      <c r="J323252" s="3"/>
    </row>
    <row r="323253" spans="9:10" x14ac:dyDescent="0.2">
      <c r="I323253" s="3"/>
      <c r="J323253" s="3"/>
    </row>
    <row r="323254" spans="9:10" x14ac:dyDescent="0.2">
      <c r="I323254" s="3"/>
      <c r="J323254" s="3"/>
    </row>
    <row r="323255" spans="9:10" x14ac:dyDescent="0.2">
      <c r="I323255" s="3"/>
      <c r="J323255" s="3"/>
    </row>
    <row r="323256" spans="9:10" x14ac:dyDescent="0.2">
      <c r="I323256" s="3"/>
      <c r="J323256" s="3"/>
    </row>
    <row r="323257" spans="9:10" x14ac:dyDescent="0.2">
      <c r="I323257" s="3"/>
      <c r="J323257" s="3"/>
    </row>
    <row r="323258" spans="9:10" x14ac:dyDescent="0.2">
      <c r="I323258" s="3"/>
      <c r="J323258" s="3"/>
    </row>
    <row r="323259" spans="9:10" x14ac:dyDescent="0.2">
      <c r="I323259" s="3"/>
      <c r="J323259" s="3"/>
    </row>
    <row r="323260" spans="9:10" x14ac:dyDescent="0.2">
      <c r="I323260" s="3"/>
      <c r="J323260" s="3"/>
    </row>
    <row r="323261" spans="9:10" x14ac:dyDescent="0.2">
      <c r="I323261" s="3"/>
      <c r="J323261" s="3"/>
    </row>
    <row r="323262" spans="9:10" x14ac:dyDescent="0.2">
      <c r="I323262" s="3"/>
      <c r="J323262" s="3"/>
    </row>
    <row r="323263" spans="9:10" x14ac:dyDescent="0.2">
      <c r="I323263" s="3"/>
      <c r="J323263" s="3"/>
    </row>
    <row r="323264" spans="9:10" x14ac:dyDescent="0.2">
      <c r="I323264" s="3"/>
      <c r="J323264" s="3"/>
    </row>
    <row r="323265" spans="9:10" x14ac:dyDescent="0.2">
      <c r="I323265" s="3"/>
      <c r="J323265" s="3"/>
    </row>
    <row r="323266" spans="9:10" x14ac:dyDescent="0.2">
      <c r="I323266" s="3"/>
      <c r="J323266" s="3"/>
    </row>
    <row r="323267" spans="9:10" x14ac:dyDescent="0.2">
      <c r="I323267" s="3"/>
      <c r="J323267" s="3"/>
    </row>
    <row r="323268" spans="9:10" x14ac:dyDescent="0.2">
      <c r="I323268" s="3"/>
      <c r="J323268" s="3"/>
    </row>
    <row r="323269" spans="9:10" x14ac:dyDescent="0.2">
      <c r="I323269" s="3"/>
      <c r="J323269" s="3"/>
    </row>
    <row r="323270" spans="9:10" x14ac:dyDescent="0.2">
      <c r="I323270" s="3"/>
      <c r="J323270" s="3"/>
    </row>
    <row r="323271" spans="9:10" x14ac:dyDescent="0.2">
      <c r="I323271" s="3"/>
      <c r="J323271" s="3"/>
    </row>
    <row r="323272" spans="9:10" x14ac:dyDescent="0.2">
      <c r="I323272" s="3"/>
      <c r="J323272" s="3"/>
    </row>
    <row r="323273" spans="9:10" x14ac:dyDescent="0.2">
      <c r="I323273" s="3"/>
      <c r="J323273" s="3"/>
    </row>
    <row r="323274" spans="9:10" x14ac:dyDescent="0.2">
      <c r="I323274" s="3"/>
      <c r="J323274" s="3"/>
    </row>
    <row r="323275" spans="9:10" x14ac:dyDescent="0.2">
      <c r="I323275" s="3"/>
      <c r="J323275" s="3"/>
    </row>
    <row r="323276" spans="9:10" x14ac:dyDescent="0.2">
      <c r="I323276" s="3"/>
      <c r="J323276" s="3"/>
    </row>
    <row r="323277" spans="9:10" x14ac:dyDescent="0.2">
      <c r="I323277" s="3"/>
      <c r="J323277" s="3"/>
    </row>
    <row r="323278" spans="9:10" x14ac:dyDescent="0.2">
      <c r="I323278" s="3"/>
      <c r="J323278" s="3"/>
    </row>
    <row r="323279" spans="9:10" x14ac:dyDescent="0.2">
      <c r="I323279" s="3"/>
      <c r="J323279" s="3"/>
    </row>
    <row r="323280" spans="9:10" x14ac:dyDescent="0.2">
      <c r="I323280" s="3"/>
      <c r="J323280" s="3"/>
    </row>
    <row r="323281" spans="9:10" x14ac:dyDescent="0.2">
      <c r="I323281" s="3"/>
      <c r="J323281" s="3"/>
    </row>
    <row r="323282" spans="9:10" x14ac:dyDescent="0.2">
      <c r="I323282" s="3"/>
      <c r="J323282" s="3"/>
    </row>
    <row r="323283" spans="9:10" x14ac:dyDescent="0.2">
      <c r="I323283" s="3"/>
      <c r="J323283" s="3"/>
    </row>
    <row r="323284" spans="9:10" x14ac:dyDescent="0.2">
      <c r="I323284" s="3"/>
      <c r="J323284" s="3"/>
    </row>
    <row r="323285" spans="9:10" x14ac:dyDescent="0.2">
      <c r="I323285" s="3"/>
      <c r="J323285" s="3"/>
    </row>
    <row r="323286" spans="9:10" x14ac:dyDescent="0.2">
      <c r="I323286" s="3"/>
      <c r="J323286" s="3"/>
    </row>
    <row r="323287" spans="9:10" x14ac:dyDescent="0.2">
      <c r="I323287" s="3"/>
      <c r="J323287" s="3"/>
    </row>
    <row r="323288" spans="9:10" x14ac:dyDescent="0.2">
      <c r="I323288" s="3"/>
      <c r="J323288" s="3"/>
    </row>
    <row r="323289" spans="9:10" x14ac:dyDescent="0.2">
      <c r="I323289" s="3"/>
      <c r="J323289" s="3"/>
    </row>
    <row r="323290" spans="9:10" x14ac:dyDescent="0.2">
      <c r="I323290" s="3"/>
      <c r="J323290" s="3"/>
    </row>
    <row r="323291" spans="9:10" x14ac:dyDescent="0.2">
      <c r="I323291" s="3"/>
      <c r="J323291" s="3"/>
    </row>
    <row r="323292" spans="9:10" x14ac:dyDescent="0.2">
      <c r="I323292" s="3"/>
      <c r="J323292" s="3"/>
    </row>
    <row r="323293" spans="9:10" x14ac:dyDescent="0.2">
      <c r="I323293" s="3"/>
      <c r="J323293" s="3"/>
    </row>
    <row r="323294" spans="9:10" x14ac:dyDescent="0.2">
      <c r="I323294" s="3"/>
      <c r="J323294" s="3"/>
    </row>
    <row r="323295" spans="9:10" x14ac:dyDescent="0.2">
      <c r="I323295" s="3"/>
      <c r="J323295" s="3"/>
    </row>
    <row r="323296" spans="9:10" x14ac:dyDescent="0.2">
      <c r="I323296" s="3"/>
      <c r="J323296" s="3"/>
    </row>
    <row r="323297" spans="9:10" x14ac:dyDescent="0.2">
      <c r="I323297" s="3"/>
      <c r="J323297" s="3"/>
    </row>
    <row r="323298" spans="9:10" x14ac:dyDescent="0.2">
      <c r="I323298" s="3"/>
      <c r="J323298" s="3"/>
    </row>
    <row r="323299" spans="9:10" x14ac:dyDescent="0.2">
      <c r="I323299" s="3"/>
      <c r="J323299" s="3"/>
    </row>
    <row r="323300" spans="9:10" x14ac:dyDescent="0.2">
      <c r="I323300" s="3"/>
      <c r="J323300" s="3"/>
    </row>
    <row r="323301" spans="9:10" x14ac:dyDescent="0.2">
      <c r="I323301" s="3"/>
      <c r="J323301" s="3"/>
    </row>
    <row r="323302" spans="9:10" x14ac:dyDescent="0.2">
      <c r="I323302" s="3"/>
      <c r="J323302" s="3"/>
    </row>
    <row r="323303" spans="9:10" x14ac:dyDescent="0.2">
      <c r="I323303" s="3"/>
      <c r="J323303" s="3"/>
    </row>
    <row r="323304" spans="9:10" x14ac:dyDescent="0.2">
      <c r="I323304" s="3"/>
      <c r="J323304" s="3"/>
    </row>
    <row r="323305" spans="9:10" x14ac:dyDescent="0.2">
      <c r="I323305" s="3"/>
      <c r="J323305" s="3"/>
    </row>
    <row r="323306" spans="9:10" x14ac:dyDescent="0.2">
      <c r="I323306" s="3"/>
      <c r="J323306" s="3"/>
    </row>
    <row r="323307" spans="9:10" x14ac:dyDescent="0.2">
      <c r="I323307" s="3"/>
      <c r="J323307" s="3"/>
    </row>
    <row r="323308" spans="9:10" x14ac:dyDescent="0.2">
      <c r="I323308" s="3"/>
      <c r="J323308" s="3"/>
    </row>
    <row r="323309" spans="9:10" x14ac:dyDescent="0.2">
      <c r="I323309" s="3"/>
      <c r="J323309" s="3"/>
    </row>
    <row r="323310" spans="9:10" x14ac:dyDescent="0.2">
      <c r="I323310" s="3"/>
      <c r="J323310" s="3"/>
    </row>
    <row r="323311" spans="9:10" x14ac:dyDescent="0.2">
      <c r="I323311" s="3"/>
      <c r="J323311" s="3"/>
    </row>
    <row r="323312" spans="9:10" x14ac:dyDescent="0.2">
      <c r="I323312" s="3"/>
      <c r="J323312" s="3"/>
    </row>
    <row r="323313" spans="9:10" x14ac:dyDescent="0.2">
      <c r="I323313" s="3"/>
      <c r="J323313" s="3"/>
    </row>
    <row r="323314" spans="9:10" x14ac:dyDescent="0.2">
      <c r="I323314" s="3"/>
      <c r="J323314" s="3"/>
    </row>
    <row r="323315" spans="9:10" x14ac:dyDescent="0.2">
      <c r="I323315" s="3"/>
      <c r="J323315" s="3"/>
    </row>
    <row r="323316" spans="9:10" x14ac:dyDescent="0.2">
      <c r="I323316" s="3"/>
      <c r="J323316" s="3"/>
    </row>
    <row r="323317" spans="9:10" x14ac:dyDescent="0.2">
      <c r="I323317" s="3"/>
      <c r="J323317" s="3"/>
    </row>
    <row r="323318" spans="9:10" x14ac:dyDescent="0.2">
      <c r="I323318" s="3"/>
      <c r="J323318" s="3"/>
    </row>
    <row r="323319" spans="9:10" x14ac:dyDescent="0.2">
      <c r="I323319" s="3"/>
      <c r="J323319" s="3"/>
    </row>
    <row r="323320" spans="9:10" x14ac:dyDescent="0.2">
      <c r="I323320" s="3"/>
      <c r="J323320" s="3"/>
    </row>
    <row r="323321" spans="9:10" x14ac:dyDescent="0.2">
      <c r="I323321" s="3"/>
      <c r="J323321" s="3"/>
    </row>
    <row r="323322" spans="9:10" x14ac:dyDescent="0.2">
      <c r="I323322" s="3"/>
      <c r="J323322" s="3"/>
    </row>
    <row r="323323" spans="9:10" x14ac:dyDescent="0.2">
      <c r="I323323" s="3"/>
      <c r="J323323" s="3"/>
    </row>
    <row r="323324" spans="9:10" x14ac:dyDescent="0.2">
      <c r="I323324" s="3"/>
      <c r="J323324" s="3"/>
    </row>
    <row r="323325" spans="9:10" x14ac:dyDescent="0.2">
      <c r="I323325" s="3"/>
      <c r="J323325" s="3"/>
    </row>
    <row r="323326" spans="9:10" x14ac:dyDescent="0.2">
      <c r="I323326" s="3"/>
      <c r="J323326" s="3"/>
    </row>
    <row r="323327" spans="9:10" x14ac:dyDescent="0.2">
      <c r="I323327" s="3"/>
      <c r="J323327" s="3"/>
    </row>
    <row r="323328" spans="9:10" x14ac:dyDescent="0.2">
      <c r="I323328" s="3"/>
      <c r="J323328" s="3"/>
    </row>
    <row r="323329" spans="9:10" x14ac:dyDescent="0.2">
      <c r="I323329" s="3"/>
      <c r="J323329" s="3"/>
    </row>
    <row r="323330" spans="9:10" x14ac:dyDescent="0.2">
      <c r="I323330" s="3"/>
      <c r="J323330" s="3"/>
    </row>
    <row r="323331" spans="9:10" x14ac:dyDescent="0.2">
      <c r="I323331" s="3"/>
      <c r="J323331" s="3"/>
    </row>
    <row r="323332" spans="9:10" x14ac:dyDescent="0.2">
      <c r="I323332" s="3"/>
      <c r="J323332" s="3"/>
    </row>
    <row r="323333" spans="9:10" x14ac:dyDescent="0.2">
      <c r="I323333" s="3"/>
      <c r="J323333" s="3"/>
    </row>
    <row r="323334" spans="9:10" x14ac:dyDescent="0.2">
      <c r="I323334" s="3"/>
      <c r="J323334" s="3"/>
    </row>
    <row r="323335" spans="9:10" x14ac:dyDescent="0.2">
      <c r="I323335" s="3"/>
      <c r="J323335" s="3"/>
    </row>
    <row r="323336" spans="9:10" x14ac:dyDescent="0.2">
      <c r="I323336" s="3"/>
      <c r="J323336" s="3"/>
    </row>
    <row r="323337" spans="9:10" x14ac:dyDescent="0.2">
      <c r="I323337" s="3"/>
      <c r="J323337" s="3"/>
    </row>
    <row r="323338" spans="9:10" x14ac:dyDescent="0.2">
      <c r="I323338" s="3"/>
      <c r="J323338" s="3"/>
    </row>
    <row r="323339" spans="9:10" x14ac:dyDescent="0.2">
      <c r="I323339" s="3"/>
      <c r="J323339" s="3"/>
    </row>
    <row r="323340" spans="9:10" x14ac:dyDescent="0.2">
      <c r="I323340" s="3"/>
      <c r="J323340" s="3"/>
    </row>
    <row r="323341" spans="9:10" x14ac:dyDescent="0.2">
      <c r="I323341" s="3"/>
      <c r="J323341" s="3"/>
    </row>
    <row r="323342" spans="9:10" x14ac:dyDescent="0.2">
      <c r="I323342" s="3"/>
      <c r="J323342" s="3"/>
    </row>
    <row r="323343" spans="9:10" x14ac:dyDescent="0.2">
      <c r="I323343" s="3"/>
      <c r="J323343" s="3"/>
    </row>
    <row r="323344" spans="9:10" x14ac:dyDescent="0.2">
      <c r="I323344" s="3"/>
      <c r="J323344" s="3"/>
    </row>
    <row r="323345" spans="9:10" x14ac:dyDescent="0.2">
      <c r="I323345" s="3"/>
      <c r="J323345" s="3"/>
    </row>
    <row r="323346" spans="9:10" x14ac:dyDescent="0.2">
      <c r="I323346" s="3"/>
      <c r="J323346" s="3"/>
    </row>
    <row r="323347" spans="9:10" x14ac:dyDescent="0.2">
      <c r="I323347" s="3"/>
      <c r="J323347" s="3"/>
    </row>
    <row r="323348" spans="9:10" x14ac:dyDescent="0.2">
      <c r="I323348" s="3"/>
      <c r="J323348" s="3"/>
    </row>
    <row r="323349" spans="9:10" x14ac:dyDescent="0.2">
      <c r="I323349" s="3"/>
      <c r="J323349" s="3"/>
    </row>
    <row r="323350" spans="9:10" x14ac:dyDescent="0.2">
      <c r="I323350" s="3"/>
      <c r="J323350" s="3"/>
    </row>
    <row r="323351" spans="9:10" x14ac:dyDescent="0.2">
      <c r="I323351" s="3"/>
      <c r="J323351" s="3"/>
    </row>
    <row r="323352" spans="9:10" x14ac:dyDescent="0.2">
      <c r="I323352" s="3"/>
      <c r="J323352" s="3"/>
    </row>
    <row r="323353" spans="9:10" x14ac:dyDescent="0.2">
      <c r="I323353" s="3"/>
      <c r="J323353" s="3"/>
    </row>
    <row r="323354" spans="9:10" x14ac:dyDescent="0.2">
      <c r="I323354" s="3"/>
      <c r="J323354" s="3"/>
    </row>
    <row r="323355" spans="9:10" x14ac:dyDescent="0.2">
      <c r="I323355" s="3"/>
      <c r="J323355" s="3"/>
    </row>
    <row r="323356" spans="9:10" x14ac:dyDescent="0.2">
      <c r="I323356" s="3"/>
      <c r="J323356" s="3"/>
    </row>
    <row r="323357" spans="9:10" x14ac:dyDescent="0.2">
      <c r="I323357" s="3"/>
      <c r="J323357" s="3"/>
    </row>
    <row r="323358" spans="9:10" x14ac:dyDescent="0.2">
      <c r="I323358" s="3"/>
      <c r="J323358" s="3"/>
    </row>
    <row r="323359" spans="9:10" x14ac:dyDescent="0.2">
      <c r="I323359" s="3"/>
      <c r="J323359" s="3"/>
    </row>
    <row r="323360" spans="9:10" x14ac:dyDescent="0.2">
      <c r="I323360" s="3"/>
      <c r="J323360" s="3"/>
    </row>
    <row r="323361" spans="9:10" x14ac:dyDescent="0.2">
      <c r="I323361" s="3"/>
      <c r="J323361" s="3"/>
    </row>
    <row r="323362" spans="9:10" x14ac:dyDescent="0.2">
      <c r="I323362" s="3"/>
      <c r="J323362" s="3"/>
    </row>
    <row r="323363" spans="9:10" x14ac:dyDescent="0.2">
      <c r="I323363" s="3"/>
      <c r="J323363" s="3"/>
    </row>
    <row r="323364" spans="9:10" x14ac:dyDescent="0.2">
      <c r="I323364" s="3"/>
      <c r="J323364" s="3"/>
    </row>
    <row r="323365" spans="9:10" x14ac:dyDescent="0.2">
      <c r="I323365" s="3"/>
      <c r="J323365" s="3"/>
    </row>
    <row r="323366" spans="9:10" x14ac:dyDescent="0.2">
      <c r="I323366" s="3"/>
      <c r="J323366" s="3"/>
    </row>
    <row r="323367" spans="9:10" x14ac:dyDescent="0.2">
      <c r="I323367" s="3"/>
      <c r="J323367" s="3"/>
    </row>
    <row r="323368" spans="9:10" x14ac:dyDescent="0.2">
      <c r="I323368" s="3"/>
      <c r="J323368" s="3"/>
    </row>
    <row r="323369" spans="9:10" x14ac:dyDescent="0.2">
      <c r="I323369" s="3"/>
      <c r="J323369" s="3"/>
    </row>
    <row r="323370" spans="9:10" x14ac:dyDescent="0.2">
      <c r="I323370" s="3"/>
      <c r="J323370" s="3"/>
    </row>
    <row r="323371" spans="9:10" x14ac:dyDescent="0.2">
      <c r="I323371" s="3"/>
      <c r="J323371" s="3"/>
    </row>
    <row r="323372" spans="9:10" x14ac:dyDescent="0.2">
      <c r="I323372" s="3"/>
      <c r="J323372" s="3"/>
    </row>
    <row r="323373" spans="9:10" x14ac:dyDescent="0.2">
      <c r="I323373" s="3"/>
      <c r="J323373" s="3"/>
    </row>
    <row r="323374" spans="9:10" x14ac:dyDescent="0.2">
      <c r="I323374" s="3"/>
      <c r="J323374" s="3"/>
    </row>
    <row r="323375" spans="9:10" x14ac:dyDescent="0.2">
      <c r="I323375" s="3"/>
      <c r="J323375" s="3"/>
    </row>
    <row r="323376" spans="9:10" x14ac:dyDescent="0.2">
      <c r="I323376" s="3"/>
      <c r="J323376" s="3"/>
    </row>
    <row r="323377" spans="9:10" x14ac:dyDescent="0.2">
      <c r="I323377" s="3"/>
      <c r="J323377" s="3"/>
    </row>
    <row r="323378" spans="9:10" x14ac:dyDescent="0.2">
      <c r="I323378" s="3"/>
      <c r="J323378" s="3"/>
    </row>
    <row r="323379" spans="9:10" x14ac:dyDescent="0.2">
      <c r="I323379" s="3"/>
      <c r="J323379" s="3"/>
    </row>
    <row r="323380" spans="9:10" x14ac:dyDescent="0.2">
      <c r="I323380" s="3"/>
      <c r="J323380" s="3"/>
    </row>
    <row r="323381" spans="9:10" x14ac:dyDescent="0.2">
      <c r="I323381" s="3"/>
      <c r="J323381" s="3"/>
    </row>
    <row r="323382" spans="9:10" x14ac:dyDescent="0.2">
      <c r="I323382" s="3"/>
      <c r="J323382" s="3"/>
    </row>
    <row r="323383" spans="9:10" x14ac:dyDescent="0.2">
      <c r="I323383" s="3"/>
      <c r="J323383" s="3"/>
    </row>
    <row r="323384" spans="9:10" x14ac:dyDescent="0.2">
      <c r="I323384" s="3"/>
      <c r="J323384" s="3"/>
    </row>
    <row r="323385" spans="9:10" x14ac:dyDescent="0.2">
      <c r="I323385" s="3"/>
      <c r="J323385" s="3"/>
    </row>
    <row r="323386" spans="9:10" x14ac:dyDescent="0.2">
      <c r="I323386" s="3"/>
      <c r="J323386" s="3"/>
    </row>
    <row r="323387" spans="9:10" x14ac:dyDescent="0.2">
      <c r="I323387" s="3"/>
      <c r="J323387" s="3"/>
    </row>
    <row r="323388" spans="9:10" x14ac:dyDescent="0.2">
      <c r="I323388" s="3"/>
      <c r="J323388" s="3"/>
    </row>
    <row r="323389" spans="9:10" x14ac:dyDescent="0.2">
      <c r="I323389" s="3"/>
      <c r="J323389" s="3"/>
    </row>
    <row r="323390" spans="9:10" x14ac:dyDescent="0.2">
      <c r="I323390" s="3"/>
      <c r="J323390" s="3"/>
    </row>
    <row r="323391" spans="9:10" x14ac:dyDescent="0.2">
      <c r="I323391" s="3"/>
      <c r="J323391" s="3"/>
    </row>
    <row r="323392" spans="9:10" x14ac:dyDescent="0.2">
      <c r="I323392" s="3"/>
      <c r="J323392" s="3"/>
    </row>
    <row r="323393" spans="9:10" x14ac:dyDescent="0.2">
      <c r="I323393" s="3"/>
      <c r="J323393" s="3"/>
    </row>
    <row r="323394" spans="9:10" x14ac:dyDescent="0.2">
      <c r="I323394" s="3"/>
      <c r="J323394" s="3"/>
    </row>
    <row r="323395" spans="9:10" x14ac:dyDescent="0.2">
      <c r="I323395" s="3"/>
      <c r="J323395" s="3"/>
    </row>
    <row r="323396" spans="9:10" x14ac:dyDescent="0.2">
      <c r="I323396" s="3"/>
      <c r="J323396" s="3"/>
    </row>
    <row r="323397" spans="9:10" x14ac:dyDescent="0.2">
      <c r="I323397" s="3"/>
      <c r="J323397" s="3"/>
    </row>
    <row r="323398" spans="9:10" x14ac:dyDescent="0.2">
      <c r="I323398" s="3"/>
      <c r="J323398" s="3"/>
    </row>
    <row r="323399" spans="9:10" x14ac:dyDescent="0.2">
      <c r="I323399" s="3"/>
      <c r="J323399" s="3"/>
    </row>
    <row r="323400" spans="9:10" x14ac:dyDescent="0.2">
      <c r="I323400" s="3"/>
      <c r="J323400" s="3"/>
    </row>
    <row r="323401" spans="9:10" x14ac:dyDescent="0.2">
      <c r="I323401" s="3"/>
      <c r="J323401" s="3"/>
    </row>
    <row r="323402" spans="9:10" x14ac:dyDescent="0.2">
      <c r="I323402" s="3"/>
      <c r="J323402" s="3"/>
    </row>
    <row r="323403" spans="9:10" x14ac:dyDescent="0.2">
      <c r="I323403" s="3"/>
      <c r="J323403" s="3"/>
    </row>
    <row r="323404" spans="9:10" x14ac:dyDescent="0.2">
      <c r="I323404" s="3"/>
      <c r="J323404" s="3"/>
    </row>
    <row r="323405" spans="9:10" x14ac:dyDescent="0.2">
      <c r="I323405" s="3"/>
      <c r="J323405" s="3"/>
    </row>
    <row r="323406" spans="9:10" x14ac:dyDescent="0.2">
      <c r="I323406" s="3"/>
      <c r="J323406" s="3"/>
    </row>
    <row r="323407" spans="9:10" x14ac:dyDescent="0.2">
      <c r="I323407" s="3"/>
      <c r="J323407" s="3"/>
    </row>
    <row r="323408" spans="9:10" x14ac:dyDescent="0.2">
      <c r="I323408" s="3"/>
      <c r="J323408" s="3"/>
    </row>
    <row r="323409" spans="9:10" x14ac:dyDescent="0.2">
      <c r="I323409" s="3"/>
      <c r="J323409" s="3"/>
    </row>
    <row r="323410" spans="9:10" x14ac:dyDescent="0.2">
      <c r="I323410" s="3"/>
      <c r="J323410" s="3"/>
    </row>
    <row r="323411" spans="9:10" x14ac:dyDescent="0.2">
      <c r="I323411" s="3"/>
      <c r="J323411" s="3"/>
    </row>
    <row r="323412" spans="9:10" x14ac:dyDescent="0.2">
      <c r="I323412" s="3"/>
      <c r="J323412" s="3"/>
    </row>
    <row r="323413" spans="9:10" x14ac:dyDescent="0.2">
      <c r="I323413" s="3"/>
      <c r="J323413" s="3"/>
    </row>
    <row r="323414" spans="9:10" x14ac:dyDescent="0.2">
      <c r="I323414" s="3"/>
      <c r="J323414" s="3"/>
    </row>
    <row r="323415" spans="9:10" x14ac:dyDescent="0.2">
      <c r="I323415" s="3"/>
      <c r="J323415" s="3"/>
    </row>
    <row r="323416" spans="9:10" x14ac:dyDescent="0.2">
      <c r="I323416" s="3"/>
      <c r="J323416" s="3"/>
    </row>
    <row r="323417" spans="9:10" x14ac:dyDescent="0.2">
      <c r="I323417" s="3"/>
      <c r="J323417" s="3"/>
    </row>
    <row r="323418" spans="9:10" x14ac:dyDescent="0.2">
      <c r="I323418" s="3"/>
      <c r="J323418" s="3"/>
    </row>
    <row r="323419" spans="9:10" x14ac:dyDescent="0.2">
      <c r="I323419" s="3"/>
      <c r="J323419" s="3"/>
    </row>
    <row r="323420" spans="9:10" x14ac:dyDescent="0.2">
      <c r="I323420" s="3"/>
      <c r="J323420" s="3"/>
    </row>
    <row r="323421" spans="9:10" x14ac:dyDescent="0.2">
      <c r="I323421" s="3"/>
      <c r="J323421" s="3"/>
    </row>
    <row r="323422" spans="9:10" x14ac:dyDescent="0.2">
      <c r="I323422" s="3"/>
      <c r="J323422" s="3"/>
    </row>
    <row r="323423" spans="9:10" x14ac:dyDescent="0.2">
      <c r="I323423" s="3"/>
      <c r="J323423" s="3"/>
    </row>
    <row r="323424" spans="9:10" x14ac:dyDescent="0.2">
      <c r="I323424" s="3"/>
      <c r="J323424" s="3"/>
    </row>
    <row r="323425" spans="9:10" x14ac:dyDescent="0.2">
      <c r="I323425" s="3"/>
      <c r="J323425" s="3"/>
    </row>
    <row r="323426" spans="9:10" x14ac:dyDescent="0.2">
      <c r="I323426" s="3"/>
      <c r="J323426" s="3"/>
    </row>
    <row r="323427" spans="9:10" x14ac:dyDescent="0.2">
      <c r="I323427" s="3"/>
      <c r="J323427" s="3"/>
    </row>
    <row r="323428" spans="9:10" x14ac:dyDescent="0.2">
      <c r="I323428" s="3"/>
      <c r="J323428" s="3"/>
    </row>
    <row r="323429" spans="9:10" x14ac:dyDescent="0.2">
      <c r="I323429" s="3"/>
      <c r="J323429" s="3"/>
    </row>
    <row r="323430" spans="9:10" x14ac:dyDescent="0.2">
      <c r="I323430" s="3"/>
      <c r="J323430" s="3"/>
    </row>
    <row r="323431" spans="9:10" x14ac:dyDescent="0.2">
      <c r="I323431" s="3"/>
      <c r="J323431" s="3"/>
    </row>
    <row r="323432" spans="9:10" x14ac:dyDescent="0.2">
      <c r="I323432" s="3"/>
      <c r="J323432" s="3"/>
    </row>
    <row r="323433" spans="9:10" x14ac:dyDescent="0.2">
      <c r="I323433" s="3"/>
      <c r="J323433" s="3"/>
    </row>
    <row r="323434" spans="9:10" x14ac:dyDescent="0.2">
      <c r="I323434" s="3"/>
      <c r="J323434" s="3"/>
    </row>
    <row r="323435" spans="9:10" x14ac:dyDescent="0.2">
      <c r="I323435" s="3"/>
      <c r="J323435" s="3"/>
    </row>
    <row r="323436" spans="9:10" x14ac:dyDescent="0.2">
      <c r="I323436" s="3"/>
      <c r="J323436" s="3"/>
    </row>
    <row r="323437" spans="9:10" x14ac:dyDescent="0.2">
      <c r="I323437" s="3"/>
      <c r="J323437" s="3"/>
    </row>
    <row r="323438" spans="9:10" x14ac:dyDescent="0.2">
      <c r="I323438" s="3"/>
      <c r="J323438" s="3"/>
    </row>
    <row r="323439" spans="9:10" x14ac:dyDescent="0.2">
      <c r="I323439" s="3"/>
      <c r="J323439" s="3"/>
    </row>
    <row r="323440" spans="9:10" x14ac:dyDescent="0.2">
      <c r="I323440" s="3"/>
      <c r="J323440" s="3"/>
    </row>
    <row r="323441" spans="9:10" x14ac:dyDescent="0.2">
      <c r="I323441" s="3"/>
      <c r="J323441" s="3"/>
    </row>
    <row r="323442" spans="9:10" x14ac:dyDescent="0.2">
      <c r="I323442" s="3"/>
      <c r="J323442" s="3"/>
    </row>
    <row r="323443" spans="9:10" x14ac:dyDescent="0.2">
      <c r="I323443" s="3"/>
      <c r="J323443" s="3"/>
    </row>
    <row r="323444" spans="9:10" x14ac:dyDescent="0.2">
      <c r="I323444" s="3"/>
      <c r="J323444" s="3"/>
    </row>
    <row r="323445" spans="9:10" x14ac:dyDescent="0.2">
      <c r="I323445" s="3"/>
      <c r="J323445" s="3"/>
    </row>
    <row r="323446" spans="9:10" x14ac:dyDescent="0.2">
      <c r="I323446" s="3"/>
      <c r="J323446" s="3"/>
    </row>
    <row r="323447" spans="9:10" x14ac:dyDescent="0.2">
      <c r="I323447" s="3"/>
      <c r="J323447" s="3"/>
    </row>
    <row r="323448" spans="9:10" x14ac:dyDescent="0.2">
      <c r="I323448" s="3"/>
      <c r="J323448" s="3"/>
    </row>
    <row r="323449" spans="9:10" x14ac:dyDescent="0.2">
      <c r="I323449" s="3"/>
      <c r="J323449" s="3"/>
    </row>
    <row r="323450" spans="9:10" x14ac:dyDescent="0.2">
      <c r="I323450" s="3"/>
      <c r="J323450" s="3"/>
    </row>
    <row r="323451" spans="9:10" x14ac:dyDescent="0.2">
      <c r="I323451" s="3"/>
      <c r="J323451" s="3"/>
    </row>
    <row r="323452" spans="9:10" x14ac:dyDescent="0.2">
      <c r="I323452" s="3"/>
      <c r="J323452" s="3"/>
    </row>
    <row r="323453" spans="9:10" x14ac:dyDescent="0.2">
      <c r="I323453" s="3"/>
      <c r="J323453" s="3"/>
    </row>
    <row r="323454" spans="9:10" x14ac:dyDescent="0.2">
      <c r="I323454" s="3"/>
      <c r="J323454" s="3"/>
    </row>
    <row r="323455" spans="9:10" x14ac:dyDescent="0.2">
      <c r="I323455" s="3"/>
      <c r="J323455" s="3"/>
    </row>
    <row r="323456" spans="9:10" x14ac:dyDescent="0.2">
      <c r="I323456" s="3"/>
      <c r="J323456" s="3"/>
    </row>
    <row r="323457" spans="9:10" x14ac:dyDescent="0.2">
      <c r="I323457" s="3"/>
      <c r="J323457" s="3"/>
    </row>
    <row r="323458" spans="9:10" x14ac:dyDescent="0.2">
      <c r="I323458" s="3"/>
      <c r="J323458" s="3"/>
    </row>
    <row r="323459" spans="9:10" x14ac:dyDescent="0.2">
      <c r="I323459" s="3"/>
      <c r="J323459" s="3"/>
    </row>
    <row r="323460" spans="9:10" x14ac:dyDescent="0.2">
      <c r="I323460" s="3"/>
      <c r="J323460" s="3"/>
    </row>
    <row r="323461" spans="9:10" x14ac:dyDescent="0.2">
      <c r="I323461" s="3"/>
      <c r="J323461" s="3"/>
    </row>
    <row r="323462" spans="9:10" x14ac:dyDescent="0.2">
      <c r="I323462" s="3"/>
      <c r="J323462" s="3"/>
    </row>
    <row r="323463" spans="9:10" x14ac:dyDescent="0.2">
      <c r="I323463" s="3"/>
      <c r="J323463" s="3"/>
    </row>
    <row r="323464" spans="9:10" x14ac:dyDescent="0.2">
      <c r="I323464" s="3"/>
      <c r="J323464" s="3"/>
    </row>
    <row r="323465" spans="9:10" x14ac:dyDescent="0.2">
      <c r="I323465" s="3"/>
      <c r="J323465" s="3"/>
    </row>
    <row r="323466" spans="9:10" x14ac:dyDescent="0.2">
      <c r="I323466" s="3"/>
      <c r="J323466" s="3"/>
    </row>
    <row r="323467" spans="9:10" x14ac:dyDescent="0.2">
      <c r="I323467" s="3"/>
      <c r="J323467" s="3"/>
    </row>
    <row r="323468" spans="9:10" x14ac:dyDescent="0.2">
      <c r="I323468" s="3"/>
      <c r="J323468" s="3"/>
    </row>
    <row r="323469" spans="9:10" x14ac:dyDescent="0.2">
      <c r="I323469" s="3"/>
      <c r="J323469" s="3"/>
    </row>
    <row r="323470" spans="9:10" x14ac:dyDescent="0.2">
      <c r="I323470" s="3"/>
      <c r="J323470" s="3"/>
    </row>
    <row r="323471" spans="9:10" x14ac:dyDescent="0.2">
      <c r="I323471" s="3"/>
      <c r="J323471" s="3"/>
    </row>
    <row r="323472" spans="9:10" x14ac:dyDescent="0.2">
      <c r="I323472" s="3"/>
      <c r="J323472" s="3"/>
    </row>
    <row r="323473" spans="9:10" x14ac:dyDescent="0.2">
      <c r="I323473" s="3"/>
      <c r="J323473" s="3"/>
    </row>
    <row r="323474" spans="9:10" x14ac:dyDescent="0.2">
      <c r="I323474" s="3"/>
      <c r="J323474" s="3"/>
    </row>
    <row r="323475" spans="9:10" x14ac:dyDescent="0.2">
      <c r="I323475" s="3"/>
      <c r="J323475" s="3"/>
    </row>
    <row r="323476" spans="9:10" x14ac:dyDescent="0.2">
      <c r="I323476" s="3"/>
      <c r="J323476" s="3"/>
    </row>
    <row r="323477" spans="9:10" x14ac:dyDescent="0.2">
      <c r="I323477" s="3"/>
      <c r="J323477" s="3"/>
    </row>
    <row r="323478" spans="9:10" x14ac:dyDescent="0.2">
      <c r="I323478" s="3"/>
      <c r="J323478" s="3"/>
    </row>
    <row r="323479" spans="9:10" x14ac:dyDescent="0.2">
      <c r="I323479" s="3"/>
      <c r="J323479" s="3"/>
    </row>
    <row r="323480" spans="9:10" x14ac:dyDescent="0.2">
      <c r="I323480" s="3"/>
      <c r="J323480" s="3"/>
    </row>
    <row r="323481" spans="9:10" x14ac:dyDescent="0.2">
      <c r="I323481" s="3"/>
      <c r="J323481" s="3"/>
    </row>
    <row r="323482" spans="9:10" x14ac:dyDescent="0.2">
      <c r="I323482" s="3"/>
      <c r="J323482" s="3"/>
    </row>
    <row r="323483" spans="9:10" x14ac:dyDescent="0.2">
      <c r="I323483" s="3"/>
      <c r="J323483" s="3"/>
    </row>
    <row r="323484" spans="9:10" x14ac:dyDescent="0.2">
      <c r="I323484" s="3"/>
      <c r="J323484" s="3"/>
    </row>
    <row r="323485" spans="9:10" x14ac:dyDescent="0.2">
      <c r="I323485" s="3"/>
      <c r="J323485" s="3"/>
    </row>
    <row r="323486" spans="9:10" x14ac:dyDescent="0.2">
      <c r="I323486" s="3"/>
      <c r="J323486" s="3"/>
    </row>
    <row r="323487" spans="9:10" x14ac:dyDescent="0.2">
      <c r="I323487" s="3"/>
      <c r="J323487" s="3"/>
    </row>
    <row r="323488" spans="9:10" x14ac:dyDescent="0.2">
      <c r="I323488" s="3"/>
      <c r="J323488" s="3"/>
    </row>
    <row r="323489" spans="9:10" x14ac:dyDescent="0.2">
      <c r="I323489" s="3"/>
      <c r="J323489" s="3"/>
    </row>
    <row r="323490" spans="9:10" x14ac:dyDescent="0.2">
      <c r="I323490" s="3"/>
      <c r="J323490" s="3"/>
    </row>
    <row r="323491" spans="9:10" x14ac:dyDescent="0.2">
      <c r="I323491" s="3"/>
      <c r="J323491" s="3"/>
    </row>
    <row r="323492" spans="9:10" x14ac:dyDescent="0.2">
      <c r="I323492" s="3"/>
      <c r="J323492" s="3"/>
    </row>
    <row r="323493" spans="9:10" x14ac:dyDescent="0.2">
      <c r="I323493" s="3"/>
      <c r="J323493" s="3"/>
    </row>
    <row r="323494" spans="9:10" x14ac:dyDescent="0.2">
      <c r="I323494" s="3"/>
      <c r="J323494" s="3"/>
    </row>
    <row r="323495" spans="9:10" x14ac:dyDescent="0.2">
      <c r="I323495" s="3"/>
      <c r="J323495" s="3"/>
    </row>
    <row r="323496" spans="9:10" x14ac:dyDescent="0.2">
      <c r="I323496" s="3"/>
      <c r="J323496" s="3"/>
    </row>
    <row r="323497" spans="9:10" x14ac:dyDescent="0.2">
      <c r="I323497" s="3"/>
      <c r="J323497" s="3"/>
    </row>
    <row r="323498" spans="9:10" x14ac:dyDescent="0.2">
      <c r="I323498" s="3"/>
      <c r="J323498" s="3"/>
    </row>
    <row r="323499" spans="9:10" x14ac:dyDescent="0.2">
      <c r="I323499" s="3"/>
      <c r="J323499" s="3"/>
    </row>
    <row r="323500" spans="9:10" x14ac:dyDescent="0.2">
      <c r="I323500" s="3"/>
      <c r="J323500" s="3"/>
    </row>
    <row r="323501" spans="9:10" x14ac:dyDescent="0.2">
      <c r="I323501" s="3"/>
      <c r="J323501" s="3"/>
    </row>
    <row r="323502" spans="9:10" x14ac:dyDescent="0.2">
      <c r="I323502" s="3"/>
      <c r="J323502" s="3"/>
    </row>
    <row r="323503" spans="9:10" x14ac:dyDescent="0.2">
      <c r="I323503" s="3"/>
      <c r="J323503" s="3"/>
    </row>
    <row r="323504" spans="9:10" x14ac:dyDescent="0.2">
      <c r="I323504" s="3"/>
      <c r="J323504" s="3"/>
    </row>
    <row r="323505" spans="9:10" x14ac:dyDescent="0.2">
      <c r="I323505" s="3"/>
      <c r="J323505" s="3"/>
    </row>
    <row r="323506" spans="9:10" x14ac:dyDescent="0.2">
      <c r="I323506" s="3"/>
      <c r="J323506" s="3"/>
    </row>
    <row r="323507" spans="9:10" x14ac:dyDescent="0.2">
      <c r="I323507" s="3"/>
      <c r="J323507" s="3"/>
    </row>
    <row r="323508" spans="9:10" x14ac:dyDescent="0.2">
      <c r="I323508" s="3"/>
      <c r="J323508" s="3"/>
    </row>
    <row r="323509" spans="9:10" x14ac:dyDescent="0.2">
      <c r="I323509" s="3"/>
      <c r="J323509" s="3"/>
    </row>
    <row r="323510" spans="9:10" x14ac:dyDescent="0.2">
      <c r="I323510" s="3"/>
      <c r="J323510" s="3"/>
    </row>
    <row r="323511" spans="9:10" x14ac:dyDescent="0.2">
      <c r="I323511" s="3"/>
      <c r="J323511" s="3"/>
    </row>
    <row r="323512" spans="9:10" x14ac:dyDescent="0.2">
      <c r="I323512" s="3"/>
      <c r="J323512" s="3"/>
    </row>
    <row r="323513" spans="9:10" x14ac:dyDescent="0.2">
      <c r="I323513" s="3"/>
      <c r="J323513" s="3"/>
    </row>
    <row r="323514" spans="9:10" x14ac:dyDescent="0.2">
      <c r="I323514" s="3"/>
      <c r="J323514" s="3"/>
    </row>
    <row r="323515" spans="9:10" x14ac:dyDescent="0.2">
      <c r="I323515" s="3"/>
      <c r="J323515" s="3"/>
    </row>
    <row r="323516" spans="9:10" x14ac:dyDescent="0.2">
      <c r="I323516" s="3"/>
      <c r="J323516" s="3"/>
    </row>
    <row r="323517" spans="9:10" x14ac:dyDescent="0.2">
      <c r="I323517" s="3"/>
      <c r="J323517" s="3"/>
    </row>
    <row r="323518" spans="9:10" x14ac:dyDescent="0.2">
      <c r="I323518" s="3"/>
      <c r="J323518" s="3"/>
    </row>
    <row r="323519" spans="9:10" x14ac:dyDescent="0.2">
      <c r="I323519" s="3"/>
      <c r="J323519" s="3"/>
    </row>
    <row r="323520" spans="9:10" x14ac:dyDescent="0.2">
      <c r="I323520" s="3"/>
      <c r="J323520" s="3"/>
    </row>
    <row r="323521" spans="9:10" x14ac:dyDescent="0.2">
      <c r="I323521" s="3"/>
      <c r="J323521" s="3"/>
    </row>
    <row r="323522" spans="9:10" x14ac:dyDescent="0.2">
      <c r="I323522" s="3"/>
      <c r="J323522" s="3"/>
    </row>
    <row r="323523" spans="9:10" x14ac:dyDescent="0.2">
      <c r="I323523" s="3"/>
      <c r="J323523" s="3"/>
    </row>
    <row r="323524" spans="9:10" x14ac:dyDescent="0.2">
      <c r="I323524" s="3"/>
      <c r="J323524" s="3"/>
    </row>
    <row r="323525" spans="9:10" x14ac:dyDescent="0.2">
      <c r="I323525" s="3"/>
      <c r="J323525" s="3"/>
    </row>
    <row r="323526" spans="9:10" x14ac:dyDescent="0.2">
      <c r="I323526" s="3"/>
      <c r="J323526" s="3"/>
    </row>
    <row r="323527" spans="9:10" x14ac:dyDescent="0.2">
      <c r="I323527" s="3"/>
      <c r="J323527" s="3"/>
    </row>
    <row r="323528" spans="9:10" x14ac:dyDescent="0.2">
      <c r="I323528" s="3"/>
      <c r="J323528" s="3"/>
    </row>
    <row r="323529" spans="9:10" x14ac:dyDescent="0.2">
      <c r="I323529" s="3"/>
      <c r="J323529" s="3"/>
    </row>
    <row r="323530" spans="9:10" x14ac:dyDescent="0.2">
      <c r="I323530" s="3"/>
      <c r="J323530" s="3"/>
    </row>
    <row r="323531" spans="9:10" x14ac:dyDescent="0.2">
      <c r="I323531" s="3"/>
      <c r="J323531" s="3"/>
    </row>
    <row r="323532" spans="9:10" x14ac:dyDescent="0.2">
      <c r="I323532" s="3"/>
      <c r="J323532" s="3"/>
    </row>
    <row r="323533" spans="9:10" x14ac:dyDescent="0.2">
      <c r="I323533" s="3"/>
      <c r="J323533" s="3"/>
    </row>
    <row r="323534" spans="9:10" x14ac:dyDescent="0.2">
      <c r="I323534" s="3"/>
      <c r="J323534" s="3"/>
    </row>
    <row r="323535" spans="9:10" x14ac:dyDescent="0.2">
      <c r="I323535" s="3"/>
      <c r="J323535" s="3"/>
    </row>
    <row r="323536" spans="9:10" x14ac:dyDescent="0.2">
      <c r="I323536" s="3"/>
      <c r="J323536" s="3"/>
    </row>
    <row r="323537" spans="9:10" x14ac:dyDescent="0.2">
      <c r="I323537" s="3"/>
      <c r="J323537" s="3"/>
    </row>
    <row r="323538" spans="9:10" x14ac:dyDescent="0.2">
      <c r="I323538" s="3"/>
      <c r="J323538" s="3"/>
    </row>
    <row r="323539" spans="9:10" x14ac:dyDescent="0.2">
      <c r="I323539" s="3"/>
      <c r="J323539" s="3"/>
    </row>
    <row r="323540" spans="9:10" x14ac:dyDescent="0.2">
      <c r="I323540" s="3"/>
      <c r="J323540" s="3"/>
    </row>
    <row r="323541" spans="9:10" x14ac:dyDescent="0.2">
      <c r="I323541" s="3"/>
      <c r="J323541" s="3"/>
    </row>
    <row r="323542" spans="9:10" x14ac:dyDescent="0.2">
      <c r="I323542" s="3"/>
      <c r="J323542" s="3"/>
    </row>
    <row r="323543" spans="9:10" x14ac:dyDescent="0.2">
      <c r="I323543" s="3"/>
      <c r="J323543" s="3"/>
    </row>
    <row r="323544" spans="9:10" x14ac:dyDescent="0.2">
      <c r="I323544" s="3"/>
      <c r="J323544" s="3"/>
    </row>
    <row r="323545" spans="9:10" x14ac:dyDescent="0.2">
      <c r="I323545" s="3"/>
      <c r="J323545" s="3"/>
    </row>
    <row r="323546" spans="9:10" x14ac:dyDescent="0.2">
      <c r="I323546" s="3"/>
      <c r="J323546" s="3"/>
    </row>
    <row r="323547" spans="9:10" x14ac:dyDescent="0.2">
      <c r="I323547" s="3"/>
      <c r="J323547" s="3"/>
    </row>
    <row r="323548" spans="9:10" x14ac:dyDescent="0.2">
      <c r="I323548" s="3"/>
      <c r="J323548" s="3"/>
    </row>
    <row r="323549" spans="9:10" x14ac:dyDescent="0.2">
      <c r="I323549" s="3"/>
      <c r="J323549" s="3"/>
    </row>
    <row r="323550" spans="9:10" x14ac:dyDescent="0.2">
      <c r="I323550" s="3"/>
      <c r="J323550" s="3"/>
    </row>
    <row r="323551" spans="9:10" x14ac:dyDescent="0.2">
      <c r="I323551" s="3"/>
      <c r="J323551" s="3"/>
    </row>
    <row r="323552" spans="9:10" x14ac:dyDescent="0.2">
      <c r="I323552" s="3"/>
      <c r="J323552" s="3"/>
    </row>
    <row r="323553" spans="9:10" x14ac:dyDescent="0.2">
      <c r="I323553" s="3"/>
      <c r="J323553" s="3"/>
    </row>
    <row r="323554" spans="9:10" x14ac:dyDescent="0.2">
      <c r="I323554" s="3"/>
      <c r="J323554" s="3"/>
    </row>
    <row r="323555" spans="9:10" x14ac:dyDescent="0.2">
      <c r="I323555" s="3"/>
      <c r="J323555" s="3"/>
    </row>
    <row r="323556" spans="9:10" x14ac:dyDescent="0.2">
      <c r="I323556" s="3"/>
      <c r="J323556" s="3"/>
    </row>
    <row r="323557" spans="9:10" x14ac:dyDescent="0.2">
      <c r="I323557" s="3"/>
      <c r="J323557" s="3"/>
    </row>
    <row r="323558" spans="9:10" x14ac:dyDescent="0.2">
      <c r="I323558" s="3"/>
      <c r="J323558" s="3"/>
    </row>
    <row r="323559" spans="9:10" x14ac:dyDescent="0.2">
      <c r="I323559" s="3"/>
      <c r="J323559" s="3"/>
    </row>
    <row r="323560" spans="9:10" x14ac:dyDescent="0.2">
      <c r="I323560" s="3"/>
      <c r="J323560" s="3"/>
    </row>
    <row r="323561" spans="9:10" x14ac:dyDescent="0.2">
      <c r="I323561" s="3"/>
      <c r="J323561" s="3"/>
    </row>
    <row r="323562" spans="9:10" x14ac:dyDescent="0.2">
      <c r="I323562" s="3"/>
      <c r="J323562" s="3"/>
    </row>
    <row r="323563" spans="9:10" x14ac:dyDescent="0.2">
      <c r="I323563" s="3"/>
      <c r="J323563" s="3"/>
    </row>
    <row r="323564" spans="9:10" x14ac:dyDescent="0.2">
      <c r="I323564" s="3"/>
      <c r="J323564" s="3"/>
    </row>
    <row r="323565" spans="9:10" x14ac:dyDescent="0.2">
      <c r="I323565" s="3"/>
      <c r="J323565" s="3"/>
    </row>
    <row r="323566" spans="9:10" x14ac:dyDescent="0.2">
      <c r="I323566" s="3"/>
      <c r="J323566" s="3"/>
    </row>
    <row r="323567" spans="9:10" x14ac:dyDescent="0.2">
      <c r="I323567" s="3"/>
      <c r="J323567" s="3"/>
    </row>
    <row r="323568" spans="9:10" x14ac:dyDescent="0.2">
      <c r="I323568" s="3"/>
      <c r="J323568" s="3"/>
    </row>
    <row r="323569" spans="9:10" x14ac:dyDescent="0.2">
      <c r="I323569" s="3"/>
      <c r="J323569" s="3"/>
    </row>
    <row r="323570" spans="9:10" x14ac:dyDescent="0.2">
      <c r="I323570" s="3"/>
      <c r="J323570" s="3"/>
    </row>
    <row r="323571" spans="9:10" x14ac:dyDescent="0.2">
      <c r="I323571" s="3"/>
      <c r="J323571" s="3"/>
    </row>
    <row r="323572" spans="9:10" x14ac:dyDescent="0.2">
      <c r="I323572" s="3"/>
      <c r="J323572" s="3"/>
    </row>
    <row r="323573" spans="9:10" x14ac:dyDescent="0.2">
      <c r="I323573" s="3"/>
      <c r="J323573" s="3"/>
    </row>
    <row r="323574" spans="9:10" x14ac:dyDescent="0.2">
      <c r="I323574" s="3"/>
      <c r="J323574" s="3"/>
    </row>
    <row r="323575" spans="9:10" x14ac:dyDescent="0.2">
      <c r="I323575" s="3"/>
      <c r="J323575" s="3"/>
    </row>
    <row r="323576" spans="9:10" x14ac:dyDescent="0.2">
      <c r="I323576" s="3"/>
      <c r="J323576" s="3"/>
    </row>
    <row r="323577" spans="9:10" x14ac:dyDescent="0.2">
      <c r="I323577" s="3"/>
      <c r="J323577" s="3"/>
    </row>
    <row r="323578" spans="9:10" x14ac:dyDescent="0.2">
      <c r="I323578" s="3"/>
      <c r="J323578" s="3"/>
    </row>
    <row r="323579" spans="9:10" x14ac:dyDescent="0.2">
      <c r="I323579" s="3"/>
      <c r="J323579" s="3"/>
    </row>
    <row r="323580" spans="9:10" x14ac:dyDescent="0.2">
      <c r="I323580" s="3"/>
      <c r="J323580" s="3"/>
    </row>
    <row r="323581" spans="9:10" x14ac:dyDescent="0.2">
      <c r="I323581" s="3"/>
      <c r="J323581" s="3"/>
    </row>
    <row r="323582" spans="9:10" x14ac:dyDescent="0.2">
      <c r="I323582" s="3"/>
      <c r="J323582" s="3"/>
    </row>
    <row r="323583" spans="9:10" x14ac:dyDescent="0.2">
      <c r="I323583" s="3"/>
      <c r="J323583" s="3"/>
    </row>
    <row r="323584" spans="9:10" x14ac:dyDescent="0.2">
      <c r="I323584" s="3"/>
      <c r="J323584" s="3"/>
    </row>
    <row r="323585" spans="9:10" x14ac:dyDescent="0.2">
      <c r="I323585" s="3"/>
      <c r="J323585" s="3"/>
    </row>
    <row r="323586" spans="9:10" x14ac:dyDescent="0.2">
      <c r="I323586" s="3"/>
      <c r="J323586" s="3"/>
    </row>
    <row r="323587" spans="9:10" x14ac:dyDescent="0.2">
      <c r="I323587" s="3"/>
      <c r="J323587" s="3"/>
    </row>
    <row r="323588" spans="9:10" x14ac:dyDescent="0.2">
      <c r="I323588" s="3"/>
      <c r="J323588" s="3"/>
    </row>
    <row r="323589" spans="9:10" x14ac:dyDescent="0.2">
      <c r="I323589" s="3"/>
      <c r="J323589" s="3"/>
    </row>
    <row r="323590" spans="9:10" x14ac:dyDescent="0.2">
      <c r="I323590" s="3"/>
      <c r="J323590" s="3"/>
    </row>
    <row r="323591" spans="9:10" x14ac:dyDescent="0.2">
      <c r="I323591" s="3"/>
      <c r="J323591" s="3"/>
    </row>
    <row r="323592" spans="9:10" x14ac:dyDescent="0.2">
      <c r="I323592" s="3"/>
      <c r="J323592" s="3"/>
    </row>
    <row r="323593" spans="9:10" x14ac:dyDescent="0.2">
      <c r="I323593" s="3"/>
      <c r="J323593" s="3"/>
    </row>
    <row r="323594" spans="9:10" x14ac:dyDescent="0.2">
      <c r="I323594" s="3"/>
      <c r="J323594" s="3"/>
    </row>
    <row r="323595" spans="9:10" x14ac:dyDescent="0.2">
      <c r="I323595" s="3"/>
      <c r="J323595" s="3"/>
    </row>
    <row r="323596" spans="9:10" x14ac:dyDescent="0.2">
      <c r="I323596" s="3"/>
      <c r="J323596" s="3"/>
    </row>
    <row r="323597" spans="9:10" x14ac:dyDescent="0.2">
      <c r="I323597" s="3"/>
      <c r="J323597" s="3"/>
    </row>
    <row r="323598" spans="9:10" x14ac:dyDescent="0.2">
      <c r="I323598" s="3"/>
      <c r="J323598" s="3"/>
    </row>
    <row r="323599" spans="9:10" x14ac:dyDescent="0.2">
      <c r="I323599" s="3"/>
      <c r="J323599" s="3"/>
    </row>
    <row r="323600" spans="9:10" x14ac:dyDescent="0.2">
      <c r="I323600" s="3"/>
      <c r="J323600" s="3"/>
    </row>
    <row r="323601" spans="9:10" x14ac:dyDescent="0.2">
      <c r="I323601" s="3"/>
      <c r="J323601" s="3"/>
    </row>
    <row r="323602" spans="9:10" x14ac:dyDescent="0.2">
      <c r="I323602" s="3"/>
      <c r="J323602" s="3"/>
    </row>
    <row r="323603" spans="9:10" x14ac:dyDescent="0.2">
      <c r="I323603" s="3"/>
      <c r="J323603" s="3"/>
    </row>
    <row r="323604" spans="9:10" x14ac:dyDescent="0.2">
      <c r="I323604" s="3"/>
      <c r="J323604" s="3"/>
    </row>
    <row r="323605" spans="9:10" x14ac:dyDescent="0.2">
      <c r="I323605" s="3"/>
      <c r="J323605" s="3"/>
    </row>
    <row r="323606" spans="9:10" x14ac:dyDescent="0.2">
      <c r="I323606" s="3"/>
      <c r="J323606" s="3"/>
    </row>
    <row r="323607" spans="9:10" x14ac:dyDescent="0.2">
      <c r="I323607" s="3"/>
      <c r="J323607" s="3"/>
    </row>
    <row r="323608" spans="9:10" x14ac:dyDescent="0.2">
      <c r="I323608" s="3"/>
      <c r="J323608" s="3"/>
    </row>
    <row r="323609" spans="9:10" x14ac:dyDescent="0.2">
      <c r="I323609" s="3"/>
      <c r="J323609" s="3"/>
    </row>
    <row r="323610" spans="9:10" x14ac:dyDescent="0.2">
      <c r="I323610" s="3"/>
      <c r="J323610" s="3"/>
    </row>
    <row r="323611" spans="9:10" x14ac:dyDescent="0.2">
      <c r="I323611" s="3"/>
      <c r="J323611" s="3"/>
    </row>
    <row r="323612" spans="9:10" x14ac:dyDescent="0.2">
      <c r="I323612" s="3"/>
      <c r="J323612" s="3"/>
    </row>
    <row r="323613" spans="9:10" x14ac:dyDescent="0.2">
      <c r="I323613" s="3"/>
      <c r="J323613" s="3"/>
    </row>
    <row r="323614" spans="9:10" x14ac:dyDescent="0.2">
      <c r="I323614" s="3"/>
      <c r="J323614" s="3"/>
    </row>
    <row r="323615" spans="9:10" x14ac:dyDescent="0.2">
      <c r="I323615" s="3"/>
      <c r="J323615" s="3"/>
    </row>
    <row r="323616" spans="9:10" x14ac:dyDescent="0.2">
      <c r="I323616" s="3"/>
      <c r="J323616" s="3"/>
    </row>
    <row r="323617" spans="9:10" x14ac:dyDescent="0.2">
      <c r="I323617" s="3"/>
      <c r="J323617" s="3"/>
    </row>
    <row r="323618" spans="9:10" x14ac:dyDescent="0.2">
      <c r="I323618" s="3"/>
      <c r="J323618" s="3"/>
    </row>
    <row r="323619" spans="9:10" x14ac:dyDescent="0.2">
      <c r="I323619" s="3"/>
      <c r="J323619" s="3"/>
    </row>
    <row r="323620" spans="9:10" x14ac:dyDescent="0.2">
      <c r="I323620" s="3"/>
      <c r="J323620" s="3"/>
    </row>
    <row r="323621" spans="9:10" x14ac:dyDescent="0.2">
      <c r="I323621" s="3"/>
      <c r="J323621" s="3"/>
    </row>
    <row r="323622" spans="9:10" x14ac:dyDescent="0.2">
      <c r="I323622" s="3"/>
      <c r="J323622" s="3"/>
    </row>
    <row r="323623" spans="9:10" x14ac:dyDescent="0.2">
      <c r="I323623" s="3"/>
      <c r="J323623" s="3"/>
    </row>
    <row r="323624" spans="9:10" x14ac:dyDescent="0.2">
      <c r="I323624" s="3"/>
      <c r="J323624" s="3"/>
    </row>
    <row r="323625" spans="9:10" x14ac:dyDescent="0.2">
      <c r="I323625" s="3"/>
      <c r="J323625" s="3"/>
    </row>
    <row r="323626" spans="9:10" x14ac:dyDescent="0.2">
      <c r="I323626" s="3"/>
      <c r="J323626" s="3"/>
    </row>
    <row r="323627" spans="9:10" x14ac:dyDescent="0.2">
      <c r="I323627" s="3"/>
      <c r="J323627" s="3"/>
    </row>
    <row r="323628" spans="9:10" x14ac:dyDescent="0.2">
      <c r="I323628" s="3"/>
      <c r="J323628" s="3"/>
    </row>
    <row r="323629" spans="9:10" x14ac:dyDescent="0.2">
      <c r="I323629" s="3"/>
      <c r="J323629" s="3"/>
    </row>
    <row r="323630" spans="9:10" x14ac:dyDescent="0.2">
      <c r="I323630" s="3"/>
      <c r="J323630" s="3"/>
    </row>
    <row r="323631" spans="9:10" x14ac:dyDescent="0.2">
      <c r="I323631" s="3"/>
      <c r="J323631" s="3"/>
    </row>
    <row r="323632" spans="9:10" x14ac:dyDescent="0.2">
      <c r="I323632" s="3"/>
      <c r="J323632" s="3"/>
    </row>
    <row r="323633" spans="9:10" x14ac:dyDescent="0.2">
      <c r="I323633" s="3"/>
      <c r="J323633" s="3"/>
    </row>
    <row r="323634" spans="9:10" x14ac:dyDescent="0.2">
      <c r="I323634" s="3"/>
      <c r="J323634" s="3"/>
    </row>
    <row r="323635" spans="9:10" x14ac:dyDescent="0.2">
      <c r="I323635" s="3"/>
      <c r="J323635" s="3"/>
    </row>
    <row r="323636" spans="9:10" x14ac:dyDescent="0.2">
      <c r="I323636" s="3"/>
      <c r="J323636" s="3"/>
    </row>
    <row r="323637" spans="9:10" x14ac:dyDescent="0.2">
      <c r="I323637" s="3"/>
      <c r="J323637" s="3"/>
    </row>
    <row r="323638" spans="9:10" x14ac:dyDescent="0.2">
      <c r="I323638" s="3"/>
      <c r="J323638" s="3"/>
    </row>
    <row r="323639" spans="9:10" x14ac:dyDescent="0.2">
      <c r="I323639" s="3"/>
      <c r="J323639" s="3"/>
    </row>
    <row r="323640" spans="9:10" x14ac:dyDescent="0.2">
      <c r="I323640" s="3"/>
      <c r="J323640" s="3"/>
    </row>
    <row r="323641" spans="9:10" x14ac:dyDescent="0.2">
      <c r="I323641" s="3"/>
      <c r="J323641" s="3"/>
    </row>
    <row r="323642" spans="9:10" x14ac:dyDescent="0.2">
      <c r="I323642" s="3"/>
      <c r="J323642" s="3"/>
    </row>
    <row r="323643" spans="9:10" x14ac:dyDescent="0.2">
      <c r="I323643" s="3"/>
      <c r="J323643" s="3"/>
    </row>
    <row r="323644" spans="9:10" x14ac:dyDescent="0.2">
      <c r="I323644" s="3"/>
      <c r="J323644" s="3"/>
    </row>
    <row r="323645" spans="9:10" x14ac:dyDescent="0.2">
      <c r="I323645" s="3"/>
      <c r="J323645" s="3"/>
    </row>
    <row r="323646" spans="9:10" x14ac:dyDescent="0.2">
      <c r="I323646" s="3"/>
      <c r="J323646" s="3"/>
    </row>
    <row r="323647" spans="9:10" x14ac:dyDescent="0.2">
      <c r="I323647" s="3"/>
      <c r="J323647" s="3"/>
    </row>
    <row r="323648" spans="9:10" x14ac:dyDescent="0.2">
      <c r="I323648" s="3"/>
      <c r="J323648" s="3"/>
    </row>
    <row r="323649" spans="9:10" x14ac:dyDescent="0.2">
      <c r="I323649" s="3"/>
      <c r="J323649" s="3"/>
    </row>
    <row r="323650" spans="9:10" x14ac:dyDescent="0.2">
      <c r="I323650" s="3"/>
      <c r="J323650" s="3"/>
    </row>
    <row r="323651" spans="9:10" x14ac:dyDescent="0.2">
      <c r="I323651" s="3"/>
      <c r="J323651" s="3"/>
    </row>
    <row r="323652" spans="9:10" x14ac:dyDescent="0.2">
      <c r="I323652" s="3"/>
      <c r="J323652" s="3"/>
    </row>
    <row r="323653" spans="9:10" x14ac:dyDescent="0.2">
      <c r="I323653" s="3"/>
      <c r="J323653" s="3"/>
    </row>
    <row r="323654" spans="9:10" x14ac:dyDescent="0.2">
      <c r="I323654" s="3"/>
      <c r="J323654" s="3"/>
    </row>
    <row r="323655" spans="9:10" x14ac:dyDescent="0.2">
      <c r="I323655" s="3"/>
      <c r="J323655" s="3"/>
    </row>
    <row r="323656" spans="9:10" x14ac:dyDescent="0.2">
      <c r="I323656" s="3"/>
      <c r="J323656" s="3"/>
    </row>
    <row r="323657" spans="9:10" x14ac:dyDescent="0.2">
      <c r="I323657" s="3"/>
      <c r="J323657" s="3"/>
    </row>
    <row r="323658" spans="9:10" x14ac:dyDescent="0.2">
      <c r="I323658" s="3"/>
      <c r="J323658" s="3"/>
    </row>
    <row r="323659" spans="9:10" x14ac:dyDescent="0.2">
      <c r="I323659" s="3"/>
      <c r="J323659" s="3"/>
    </row>
    <row r="323660" spans="9:10" x14ac:dyDescent="0.2">
      <c r="I323660" s="3"/>
      <c r="J323660" s="3"/>
    </row>
    <row r="323661" spans="9:10" x14ac:dyDescent="0.2">
      <c r="I323661" s="3"/>
      <c r="J323661" s="3"/>
    </row>
    <row r="323662" spans="9:10" x14ac:dyDescent="0.2">
      <c r="I323662" s="3"/>
      <c r="J323662" s="3"/>
    </row>
    <row r="323663" spans="9:10" x14ac:dyDescent="0.2">
      <c r="I323663" s="3"/>
      <c r="J323663" s="3"/>
    </row>
    <row r="323664" spans="9:10" x14ac:dyDescent="0.2">
      <c r="I323664" s="3"/>
      <c r="J323664" s="3"/>
    </row>
    <row r="323665" spans="9:10" x14ac:dyDescent="0.2">
      <c r="I323665" s="3"/>
      <c r="J323665" s="3"/>
    </row>
    <row r="323666" spans="9:10" x14ac:dyDescent="0.2">
      <c r="I323666" s="3"/>
      <c r="J323666" s="3"/>
    </row>
    <row r="323667" spans="9:10" x14ac:dyDescent="0.2">
      <c r="I323667" s="3"/>
      <c r="J323667" s="3"/>
    </row>
    <row r="323668" spans="9:10" x14ac:dyDescent="0.2">
      <c r="I323668" s="3"/>
      <c r="J323668" s="3"/>
    </row>
    <row r="323669" spans="9:10" x14ac:dyDescent="0.2">
      <c r="I323669" s="3"/>
      <c r="J323669" s="3"/>
    </row>
    <row r="323670" spans="9:10" x14ac:dyDescent="0.2">
      <c r="I323670" s="3"/>
      <c r="J323670" s="3"/>
    </row>
    <row r="323671" spans="9:10" x14ac:dyDescent="0.2">
      <c r="I323671" s="3"/>
      <c r="J323671" s="3"/>
    </row>
    <row r="323672" spans="9:10" x14ac:dyDescent="0.2">
      <c r="I323672" s="3"/>
      <c r="J323672" s="3"/>
    </row>
    <row r="323673" spans="9:10" x14ac:dyDescent="0.2">
      <c r="I323673" s="3"/>
      <c r="J323673" s="3"/>
    </row>
    <row r="323674" spans="9:10" x14ac:dyDescent="0.2">
      <c r="I323674" s="3"/>
      <c r="J323674" s="3"/>
    </row>
    <row r="323675" spans="9:10" x14ac:dyDescent="0.2">
      <c r="I323675" s="3"/>
      <c r="J323675" s="3"/>
    </row>
    <row r="323676" spans="9:10" x14ac:dyDescent="0.2">
      <c r="I323676" s="3"/>
      <c r="J323676" s="3"/>
    </row>
    <row r="323677" spans="9:10" x14ac:dyDescent="0.2">
      <c r="I323677" s="3"/>
      <c r="J323677" s="3"/>
    </row>
    <row r="323678" spans="9:10" x14ac:dyDescent="0.2">
      <c r="I323678" s="3"/>
      <c r="J323678" s="3"/>
    </row>
    <row r="323679" spans="9:10" x14ac:dyDescent="0.2">
      <c r="I323679" s="3"/>
      <c r="J323679" s="3"/>
    </row>
    <row r="323680" spans="9:10" x14ac:dyDescent="0.2">
      <c r="I323680" s="3"/>
      <c r="J323680" s="3"/>
    </row>
    <row r="323681" spans="9:10" x14ac:dyDescent="0.2">
      <c r="I323681" s="3"/>
      <c r="J323681" s="3"/>
    </row>
    <row r="323682" spans="9:10" x14ac:dyDescent="0.2">
      <c r="I323682" s="3"/>
      <c r="J323682" s="3"/>
    </row>
    <row r="323683" spans="9:10" x14ac:dyDescent="0.2">
      <c r="I323683" s="3"/>
      <c r="J323683" s="3"/>
    </row>
    <row r="323684" spans="9:10" x14ac:dyDescent="0.2">
      <c r="I323684" s="3"/>
      <c r="J323684" s="3"/>
    </row>
    <row r="323685" spans="9:10" x14ac:dyDescent="0.2">
      <c r="I323685" s="3"/>
      <c r="J323685" s="3"/>
    </row>
    <row r="323686" spans="9:10" x14ac:dyDescent="0.2">
      <c r="I323686" s="3"/>
      <c r="J323686" s="3"/>
    </row>
    <row r="323687" spans="9:10" x14ac:dyDescent="0.2">
      <c r="I323687" s="3"/>
      <c r="J323687" s="3"/>
    </row>
    <row r="323688" spans="9:10" x14ac:dyDescent="0.2">
      <c r="I323688" s="3"/>
      <c r="J323688" s="3"/>
    </row>
    <row r="323689" spans="9:10" x14ac:dyDescent="0.2">
      <c r="I323689" s="3"/>
      <c r="J323689" s="3"/>
    </row>
    <row r="323690" spans="9:10" x14ac:dyDescent="0.2">
      <c r="I323690" s="3"/>
      <c r="J323690" s="3"/>
    </row>
    <row r="323691" spans="9:10" x14ac:dyDescent="0.2">
      <c r="I323691" s="3"/>
      <c r="J323691" s="3"/>
    </row>
    <row r="323692" spans="9:10" x14ac:dyDescent="0.2">
      <c r="I323692" s="3"/>
      <c r="J323692" s="3"/>
    </row>
    <row r="323693" spans="9:10" x14ac:dyDescent="0.2">
      <c r="I323693" s="3"/>
      <c r="J323693" s="3"/>
    </row>
    <row r="323694" spans="9:10" x14ac:dyDescent="0.2">
      <c r="I323694" s="3"/>
      <c r="J323694" s="3"/>
    </row>
    <row r="323695" spans="9:10" x14ac:dyDescent="0.2">
      <c r="I323695" s="3"/>
      <c r="J323695" s="3"/>
    </row>
    <row r="323696" spans="9:10" x14ac:dyDescent="0.2">
      <c r="I323696" s="3"/>
      <c r="J323696" s="3"/>
    </row>
    <row r="323697" spans="9:10" x14ac:dyDescent="0.2">
      <c r="I323697" s="3"/>
      <c r="J323697" s="3"/>
    </row>
    <row r="323698" spans="9:10" x14ac:dyDescent="0.2">
      <c r="I323698" s="3"/>
      <c r="J323698" s="3"/>
    </row>
    <row r="323699" spans="9:10" x14ac:dyDescent="0.2">
      <c r="I323699" s="3"/>
      <c r="J323699" s="3"/>
    </row>
    <row r="323700" spans="9:10" x14ac:dyDescent="0.2">
      <c r="I323700" s="3"/>
      <c r="J323700" s="3"/>
    </row>
    <row r="323701" spans="9:10" x14ac:dyDescent="0.2">
      <c r="I323701" s="3"/>
      <c r="J323701" s="3"/>
    </row>
    <row r="323702" spans="9:10" x14ac:dyDescent="0.2">
      <c r="I323702" s="3"/>
      <c r="J323702" s="3"/>
    </row>
    <row r="323703" spans="9:10" x14ac:dyDescent="0.2">
      <c r="I323703" s="3"/>
      <c r="J323703" s="3"/>
    </row>
    <row r="323704" spans="9:10" x14ac:dyDescent="0.2">
      <c r="I323704" s="3"/>
      <c r="J323704" s="3"/>
    </row>
    <row r="323705" spans="9:10" x14ac:dyDescent="0.2">
      <c r="I323705" s="3"/>
      <c r="J323705" s="3"/>
    </row>
    <row r="323706" spans="9:10" x14ac:dyDescent="0.2">
      <c r="I323706" s="3"/>
      <c r="J323706" s="3"/>
    </row>
    <row r="323707" spans="9:10" x14ac:dyDescent="0.2">
      <c r="I323707" s="3"/>
      <c r="J323707" s="3"/>
    </row>
    <row r="323708" spans="9:10" x14ac:dyDescent="0.2">
      <c r="I323708" s="3"/>
      <c r="J323708" s="3"/>
    </row>
    <row r="323709" spans="9:10" x14ac:dyDescent="0.2">
      <c r="I323709" s="3"/>
      <c r="J323709" s="3"/>
    </row>
    <row r="323710" spans="9:10" x14ac:dyDescent="0.2">
      <c r="I323710" s="3"/>
      <c r="J323710" s="3"/>
    </row>
    <row r="323711" spans="9:10" x14ac:dyDescent="0.2">
      <c r="I323711" s="3"/>
      <c r="J323711" s="3"/>
    </row>
    <row r="323712" spans="9:10" x14ac:dyDescent="0.2">
      <c r="I323712" s="3"/>
      <c r="J323712" s="3"/>
    </row>
    <row r="323713" spans="9:10" x14ac:dyDescent="0.2">
      <c r="I323713" s="3"/>
      <c r="J323713" s="3"/>
    </row>
    <row r="323714" spans="9:10" x14ac:dyDescent="0.2">
      <c r="I323714" s="3"/>
      <c r="J323714" s="3"/>
    </row>
    <row r="323715" spans="9:10" x14ac:dyDescent="0.2">
      <c r="I323715" s="3"/>
      <c r="J323715" s="3"/>
    </row>
    <row r="323716" spans="9:10" x14ac:dyDescent="0.2">
      <c r="I323716" s="3"/>
      <c r="J323716" s="3"/>
    </row>
    <row r="323717" spans="9:10" x14ac:dyDescent="0.2">
      <c r="I323717" s="3"/>
      <c r="J323717" s="3"/>
    </row>
    <row r="323718" spans="9:10" x14ac:dyDescent="0.2">
      <c r="I323718" s="3"/>
      <c r="J323718" s="3"/>
    </row>
    <row r="323719" spans="9:10" x14ac:dyDescent="0.2">
      <c r="I323719" s="3"/>
      <c r="J323719" s="3"/>
    </row>
    <row r="323720" spans="9:10" x14ac:dyDescent="0.2">
      <c r="I323720" s="3"/>
      <c r="J323720" s="3"/>
    </row>
    <row r="323721" spans="9:10" x14ac:dyDescent="0.2">
      <c r="I323721" s="3"/>
      <c r="J323721" s="3"/>
    </row>
    <row r="323722" spans="9:10" x14ac:dyDescent="0.2">
      <c r="I323722" s="3"/>
      <c r="J323722" s="3"/>
    </row>
    <row r="323723" spans="9:10" x14ac:dyDescent="0.2">
      <c r="I323723" s="3"/>
      <c r="J323723" s="3"/>
    </row>
    <row r="323724" spans="9:10" x14ac:dyDescent="0.2">
      <c r="I323724" s="3"/>
      <c r="J323724" s="3"/>
    </row>
    <row r="323725" spans="9:10" x14ac:dyDescent="0.2">
      <c r="I323725" s="3"/>
      <c r="J323725" s="3"/>
    </row>
    <row r="323726" spans="9:10" x14ac:dyDescent="0.2">
      <c r="I323726" s="3"/>
      <c r="J323726" s="3"/>
    </row>
    <row r="323727" spans="9:10" x14ac:dyDescent="0.2">
      <c r="I323727" s="3"/>
      <c r="J323727" s="3"/>
    </row>
    <row r="323728" spans="9:10" x14ac:dyDescent="0.2">
      <c r="I323728" s="3"/>
      <c r="J323728" s="3"/>
    </row>
    <row r="323729" spans="9:10" x14ac:dyDescent="0.2">
      <c r="I323729" s="3"/>
      <c r="J323729" s="3"/>
    </row>
    <row r="323730" spans="9:10" x14ac:dyDescent="0.2">
      <c r="I323730" s="3"/>
      <c r="J323730" s="3"/>
    </row>
    <row r="323731" spans="9:10" x14ac:dyDescent="0.2">
      <c r="I323731" s="3"/>
      <c r="J323731" s="3"/>
    </row>
    <row r="323732" spans="9:10" x14ac:dyDescent="0.2">
      <c r="I323732" s="3"/>
      <c r="J323732" s="3"/>
    </row>
    <row r="323733" spans="9:10" x14ac:dyDescent="0.2">
      <c r="I323733" s="3"/>
      <c r="J323733" s="3"/>
    </row>
    <row r="323734" spans="9:10" x14ac:dyDescent="0.2">
      <c r="I323734" s="3"/>
      <c r="J323734" s="3"/>
    </row>
    <row r="323735" spans="9:10" x14ac:dyDescent="0.2">
      <c r="I323735" s="3"/>
      <c r="J323735" s="3"/>
    </row>
    <row r="323736" spans="9:10" x14ac:dyDescent="0.2">
      <c r="I323736" s="3"/>
      <c r="J323736" s="3"/>
    </row>
    <row r="323737" spans="9:10" x14ac:dyDescent="0.2">
      <c r="I323737" s="3"/>
      <c r="J323737" s="3"/>
    </row>
    <row r="323738" spans="9:10" x14ac:dyDescent="0.2">
      <c r="I323738" s="3"/>
      <c r="J323738" s="3"/>
    </row>
    <row r="323739" spans="9:10" x14ac:dyDescent="0.2">
      <c r="I323739" s="3"/>
      <c r="J323739" s="3"/>
    </row>
    <row r="323740" spans="9:10" x14ac:dyDescent="0.2">
      <c r="I323740" s="3"/>
      <c r="J323740" s="3"/>
    </row>
    <row r="323741" spans="9:10" x14ac:dyDescent="0.2">
      <c r="I323741" s="3"/>
      <c r="J323741" s="3"/>
    </row>
    <row r="323742" spans="9:10" x14ac:dyDescent="0.2">
      <c r="I323742" s="3"/>
      <c r="J323742" s="3"/>
    </row>
    <row r="323743" spans="9:10" x14ac:dyDescent="0.2">
      <c r="I323743" s="3"/>
      <c r="J323743" s="3"/>
    </row>
    <row r="323744" spans="9:10" x14ac:dyDescent="0.2">
      <c r="I323744" s="3"/>
      <c r="J323744" s="3"/>
    </row>
    <row r="323745" spans="9:10" x14ac:dyDescent="0.2">
      <c r="I323745" s="3"/>
      <c r="J323745" s="3"/>
    </row>
    <row r="323746" spans="9:10" x14ac:dyDescent="0.2">
      <c r="I323746" s="3"/>
      <c r="J323746" s="3"/>
    </row>
    <row r="323747" spans="9:10" x14ac:dyDescent="0.2">
      <c r="I323747" s="3"/>
      <c r="J323747" s="3"/>
    </row>
    <row r="323748" spans="9:10" x14ac:dyDescent="0.2">
      <c r="I323748" s="3"/>
      <c r="J323748" s="3"/>
    </row>
    <row r="323749" spans="9:10" x14ac:dyDescent="0.2">
      <c r="I323749" s="3"/>
      <c r="J323749" s="3"/>
    </row>
    <row r="323750" spans="9:10" x14ac:dyDescent="0.2">
      <c r="I323750" s="3"/>
      <c r="J323750" s="3"/>
    </row>
    <row r="323751" spans="9:10" x14ac:dyDescent="0.2">
      <c r="I323751" s="3"/>
      <c r="J323751" s="3"/>
    </row>
    <row r="323752" spans="9:10" x14ac:dyDescent="0.2">
      <c r="I323752" s="3"/>
      <c r="J323752" s="3"/>
    </row>
    <row r="323753" spans="9:10" x14ac:dyDescent="0.2">
      <c r="I323753" s="3"/>
      <c r="J323753" s="3"/>
    </row>
    <row r="323754" spans="9:10" x14ac:dyDescent="0.2">
      <c r="I323754" s="3"/>
      <c r="J323754" s="3"/>
    </row>
    <row r="323755" spans="9:10" x14ac:dyDescent="0.2">
      <c r="I323755" s="3"/>
      <c r="J323755" s="3"/>
    </row>
    <row r="323756" spans="9:10" x14ac:dyDescent="0.2">
      <c r="I323756" s="3"/>
      <c r="J323756" s="3"/>
    </row>
    <row r="323757" spans="9:10" x14ac:dyDescent="0.2">
      <c r="I323757" s="3"/>
      <c r="J323757" s="3"/>
    </row>
    <row r="323758" spans="9:10" x14ac:dyDescent="0.2">
      <c r="I323758" s="3"/>
      <c r="J323758" s="3"/>
    </row>
    <row r="323759" spans="9:10" x14ac:dyDescent="0.2">
      <c r="I323759" s="3"/>
      <c r="J323759" s="3"/>
    </row>
    <row r="323760" spans="9:10" x14ac:dyDescent="0.2">
      <c r="I323760" s="3"/>
      <c r="J323760" s="3"/>
    </row>
    <row r="323761" spans="9:10" x14ac:dyDescent="0.2">
      <c r="I323761" s="3"/>
      <c r="J323761" s="3"/>
    </row>
    <row r="323762" spans="9:10" x14ac:dyDescent="0.2">
      <c r="I323762" s="3"/>
      <c r="J323762" s="3"/>
    </row>
    <row r="323763" spans="9:10" x14ac:dyDescent="0.2">
      <c r="I323763" s="3"/>
      <c r="J323763" s="3"/>
    </row>
    <row r="323764" spans="9:10" x14ac:dyDescent="0.2">
      <c r="I323764" s="3"/>
      <c r="J323764" s="3"/>
    </row>
    <row r="323765" spans="9:10" x14ac:dyDescent="0.2">
      <c r="I323765" s="3"/>
      <c r="J323765" s="3"/>
    </row>
    <row r="323766" spans="9:10" x14ac:dyDescent="0.2">
      <c r="I323766" s="3"/>
      <c r="J323766" s="3"/>
    </row>
    <row r="323767" spans="9:10" x14ac:dyDescent="0.2">
      <c r="I323767" s="3"/>
      <c r="J323767" s="3"/>
    </row>
    <row r="323768" spans="9:10" x14ac:dyDescent="0.2">
      <c r="I323768" s="3"/>
      <c r="J323768" s="3"/>
    </row>
    <row r="323769" spans="9:10" x14ac:dyDescent="0.2">
      <c r="I323769" s="3"/>
      <c r="J323769" s="3"/>
    </row>
    <row r="323770" spans="9:10" x14ac:dyDescent="0.2">
      <c r="I323770" s="3"/>
      <c r="J323770" s="3"/>
    </row>
    <row r="323771" spans="9:10" x14ac:dyDescent="0.2">
      <c r="I323771" s="3"/>
      <c r="J323771" s="3"/>
    </row>
    <row r="323772" spans="9:10" x14ac:dyDescent="0.2">
      <c r="I323772" s="3"/>
      <c r="J323772" s="3"/>
    </row>
    <row r="323773" spans="9:10" x14ac:dyDescent="0.2">
      <c r="I323773" s="3"/>
      <c r="J323773" s="3"/>
    </row>
    <row r="323774" spans="9:10" x14ac:dyDescent="0.2">
      <c r="I323774" s="3"/>
      <c r="J323774" s="3"/>
    </row>
    <row r="323775" spans="9:10" x14ac:dyDescent="0.2">
      <c r="I323775" s="3"/>
      <c r="J323775" s="3"/>
    </row>
    <row r="323776" spans="9:10" x14ac:dyDescent="0.2">
      <c r="I323776" s="3"/>
      <c r="J323776" s="3"/>
    </row>
    <row r="323777" spans="9:10" x14ac:dyDescent="0.2">
      <c r="I323777" s="3"/>
      <c r="J323777" s="3"/>
    </row>
    <row r="323778" spans="9:10" x14ac:dyDescent="0.2">
      <c r="I323778" s="3"/>
      <c r="J323778" s="3"/>
    </row>
    <row r="323779" spans="9:10" x14ac:dyDescent="0.2">
      <c r="I323779" s="3"/>
      <c r="J323779" s="3"/>
    </row>
    <row r="323780" spans="9:10" x14ac:dyDescent="0.2">
      <c r="I323780" s="3"/>
      <c r="J323780" s="3"/>
    </row>
    <row r="323781" spans="9:10" x14ac:dyDescent="0.2">
      <c r="I323781" s="3"/>
      <c r="J323781" s="3"/>
    </row>
    <row r="323782" spans="9:10" x14ac:dyDescent="0.2">
      <c r="I323782" s="3"/>
      <c r="J323782" s="3"/>
    </row>
    <row r="323783" spans="9:10" x14ac:dyDescent="0.2">
      <c r="I323783" s="3"/>
      <c r="J323783" s="3"/>
    </row>
    <row r="323784" spans="9:10" x14ac:dyDescent="0.2">
      <c r="I323784" s="3"/>
      <c r="J323784" s="3"/>
    </row>
    <row r="323785" spans="9:10" x14ac:dyDescent="0.2">
      <c r="I323785" s="3"/>
      <c r="J323785" s="3"/>
    </row>
    <row r="323786" spans="9:10" x14ac:dyDescent="0.2">
      <c r="I323786" s="3"/>
      <c r="J323786" s="3"/>
    </row>
    <row r="323787" spans="9:10" x14ac:dyDescent="0.2">
      <c r="I323787" s="3"/>
      <c r="J323787" s="3"/>
    </row>
    <row r="323788" spans="9:10" x14ac:dyDescent="0.2">
      <c r="I323788" s="3"/>
      <c r="J323788" s="3"/>
    </row>
    <row r="323789" spans="9:10" x14ac:dyDescent="0.2">
      <c r="I323789" s="3"/>
      <c r="J323789" s="3"/>
    </row>
    <row r="323790" spans="9:10" x14ac:dyDescent="0.2">
      <c r="I323790" s="3"/>
      <c r="J323790" s="3"/>
    </row>
    <row r="323791" spans="9:10" x14ac:dyDescent="0.2">
      <c r="I323791" s="3"/>
      <c r="J323791" s="3"/>
    </row>
    <row r="323792" spans="9:10" x14ac:dyDescent="0.2">
      <c r="I323792" s="3"/>
      <c r="J323792" s="3"/>
    </row>
    <row r="323793" spans="9:10" x14ac:dyDescent="0.2">
      <c r="I323793" s="3"/>
      <c r="J323793" s="3"/>
    </row>
    <row r="323794" spans="9:10" x14ac:dyDescent="0.2">
      <c r="I323794" s="3"/>
      <c r="J323794" s="3"/>
    </row>
    <row r="323795" spans="9:10" x14ac:dyDescent="0.2">
      <c r="I323795" s="3"/>
      <c r="J323795" s="3"/>
    </row>
    <row r="323796" spans="9:10" x14ac:dyDescent="0.2">
      <c r="I323796" s="3"/>
      <c r="J323796" s="3"/>
    </row>
    <row r="323797" spans="9:10" x14ac:dyDescent="0.2">
      <c r="I323797" s="3"/>
      <c r="J323797" s="3"/>
    </row>
    <row r="323798" spans="9:10" x14ac:dyDescent="0.2">
      <c r="I323798" s="3"/>
      <c r="J323798" s="3"/>
    </row>
    <row r="323799" spans="9:10" x14ac:dyDescent="0.2">
      <c r="I323799" s="3"/>
      <c r="J323799" s="3"/>
    </row>
    <row r="323800" spans="9:10" x14ac:dyDescent="0.2">
      <c r="I323800" s="3"/>
      <c r="J323800" s="3"/>
    </row>
    <row r="323801" spans="9:10" x14ac:dyDescent="0.2">
      <c r="I323801" s="3"/>
      <c r="J323801" s="3"/>
    </row>
    <row r="323802" spans="9:10" x14ac:dyDescent="0.2">
      <c r="I323802" s="3"/>
      <c r="J323802" s="3"/>
    </row>
    <row r="323803" spans="9:10" x14ac:dyDescent="0.2">
      <c r="I323803" s="3"/>
      <c r="J323803" s="3"/>
    </row>
    <row r="323804" spans="9:10" x14ac:dyDescent="0.2">
      <c r="I323804" s="3"/>
      <c r="J323804" s="3"/>
    </row>
    <row r="323805" spans="9:10" x14ac:dyDescent="0.2">
      <c r="I323805" s="3"/>
      <c r="J323805" s="3"/>
    </row>
    <row r="323806" spans="9:10" x14ac:dyDescent="0.2">
      <c r="I323806" s="3"/>
      <c r="J323806" s="3"/>
    </row>
    <row r="323807" spans="9:10" x14ac:dyDescent="0.2">
      <c r="I323807" s="3"/>
      <c r="J323807" s="3"/>
    </row>
    <row r="323808" spans="9:10" x14ac:dyDescent="0.2">
      <c r="I323808" s="3"/>
      <c r="J323808" s="3"/>
    </row>
    <row r="323809" spans="9:10" x14ac:dyDescent="0.2">
      <c r="I323809" s="3"/>
      <c r="J323809" s="3"/>
    </row>
    <row r="323810" spans="9:10" x14ac:dyDescent="0.2">
      <c r="I323810" s="3"/>
      <c r="J323810" s="3"/>
    </row>
    <row r="323811" spans="9:10" x14ac:dyDescent="0.2">
      <c r="I323811" s="3"/>
      <c r="J323811" s="3"/>
    </row>
    <row r="323812" spans="9:10" x14ac:dyDescent="0.2">
      <c r="I323812" s="3"/>
      <c r="J323812" s="3"/>
    </row>
    <row r="323813" spans="9:10" x14ac:dyDescent="0.2">
      <c r="I323813" s="3"/>
      <c r="J323813" s="3"/>
    </row>
    <row r="323814" spans="9:10" x14ac:dyDescent="0.2">
      <c r="I323814" s="3"/>
      <c r="J323814" s="3"/>
    </row>
    <row r="323815" spans="9:10" x14ac:dyDescent="0.2">
      <c r="I323815" s="3"/>
      <c r="J323815" s="3"/>
    </row>
    <row r="323816" spans="9:10" x14ac:dyDescent="0.2">
      <c r="I323816" s="3"/>
      <c r="J323816" s="3"/>
    </row>
    <row r="323817" spans="9:10" x14ac:dyDescent="0.2">
      <c r="I323817" s="3"/>
      <c r="J323817" s="3"/>
    </row>
    <row r="323818" spans="9:10" x14ac:dyDescent="0.2">
      <c r="I323818" s="3"/>
      <c r="J323818" s="3"/>
    </row>
    <row r="323819" spans="9:10" x14ac:dyDescent="0.2">
      <c r="I323819" s="3"/>
      <c r="J323819" s="3"/>
    </row>
    <row r="323820" spans="9:10" x14ac:dyDescent="0.2">
      <c r="I323820" s="3"/>
      <c r="J323820" s="3"/>
    </row>
    <row r="323821" spans="9:10" x14ac:dyDescent="0.2">
      <c r="I323821" s="3"/>
      <c r="J323821" s="3"/>
    </row>
    <row r="323822" spans="9:10" x14ac:dyDescent="0.2">
      <c r="I323822" s="3"/>
      <c r="J323822" s="3"/>
    </row>
    <row r="323823" spans="9:10" x14ac:dyDescent="0.2">
      <c r="I323823" s="3"/>
      <c r="J323823" s="3"/>
    </row>
    <row r="323824" spans="9:10" x14ac:dyDescent="0.2">
      <c r="I323824" s="3"/>
      <c r="J323824" s="3"/>
    </row>
    <row r="323825" spans="9:10" x14ac:dyDescent="0.2">
      <c r="I323825" s="3"/>
      <c r="J323825" s="3"/>
    </row>
    <row r="323826" spans="9:10" x14ac:dyDescent="0.2">
      <c r="I323826" s="3"/>
      <c r="J323826" s="3"/>
    </row>
    <row r="323827" spans="9:10" x14ac:dyDescent="0.2">
      <c r="I323827" s="3"/>
      <c r="J323827" s="3"/>
    </row>
    <row r="323828" spans="9:10" x14ac:dyDescent="0.2">
      <c r="I323828" s="3"/>
      <c r="J323828" s="3"/>
    </row>
    <row r="323829" spans="9:10" x14ac:dyDescent="0.2">
      <c r="I323829" s="3"/>
      <c r="J323829" s="3"/>
    </row>
    <row r="323830" spans="9:10" x14ac:dyDescent="0.2">
      <c r="I323830" s="3"/>
      <c r="J323830" s="3"/>
    </row>
    <row r="323831" spans="9:10" x14ac:dyDescent="0.2">
      <c r="I323831" s="3"/>
      <c r="J323831" s="3"/>
    </row>
    <row r="323832" spans="9:10" x14ac:dyDescent="0.2">
      <c r="I323832" s="3"/>
      <c r="J323832" s="3"/>
    </row>
    <row r="323833" spans="9:10" x14ac:dyDescent="0.2">
      <c r="I323833" s="3"/>
      <c r="J323833" s="3"/>
    </row>
    <row r="323834" spans="9:10" x14ac:dyDescent="0.2">
      <c r="I323834" s="3"/>
      <c r="J323834" s="3"/>
    </row>
    <row r="323835" spans="9:10" x14ac:dyDescent="0.2">
      <c r="I323835" s="3"/>
      <c r="J323835" s="3"/>
    </row>
    <row r="323836" spans="9:10" x14ac:dyDescent="0.2">
      <c r="I323836" s="3"/>
      <c r="J323836" s="3"/>
    </row>
    <row r="323837" spans="9:10" x14ac:dyDescent="0.2">
      <c r="I323837" s="3"/>
      <c r="J323837" s="3"/>
    </row>
    <row r="323838" spans="9:10" x14ac:dyDescent="0.2">
      <c r="I323838" s="3"/>
      <c r="J323838" s="3"/>
    </row>
    <row r="323839" spans="9:10" x14ac:dyDescent="0.2">
      <c r="I323839" s="3"/>
      <c r="J323839" s="3"/>
    </row>
    <row r="323840" spans="9:10" x14ac:dyDescent="0.2">
      <c r="I323840" s="3"/>
      <c r="J323840" s="3"/>
    </row>
    <row r="323841" spans="9:10" x14ac:dyDescent="0.2">
      <c r="I323841" s="3"/>
      <c r="J323841" s="3"/>
    </row>
    <row r="323842" spans="9:10" x14ac:dyDescent="0.2">
      <c r="I323842" s="3"/>
      <c r="J323842" s="3"/>
    </row>
    <row r="323843" spans="9:10" x14ac:dyDescent="0.2">
      <c r="I323843" s="3"/>
      <c r="J323843" s="3"/>
    </row>
    <row r="323844" spans="9:10" x14ac:dyDescent="0.2">
      <c r="I323844" s="3"/>
      <c r="J323844" s="3"/>
    </row>
    <row r="323845" spans="9:10" x14ac:dyDescent="0.2">
      <c r="I323845" s="3"/>
      <c r="J323845" s="3"/>
    </row>
    <row r="323846" spans="9:10" x14ac:dyDescent="0.2">
      <c r="I323846" s="3"/>
      <c r="J323846" s="3"/>
    </row>
    <row r="323847" spans="9:10" x14ac:dyDescent="0.2">
      <c r="I323847" s="3"/>
      <c r="J323847" s="3"/>
    </row>
    <row r="323848" spans="9:10" x14ac:dyDescent="0.2">
      <c r="I323848" s="3"/>
      <c r="J323848" s="3"/>
    </row>
    <row r="323849" spans="9:10" x14ac:dyDescent="0.2">
      <c r="I323849" s="3"/>
      <c r="J323849" s="3"/>
    </row>
    <row r="323850" spans="9:10" x14ac:dyDescent="0.2">
      <c r="I323850" s="3"/>
      <c r="J323850" s="3"/>
    </row>
    <row r="323851" spans="9:10" x14ac:dyDescent="0.2">
      <c r="I323851" s="3"/>
      <c r="J323851" s="3"/>
    </row>
    <row r="323852" spans="9:10" x14ac:dyDescent="0.2">
      <c r="I323852" s="3"/>
      <c r="J323852" s="3"/>
    </row>
    <row r="323853" spans="9:10" x14ac:dyDescent="0.2">
      <c r="I323853" s="3"/>
      <c r="J323853" s="3"/>
    </row>
    <row r="323854" spans="9:10" x14ac:dyDescent="0.2">
      <c r="I323854" s="3"/>
      <c r="J323854" s="3"/>
    </row>
    <row r="323855" spans="9:10" x14ac:dyDescent="0.2">
      <c r="I323855" s="3"/>
      <c r="J323855" s="3"/>
    </row>
    <row r="323856" spans="9:10" x14ac:dyDescent="0.2">
      <c r="I323856" s="3"/>
      <c r="J323856" s="3"/>
    </row>
    <row r="323857" spans="9:10" x14ac:dyDescent="0.2">
      <c r="I323857" s="3"/>
      <c r="J323857" s="3"/>
    </row>
    <row r="323858" spans="9:10" x14ac:dyDescent="0.2">
      <c r="I323858" s="3"/>
      <c r="J323858" s="3"/>
    </row>
    <row r="323859" spans="9:10" x14ac:dyDescent="0.2">
      <c r="I323859" s="3"/>
      <c r="J323859" s="3"/>
    </row>
    <row r="323860" spans="9:10" x14ac:dyDescent="0.2">
      <c r="I323860" s="3"/>
      <c r="J323860" s="3"/>
    </row>
    <row r="323861" spans="9:10" x14ac:dyDescent="0.2">
      <c r="I323861" s="3"/>
      <c r="J323861" s="3"/>
    </row>
    <row r="323862" spans="9:10" x14ac:dyDescent="0.2">
      <c r="I323862" s="3"/>
      <c r="J323862" s="3"/>
    </row>
    <row r="323863" spans="9:10" x14ac:dyDescent="0.2">
      <c r="I323863" s="3"/>
      <c r="J323863" s="3"/>
    </row>
    <row r="323864" spans="9:10" x14ac:dyDescent="0.2">
      <c r="I323864" s="3"/>
      <c r="J323864" s="3"/>
    </row>
    <row r="323865" spans="9:10" x14ac:dyDescent="0.2">
      <c r="I323865" s="3"/>
      <c r="J323865" s="3"/>
    </row>
    <row r="323866" spans="9:10" x14ac:dyDescent="0.2">
      <c r="I323866" s="3"/>
      <c r="J323866" s="3"/>
    </row>
    <row r="323867" spans="9:10" x14ac:dyDescent="0.2">
      <c r="I323867" s="3"/>
      <c r="J323867" s="3"/>
    </row>
    <row r="323868" spans="9:10" x14ac:dyDescent="0.2">
      <c r="I323868" s="3"/>
      <c r="J323868" s="3"/>
    </row>
    <row r="323869" spans="9:10" x14ac:dyDescent="0.2">
      <c r="I323869" s="3"/>
      <c r="J323869" s="3"/>
    </row>
    <row r="323870" spans="9:10" x14ac:dyDescent="0.2">
      <c r="I323870" s="3"/>
      <c r="J323870" s="3"/>
    </row>
    <row r="323871" spans="9:10" x14ac:dyDescent="0.2">
      <c r="I323871" s="3"/>
      <c r="J323871" s="3"/>
    </row>
    <row r="323872" spans="9:10" x14ac:dyDescent="0.2">
      <c r="I323872" s="3"/>
      <c r="J323872" s="3"/>
    </row>
    <row r="323873" spans="9:10" x14ac:dyDescent="0.2">
      <c r="I323873" s="3"/>
      <c r="J323873" s="3"/>
    </row>
    <row r="323874" spans="9:10" x14ac:dyDescent="0.2">
      <c r="I323874" s="3"/>
      <c r="J323874" s="3"/>
    </row>
    <row r="323875" spans="9:10" x14ac:dyDescent="0.2">
      <c r="I323875" s="3"/>
      <c r="J323875" s="3"/>
    </row>
    <row r="323876" spans="9:10" x14ac:dyDescent="0.2">
      <c r="I323876" s="3"/>
      <c r="J323876" s="3"/>
    </row>
    <row r="323877" spans="9:10" x14ac:dyDescent="0.2">
      <c r="I323877" s="3"/>
      <c r="J323877" s="3"/>
    </row>
    <row r="323878" spans="9:10" x14ac:dyDescent="0.2">
      <c r="I323878" s="3"/>
      <c r="J323878" s="3"/>
    </row>
    <row r="323879" spans="9:10" x14ac:dyDescent="0.2">
      <c r="I323879" s="3"/>
      <c r="J323879" s="3"/>
    </row>
    <row r="323880" spans="9:10" x14ac:dyDescent="0.2">
      <c r="I323880" s="3"/>
      <c r="J323880" s="3"/>
    </row>
    <row r="323881" spans="9:10" x14ac:dyDescent="0.2">
      <c r="I323881" s="3"/>
      <c r="J323881" s="3"/>
    </row>
    <row r="323882" spans="9:10" x14ac:dyDescent="0.2">
      <c r="I323882" s="3"/>
      <c r="J323882" s="3"/>
    </row>
    <row r="323883" spans="9:10" x14ac:dyDescent="0.2">
      <c r="I323883" s="3"/>
      <c r="J323883" s="3"/>
    </row>
    <row r="323884" spans="9:10" x14ac:dyDescent="0.2">
      <c r="I323884" s="3"/>
      <c r="J323884" s="3"/>
    </row>
    <row r="323885" spans="9:10" x14ac:dyDescent="0.2">
      <c r="I323885" s="3"/>
      <c r="J323885" s="3"/>
    </row>
    <row r="323886" spans="9:10" x14ac:dyDescent="0.2">
      <c r="I323886" s="3"/>
      <c r="J323886" s="3"/>
    </row>
    <row r="323887" spans="9:10" x14ac:dyDescent="0.2">
      <c r="I323887" s="3"/>
      <c r="J323887" s="3"/>
    </row>
    <row r="323888" spans="9:10" x14ac:dyDescent="0.2">
      <c r="I323888" s="3"/>
      <c r="J323888" s="3"/>
    </row>
    <row r="323889" spans="9:10" x14ac:dyDescent="0.2">
      <c r="I323889" s="3"/>
      <c r="J323889" s="3"/>
    </row>
    <row r="323890" spans="9:10" x14ac:dyDescent="0.2">
      <c r="I323890" s="3"/>
      <c r="J323890" s="3"/>
    </row>
    <row r="323891" spans="9:10" x14ac:dyDescent="0.2">
      <c r="I323891" s="3"/>
      <c r="J323891" s="3"/>
    </row>
    <row r="323892" spans="9:10" x14ac:dyDescent="0.2">
      <c r="I323892" s="3"/>
      <c r="J323892" s="3"/>
    </row>
    <row r="323893" spans="9:10" x14ac:dyDescent="0.2">
      <c r="I323893" s="3"/>
      <c r="J323893" s="3"/>
    </row>
    <row r="323894" spans="9:10" x14ac:dyDescent="0.2">
      <c r="I323894" s="3"/>
      <c r="J323894" s="3"/>
    </row>
    <row r="323895" spans="9:10" x14ac:dyDescent="0.2">
      <c r="I323895" s="3"/>
      <c r="J323895" s="3"/>
    </row>
    <row r="323896" spans="9:10" x14ac:dyDescent="0.2">
      <c r="I323896" s="3"/>
      <c r="J323896" s="3"/>
    </row>
    <row r="323897" spans="9:10" x14ac:dyDescent="0.2">
      <c r="I323897" s="3"/>
      <c r="J323897" s="3"/>
    </row>
    <row r="323898" spans="9:10" x14ac:dyDescent="0.2">
      <c r="I323898" s="3"/>
      <c r="J323898" s="3"/>
    </row>
    <row r="323899" spans="9:10" x14ac:dyDescent="0.2">
      <c r="I323899" s="3"/>
      <c r="J323899" s="3"/>
    </row>
    <row r="323900" spans="9:10" x14ac:dyDescent="0.2">
      <c r="I323900" s="3"/>
      <c r="J323900" s="3"/>
    </row>
    <row r="323901" spans="9:10" x14ac:dyDescent="0.2">
      <c r="I323901" s="3"/>
      <c r="J323901" s="3"/>
    </row>
    <row r="323902" spans="9:10" x14ac:dyDescent="0.2">
      <c r="I323902" s="3"/>
      <c r="J323902" s="3"/>
    </row>
    <row r="323903" spans="9:10" x14ac:dyDescent="0.2">
      <c r="I323903" s="3"/>
      <c r="J323903" s="3"/>
    </row>
    <row r="323904" spans="9:10" x14ac:dyDescent="0.2">
      <c r="I323904" s="3"/>
      <c r="J323904" s="3"/>
    </row>
    <row r="323905" spans="9:10" x14ac:dyDescent="0.2">
      <c r="I323905" s="3"/>
      <c r="J323905" s="3"/>
    </row>
    <row r="323906" spans="9:10" x14ac:dyDescent="0.2">
      <c r="I323906" s="3"/>
      <c r="J323906" s="3"/>
    </row>
    <row r="323907" spans="9:10" x14ac:dyDescent="0.2">
      <c r="I323907" s="3"/>
      <c r="J323907" s="3"/>
    </row>
    <row r="323908" spans="9:10" x14ac:dyDescent="0.2">
      <c r="I323908" s="3"/>
      <c r="J323908" s="3"/>
    </row>
    <row r="323909" spans="9:10" x14ac:dyDescent="0.2">
      <c r="I323909" s="3"/>
      <c r="J323909" s="3"/>
    </row>
    <row r="323910" spans="9:10" x14ac:dyDescent="0.2">
      <c r="I323910" s="3"/>
      <c r="J323910" s="3"/>
    </row>
    <row r="323911" spans="9:10" x14ac:dyDescent="0.2">
      <c r="I323911" s="3"/>
      <c r="J323911" s="3"/>
    </row>
    <row r="323912" spans="9:10" x14ac:dyDescent="0.2">
      <c r="I323912" s="3"/>
      <c r="J323912" s="3"/>
    </row>
    <row r="323913" spans="9:10" x14ac:dyDescent="0.2">
      <c r="I323913" s="3"/>
      <c r="J323913" s="3"/>
    </row>
    <row r="323914" spans="9:10" x14ac:dyDescent="0.2">
      <c r="I323914" s="3"/>
      <c r="J323914" s="3"/>
    </row>
    <row r="323915" spans="9:10" x14ac:dyDescent="0.2">
      <c r="I323915" s="3"/>
      <c r="J323915" s="3"/>
    </row>
    <row r="323916" spans="9:10" x14ac:dyDescent="0.2">
      <c r="I323916" s="3"/>
      <c r="J323916" s="3"/>
    </row>
    <row r="323917" spans="9:10" x14ac:dyDescent="0.2">
      <c r="I323917" s="3"/>
      <c r="J323917" s="3"/>
    </row>
    <row r="323918" spans="9:10" x14ac:dyDescent="0.2">
      <c r="I323918" s="3"/>
      <c r="J323918" s="3"/>
    </row>
    <row r="323919" spans="9:10" x14ac:dyDescent="0.2">
      <c r="I323919" s="3"/>
      <c r="J323919" s="3"/>
    </row>
    <row r="323920" spans="9:10" x14ac:dyDescent="0.2">
      <c r="I323920" s="3"/>
      <c r="J323920" s="3"/>
    </row>
    <row r="323921" spans="9:10" x14ac:dyDescent="0.2">
      <c r="I323921" s="3"/>
      <c r="J323921" s="3"/>
    </row>
    <row r="323922" spans="9:10" x14ac:dyDescent="0.2">
      <c r="I323922" s="3"/>
      <c r="J323922" s="3"/>
    </row>
    <row r="323923" spans="9:10" x14ac:dyDescent="0.2">
      <c r="I323923" s="3"/>
      <c r="J323923" s="3"/>
    </row>
    <row r="323924" spans="9:10" x14ac:dyDescent="0.2">
      <c r="I323924" s="3"/>
      <c r="J323924" s="3"/>
    </row>
    <row r="323925" spans="9:10" x14ac:dyDescent="0.2">
      <c r="I323925" s="3"/>
      <c r="J323925" s="3"/>
    </row>
    <row r="323926" spans="9:10" x14ac:dyDescent="0.2">
      <c r="I323926" s="3"/>
      <c r="J323926" s="3"/>
    </row>
    <row r="323927" spans="9:10" x14ac:dyDescent="0.2">
      <c r="I323927" s="3"/>
      <c r="J323927" s="3"/>
    </row>
    <row r="323928" spans="9:10" x14ac:dyDescent="0.2">
      <c r="I323928" s="3"/>
      <c r="J323928" s="3"/>
    </row>
    <row r="323929" spans="9:10" x14ac:dyDescent="0.2">
      <c r="I323929" s="3"/>
      <c r="J323929" s="3"/>
    </row>
    <row r="323930" spans="9:10" x14ac:dyDescent="0.2">
      <c r="I323930" s="3"/>
      <c r="J323930" s="3"/>
    </row>
    <row r="323931" spans="9:10" x14ac:dyDescent="0.2">
      <c r="I323931" s="3"/>
      <c r="J323931" s="3"/>
    </row>
    <row r="323932" spans="9:10" x14ac:dyDescent="0.2">
      <c r="I323932" s="3"/>
      <c r="J323932" s="3"/>
    </row>
    <row r="323933" spans="9:10" x14ac:dyDescent="0.2">
      <c r="I323933" s="3"/>
      <c r="J323933" s="3"/>
    </row>
    <row r="323934" spans="9:10" x14ac:dyDescent="0.2">
      <c r="I323934" s="3"/>
      <c r="J323934" s="3"/>
    </row>
    <row r="323935" spans="9:10" x14ac:dyDescent="0.2">
      <c r="I323935" s="3"/>
      <c r="J323935" s="3"/>
    </row>
    <row r="323936" spans="9:10" x14ac:dyDescent="0.2">
      <c r="I323936" s="3"/>
      <c r="J323936" s="3"/>
    </row>
    <row r="323937" spans="9:10" x14ac:dyDescent="0.2">
      <c r="I323937" s="3"/>
      <c r="J323937" s="3"/>
    </row>
    <row r="323938" spans="9:10" x14ac:dyDescent="0.2">
      <c r="I323938" s="3"/>
      <c r="J323938" s="3"/>
    </row>
    <row r="323939" spans="9:10" x14ac:dyDescent="0.2">
      <c r="I323939" s="3"/>
      <c r="J323939" s="3"/>
    </row>
    <row r="323940" spans="9:10" x14ac:dyDescent="0.2">
      <c r="I323940" s="3"/>
      <c r="J323940" s="3"/>
    </row>
    <row r="323941" spans="9:10" x14ac:dyDescent="0.2">
      <c r="I323941" s="3"/>
      <c r="J323941" s="3"/>
    </row>
    <row r="323942" spans="9:10" x14ac:dyDescent="0.2">
      <c r="I323942" s="3"/>
      <c r="J323942" s="3"/>
    </row>
    <row r="323943" spans="9:10" x14ac:dyDescent="0.2">
      <c r="I323943" s="3"/>
      <c r="J323943" s="3"/>
    </row>
    <row r="323944" spans="9:10" x14ac:dyDescent="0.2">
      <c r="I323944" s="3"/>
      <c r="J323944" s="3"/>
    </row>
    <row r="323945" spans="9:10" x14ac:dyDescent="0.2">
      <c r="I323945" s="3"/>
      <c r="J323945" s="3"/>
    </row>
    <row r="323946" spans="9:10" x14ac:dyDescent="0.2">
      <c r="I323946" s="3"/>
      <c r="J323946" s="3"/>
    </row>
    <row r="323947" spans="9:10" x14ac:dyDescent="0.2">
      <c r="I323947" s="3"/>
      <c r="J323947" s="3"/>
    </row>
    <row r="323948" spans="9:10" x14ac:dyDescent="0.2">
      <c r="I323948" s="3"/>
      <c r="J323948" s="3"/>
    </row>
    <row r="323949" spans="9:10" x14ac:dyDescent="0.2">
      <c r="I323949" s="3"/>
      <c r="J323949" s="3"/>
    </row>
    <row r="323950" spans="9:10" x14ac:dyDescent="0.2">
      <c r="I323950" s="3"/>
      <c r="J323950" s="3"/>
    </row>
    <row r="323951" spans="9:10" x14ac:dyDescent="0.2">
      <c r="I323951" s="3"/>
      <c r="J323951" s="3"/>
    </row>
    <row r="323952" spans="9:10" x14ac:dyDescent="0.2">
      <c r="I323952" s="3"/>
      <c r="J323952" s="3"/>
    </row>
    <row r="323953" spans="9:10" x14ac:dyDescent="0.2">
      <c r="I323953" s="3"/>
      <c r="J323953" s="3"/>
    </row>
    <row r="323954" spans="9:10" x14ac:dyDescent="0.2">
      <c r="I323954" s="3"/>
      <c r="J323954" s="3"/>
    </row>
    <row r="323955" spans="9:10" x14ac:dyDescent="0.2">
      <c r="I323955" s="3"/>
      <c r="J323955" s="3"/>
    </row>
    <row r="323956" spans="9:10" x14ac:dyDescent="0.2">
      <c r="I323956" s="3"/>
      <c r="J323956" s="3"/>
    </row>
    <row r="323957" spans="9:10" x14ac:dyDescent="0.2">
      <c r="I323957" s="3"/>
      <c r="J323957" s="3"/>
    </row>
    <row r="323958" spans="9:10" x14ac:dyDescent="0.2">
      <c r="I323958" s="3"/>
      <c r="J323958" s="3"/>
    </row>
    <row r="323959" spans="9:10" x14ac:dyDescent="0.2">
      <c r="I323959" s="3"/>
      <c r="J323959" s="3"/>
    </row>
    <row r="323960" spans="9:10" x14ac:dyDescent="0.2">
      <c r="I323960" s="3"/>
      <c r="J323960" s="3"/>
    </row>
    <row r="323961" spans="9:10" x14ac:dyDescent="0.2">
      <c r="I323961" s="3"/>
      <c r="J323961" s="3"/>
    </row>
    <row r="323962" spans="9:10" x14ac:dyDescent="0.2">
      <c r="I323962" s="3"/>
      <c r="J323962" s="3"/>
    </row>
    <row r="323963" spans="9:10" x14ac:dyDescent="0.2">
      <c r="I323963" s="3"/>
      <c r="J323963" s="3"/>
    </row>
    <row r="323964" spans="9:10" x14ac:dyDescent="0.2">
      <c r="I323964" s="3"/>
      <c r="J323964" s="3"/>
    </row>
    <row r="323965" spans="9:10" x14ac:dyDescent="0.2">
      <c r="I323965" s="3"/>
      <c r="J323965" s="3"/>
    </row>
    <row r="323966" spans="9:10" x14ac:dyDescent="0.2">
      <c r="I323966" s="3"/>
      <c r="J323966" s="3"/>
    </row>
    <row r="323967" spans="9:10" x14ac:dyDescent="0.2">
      <c r="I323967" s="3"/>
      <c r="J323967" s="3"/>
    </row>
    <row r="323968" spans="9:10" x14ac:dyDescent="0.2">
      <c r="I323968" s="3"/>
      <c r="J323968" s="3"/>
    </row>
    <row r="323969" spans="9:10" x14ac:dyDescent="0.2">
      <c r="I323969" s="3"/>
      <c r="J323969" s="3"/>
    </row>
    <row r="323970" spans="9:10" x14ac:dyDescent="0.2">
      <c r="I323970" s="3"/>
      <c r="J323970" s="3"/>
    </row>
    <row r="323971" spans="9:10" x14ac:dyDescent="0.2">
      <c r="I323971" s="3"/>
      <c r="J323971" s="3"/>
    </row>
    <row r="323972" spans="9:10" x14ac:dyDescent="0.2">
      <c r="I323972" s="3"/>
      <c r="J323972" s="3"/>
    </row>
    <row r="323973" spans="9:10" x14ac:dyDescent="0.2">
      <c r="I323973" s="3"/>
      <c r="J323973" s="3"/>
    </row>
    <row r="323974" spans="9:10" x14ac:dyDescent="0.2">
      <c r="I323974" s="3"/>
      <c r="J323974" s="3"/>
    </row>
    <row r="323975" spans="9:10" x14ac:dyDescent="0.2">
      <c r="I323975" s="3"/>
      <c r="J323975" s="3"/>
    </row>
    <row r="323976" spans="9:10" x14ac:dyDescent="0.2">
      <c r="I323976" s="3"/>
      <c r="J323976" s="3"/>
    </row>
    <row r="323977" spans="9:10" x14ac:dyDescent="0.2">
      <c r="I323977" s="3"/>
      <c r="J323977" s="3"/>
    </row>
    <row r="323978" spans="9:10" x14ac:dyDescent="0.2">
      <c r="I323978" s="3"/>
      <c r="J323978" s="3"/>
    </row>
    <row r="323979" spans="9:10" x14ac:dyDescent="0.2">
      <c r="I323979" s="3"/>
      <c r="J323979" s="3"/>
    </row>
    <row r="323980" spans="9:10" x14ac:dyDescent="0.2">
      <c r="I323980" s="3"/>
      <c r="J323980" s="3"/>
    </row>
    <row r="323981" spans="9:10" x14ac:dyDescent="0.2">
      <c r="I323981" s="3"/>
      <c r="J323981" s="3"/>
    </row>
    <row r="323982" spans="9:10" x14ac:dyDescent="0.2">
      <c r="I323982" s="3"/>
      <c r="J323982" s="3"/>
    </row>
    <row r="323983" spans="9:10" x14ac:dyDescent="0.2">
      <c r="I323983" s="3"/>
      <c r="J323983" s="3"/>
    </row>
    <row r="323984" spans="9:10" x14ac:dyDescent="0.2">
      <c r="I323984" s="3"/>
      <c r="J323984" s="3"/>
    </row>
    <row r="323985" spans="9:10" x14ac:dyDescent="0.2">
      <c r="I323985" s="3"/>
      <c r="J323985" s="3"/>
    </row>
    <row r="323986" spans="9:10" x14ac:dyDescent="0.2">
      <c r="I323986" s="3"/>
      <c r="J323986" s="3"/>
    </row>
    <row r="323987" spans="9:10" x14ac:dyDescent="0.2">
      <c r="I323987" s="3"/>
      <c r="J323987" s="3"/>
    </row>
    <row r="323988" spans="9:10" x14ac:dyDescent="0.2">
      <c r="I323988" s="3"/>
      <c r="J323988" s="3"/>
    </row>
    <row r="323989" spans="9:10" x14ac:dyDescent="0.2">
      <c r="I323989" s="3"/>
      <c r="J323989" s="3"/>
    </row>
    <row r="323990" spans="9:10" x14ac:dyDescent="0.2">
      <c r="I323990" s="3"/>
      <c r="J323990" s="3"/>
    </row>
    <row r="323991" spans="9:10" x14ac:dyDescent="0.2">
      <c r="I323991" s="3"/>
      <c r="J323991" s="3"/>
    </row>
    <row r="323992" spans="9:10" x14ac:dyDescent="0.2">
      <c r="I323992" s="3"/>
      <c r="J323992" s="3"/>
    </row>
    <row r="323993" spans="9:10" x14ac:dyDescent="0.2">
      <c r="I323993" s="3"/>
      <c r="J323993" s="3"/>
    </row>
    <row r="323994" spans="9:10" x14ac:dyDescent="0.2">
      <c r="I323994" s="3"/>
      <c r="J323994" s="3"/>
    </row>
    <row r="323995" spans="9:10" x14ac:dyDescent="0.2">
      <c r="I323995" s="3"/>
      <c r="J323995" s="3"/>
    </row>
    <row r="323996" spans="9:10" x14ac:dyDescent="0.2">
      <c r="I323996" s="3"/>
      <c r="J323996" s="3"/>
    </row>
    <row r="323997" spans="9:10" x14ac:dyDescent="0.2">
      <c r="I323997" s="3"/>
      <c r="J323997" s="3"/>
    </row>
    <row r="323998" spans="9:10" x14ac:dyDescent="0.2">
      <c r="I323998" s="3"/>
      <c r="J323998" s="3"/>
    </row>
    <row r="323999" spans="9:10" x14ac:dyDescent="0.2">
      <c r="I323999" s="3"/>
      <c r="J323999" s="3"/>
    </row>
    <row r="324000" spans="9:10" x14ac:dyDescent="0.2">
      <c r="I324000" s="3"/>
      <c r="J324000" s="3"/>
    </row>
    <row r="324001" spans="9:10" x14ac:dyDescent="0.2">
      <c r="I324001" s="3"/>
      <c r="J324001" s="3"/>
    </row>
    <row r="324002" spans="9:10" x14ac:dyDescent="0.2">
      <c r="I324002" s="3"/>
      <c r="J324002" s="3"/>
    </row>
    <row r="324003" spans="9:10" x14ac:dyDescent="0.2">
      <c r="I324003" s="3"/>
      <c r="J324003" s="3"/>
    </row>
    <row r="324004" spans="9:10" x14ac:dyDescent="0.2">
      <c r="I324004" s="3"/>
      <c r="J324004" s="3"/>
    </row>
    <row r="324005" spans="9:10" x14ac:dyDescent="0.2">
      <c r="I324005" s="3"/>
      <c r="J324005" s="3"/>
    </row>
    <row r="324006" spans="9:10" x14ac:dyDescent="0.2">
      <c r="I324006" s="3"/>
      <c r="J324006" s="3"/>
    </row>
    <row r="324007" spans="9:10" x14ac:dyDescent="0.2">
      <c r="I324007" s="3"/>
      <c r="J324007" s="3"/>
    </row>
    <row r="324008" spans="9:10" x14ac:dyDescent="0.2">
      <c r="I324008" s="3"/>
      <c r="J324008" s="3"/>
    </row>
    <row r="324009" spans="9:10" x14ac:dyDescent="0.2">
      <c r="I324009" s="3"/>
      <c r="J324009" s="3"/>
    </row>
    <row r="324010" spans="9:10" x14ac:dyDescent="0.2">
      <c r="I324010" s="3"/>
      <c r="J324010" s="3"/>
    </row>
    <row r="324011" spans="9:10" x14ac:dyDescent="0.2">
      <c r="I324011" s="3"/>
      <c r="J324011" s="3"/>
    </row>
    <row r="324012" spans="9:10" x14ac:dyDescent="0.2">
      <c r="I324012" s="3"/>
      <c r="J324012" s="3"/>
    </row>
    <row r="324013" spans="9:10" x14ac:dyDescent="0.2">
      <c r="I324013" s="3"/>
      <c r="J324013" s="3"/>
    </row>
    <row r="324014" spans="9:10" x14ac:dyDescent="0.2">
      <c r="I324014" s="3"/>
      <c r="J324014" s="3"/>
    </row>
    <row r="324015" spans="9:10" x14ac:dyDescent="0.2">
      <c r="I324015" s="3"/>
      <c r="J324015" s="3"/>
    </row>
    <row r="324016" spans="9:10" x14ac:dyDescent="0.2">
      <c r="I324016" s="3"/>
      <c r="J324016" s="3"/>
    </row>
    <row r="324017" spans="9:10" x14ac:dyDescent="0.2">
      <c r="I324017" s="3"/>
      <c r="J324017" s="3"/>
    </row>
    <row r="324018" spans="9:10" x14ac:dyDescent="0.2">
      <c r="I324018" s="3"/>
      <c r="J324018" s="3"/>
    </row>
    <row r="324019" spans="9:10" x14ac:dyDescent="0.2">
      <c r="I324019" s="3"/>
      <c r="J324019" s="3"/>
    </row>
    <row r="324020" spans="9:10" x14ac:dyDescent="0.2">
      <c r="I324020" s="3"/>
      <c r="J324020" s="3"/>
    </row>
    <row r="324021" spans="9:10" x14ac:dyDescent="0.2">
      <c r="I324021" s="3"/>
      <c r="J324021" s="3"/>
    </row>
    <row r="324022" spans="9:10" x14ac:dyDescent="0.2">
      <c r="I324022" s="3"/>
      <c r="J324022" s="3"/>
    </row>
    <row r="324023" spans="9:10" x14ac:dyDescent="0.2">
      <c r="I324023" s="3"/>
      <c r="J324023" s="3"/>
    </row>
    <row r="324024" spans="9:10" x14ac:dyDescent="0.2">
      <c r="I324024" s="3"/>
      <c r="J324024" s="3"/>
    </row>
    <row r="324025" spans="9:10" x14ac:dyDescent="0.2">
      <c r="I324025" s="3"/>
      <c r="J324025" s="3"/>
    </row>
    <row r="324026" spans="9:10" x14ac:dyDescent="0.2">
      <c r="I324026" s="3"/>
      <c r="J324026" s="3"/>
    </row>
    <row r="324027" spans="9:10" x14ac:dyDescent="0.2">
      <c r="I324027" s="3"/>
      <c r="J324027" s="3"/>
    </row>
    <row r="324028" spans="9:10" x14ac:dyDescent="0.2">
      <c r="I324028" s="3"/>
      <c r="J324028" s="3"/>
    </row>
    <row r="324029" spans="9:10" x14ac:dyDescent="0.2">
      <c r="I324029" s="3"/>
      <c r="J324029" s="3"/>
    </row>
    <row r="324030" spans="9:10" x14ac:dyDescent="0.2">
      <c r="I324030" s="3"/>
      <c r="J324030" s="3"/>
    </row>
    <row r="324031" spans="9:10" x14ac:dyDescent="0.2">
      <c r="I324031" s="3"/>
      <c r="J324031" s="3"/>
    </row>
    <row r="324032" spans="9:10" x14ac:dyDescent="0.2">
      <c r="I324032" s="3"/>
      <c r="J324032" s="3"/>
    </row>
    <row r="324033" spans="9:10" x14ac:dyDescent="0.2">
      <c r="I324033" s="3"/>
      <c r="J324033" s="3"/>
    </row>
    <row r="324034" spans="9:10" x14ac:dyDescent="0.2">
      <c r="I324034" s="3"/>
      <c r="J324034" s="3"/>
    </row>
    <row r="324035" spans="9:10" x14ac:dyDescent="0.2">
      <c r="I324035" s="3"/>
      <c r="J324035" s="3"/>
    </row>
    <row r="324036" spans="9:10" x14ac:dyDescent="0.2">
      <c r="I324036" s="3"/>
      <c r="J324036" s="3"/>
    </row>
    <row r="324037" spans="9:10" x14ac:dyDescent="0.2">
      <c r="I324037" s="3"/>
      <c r="J324037" s="3"/>
    </row>
    <row r="324038" spans="9:10" x14ac:dyDescent="0.2">
      <c r="I324038" s="3"/>
      <c r="J324038" s="3"/>
    </row>
    <row r="324039" spans="9:10" x14ac:dyDescent="0.2">
      <c r="I324039" s="3"/>
      <c r="J324039" s="3"/>
    </row>
    <row r="324040" spans="9:10" x14ac:dyDescent="0.2">
      <c r="I324040" s="3"/>
      <c r="J324040" s="3"/>
    </row>
    <row r="324041" spans="9:10" x14ac:dyDescent="0.2">
      <c r="I324041" s="3"/>
      <c r="J324041" s="3"/>
    </row>
    <row r="324042" spans="9:10" x14ac:dyDescent="0.2">
      <c r="I324042" s="3"/>
      <c r="J324042" s="3"/>
    </row>
    <row r="324043" spans="9:10" x14ac:dyDescent="0.2">
      <c r="I324043" s="3"/>
      <c r="J324043" s="3"/>
    </row>
    <row r="324044" spans="9:10" x14ac:dyDescent="0.2">
      <c r="I324044" s="3"/>
      <c r="J324044" s="3"/>
    </row>
    <row r="324045" spans="9:10" x14ac:dyDescent="0.2">
      <c r="I324045" s="3"/>
      <c r="J324045" s="3"/>
    </row>
    <row r="324046" spans="9:10" x14ac:dyDescent="0.2">
      <c r="I324046" s="3"/>
      <c r="J324046" s="3"/>
    </row>
    <row r="324047" spans="9:10" x14ac:dyDescent="0.2">
      <c r="I324047" s="3"/>
      <c r="J324047" s="3"/>
    </row>
    <row r="324048" spans="9:10" x14ac:dyDescent="0.2">
      <c r="I324048" s="3"/>
      <c r="J324048" s="3"/>
    </row>
    <row r="324049" spans="9:10" x14ac:dyDescent="0.2">
      <c r="I324049" s="3"/>
      <c r="J324049" s="3"/>
    </row>
    <row r="324050" spans="9:10" x14ac:dyDescent="0.2">
      <c r="I324050" s="3"/>
      <c r="J324050" s="3"/>
    </row>
    <row r="324051" spans="9:10" x14ac:dyDescent="0.2">
      <c r="I324051" s="3"/>
      <c r="J324051" s="3"/>
    </row>
    <row r="324052" spans="9:10" x14ac:dyDescent="0.2">
      <c r="I324052" s="3"/>
      <c r="J324052" s="3"/>
    </row>
    <row r="324053" spans="9:10" x14ac:dyDescent="0.2">
      <c r="I324053" s="3"/>
      <c r="J324053" s="3"/>
    </row>
    <row r="324054" spans="9:10" x14ac:dyDescent="0.2">
      <c r="I324054" s="3"/>
      <c r="J324054" s="3"/>
    </row>
    <row r="324055" spans="9:10" x14ac:dyDescent="0.2">
      <c r="I324055" s="3"/>
      <c r="J324055" s="3"/>
    </row>
    <row r="324056" spans="9:10" x14ac:dyDescent="0.2">
      <c r="I324056" s="3"/>
      <c r="J324056" s="3"/>
    </row>
    <row r="324057" spans="9:10" x14ac:dyDescent="0.2">
      <c r="I324057" s="3"/>
      <c r="J324057" s="3"/>
    </row>
    <row r="324058" spans="9:10" x14ac:dyDescent="0.2">
      <c r="I324058" s="3"/>
      <c r="J324058" s="3"/>
    </row>
    <row r="324059" spans="9:10" x14ac:dyDescent="0.2">
      <c r="I324059" s="3"/>
      <c r="J324059" s="3"/>
    </row>
    <row r="324060" spans="9:10" x14ac:dyDescent="0.2">
      <c r="I324060" s="3"/>
      <c r="J324060" s="3"/>
    </row>
    <row r="324061" spans="9:10" x14ac:dyDescent="0.2">
      <c r="I324061" s="3"/>
      <c r="J324061" s="3"/>
    </row>
    <row r="324062" spans="9:10" x14ac:dyDescent="0.2">
      <c r="I324062" s="3"/>
      <c r="J324062" s="3"/>
    </row>
    <row r="324063" spans="9:10" x14ac:dyDescent="0.2">
      <c r="I324063" s="3"/>
      <c r="J324063" s="3"/>
    </row>
    <row r="324064" spans="9:10" x14ac:dyDescent="0.2">
      <c r="I324064" s="3"/>
      <c r="J324064" s="3"/>
    </row>
    <row r="324065" spans="9:10" x14ac:dyDescent="0.2">
      <c r="I324065" s="3"/>
      <c r="J324065" s="3"/>
    </row>
    <row r="324066" spans="9:10" x14ac:dyDescent="0.2">
      <c r="I324066" s="3"/>
      <c r="J324066" s="3"/>
    </row>
    <row r="324067" spans="9:10" x14ac:dyDescent="0.2">
      <c r="I324067" s="3"/>
      <c r="J324067" s="3"/>
    </row>
    <row r="324068" spans="9:10" x14ac:dyDescent="0.2">
      <c r="I324068" s="3"/>
      <c r="J324068" s="3"/>
    </row>
    <row r="324069" spans="9:10" x14ac:dyDescent="0.2">
      <c r="I324069" s="3"/>
      <c r="J324069" s="3"/>
    </row>
    <row r="324070" spans="9:10" x14ac:dyDescent="0.2">
      <c r="I324070" s="3"/>
      <c r="J324070" s="3"/>
    </row>
    <row r="324071" spans="9:10" x14ac:dyDescent="0.2">
      <c r="I324071" s="3"/>
      <c r="J324071" s="3"/>
    </row>
    <row r="324072" spans="9:10" x14ac:dyDescent="0.2">
      <c r="I324072" s="3"/>
      <c r="J324072" s="3"/>
    </row>
    <row r="324073" spans="9:10" x14ac:dyDescent="0.2">
      <c r="I324073" s="3"/>
      <c r="J324073" s="3"/>
    </row>
    <row r="324074" spans="9:10" x14ac:dyDescent="0.2">
      <c r="I324074" s="3"/>
      <c r="J324074" s="3"/>
    </row>
    <row r="324075" spans="9:10" x14ac:dyDescent="0.2">
      <c r="I324075" s="3"/>
      <c r="J324075" s="3"/>
    </row>
    <row r="324076" spans="9:10" x14ac:dyDescent="0.2">
      <c r="I324076" s="3"/>
      <c r="J324076" s="3"/>
    </row>
    <row r="324077" spans="9:10" x14ac:dyDescent="0.2">
      <c r="I324077" s="3"/>
      <c r="J324077" s="3"/>
    </row>
    <row r="324078" spans="9:10" x14ac:dyDescent="0.2">
      <c r="I324078" s="3"/>
      <c r="J324078" s="3"/>
    </row>
    <row r="324079" spans="9:10" x14ac:dyDescent="0.2">
      <c r="I324079" s="3"/>
      <c r="J324079" s="3"/>
    </row>
    <row r="324080" spans="9:10" x14ac:dyDescent="0.2">
      <c r="I324080" s="3"/>
      <c r="J324080" s="3"/>
    </row>
    <row r="324081" spans="9:10" x14ac:dyDescent="0.2">
      <c r="I324081" s="3"/>
      <c r="J324081" s="3"/>
    </row>
    <row r="324082" spans="9:10" x14ac:dyDescent="0.2">
      <c r="I324082" s="3"/>
      <c r="J324082" s="3"/>
    </row>
    <row r="324083" spans="9:10" x14ac:dyDescent="0.2">
      <c r="I324083" s="3"/>
      <c r="J324083" s="3"/>
    </row>
    <row r="324084" spans="9:10" x14ac:dyDescent="0.2">
      <c r="I324084" s="3"/>
      <c r="J324084" s="3"/>
    </row>
    <row r="324085" spans="9:10" x14ac:dyDescent="0.2">
      <c r="I324085" s="3"/>
      <c r="J324085" s="3"/>
    </row>
    <row r="324086" spans="9:10" x14ac:dyDescent="0.2">
      <c r="I324086" s="3"/>
      <c r="J324086" s="3"/>
    </row>
    <row r="324087" spans="9:10" x14ac:dyDescent="0.2">
      <c r="I324087" s="3"/>
      <c r="J324087" s="3"/>
    </row>
    <row r="324088" spans="9:10" x14ac:dyDescent="0.2">
      <c r="I324088" s="3"/>
      <c r="J324088" s="3"/>
    </row>
    <row r="324089" spans="9:10" x14ac:dyDescent="0.2">
      <c r="I324089" s="3"/>
      <c r="J324089" s="3"/>
    </row>
    <row r="324090" spans="9:10" x14ac:dyDescent="0.2">
      <c r="I324090" s="3"/>
      <c r="J324090" s="3"/>
    </row>
    <row r="324091" spans="9:10" x14ac:dyDescent="0.2">
      <c r="I324091" s="3"/>
      <c r="J324091" s="3"/>
    </row>
    <row r="324092" spans="9:10" x14ac:dyDescent="0.2">
      <c r="I324092" s="3"/>
      <c r="J324092" s="3"/>
    </row>
    <row r="324093" spans="9:10" x14ac:dyDescent="0.2">
      <c r="I324093" s="3"/>
      <c r="J324093" s="3"/>
    </row>
    <row r="324094" spans="9:10" x14ac:dyDescent="0.2">
      <c r="I324094" s="3"/>
      <c r="J324094" s="3"/>
    </row>
    <row r="324095" spans="9:10" x14ac:dyDescent="0.2">
      <c r="I324095" s="3"/>
      <c r="J324095" s="3"/>
    </row>
    <row r="324096" spans="9:10" x14ac:dyDescent="0.2">
      <c r="I324096" s="3"/>
      <c r="J324096" s="3"/>
    </row>
    <row r="324097" spans="9:10" x14ac:dyDescent="0.2">
      <c r="I324097" s="3"/>
      <c r="J324097" s="3"/>
    </row>
    <row r="324098" spans="9:10" x14ac:dyDescent="0.2">
      <c r="I324098" s="3"/>
      <c r="J324098" s="3"/>
    </row>
    <row r="324099" spans="9:10" x14ac:dyDescent="0.2">
      <c r="I324099" s="3"/>
      <c r="J324099" s="3"/>
    </row>
    <row r="324100" spans="9:10" x14ac:dyDescent="0.2">
      <c r="I324100" s="3"/>
      <c r="J324100" s="3"/>
    </row>
    <row r="324101" spans="9:10" x14ac:dyDescent="0.2">
      <c r="I324101" s="3"/>
      <c r="J324101" s="3"/>
    </row>
    <row r="324102" spans="9:10" x14ac:dyDescent="0.2">
      <c r="I324102" s="3"/>
      <c r="J324102" s="3"/>
    </row>
    <row r="324103" spans="9:10" x14ac:dyDescent="0.2">
      <c r="I324103" s="3"/>
      <c r="J324103" s="3"/>
    </row>
    <row r="324104" spans="9:10" x14ac:dyDescent="0.2">
      <c r="I324104" s="3"/>
      <c r="J324104" s="3"/>
    </row>
    <row r="324105" spans="9:10" x14ac:dyDescent="0.2">
      <c r="I324105" s="3"/>
      <c r="J324105" s="3"/>
    </row>
    <row r="324106" spans="9:10" x14ac:dyDescent="0.2">
      <c r="I324106" s="3"/>
      <c r="J324106" s="3"/>
    </row>
    <row r="324107" spans="9:10" x14ac:dyDescent="0.2">
      <c r="I324107" s="3"/>
      <c r="J324107" s="3"/>
    </row>
    <row r="324108" spans="9:10" x14ac:dyDescent="0.2">
      <c r="I324108" s="3"/>
      <c r="J324108" s="3"/>
    </row>
    <row r="324109" spans="9:10" x14ac:dyDescent="0.2">
      <c r="I324109" s="3"/>
      <c r="J324109" s="3"/>
    </row>
    <row r="324110" spans="9:10" x14ac:dyDescent="0.2">
      <c r="I324110" s="3"/>
      <c r="J324110" s="3"/>
    </row>
    <row r="324111" spans="9:10" x14ac:dyDescent="0.2">
      <c r="I324111" s="3"/>
      <c r="J324111" s="3"/>
    </row>
    <row r="324112" spans="9:10" x14ac:dyDescent="0.2">
      <c r="I324112" s="3"/>
      <c r="J324112" s="3"/>
    </row>
    <row r="324113" spans="9:10" x14ac:dyDescent="0.2">
      <c r="I324113" s="3"/>
      <c r="J324113" s="3"/>
    </row>
    <row r="324114" spans="9:10" x14ac:dyDescent="0.2">
      <c r="I324114" s="3"/>
      <c r="J324114" s="3"/>
    </row>
    <row r="324115" spans="9:10" x14ac:dyDescent="0.2">
      <c r="I324115" s="3"/>
      <c r="J324115" s="3"/>
    </row>
    <row r="324116" spans="9:10" x14ac:dyDescent="0.2">
      <c r="I324116" s="3"/>
      <c r="J324116" s="3"/>
    </row>
    <row r="324117" spans="9:10" x14ac:dyDescent="0.2">
      <c r="I324117" s="3"/>
      <c r="J324117" s="3"/>
    </row>
    <row r="324118" spans="9:10" x14ac:dyDescent="0.2">
      <c r="I324118" s="3"/>
      <c r="J324118" s="3"/>
    </row>
    <row r="324119" spans="9:10" x14ac:dyDescent="0.2">
      <c r="I324119" s="3"/>
      <c r="J324119" s="3"/>
    </row>
    <row r="324120" spans="9:10" x14ac:dyDescent="0.2">
      <c r="I324120" s="3"/>
      <c r="J324120" s="3"/>
    </row>
    <row r="324121" spans="9:10" x14ac:dyDescent="0.2">
      <c r="I324121" s="3"/>
      <c r="J324121" s="3"/>
    </row>
    <row r="324122" spans="9:10" x14ac:dyDescent="0.2">
      <c r="I324122" s="3"/>
      <c r="J324122" s="3"/>
    </row>
    <row r="324123" spans="9:10" x14ac:dyDescent="0.2">
      <c r="I324123" s="3"/>
      <c r="J324123" s="3"/>
    </row>
    <row r="324124" spans="9:10" x14ac:dyDescent="0.2">
      <c r="I324124" s="3"/>
      <c r="J324124" s="3"/>
    </row>
    <row r="324125" spans="9:10" x14ac:dyDescent="0.2">
      <c r="I324125" s="3"/>
      <c r="J324125" s="3"/>
    </row>
    <row r="324126" spans="9:10" x14ac:dyDescent="0.2">
      <c r="I324126" s="3"/>
      <c r="J324126" s="3"/>
    </row>
    <row r="324127" spans="9:10" x14ac:dyDescent="0.2">
      <c r="I324127" s="3"/>
      <c r="J324127" s="3"/>
    </row>
    <row r="324128" spans="9:10" x14ac:dyDescent="0.2">
      <c r="I324128" s="3"/>
      <c r="J324128" s="3"/>
    </row>
    <row r="324129" spans="9:10" x14ac:dyDescent="0.2">
      <c r="I324129" s="3"/>
      <c r="J324129" s="3"/>
    </row>
    <row r="324130" spans="9:10" x14ac:dyDescent="0.2">
      <c r="I324130" s="3"/>
      <c r="J324130" s="3"/>
    </row>
    <row r="324131" spans="9:10" x14ac:dyDescent="0.2">
      <c r="I324131" s="3"/>
      <c r="J324131" s="3"/>
    </row>
    <row r="324132" spans="9:10" x14ac:dyDescent="0.2">
      <c r="I324132" s="3"/>
      <c r="J324132" s="3"/>
    </row>
    <row r="324133" spans="9:10" x14ac:dyDescent="0.2">
      <c r="I324133" s="3"/>
      <c r="J324133" s="3"/>
    </row>
    <row r="324134" spans="9:10" x14ac:dyDescent="0.2">
      <c r="I324134" s="3"/>
      <c r="J324134" s="3"/>
    </row>
    <row r="324135" spans="9:10" x14ac:dyDescent="0.2">
      <c r="I324135" s="3"/>
      <c r="J324135" s="3"/>
    </row>
    <row r="324136" spans="9:10" x14ac:dyDescent="0.2">
      <c r="I324136" s="3"/>
      <c r="J324136" s="3"/>
    </row>
    <row r="324137" spans="9:10" x14ac:dyDescent="0.2">
      <c r="I324137" s="3"/>
      <c r="J324137" s="3"/>
    </row>
    <row r="324138" spans="9:10" x14ac:dyDescent="0.2">
      <c r="I324138" s="3"/>
      <c r="J324138" s="3"/>
    </row>
    <row r="324139" spans="9:10" x14ac:dyDescent="0.2">
      <c r="I324139" s="3"/>
      <c r="J324139" s="3"/>
    </row>
    <row r="324140" spans="9:10" x14ac:dyDescent="0.2">
      <c r="I324140" s="3"/>
      <c r="J324140" s="3"/>
    </row>
    <row r="324141" spans="9:10" x14ac:dyDescent="0.2">
      <c r="I324141" s="3"/>
      <c r="J324141" s="3"/>
    </row>
    <row r="324142" spans="9:10" x14ac:dyDescent="0.2">
      <c r="I324142" s="3"/>
      <c r="J324142" s="3"/>
    </row>
    <row r="324143" spans="9:10" x14ac:dyDescent="0.2">
      <c r="I324143" s="3"/>
      <c r="J324143" s="3"/>
    </row>
    <row r="324144" spans="9:10" x14ac:dyDescent="0.2">
      <c r="I324144" s="3"/>
      <c r="J324144" s="3"/>
    </row>
    <row r="324145" spans="9:10" x14ac:dyDescent="0.2">
      <c r="I324145" s="3"/>
      <c r="J324145" s="3"/>
    </row>
    <row r="324146" spans="9:10" x14ac:dyDescent="0.2">
      <c r="I324146" s="3"/>
      <c r="J324146" s="3"/>
    </row>
    <row r="324147" spans="9:10" x14ac:dyDescent="0.2">
      <c r="I324147" s="3"/>
      <c r="J324147" s="3"/>
    </row>
    <row r="324148" spans="9:10" x14ac:dyDescent="0.2">
      <c r="I324148" s="3"/>
      <c r="J324148" s="3"/>
    </row>
    <row r="324149" spans="9:10" x14ac:dyDescent="0.2">
      <c r="I324149" s="3"/>
      <c r="J324149" s="3"/>
    </row>
    <row r="324150" spans="9:10" x14ac:dyDescent="0.2">
      <c r="I324150" s="3"/>
      <c r="J324150" s="3"/>
    </row>
    <row r="324151" spans="9:10" x14ac:dyDescent="0.2">
      <c r="I324151" s="3"/>
      <c r="J324151" s="3"/>
    </row>
    <row r="324152" spans="9:10" x14ac:dyDescent="0.2">
      <c r="I324152" s="3"/>
      <c r="J324152" s="3"/>
    </row>
    <row r="324153" spans="9:10" x14ac:dyDescent="0.2">
      <c r="I324153" s="3"/>
      <c r="J324153" s="3"/>
    </row>
    <row r="324154" spans="9:10" x14ac:dyDescent="0.2">
      <c r="I324154" s="3"/>
      <c r="J324154" s="3"/>
    </row>
    <row r="324155" spans="9:10" x14ac:dyDescent="0.2">
      <c r="I324155" s="3"/>
      <c r="J324155" s="3"/>
    </row>
    <row r="324156" spans="9:10" x14ac:dyDescent="0.2">
      <c r="I324156" s="3"/>
      <c r="J324156" s="3"/>
    </row>
    <row r="324157" spans="9:10" x14ac:dyDescent="0.2">
      <c r="I324157" s="3"/>
      <c r="J324157" s="3"/>
    </row>
    <row r="324158" spans="9:10" x14ac:dyDescent="0.2">
      <c r="I324158" s="3"/>
      <c r="J324158" s="3"/>
    </row>
    <row r="324159" spans="9:10" x14ac:dyDescent="0.2">
      <c r="I324159" s="3"/>
      <c r="J324159" s="3"/>
    </row>
    <row r="324160" spans="9:10" x14ac:dyDescent="0.2">
      <c r="I324160" s="3"/>
      <c r="J324160" s="3"/>
    </row>
    <row r="324161" spans="9:10" x14ac:dyDescent="0.2">
      <c r="I324161" s="3"/>
      <c r="J324161" s="3"/>
    </row>
    <row r="324162" spans="9:10" x14ac:dyDescent="0.2">
      <c r="I324162" s="3"/>
      <c r="J324162" s="3"/>
    </row>
    <row r="324163" spans="9:10" x14ac:dyDescent="0.2">
      <c r="I324163" s="3"/>
      <c r="J324163" s="3"/>
    </row>
    <row r="324164" spans="9:10" x14ac:dyDescent="0.2">
      <c r="I324164" s="3"/>
      <c r="J324164" s="3"/>
    </row>
    <row r="324165" spans="9:10" x14ac:dyDescent="0.2">
      <c r="I324165" s="3"/>
      <c r="J324165" s="3"/>
    </row>
    <row r="324166" spans="9:10" x14ac:dyDescent="0.2">
      <c r="I324166" s="3"/>
      <c r="J324166" s="3"/>
    </row>
    <row r="324167" spans="9:10" x14ac:dyDescent="0.2">
      <c r="I324167" s="3"/>
      <c r="J324167" s="3"/>
    </row>
    <row r="324168" spans="9:10" x14ac:dyDescent="0.2">
      <c r="I324168" s="3"/>
      <c r="J324168" s="3"/>
    </row>
    <row r="324169" spans="9:10" x14ac:dyDescent="0.2">
      <c r="I324169" s="3"/>
      <c r="J324169" s="3"/>
    </row>
    <row r="324170" spans="9:10" x14ac:dyDescent="0.2">
      <c r="I324170" s="3"/>
      <c r="J324170" s="3"/>
    </row>
    <row r="324171" spans="9:10" x14ac:dyDescent="0.2">
      <c r="I324171" s="3"/>
      <c r="J324171" s="3"/>
    </row>
    <row r="324172" spans="9:10" x14ac:dyDescent="0.2">
      <c r="I324172" s="3"/>
      <c r="J324172" s="3"/>
    </row>
    <row r="324173" spans="9:10" x14ac:dyDescent="0.2">
      <c r="I324173" s="3"/>
      <c r="J324173" s="3"/>
    </row>
    <row r="324174" spans="9:10" x14ac:dyDescent="0.2">
      <c r="I324174" s="3"/>
      <c r="J324174" s="3"/>
    </row>
    <row r="324175" spans="9:10" x14ac:dyDescent="0.2">
      <c r="I324175" s="3"/>
      <c r="J324175" s="3"/>
    </row>
    <row r="324176" spans="9:10" x14ac:dyDescent="0.2">
      <c r="I324176" s="3"/>
      <c r="J324176" s="3"/>
    </row>
    <row r="324177" spans="9:10" x14ac:dyDescent="0.2">
      <c r="I324177" s="3"/>
      <c r="J324177" s="3"/>
    </row>
    <row r="324178" spans="9:10" x14ac:dyDescent="0.2">
      <c r="I324178" s="3"/>
      <c r="J324178" s="3"/>
    </row>
    <row r="324179" spans="9:10" x14ac:dyDescent="0.2">
      <c r="I324179" s="3"/>
      <c r="J324179" s="3"/>
    </row>
    <row r="324180" spans="9:10" x14ac:dyDescent="0.2">
      <c r="I324180" s="3"/>
      <c r="J324180" s="3"/>
    </row>
    <row r="324181" spans="9:10" x14ac:dyDescent="0.2">
      <c r="I324181" s="3"/>
      <c r="J324181" s="3"/>
    </row>
    <row r="324182" spans="9:10" x14ac:dyDescent="0.2">
      <c r="I324182" s="3"/>
      <c r="J324182" s="3"/>
    </row>
    <row r="324183" spans="9:10" x14ac:dyDescent="0.2">
      <c r="I324183" s="3"/>
      <c r="J324183" s="3"/>
    </row>
    <row r="324184" spans="9:10" x14ac:dyDescent="0.2">
      <c r="I324184" s="3"/>
      <c r="J324184" s="3"/>
    </row>
    <row r="324185" spans="9:10" x14ac:dyDescent="0.2">
      <c r="I324185" s="3"/>
      <c r="J324185" s="3"/>
    </row>
    <row r="324186" spans="9:10" x14ac:dyDescent="0.2">
      <c r="I324186" s="3"/>
      <c r="J324186" s="3"/>
    </row>
    <row r="324187" spans="9:10" x14ac:dyDescent="0.2">
      <c r="I324187" s="3"/>
      <c r="J324187" s="3"/>
    </row>
    <row r="324188" spans="9:10" x14ac:dyDescent="0.2">
      <c r="I324188" s="3"/>
      <c r="J324188" s="3"/>
    </row>
    <row r="324189" spans="9:10" x14ac:dyDescent="0.2">
      <c r="I324189" s="3"/>
      <c r="J324189" s="3"/>
    </row>
    <row r="324190" spans="9:10" x14ac:dyDescent="0.2">
      <c r="I324190" s="3"/>
      <c r="J324190" s="3"/>
    </row>
    <row r="324191" spans="9:10" x14ac:dyDescent="0.2">
      <c r="I324191" s="3"/>
      <c r="J324191" s="3"/>
    </row>
    <row r="324192" spans="9:10" x14ac:dyDescent="0.2">
      <c r="I324192" s="3"/>
      <c r="J324192" s="3"/>
    </row>
    <row r="324193" spans="9:10" x14ac:dyDescent="0.2">
      <c r="I324193" s="3"/>
      <c r="J324193" s="3"/>
    </row>
    <row r="324194" spans="9:10" x14ac:dyDescent="0.2">
      <c r="I324194" s="3"/>
      <c r="J324194" s="3"/>
    </row>
    <row r="324195" spans="9:10" x14ac:dyDescent="0.2">
      <c r="I324195" s="3"/>
      <c r="J324195" s="3"/>
    </row>
    <row r="324196" spans="9:10" x14ac:dyDescent="0.2">
      <c r="I324196" s="3"/>
      <c r="J324196" s="3"/>
    </row>
    <row r="324197" spans="9:10" x14ac:dyDescent="0.2">
      <c r="I324197" s="3"/>
      <c r="J324197" s="3"/>
    </row>
    <row r="324198" spans="9:10" x14ac:dyDescent="0.2">
      <c r="I324198" s="3"/>
      <c r="J324198" s="3"/>
    </row>
    <row r="324199" spans="9:10" x14ac:dyDescent="0.2">
      <c r="I324199" s="3"/>
      <c r="J324199" s="3"/>
    </row>
    <row r="324200" spans="9:10" x14ac:dyDescent="0.2">
      <c r="I324200" s="3"/>
      <c r="J324200" s="3"/>
    </row>
    <row r="324201" spans="9:10" x14ac:dyDescent="0.2">
      <c r="I324201" s="3"/>
      <c r="J324201" s="3"/>
    </row>
    <row r="324202" spans="9:10" x14ac:dyDescent="0.2">
      <c r="I324202" s="3"/>
      <c r="J324202" s="3"/>
    </row>
    <row r="324203" spans="9:10" x14ac:dyDescent="0.2">
      <c r="I324203" s="3"/>
      <c r="J324203" s="3"/>
    </row>
    <row r="324204" spans="9:10" x14ac:dyDescent="0.2">
      <c r="I324204" s="3"/>
      <c r="J324204" s="3"/>
    </row>
    <row r="324205" spans="9:10" x14ac:dyDescent="0.2">
      <c r="I324205" s="3"/>
      <c r="J324205" s="3"/>
    </row>
    <row r="324206" spans="9:10" x14ac:dyDescent="0.2">
      <c r="I324206" s="3"/>
      <c r="J324206" s="3"/>
    </row>
    <row r="324207" spans="9:10" x14ac:dyDescent="0.2">
      <c r="I324207" s="3"/>
      <c r="J324207" s="3"/>
    </row>
    <row r="324208" spans="9:10" x14ac:dyDescent="0.2">
      <c r="I324208" s="3"/>
      <c r="J324208" s="3"/>
    </row>
    <row r="324209" spans="9:10" x14ac:dyDescent="0.2">
      <c r="I324209" s="3"/>
      <c r="J324209" s="3"/>
    </row>
    <row r="324210" spans="9:10" x14ac:dyDescent="0.2">
      <c r="I324210" s="3"/>
      <c r="J324210" s="3"/>
    </row>
    <row r="324211" spans="9:10" x14ac:dyDescent="0.2">
      <c r="I324211" s="3"/>
      <c r="J324211" s="3"/>
    </row>
    <row r="324212" spans="9:10" x14ac:dyDescent="0.2">
      <c r="I324212" s="3"/>
      <c r="J324212" s="3"/>
    </row>
    <row r="324213" spans="9:10" x14ac:dyDescent="0.2">
      <c r="I324213" s="3"/>
      <c r="J324213" s="3"/>
    </row>
    <row r="324214" spans="9:10" x14ac:dyDescent="0.2">
      <c r="I324214" s="3"/>
      <c r="J324214" s="3"/>
    </row>
    <row r="324215" spans="9:10" x14ac:dyDescent="0.2">
      <c r="I324215" s="3"/>
      <c r="J324215" s="3"/>
    </row>
    <row r="324216" spans="9:10" x14ac:dyDescent="0.2">
      <c r="I324216" s="3"/>
      <c r="J324216" s="3"/>
    </row>
    <row r="324217" spans="9:10" x14ac:dyDescent="0.2">
      <c r="I324217" s="3"/>
      <c r="J324217" s="3"/>
    </row>
    <row r="324218" spans="9:10" x14ac:dyDescent="0.2">
      <c r="I324218" s="3"/>
      <c r="J324218" s="3"/>
    </row>
    <row r="324219" spans="9:10" x14ac:dyDescent="0.2">
      <c r="I324219" s="3"/>
      <c r="J324219" s="3"/>
    </row>
    <row r="324220" spans="9:10" x14ac:dyDescent="0.2">
      <c r="I324220" s="3"/>
      <c r="J324220" s="3"/>
    </row>
    <row r="324221" spans="9:10" x14ac:dyDescent="0.2">
      <c r="I324221" s="3"/>
      <c r="J324221" s="3"/>
    </row>
    <row r="324222" spans="9:10" x14ac:dyDescent="0.2">
      <c r="I324222" s="3"/>
      <c r="J324222" s="3"/>
    </row>
    <row r="324223" spans="9:10" x14ac:dyDescent="0.2">
      <c r="I324223" s="3"/>
      <c r="J324223" s="3"/>
    </row>
    <row r="324224" spans="9:10" x14ac:dyDescent="0.2">
      <c r="I324224" s="3"/>
      <c r="J324224" s="3"/>
    </row>
    <row r="324225" spans="9:10" x14ac:dyDescent="0.2">
      <c r="I324225" s="3"/>
      <c r="J324225" s="3"/>
    </row>
    <row r="324226" spans="9:10" x14ac:dyDescent="0.2">
      <c r="I324226" s="3"/>
      <c r="J324226" s="3"/>
    </row>
    <row r="324227" spans="9:10" x14ac:dyDescent="0.2">
      <c r="I324227" s="3"/>
      <c r="J324227" s="3"/>
    </row>
    <row r="324228" spans="9:10" x14ac:dyDescent="0.2">
      <c r="I324228" s="3"/>
      <c r="J324228" s="3"/>
    </row>
    <row r="324229" spans="9:10" x14ac:dyDescent="0.2">
      <c r="I324229" s="3"/>
      <c r="J324229" s="3"/>
    </row>
    <row r="324230" spans="9:10" x14ac:dyDescent="0.2">
      <c r="I324230" s="3"/>
      <c r="J324230" s="3"/>
    </row>
    <row r="324231" spans="9:10" x14ac:dyDescent="0.2">
      <c r="I324231" s="3"/>
      <c r="J324231" s="3"/>
    </row>
    <row r="324232" spans="9:10" x14ac:dyDescent="0.2">
      <c r="I324232" s="3"/>
      <c r="J324232" s="3"/>
    </row>
    <row r="324233" spans="9:10" x14ac:dyDescent="0.2">
      <c r="I324233" s="3"/>
      <c r="J324233" s="3"/>
    </row>
    <row r="324234" spans="9:10" x14ac:dyDescent="0.2">
      <c r="I324234" s="3"/>
      <c r="J324234" s="3"/>
    </row>
    <row r="324235" spans="9:10" x14ac:dyDescent="0.2">
      <c r="I324235" s="3"/>
      <c r="J324235" s="3"/>
    </row>
    <row r="324236" spans="9:10" x14ac:dyDescent="0.2">
      <c r="I324236" s="3"/>
      <c r="J324236" s="3"/>
    </row>
    <row r="324237" spans="9:10" x14ac:dyDescent="0.2">
      <c r="I324237" s="3"/>
      <c r="J324237" s="3"/>
    </row>
    <row r="324238" spans="9:10" x14ac:dyDescent="0.2">
      <c r="I324238" s="3"/>
      <c r="J324238" s="3"/>
    </row>
    <row r="324239" spans="9:10" x14ac:dyDescent="0.2">
      <c r="I324239" s="3"/>
      <c r="J324239" s="3"/>
    </row>
    <row r="324240" spans="9:10" x14ac:dyDescent="0.2">
      <c r="I324240" s="3"/>
      <c r="J324240" s="3"/>
    </row>
    <row r="324241" spans="9:10" x14ac:dyDescent="0.2">
      <c r="I324241" s="3"/>
      <c r="J324241" s="3"/>
    </row>
    <row r="324242" spans="9:10" x14ac:dyDescent="0.2">
      <c r="I324242" s="3"/>
      <c r="J324242" s="3"/>
    </row>
    <row r="324243" spans="9:10" x14ac:dyDescent="0.2">
      <c r="I324243" s="3"/>
      <c r="J324243" s="3"/>
    </row>
    <row r="324244" spans="9:10" x14ac:dyDescent="0.2">
      <c r="I324244" s="3"/>
      <c r="J324244" s="3"/>
    </row>
    <row r="324245" spans="9:10" x14ac:dyDescent="0.2">
      <c r="I324245" s="3"/>
      <c r="J324245" s="3"/>
    </row>
    <row r="324246" spans="9:10" x14ac:dyDescent="0.2">
      <c r="I324246" s="3"/>
      <c r="J324246" s="3"/>
    </row>
    <row r="324247" spans="9:10" x14ac:dyDescent="0.2">
      <c r="I324247" s="3"/>
      <c r="J324247" s="3"/>
    </row>
    <row r="324248" spans="9:10" x14ac:dyDescent="0.2">
      <c r="I324248" s="3"/>
      <c r="J324248" s="3"/>
    </row>
    <row r="324249" spans="9:10" x14ac:dyDescent="0.2">
      <c r="I324249" s="3"/>
      <c r="J324249" s="3"/>
    </row>
    <row r="324250" spans="9:10" x14ac:dyDescent="0.2">
      <c r="I324250" s="3"/>
      <c r="J324250" s="3"/>
    </row>
    <row r="324251" spans="9:10" x14ac:dyDescent="0.2">
      <c r="I324251" s="3"/>
      <c r="J324251" s="3"/>
    </row>
    <row r="324252" spans="9:10" x14ac:dyDescent="0.2">
      <c r="I324252" s="3"/>
      <c r="J324252" s="3"/>
    </row>
    <row r="324253" spans="9:10" x14ac:dyDescent="0.2">
      <c r="I324253" s="3"/>
      <c r="J324253" s="3"/>
    </row>
    <row r="324254" spans="9:10" x14ac:dyDescent="0.2">
      <c r="I324254" s="3"/>
      <c r="J324254" s="3"/>
    </row>
    <row r="324255" spans="9:10" x14ac:dyDescent="0.2">
      <c r="I324255" s="3"/>
      <c r="J324255" s="3"/>
    </row>
    <row r="324256" spans="9:10" x14ac:dyDescent="0.2">
      <c r="I324256" s="3"/>
      <c r="J324256" s="3"/>
    </row>
    <row r="324257" spans="9:10" x14ac:dyDescent="0.2">
      <c r="I324257" s="3"/>
      <c r="J324257" s="3"/>
    </row>
    <row r="324258" spans="9:10" x14ac:dyDescent="0.2">
      <c r="I324258" s="3"/>
      <c r="J324258" s="3"/>
    </row>
    <row r="324259" spans="9:10" x14ac:dyDescent="0.2">
      <c r="I324259" s="3"/>
      <c r="J324259" s="3"/>
    </row>
    <row r="324260" spans="9:10" x14ac:dyDescent="0.2">
      <c r="I324260" s="3"/>
      <c r="J324260" s="3"/>
    </row>
    <row r="324261" spans="9:10" x14ac:dyDescent="0.2">
      <c r="I324261" s="3"/>
      <c r="J324261" s="3"/>
    </row>
    <row r="324262" spans="9:10" x14ac:dyDescent="0.2">
      <c r="I324262" s="3"/>
      <c r="J324262" s="3"/>
    </row>
    <row r="324263" spans="9:10" x14ac:dyDescent="0.2">
      <c r="I324263" s="3"/>
      <c r="J324263" s="3"/>
    </row>
    <row r="324264" spans="9:10" x14ac:dyDescent="0.2">
      <c r="I324264" s="3"/>
      <c r="J324264" s="3"/>
    </row>
    <row r="324265" spans="9:10" x14ac:dyDescent="0.2">
      <c r="I324265" s="3"/>
      <c r="J324265" s="3"/>
    </row>
    <row r="324266" spans="9:10" x14ac:dyDescent="0.2">
      <c r="I324266" s="3"/>
      <c r="J324266" s="3"/>
    </row>
    <row r="324267" spans="9:10" x14ac:dyDescent="0.2">
      <c r="I324267" s="3"/>
      <c r="J324267" s="3"/>
    </row>
    <row r="324268" spans="9:10" x14ac:dyDescent="0.2">
      <c r="I324268" s="3"/>
      <c r="J324268" s="3"/>
    </row>
    <row r="324269" spans="9:10" x14ac:dyDescent="0.2">
      <c r="I324269" s="3"/>
      <c r="J324269" s="3"/>
    </row>
    <row r="324270" spans="9:10" x14ac:dyDescent="0.2">
      <c r="I324270" s="3"/>
      <c r="J324270" s="3"/>
    </row>
    <row r="324271" spans="9:10" x14ac:dyDescent="0.2">
      <c r="I324271" s="3"/>
      <c r="J324271" s="3"/>
    </row>
    <row r="324272" spans="9:10" x14ac:dyDescent="0.2">
      <c r="I324272" s="3"/>
      <c r="J324272" s="3"/>
    </row>
    <row r="324273" spans="9:10" x14ac:dyDescent="0.2">
      <c r="I324273" s="3"/>
      <c r="J324273" s="3"/>
    </row>
    <row r="324274" spans="9:10" x14ac:dyDescent="0.2">
      <c r="I324274" s="3"/>
      <c r="J324274" s="3"/>
    </row>
    <row r="324275" spans="9:10" x14ac:dyDescent="0.2">
      <c r="I324275" s="3"/>
      <c r="J324275" s="3"/>
    </row>
    <row r="324276" spans="9:10" x14ac:dyDescent="0.2">
      <c r="I324276" s="3"/>
      <c r="J324276" s="3"/>
    </row>
    <row r="324277" spans="9:10" x14ac:dyDescent="0.2">
      <c r="I324277" s="3"/>
      <c r="J324277" s="3"/>
    </row>
    <row r="324278" spans="9:10" x14ac:dyDescent="0.2">
      <c r="I324278" s="3"/>
      <c r="J324278" s="3"/>
    </row>
    <row r="324279" spans="9:10" x14ac:dyDescent="0.2">
      <c r="I324279" s="3"/>
      <c r="J324279" s="3"/>
    </row>
    <row r="324280" spans="9:10" x14ac:dyDescent="0.2">
      <c r="I324280" s="3"/>
      <c r="J324280" s="3"/>
    </row>
    <row r="324281" spans="9:10" x14ac:dyDescent="0.2">
      <c r="I324281" s="3"/>
      <c r="J324281" s="3"/>
    </row>
    <row r="324282" spans="9:10" x14ac:dyDescent="0.2">
      <c r="I324282" s="3"/>
      <c r="J324282" s="3"/>
    </row>
    <row r="324283" spans="9:10" x14ac:dyDescent="0.2">
      <c r="I324283" s="3"/>
      <c r="J324283" s="3"/>
    </row>
    <row r="324284" spans="9:10" x14ac:dyDescent="0.2">
      <c r="I324284" s="3"/>
      <c r="J324284" s="3"/>
    </row>
    <row r="324285" spans="9:10" x14ac:dyDescent="0.2">
      <c r="I324285" s="3"/>
      <c r="J324285" s="3"/>
    </row>
    <row r="324286" spans="9:10" x14ac:dyDescent="0.2">
      <c r="I324286" s="3"/>
      <c r="J324286" s="3"/>
    </row>
    <row r="324287" spans="9:10" x14ac:dyDescent="0.2">
      <c r="I324287" s="3"/>
      <c r="J324287" s="3"/>
    </row>
    <row r="324288" spans="9:10" x14ac:dyDescent="0.2">
      <c r="I324288" s="3"/>
      <c r="J324288" s="3"/>
    </row>
    <row r="324289" spans="9:10" x14ac:dyDescent="0.2">
      <c r="I324289" s="3"/>
      <c r="J324289" s="3"/>
    </row>
    <row r="324290" spans="9:10" x14ac:dyDescent="0.2">
      <c r="I324290" s="3"/>
      <c r="J324290" s="3"/>
    </row>
    <row r="324291" spans="9:10" x14ac:dyDescent="0.2">
      <c r="I324291" s="3"/>
      <c r="J324291" s="3"/>
    </row>
    <row r="324292" spans="9:10" x14ac:dyDescent="0.2">
      <c r="I324292" s="3"/>
      <c r="J324292" s="3"/>
    </row>
    <row r="324293" spans="9:10" x14ac:dyDescent="0.2">
      <c r="I324293" s="3"/>
      <c r="J324293" s="3"/>
    </row>
    <row r="324294" spans="9:10" x14ac:dyDescent="0.2">
      <c r="I324294" s="3"/>
      <c r="J324294" s="3"/>
    </row>
    <row r="324295" spans="9:10" x14ac:dyDescent="0.2">
      <c r="I324295" s="3"/>
      <c r="J324295" s="3"/>
    </row>
    <row r="324296" spans="9:10" x14ac:dyDescent="0.2">
      <c r="I324296" s="3"/>
      <c r="J324296" s="3"/>
    </row>
    <row r="324297" spans="9:10" x14ac:dyDescent="0.2">
      <c r="I324297" s="3"/>
      <c r="J324297" s="3"/>
    </row>
    <row r="324298" spans="9:10" x14ac:dyDescent="0.2">
      <c r="I324298" s="3"/>
      <c r="J324298" s="3"/>
    </row>
    <row r="324299" spans="9:10" x14ac:dyDescent="0.2">
      <c r="I324299" s="3"/>
      <c r="J324299" s="3"/>
    </row>
    <row r="324300" spans="9:10" x14ac:dyDescent="0.2">
      <c r="I324300" s="3"/>
      <c r="J324300" s="3"/>
    </row>
    <row r="324301" spans="9:10" x14ac:dyDescent="0.2">
      <c r="I324301" s="3"/>
      <c r="J324301" s="3"/>
    </row>
    <row r="324302" spans="9:10" x14ac:dyDescent="0.2">
      <c r="I324302" s="3"/>
      <c r="J324302" s="3"/>
    </row>
    <row r="324303" spans="9:10" x14ac:dyDescent="0.2">
      <c r="I324303" s="3"/>
      <c r="J324303" s="3"/>
    </row>
    <row r="324304" spans="9:10" x14ac:dyDescent="0.2">
      <c r="I324304" s="3"/>
      <c r="J324304" s="3"/>
    </row>
    <row r="324305" spans="9:10" x14ac:dyDescent="0.2">
      <c r="I324305" s="3"/>
      <c r="J324305" s="3"/>
    </row>
    <row r="324306" spans="9:10" x14ac:dyDescent="0.2">
      <c r="I324306" s="3"/>
      <c r="J324306" s="3"/>
    </row>
    <row r="324307" spans="9:10" x14ac:dyDescent="0.2">
      <c r="I324307" s="3"/>
      <c r="J324307" s="3"/>
    </row>
    <row r="324308" spans="9:10" x14ac:dyDescent="0.2">
      <c r="I324308" s="3"/>
      <c r="J324308" s="3"/>
    </row>
    <row r="324309" spans="9:10" x14ac:dyDescent="0.2">
      <c r="I324309" s="3"/>
      <c r="J324309" s="3"/>
    </row>
    <row r="324310" spans="9:10" x14ac:dyDescent="0.2">
      <c r="I324310" s="3"/>
      <c r="J324310" s="3"/>
    </row>
    <row r="324311" spans="9:10" x14ac:dyDescent="0.2">
      <c r="I324311" s="3"/>
      <c r="J324311" s="3"/>
    </row>
    <row r="324312" spans="9:10" x14ac:dyDescent="0.2">
      <c r="I324312" s="3"/>
      <c r="J324312" s="3"/>
    </row>
    <row r="324313" spans="9:10" x14ac:dyDescent="0.2">
      <c r="I324313" s="3"/>
      <c r="J324313" s="3"/>
    </row>
    <row r="324314" spans="9:10" x14ac:dyDescent="0.2">
      <c r="I324314" s="3"/>
      <c r="J324314" s="3"/>
    </row>
    <row r="324315" spans="9:10" x14ac:dyDescent="0.2">
      <c r="I324315" s="3"/>
      <c r="J324315" s="3"/>
    </row>
    <row r="324316" spans="9:10" x14ac:dyDescent="0.2">
      <c r="I324316" s="3"/>
      <c r="J324316" s="3"/>
    </row>
    <row r="324317" spans="9:10" x14ac:dyDescent="0.2">
      <c r="I324317" s="3"/>
      <c r="J324317" s="3"/>
    </row>
    <row r="324318" spans="9:10" x14ac:dyDescent="0.2">
      <c r="I324318" s="3"/>
      <c r="J324318" s="3"/>
    </row>
    <row r="324319" spans="9:10" x14ac:dyDescent="0.2">
      <c r="I324319" s="3"/>
      <c r="J324319" s="3"/>
    </row>
    <row r="324320" spans="9:10" x14ac:dyDescent="0.2">
      <c r="I324320" s="3"/>
      <c r="J324320" s="3"/>
    </row>
    <row r="324321" spans="9:10" x14ac:dyDescent="0.2">
      <c r="I324321" s="3"/>
      <c r="J324321" s="3"/>
    </row>
    <row r="324322" spans="9:10" x14ac:dyDescent="0.2">
      <c r="I324322" s="3"/>
      <c r="J324322" s="3"/>
    </row>
    <row r="324323" spans="9:10" x14ac:dyDescent="0.2">
      <c r="I324323" s="3"/>
      <c r="J324323" s="3"/>
    </row>
    <row r="324324" spans="9:10" x14ac:dyDescent="0.2">
      <c r="I324324" s="3"/>
      <c r="J324324" s="3"/>
    </row>
    <row r="324325" spans="9:10" x14ac:dyDescent="0.2">
      <c r="I324325" s="3"/>
      <c r="J324325" s="3"/>
    </row>
    <row r="324326" spans="9:10" x14ac:dyDescent="0.2">
      <c r="I324326" s="3"/>
      <c r="J324326" s="3"/>
    </row>
    <row r="324327" spans="9:10" x14ac:dyDescent="0.2">
      <c r="I324327" s="3"/>
      <c r="J324327" s="3"/>
    </row>
    <row r="324328" spans="9:10" x14ac:dyDescent="0.2">
      <c r="I324328" s="3"/>
      <c r="J324328" s="3"/>
    </row>
    <row r="324329" spans="9:10" x14ac:dyDescent="0.2">
      <c r="I324329" s="3"/>
      <c r="J324329" s="3"/>
    </row>
    <row r="324330" spans="9:10" x14ac:dyDescent="0.2">
      <c r="I324330" s="3"/>
      <c r="J324330" s="3"/>
    </row>
    <row r="324331" spans="9:10" x14ac:dyDescent="0.2">
      <c r="I324331" s="3"/>
      <c r="J324331" s="3"/>
    </row>
    <row r="324332" spans="9:10" x14ac:dyDescent="0.2">
      <c r="I324332" s="3"/>
      <c r="J324332" s="3"/>
    </row>
    <row r="324333" spans="9:10" x14ac:dyDescent="0.2">
      <c r="I324333" s="3"/>
      <c r="J324333" s="3"/>
    </row>
    <row r="324334" spans="9:10" x14ac:dyDescent="0.2">
      <c r="I324334" s="3"/>
      <c r="J324334" s="3"/>
    </row>
    <row r="324335" spans="9:10" x14ac:dyDescent="0.2">
      <c r="I324335" s="3"/>
      <c r="J324335" s="3"/>
    </row>
    <row r="324336" spans="9:10" x14ac:dyDescent="0.2">
      <c r="I324336" s="3"/>
      <c r="J324336" s="3"/>
    </row>
    <row r="324337" spans="9:10" x14ac:dyDescent="0.2">
      <c r="I324337" s="3"/>
      <c r="J324337" s="3"/>
    </row>
    <row r="324338" spans="9:10" x14ac:dyDescent="0.2">
      <c r="I324338" s="3"/>
      <c r="J324338" s="3"/>
    </row>
    <row r="324339" spans="9:10" x14ac:dyDescent="0.2">
      <c r="I324339" s="3"/>
      <c r="J324339" s="3"/>
    </row>
    <row r="324340" spans="9:10" x14ac:dyDescent="0.2">
      <c r="I324340" s="3"/>
      <c r="J324340" s="3"/>
    </row>
    <row r="324341" spans="9:10" x14ac:dyDescent="0.2">
      <c r="I324341" s="3"/>
      <c r="J324341" s="3"/>
    </row>
    <row r="324342" spans="9:10" x14ac:dyDescent="0.2">
      <c r="I324342" s="3"/>
      <c r="J324342" s="3"/>
    </row>
    <row r="324343" spans="9:10" x14ac:dyDescent="0.2">
      <c r="I324343" s="3"/>
      <c r="J324343" s="3"/>
    </row>
    <row r="324344" spans="9:10" x14ac:dyDescent="0.2">
      <c r="I324344" s="3"/>
      <c r="J324344" s="3"/>
    </row>
    <row r="324345" spans="9:10" x14ac:dyDescent="0.2">
      <c r="I324345" s="3"/>
      <c r="J324345" s="3"/>
    </row>
    <row r="324346" spans="9:10" x14ac:dyDescent="0.2">
      <c r="I324346" s="3"/>
      <c r="J324346" s="3"/>
    </row>
    <row r="324347" spans="9:10" x14ac:dyDescent="0.2">
      <c r="I324347" s="3"/>
      <c r="J324347" s="3"/>
    </row>
    <row r="324348" spans="9:10" x14ac:dyDescent="0.2">
      <c r="I324348" s="3"/>
      <c r="J324348" s="3"/>
    </row>
    <row r="324349" spans="9:10" x14ac:dyDescent="0.2">
      <c r="I324349" s="3"/>
      <c r="J324349" s="3"/>
    </row>
    <row r="324350" spans="9:10" x14ac:dyDescent="0.2">
      <c r="I324350" s="3"/>
      <c r="J324350" s="3"/>
    </row>
    <row r="324351" spans="9:10" x14ac:dyDescent="0.2">
      <c r="I324351" s="3"/>
      <c r="J324351" s="3"/>
    </row>
    <row r="324352" spans="9:10" x14ac:dyDescent="0.2">
      <c r="I324352" s="3"/>
      <c r="J324352" s="3"/>
    </row>
    <row r="324353" spans="9:10" x14ac:dyDescent="0.2">
      <c r="I324353" s="3"/>
      <c r="J324353" s="3"/>
    </row>
    <row r="324354" spans="9:10" x14ac:dyDescent="0.2">
      <c r="I324354" s="3"/>
      <c r="J324354" s="3"/>
    </row>
    <row r="324355" spans="9:10" x14ac:dyDescent="0.2">
      <c r="I324355" s="3"/>
      <c r="J324355" s="3"/>
    </row>
    <row r="324356" spans="9:10" x14ac:dyDescent="0.2">
      <c r="I324356" s="3"/>
      <c r="J324356" s="3"/>
    </row>
    <row r="324357" spans="9:10" x14ac:dyDescent="0.2">
      <c r="I324357" s="3"/>
      <c r="J324357" s="3"/>
    </row>
    <row r="324358" spans="9:10" x14ac:dyDescent="0.2">
      <c r="I324358" s="3"/>
      <c r="J324358" s="3"/>
    </row>
    <row r="324359" spans="9:10" x14ac:dyDescent="0.2">
      <c r="I324359" s="3"/>
      <c r="J324359" s="3"/>
    </row>
    <row r="324360" spans="9:10" x14ac:dyDescent="0.2">
      <c r="I324360" s="3"/>
      <c r="J324360" s="3"/>
    </row>
    <row r="324361" spans="9:10" x14ac:dyDescent="0.2">
      <c r="I324361" s="3"/>
      <c r="J324361" s="3"/>
    </row>
    <row r="324362" spans="9:10" x14ac:dyDescent="0.2">
      <c r="I324362" s="3"/>
      <c r="J324362" s="3"/>
    </row>
    <row r="324363" spans="9:10" x14ac:dyDescent="0.2">
      <c r="I324363" s="3"/>
      <c r="J324363" s="3"/>
    </row>
    <row r="324364" spans="9:10" x14ac:dyDescent="0.2">
      <c r="I324364" s="3"/>
      <c r="J324364" s="3"/>
    </row>
    <row r="324365" spans="9:10" x14ac:dyDescent="0.2">
      <c r="I324365" s="3"/>
      <c r="J324365" s="3"/>
    </row>
    <row r="324366" spans="9:10" x14ac:dyDescent="0.2">
      <c r="I324366" s="3"/>
      <c r="J324366" s="3"/>
    </row>
    <row r="324367" spans="9:10" x14ac:dyDescent="0.2">
      <c r="I324367" s="3"/>
      <c r="J324367" s="3"/>
    </row>
    <row r="324368" spans="9:10" x14ac:dyDescent="0.2">
      <c r="I324368" s="3"/>
      <c r="J324368" s="3"/>
    </row>
    <row r="324369" spans="9:10" x14ac:dyDescent="0.2">
      <c r="I324369" s="3"/>
      <c r="J324369" s="3"/>
    </row>
    <row r="324370" spans="9:10" x14ac:dyDescent="0.2">
      <c r="I324370" s="3"/>
      <c r="J324370" s="3"/>
    </row>
    <row r="324371" spans="9:10" x14ac:dyDescent="0.2">
      <c r="I324371" s="3"/>
      <c r="J324371" s="3"/>
    </row>
    <row r="324372" spans="9:10" x14ac:dyDescent="0.2">
      <c r="I324372" s="3"/>
      <c r="J324372" s="3"/>
    </row>
    <row r="324373" spans="9:10" x14ac:dyDescent="0.2">
      <c r="I324373" s="3"/>
      <c r="J324373" s="3"/>
    </row>
    <row r="324374" spans="9:10" x14ac:dyDescent="0.2">
      <c r="I324374" s="3"/>
      <c r="J324374" s="3"/>
    </row>
    <row r="324375" spans="9:10" x14ac:dyDescent="0.2">
      <c r="I324375" s="3"/>
      <c r="J324375" s="3"/>
    </row>
    <row r="324376" spans="9:10" x14ac:dyDescent="0.2">
      <c r="I324376" s="3"/>
      <c r="J324376" s="3"/>
    </row>
    <row r="324377" spans="9:10" x14ac:dyDescent="0.2">
      <c r="I324377" s="3"/>
      <c r="J324377" s="3"/>
    </row>
    <row r="324378" spans="9:10" x14ac:dyDescent="0.2">
      <c r="I324378" s="3"/>
      <c r="J324378" s="3"/>
    </row>
    <row r="324379" spans="9:10" x14ac:dyDescent="0.2">
      <c r="I324379" s="3"/>
      <c r="J324379" s="3"/>
    </row>
    <row r="324380" spans="9:10" x14ac:dyDescent="0.2">
      <c r="I324380" s="3"/>
      <c r="J324380" s="3"/>
    </row>
    <row r="324381" spans="9:10" x14ac:dyDescent="0.2">
      <c r="I324381" s="3"/>
      <c r="J324381" s="3"/>
    </row>
    <row r="324382" spans="9:10" x14ac:dyDescent="0.2">
      <c r="I324382" s="3"/>
      <c r="J324382" s="3"/>
    </row>
    <row r="324383" spans="9:10" x14ac:dyDescent="0.2">
      <c r="I324383" s="3"/>
      <c r="J324383" s="3"/>
    </row>
    <row r="324384" spans="9:10" x14ac:dyDescent="0.2">
      <c r="I324384" s="3"/>
      <c r="J324384" s="3"/>
    </row>
    <row r="324385" spans="9:10" x14ac:dyDescent="0.2">
      <c r="I324385" s="3"/>
      <c r="J324385" s="3"/>
    </row>
    <row r="324386" spans="9:10" x14ac:dyDescent="0.2">
      <c r="I324386" s="3"/>
      <c r="J324386" s="3"/>
    </row>
    <row r="324387" spans="9:10" x14ac:dyDescent="0.2">
      <c r="I324387" s="3"/>
      <c r="J324387" s="3"/>
    </row>
    <row r="324388" spans="9:10" x14ac:dyDescent="0.2">
      <c r="I324388" s="3"/>
      <c r="J324388" s="3"/>
    </row>
    <row r="324389" spans="9:10" x14ac:dyDescent="0.2">
      <c r="I324389" s="3"/>
      <c r="J324389" s="3"/>
    </row>
    <row r="324390" spans="9:10" x14ac:dyDescent="0.2">
      <c r="I324390" s="3"/>
      <c r="J324390" s="3"/>
    </row>
    <row r="324391" spans="9:10" x14ac:dyDescent="0.2">
      <c r="I324391" s="3"/>
      <c r="J324391" s="3"/>
    </row>
    <row r="324392" spans="9:10" x14ac:dyDescent="0.2">
      <c r="I324392" s="3"/>
      <c r="J324392" s="3"/>
    </row>
    <row r="324393" spans="9:10" x14ac:dyDescent="0.2">
      <c r="I324393" s="3"/>
      <c r="J324393" s="3"/>
    </row>
    <row r="324394" spans="9:10" x14ac:dyDescent="0.2">
      <c r="I324394" s="3"/>
      <c r="J324394" s="3"/>
    </row>
    <row r="324395" spans="9:10" x14ac:dyDescent="0.2">
      <c r="I324395" s="3"/>
      <c r="J324395" s="3"/>
    </row>
    <row r="324396" spans="9:10" x14ac:dyDescent="0.2">
      <c r="I324396" s="3"/>
      <c r="J324396" s="3"/>
    </row>
    <row r="324397" spans="9:10" x14ac:dyDescent="0.2">
      <c r="I324397" s="3"/>
      <c r="J324397" s="3"/>
    </row>
    <row r="324398" spans="9:10" x14ac:dyDescent="0.2">
      <c r="I324398" s="3"/>
      <c r="J324398" s="3"/>
    </row>
    <row r="324399" spans="9:10" x14ac:dyDescent="0.2">
      <c r="I324399" s="3"/>
      <c r="J324399" s="3"/>
    </row>
    <row r="324400" spans="9:10" x14ac:dyDescent="0.2">
      <c r="I324400" s="3"/>
      <c r="J324400" s="3"/>
    </row>
    <row r="324401" spans="9:10" x14ac:dyDescent="0.2">
      <c r="I324401" s="3"/>
      <c r="J324401" s="3"/>
    </row>
    <row r="324402" spans="9:10" x14ac:dyDescent="0.2">
      <c r="I324402" s="3"/>
      <c r="J324402" s="3"/>
    </row>
    <row r="324403" spans="9:10" x14ac:dyDescent="0.2">
      <c r="I324403" s="3"/>
      <c r="J324403" s="3"/>
    </row>
    <row r="324404" spans="9:10" x14ac:dyDescent="0.2">
      <c r="I324404" s="3"/>
      <c r="J324404" s="3"/>
    </row>
    <row r="324405" spans="9:10" x14ac:dyDescent="0.2">
      <c r="I324405" s="3"/>
      <c r="J324405" s="3"/>
    </row>
    <row r="324406" spans="9:10" x14ac:dyDescent="0.2">
      <c r="I324406" s="3"/>
      <c r="J324406" s="3"/>
    </row>
    <row r="324407" spans="9:10" x14ac:dyDescent="0.2">
      <c r="I324407" s="3"/>
      <c r="J324407" s="3"/>
    </row>
    <row r="324408" spans="9:10" x14ac:dyDescent="0.2">
      <c r="I324408" s="3"/>
      <c r="J324408" s="3"/>
    </row>
    <row r="324409" spans="9:10" x14ac:dyDescent="0.2">
      <c r="I324409" s="3"/>
      <c r="J324409" s="3"/>
    </row>
    <row r="324410" spans="9:10" x14ac:dyDescent="0.2">
      <c r="I324410" s="3"/>
      <c r="J324410" s="3"/>
    </row>
    <row r="324411" spans="9:10" x14ac:dyDescent="0.2">
      <c r="I324411" s="3"/>
      <c r="J324411" s="3"/>
    </row>
    <row r="324412" spans="9:10" x14ac:dyDescent="0.2">
      <c r="I324412" s="3"/>
      <c r="J324412" s="3"/>
    </row>
    <row r="324413" spans="9:10" x14ac:dyDescent="0.2">
      <c r="I324413" s="3"/>
      <c r="J324413" s="3"/>
    </row>
    <row r="324414" spans="9:10" x14ac:dyDescent="0.2">
      <c r="I324414" s="3"/>
      <c r="J324414" s="3"/>
    </row>
    <row r="324415" spans="9:10" x14ac:dyDescent="0.2">
      <c r="I324415" s="3"/>
      <c r="J324415" s="3"/>
    </row>
    <row r="324416" spans="9:10" x14ac:dyDescent="0.2">
      <c r="I324416" s="3"/>
      <c r="J324416" s="3"/>
    </row>
    <row r="324417" spans="9:10" x14ac:dyDescent="0.2">
      <c r="I324417" s="3"/>
      <c r="J324417" s="3"/>
    </row>
    <row r="324418" spans="9:10" x14ac:dyDescent="0.2">
      <c r="I324418" s="3"/>
      <c r="J324418" s="3"/>
    </row>
    <row r="324419" spans="9:10" x14ac:dyDescent="0.2">
      <c r="I324419" s="3"/>
      <c r="J324419" s="3"/>
    </row>
    <row r="324420" spans="9:10" x14ac:dyDescent="0.2">
      <c r="I324420" s="3"/>
      <c r="J324420" s="3"/>
    </row>
    <row r="324421" spans="9:10" x14ac:dyDescent="0.2">
      <c r="I324421" s="3"/>
      <c r="J324421" s="3"/>
    </row>
    <row r="324422" spans="9:10" x14ac:dyDescent="0.2">
      <c r="I324422" s="3"/>
      <c r="J324422" s="3"/>
    </row>
    <row r="324423" spans="9:10" x14ac:dyDescent="0.2">
      <c r="I324423" s="3"/>
      <c r="J324423" s="3"/>
    </row>
    <row r="324424" spans="9:10" x14ac:dyDescent="0.2">
      <c r="I324424" s="3"/>
      <c r="J324424" s="3"/>
    </row>
    <row r="324425" spans="9:10" x14ac:dyDescent="0.2">
      <c r="I324425" s="3"/>
      <c r="J324425" s="3"/>
    </row>
    <row r="324426" spans="9:10" x14ac:dyDescent="0.2">
      <c r="I324426" s="3"/>
      <c r="J324426" s="3"/>
    </row>
    <row r="324427" spans="9:10" x14ac:dyDescent="0.2">
      <c r="I324427" s="3"/>
      <c r="J324427" s="3"/>
    </row>
    <row r="324428" spans="9:10" x14ac:dyDescent="0.2">
      <c r="I324428" s="3"/>
      <c r="J324428" s="3"/>
    </row>
    <row r="324429" spans="9:10" x14ac:dyDescent="0.2">
      <c r="I324429" s="3"/>
      <c r="J324429" s="3"/>
    </row>
    <row r="324430" spans="9:10" x14ac:dyDescent="0.2">
      <c r="I324430" s="3"/>
      <c r="J324430" s="3"/>
    </row>
    <row r="324431" spans="9:10" x14ac:dyDescent="0.2">
      <c r="I324431" s="3"/>
      <c r="J324431" s="3"/>
    </row>
    <row r="324432" spans="9:10" x14ac:dyDescent="0.2">
      <c r="I324432" s="3"/>
      <c r="J324432" s="3"/>
    </row>
    <row r="324433" spans="9:10" x14ac:dyDescent="0.2">
      <c r="I324433" s="3"/>
      <c r="J324433" s="3"/>
    </row>
    <row r="324434" spans="9:10" x14ac:dyDescent="0.2">
      <c r="I324434" s="3"/>
      <c r="J324434" s="3"/>
    </row>
    <row r="324435" spans="9:10" x14ac:dyDescent="0.2">
      <c r="I324435" s="3"/>
      <c r="J324435" s="3"/>
    </row>
    <row r="324436" spans="9:10" x14ac:dyDescent="0.2">
      <c r="I324436" s="3"/>
      <c r="J324436" s="3"/>
    </row>
    <row r="324437" spans="9:10" x14ac:dyDescent="0.2">
      <c r="I324437" s="3"/>
      <c r="J324437" s="3"/>
    </row>
    <row r="324438" spans="9:10" x14ac:dyDescent="0.2">
      <c r="I324438" s="3"/>
      <c r="J324438" s="3"/>
    </row>
    <row r="324439" spans="9:10" x14ac:dyDescent="0.2">
      <c r="I324439" s="3"/>
      <c r="J324439" s="3"/>
    </row>
    <row r="324440" spans="9:10" x14ac:dyDescent="0.2">
      <c r="I324440" s="3"/>
      <c r="J324440" s="3"/>
    </row>
    <row r="324441" spans="9:10" x14ac:dyDescent="0.2">
      <c r="I324441" s="3"/>
      <c r="J324441" s="3"/>
    </row>
    <row r="324442" spans="9:10" x14ac:dyDescent="0.2">
      <c r="I324442" s="3"/>
      <c r="J324442" s="3"/>
    </row>
    <row r="324443" spans="9:10" x14ac:dyDescent="0.2">
      <c r="I324443" s="3"/>
      <c r="J324443" s="3"/>
    </row>
    <row r="324444" spans="9:10" x14ac:dyDescent="0.2">
      <c r="I324444" s="3"/>
      <c r="J324444" s="3"/>
    </row>
    <row r="324445" spans="9:10" x14ac:dyDescent="0.2">
      <c r="I324445" s="3"/>
      <c r="J324445" s="3"/>
    </row>
    <row r="324446" spans="9:10" x14ac:dyDescent="0.2">
      <c r="I324446" s="3"/>
      <c r="J324446" s="3"/>
    </row>
    <row r="324447" spans="9:10" x14ac:dyDescent="0.2">
      <c r="I324447" s="3"/>
      <c r="J324447" s="3"/>
    </row>
    <row r="324448" spans="9:10" x14ac:dyDescent="0.2">
      <c r="I324448" s="3"/>
      <c r="J324448" s="3"/>
    </row>
    <row r="324449" spans="9:10" x14ac:dyDescent="0.2">
      <c r="I324449" s="3"/>
      <c r="J324449" s="3"/>
    </row>
    <row r="324450" spans="9:10" x14ac:dyDescent="0.2">
      <c r="I324450" s="3"/>
      <c r="J324450" s="3"/>
    </row>
    <row r="324451" spans="9:10" x14ac:dyDescent="0.2">
      <c r="I324451" s="3"/>
      <c r="J324451" s="3"/>
    </row>
    <row r="324452" spans="9:10" x14ac:dyDescent="0.2">
      <c r="I324452" s="3"/>
      <c r="J324452" s="3"/>
    </row>
    <row r="324453" spans="9:10" x14ac:dyDescent="0.2">
      <c r="I324453" s="3"/>
      <c r="J324453" s="3"/>
    </row>
    <row r="324454" spans="9:10" x14ac:dyDescent="0.2">
      <c r="I324454" s="3"/>
      <c r="J324454" s="3"/>
    </row>
    <row r="324455" spans="9:10" x14ac:dyDescent="0.2">
      <c r="I324455" s="3"/>
      <c r="J324455" s="3"/>
    </row>
    <row r="324456" spans="9:10" x14ac:dyDescent="0.2">
      <c r="I324456" s="3"/>
      <c r="J324456" s="3"/>
    </row>
    <row r="324457" spans="9:10" x14ac:dyDescent="0.2">
      <c r="I324457" s="3"/>
      <c r="J324457" s="3"/>
    </row>
    <row r="324458" spans="9:10" x14ac:dyDescent="0.2">
      <c r="I324458" s="3"/>
      <c r="J324458" s="3"/>
    </row>
    <row r="324459" spans="9:10" x14ac:dyDescent="0.2">
      <c r="I324459" s="3"/>
      <c r="J324459" s="3"/>
    </row>
    <row r="324460" spans="9:10" x14ac:dyDescent="0.2">
      <c r="I324460" s="3"/>
      <c r="J324460" s="3"/>
    </row>
    <row r="324461" spans="9:10" x14ac:dyDescent="0.2">
      <c r="I324461" s="3"/>
      <c r="J324461" s="3"/>
    </row>
    <row r="324462" spans="9:10" x14ac:dyDescent="0.2">
      <c r="I324462" s="3"/>
      <c r="J324462" s="3"/>
    </row>
    <row r="324463" spans="9:10" x14ac:dyDescent="0.2">
      <c r="I324463" s="3"/>
      <c r="J324463" s="3"/>
    </row>
    <row r="324464" spans="9:10" x14ac:dyDescent="0.2">
      <c r="I324464" s="3"/>
      <c r="J324464" s="3"/>
    </row>
    <row r="324465" spans="9:10" x14ac:dyDescent="0.2">
      <c r="I324465" s="3"/>
      <c r="J324465" s="3"/>
    </row>
    <row r="324466" spans="9:10" x14ac:dyDescent="0.2">
      <c r="I324466" s="3"/>
      <c r="J324466" s="3"/>
    </row>
    <row r="324467" spans="9:10" x14ac:dyDescent="0.2">
      <c r="I324467" s="3"/>
      <c r="J324467" s="3"/>
    </row>
    <row r="324468" spans="9:10" x14ac:dyDescent="0.2">
      <c r="I324468" s="3"/>
      <c r="J324468" s="3"/>
    </row>
    <row r="324469" spans="9:10" x14ac:dyDescent="0.2">
      <c r="I324469" s="3"/>
      <c r="J324469" s="3"/>
    </row>
    <row r="324470" spans="9:10" x14ac:dyDescent="0.2">
      <c r="I324470" s="3"/>
      <c r="J324470" s="3"/>
    </row>
    <row r="324471" spans="9:10" x14ac:dyDescent="0.2">
      <c r="I324471" s="3"/>
      <c r="J324471" s="3"/>
    </row>
    <row r="324472" spans="9:10" x14ac:dyDescent="0.2">
      <c r="I324472" s="3"/>
      <c r="J324472" s="3"/>
    </row>
    <row r="324473" spans="9:10" x14ac:dyDescent="0.2">
      <c r="I324473" s="3"/>
      <c r="J324473" s="3"/>
    </row>
    <row r="324474" spans="9:10" x14ac:dyDescent="0.2">
      <c r="I324474" s="3"/>
      <c r="J324474" s="3"/>
    </row>
    <row r="324475" spans="9:10" x14ac:dyDescent="0.2">
      <c r="I324475" s="3"/>
      <c r="J324475" s="3"/>
    </row>
    <row r="324476" spans="9:10" x14ac:dyDescent="0.2">
      <c r="I324476" s="3"/>
      <c r="J324476" s="3"/>
    </row>
    <row r="324477" spans="9:10" x14ac:dyDescent="0.2">
      <c r="I324477" s="3"/>
      <c r="J324477" s="3"/>
    </row>
    <row r="324478" spans="9:10" x14ac:dyDescent="0.2">
      <c r="I324478" s="3"/>
      <c r="J324478" s="3"/>
    </row>
    <row r="324479" spans="9:10" x14ac:dyDescent="0.2">
      <c r="I324479" s="3"/>
      <c r="J324479" s="3"/>
    </row>
    <row r="324480" spans="9:10" x14ac:dyDescent="0.2">
      <c r="I324480" s="3"/>
      <c r="J324480" s="3"/>
    </row>
    <row r="324481" spans="9:10" x14ac:dyDescent="0.2">
      <c r="I324481" s="3"/>
      <c r="J324481" s="3"/>
    </row>
    <row r="324482" spans="9:10" x14ac:dyDescent="0.2">
      <c r="I324482" s="3"/>
      <c r="J324482" s="3"/>
    </row>
    <row r="324483" spans="9:10" x14ac:dyDescent="0.2">
      <c r="I324483" s="3"/>
      <c r="J324483" s="3"/>
    </row>
    <row r="324484" spans="9:10" x14ac:dyDescent="0.2">
      <c r="I324484" s="3"/>
      <c r="J324484" s="3"/>
    </row>
    <row r="324485" spans="9:10" x14ac:dyDescent="0.2">
      <c r="I324485" s="3"/>
      <c r="J324485" s="3"/>
    </row>
    <row r="324486" spans="9:10" x14ac:dyDescent="0.2">
      <c r="I324486" s="3"/>
      <c r="J324486" s="3"/>
    </row>
    <row r="324487" spans="9:10" x14ac:dyDescent="0.2">
      <c r="I324487" s="3"/>
      <c r="J324487" s="3"/>
    </row>
    <row r="324488" spans="9:10" x14ac:dyDescent="0.2">
      <c r="I324488" s="3"/>
      <c r="J324488" s="3"/>
    </row>
    <row r="324489" spans="9:10" x14ac:dyDescent="0.2">
      <c r="I324489" s="3"/>
      <c r="J324489" s="3"/>
    </row>
    <row r="324490" spans="9:10" x14ac:dyDescent="0.2">
      <c r="I324490" s="3"/>
      <c r="J324490" s="3"/>
    </row>
    <row r="324491" spans="9:10" x14ac:dyDescent="0.2">
      <c r="I324491" s="3"/>
      <c r="J324491" s="3"/>
    </row>
    <row r="324492" spans="9:10" x14ac:dyDescent="0.2">
      <c r="I324492" s="3"/>
      <c r="J324492" s="3"/>
    </row>
    <row r="324493" spans="9:10" x14ac:dyDescent="0.2">
      <c r="I324493" s="3"/>
      <c r="J324493" s="3"/>
    </row>
    <row r="324494" spans="9:10" x14ac:dyDescent="0.2">
      <c r="I324494" s="3"/>
      <c r="J324494" s="3"/>
    </row>
    <row r="324495" spans="9:10" x14ac:dyDescent="0.2">
      <c r="I324495" s="3"/>
      <c r="J324495" s="3"/>
    </row>
    <row r="324496" spans="9:10" x14ac:dyDescent="0.2">
      <c r="I324496" s="3"/>
      <c r="J324496" s="3"/>
    </row>
    <row r="324497" spans="9:10" x14ac:dyDescent="0.2">
      <c r="I324497" s="3"/>
      <c r="J324497" s="3"/>
    </row>
    <row r="324498" spans="9:10" x14ac:dyDescent="0.2">
      <c r="I324498" s="3"/>
      <c r="J324498" s="3"/>
    </row>
    <row r="324499" spans="9:10" x14ac:dyDescent="0.2">
      <c r="I324499" s="3"/>
      <c r="J324499" s="3"/>
    </row>
    <row r="324500" spans="9:10" x14ac:dyDescent="0.2">
      <c r="I324500" s="3"/>
      <c r="J324500" s="3"/>
    </row>
    <row r="324501" spans="9:10" x14ac:dyDescent="0.2">
      <c r="I324501" s="3"/>
      <c r="J324501" s="3"/>
    </row>
    <row r="324502" spans="9:10" x14ac:dyDescent="0.2">
      <c r="I324502" s="3"/>
      <c r="J324502" s="3"/>
    </row>
    <row r="324503" spans="9:10" x14ac:dyDescent="0.2">
      <c r="I324503" s="3"/>
      <c r="J324503" s="3"/>
    </row>
    <row r="324504" spans="9:10" x14ac:dyDescent="0.2">
      <c r="I324504" s="3"/>
      <c r="J324504" s="3"/>
    </row>
    <row r="324505" spans="9:10" x14ac:dyDescent="0.2">
      <c r="I324505" s="3"/>
      <c r="J324505" s="3"/>
    </row>
    <row r="324506" spans="9:10" x14ac:dyDescent="0.2">
      <c r="I324506" s="3"/>
      <c r="J324506" s="3"/>
    </row>
    <row r="324507" spans="9:10" x14ac:dyDescent="0.2">
      <c r="I324507" s="3"/>
      <c r="J324507" s="3"/>
    </row>
    <row r="324508" spans="9:10" x14ac:dyDescent="0.2">
      <c r="I324508" s="3"/>
      <c r="J324508" s="3"/>
    </row>
    <row r="324509" spans="9:10" x14ac:dyDescent="0.2">
      <c r="I324509" s="3"/>
      <c r="J324509" s="3"/>
    </row>
    <row r="324510" spans="9:10" x14ac:dyDescent="0.2">
      <c r="I324510" s="3"/>
      <c r="J324510" s="3"/>
    </row>
    <row r="324511" spans="9:10" x14ac:dyDescent="0.2">
      <c r="I324511" s="3"/>
      <c r="J324511" s="3"/>
    </row>
    <row r="324512" spans="9:10" x14ac:dyDescent="0.2">
      <c r="I324512" s="3"/>
      <c r="J324512" s="3"/>
    </row>
    <row r="324513" spans="9:10" x14ac:dyDescent="0.2">
      <c r="I324513" s="3"/>
      <c r="J324513" s="3"/>
    </row>
    <row r="324514" spans="9:10" x14ac:dyDescent="0.2">
      <c r="I324514" s="3"/>
      <c r="J324514" s="3"/>
    </row>
    <row r="324515" spans="9:10" x14ac:dyDescent="0.2">
      <c r="I324515" s="3"/>
      <c r="J324515" s="3"/>
    </row>
    <row r="324516" spans="9:10" x14ac:dyDescent="0.2">
      <c r="I324516" s="3"/>
      <c r="J324516" s="3"/>
    </row>
    <row r="324517" spans="9:10" x14ac:dyDescent="0.2">
      <c r="I324517" s="3"/>
      <c r="J324517" s="3"/>
    </row>
    <row r="324518" spans="9:10" x14ac:dyDescent="0.2">
      <c r="I324518" s="3"/>
      <c r="J324518" s="3"/>
    </row>
    <row r="324519" spans="9:10" x14ac:dyDescent="0.2">
      <c r="I324519" s="3"/>
      <c r="J324519" s="3"/>
    </row>
    <row r="324520" spans="9:10" x14ac:dyDescent="0.2">
      <c r="I324520" s="3"/>
      <c r="J324520" s="3"/>
    </row>
    <row r="324521" spans="9:10" x14ac:dyDescent="0.2">
      <c r="I324521" s="3"/>
      <c r="J324521" s="3"/>
    </row>
    <row r="324522" spans="9:10" x14ac:dyDescent="0.2">
      <c r="I324522" s="3"/>
      <c r="J324522" s="3"/>
    </row>
    <row r="324523" spans="9:10" x14ac:dyDescent="0.2">
      <c r="I324523" s="3"/>
      <c r="J324523" s="3"/>
    </row>
    <row r="324524" spans="9:10" x14ac:dyDescent="0.2">
      <c r="I324524" s="3"/>
      <c r="J324524" s="3"/>
    </row>
    <row r="324525" spans="9:10" x14ac:dyDescent="0.2">
      <c r="I324525" s="3"/>
      <c r="J324525" s="3"/>
    </row>
    <row r="324526" spans="9:10" x14ac:dyDescent="0.2">
      <c r="I324526" s="3"/>
      <c r="J324526" s="3"/>
    </row>
    <row r="324527" spans="9:10" x14ac:dyDescent="0.2">
      <c r="I324527" s="3"/>
      <c r="J324527" s="3"/>
    </row>
    <row r="324528" spans="9:10" x14ac:dyDescent="0.2">
      <c r="I324528" s="3"/>
      <c r="J324528" s="3"/>
    </row>
    <row r="324529" spans="9:10" x14ac:dyDescent="0.2">
      <c r="I324529" s="3"/>
      <c r="J324529" s="3"/>
    </row>
    <row r="324530" spans="9:10" x14ac:dyDescent="0.2">
      <c r="I324530" s="3"/>
      <c r="J324530" s="3"/>
    </row>
    <row r="324531" spans="9:10" x14ac:dyDescent="0.2">
      <c r="I324531" s="3"/>
      <c r="J324531" s="3"/>
    </row>
    <row r="324532" spans="9:10" x14ac:dyDescent="0.2">
      <c r="I324532" s="3"/>
      <c r="J324532" s="3"/>
    </row>
    <row r="324533" spans="9:10" x14ac:dyDescent="0.2">
      <c r="I324533" s="3"/>
      <c r="J324533" s="3"/>
    </row>
    <row r="324534" spans="9:10" x14ac:dyDescent="0.2">
      <c r="I324534" s="3"/>
      <c r="J324534" s="3"/>
    </row>
    <row r="324535" spans="9:10" x14ac:dyDescent="0.2">
      <c r="I324535" s="3"/>
      <c r="J324535" s="3"/>
    </row>
    <row r="324536" spans="9:10" x14ac:dyDescent="0.2">
      <c r="I324536" s="3"/>
      <c r="J324536" s="3"/>
    </row>
    <row r="324537" spans="9:10" x14ac:dyDescent="0.2">
      <c r="I324537" s="3"/>
      <c r="J324537" s="3"/>
    </row>
    <row r="324538" spans="9:10" x14ac:dyDescent="0.2">
      <c r="I324538" s="3"/>
      <c r="J324538" s="3"/>
    </row>
    <row r="324539" spans="9:10" x14ac:dyDescent="0.2">
      <c r="I324539" s="3"/>
      <c r="J324539" s="3"/>
    </row>
    <row r="324540" spans="9:10" x14ac:dyDescent="0.2">
      <c r="I324540" s="3"/>
      <c r="J324540" s="3"/>
    </row>
    <row r="324541" spans="9:10" x14ac:dyDescent="0.2">
      <c r="I324541" s="3"/>
      <c r="J324541" s="3"/>
    </row>
    <row r="324542" spans="9:10" x14ac:dyDescent="0.2">
      <c r="I324542" s="3"/>
      <c r="J324542" s="3"/>
    </row>
    <row r="324543" spans="9:10" x14ac:dyDescent="0.2">
      <c r="I324543" s="3"/>
      <c r="J324543" s="3"/>
    </row>
    <row r="324544" spans="9:10" x14ac:dyDescent="0.2">
      <c r="I324544" s="3"/>
      <c r="J324544" s="3"/>
    </row>
    <row r="324545" spans="9:10" x14ac:dyDescent="0.2">
      <c r="I324545" s="3"/>
      <c r="J324545" s="3"/>
    </row>
    <row r="324546" spans="9:10" x14ac:dyDescent="0.2">
      <c r="I324546" s="3"/>
      <c r="J324546" s="3"/>
    </row>
    <row r="324547" spans="9:10" x14ac:dyDescent="0.2">
      <c r="I324547" s="3"/>
      <c r="J324547" s="3"/>
    </row>
    <row r="324548" spans="9:10" x14ac:dyDescent="0.2">
      <c r="I324548" s="3"/>
      <c r="J324548" s="3"/>
    </row>
    <row r="324549" spans="9:10" x14ac:dyDescent="0.2">
      <c r="I324549" s="3"/>
      <c r="J324549" s="3"/>
    </row>
    <row r="324550" spans="9:10" x14ac:dyDescent="0.2">
      <c r="I324550" s="3"/>
      <c r="J324550" s="3"/>
    </row>
    <row r="324551" spans="9:10" x14ac:dyDescent="0.2">
      <c r="I324551" s="3"/>
      <c r="J324551" s="3"/>
    </row>
    <row r="324552" spans="9:10" x14ac:dyDescent="0.2">
      <c r="I324552" s="3"/>
      <c r="J324552" s="3"/>
    </row>
    <row r="324553" spans="9:10" x14ac:dyDescent="0.2">
      <c r="I324553" s="3"/>
      <c r="J324553" s="3"/>
    </row>
    <row r="324554" spans="9:10" x14ac:dyDescent="0.2">
      <c r="I324554" s="3"/>
      <c r="J324554" s="3"/>
    </row>
    <row r="324555" spans="9:10" x14ac:dyDescent="0.2">
      <c r="I324555" s="3"/>
      <c r="J324555" s="3"/>
    </row>
    <row r="324556" spans="9:10" x14ac:dyDescent="0.2">
      <c r="I324556" s="3"/>
      <c r="J324556" s="3"/>
    </row>
    <row r="324557" spans="9:10" x14ac:dyDescent="0.2">
      <c r="I324557" s="3"/>
      <c r="J324557" s="3"/>
    </row>
    <row r="324558" spans="9:10" x14ac:dyDescent="0.2">
      <c r="I324558" s="3"/>
      <c r="J324558" s="3"/>
    </row>
    <row r="324559" spans="9:10" x14ac:dyDescent="0.2">
      <c r="I324559" s="3"/>
      <c r="J324559" s="3"/>
    </row>
    <row r="324560" spans="9:10" x14ac:dyDescent="0.2">
      <c r="I324560" s="3"/>
      <c r="J324560" s="3"/>
    </row>
    <row r="324561" spans="9:10" x14ac:dyDescent="0.2">
      <c r="I324561" s="3"/>
      <c r="J324561" s="3"/>
    </row>
    <row r="324562" spans="9:10" x14ac:dyDescent="0.2">
      <c r="I324562" s="3"/>
      <c r="J324562" s="3"/>
    </row>
    <row r="324563" spans="9:10" x14ac:dyDescent="0.2">
      <c r="I324563" s="3"/>
      <c r="J324563" s="3"/>
    </row>
    <row r="324564" spans="9:10" x14ac:dyDescent="0.2">
      <c r="I324564" s="3"/>
      <c r="J324564" s="3"/>
    </row>
    <row r="324565" spans="9:10" x14ac:dyDescent="0.2">
      <c r="I324565" s="3"/>
      <c r="J324565" s="3"/>
    </row>
    <row r="324566" spans="9:10" x14ac:dyDescent="0.2">
      <c r="I324566" s="3"/>
      <c r="J324566" s="3"/>
    </row>
    <row r="324567" spans="9:10" x14ac:dyDescent="0.2">
      <c r="I324567" s="3"/>
      <c r="J324567" s="3"/>
    </row>
    <row r="324568" spans="9:10" x14ac:dyDescent="0.2">
      <c r="I324568" s="3"/>
      <c r="J324568" s="3"/>
    </row>
    <row r="324569" spans="9:10" x14ac:dyDescent="0.2">
      <c r="I324569" s="3"/>
      <c r="J324569" s="3"/>
    </row>
    <row r="324570" spans="9:10" x14ac:dyDescent="0.2">
      <c r="I324570" s="3"/>
      <c r="J324570" s="3"/>
    </row>
    <row r="324571" spans="9:10" x14ac:dyDescent="0.2">
      <c r="I324571" s="3"/>
      <c r="J324571" s="3"/>
    </row>
    <row r="324572" spans="9:10" x14ac:dyDescent="0.2">
      <c r="I324572" s="3"/>
      <c r="J324572" s="3"/>
    </row>
    <row r="324573" spans="9:10" x14ac:dyDescent="0.2">
      <c r="I324573" s="3"/>
      <c r="J324573" s="3"/>
    </row>
    <row r="324574" spans="9:10" x14ac:dyDescent="0.2">
      <c r="I324574" s="3"/>
      <c r="J324574" s="3"/>
    </row>
    <row r="324575" spans="9:10" x14ac:dyDescent="0.2">
      <c r="I324575" s="3"/>
      <c r="J324575" s="3"/>
    </row>
    <row r="324576" spans="9:10" x14ac:dyDescent="0.2">
      <c r="I324576" s="3"/>
      <c r="J324576" s="3"/>
    </row>
    <row r="324577" spans="9:10" x14ac:dyDescent="0.2">
      <c r="I324577" s="3"/>
      <c r="J324577" s="3"/>
    </row>
    <row r="324578" spans="9:10" x14ac:dyDescent="0.2">
      <c r="I324578" s="3"/>
      <c r="J324578" s="3"/>
    </row>
    <row r="324579" spans="9:10" x14ac:dyDescent="0.2">
      <c r="I324579" s="3"/>
      <c r="J324579" s="3"/>
    </row>
    <row r="324580" spans="9:10" x14ac:dyDescent="0.2">
      <c r="I324580" s="3"/>
      <c r="J324580" s="3"/>
    </row>
    <row r="324581" spans="9:10" x14ac:dyDescent="0.2">
      <c r="I324581" s="3"/>
      <c r="J324581" s="3"/>
    </row>
    <row r="324582" spans="9:10" x14ac:dyDescent="0.2">
      <c r="I324582" s="3"/>
      <c r="J324582" s="3"/>
    </row>
    <row r="324583" spans="9:10" x14ac:dyDescent="0.2">
      <c r="I324583" s="3"/>
      <c r="J324583" s="3"/>
    </row>
    <row r="324584" spans="9:10" x14ac:dyDescent="0.2">
      <c r="I324584" s="3"/>
      <c r="J324584" s="3"/>
    </row>
    <row r="324585" spans="9:10" x14ac:dyDescent="0.2">
      <c r="I324585" s="3"/>
      <c r="J324585" s="3"/>
    </row>
    <row r="324586" spans="9:10" x14ac:dyDescent="0.2">
      <c r="I324586" s="3"/>
      <c r="J324586" s="3"/>
    </row>
    <row r="324587" spans="9:10" x14ac:dyDescent="0.2">
      <c r="I324587" s="3"/>
      <c r="J324587" s="3"/>
    </row>
    <row r="324588" spans="9:10" x14ac:dyDescent="0.2">
      <c r="I324588" s="3"/>
      <c r="J324588" s="3"/>
    </row>
    <row r="324589" spans="9:10" x14ac:dyDescent="0.2">
      <c r="I324589" s="3"/>
      <c r="J324589" s="3"/>
    </row>
    <row r="324590" spans="9:10" x14ac:dyDescent="0.2">
      <c r="I324590" s="3"/>
      <c r="J324590" s="3"/>
    </row>
    <row r="324591" spans="9:10" x14ac:dyDescent="0.2">
      <c r="I324591" s="3"/>
      <c r="J324591" s="3"/>
    </row>
    <row r="324592" spans="9:10" x14ac:dyDescent="0.2">
      <c r="I324592" s="3"/>
      <c r="J324592" s="3"/>
    </row>
    <row r="324593" spans="9:10" x14ac:dyDescent="0.2">
      <c r="I324593" s="3"/>
      <c r="J324593" s="3"/>
    </row>
    <row r="324594" spans="9:10" x14ac:dyDescent="0.2">
      <c r="I324594" s="3"/>
      <c r="J324594" s="3"/>
    </row>
    <row r="324595" spans="9:10" x14ac:dyDescent="0.2">
      <c r="I324595" s="3"/>
      <c r="J324595" s="3"/>
    </row>
    <row r="324596" spans="9:10" x14ac:dyDescent="0.2">
      <c r="I324596" s="3"/>
      <c r="J324596" s="3"/>
    </row>
    <row r="324597" spans="9:10" x14ac:dyDescent="0.2">
      <c r="I324597" s="3"/>
      <c r="J324597" s="3"/>
    </row>
    <row r="324598" spans="9:10" x14ac:dyDescent="0.2">
      <c r="I324598" s="3"/>
      <c r="J324598" s="3"/>
    </row>
    <row r="324599" spans="9:10" x14ac:dyDescent="0.2">
      <c r="I324599" s="3"/>
      <c r="J324599" s="3"/>
    </row>
    <row r="324600" spans="9:10" x14ac:dyDescent="0.2">
      <c r="I324600" s="3"/>
      <c r="J324600" s="3"/>
    </row>
    <row r="324601" spans="9:10" x14ac:dyDescent="0.2">
      <c r="I324601" s="3"/>
      <c r="J324601" s="3"/>
    </row>
    <row r="324602" spans="9:10" x14ac:dyDescent="0.2">
      <c r="I324602" s="3"/>
      <c r="J324602" s="3"/>
    </row>
    <row r="324603" spans="9:10" x14ac:dyDescent="0.2">
      <c r="I324603" s="3"/>
      <c r="J324603" s="3"/>
    </row>
    <row r="324604" spans="9:10" x14ac:dyDescent="0.2">
      <c r="I324604" s="3"/>
      <c r="J324604" s="3"/>
    </row>
    <row r="324605" spans="9:10" x14ac:dyDescent="0.2">
      <c r="I324605" s="3"/>
      <c r="J324605" s="3"/>
    </row>
    <row r="324606" spans="9:10" x14ac:dyDescent="0.2">
      <c r="I324606" s="3"/>
      <c r="J324606" s="3"/>
    </row>
    <row r="324607" spans="9:10" x14ac:dyDescent="0.2">
      <c r="I324607" s="3"/>
      <c r="J324607" s="3"/>
    </row>
    <row r="324608" spans="9:10" x14ac:dyDescent="0.2">
      <c r="I324608" s="3"/>
      <c r="J324608" s="3"/>
    </row>
    <row r="324609" spans="9:10" x14ac:dyDescent="0.2">
      <c r="I324609" s="3"/>
      <c r="J324609" s="3"/>
    </row>
    <row r="324610" spans="9:10" x14ac:dyDescent="0.2">
      <c r="I324610" s="3"/>
      <c r="J324610" s="3"/>
    </row>
    <row r="324611" spans="9:10" x14ac:dyDescent="0.2">
      <c r="I324611" s="3"/>
      <c r="J324611" s="3"/>
    </row>
    <row r="324612" spans="9:10" x14ac:dyDescent="0.2">
      <c r="I324612" s="3"/>
      <c r="J324612" s="3"/>
    </row>
    <row r="324613" spans="9:10" x14ac:dyDescent="0.2">
      <c r="I324613" s="3"/>
      <c r="J324613" s="3"/>
    </row>
    <row r="324614" spans="9:10" x14ac:dyDescent="0.2">
      <c r="I324614" s="3"/>
      <c r="J324614" s="3"/>
    </row>
    <row r="324615" spans="9:10" x14ac:dyDescent="0.2">
      <c r="I324615" s="3"/>
      <c r="J324615" s="3"/>
    </row>
    <row r="324616" spans="9:10" x14ac:dyDescent="0.2">
      <c r="I324616" s="3"/>
      <c r="J324616" s="3"/>
    </row>
    <row r="324617" spans="9:10" x14ac:dyDescent="0.2">
      <c r="I324617" s="3"/>
      <c r="J324617" s="3"/>
    </row>
    <row r="324618" spans="9:10" x14ac:dyDescent="0.2">
      <c r="I324618" s="3"/>
      <c r="J324618" s="3"/>
    </row>
    <row r="324619" spans="9:10" x14ac:dyDescent="0.2">
      <c r="I324619" s="3"/>
      <c r="J324619" s="3"/>
    </row>
    <row r="324620" spans="9:10" x14ac:dyDescent="0.2">
      <c r="I324620" s="3"/>
      <c r="J324620" s="3"/>
    </row>
    <row r="324621" spans="9:10" x14ac:dyDescent="0.2">
      <c r="I324621" s="3"/>
      <c r="J324621" s="3"/>
    </row>
    <row r="324622" spans="9:10" x14ac:dyDescent="0.2">
      <c r="I324622" s="3"/>
      <c r="J324622" s="3"/>
    </row>
    <row r="324623" spans="9:10" x14ac:dyDescent="0.2">
      <c r="I324623" s="3"/>
      <c r="J324623" s="3"/>
    </row>
    <row r="324624" spans="9:10" x14ac:dyDescent="0.2">
      <c r="I324624" s="3"/>
      <c r="J324624" s="3"/>
    </row>
    <row r="324625" spans="9:10" x14ac:dyDescent="0.2">
      <c r="I324625" s="3"/>
      <c r="J324625" s="3"/>
    </row>
    <row r="324626" spans="9:10" x14ac:dyDescent="0.2">
      <c r="I324626" s="3"/>
      <c r="J324626" s="3"/>
    </row>
    <row r="324627" spans="9:10" x14ac:dyDescent="0.2">
      <c r="I324627" s="3"/>
      <c r="J324627" s="3"/>
    </row>
    <row r="324628" spans="9:10" x14ac:dyDescent="0.2">
      <c r="I324628" s="3"/>
      <c r="J324628" s="3"/>
    </row>
    <row r="324629" spans="9:10" x14ac:dyDescent="0.2">
      <c r="I324629" s="3"/>
      <c r="J324629" s="3"/>
    </row>
    <row r="324630" spans="9:10" x14ac:dyDescent="0.2">
      <c r="I324630" s="3"/>
      <c r="J324630" s="3"/>
    </row>
    <row r="324631" spans="9:10" x14ac:dyDescent="0.2">
      <c r="I324631" s="3"/>
      <c r="J324631" s="3"/>
    </row>
    <row r="324632" spans="9:10" x14ac:dyDescent="0.2">
      <c r="I324632" s="3"/>
      <c r="J324632" s="3"/>
    </row>
    <row r="324633" spans="9:10" x14ac:dyDescent="0.2">
      <c r="I324633" s="3"/>
      <c r="J324633" s="3"/>
    </row>
    <row r="324634" spans="9:10" x14ac:dyDescent="0.2">
      <c r="I324634" s="3"/>
      <c r="J324634" s="3"/>
    </row>
    <row r="324635" spans="9:10" x14ac:dyDescent="0.2">
      <c r="I324635" s="3"/>
      <c r="J324635" s="3"/>
    </row>
    <row r="324636" spans="9:10" x14ac:dyDescent="0.2">
      <c r="I324636" s="3"/>
      <c r="J324636" s="3"/>
    </row>
    <row r="324637" spans="9:10" x14ac:dyDescent="0.2">
      <c r="I324637" s="3"/>
      <c r="J324637" s="3"/>
    </row>
    <row r="324638" spans="9:10" x14ac:dyDescent="0.2">
      <c r="I324638" s="3"/>
      <c r="J324638" s="3"/>
    </row>
    <row r="324639" spans="9:10" x14ac:dyDescent="0.2">
      <c r="I324639" s="3"/>
      <c r="J324639" s="3"/>
    </row>
    <row r="324640" spans="9:10" x14ac:dyDescent="0.2">
      <c r="I324640" s="3"/>
      <c r="J324640" s="3"/>
    </row>
    <row r="324641" spans="9:10" x14ac:dyDescent="0.2">
      <c r="I324641" s="3"/>
      <c r="J324641" s="3"/>
    </row>
    <row r="324642" spans="9:10" x14ac:dyDescent="0.2">
      <c r="I324642" s="3"/>
      <c r="J324642" s="3"/>
    </row>
    <row r="324643" spans="9:10" x14ac:dyDescent="0.2">
      <c r="I324643" s="3"/>
      <c r="J324643" s="3"/>
    </row>
    <row r="324644" spans="9:10" x14ac:dyDescent="0.2">
      <c r="I324644" s="3"/>
      <c r="J324644" s="3"/>
    </row>
    <row r="324645" spans="9:10" x14ac:dyDescent="0.2">
      <c r="I324645" s="3"/>
      <c r="J324645" s="3"/>
    </row>
    <row r="324646" spans="9:10" x14ac:dyDescent="0.2">
      <c r="I324646" s="3"/>
      <c r="J324646" s="3"/>
    </row>
    <row r="324647" spans="9:10" x14ac:dyDescent="0.2">
      <c r="I324647" s="3"/>
      <c r="J324647" s="3"/>
    </row>
    <row r="324648" spans="9:10" x14ac:dyDescent="0.2">
      <c r="I324648" s="3"/>
      <c r="J324648" s="3"/>
    </row>
    <row r="324649" spans="9:10" x14ac:dyDescent="0.2">
      <c r="I324649" s="3"/>
      <c r="J324649" s="3"/>
    </row>
    <row r="324650" spans="9:10" x14ac:dyDescent="0.2">
      <c r="I324650" s="3"/>
      <c r="J324650" s="3"/>
    </row>
    <row r="324651" spans="9:10" x14ac:dyDescent="0.2">
      <c r="I324651" s="3"/>
      <c r="J324651" s="3"/>
    </row>
    <row r="324652" spans="9:10" x14ac:dyDescent="0.2">
      <c r="I324652" s="3"/>
      <c r="J324652" s="3"/>
    </row>
    <row r="324653" spans="9:10" x14ac:dyDescent="0.2">
      <c r="I324653" s="3"/>
      <c r="J324653" s="3"/>
    </row>
    <row r="324654" spans="9:10" x14ac:dyDescent="0.2">
      <c r="I324654" s="3"/>
      <c r="J324654" s="3"/>
    </row>
    <row r="324655" spans="9:10" x14ac:dyDescent="0.2">
      <c r="I324655" s="3"/>
      <c r="J324655" s="3"/>
    </row>
    <row r="324656" spans="9:10" x14ac:dyDescent="0.2">
      <c r="I324656" s="3"/>
      <c r="J324656" s="3"/>
    </row>
    <row r="324657" spans="9:10" x14ac:dyDescent="0.2">
      <c r="I324657" s="3"/>
      <c r="J324657" s="3"/>
    </row>
    <row r="324658" spans="9:10" x14ac:dyDescent="0.2">
      <c r="I324658" s="3"/>
      <c r="J324658" s="3"/>
    </row>
    <row r="324659" spans="9:10" x14ac:dyDescent="0.2">
      <c r="I324659" s="3"/>
      <c r="J324659" s="3"/>
    </row>
    <row r="324660" spans="9:10" x14ac:dyDescent="0.2">
      <c r="I324660" s="3"/>
      <c r="J324660" s="3"/>
    </row>
    <row r="324661" spans="9:10" x14ac:dyDescent="0.2">
      <c r="I324661" s="3"/>
      <c r="J324661" s="3"/>
    </row>
    <row r="324662" spans="9:10" x14ac:dyDescent="0.2">
      <c r="I324662" s="3"/>
      <c r="J324662" s="3"/>
    </row>
    <row r="324663" spans="9:10" x14ac:dyDescent="0.2">
      <c r="I324663" s="3"/>
      <c r="J324663" s="3"/>
    </row>
    <row r="324664" spans="9:10" x14ac:dyDescent="0.2">
      <c r="I324664" s="3"/>
      <c r="J324664" s="3"/>
    </row>
    <row r="324665" spans="9:10" x14ac:dyDescent="0.2">
      <c r="I324665" s="3"/>
      <c r="J324665" s="3"/>
    </row>
    <row r="324666" spans="9:10" x14ac:dyDescent="0.2">
      <c r="I324666" s="3"/>
      <c r="J324666" s="3"/>
    </row>
    <row r="324667" spans="9:10" x14ac:dyDescent="0.2">
      <c r="I324667" s="3"/>
      <c r="J324667" s="3"/>
    </row>
    <row r="324668" spans="9:10" x14ac:dyDescent="0.2">
      <c r="I324668" s="3"/>
      <c r="J324668" s="3"/>
    </row>
    <row r="324669" spans="9:10" x14ac:dyDescent="0.2">
      <c r="I324669" s="3"/>
      <c r="J324669" s="3"/>
    </row>
    <row r="324670" spans="9:10" x14ac:dyDescent="0.2">
      <c r="I324670" s="3"/>
      <c r="J324670" s="3"/>
    </row>
    <row r="324671" spans="9:10" x14ac:dyDescent="0.2">
      <c r="I324671" s="3"/>
      <c r="J324671" s="3"/>
    </row>
    <row r="324672" spans="9:10" x14ac:dyDescent="0.2">
      <c r="I324672" s="3"/>
      <c r="J324672" s="3"/>
    </row>
    <row r="324673" spans="9:10" x14ac:dyDescent="0.2">
      <c r="I324673" s="3"/>
      <c r="J324673" s="3"/>
    </row>
    <row r="324674" spans="9:10" x14ac:dyDescent="0.2">
      <c r="I324674" s="3"/>
      <c r="J324674" s="3"/>
    </row>
    <row r="324675" spans="9:10" x14ac:dyDescent="0.2">
      <c r="I324675" s="3"/>
      <c r="J324675" s="3"/>
    </row>
    <row r="324676" spans="9:10" x14ac:dyDescent="0.2">
      <c r="I324676" s="3"/>
      <c r="J324676" s="3"/>
    </row>
    <row r="324677" spans="9:10" x14ac:dyDescent="0.2">
      <c r="I324677" s="3"/>
      <c r="J324677" s="3"/>
    </row>
    <row r="324678" spans="9:10" x14ac:dyDescent="0.2">
      <c r="I324678" s="3"/>
      <c r="J324678" s="3"/>
    </row>
    <row r="324679" spans="9:10" x14ac:dyDescent="0.2">
      <c r="I324679" s="3"/>
      <c r="J324679" s="3"/>
    </row>
    <row r="324680" spans="9:10" x14ac:dyDescent="0.2">
      <c r="I324680" s="3"/>
      <c r="J324680" s="3"/>
    </row>
    <row r="324681" spans="9:10" x14ac:dyDescent="0.2">
      <c r="I324681" s="3"/>
      <c r="J324681" s="3"/>
    </row>
    <row r="324682" spans="9:10" x14ac:dyDescent="0.2">
      <c r="I324682" s="3"/>
      <c r="J324682" s="3"/>
    </row>
    <row r="324683" spans="9:10" x14ac:dyDescent="0.2">
      <c r="I324683" s="3"/>
      <c r="J324683" s="3"/>
    </row>
    <row r="324684" spans="9:10" x14ac:dyDescent="0.2">
      <c r="I324684" s="3"/>
      <c r="J324684" s="3"/>
    </row>
    <row r="324685" spans="9:10" x14ac:dyDescent="0.2">
      <c r="I324685" s="3"/>
      <c r="J324685" s="3"/>
    </row>
    <row r="324686" spans="9:10" x14ac:dyDescent="0.2">
      <c r="I324686" s="3"/>
      <c r="J324686" s="3"/>
    </row>
    <row r="324687" spans="9:10" x14ac:dyDescent="0.2">
      <c r="I324687" s="3"/>
      <c r="J324687" s="3"/>
    </row>
    <row r="324688" spans="9:10" x14ac:dyDescent="0.2">
      <c r="I324688" s="3"/>
      <c r="J324688" s="3"/>
    </row>
    <row r="324689" spans="9:10" x14ac:dyDescent="0.2">
      <c r="I324689" s="3"/>
      <c r="J324689" s="3"/>
    </row>
    <row r="324690" spans="9:10" x14ac:dyDescent="0.2">
      <c r="I324690" s="3"/>
      <c r="J324690" s="3"/>
    </row>
    <row r="324691" spans="9:10" x14ac:dyDescent="0.2">
      <c r="I324691" s="3"/>
      <c r="J324691" s="3"/>
    </row>
    <row r="324692" spans="9:10" x14ac:dyDescent="0.2">
      <c r="I324692" s="3"/>
      <c r="J324692" s="3"/>
    </row>
    <row r="324693" spans="9:10" x14ac:dyDescent="0.2">
      <c r="I324693" s="3"/>
      <c r="J324693" s="3"/>
    </row>
    <row r="324694" spans="9:10" x14ac:dyDescent="0.2">
      <c r="I324694" s="3"/>
      <c r="J324694" s="3"/>
    </row>
    <row r="324695" spans="9:10" x14ac:dyDescent="0.2">
      <c r="I324695" s="3"/>
      <c r="J324695" s="3"/>
    </row>
    <row r="324696" spans="9:10" x14ac:dyDescent="0.2">
      <c r="I324696" s="3"/>
      <c r="J324696" s="3"/>
    </row>
    <row r="324697" spans="9:10" x14ac:dyDescent="0.2">
      <c r="I324697" s="3"/>
      <c r="J324697" s="3"/>
    </row>
    <row r="324698" spans="9:10" x14ac:dyDescent="0.2">
      <c r="I324698" s="3"/>
      <c r="J324698" s="3"/>
    </row>
    <row r="324699" spans="9:10" x14ac:dyDescent="0.2">
      <c r="I324699" s="3"/>
      <c r="J324699" s="3"/>
    </row>
    <row r="324700" spans="9:10" x14ac:dyDescent="0.2">
      <c r="I324700" s="3"/>
      <c r="J324700" s="3"/>
    </row>
    <row r="324701" spans="9:10" x14ac:dyDescent="0.2">
      <c r="I324701" s="3"/>
      <c r="J324701" s="3"/>
    </row>
    <row r="324702" spans="9:10" x14ac:dyDescent="0.2">
      <c r="I324702" s="3"/>
      <c r="J324702" s="3"/>
    </row>
    <row r="324703" spans="9:10" x14ac:dyDescent="0.2">
      <c r="I324703" s="3"/>
      <c r="J324703" s="3"/>
    </row>
    <row r="324704" spans="9:10" x14ac:dyDescent="0.2">
      <c r="I324704" s="3"/>
      <c r="J324704" s="3"/>
    </row>
    <row r="324705" spans="9:10" x14ac:dyDescent="0.2">
      <c r="I324705" s="3"/>
      <c r="J324705" s="3"/>
    </row>
    <row r="324706" spans="9:10" x14ac:dyDescent="0.2">
      <c r="I324706" s="3"/>
      <c r="J324706" s="3"/>
    </row>
    <row r="324707" spans="9:10" x14ac:dyDescent="0.2">
      <c r="I324707" s="3"/>
      <c r="J324707" s="3"/>
    </row>
    <row r="324708" spans="9:10" x14ac:dyDescent="0.2">
      <c r="I324708" s="3"/>
      <c r="J324708" s="3"/>
    </row>
    <row r="324709" spans="9:10" x14ac:dyDescent="0.2">
      <c r="I324709" s="3"/>
      <c r="J324709" s="3"/>
    </row>
    <row r="324710" spans="9:10" x14ac:dyDescent="0.2">
      <c r="I324710" s="3"/>
      <c r="J324710" s="3"/>
    </row>
    <row r="324711" spans="9:10" x14ac:dyDescent="0.2">
      <c r="I324711" s="3"/>
      <c r="J324711" s="3"/>
    </row>
    <row r="324712" spans="9:10" x14ac:dyDescent="0.2">
      <c r="I324712" s="3"/>
      <c r="J324712" s="3"/>
    </row>
    <row r="324713" spans="9:10" x14ac:dyDescent="0.2">
      <c r="I324713" s="3"/>
      <c r="J324713" s="3"/>
    </row>
    <row r="324714" spans="9:10" x14ac:dyDescent="0.2">
      <c r="I324714" s="3"/>
      <c r="J324714" s="3"/>
    </row>
    <row r="324715" spans="9:10" x14ac:dyDescent="0.2">
      <c r="I324715" s="3"/>
      <c r="J324715" s="3"/>
    </row>
    <row r="324716" spans="9:10" x14ac:dyDescent="0.2">
      <c r="I324716" s="3"/>
      <c r="J324716" s="3"/>
    </row>
    <row r="324717" spans="9:10" x14ac:dyDescent="0.2">
      <c r="I324717" s="3"/>
      <c r="J324717" s="3"/>
    </row>
    <row r="324718" spans="9:10" x14ac:dyDescent="0.2">
      <c r="I324718" s="3"/>
      <c r="J324718" s="3"/>
    </row>
    <row r="324719" spans="9:10" x14ac:dyDescent="0.2">
      <c r="I324719" s="3"/>
      <c r="J324719" s="3"/>
    </row>
    <row r="324720" spans="9:10" x14ac:dyDescent="0.2">
      <c r="I324720" s="3"/>
      <c r="J324720" s="3"/>
    </row>
    <row r="324721" spans="9:10" x14ac:dyDescent="0.2">
      <c r="I324721" s="3"/>
      <c r="J324721" s="3"/>
    </row>
    <row r="324722" spans="9:10" x14ac:dyDescent="0.2">
      <c r="I324722" s="3"/>
      <c r="J324722" s="3"/>
    </row>
    <row r="324723" spans="9:10" x14ac:dyDescent="0.2">
      <c r="I324723" s="3"/>
      <c r="J324723" s="3"/>
    </row>
    <row r="324724" spans="9:10" x14ac:dyDescent="0.2">
      <c r="I324724" s="3"/>
      <c r="J324724" s="3"/>
    </row>
    <row r="324725" spans="9:10" x14ac:dyDescent="0.2">
      <c r="I324725" s="3"/>
      <c r="J324725" s="3"/>
    </row>
    <row r="324726" spans="9:10" x14ac:dyDescent="0.2">
      <c r="I324726" s="3"/>
      <c r="J324726" s="3"/>
    </row>
    <row r="324727" spans="9:10" x14ac:dyDescent="0.2">
      <c r="I324727" s="3"/>
      <c r="J324727" s="3"/>
    </row>
    <row r="324728" spans="9:10" x14ac:dyDescent="0.2">
      <c r="I324728" s="3"/>
      <c r="J324728" s="3"/>
    </row>
    <row r="324729" spans="9:10" x14ac:dyDescent="0.2">
      <c r="I324729" s="3"/>
      <c r="J324729" s="3"/>
    </row>
    <row r="324730" spans="9:10" x14ac:dyDescent="0.2">
      <c r="I324730" s="3"/>
      <c r="J324730" s="3"/>
    </row>
    <row r="324731" spans="9:10" x14ac:dyDescent="0.2">
      <c r="I324731" s="3"/>
      <c r="J324731" s="3"/>
    </row>
    <row r="324732" spans="9:10" x14ac:dyDescent="0.2">
      <c r="I324732" s="3"/>
      <c r="J324732" s="3"/>
    </row>
    <row r="324733" spans="9:10" x14ac:dyDescent="0.2">
      <c r="I324733" s="3"/>
      <c r="J324733" s="3"/>
    </row>
    <row r="324734" spans="9:10" x14ac:dyDescent="0.2">
      <c r="I324734" s="3"/>
      <c r="J324734" s="3"/>
    </row>
    <row r="324735" spans="9:10" x14ac:dyDescent="0.2">
      <c r="I324735" s="3"/>
      <c r="J324735" s="3"/>
    </row>
    <row r="324736" spans="9:10" x14ac:dyDescent="0.2">
      <c r="I324736" s="3"/>
      <c r="J324736" s="3"/>
    </row>
    <row r="324737" spans="9:10" x14ac:dyDescent="0.2">
      <c r="I324737" s="3"/>
      <c r="J324737" s="3"/>
    </row>
    <row r="324738" spans="9:10" x14ac:dyDescent="0.2">
      <c r="I324738" s="3"/>
      <c r="J324738" s="3"/>
    </row>
    <row r="324739" spans="9:10" x14ac:dyDescent="0.2">
      <c r="I324739" s="3"/>
      <c r="J324739" s="3"/>
    </row>
    <row r="324740" spans="9:10" x14ac:dyDescent="0.2">
      <c r="I324740" s="3"/>
      <c r="J324740" s="3"/>
    </row>
    <row r="324741" spans="9:10" x14ac:dyDescent="0.2">
      <c r="I324741" s="3"/>
      <c r="J324741" s="3"/>
    </row>
    <row r="324742" spans="9:10" x14ac:dyDescent="0.2">
      <c r="I324742" s="3"/>
      <c r="J324742" s="3"/>
    </row>
    <row r="324743" spans="9:10" x14ac:dyDescent="0.2">
      <c r="I324743" s="3"/>
      <c r="J324743" s="3"/>
    </row>
    <row r="324744" spans="9:10" x14ac:dyDescent="0.2">
      <c r="I324744" s="3"/>
      <c r="J324744" s="3"/>
    </row>
    <row r="324745" spans="9:10" x14ac:dyDescent="0.2">
      <c r="I324745" s="3"/>
      <c r="J324745" s="3"/>
    </row>
    <row r="324746" spans="9:10" x14ac:dyDescent="0.2">
      <c r="I324746" s="3"/>
      <c r="J324746" s="3"/>
    </row>
    <row r="324747" spans="9:10" x14ac:dyDescent="0.2">
      <c r="I324747" s="3"/>
      <c r="J324747" s="3"/>
    </row>
    <row r="324748" spans="9:10" x14ac:dyDescent="0.2">
      <c r="I324748" s="3"/>
      <c r="J324748" s="3"/>
    </row>
    <row r="324749" spans="9:10" x14ac:dyDescent="0.2">
      <c r="I324749" s="3"/>
      <c r="J324749" s="3"/>
    </row>
    <row r="324750" spans="9:10" x14ac:dyDescent="0.2">
      <c r="I324750" s="3"/>
      <c r="J324750" s="3"/>
    </row>
    <row r="324751" spans="9:10" x14ac:dyDescent="0.2">
      <c r="I324751" s="3"/>
      <c r="J324751" s="3"/>
    </row>
    <row r="324752" spans="9:10" x14ac:dyDescent="0.2">
      <c r="I324752" s="3"/>
      <c r="J324752" s="3"/>
    </row>
    <row r="324753" spans="9:10" x14ac:dyDescent="0.2">
      <c r="I324753" s="3"/>
      <c r="J324753" s="3"/>
    </row>
    <row r="324754" spans="9:10" x14ac:dyDescent="0.2">
      <c r="I324754" s="3"/>
      <c r="J324754" s="3"/>
    </row>
    <row r="324755" spans="9:10" x14ac:dyDescent="0.2">
      <c r="I324755" s="3"/>
      <c r="J324755" s="3"/>
    </row>
    <row r="324756" spans="9:10" x14ac:dyDescent="0.2">
      <c r="I324756" s="3"/>
      <c r="J324756" s="3"/>
    </row>
    <row r="324757" spans="9:10" x14ac:dyDescent="0.2">
      <c r="I324757" s="3"/>
      <c r="J324757" s="3"/>
    </row>
    <row r="324758" spans="9:10" x14ac:dyDescent="0.2">
      <c r="I324758" s="3"/>
      <c r="J324758" s="3"/>
    </row>
    <row r="324759" spans="9:10" x14ac:dyDescent="0.2">
      <c r="I324759" s="3"/>
      <c r="J324759" s="3"/>
    </row>
    <row r="324760" spans="9:10" x14ac:dyDescent="0.2">
      <c r="I324760" s="3"/>
      <c r="J324760" s="3"/>
    </row>
    <row r="324761" spans="9:10" x14ac:dyDescent="0.2">
      <c r="I324761" s="3"/>
      <c r="J324761" s="3"/>
    </row>
    <row r="324762" spans="9:10" x14ac:dyDescent="0.2">
      <c r="I324762" s="3"/>
      <c r="J324762" s="3"/>
    </row>
    <row r="324763" spans="9:10" x14ac:dyDescent="0.2">
      <c r="I324763" s="3"/>
      <c r="J324763" s="3"/>
    </row>
    <row r="324764" spans="9:10" x14ac:dyDescent="0.2">
      <c r="I324764" s="3"/>
      <c r="J324764" s="3"/>
    </row>
    <row r="324765" spans="9:10" x14ac:dyDescent="0.2">
      <c r="I324765" s="3"/>
      <c r="J324765" s="3"/>
    </row>
    <row r="324766" spans="9:10" x14ac:dyDescent="0.2">
      <c r="I324766" s="3"/>
      <c r="J324766" s="3"/>
    </row>
    <row r="324767" spans="9:10" x14ac:dyDescent="0.2">
      <c r="I324767" s="3"/>
      <c r="J324767" s="3"/>
    </row>
    <row r="324768" spans="9:10" x14ac:dyDescent="0.2">
      <c r="I324768" s="3"/>
      <c r="J324768" s="3"/>
    </row>
    <row r="324769" spans="9:10" x14ac:dyDescent="0.2">
      <c r="I324769" s="3"/>
      <c r="J324769" s="3"/>
    </row>
    <row r="324770" spans="9:10" x14ac:dyDescent="0.2">
      <c r="I324770" s="3"/>
      <c r="J324770" s="3"/>
    </row>
    <row r="324771" spans="9:10" x14ac:dyDescent="0.2">
      <c r="I324771" s="3"/>
      <c r="J324771" s="3"/>
    </row>
    <row r="324772" spans="9:10" x14ac:dyDescent="0.2">
      <c r="I324772" s="3"/>
      <c r="J324772" s="3"/>
    </row>
    <row r="324773" spans="9:10" x14ac:dyDescent="0.2">
      <c r="I324773" s="3"/>
      <c r="J324773" s="3"/>
    </row>
    <row r="324774" spans="9:10" x14ac:dyDescent="0.2">
      <c r="I324774" s="3"/>
      <c r="J324774" s="3"/>
    </row>
    <row r="324775" spans="9:10" x14ac:dyDescent="0.2">
      <c r="I324775" s="3"/>
      <c r="J324775" s="3"/>
    </row>
    <row r="324776" spans="9:10" x14ac:dyDescent="0.2">
      <c r="I324776" s="3"/>
      <c r="J324776" s="3"/>
    </row>
    <row r="324777" spans="9:10" x14ac:dyDescent="0.2">
      <c r="I324777" s="3"/>
      <c r="J324777" s="3"/>
    </row>
    <row r="324778" spans="9:10" x14ac:dyDescent="0.2">
      <c r="I324778" s="3"/>
      <c r="J324778" s="3"/>
    </row>
    <row r="324779" spans="9:10" x14ac:dyDescent="0.2">
      <c r="I324779" s="3"/>
      <c r="J324779" s="3"/>
    </row>
    <row r="324780" spans="9:10" x14ac:dyDescent="0.2">
      <c r="I324780" s="3"/>
      <c r="J324780" s="3"/>
    </row>
    <row r="324781" spans="9:10" x14ac:dyDescent="0.2">
      <c r="I324781" s="3"/>
      <c r="J324781" s="3"/>
    </row>
    <row r="324782" spans="9:10" x14ac:dyDescent="0.2">
      <c r="I324782" s="3"/>
      <c r="J324782" s="3"/>
    </row>
    <row r="324783" spans="9:10" x14ac:dyDescent="0.2">
      <c r="I324783" s="3"/>
      <c r="J324783" s="3"/>
    </row>
    <row r="324784" spans="9:10" x14ac:dyDescent="0.2">
      <c r="I324784" s="3"/>
      <c r="J324784" s="3"/>
    </row>
    <row r="324785" spans="9:10" x14ac:dyDescent="0.2">
      <c r="I324785" s="3"/>
      <c r="J324785" s="3"/>
    </row>
    <row r="324786" spans="9:10" x14ac:dyDescent="0.2">
      <c r="I324786" s="3"/>
      <c r="J324786" s="3"/>
    </row>
    <row r="324787" spans="9:10" x14ac:dyDescent="0.2">
      <c r="I324787" s="3"/>
      <c r="J324787" s="3"/>
    </row>
    <row r="324788" spans="9:10" x14ac:dyDescent="0.2">
      <c r="I324788" s="3"/>
      <c r="J324788" s="3"/>
    </row>
    <row r="324789" spans="9:10" x14ac:dyDescent="0.2">
      <c r="I324789" s="3"/>
      <c r="J324789" s="3"/>
    </row>
    <row r="324790" spans="9:10" x14ac:dyDescent="0.2">
      <c r="I324790" s="3"/>
      <c r="J324790" s="3"/>
    </row>
    <row r="324791" spans="9:10" x14ac:dyDescent="0.2">
      <c r="I324791" s="3"/>
      <c r="J324791" s="3"/>
    </row>
    <row r="324792" spans="9:10" x14ac:dyDescent="0.2">
      <c r="I324792" s="3"/>
      <c r="J324792" s="3"/>
    </row>
    <row r="324793" spans="9:10" x14ac:dyDescent="0.2">
      <c r="I324793" s="3"/>
      <c r="J324793" s="3"/>
    </row>
    <row r="324794" spans="9:10" x14ac:dyDescent="0.2">
      <c r="I324794" s="3"/>
      <c r="J324794" s="3"/>
    </row>
    <row r="324795" spans="9:10" x14ac:dyDescent="0.2">
      <c r="I324795" s="3"/>
      <c r="J324795" s="3"/>
    </row>
    <row r="324796" spans="9:10" x14ac:dyDescent="0.2">
      <c r="I324796" s="3"/>
      <c r="J324796" s="3"/>
    </row>
    <row r="324797" spans="9:10" x14ac:dyDescent="0.2">
      <c r="I324797" s="3"/>
      <c r="J324797" s="3"/>
    </row>
    <row r="324798" spans="9:10" x14ac:dyDescent="0.2">
      <c r="I324798" s="3"/>
      <c r="J324798" s="3"/>
    </row>
    <row r="324799" spans="9:10" x14ac:dyDescent="0.2">
      <c r="I324799" s="3"/>
      <c r="J324799" s="3"/>
    </row>
    <row r="324800" spans="9:10" x14ac:dyDescent="0.2">
      <c r="I324800" s="3"/>
      <c r="J324800" s="3"/>
    </row>
    <row r="324801" spans="9:10" x14ac:dyDescent="0.2">
      <c r="I324801" s="3"/>
      <c r="J324801" s="3"/>
    </row>
    <row r="324802" spans="9:10" x14ac:dyDescent="0.2">
      <c r="I324802" s="3"/>
      <c r="J324802" s="3"/>
    </row>
    <row r="324803" spans="9:10" x14ac:dyDescent="0.2">
      <c r="I324803" s="3"/>
      <c r="J324803" s="3"/>
    </row>
    <row r="324804" spans="9:10" x14ac:dyDescent="0.2">
      <c r="I324804" s="3"/>
      <c r="J324804" s="3"/>
    </row>
    <row r="324805" spans="9:10" x14ac:dyDescent="0.2">
      <c r="I324805" s="3"/>
      <c r="J324805" s="3"/>
    </row>
    <row r="324806" spans="9:10" x14ac:dyDescent="0.2">
      <c r="I324806" s="3"/>
      <c r="J324806" s="3"/>
    </row>
    <row r="324807" spans="9:10" x14ac:dyDescent="0.2">
      <c r="I324807" s="3"/>
      <c r="J324807" s="3"/>
    </row>
    <row r="324808" spans="9:10" x14ac:dyDescent="0.2">
      <c r="I324808" s="3"/>
      <c r="J324808" s="3"/>
    </row>
    <row r="324809" spans="9:10" x14ac:dyDescent="0.2">
      <c r="I324809" s="3"/>
      <c r="J324809" s="3"/>
    </row>
    <row r="324810" spans="9:10" x14ac:dyDescent="0.2">
      <c r="I324810" s="3"/>
      <c r="J324810" s="3"/>
    </row>
    <row r="324811" spans="9:10" x14ac:dyDescent="0.2">
      <c r="I324811" s="3"/>
      <c r="J324811" s="3"/>
    </row>
    <row r="324812" spans="9:10" x14ac:dyDescent="0.2">
      <c r="I324812" s="3"/>
      <c r="J324812" s="3"/>
    </row>
    <row r="324813" spans="9:10" x14ac:dyDescent="0.2">
      <c r="I324813" s="3"/>
      <c r="J324813" s="3"/>
    </row>
    <row r="324814" spans="9:10" x14ac:dyDescent="0.2">
      <c r="I324814" s="3"/>
      <c r="J324814" s="3"/>
    </row>
    <row r="324815" spans="9:10" x14ac:dyDescent="0.2">
      <c r="I324815" s="3"/>
      <c r="J324815" s="3"/>
    </row>
    <row r="324816" spans="9:10" x14ac:dyDescent="0.2">
      <c r="I324816" s="3"/>
      <c r="J324816" s="3"/>
    </row>
    <row r="324817" spans="9:10" x14ac:dyDescent="0.2">
      <c r="I324817" s="3"/>
      <c r="J324817" s="3"/>
    </row>
    <row r="324818" spans="9:10" x14ac:dyDescent="0.2">
      <c r="I324818" s="3"/>
      <c r="J324818" s="3"/>
    </row>
    <row r="324819" spans="9:10" x14ac:dyDescent="0.2">
      <c r="I324819" s="3"/>
      <c r="J324819" s="3"/>
    </row>
    <row r="324820" spans="9:10" x14ac:dyDescent="0.2">
      <c r="I324820" s="3"/>
      <c r="J324820" s="3"/>
    </row>
    <row r="324821" spans="9:10" x14ac:dyDescent="0.2">
      <c r="I324821" s="3"/>
      <c r="J324821" s="3"/>
    </row>
    <row r="324822" spans="9:10" x14ac:dyDescent="0.2">
      <c r="I324822" s="3"/>
      <c r="J324822" s="3"/>
    </row>
    <row r="324823" spans="9:10" x14ac:dyDescent="0.2">
      <c r="I324823" s="3"/>
      <c r="J324823" s="3"/>
    </row>
    <row r="324824" spans="9:10" x14ac:dyDescent="0.2">
      <c r="I324824" s="3"/>
      <c r="J324824" s="3"/>
    </row>
    <row r="324825" spans="9:10" x14ac:dyDescent="0.2">
      <c r="I324825" s="3"/>
      <c r="J324825" s="3"/>
    </row>
    <row r="324826" spans="9:10" x14ac:dyDescent="0.2">
      <c r="I324826" s="3"/>
      <c r="J324826" s="3"/>
    </row>
    <row r="324827" spans="9:10" x14ac:dyDescent="0.2">
      <c r="I324827" s="3"/>
      <c r="J324827" s="3"/>
    </row>
    <row r="324828" spans="9:10" x14ac:dyDescent="0.2">
      <c r="I324828" s="3"/>
      <c r="J324828" s="3"/>
    </row>
    <row r="324829" spans="9:10" x14ac:dyDescent="0.2">
      <c r="I324829" s="3"/>
      <c r="J324829" s="3"/>
    </row>
    <row r="324830" spans="9:10" x14ac:dyDescent="0.2">
      <c r="I324830" s="3"/>
      <c r="J324830" s="3"/>
    </row>
    <row r="324831" spans="9:10" x14ac:dyDescent="0.2">
      <c r="I324831" s="3"/>
      <c r="J324831" s="3"/>
    </row>
    <row r="324832" spans="9:10" x14ac:dyDescent="0.2">
      <c r="I324832" s="3"/>
      <c r="J324832" s="3"/>
    </row>
    <row r="324833" spans="9:10" x14ac:dyDescent="0.2">
      <c r="I324833" s="3"/>
      <c r="J324833" s="3"/>
    </row>
    <row r="324834" spans="9:10" x14ac:dyDescent="0.2">
      <c r="I324834" s="3"/>
      <c r="J324834" s="3"/>
    </row>
    <row r="324835" spans="9:10" x14ac:dyDescent="0.2">
      <c r="I324835" s="3"/>
      <c r="J324835" s="3"/>
    </row>
    <row r="324836" spans="9:10" x14ac:dyDescent="0.2">
      <c r="I324836" s="3"/>
      <c r="J324836" s="3"/>
    </row>
    <row r="324837" spans="9:10" x14ac:dyDescent="0.2">
      <c r="I324837" s="3"/>
      <c r="J324837" s="3"/>
    </row>
    <row r="324838" spans="9:10" x14ac:dyDescent="0.2">
      <c r="I324838" s="3"/>
      <c r="J324838" s="3"/>
    </row>
    <row r="324839" spans="9:10" x14ac:dyDescent="0.2">
      <c r="I324839" s="3"/>
      <c r="J324839" s="3"/>
    </row>
    <row r="324840" spans="9:10" x14ac:dyDescent="0.2">
      <c r="I324840" s="3"/>
      <c r="J324840" s="3"/>
    </row>
    <row r="324841" spans="9:10" x14ac:dyDescent="0.2">
      <c r="I324841" s="3"/>
      <c r="J324841" s="3"/>
    </row>
    <row r="324842" spans="9:10" x14ac:dyDescent="0.2">
      <c r="I324842" s="3"/>
      <c r="J324842" s="3"/>
    </row>
    <row r="324843" spans="9:10" x14ac:dyDescent="0.2">
      <c r="I324843" s="3"/>
      <c r="J324843" s="3"/>
    </row>
    <row r="324844" spans="9:10" x14ac:dyDescent="0.2">
      <c r="I324844" s="3"/>
      <c r="J324844" s="3"/>
    </row>
    <row r="324845" spans="9:10" x14ac:dyDescent="0.2">
      <c r="I324845" s="3"/>
      <c r="J324845" s="3"/>
    </row>
    <row r="324846" spans="9:10" x14ac:dyDescent="0.2">
      <c r="I324846" s="3"/>
      <c r="J324846" s="3"/>
    </row>
    <row r="324847" spans="9:10" x14ac:dyDescent="0.2">
      <c r="I324847" s="3"/>
      <c r="J324847" s="3"/>
    </row>
    <row r="324848" spans="9:10" x14ac:dyDescent="0.2">
      <c r="I324848" s="3"/>
      <c r="J324848" s="3"/>
    </row>
    <row r="324849" spans="9:10" x14ac:dyDescent="0.2">
      <c r="I324849" s="3"/>
      <c r="J324849" s="3"/>
    </row>
    <row r="324850" spans="9:10" x14ac:dyDescent="0.2">
      <c r="I324850" s="3"/>
      <c r="J324850" s="3"/>
    </row>
    <row r="324851" spans="9:10" x14ac:dyDescent="0.2">
      <c r="I324851" s="3"/>
      <c r="J324851" s="3"/>
    </row>
    <row r="324852" spans="9:10" x14ac:dyDescent="0.2">
      <c r="I324852" s="3"/>
      <c r="J324852" s="3"/>
    </row>
    <row r="324853" spans="9:10" x14ac:dyDescent="0.2">
      <c r="I324853" s="3"/>
      <c r="J324853" s="3"/>
    </row>
    <row r="324854" spans="9:10" x14ac:dyDescent="0.2">
      <c r="I324854" s="3"/>
      <c r="J324854" s="3"/>
    </row>
    <row r="324855" spans="9:10" x14ac:dyDescent="0.2">
      <c r="I324855" s="3"/>
      <c r="J324855" s="3"/>
    </row>
    <row r="324856" spans="9:10" x14ac:dyDescent="0.2">
      <c r="I324856" s="3"/>
      <c r="J324856" s="3"/>
    </row>
    <row r="324857" spans="9:10" x14ac:dyDescent="0.2">
      <c r="I324857" s="3"/>
      <c r="J324857" s="3"/>
    </row>
    <row r="324858" spans="9:10" x14ac:dyDescent="0.2">
      <c r="I324858" s="3"/>
      <c r="J324858" s="3"/>
    </row>
    <row r="324859" spans="9:10" x14ac:dyDescent="0.2">
      <c r="I324859" s="3"/>
      <c r="J324859" s="3"/>
    </row>
    <row r="324860" spans="9:10" x14ac:dyDescent="0.2">
      <c r="I324860" s="3"/>
      <c r="J324860" s="3"/>
    </row>
    <row r="324861" spans="9:10" x14ac:dyDescent="0.2">
      <c r="I324861" s="3"/>
      <c r="J324861" s="3"/>
    </row>
    <row r="324862" spans="9:10" x14ac:dyDescent="0.2">
      <c r="I324862" s="3"/>
      <c r="J324862" s="3"/>
    </row>
    <row r="324863" spans="9:10" x14ac:dyDescent="0.2">
      <c r="I324863" s="3"/>
      <c r="J324863" s="3"/>
    </row>
    <row r="324864" spans="9:10" x14ac:dyDescent="0.2">
      <c r="I324864" s="3"/>
      <c r="J324864" s="3"/>
    </row>
    <row r="324865" spans="9:10" x14ac:dyDescent="0.2">
      <c r="I324865" s="3"/>
      <c r="J324865" s="3"/>
    </row>
    <row r="324866" spans="9:10" x14ac:dyDescent="0.2">
      <c r="I324866" s="3"/>
      <c r="J324866" s="3"/>
    </row>
    <row r="324867" spans="9:10" x14ac:dyDescent="0.2">
      <c r="I324867" s="3"/>
      <c r="J324867" s="3"/>
    </row>
    <row r="324868" spans="9:10" x14ac:dyDescent="0.2">
      <c r="I324868" s="3"/>
      <c r="J324868" s="3"/>
    </row>
    <row r="324869" spans="9:10" x14ac:dyDescent="0.2">
      <c r="I324869" s="3"/>
      <c r="J324869" s="3"/>
    </row>
    <row r="324870" spans="9:10" x14ac:dyDescent="0.2">
      <c r="I324870" s="3"/>
      <c r="J324870" s="3"/>
    </row>
    <row r="324871" spans="9:10" x14ac:dyDescent="0.2">
      <c r="I324871" s="3"/>
      <c r="J324871" s="3"/>
    </row>
    <row r="324872" spans="9:10" x14ac:dyDescent="0.2">
      <c r="I324872" s="3"/>
      <c r="J324872" s="3"/>
    </row>
    <row r="324873" spans="9:10" x14ac:dyDescent="0.2">
      <c r="I324873" s="3"/>
      <c r="J324873" s="3"/>
    </row>
    <row r="324874" spans="9:10" x14ac:dyDescent="0.2">
      <c r="I324874" s="3"/>
      <c r="J324874" s="3"/>
    </row>
    <row r="324875" spans="9:10" x14ac:dyDescent="0.2">
      <c r="I324875" s="3"/>
      <c r="J324875" s="3"/>
    </row>
    <row r="324876" spans="9:10" x14ac:dyDescent="0.2">
      <c r="I324876" s="3"/>
      <c r="J324876" s="3"/>
    </row>
    <row r="324877" spans="9:10" x14ac:dyDescent="0.2">
      <c r="I324877" s="3"/>
      <c r="J324877" s="3"/>
    </row>
    <row r="324878" spans="9:10" x14ac:dyDescent="0.2">
      <c r="I324878" s="3"/>
      <c r="J324878" s="3"/>
    </row>
    <row r="324879" spans="9:10" x14ac:dyDescent="0.2">
      <c r="I324879" s="3"/>
      <c r="J324879" s="3"/>
    </row>
    <row r="324880" spans="9:10" x14ac:dyDescent="0.2">
      <c r="I324880" s="3"/>
      <c r="J324880" s="3"/>
    </row>
    <row r="324881" spans="9:10" x14ac:dyDescent="0.2">
      <c r="I324881" s="3"/>
      <c r="J324881" s="3"/>
    </row>
    <row r="324882" spans="9:10" x14ac:dyDescent="0.2">
      <c r="I324882" s="3"/>
      <c r="J324882" s="3"/>
    </row>
    <row r="324883" spans="9:10" x14ac:dyDescent="0.2">
      <c r="I324883" s="3"/>
      <c r="J324883" s="3"/>
    </row>
    <row r="324884" spans="9:10" x14ac:dyDescent="0.2">
      <c r="I324884" s="3"/>
      <c r="J324884" s="3"/>
    </row>
    <row r="324885" spans="9:10" x14ac:dyDescent="0.2">
      <c r="I324885" s="3"/>
      <c r="J324885" s="3"/>
    </row>
    <row r="324886" spans="9:10" x14ac:dyDescent="0.2">
      <c r="I324886" s="3"/>
      <c r="J324886" s="3"/>
    </row>
    <row r="324887" spans="9:10" x14ac:dyDescent="0.2">
      <c r="I324887" s="3"/>
      <c r="J324887" s="3"/>
    </row>
    <row r="324888" spans="9:10" x14ac:dyDescent="0.2">
      <c r="I324888" s="3"/>
      <c r="J324888" s="3"/>
    </row>
    <row r="324889" spans="9:10" x14ac:dyDescent="0.2">
      <c r="I324889" s="3"/>
      <c r="J324889" s="3"/>
    </row>
    <row r="324890" spans="9:10" x14ac:dyDescent="0.2">
      <c r="I324890" s="3"/>
      <c r="J324890" s="3"/>
    </row>
    <row r="324891" spans="9:10" x14ac:dyDescent="0.2">
      <c r="I324891" s="3"/>
      <c r="J324891" s="3"/>
    </row>
    <row r="324892" spans="9:10" x14ac:dyDescent="0.2">
      <c r="I324892" s="3"/>
      <c r="J324892" s="3"/>
    </row>
    <row r="324893" spans="9:10" x14ac:dyDescent="0.2">
      <c r="I324893" s="3"/>
      <c r="J324893" s="3"/>
    </row>
    <row r="324894" spans="9:10" x14ac:dyDescent="0.2">
      <c r="I324894" s="3"/>
      <c r="J324894" s="3"/>
    </row>
    <row r="324895" spans="9:10" x14ac:dyDescent="0.2">
      <c r="I324895" s="3"/>
      <c r="J324895" s="3"/>
    </row>
    <row r="324896" spans="9:10" x14ac:dyDescent="0.2">
      <c r="I324896" s="3"/>
      <c r="J324896" s="3"/>
    </row>
    <row r="324897" spans="9:10" x14ac:dyDescent="0.2">
      <c r="I324897" s="3"/>
      <c r="J324897" s="3"/>
    </row>
    <row r="324898" spans="9:10" x14ac:dyDescent="0.2">
      <c r="I324898" s="3"/>
      <c r="J324898" s="3"/>
    </row>
    <row r="324899" spans="9:10" x14ac:dyDescent="0.2">
      <c r="I324899" s="3"/>
      <c r="J324899" s="3"/>
    </row>
    <row r="324900" spans="9:10" x14ac:dyDescent="0.2">
      <c r="I324900" s="3"/>
      <c r="J324900" s="3"/>
    </row>
    <row r="324901" spans="9:10" x14ac:dyDescent="0.2">
      <c r="I324901" s="3"/>
      <c r="J324901" s="3"/>
    </row>
    <row r="324902" spans="9:10" x14ac:dyDescent="0.2">
      <c r="I324902" s="3"/>
      <c r="J324902" s="3"/>
    </row>
    <row r="324903" spans="9:10" x14ac:dyDescent="0.2">
      <c r="I324903" s="3"/>
      <c r="J324903" s="3"/>
    </row>
    <row r="324904" spans="9:10" x14ac:dyDescent="0.2">
      <c r="I324904" s="3"/>
      <c r="J324904" s="3"/>
    </row>
    <row r="324905" spans="9:10" x14ac:dyDescent="0.2">
      <c r="I324905" s="3"/>
      <c r="J324905" s="3"/>
    </row>
    <row r="324906" spans="9:10" x14ac:dyDescent="0.2">
      <c r="I324906" s="3"/>
      <c r="J324906" s="3"/>
    </row>
    <row r="324907" spans="9:10" x14ac:dyDescent="0.2">
      <c r="I324907" s="3"/>
      <c r="J324907" s="3"/>
    </row>
    <row r="324908" spans="9:10" x14ac:dyDescent="0.2">
      <c r="I324908" s="3"/>
      <c r="J324908" s="3"/>
    </row>
    <row r="324909" spans="9:10" x14ac:dyDescent="0.2">
      <c r="I324909" s="3"/>
      <c r="J324909" s="3"/>
    </row>
    <row r="324910" spans="9:10" x14ac:dyDescent="0.2">
      <c r="I324910" s="3"/>
      <c r="J324910" s="3"/>
    </row>
    <row r="324911" spans="9:10" x14ac:dyDescent="0.2">
      <c r="I324911" s="3"/>
      <c r="J324911" s="3"/>
    </row>
    <row r="324912" spans="9:10" x14ac:dyDescent="0.2">
      <c r="I324912" s="3"/>
      <c r="J324912" s="3"/>
    </row>
    <row r="324913" spans="9:10" x14ac:dyDescent="0.2">
      <c r="I324913" s="3"/>
      <c r="J324913" s="3"/>
    </row>
    <row r="324914" spans="9:10" x14ac:dyDescent="0.2">
      <c r="I324914" s="3"/>
      <c r="J324914" s="3"/>
    </row>
    <row r="324915" spans="9:10" x14ac:dyDescent="0.2">
      <c r="I324915" s="3"/>
      <c r="J324915" s="3"/>
    </row>
    <row r="324916" spans="9:10" x14ac:dyDescent="0.2">
      <c r="I324916" s="3"/>
      <c r="J324916" s="3"/>
    </row>
    <row r="324917" spans="9:10" x14ac:dyDescent="0.2">
      <c r="I324917" s="3"/>
      <c r="J324917" s="3"/>
    </row>
    <row r="324918" spans="9:10" x14ac:dyDescent="0.2">
      <c r="I324918" s="3"/>
      <c r="J324918" s="3"/>
    </row>
    <row r="324919" spans="9:10" x14ac:dyDescent="0.2">
      <c r="I324919" s="3"/>
      <c r="J324919" s="3"/>
    </row>
    <row r="324920" spans="9:10" x14ac:dyDescent="0.2">
      <c r="I324920" s="3"/>
      <c r="J324920" s="3"/>
    </row>
    <row r="324921" spans="9:10" x14ac:dyDescent="0.2">
      <c r="I324921" s="3"/>
      <c r="J324921" s="3"/>
    </row>
    <row r="324922" spans="9:10" x14ac:dyDescent="0.2">
      <c r="I324922" s="3"/>
      <c r="J324922" s="3"/>
    </row>
    <row r="324923" spans="9:10" x14ac:dyDescent="0.2">
      <c r="I324923" s="3"/>
      <c r="J324923" s="3"/>
    </row>
    <row r="324924" spans="9:10" x14ac:dyDescent="0.2">
      <c r="I324924" s="3"/>
      <c r="J324924" s="3"/>
    </row>
    <row r="324925" spans="9:10" x14ac:dyDescent="0.2">
      <c r="I324925" s="3"/>
      <c r="J324925" s="3"/>
    </row>
    <row r="324926" spans="9:10" x14ac:dyDescent="0.2">
      <c r="I324926" s="3"/>
      <c r="J324926" s="3"/>
    </row>
    <row r="324927" spans="9:10" x14ac:dyDescent="0.2">
      <c r="I324927" s="3"/>
      <c r="J324927" s="3"/>
    </row>
    <row r="324928" spans="9:10" x14ac:dyDescent="0.2">
      <c r="I324928" s="3"/>
      <c r="J324928" s="3"/>
    </row>
    <row r="324929" spans="9:10" x14ac:dyDescent="0.2">
      <c r="I324929" s="3"/>
      <c r="J324929" s="3"/>
    </row>
    <row r="324930" spans="9:10" x14ac:dyDescent="0.2">
      <c r="I324930" s="3"/>
      <c r="J324930" s="3"/>
    </row>
    <row r="324931" spans="9:10" x14ac:dyDescent="0.2">
      <c r="I324931" s="3"/>
      <c r="J324931" s="3"/>
    </row>
    <row r="324932" spans="9:10" x14ac:dyDescent="0.2">
      <c r="I324932" s="3"/>
      <c r="J324932" s="3"/>
    </row>
    <row r="324933" spans="9:10" x14ac:dyDescent="0.2">
      <c r="I324933" s="3"/>
      <c r="J324933" s="3"/>
    </row>
    <row r="324934" spans="9:10" x14ac:dyDescent="0.2">
      <c r="I324934" s="3"/>
      <c r="J324934" s="3"/>
    </row>
    <row r="324935" spans="9:10" x14ac:dyDescent="0.2">
      <c r="I324935" s="3"/>
      <c r="J324935" s="3"/>
    </row>
    <row r="324936" spans="9:10" x14ac:dyDescent="0.2">
      <c r="I324936" s="3"/>
      <c r="J324936" s="3"/>
    </row>
    <row r="324937" spans="9:10" x14ac:dyDescent="0.2">
      <c r="I324937" s="3"/>
      <c r="J324937" s="3"/>
    </row>
    <row r="324938" spans="9:10" x14ac:dyDescent="0.2">
      <c r="I324938" s="3"/>
      <c r="J324938" s="3"/>
    </row>
    <row r="324939" spans="9:10" x14ac:dyDescent="0.2">
      <c r="I324939" s="3"/>
      <c r="J324939" s="3"/>
    </row>
    <row r="324940" spans="9:10" x14ac:dyDescent="0.2">
      <c r="I324940" s="3"/>
      <c r="J324940" s="3"/>
    </row>
    <row r="324941" spans="9:10" x14ac:dyDescent="0.2">
      <c r="I324941" s="3"/>
      <c r="J324941" s="3"/>
    </row>
    <row r="324942" spans="9:10" x14ac:dyDescent="0.2">
      <c r="I324942" s="3"/>
      <c r="J324942" s="3"/>
    </row>
    <row r="324943" spans="9:10" x14ac:dyDescent="0.2">
      <c r="I324943" s="3"/>
      <c r="J324943" s="3"/>
    </row>
    <row r="324944" spans="9:10" x14ac:dyDescent="0.2">
      <c r="I324944" s="3"/>
      <c r="J324944" s="3"/>
    </row>
    <row r="324945" spans="9:10" x14ac:dyDescent="0.2">
      <c r="I324945" s="3"/>
      <c r="J324945" s="3"/>
    </row>
    <row r="324946" spans="9:10" x14ac:dyDescent="0.2">
      <c r="I324946" s="3"/>
      <c r="J324946" s="3"/>
    </row>
    <row r="324947" spans="9:10" x14ac:dyDescent="0.2">
      <c r="I324947" s="3"/>
      <c r="J324947" s="3"/>
    </row>
    <row r="324948" spans="9:10" x14ac:dyDescent="0.2">
      <c r="I324948" s="3"/>
      <c r="J324948" s="3"/>
    </row>
    <row r="324949" spans="9:10" x14ac:dyDescent="0.2">
      <c r="I324949" s="3"/>
      <c r="J324949" s="3"/>
    </row>
    <row r="324950" spans="9:10" x14ac:dyDescent="0.2">
      <c r="I324950" s="3"/>
      <c r="J324950" s="3"/>
    </row>
    <row r="324951" spans="9:10" x14ac:dyDescent="0.2">
      <c r="I324951" s="3"/>
      <c r="J324951" s="3"/>
    </row>
    <row r="324952" spans="9:10" x14ac:dyDescent="0.2">
      <c r="I324952" s="3"/>
      <c r="J324952" s="3"/>
    </row>
    <row r="324953" spans="9:10" x14ac:dyDescent="0.2">
      <c r="I324953" s="3"/>
      <c r="J324953" s="3"/>
    </row>
    <row r="324954" spans="9:10" x14ac:dyDescent="0.2">
      <c r="I324954" s="3"/>
      <c r="J324954" s="3"/>
    </row>
    <row r="324955" spans="9:10" x14ac:dyDescent="0.2">
      <c r="I324955" s="3"/>
      <c r="J324955" s="3"/>
    </row>
    <row r="324956" spans="9:10" x14ac:dyDescent="0.2">
      <c r="I324956" s="3"/>
      <c r="J324956" s="3"/>
    </row>
    <row r="324957" spans="9:10" x14ac:dyDescent="0.2">
      <c r="I324957" s="3"/>
      <c r="J324957" s="3"/>
    </row>
    <row r="324958" spans="9:10" x14ac:dyDescent="0.2">
      <c r="I324958" s="3"/>
      <c r="J324958" s="3"/>
    </row>
    <row r="324959" spans="9:10" x14ac:dyDescent="0.2">
      <c r="I324959" s="3"/>
      <c r="J324959" s="3"/>
    </row>
    <row r="324960" spans="9:10" x14ac:dyDescent="0.2">
      <c r="I324960" s="3"/>
      <c r="J324960" s="3"/>
    </row>
    <row r="324961" spans="9:10" x14ac:dyDescent="0.2">
      <c r="I324961" s="3"/>
      <c r="J324961" s="3"/>
    </row>
    <row r="324962" spans="9:10" x14ac:dyDescent="0.2">
      <c r="I324962" s="3"/>
      <c r="J324962" s="3"/>
    </row>
    <row r="324963" spans="9:10" x14ac:dyDescent="0.2">
      <c r="I324963" s="3"/>
      <c r="J324963" s="3"/>
    </row>
    <row r="324964" spans="9:10" x14ac:dyDescent="0.2">
      <c r="I324964" s="3"/>
      <c r="J324964" s="3"/>
    </row>
    <row r="324965" spans="9:10" x14ac:dyDescent="0.2">
      <c r="I324965" s="3"/>
      <c r="J324965" s="3"/>
    </row>
    <row r="324966" spans="9:10" x14ac:dyDescent="0.2">
      <c r="I324966" s="3"/>
      <c r="J324966" s="3"/>
    </row>
    <row r="324967" spans="9:10" x14ac:dyDescent="0.2">
      <c r="I324967" s="3"/>
      <c r="J324967" s="3"/>
    </row>
    <row r="324968" spans="9:10" x14ac:dyDescent="0.2">
      <c r="I324968" s="3"/>
      <c r="J324968" s="3"/>
    </row>
    <row r="324969" spans="9:10" x14ac:dyDescent="0.2">
      <c r="I324969" s="3"/>
      <c r="J324969" s="3"/>
    </row>
    <row r="324970" spans="9:10" x14ac:dyDescent="0.2">
      <c r="I324970" s="3"/>
      <c r="J324970" s="3"/>
    </row>
    <row r="324971" spans="9:10" x14ac:dyDescent="0.2">
      <c r="I324971" s="3"/>
      <c r="J324971" s="3"/>
    </row>
    <row r="324972" spans="9:10" x14ac:dyDescent="0.2">
      <c r="I324972" s="3"/>
      <c r="J324972" s="3"/>
    </row>
    <row r="324973" spans="9:10" x14ac:dyDescent="0.2">
      <c r="I324973" s="3"/>
      <c r="J324973" s="3"/>
    </row>
    <row r="324974" spans="9:10" x14ac:dyDescent="0.2">
      <c r="I324974" s="3"/>
      <c r="J324974" s="3"/>
    </row>
    <row r="324975" spans="9:10" x14ac:dyDescent="0.2">
      <c r="I324975" s="3"/>
      <c r="J324975" s="3"/>
    </row>
    <row r="324976" spans="9:10" x14ac:dyDescent="0.2">
      <c r="I324976" s="3"/>
      <c r="J324976" s="3"/>
    </row>
    <row r="324977" spans="9:10" x14ac:dyDescent="0.2">
      <c r="I324977" s="3"/>
      <c r="J324977" s="3"/>
    </row>
    <row r="324978" spans="9:10" x14ac:dyDescent="0.2">
      <c r="I324978" s="3"/>
      <c r="J324978" s="3"/>
    </row>
    <row r="324979" spans="9:10" x14ac:dyDescent="0.2">
      <c r="I324979" s="3"/>
      <c r="J324979" s="3"/>
    </row>
    <row r="324980" spans="9:10" x14ac:dyDescent="0.2">
      <c r="I324980" s="3"/>
      <c r="J324980" s="3"/>
    </row>
    <row r="324981" spans="9:10" x14ac:dyDescent="0.2">
      <c r="I324981" s="3"/>
      <c r="J324981" s="3"/>
    </row>
    <row r="324982" spans="9:10" x14ac:dyDescent="0.2">
      <c r="I324982" s="3"/>
      <c r="J324982" s="3"/>
    </row>
    <row r="324983" spans="9:10" x14ac:dyDescent="0.2">
      <c r="I324983" s="3"/>
      <c r="J324983" s="3"/>
    </row>
    <row r="324984" spans="9:10" x14ac:dyDescent="0.2">
      <c r="I324984" s="3"/>
      <c r="J324984" s="3"/>
    </row>
    <row r="324985" spans="9:10" x14ac:dyDescent="0.2">
      <c r="I324985" s="3"/>
      <c r="J324985" s="3"/>
    </row>
    <row r="324986" spans="9:10" x14ac:dyDescent="0.2">
      <c r="I324986" s="3"/>
      <c r="J324986" s="3"/>
    </row>
    <row r="324987" spans="9:10" x14ac:dyDescent="0.2">
      <c r="I324987" s="3"/>
      <c r="J324987" s="3"/>
    </row>
    <row r="324988" spans="9:10" x14ac:dyDescent="0.2">
      <c r="I324988" s="3"/>
      <c r="J324988" s="3"/>
    </row>
    <row r="324989" spans="9:10" x14ac:dyDescent="0.2">
      <c r="I324989" s="3"/>
      <c r="J324989" s="3"/>
    </row>
    <row r="324990" spans="9:10" x14ac:dyDescent="0.2">
      <c r="I324990" s="3"/>
      <c r="J324990" s="3"/>
    </row>
    <row r="324991" spans="9:10" x14ac:dyDescent="0.2">
      <c r="I324991" s="3"/>
      <c r="J324991" s="3"/>
    </row>
    <row r="324992" spans="9:10" x14ac:dyDescent="0.2">
      <c r="I324992" s="3"/>
      <c r="J324992" s="3"/>
    </row>
    <row r="324993" spans="9:10" x14ac:dyDescent="0.2">
      <c r="I324993" s="3"/>
      <c r="J324993" s="3"/>
    </row>
    <row r="324994" spans="9:10" x14ac:dyDescent="0.2">
      <c r="I324994" s="3"/>
      <c r="J324994" s="3"/>
    </row>
    <row r="324995" spans="9:10" x14ac:dyDescent="0.2">
      <c r="I324995" s="3"/>
      <c r="J324995" s="3"/>
    </row>
    <row r="324996" spans="9:10" x14ac:dyDescent="0.2">
      <c r="I324996" s="3"/>
      <c r="J324996" s="3"/>
    </row>
    <row r="324997" spans="9:10" x14ac:dyDescent="0.2">
      <c r="I324997" s="3"/>
      <c r="J324997" s="3"/>
    </row>
    <row r="324998" spans="9:10" x14ac:dyDescent="0.2">
      <c r="I324998" s="3"/>
      <c r="J324998" s="3"/>
    </row>
    <row r="324999" spans="9:10" x14ac:dyDescent="0.2">
      <c r="I324999" s="3"/>
      <c r="J324999" s="3"/>
    </row>
    <row r="325000" spans="9:10" x14ac:dyDescent="0.2">
      <c r="I325000" s="3"/>
      <c r="J325000" s="3"/>
    </row>
    <row r="325001" spans="9:10" x14ac:dyDescent="0.2">
      <c r="I325001" s="3"/>
      <c r="J325001" s="3"/>
    </row>
    <row r="325002" spans="9:10" x14ac:dyDescent="0.2">
      <c r="I325002" s="3"/>
      <c r="J325002" s="3"/>
    </row>
    <row r="325003" spans="9:10" x14ac:dyDescent="0.2">
      <c r="I325003" s="3"/>
      <c r="J325003" s="3"/>
    </row>
    <row r="325004" spans="9:10" x14ac:dyDescent="0.2">
      <c r="I325004" s="3"/>
      <c r="J325004" s="3"/>
    </row>
    <row r="325005" spans="9:10" x14ac:dyDescent="0.2">
      <c r="I325005" s="3"/>
      <c r="J325005" s="3"/>
    </row>
    <row r="325006" spans="9:10" x14ac:dyDescent="0.2">
      <c r="I325006" s="3"/>
      <c r="J325006" s="3"/>
    </row>
    <row r="325007" spans="9:10" x14ac:dyDescent="0.2">
      <c r="I325007" s="3"/>
      <c r="J325007" s="3"/>
    </row>
    <row r="325008" spans="9:10" x14ac:dyDescent="0.2">
      <c r="I325008" s="3"/>
      <c r="J325008" s="3"/>
    </row>
    <row r="325009" spans="9:10" x14ac:dyDescent="0.2">
      <c r="I325009" s="3"/>
      <c r="J325009" s="3"/>
    </row>
    <row r="325010" spans="9:10" x14ac:dyDescent="0.2">
      <c r="I325010" s="3"/>
      <c r="J325010" s="3"/>
    </row>
    <row r="325011" spans="9:10" x14ac:dyDescent="0.2">
      <c r="I325011" s="3"/>
      <c r="J325011" s="3"/>
    </row>
    <row r="325012" spans="9:10" x14ac:dyDescent="0.2">
      <c r="I325012" s="3"/>
      <c r="J325012" s="3"/>
    </row>
    <row r="325013" spans="9:10" x14ac:dyDescent="0.2">
      <c r="I325013" s="3"/>
      <c r="J325013" s="3"/>
    </row>
    <row r="325014" spans="9:10" x14ac:dyDescent="0.2">
      <c r="I325014" s="3"/>
      <c r="J325014" s="3"/>
    </row>
    <row r="325015" spans="9:10" x14ac:dyDescent="0.2">
      <c r="I325015" s="3"/>
      <c r="J325015" s="3"/>
    </row>
    <row r="325016" spans="9:10" x14ac:dyDescent="0.2">
      <c r="I325016" s="3"/>
      <c r="J325016" s="3"/>
    </row>
    <row r="325017" spans="9:10" x14ac:dyDescent="0.2">
      <c r="I325017" s="3"/>
      <c r="J325017" s="3"/>
    </row>
    <row r="325018" spans="9:10" x14ac:dyDescent="0.2">
      <c r="I325018" s="3"/>
      <c r="J325018" s="3"/>
    </row>
    <row r="325019" spans="9:10" x14ac:dyDescent="0.2">
      <c r="I325019" s="3"/>
      <c r="J325019" s="3"/>
    </row>
    <row r="325020" spans="9:10" x14ac:dyDescent="0.2">
      <c r="I325020" s="3"/>
      <c r="J325020" s="3"/>
    </row>
    <row r="325021" spans="9:10" x14ac:dyDescent="0.2">
      <c r="I325021" s="3"/>
      <c r="J325021" s="3"/>
    </row>
    <row r="325022" spans="9:10" x14ac:dyDescent="0.2">
      <c r="I325022" s="3"/>
      <c r="J325022" s="3"/>
    </row>
    <row r="325023" spans="9:10" x14ac:dyDescent="0.2">
      <c r="I325023" s="3"/>
      <c r="J325023" s="3"/>
    </row>
    <row r="325024" spans="9:10" x14ac:dyDescent="0.2">
      <c r="I325024" s="3"/>
      <c r="J325024" s="3"/>
    </row>
    <row r="325025" spans="9:10" x14ac:dyDescent="0.2">
      <c r="I325025" s="3"/>
      <c r="J325025" s="3"/>
    </row>
    <row r="325026" spans="9:10" x14ac:dyDescent="0.2">
      <c r="I325026" s="3"/>
      <c r="J325026" s="3"/>
    </row>
    <row r="325027" spans="9:10" x14ac:dyDescent="0.2">
      <c r="I325027" s="3"/>
      <c r="J325027" s="3"/>
    </row>
    <row r="325028" spans="9:10" x14ac:dyDescent="0.2">
      <c r="I325028" s="3"/>
      <c r="J325028" s="3"/>
    </row>
    <row r="325029" spans="9:10" x14ac:dyDescent="0.2">
      <c r="I325029" s="3"/>
      <c r="J325029" s="3"/>
    </row>
    <row r="325030" spans="9:10" x14ac:dyDescent="0.2">
      <c r="I325030" s="3"/>
      <c r="J325030" s="3"/>
    </row>
    <row r="325031" spans="9:10" x14ac:dyDescent="0.2">
      <c r="I325031" s="3"/>
      <c r="J325031" s="3"/>
    </row>
    <row r="325032" spans="9:10" x14ac:dyDescent="0.2">
      <c r="I325032" s="3"/>
      <c r="J325032" s="3"/>
    </row>
    <row r="325033" spans="9:10" x14ac:dyDescent="0.2">
      <c r="I325033" s="3"/>
      <c r="J325033" s="3"/>
    </row>
    <row r="325034" spans="9:10" x14ac:dyDescent="0.2">
      <c r="I325034" s="3"/>
      <c r="J325034" s="3"/>
    </row>
    <row r="325035" spans="9:10" x14ac:dyDescent="0.2">
      <c r="I325035" s="3"/>
      <c r="J325035" s="3"/>
    </row>
    <row r="325036" spans="9:10" x14ac:dyDescent="0.2">
      <c r="I325036" s="3"/>
      <c r="J325036" s="3"/>
    </row>
    <row r="325037" spans="9:10" x14ac:dyDescent="0.2">
      <c r="I325037" s="3"/>
      <c r="J325037" s="3"/>
    </row>
    <row r="325038" spans="9:10" x14ac:dyDescent="0.2">
      <c r="I325038" s="3"/>
      <c r="J325038" s="3"/>
    </row>
    <row r="325039" spans="9:10" x14ac:dyDescent="0.2">
      <c r="I325039" s="3"/>
      <c r="J325039" s="3"/>
    </row>
    <row r="325040" spans="9:10" x14ac:dyDescent="0.2">
      <c r="I325040" s="3"/>
      <c r="J325040" s="3"/>
    </row>
    <row r="325041" spans="9:10" x14ac:dyDescent="0.2">
      <c r="I325041" s="3"/>
      <c r="J325041" s="3"/>
    </row>
    <row r="325042" spans="9:10" x14ac:dyDescent="0.2">
      <c r="I325042" s="3"/>
      <c r="J325042" s="3"/>
    </row>
    <row r="325043" spans="9:10" x14ac:dyDescent="0.2">
      <c r="I325043" s="3"/>
      <c r="J325043" s="3"/>
    </row>
    <row r="325044" spans="9:10" x14ac:dyDescent="0.2">
      <c r="I325044" s="3"/>
      <c r="J325044" s="3"/>
    </row>
    <row r="325045" spans="9:10" x14ac:dyDescent="0.2">
      <c r="I325045" s="3"/>
      <c r="J325045" s="3"/>
    </row>
    <row r="325046" spans="9:10" x14ac:dyDescent="0.2">
      <c r="I325046" s="3"/>
      <c r="J325046" s="3"/>
    </row>
    <row r="325047" spans="9:10" x14ac:dyDescent="0.2">
      <c r="I325047" s="3"/>
      <c r="J325047" s="3"/>
    </row>
    <row r="325048" spans="9:10" x14ac:dyDescent="0.2">
      <c r="I325048" s="3"/>
      <c r="J325048" s="3"/>
    </row>
    <row r="325049" spans="9:10" x14ac:dyDescent="0.2">
      <c r="I325049" s="3"/>
      <c r="J325049" s="3"/>
    </row>
    <row r="325050" spans="9:10" x14ac:dyDescent="0.2">
      <c r="I325050" s="3"/>
      <c r="J325050" s="3"/>
    </row>
    <row r="325051" spans="9:10" x14ac:dyDescent="0.2">
      <c r="I325051" s="3"/>
      <c r="J325051" s="3"/>
    </row>
    <row r="325052" spans="9:10" x14ac:dyDescent="0.2">
      <c r="I325052" s="3"/>
      <c r="J325052" s="3"/>
    </row>
    <row r="325053" spans="9:10" x14ac:dyDescent="0.2">
      <c r="I325053" s="3"/>
      <c r="J325053" s="3"/>
    </row>
    <row r="325054" spans="9:10" x14ac:dyDescent="0.2">
      <c r="I325054" s="3"/>
      <c r="J325054" s="3"/>
    </row>
    <row r="325055" spans="9:10" x14ac:dyDescent="0.2">
      <c r="I325055" s="3"/>
      <c r="J325055" s="3"/>
    </row>
    <row r="325056" spans="9:10" x14ac:dyDescent="0.2">
      <c r="I325056" s="3"/>
      <c r="J325056" s="3"/>
    </row>
    <row r="325057" spans="9:10" x14ac:dyDescent="0.2">
      <c r="I325057" s="3"/>
      <c r="J325057" s="3"/>
    </row>
    <row r="325058" spans="9:10" x14ac:dyDescent="0.2">
      <c r="I325058" s="3"/>
      <c r="J325058" s="3"/>
    </row>
    <row r="325059" spans="9:10" x14ac:dyDescent="0.2">
      <c r="I325059" s="3"/>
      <c r="J325059" s="3"/>
    </row>
    <row r="325060" spans="9:10" x14ac:dyDescent="0.2">
      <c r="I325060" s="3"/>
      <c r="J325060" s="3"/>
    </row>
    <row r="325061" spans="9:10" x14ac:dyDescent="0.2">
      <c r="I325061" s="3"/>
      <c r="J325061" s="3"/>
    </row>
    <row r="325062" spans="9:10" x14ac:dyDescent="0.2">
      <c r="I325062" s="3"/>
      <c r="J325062" s="3"/>
    </row>
    <row r="325063" spans="9:10" x14ac:dyDescent="0.2">
      <c r="I325063" s="3"/>
      <c r="J325063" s="3"/>
    </row>
    <row r="325064" spans="9:10" x14ac:dyDescent="0.2">
      <c r="I325064" s="3"/>
      <c r="J325064" s="3"/>
    </row>
    <row r="325065" spans="9:10" x14ac:dyDescent="0.2">
      <c r="I325065" s="3"/>
      <c r="J325065" s="3"/>
    </row>
    <row r="325066" spans="9:10" x14ac:dyDescent="0.2">
      <c r="I325066" s="3"/>
      <c r="J325066" s="3"/>
    </row>
    <row r="325067" spans="9:10" x14ac:dyDescent="0.2">
      <c r="I325067" s="3"/>
      <c r="J325067" s="3"/>
    </row>
    <row r="325068" spans="9:10" x14ac:dyDescent="0.2">
      <c r="I325068" s="3"/>
      <c r="J325068" s="3"/>
    </row>
    <row r="325069" spans="9:10" x14ac:dyDescent="0.2">
      <c r="I325069" s="3"/>
      <c r="J325069" s="3"/>
    </row>
    <row r="325070" spans="9:10" x14ac:dyDescent="0.2">
      <c r="I325070" s="3"/>
      <c r="J325070" s="3"/>
    </row>
    <row r="325071" spans="9:10" x14ac:dyDescent="0.2">
      <c r="I325071" s="3"/>
      <c r="J325071" s="3"/>
    </row>
    <row r="325072" spans="9:10" x14ac:dyDescent="0.2">
      <c r="I325072" s="3"/>
      <c r="J325072" s="3"/>
    </row>
    <row r="325073" spans="9:10" x14ac:dyDescent="0.2">
      <c r="I325073" s="3"/>
      <c r="J325073" s="3"/>
    </row>
    <row r="325074" spans="9:10" x14ac:dyDescent="0.2">
      <c r="I325074" s="3"/>
      <c r="J325074" s="3"/>
    </row>
    <row r="325075" spans="9:10" x14ac:dyDescent="0.2">
      <c r="I325075" s="3"/>
      <c r="J325075" s="3"/>
    </row>
    <row r="325076" spans="9:10" x14ac:dyDescent="0.2">
      <c r="I325076" s="3"/>
      <c r="J325076" s="3"/>
    </row>
    <row r="325077" spans="9:10" x14ac:dyDescent="0.2">
      <c r="I325077" s="3"/>
      <c r="J325077" s="3"/>
    </row>
    <row r="325078" spans="9:10" x14ac:dyDescent="0.2">
      <c r="I325078" s="3"/>
      <c r="J325078" s="3"/>
    </row>
    <row r="325079" spans="9:10" x14ac:dyDescent="0.2">
      <c r="I325079" s="3"/>
      <c r="J325079" s="3"/>
    </row>
    <row r="325080" spans="9:10" x14ac:dyDescent="0.2">
      <c r="I325080" s="3"/>
      <c r="J325080" s="3"/>
    </row>
    <row r="325081" spans="9:10" x14ac:dyDescent="0.2">
      <c r="I325081" s="3"/>
      <c r="J325081" s="3"/>
    </row>
    <row r="325082" spans="9:10" x14ac:dyDescent="0.2">
      <c r="I325082" s="3"/>
      <c r="J325082" s="3"/>
    </row>
    <row r="325083" spans="9:10" x14ac:dyDescent="0.2">
      <c r="I325083" s="3"/>
      <c r="J325083" s="3"/>
    </row>
    <row r="325084" spans="9:10" x14ac:dyDescent="0.2">
      <c r="I325084" s="3"/>
      <c r="J325084" s="3"/>
    </row>
    <row r="325085" spans="9:10" x14ac:dyDescent="0.2">
      <c r="I325085" s="3"/>
      <c r="J325085" s="3"/>
    </row>
    <row r="325086" spans="9:10" x14ac:dyDescent="0.2">
      <c r="I325086" s="3"/>
      <c r="J325086" s="3"/>
    </row>
    <row r="325087" spans="9:10" x14ac:dyDescent="0.2">
      <c r="I325087" s="3"/>
      <c r="J325087" s="3"/>
    </row>
    <row r="325088" spans="9:10" x14ac:dyDescent="0.2">
      <c r="I325088" s="3"/>
      <c r="J325088" s="3"/>
    </row>
    <row r="325089" spans="9:10" x14ac:dyDescent="0.2">
      <c r="I325089" s="3"/>
      <c r="J325089" s="3"/>
    </row>
    <row r="325090" spans="9:10" x14ac:dyDescent="0.2">
      <c r="I325090" s="3"/>
      <c r="J325090" s="3"/>
    </row>
    <row r="325091" spans="9:10" x14ac:dyDescent="0.2">
      <c r="I325091" s="3"/>
      <c r="J325091" s="3"/>
    </row>
    <row r="325092" spans="9:10" x14ac:dyDescent="0.2">
      <c r="I325092" s="3"/>
      <c r="J325092" s="3"/>
    </row>
    <row r="325093" spans="9:10" x14ac:dyDescent="0.2">
      <c r="I325093" s="3"/>
      <c r="J325093" s="3"/>
    </row>
    <row r="325094" spans="9:10" x14ac:dyDescent="0.2">
      <c r="I325094" s="3"/>
      <c r="J325094" s="3"/>
    </row>
    <row r="325095" spans="9:10" x14ac:dyDescent="0.2">
      <c r="I325095" s="3"/>
      <c r="J325095" s="3"/>
    </row>
    <row r="325096" spans="9:10" x14ac:dyDescent="0.2">
      <c r="I325096" s="3"/>
      <c r="J325096" s="3"/>
    </row>
    <row r="325097" spans="9:10" x14ac:dyDescent="0.2">
      <c r="I325097" s="3"/>
      <c r="J325097" s="3"/>
    </row>
    <row r="325098" spans="9:10" x14ac:dyDescent="0.2">
      <c r="I325098" s="3"/>
      <c r="J325098" s="3"/>
    </row>
    <row r="325099" spans="9:10" x14ac:dyDescent="0.2">
      <c r="I325099" s="3"/>
      <c r="J325099" s="3"/>
    </row>
    <row r="325100" spans="9:10" x14ac:dyDescent="0.2">
      <c r="I325100" s="3"/>
      <c r="J325100" s="3"/>
    </row>
    <row r="325101" spans="9:10" x14ac:dyDescent="0.2">
      <c r="I325101" s="3"/>
      <c r="J325101" s="3"/>
    </row>
    <row r="325102" spans="9:10" x14ac:dyDescent="0.2">
      <c r="I325102" s="3"/>
      <c r="J325102" s="3"/>
    </row>
    <row r="325103" spans="9:10" x14ac:dyDescent="0.2">
      <c r="I325103" s="3"/>
      <c r="J325103" s="3"/>
    </row>
    <row r="325104" spans="9:10" x14ac:dyDescent="0.2">
      <c r="I325104" s="3"/>
      <c r="J325104" s="3"/>
    </row>
    <row r="325105" spans="9:10" x14ac:dyDescent="0.2">
      <c r="I325105" s="3"/>
      <c r="J325105" s="3"/>
    </row>
    <row r="325106" spans="9:10" x14ac:dyDescent="0.2">
      <c r="I325106" s="3"/>
      <c r="J325106" s="3"/>
    </row>
    <row r="325107" spans="9:10" x14ac:dyDescent="0.2">
      <c r="I325107" s="3"/>
      <c r="J325107" s="3"/>
    </row>
    <row r="325108" spans="9:10" x14ac:dyDescent="0.2">
      <c r="I325108" s="3"/>
      <c r="J325108" s="3"/>
    </row>
    <row r="325109" spans="9:10" x14ac:dyDescent="0.2">
      <c r="I325109" s="3"/>
      <c r="J325109" s="3"/>
    </row>
    <row r="325110" spans="9:10" x14ac:dyDescent="0.2">
      <c r="I325110" s="3"/>
      <c r="J325110" s="3"/>
    </row>
    <row r="325111" spans="9:10" x14ac:dyDescent="0.2">
      <c r="I325111" s="3"/>
      <c r="J325111" s="3"/>
    </row>
    <row r="325112" spans="9:10" x14ac:dyDescent="0.2">
      <c r="I325112" s="3"/>
      <c r="J325112" s="3"/>
    </row>
    <row r="325113" spans="9:10" x14ac:dyDescent="0.2">
      <c r="I325113" s="3"/>
      <c r="J325113" s="3"/>
    </row>
    <row r="325114" spans="9:10" x14ac:dyDescent="0.2">
      <c r="I325114" s="3"/>
      <c r="J325114" s="3"/>
    </row>
    <row r="325115" spans="9:10" x14ac:dyDescent="0.2">
      <c r="I325115" s="3"/>
      <c r="J325115" s="3"/>
    </row>
    <row r="325116" spans="9:10" x14ac:dyDescent="0.2">
      <c r="I325116" s="3"/>
      <c r="J325116" s="3"/>
    </row>
    <row r="325117" spans="9:10" x14ac:dyDescent="0.2">
      <c r="I325117" s="3"/>
      <c r="J325117" s="3"/>
    </row>
    <row r="325118" spans="9:10" x14ac:dyDescent="0.2">
      <c r="I325118" s="3"/>
      <c r="J325118" s="3"/>
    </row>
    <row r="325119" spans="9:10" x14ac:dyDescent="0.2">
      <c r="I325119" s="3"/>
      <c r="J325119" s="3"/>
    </row>
    <row r="325120" spans="9:10" x14ac:dyDescent="0.2">
      <c r="I325120" s="3"/>
      <c r="J325120" s="3"/>
    </row>
    <row r="325121" spans="9:10" x14ac:dyDescent="0.2">
      <c r="I325121" s="3"/>
      <c r="J325121" s="3"/>
    </row>
    <row r="325122" spans="9:10" x14ac:dyDescent="0.2">
      <c r="I325122" s="3"/>
      <c r="J325122" s="3"/>
    </row>
    <row r="325123" spans="9:10" x14ac:dyDescent="0.2">
      <c r="I325123" s="3"/>
      <c r="J325123" s="3"/>
    </row>
    <row r="325124" spans="9:10" x14ac:dyDescent="0.2">
      <c r="I325124" s="3"/>
      <c r="J325124" s="3"/>
    </row>
    <row r="325125" spans="9:10" x14ac:dyDescent="0.2">
      <c r="I325125" s="3"/>
      <c r="J325125" s="3"/>
    </row>
    <row r="325126" spans="9:10" x14ac:dyDescent="0.2">
      <c r="I325126" s="3"/>
      <c r="J325126" s="3"/>
    </row>
    <row r="325127" spans="9:10" x14ac:dyDescent="0.2">
      <c r="I325127" s="3"/>
      <c r="J325127" s="3"/>
    </row>
    <row r="325128" spans="9:10" x14ac:dyDescent="0.2">
      <c r="I325128" s="3"/>
      <c r="J325128" s="3"/>
    </row>
    <row r="325129" spans="9:10" x14ac:dyDescent="0.2">
      <c r="I325129" s="3"/>
      <c r="J325129" s="3"/>
    </row>
    <row r="325130" spans="9:10" x14ac:dyDescent="0.2">
      <c r="I325130" s="3"/>
      <c r="J325130" s="3"/>
    </row>
    <row r="325131" spans="9:10" x14ac:dyDescent="0.2">
      <c r="I325131" s="3"/>
      <c r="J325131" s="3"/>
    </row>
    <row r="325132" spans="9:10" x14ac:dyDescent="0.2">
      <c r="I325132" s="3"/>
      <c r="J325132" s="3"/>
    </row>
    <row r="325133" spans="9:10" x14ac:dyDescent="0.2">
      <c r="I325133" s="3"/>
      <c r="J325133" s="3"/>
    </row>
    <row r="325134" spans="9:10" x14ac:dyDescent="0.2">
      <c r="I325134" s="3"/>
      <c r="J325134" s="3"/>
    </row>
    <row r="325135" spans="9:10" x14ac:dyDescent="0.2">
      <c r="I325135" s="3"/>
      <c r="J325135" s="3"/>
    </row>
    <row r="325136" spans="9:10" x14ac:dyDescent="0.2">
      <c r="I325136" s="3"/>
      <c r="J325136" s="3"/>
    </row>
    <row r="325137" spans="9:10" x14ac:dyDescent="0.2">
      <c r="I325137" s="3"/>
      <c r="J325137" s="3"/>
    </row>
    <row r="325138" spans="9:10" x14ac:dyDescent="0.2">
      <c r="I325138" s="3"/>
      <c r="J325138" s="3"/>
    </row>
    <row r="325139" spans="9:10" x14ac:dyDescent="0.2">
      <c r="I325139" s="3"/>
      <c r="J325139" s="3"/>
    </row>
    <row r="325140" spans="9:10" x14ac:dyDescent="0.2">
      <c r="I325140" s="3"/>
      <c r="J325140" s="3"/>
    </row>
    <row r="325141" spans="9:10" x14ac:dyDescent="0.2">
      <c r="I325141" s="3"/>
      <c r="J325141" s="3"/>
    </row>
    <row r="325142" spans="9:10" x14ac:dyDescent="0.2">
      <c r="I325142" s="3"/>
      <c r="J325142" s="3"/>
    </row>
    <row r="325143" spans="9:10" x14ac:dyDescent="0.2">
      <c r="I325143" s="3"/>
      <c r="J325143" s="3"/>
    </row>
    <row r="325144" spans="9:10" x14ac:dyDescent="0.2">
      <c r="I325144" s="3"/>
      <c r="J325144" s="3"/>
    </row>
    <row r="325145" spans="9:10" x14ac:dyDescent="0.2">
      <c r="I325145" s="3"/>
      <c r="J325145" s="3"/>
    </row>
    <row r="325146" spans="9:10" x14ac:dyDescent="0.2">
      <c r="I325146" s="3"/>
      <c r="J325146" s="3"/>
    </row>
    <row r="325147" spans="9:10" x14ac:dyDescent="0.2">
      <c r="I325147" s="3"/>
      <c r="J325147" s="3"/>
    </row>
    <row r="325148" spans="9:10" x14ac:dyDescent="0.2">
      <c r="I325148" s="3"/>
      <c r="J325148" s="3"/>
    </row>
    <row r="325149" spans="9:10" x14ac:dyDescent="0.2">
      <c r="I325149" s="3"/>
      <c r="J325149" s="3"/>
    </row>
    <row r="325150" spans="9:10" x14ac:dyDescent="0.2">
      <c r="I325150" s="3"/>
      <c r="J325150" s="3"/>
    </row>
    <row r="325151" spans="9:10" x14ac:dyDescent="0.2">
      <c r="I325151" s="3"/>
      <c r="J325151" s="3"/>
    </row>
    <row r="325152" spans="9:10" x14ac:dyDescent="0.2">
      <c r="I325152" s="3"/>
      <c r="J325152" s="3"/>
    </row>
    <row r="325153" spans="9:10" x14ac:dyDescent="0.2">
      <c r="I325153" s="3"/>
      <c r="J325153" s="3"/>
    </row>
    <row r="325154" spans="9:10" x14ac:dyDescent="0.2">
      <c r="I325154" s="3"/>
      <c r="J325154" s="3"/>
    </row>
    <row r="325155" spans="9:10" x14ac:dyDescent="0.2">
      <c r="I325155" s="3"/>
      <c r="J325155" s="3"/>
    </row>
    <row r="325156" spans="9:10" x14ac:dyDescent="0.2">
      <c r="I325156" s="3"/>
      <c r="J325156" s="3"/>
    </row>
    <row r="325157" spans="9:10" x14ac:dyDescent="0.2">
      <c r="I325157" s="3"/>
      <c r="J325157" s="3"/>
    </row>
    <row r="325158" spans="9:10" x14ac:dyDescent="0.2">
      <c r="I325158" s="3"/>
      <c r="J325158" s="3"/>
    </row>
    <row r="325159" spans="9:10" x14ac:dyDescent="0.2">
      <c r="I325159" s="3"/>
      <c r="J325159" s="3"/>
    </row>
    <row r="325160" spans="9:10" x14ac:dyDescent="0.2">
      <c r="I325160" s="3"/>
      <c r="J325160" s="3"/>
    </row>
    <row r="325161" spans="9:10" x14ac:dyDescent="0.2">
      <c r="I325161" s="3"/>
      <c r="J325161" s="3"/>
    </row>
    <row r="325162" spans="9:10" x14ac:dyDescent="0.2">
      <c r="I325162" s="3"/>
      <c r="J325162" s="3"/>
    </row>
    <row r="325163" spans="9:10" x14ac:dyDescent="0.2">
      <c r="I325163" s="3"/>
      <c r="J325163" s="3"/>
    </row>
    <row r="325164" spans="9:10" x14ac:dyDescent="0.2">
      <c r="I325164" s="3"/>
      <c r="J325164" s="3"/>
    </row>
    <row r="325165" spans="9:10" x14ac:dyDescent="0.2">
      <c r="I325165" s="3"/>
      <c r="J325165" s="3"/>
    </row>
    <row r="325166" spans="9:10" x14ac:dyDescent="0.2">
      <c r="I325166" s="3"/>
      <c r="J325166" s="3"/>
    </row>
    <row r="325167" spans="9:10" x14ac:dyDescent="0.2">
      <c r="I325167" s="3"/>
      <c r="J325167" s="3"/>
    </row>
    <row r="325168" spans="9:10" x14ac:dyDescent="0.2">
      <c r="I325168" s="3"/>
      <c r="J325168" s="3"/>
    </row>
    <row r="325169" spans="9:10" x14ac:dyDescent="0.2">
      <c r="I325169" s="3"/>
      <c r="J325169" s="3"/>
    </row>
    <row r="325170" spans="9:10" x14ac:dyDescent="0.2">
      <c r="I325170" s="3"/>
      <c r="J325170" s="3"/>
    </row>
    <row r="325171" spans="9:10" x14ac:dyDescent="0.2">
      <c r="I325171" s="3"/>
      <c r="J325171" s="3"/>
    </row>
    <row r="325172" spans="9:10" x14ac:dyDescent="0.2">
      <c r="I325172" s="3"/>
      <c r="J325172" s="3"/>
    </row>
    <row r="325173" spans="9:10" x14ac:dyDescent="0.2">
      <c r="I325173" s="3"/>
      <c r="J325173" s="3"/>
    </row>
    <row r="325174" spans="9:10" x14ac:dyDescent="0.2">
      <c r="I325174" s="3"/>
      <c r="J325174" s="3"/>
    </row>
    <row r="325175" spans="9:10" x14ac:dyDescent="0.2">
      <c r="I325175" s="3"/>
      <c r="J325175" s="3"/>
    </row>
    <row r="325176" spans="9:10" x14ac:dyDescent="0.2">
      <c r="I325176" s="3"/>
      <c r="J325176" s="3"/>
    </row>
    <row r="325177" spans="9:10" x14ac:dyDescent="0.2">
      <c r="I325177" s="3"/>
      <c r="J325177" s="3"/>
    </row>
    <row r="325178" spans="9:10" x14ac:dyDescent="0.2">
      <c r="I325178" s="3"/>
      <c r="J325178" s="3"/>
    </row>
    <row r="325179" spans="9:10" x14ac:dyDescent="0.2">
      <c r="I325179" s="3"/>
      <c r="J325179" s="3"/>
    </row>
    <row r="325180" spans="9:10" x14ac:dyDescent="0.2">
      <c r="I325180" s="3"/>
      <c r="J325180" s="3"/>
    </row>
    <row r="325181" spans="9:10" x14ac:dyDescent="0.2">
      <c r="I325181" s="3"/>
      <c r="J325181" s="3"/>
    </row>
    <row r="325182" spans="9:10" x14ac:dyDescent="0.2">
      <c r="I325182" s="3"/>
      <c r="J325182" s="3"/>
    </row>
    <row r="325183" spans="9:10" x14ac:dyDescent="0.2">
      <c r="I325183" s="3"/>
      <c r="J325183" s="3"/>
    </row>
    <row r="325184" spans="9:10" x14ac:dyDescent="0.2">
      <c r="I325184" s="3"/>
      <c r="J325184" s="3"/>
    </row>
    <row r="325185" spans="9:10" x14ac:dyDescent="0.2">
      <c r="I325185" s="3"/>
      <c r="J325185" s="3"/>
    </row>
    <row r="325186" spans="9:10" x14ac:dyDescent="0.2">
      <c r="I325186" s="3"/>
      <c r="J325186" s="3"/>
    </row>
    <row r="325187" spans="9:10" x14ac:dyDescent="0.2">
      <c r="I325187" s="3"/>
      <c r="J325187" s="3"/>
    </row>
    <row r="325188" spans="9:10" x14ac:dyDescent="0.2">
      <c r="I325188" s="3"/>
      <c r="J325188" s="3"/>
    </row>
    <row r="325189" spans="9:10" x14ac:dyDescent="0.2">
      <c r="I325189" s="3"/>
      <c r="J325189" s="3"/>
    </row>
    <row r="325190" spans="9:10" x14ac:dyDescent="0.2">
      <c r="I325190" s="3"/>
      <c r="J325190" s="3"/>
    </row>
    <row r="325191" spans="9:10" x14ac:dyDescent="0.2">
      <c r="I325191" s="3"/>
      <c r="J325191" s="3"/>
    </row>
    <row r="325192" spans="9:10" x14ac:dyDescent="0.2">
      <c r="I325192" s="3"/>
      <c r="J325192" s="3"/>
    </row>
    <row r="325193" spans="9:10" x14ac:dyDescent="0.2">
      <c r="I325193" s="3"/>
      <c r="J325193" s="3"/>
    </row>
    <row r="325194" spans="9:10" x14ac:dyDescent="0.2">
      <c r="I325194" s="3"/>
      <c r="J325194" s="3"/>
    </row>
    <row r="325195" spans="9:10" x14ac:dyDescent="0.2">
      <c r="I325195" s="3"/>
      <c r="J325195" s="3"/>
    </row>
    <row r="325196" spans="9:10" x14ac:dyDescent="0.2">
      <c r="I325196" s="3"/>
      <c r="J325196" s="3"/>
    </row>
    <row r="325197" spans="9:10" x14ac:dyDescent="0.2">
      <c r="I325197" s="3"/>
      <c r="J325197" s="3"/>
    </row>
    <row r="325198" spans="9:10" x14ac:dyDescent="0.2">
      <c r="I325198" s="3"/>
      <c r="J325198" s="3"/>
    </row>
    <row r="325199" spans="9:10" x14ac:dyDescent="0.2">
      <c r="I325199" s="3"/>
      <c r="J325199" s="3"/>
    </row>
    <row r="325200" spans="9:10" x14ac:dyDescent="0.2">
      <c r="I325200" s="3"/>
      <c r="J325200" s="3"/>
    </row>
    <row r="325201" spans="9:10" x14ac:dyDescent="0.2">
      <c r="I325201" s="3"/>
      <c r="J325201" s="3"/>
    </row>
    <row r="325202" spans="9:10" x14ac:dyDescent="0.2">
      <c r="I325202" s="3"/>
      <c r="J325202" s="3"/>
    </row>
    <row r="325203" spans="9:10" x14ac:dyDescent="0.2">
      <c r="I325203" s="3"/>
      <c r="J325203" s="3"/>
    </row>
    <row r="325204" spans="9:10" x14ac:dyDescent="0.2">
      <c r="I325204" s="3"/>
      <c r="J325204" s="3"/>
    </row>
    <row r="325205" spans="9:10" x14ac:dyDescent="0.2">
      <c r="I325205" s="3"/>
      <c r="J325205" s="3"/>
    </row>
    <row r="325206" spans="9:10" x14ac:dyDescent="0.2">
      <c r="I325206" s="3"/>
      <c r="J325206" s="3"/>
    </row>
    <row r="325207" spans="9:10" x14ac:dyDescent="0.2">
      <c r="I325207" s="3"/>
      <c r="J325207" s="3"/>
    </row>
    <row r="325208" spans="9:10" x14ac:dyDescent="0.2">
      <c r="I325208" s="3"/>
      <c r="J325208" s="3"/>
    </row>
    <row r="325209" spans="9:10" x14ac:dyDescent="0.2">
      <c r="I325209" s="3"/>
      <c r="J325209" s="3"/>
    </row>
    <row r="325210" spans="9:10" x14ac:dyDescent="0.2">
      <c r="I325210" s="3"/>
      <c r="J325210" s="3"/>
    </row>
    <row r="325211" spans="9:10" x14ac:dyDescent="0.2">
      <c r="I325211" s="3"/>
      <c r="J325211" s="3"/>
    </row>
    <row r="325212" spans="9:10" x14ac:dyDescent="0.2">
      <c r="I325212" s="3"/>
      <c r="J325212" s="3"/>
    </row>
    <row r="325213" spans="9:10" x14ac:dyDescent="0.2">
      <c r="I325213" s="3"/>
      <c r="J325213" s="3"/>
    </row>
    <row r="325214" spans="9:10" x14ac:dyDescent="0.2">
      <c r="I325214" s="3"/>
      <c r="J325214" s="3"/>
    </row>
    <row r="325215" spans="9:10" x14ac:dyDescent="0.2">
      <c r="I325215" s="3"/>
      <c r="J325215" s="3"/>
    </row>
    <row r="325216" spans="9:10" x14ac:dyDescent="0.2">
      <c r="I325216" s="3"/>
      <c r="J325216" s="3"/>
    </row>
    <row r="325217" spans="9:10" x14ac:dyDescent="0.2">
      <c r="I325217" s="3"/>
      <c r="J325217" s="3"/>
    </row>
    <row r="325218" spans="9:10" x14ac:dyDescent="0.2">
      <c r="I325218" s="3"/>
      <c r="J325218" s="3"/>
    </row>
    <row r="325219" spans="9:10" x14ac:dyDescent="0.2">
      <c r="I325219" s="3"/>
      <c r="J325219" s="3"/>
    </row>
    <row r="325220" spans="9:10" x14ac:dyDescent="0.2">
      <c r="I325220" s="3"/>
      <c r="J325220" s="3"/>
    </row>
    <row r="325221" spans="9:10" x14ac:dyDescent="0.2">
      <c r="I325221" s="3"/>
      <c r="J325221" s="3"/>
    </row>
    <row r="325222" spans="9:10" x14ac:dyDescent="0.2">
      <c r="I325222" s="3"/>
      <c r="J325222" s="3"/>
    </row>
    <row r="325223" spans="9:10" x14ac:dyDescent="0.2">
      <c r="I325223" s="3"/>
      <c r="J325223" s="3"/>
    </row>
    <row r="325224" spans="9:10" x14ac:dyDescent="0.2">
      <c r="I325224" s="3"/>
      <c r="J325224" s="3"/>
    </row>
    <row r="325225" spans="9:10" x14ac:dyDescent="0.2">
      <c r="I325225" s="3"/>
      <c r="J325225" s="3"/>
    </row>
    <row r="325226" spans="9:10" x14ac:dyDescent="0.2">
      <c r="I325226" s="3"/>
      <c r="J325226" s="3"/>
    </row>
    <row r="325227" spans="9:10" x14ac:dyDescent="0.2">
      <c r="I325227" s="3"/>
      <c r="J325227" s="3"/>
    </row>
    <row r="325228" spans="9:10" x14ac:dyDescent="0.2">
      <c r="I325228" s="3"/>
      <c r="J325228" s="3"/>
    </row>
    <row r="325229" spans="9:10" x14ac:dyDescent="0.2">
      <c r="I325229" s="3"/>
      <c r="J325229" s="3"/>
    </row>
    <row r="325230" spans="9:10" x14ac:dyDescent="0.2">
      <c r="I325230" s="3"/>
      <c r="J325230" s="3"/>
    </row>
    <row r="325231" spans="9:10" x14ac:dyDescent="0.2">
      <c r="I325231" s="3"/>
      <c r="J325231" s="3"/>
    </row>
    <row r="325232" spans="9:10" x14ac:dyDescent="0.2">
      <c r="I325232" s="3"/>
      <c r="J325232" s="3"/>
    </row>
    <row r="325233" spans="9:10" x14ac:dyDescent="0.2">
      <c r="I325233" s="3"/>
      <c r="J325233" s="3"/>
    </row>
    <row r="325234" spans="9:10" x14ac:dyDescent="0.2">
      <c r="I325234" s="3"/>
      <c r="J325234" s="3"/>
    </row>
    <row r="325235" spans="9:10" x14ac:dyDescent="0.2">
      <c r="I325235" s="3"/>
      <c r="J325235" s="3"/>
    </row>
    <row r="325236" spans="9:10" x14ac:dyDescent="0.2">
      <c r="I325236" s="3"/>
      <c r="J325236" s="3"/>
    </row>
    <row r="325237" spans="9:10" x14ac:dyDescent="0.2">
      <c r="I325237" s="3"/>
      <c r="J325237" s="3"/>
    </row>
    <row r="325238" spans="9:10" x14ac:dyDescent="0.2">
      <c r="I325238" s="3"/>
      <c r="J325238" s="3"/>
    </row>
    <row r="325239" spans="9:10" x14ac:dyDescent="0.2">
      <c r="I325239" s="3"/>
      <c r="J325239" s="3"/>
    </row>
    <row r="325240" spans="9:10" x14ac:dyDescent="0.2">
      <c r="I325240" s="3"/>
      <c r="J325240" s="3"/>
    </row>
    <row r="325241" spans="9:10" x14ac:dyDescent="0.2">
      <c r="I325241" s="3"/>
      <c r="J325241" s="3"/>
    </row>
    <row r="325242" spans="9:10" x14ac:dyDescent="0.2">
      <c r="I325242" s="3"/>
      <c r="J325242" s="3"/>
    </row>
    <row r="325243" spans="9:10" x14ac:dyDescent="0.2">
      <c r="I325243" s="3"/>
      <c r="J325243" s="3"/>
    </row>
    <row r="325244" spans="9:10" x14ac:dyDescent="0.2">
      <c r="I325244" s="3"/>
      <c r="J325244" s="3"/>
    </row>
    <row r="325245" spans="9:10" x14ac:dyDescent="0.2">
      <c r="I325245" s="3"/>
      <c r="J325245" s="3"/>
    </row>
    <row r="325246" spans="9:10" x14ac:dyDescent="0.2">
      <c r="I325246" s="3"/>
      <c r="J325246" s="3"/>
    </row>
    <row r="325247" spans="9:10" x14ac:dyDescent="0.2">
      <c r="I325247" s="3"/>
      <c r="J325247" s="3"/>
    </row>
    <row r="325248" spans="9:10" x14ac:dyDescent="0.2">
      <c r="I325248" s="3"/>
      <c r="J325248" s="3"/>
    </row>
    <row r="325249" spans="9:10" x14ac:dyDescent="0.2">
      <c r="I325249" s="3"/>
      <c r="J325249" s="3"/>
    </row>
    <row r="325250" spans="9:10" x14ac:dyDescent="0.2">
      <c r="I325250" s="3"/>
      <c r="J325250" s="3"/>
    </row>
    <row r="325251" spans="9:10" x14ac:dyDescent="0.2">
      <c r="I325251" s="3"/>
      <c r="J325251" s="3"/>
    </row>
    <row r="325252" spans="9:10" x14ac:dyDescent="0.2">
      <c r="I325252" s="3"/>
      <c r="J325252" s="3"/>
    </row>
    <row r="325253" spans="9:10" x14ac:dyDescent="0.2">
      <c r="I325253" s="3"/>
      <c r="J325253" s="3"/>
    </row>
    <row r="325254" spans="9:10" x14ac:dyDescent="0.2">
      <c r="I325254" s="3"/>
      <c r="J325254" s="3"/>
    </row>
    <row r="325255" spans="9:10" x14ac:dyDescent="0.2">
      <c r="I325255" s="3"/>
      <c r="J325255" s="3"/>
    </row>
    <row r="325256" spans="9:10" x14ac:dyDescent="0.2">
      <c r="I325256" s="3"/>
      <c r="J325256" s="3"/>
    </row>
    <row r="325257" spans="9:10" x14ac:dyDescent="0.2">
      <c r="I325257" s="3"/>
      <c r="J325257" s="3"/>
    </row>
    <row r="325258" spans="9:10" x14ac:dyDescent="0.2">
      <c r="I325258" s="3"/>
      <c r="J325258" s="3"/>
    </row>
    <row r="325259" spans="9:10" x14ac:dyDescent="0.2">
      <c r="I325259" s="3"/>
      <c r="J325259" s="3"/>
    </row>
    <row r="325260" spans="9:10" x14ac:dyDescent="0.2">
      <c r="I325260" s="3"/>
      <c r="J325260" s="3"/>
    </row>
    <row r="325261" spans="9:10" x14ac:dyDescent="0.2">
      <c r="I325261" s="3"/>
      <c r="J325261" s="3"/>
    </row>
    <row r="325262" spans="9:10" x14ac:dyDescent="0.2">
      <c r="I325262" s="3"/>
      <c r="J325262" s="3"/>
    </row>
    <row r="325263" spans="9:10" x14ac:dyDescent="0.2">
      <c r="I325263" s="3"/>
      <c r="J325263" s="3"/>
    </row>
    <row r="325264" spans="9:10" x14ac:dyDescent="0.2">
      <c r="I325264" s="3"/>
      <c r="J325264" s="3"/>
    </row>
    <row r="325265" spans="9:10" x14ac:dyDescent="0.2">
      <c r="I325265" s="3"/>
      <c r="J325265" s="3"/>
    </row>
    <row r="325266" spans="9:10" x14ac:dyDescent="0.2">
      <c r="I325266" s="3"/>
      <c r="J325266" s="3"/>
    </row>
    <row r="325267" spans="9:10" x14ac:dyDescent="0.2">
      <c r="I325267" s="3"/>
      <c r="J325267" s="3"/>
    </row>
    <row r="325268" spans="9:10" x14ac:dyDescent="0.2">
      <c r="I325268" s="3"/>
      <c r="J325268" s="3"/>
    </row>
    <row r="325269" spans="9:10" x14ac:dyDescent="0.2">
      <c r="I325269" s="3"/>
      <c r="J325269" s="3"/>
    </row>
    <row r="325270" spans="9:10" x14ac:dyDescent="0.2">
      <c r="I325270" s="3"/>
      <c r="J325270" s="3"/>
    </row>
    <row r="325271" spans="9:10" x14ac:dyDescent="0.2">
      <c r="I325271" s="3"/>
      <c r="J325271" s="3"/>
    </row>
    <row r="325272" spans="9:10" x14ac:dyDescent="0.2">
      <c r="I325272" s="3"/>
      <c r="J325272" s="3"/>
    </row>
    <row r="325273" spans="9:10" x14ac:dyDescent="0.2">
      <c r="I325273" s="3"/>
      <c r="J325273" s="3"/>
    </row>
    <row r="325274" spans="9:10" x14ac:dyDescent="0.2">
      <c r="I325274" s="3"/>
      <c r="J325274" s="3"/>
    </row>
    <row r="325275" spans="9:10" x14ac:dyDescent="0.2">
      <c r="I325275" s="3"/>
      <c r="J325275" s="3"/>
    </row>
    <row r="325276" spans="9:10" x14ac:dyDescent="0.2">
      <c r="I325276" s="3"/>
      <c r="J325276" s="3"/>
    </row>
    <row r="325277" spans="9:10" x14ac:dyDescent="0.2">
      <c r="I325277" s="3"/>
      <c r="J325277" s="3"/>
    </row>
    <row r="325278" spans="9:10" x14ac:dyDescent="0.2">
      <c r="I325278" s="3"/>
      <c r="J325278" s="3"/>
    </row>
    <row r="325279" spans="9:10" x14ac:dyDescent="0.2">
      <c r="I325279" s="3"/>
      <c r="J325279" s="3"/>
    </row>
    <row r="325280" spans="9:10" x14ac:dyDescent="0.2">
      <c r="I325280" s="3"/>
      <c r="J325280" s="3"/>
    </row>
    <row r="325281" spans="9:10" x14ac:dyDescent="0.2">
      <c r="I325281" s="3"/>
      <c r="J325281" s="3"/>
    </row>
    <row r="325282" spans="9:10" x14ac:dyDescent="0.2">
      <c r="I325282" s="3"/>
      <c r="J325282" s="3"/>
    </row>
    <row r="325283" spans="9:10" x14ac:dyDescent="0.2">
      <c r="I325283" s="3"/>
      <c r="J325283" s="3"/>
    </row>
    <row r="325284" spans="9:10" x14ac:dyDescent="0.2">
      <c r="I325284" s="3"/>
      <c r="J325284" s="3"/>
    </row>
    <row r="325285" spans="9:10" x14ac:dyDescent="0.2">
      <c r="I325285" s="3"/>
      <c r="J325285" s="3"/>
    </row>
    <row r="325286" spans="9:10" x14ac:dyDescent="0.2">
      <c r="I325286" s="3"/>
      <c r="J325286" s="3"/>
    </row>
    <row r="325287" spans="9:10" x14ac:dyDescent="0.2">
      <c r="I325287" s="3"/>
      <c r="J325287" s="3"/>
    </row>
    <row r="325288" spans="9:10" x14ac:dyDescent="0.2">
      <c r="I325288" s="3"/>
      <c r="J325288" s="3"/>
    </row>
    <row r="325289" spans="9:10" x14ac:dyDescent="0.2">
      <c r="I325289" s="3"/>
      <c r="J325289" s="3"/>
    </row>
    <row r="325290" spans="9:10" x14ac:dyDescent="0.2">
      <c r="I325290" s="3"/>
      <c r="J325290" s="3"/>
    </row>
    <row r="325291" spans="9:10" x14ac:dyDescent="0.2">
      <c r="I325291" s="3"/>
      <c r="J325291" s="3"/>
    </row>
    <row r="325292" spans="9:10" x14ac:dyDescent="0.2">
      <c r="I325292" s="3"/>
      <c r="J325292" s="3"/>
    </row>
    <row r="325293" spans="9:10" x14ac:dyDescent="0.2">
      <c r="I325293" s="3"/>
      <c r="J325293" s="3"/>
    </row>
    <row r="325294" spans="9:10" x14ac:dyDescent="0.2">
      <c r="I325294" s="3"/>
      <c r="J325294" s="3"/>
    </row>
    <row r="325295" spans="9:10" x14ac:dyDescent="0.2">
      <c r="I325295" s="3"/>
      <c r="J325295" s="3"/>
    </row>
    <row r="325296" spans="9:10" x14ac:dyDescent="0.2">
      <c r="I325296" s="3"/>
      <c r="J325296" s="3"/>
    </row>
    <row r="325297" spans="9:10" x14ac:dyDescent="0.2">
      <c r="I325297" s="3"/>
      <c r="J325297" s="3"/>
    </row>
    <row r="325298" spans="9:10" x14ac:dyDescent="0.2">
      <c r="I325298" s="3"/>
      <c r="J325298" s="3"/>
    </row>
    <row r="325299" spans="9:10" x14ac:dyDescent="0.2">
      <c r="I325299" s="3"/>
      <c r="J325299" s="3"/>
    </row>
    <row r="325300" spans="9:10" x14ac:dyDescent="0.2">
      <c r="I325300" s="3"/>
      <c r="J325300" s="3"/>
    </row>
    <row r="325301" spans="9:10" x14ac:dyDescent="0.2">
      <c r="I325301" s="3"/>
      <c r="J325301" s="3"/>
    </row>
    <row r="325302" spans="9:10" x14ac:dyDescent="0.2">
      <c r="I325302" s="3"/>
      <c r="J325302" s="3"/>
    </row>
    <row r="325303" spans="9:10" x14ac:dyDescent="0.2">
      <c r="I325303" s="3"/>
      <c r="J325303" s="3"/>
    </row>
    <row r="325304" spans="9:10" x14ac:dyDescent="0.2">
      <c r="I325304" s="3"/>
      <c r="J325304" s="3"/>
    </row>
    <row r="325305" spans="9:10" x14ac:dyDescent="0.2">
      <c r="I325305" s="3"/>
      <c r="J325305" s="3"/>
    </row>
    <row r="325306" spans="9:10" x14ac:dyDescent="0.2">
      <c r="I325306" s="3"/>
      <c r="J325306" s="3"/>
    </row>
    <row r="325307" spans="9:10" x14ac:dyDescent="0.2">
      <c r="I325307" s="3"/>
      <c r="J325307" s="3"/>
    </row>
    <row r="325308" spans="9:10" x14ac:dyDescent="0.2">
      <c r="I325308" s="3"/>
      <c r="J325308" s="3"/>
    </row>
    <row r="325309" spans="9:10" x14ac:dyDescent="0.2">
      <c r="I325309" s="3"/>
      <c r="J325309" s="3"/>
    </row>
    <row r="325310" spans="9:10" x14ac:dyDescent="0.2">
      <c r="I325310" s="3"/>
      <c r="J325310" s="3"/>
    </row>
    <row r="325311" spans="9:10" x14ac:dyDescent="0.2">
      <c r="I325311" s="3"/>
      <c r="J325311" s="3"/>
    </row>
    <row r="325312" spans="9:10" x14ac:dyDescent="0.2">
      <c r="I325312" s="3"/>
      <c r="J325312" s="3"/>
    </row>
    <row r="325313" spans="9:10" x14ac:dyDescent="0.2">
      <c r="I325313" s="3"/>
      <c r="J325313" s="3"/>
    </row>
    <row r="325314" spans="9:10" x14ac:dyDescent="0.2">
      <c r="I325314" s="3"/>
      <c r="J325314" s="3"/>
    </row>
    <row r="325315" spans="9:10" x14ac:dyDescent="0.2">
      <c r="I325315" s="3"/>
      <c r="J325315" s="3"/>
    </row>
    <row r="325316" spans="9:10" x14ac:dyDescent="0.2">
      <c r="I325316" s="3"/>
      <c r="J325316" s="3"/>
    </row>
    <row r="325317" spans="9:10" x14ac:dyDescent="0.2">
      <c r="I325317" s="3"/>
      <c r="J325317" s="3"/>
    </row>
    <row r="325318" spans="9:10" x14ac:dyDescent="0.2">
      <c r="I325318" s="3"/>
      <c r="J325318" s="3"/>
    </row>
    <row r="325319" spans="9:10" x14ac:dyDescent="0.2">
      <c r="I325319" s="3"/>
      <c r="J325319" s="3"/>
    </row>
    <row r="325320" spans="9:10" x14ac:dyDescent="0.2">
      <c r="I325320" s="3"/>
      <c r="J325320" s="3"/>
    </row>
    <row r="325321" spans="9:10" x14ac:dyDescent="0.2">
      <c r="I325321" s="3"/>
      <c r="J325321" s="3"/>
    </row>
    <row r="325322" spans="9:10" x14ac:dyDescent="0.2">
      <c r="I325322" s="3"/>
      <c r="J325322" s="3"/>
    </row>
    <row r="325323" spans="9:10" x14ac:dyDescent="0.2">
      <c r="I325323" s="3"/>
      <c r="J325323" s="3"/>
    </row>
    <row r="325324" spans="9:10" x14ac:dyDescent="0.2">
      <c r="I325324" s="3"/>
      <c r="J325324" s="3"/>
    </row>
    <row r="325325" spans="9:10" x14ac:dyDescent="0.2">
      <c r="I325325" s="3"/>
      <c r="J325325" s="3"/>
    </row>
    <row r="325326" spans="9:10" x14ac:dyDescent="0.2">
      <c r="I325326" s="3"/>
      <c r="J325326" s="3"/>
    </row>
    <row r="325327" spans="9:10" x14ac:dyDescent="0.2">
      <c r="I325327" s="3"/>
      <c r="J325327" s="3"/>
    </row>
    <row r="325328" spans="9:10" x14ac:dyDescent="0.2">
      <c r="I325328" s="3"/>
      <c r="J325328" s="3"/>
    </row>
    <row r="325329" spans="9:10" x14ac:dyDescent="0.2">
      <c r="I325329" s="3"/>
      <c r="J325329" s="3"/>
    </row>
    <row r="325330" spans="9:10" x14ac:dyDescent="0.2">
      <c r="I325330" s="3"/>
      <c r="J325330" s="3"/>
    </row>
    <row r="325331" spans="9:10" x14ac:dyDescent="0.2">
      <c r="I325331" s="3"/>
      <c r="J325331" s="3"/>
    </row>
    <row r="325332" spans="9:10" x14ac:dyDescent="0.2">
      <c r="I325332" s="3"/>
      <c r="J325332" s="3"/>
    </row>
    <row r="325333" spans="9:10" x14ac:dyDescent="0.2">
      <c r="I325333" s="3"/>
      <c r="J325333" s="3"/>
    </row>
    <row r="325334" spans="9:10" x14ac:dyDescent="0.2">
      <c r="I325334" s="3"/>
      <c r="J325334" s="3"/>
    </row>
    <row r="325335" spans="9:10" x14ac:dyDescent="0.2">
      <c r="I325335" s="3"/>
      <c r="J325335" s="3"/>
    </row>
    <row r="325336" spans="9:10" x14ac:dyDescent="0.2">
      <c r="I325336" s="3"/>
      <c r="J325336" s="3"/>
    </row>
    <row r="325337" spans="9:10" x14ac:dyDescent="0.2">
      <c r="I325337" s="3"/>
      <c r="J325337" s="3"/>
    </row>
    <row r="325338" spans="9:10" x14ac:dyDescent="0.2">
      <c r="I325338" s="3"/>
      <c r="J325338" s="3"/>
    </row>
    <row r="325339" spans="9:10" x14ac:dyDescent="0.2">
      <c r="I325339" s="3"/>
      <c r="J325339" s="3"/>
    </row>
    <row r="325340" spans="9:10" x14ac:dyDescent="0.2">
      <c r="I325340" s="3"/>
      <c r="J325340" s="3"/>
    </row>
    <row r="325341" spans="9:10" x14ac:dyDescent="0.2">
      <c r="I325341" s="3"/>
      <c r="J325341" s="3"/>
    </row>
    <row r="325342" spans="9:10" x14ac:dyDescent="0.2">
      <c r="I325342" s="3"/>
      <c r="J325342" s="3"/>
    </row>
    <row r="325343" spans="9:10" x14ac:dyDescent="0.2">
      <c r="I325343" s="3"/>
      <c r="J325343" s="3"/>
    </row>
    <row r="325344" spans="9:10" x14ac:dyDescent="0.2">
      <c r="I325344" s="3"/>
      <c r="J325344" s="3"/>
    </row>
    <row r="325345" spans="9:10" x14ac:dyDescent="0.2">
      <c r="I325345" s="3"/>
      <c r="J325345" s="3"/>
    </row>
    <row r="325346" spans="9:10" x14ac:dyDescent="0.2">
      <c r="I325346" s="3"/>
      <c r="J325346" s="3"/>
    </row>
    <row r="325347" spans="9:10" x14ac:dyDescent="0.2">
      <c r="I325347" s="3"/>
      <c r="J325347" s="3"/>
    </row>
    <row r="325348" spans="9:10" x14ac:dyDescent="0.2">
      <c r="I325348" s="3"/>
      <c r="J325348" s="3"/>
    </row>
    <row r="325349" spans="9:10" x14ac:dyDescent="0.2">
      <c r="I325349" s="3"/>
      <c r="J325349" s="3"/>
    </row>
    <row r="325350" spans="9:10" x14ac:dyDescent="0.2">
      <c r="I325350" s="3"/>
      <c r="J325350" s="3"/>
    </row>
    <row r="325351" spans="9:10" x14ac:dyDescent="0.2">
      <c r="I325351" s="3"/>
      <c r="J325351" s="3"/>
    </row>
    <row r="325352" spans="9:10" x14ac:dyDescent="0.2">
      <c r="I325352" s="3"/>
      <c r="J325352" s="3"/>
    </row>
    <row r="325353" spans="9:10" x14ac:dyDescent="0.2">
      <c r="I325353" s="3"/>
      <c r="J325353" s="3"/>
    </row>
    <row r="325354" spans="9:10" x14ac:dyDescent="0.2">
      <c r="I325354" s="3"/>
      <c r="J325354" s="3"/>
    </row>
    <row r="325355" spans="9:10" x14ac:dyDescent="0.2">
      <c r="I325355" s="3"/>
      <c r="J325355" s="3"/>
    </row>
    <row r="325356" spans="9:10" x14ac:dyDescent="0.2">
      <c r="I325356" s="3"/>
      <c r="J325356" s="3"/>
    </row>
    <row r="325357" spans="9:10" x14ac:dyDescent="0.2">
      <c r="I325357" s="3"/>
      <c r="J325357" s="3"/>
    </row>
    <row r="325358" spans="9:10" x14ac:dyDescent="0.2">
      <c r="I325358" s="3"/>
      <c r="J325358" s="3"/>
    </row>
    <row r="325359" spans="9:10" x14ac:dyDescent="0.2">
      <c r="I325359" s="3"/>
      <c r="J325359" s="3"/>
    </row>
    <row r="325360" spans="9:10" x14ac:dyDescent="0.2">
      <c r="I325360" s="3"/>
      <c r="J325360" s="3"/>
    </row>
    <row r="325361" spans="9:10" x14ac:dyDescent="0.2">
      <c r="I325361" s="3"/>
      <c r="J325361" s="3"/>
    </row>
    <row r="325362" spans="9:10" x14ac:dyDescent="0.2">
      <c r="I325362" s="3"/>
      <c r="J325362" s="3"/>
    </row>
    <row r="325363" spans="9:10" x14ac:dyDescent="0.2">
      <c r="I325363" s="3"/>
      <c r="J325363" s="3"/>
    </row>
    <row r="325364" spans="9:10" x14ac:dyDescent="0.2">
      <c r="I325364" s="3"/>
      <c r="J325364" s="3"/>
    </row>
    <row r="325365" spans="9:10" x14ac:dyDescent="0.2">
      <c r="I325365" s="3"/>
      <c r="J325365" s="3"/>
    </row>
    <row r="325366" spans="9:10" x14ac:dyDescent="0.2">
      <c r="I325366" s="3"/>
      <c r="J325366" s="3"/>
    </row>
    <row r="325367" spans="9:10" x14ac:dyDescent="0.2">
      <c r="I325367" s="3"/>
      <c r="J325367" s="3"/>
    </row>
    <row r="325368" spans="9:10" x14ac:dyDescent="0.2">
      <c r="I325368" s="3"/>
      <c r="J325368" s="3"/>
    </row>
    <row r="325369" spans="9:10" x14ac:dyDescent="0.2">
      <c r="I325369" s="3"/>
      <c r="J325369" s="3"/>
    </row>
    <row r="325370" spans="9:10" x14ac:dyDescent="0.2">
      <c r="I325370" s="3"/>
      <c r="J325370" s="3"/>
    </row>
    <row r="325371" spans="9:10" x14ac:dyDescent="0.2">
      <c r="I325371" s="3"/>
      <c r="J325371" s="3"/>
    </row>
    <row r="325372" spans="9:10" x14ac:dyDescent="0.2">
      <c r="I325372" s="3"/>
      <c r="J325372" s="3"/>
    </row>
    <row r="325373" spans="9:10" x14ac:dyDescent="0.2">
      <c r="I325373" s="3"/>
      <c r="J325373" s="3"/>
    </row>
    <row r="325374" spans="9:10" x14ac:dyDescent="0.2">
      <c r="I325374" s="3"/>
      <c r="J325374" s="3"/>
    </row>
    <row r="325375" spans="9:10" x14ac:dyDescent="0.2">
      <c r="I325375" s="3"/>
      <c r="J325375" s="3"/>
    </row>
    <row r="325376" spans="9:10" x14ac:dyDescent="0.2">
      <c r="I325376" s="3"/>
      <c r="J325376" s="3"/>
    </row>
    <row r="325377" spans="9:10" x14ac:dyDescent="0.2">
      <c r="I325377" s="3"/>
      <c r="J325377" s="3"/>
    </row>
    <row r="325378" spans="9:10" x14ac:dyDescent="0.2">
      <c r="I325378" s="3"/>
      <c r="J325378" s="3"/>
    </row>
    <row r="325379" spans="9:10" x14ac:dyDescent="0.2">
      <c r="I325379" s="3"/>
      <c r="J325379" s="3"/>
    </row>
    <row r="325380" spans="9:10" x14ac:dyDescent="0.2">
      <c r="I325380" s="3"/>
      <c r="J325380" s="3"/>
    </row>
    <row r="325381" spans="9:10" x14ac:dyDescent="0.2">
      <c r="I325381" s="3"/>
      <c r="J325381" s="3"/>
    </row>
    <row r="325382" spans="9:10" x14ac:dyDescent="0.2">
      <c r="I325382" s="3"/>
      <c r="J325382" s="3"/>
    </row>
    <row r="325383" spans="9:10" x14ac:dyDescent="0.2">
      <c r="I325383" s="3"/>
      <c r="J325383" s="3"/>
    </row>
    <row r="325384" spans="9:10" x14ac:dyDescent="0.2">
      <c r="I325384" s="3"/>
      <c r="J325384" s="3"/>
    </row>
    <row r="325385" spans="9:10" x14ac:dyDescent="0.2">
      <c r="I325385" s="3"/>
      <c r="J325385" s="3"/>
    </row>
    <row r="325386" spans="9:10" x14ac:dyDescent="0.2">
      <c r="I325386" s="3"/>
      <c r="J325386" s="3"/>
    </row>
    <row r="325387" spans="9:10" x14ac:dyDescent="0.2">
      <c r="I325387" s="3"/>
      <c r="J325387" s="3"/>
    </row>
    <row r="325388" spans="9:10" x14ac:dyDescent="0.2">
      <c r="I325388" s="3"/>
      <c r="J325388" s="3"/>
    </row>
    <row r="325389" spans="9:10" x14ac:dyDescent="0.2">
      <c r="I325389" s="3"/>
      <c r="J325389" s="3"/>
    </row>
    <row r="325390" spans="9:10" x14ac:dyDescent="0.2">
      <c r="I325390" s="3"/>
      <c r="J325390" s="3"/>
    </row>
    <row r="325391" spans="9:10" x14ac:dyDescent="0.2">
      <c r="I325391" s="3"/>
      <c r="J325391" s="3"/>
    </row>
    <row r="325392" spans="9:10" x14ac:dyDescent="0.2">
      <c r="I325392" s="3"/>
      <c r="J325392" s="3"/>
    </row>
    <row r="325393" spans="9:10" x14ac:dyDescent="0.2">
      <c r="I325393" s="3"/>
      <c r="J325393" s="3"/>
    </row>
    <row r="325394" spans="9:10" x14ac:dyDescent="0.2">
      <c r="I325394" s="3"/>
      <c r="J325394" s="3"/>
    </row>
    <row r="325395" spans="9:10" x14ac:dyDescent="0.2">
      <c r="I325395" s="3"/>
      <c r="J325395" s="3"/>
    </row>
    <row r="325396" spans="9:10" x14ac:dyDescent="0.2">
      <c r="I325396" s="3"/>
      <c r="J325396" s="3"/>
    </row>
    <row r="325397" spans="9:10" x14ac:dyDescent="0.2">
      <c r="I325397" s="3"/>
      <c r="J325397" s="3"/>
    </row>
    <row r="325398" spans="9:10" x14ac:dyDescent="0.2">
      <c r="I325398" s="3"/>
      <c r="J325398" s="3"/>
    </row>
    <row r="325399" spans="9:10" x14ac:dyDescent="0.2">
      <c r="I325399" s="3"/>
      <c r="J325399" s="3"/>
    </row>
    <row r="325400" spans="9:10" x14ac:dyDescent="0.2">
      <c r="I325400" s="3"/>
      <c r="J325400" s="3"/>
    </row>
    <row r="325401" spans="9:10" x14ac:dyDescent="0.2">
      <c r="I325401" s="3"/>
      <c r="J325401" s="3"/>
    </row>
    <row r="325402" spans="9:10" x14ac:dyDescent="0.2">
      <c r="I325402" s="3"/>
      <c r="J325402" s="3"/>
    </row>
    <row r="325403" spans="9:10" x14ac:dyDescent="0.2">
      <c r="I325403" s="3"/>
      <c r="J325403" s="3"/>
    </row>
    <row r="325404" spans="9:10" x14ac:dyDescent="0.2">
      <c r="I325404" s="3"/>
      <c r="J325404" s="3"/>
    </row>
    <row r="325405" spans="9:10" x14ac:dyDescent="0.2">
      <c r="I325405" s="3"/>
      <c r="J325405" s="3"/>
    </row>
    <row r="325406" spans="9:10" x14ac:dyDescent="0.2">
      <c r="I325406" s="3"/>
      <c r="J325406" s="3"/>
    </row>
    <row r="325407" spans="9:10" x14ac:dyDescent="0.2">
      <c r="I325407" s="3"/>
      <c r="J325407" s="3"/>
    </row>
    <row r="325408" spans="9:10" x14ac:dyDescent="0.2">
      <c r="I325408" s="3"/>
      <c r="J325408" s="3"/>
    </row>
    <row r="325409" spans="9:10" x14ac:dyDescent="0.2">
      <c r="I325409" s="3"/>
      <c r="J325409" s="3"/>
    </row>
    <row r="325410" spans="9:10" x14ac:dyDescent="0.2">
      <c r="I325410" s="3"/>
      <c r="J325410" s="3"/>
    </row>
    <row r="325411" spans="9:10" x14ac:dyDescent="0.2">
      <c r="I325411" s="3"/>
      <c r="J325411" s="3"/>
    </row>
    <row r="325412" spans="9:10" x14ac:dyDescent="0.2">
      <c r="I325412" s="3"/>
      <c r="J325412" s="3"/>
    </row>
    <row r="325413" spans="9:10" x14ac:dyDescent="0.2">
      <c r="I325413" s="3"/>
      <c r="J325413" s="3"/>
    </row>
    <row r="325414" spans="9:10" x14ac:dyDescent="0.2">
      <c r="I325414" s="3"/>
      <c r="J325414" s="3"/>
    </row>
    <row r="325415" spans="9:10" x14ac:dyDescent="0.2">
      <c r="I325415" s="3"/>
      <c r="J325415" s="3"/>
    </row>
    <row r="325416" spans="9:10" x14ac:dyDescent="0.2">
      <c r="I325416" s="3"/>
      <c r="J325416" s="3"/>
    </row>
    <row r="325417" spans="9:10" x14ac:dyDescent="0.2">
      <c r="I325417" s="3"/>
      <c r="J325417" s="3"/>
    </row>
    <row r="325418" spans="9:10" x14ac:dyDescent="0.2">
      <c r="I325418" s="3"/>
      <c r="J325418" s="3"/>
    </row>
    <row r="325419" spans="9:10" x14ac:dyDescent="0.2">
      <c r="I325419" s="3"/>
      <c r="J325419" s="3"/>
    </row>
    <row r="325420" spans="9:10" x14ac:dyDescent="0.2">
      <c r="I325420" s="3"/>
      <c r="J325420" s="3"/>
    </row>
    <row r="325421" spans="9:10" x14ac:dyDescent="0.2">
      <c r="I325421" s="3"/>
      <c r="J325421" s="3"/>
    </row>
    <row r="325422" spans="9:10" x14ac:dyDescent="0.2">
      <c r="I325422" s="3"/>
      <c r="J325422" s="3"/>
    </row>
    <row r="325423" spans="9:10" x14ac:dyDescent="0.2">
      <c r="I325423" s="3"/>
      <c r="J325423" s="3"/>
    </row>
    <row r="325424" spans="9:10" x14ac:dyDescent="0.2">
      <c r="I325424" s="3"/>
      <c r="J325424" s="3"/>
    </row>
    <row r="325425" spans="9:10" x14ac:dyDescent="0.2">
      <c r="I325425" s="3"/>
      <c r="J325425" s="3"/>
    </row>
    <row r="325426" spans="9:10" x14ac:dyDescent="0.2">
      <c r="I325426" s="3"/>
      <c r="J325426" s="3"/>
    </row>
    <row r="325427" spans="9:10" x14ac:dyDescent="0.2">
      <c r="I325427" s="3"/>
      <c r="J325427" s="3"/>
    </row>
    <row r="325428" spans="9:10" x14ac:dyDescent="0.2">
      <c r="I325428" s="3"/>
      <c r="J325428" s="3"/>
    </row>
    <row r="325429" spans="9:10" x14ac:dyDescent="0.2">
      <c r="I325429" s="3"/>
      <c r="J325429" s="3"/>
    </row>
    <row r="325430" spans="9:10" x14ac:dyDescent="0.2">
      <c r="I325430" s="3"/>
      <c r="J325430" s="3"/>
    </row>
    <row r="325431" spans="9:10" x14ac:dyDescent="0.2">
      <c r="I325431" s="3"/>
      <c r="J325431" s="3"/>
    </row>
    <row r="325432" spans="9:10" x14ac:dyDescent="0.2">
      <c r="I325432" s="3"/>
      <c r="J325432" s="3"/>
    </row>
    <row r="325433" spans="9:10" x14ac:dyDescent="0.2">
      <c r="I325433" s="3"/>
      <c r="J325433" s="3"/>
    </row>
    <row r="325434" spans="9:10" x14ac:dyDescent="0.2">
      <c r="I325434" s="3"/>
      <c r="J325434" s="3"/>
    </row>
    <row r="325435" spans="9:10" x14ac:dyDescent="0.2">
      <c r="I325435" s="3"/>
      <c r="J325435" s="3"/>
    </row>
    <row r="325436" spans="9:10" x14ac:dyDescent="0.2">
      <c r="I325436" s="3"/>
      <c r="J325436" s="3"/>
    </row>
    <row r="325437" spans="9:10" x14ac:dyDescent="0.2">
      <c r="I325437" s="3"/>
      <c r="J325437" s="3"/>
    </row>
    <row r="325438" spans="9:10" x14ac:dyDescent="0.2">
      <c r="I325438" s="3"/>
      <c r="J325438" s="3"/>
    </row>
    <row r="325439" spans="9:10" x14ac:dyDescent="0.2">
      <c r="I325439" s="3"/>
      <c r="J325439" s="3"/>
    </row>
    <row r="325440" spans="9:10" x14ac:dyDescent="0.2">
      <c r="I325440" s="3"/>
      <c r="J325440" s="3"/>
    </row>
    <row r="325441" spans="9:10" x14ac:dyDescent="0.2">
      <c r="I325441" s="3"/>
      <c r="J325441" s="3"/>
    </row>
    <row r="325442" spans="9:10" x14ac:dyDescent="0.2">
      <c r="I325442" s="3"/>
      <c r="J325442" s="3"/>
    </row>
    <row r="325443" spans="9:10" x14ac:dyDescent="0.2">
      <c r="I325443" s="3"/>
      <c r="J325443" s="3"/>
    </row>
    <row r="325444" spans="9:10" x14ac:dyDescent="0.2">
      <c r="I325444" s="3"/>
      <c r="J325444" s="3"/>
    </row>
    <row r="325445" spans="9:10" x14ac:dyDescent="0.2">
      <c r="I325445" s="3"/>
      <c r="J325445" s="3"/>
    </row>
    <row r="325446" spans="9:10" x14ac:dyDescent="0.2">
      <c r="I325446" s="3"/>
      <c r="J325446" s="3"/>
    </row>
    <row r="325447" spans="9:10" x14ac:dyDescent="0.2">
      <c r="I325447" s="3"/>
      <c r="J325447" s="3"/>
    </row>
    <row r="325448" spans="9:10" x14ac:dyDescent="0.2">
      <c r="I325448" s="3"/>
      <c r="J325448" s="3"/>
    </row>
    <row r="325449" spans="9:10" x14ac:dyDescent="0.2">
      <c r="I325449" s="3"/>
      <c r="J325449" s="3"/>
    </row>
    <row r="325450" spans="9:10" x14ac:dyDescent="0.2">
      <c r="I325450" s="3"/>
      <c r="J325450" s="3"/>
    </row>
    <row r="325451" spans="9:10" x14ac:dyDescent="0.2">
      <c r="I325451" s="3"/>
      <c r="J325451" s="3"/>
    </row>
    <row r="325452" spans="9:10" x14ac:dyDescent="0.2">
      <c r="I325452" s="3"/>
      <c r="J325452" s="3"/>
    </row>
    <row r="325453" spans="9:10" x14ac:dyDescent="0.2">
      <c r="I325453" s="3"/>
      <c r="J325453" s="3"/>
    </row>
    <row r="325454" spans="9:10" x14ac:dyDescent="0.2">
      <c r="I325454" s="3"/>
      <c r="J325454" s="3"/>
    </row>
    <row r="325455" spans="9:10" x14ac:dyDescent="0.2">
      <c r="I325455" s="3"/>
      <c r="J325455" s="3"/>
    </row>
    <row r="325456" spans="9:10" x14ac:dyDescent="0.2">
      <c r="I325456" s="3"/>
      <c r="J325456" s="3"/>
    </row>
    <row r="325457" spans="9:10" x14ac:dyDescent="0.2">
      <c r="I325457" s="3"/>
      <c r="J325457" s="3"/>
    </row>
    <row r="325458" spans="9:10" x14ac:dyDescent="0.2">
      <c r="I325458" s="3"/>
      <c r="J325458" s="3"/>
    </row>
    <row r="325459" spans="9:10" x14ac:dyDescent="0.2">
      <c r="I325459" s="3"/>
      <c r="J325459" s="3"/>
    </row>
    <row r="325460" spans="9:10" x14ac:dyDescent="0.2">
      <c r="I325460" s="3"/>
      <c r="J325460" s="3"/>
    </row>
    <row r="325461" spans="9:10" x14ac:dyDescent="0.2">
      <c r="I325461" s="3"/>
      <c r="J325461" s="3"/>
    </row>
    <row r="325462" spans="9:10" x14ac:dyDescent="0.2">
      <c r="I325462" s="3"/>
      <c r="J325462" s="3"/>
    </row>
    <row r="325463" spans="9:10" x14ac:dyDescent="0.2">
      <c r="I325463" s="3"/>
      <c r="J325463" s="3"/>
    </row>
    <row r="325464" spans="9:10" x14ac:dyDescent="0.2">
      <c r="I325464" s="3"/>
      <c r="J325464" s="3"/>
    </row>
    <row r="325465" spans="9:10" x14ac:dyDescent="0.2">
      <c r="I325465" s="3"/>
      <c r="J325465" s="3"/>
    </row>
    <row r="325466" spans="9:10" x14ac:dyDescent="0.2">
      <c r="I325466" s="3"/>
      <c r="J325466" s="3"/>
    </row>
    <row r="325467" spans="9:10" x14ac:dyDescent="0.2">
      <c r="I325467" s="3"/>
      <c r="J325467" s="3"/>
    </row>
    <row r="325468" spans="9:10" x14ac:dyDescent="0.2">
      <c r="I325468" s="3"/>
      <c r="J325468" s="3"/>
    </row>
    <row r="325469" spans="9:10" x14ac:dyDescent="0.2">
      <c r="I325469" s="3"/>
      <c r="J325469" s="3"/>
    </row>
    <row r="325470" spans="9:10" x14ac:dyDescent="0.2">
      <c r="I325470" s="3"/>
      <c r="J325470" s="3"/>
    </row>
    <row r="325471" spans="9:10" x14ac:dyDescent="0.2">
      <c r="I325471" s="3"/>
      <c r="J325471" s="3"/>
    </row>
    <row r="325472" spans="9:10" x14ac:dyDescent="0.2">
      <c r="I325472" s="3"/>
      <c r="J325472" s="3"/>
    </row>
    <row r="325473" spans="9:10" x14ac:dyDescent="0.2">
      <c r="I325473" s="3"/>
      <c r="J325473" s="3"/>
    </row>
    <row r="325474" spans="9:10" x14ac:dyDescent="0.2">
      <c r="I325474" s="3"/>
      <c r="J325474" s="3"/>
    </row>
    <row r="325475" spans="9:10" x14ac:dyDescent="0.2">
      <c r="I325475" s="3"/>
      <c r="J325475" s="3"/>
    </row>
    <row r="325476" spans="9:10" x14ac:dyDescent="0.2">
      <c r="I325476" s="3"/>
      <c r="J325476" s="3"/>
    </row>
    <row r="325477" spans="9:10" x14ac:dyDescent="0.2">
      <c r="I325477" s="3"/>
      <c r="J325477" s="3"/>
    </row>
    <row r="325478" spans="9:10" x14ac:dyDescent="0.2">
      <c r="I325478" s="3"/>
      <c r="J325478" s="3"/>
    </row>
    <row r="325479" spans="9:10" x14ac:dyDescent="0.2">
      <c r="I325479" s="3"/>
      <c r="J325479" s="3"/>
    </row>
    <row r="325480" spans="9:10" x14ac:dyDescent="0.2">
      <c r="I325480" s="3"/>
      <c r="J325480" s="3"/>
    </row>
    <row r="325481" spans="9:10" x14ac:dyDescent="0.2">
      <c r="I325481" s="3"/>
      <c r="J325481" s="3"/>
    </row>
    <row r="325482" spans="9:10" x14ac:dyDescent="0.2">
      <c r="I325482" s="3"/>
      <c r="J325482" s="3"/>
    </row>
    <row r="325483" spans="9:10" x14ac:dyDescent="0.2">
      <c r="I325483" s="3"/>
      <c r="J325483" s="3"/>
    </row>
    <row r="325484" spans="9:10" x14ac:dyDescent="0.2">
      <c r="I325484" s="3"/>
      <c r="J325484" s="3"/>
    </row>
    <row r="325485" spans="9:10" x14ac:dyDescent="0.2">
      <c r="I325485" s="3"/>
      <c r="J325485" s="3"/>
    </row>
    <row r="325486" spans="9:10" x14ac:dyDescent="0.2">
      <c r="I325486" s="3"/>
      <c r="J325486" s="3"/>
    </row>
    <row r="325487" spans="9:10" x14ac:dyDescent="0.2">
      <c r="I325487" s="3"/>
      <c r="J325487" s="3"/>
    </row>
    <row r="325488" spans="9:10" x14ac:dyDescent="0.2">
      <c r="I325488" s="3"/>
      <c r="J325488" s="3"/>
    </row>
    <row r="325489" spans="9:10" x14ac:dyDescent="0.2">
      <c r="I325489" s="3"/>
      <c r="J325489" s="3"/>
    </row>
    <row r="325490" spans="9:10" x14ac:dyDescent="0.2">
      <c r="I325490" s="3"/>
      <c r="J325490" s="3"/>
    </row>
    <row r="325491" spans="9:10" x14ac:dyDescent="0.2">
      <c r="I325491" s="3"/>
      <c r="J325491" s="3"/>
    </row>
    <row r="325492" spans="9:10" x14ac:dyDescent="0.2">
      <c r="I325492" s="3"/>
      <c r="J325492" s="3"/>
    </row>
    <row r="325493" spans="9:10" x14ac:dyDescent="0.2">
      <c r="I325493" s="3"/>
      <c r="J325493" s="3"/>
    </row>
    <row r="325494" spans="9:10" x14ac:dyDescent="0.2">
      <c r="I325494" s="3"/>
      <c r="J325494" s="3"/>
    </row>
    <row r="325495" spans="9:10" x14ac:dyDescent="0.2">
      <c r="I325495" s="3"/>
      <c r="J325495" s="3"/>
    </row>
    <row r="325496" spans="9:10" x14ac:dyDescent="0.2">
      <c r="I325496" s="3"/>
      <c r="J325496" s="3"/>
    </row>
    <row r="325497" spans="9:10" x14ac:dyDescent="0.2">
      <c r="I325497" s="3"/>
      <c r="J325497" s="3"/>
    </row>
    <row r="325498" spans="9:10" x14ac:dyDescent="0.2">
      <c r="I325498" s="3"/>
      <c r="J325498" s="3"/>
    </row>
    <row r="325499" spans="9:10" x14ac:dyDescent="0.2">
      <c r="I325499" s="3"/>
      <c r="J325499" s="3"/>
    </row>
    <row r="325500" spans="9:10" x14ac:dyDescent="0.2">
      <c r="I325500" s="3"/>
      <c r="J325500" s="3"/>
    </row>
    <row r="325501" spans="9:10" x14ac:dyDescent="0.2">
      <c r="I325501" s="3"/>
      <c r="J325501" s="3"/>
    </row>
    <row r="325502" spans="9:10" x14ac:dyDescent="0.2">
      <c r="I325502" s="3"/>
      <c r="J325502" s="3"/>
    </row>
    <row r="325503" spans="9:10" x14ac:dyDescent="0.2">
      <c r="I325503" s="3"/>
      <c r="J325503" s="3"/>
    </row>
    <row r="325504" spans="9:10" x14ac:dyDescent="0.2">
      <c r="I325504" s="3"/>
      <c r="J325504" s="3"/>
    </row>
    <row r="325505" spans="9:10" x14ac:dyDescent="0.2">
      <c r="I325505" s="3"/>
      <c r="J325505" s="3"/>
    </row>
    <row r="325506" spans="9:10" x14ac:dyDescent="0.2">
      <c r="I325506" s="3"/>
      <c r="J325506" s="3"/>
    </row>
    <row r="325507" spans="9:10" x14ac:dyDescent="0.2">
      <c r="I325507" s="3"/>
      <c r="J325507" s="3"/>
    </row>
    <row r="325508" spans="9:10" x14ac:dyDescent="0.2">
      <c r="I325508" s="3"/>
      <c r="J325508" s="3"/>
    </row>
    <row r="325509" spans="9:10" x14ac:dyDescent="0.2">
      <c r="I325509" s="3"/>
      <c r="J325509" s="3"/>
    </row>
    <row r="325510" spans="9:10" x14ac:dyDescent="0.2">
      <c r="I325510" s="3"/>
      <c r="J325510" s="3"/>
    </row>
    <row r="325511" spans="9:10" x14ac:dyDescent="0.2">
      <c r="I325511" s="3"/>
      <c r="J325511" s="3"/>
    </row>
    <row r="325512" spans="9:10" x14ac:dyDescent="0.2">
      <c r="I325512" s="3"/>
      <c r="J325512" s="3"/>
    </row>
    <row r="325513" spans="9:10" x14ac:dyDescent="0.2">
      <c r="I325513" s="3"/>
      <c r="J325513" s="3"/>
    </row>
    <row r="325514" spans="9:10" x14ac:dyDescent="0.2">
      <c r="I325514" s="3"/>
      <c r="J325514" s="3"/>
    </row>
    <row r="325515" spans="9:10" x14ac:dyDescent="0.2">
      <c r="I325515" s="3"/>
      <c r="J325515" s="3"/>
    </row>
    <row r="325516" spans="9:10" x14ac:dyDescent="0.2">
      <c r="I325516" s="3"/>
      <c r="J325516" s="3"/>
    </row>
    <row r="325517" spans="9:10" x14ac:dyDescent="0.2">
      <c r="I325517" s="3"/>
      <c r="J325517" s="3"/>
    </row>
    <row r="325518" spans="9:10" x14ac:dyDescent="0.2">
      <c r="I325518" s="3"/>
      <c r="J325518" s="3"/>
    </row>
    <row r="325519" spans="9:10" x14ac:dyDescent="0.2">
      <c r="I325519" s="3"/>
      <c r="J325519" s="3"/>
    </row>
    <row r="325520" spans="9:10" x14ac:dyDescent="0.2">
      <c r="I325520" s="3"/>
      <c r="J325520" s="3"/>
    </row>
    <row r="325521" spans="9:10" x14ac:dyDescent="0.2">
      <c r="I325521" s="3"/>
      <c r="J325521" s="3"/>
    </row>
    <row r="325522" spans="9:10" x14ac:dyDescent="0.2">
      <c r="I325522" s="3"/>
      <c r="J325522" s="3"/>
    </row>
    <row r="325523" spans="9:10" x14ac:dyDescent="0.2">
      <c r="I325523" s="3"/>
      <c r="J325523" s="3"/>
    </row>
    <row r="325524" spans="9:10" x14ac:dyDescent="0.2">
      <c r="I325524" s="3"/>
      <c r="J325524" s="3"/>
    </row>
    <row r="325525" spans="9:10" x14ac:dyDescent="0.2">
      <c r="I325525" s="3"/>
      <c r="J325525" s="3"/>
    </row>
    <row r="325526" spans="9:10" x14ac:dyDescent="0.2">
      <c r="I325526" s="3"/>
      <c r="J325526" s="3"/>
    </row>
    <row r="325527" spans="9:10" x14ac:dyDescent="0.2">
      <c r="I325527" s="3"/>
      <c r="J325527" s="3"/>
    </row>
    <row r="325528" spans="9:10" x14ac:dyDescent="0.2">
      <c r="I325528" s="3"/>
      <c r="J325528" s="3"/>
    </row>
    <row r="325529" spans="9:10" x14ac:dyDescent="0.2">
      <c r="I325529" s="3"/>
      <c r="J325529" s="3"/>
    </row>
    <row r="325530" spans="9:10" x14ac:dyDescent="0.2">
      <c r="I325530" s="3"/>
      <c r="J325530" s="3"/>
    </row>
    <row r="325531" spans="9:10" x14ac:dyDescent="0.2">
      <c r="I325531" s="3"/>
      <c r="J325531" s="3"/>
    </row>
    <row r="325532" spans="9:10" x14ac:dyDescent="0.2">
      <c r="I325532" s="3"/>
      <c r="J325532" s="3"/>
    </row>
    <row r="325533" spans="9:10" x14ac:dyDescent="0.2">
      <c r="I325533" s="3"/>
      <c r="J325533" s="3"/>
    </row>
    <row r="325534" spans="9:10" x14ac:dyDescent="0.2">
      <c r="I325534" s="3"/>
      <c r="J325534" s="3"/>
    </row>
    <row r="325535" spans="9:10" x14ac:dyDescent="0.2">
      <c r="I325535" s="3"/>
      <c r="J325535" s="3"/>
    </row>
    <row r="325536" spans="9:10" x14ac:dyDescent="0.2">
      <c r="I325536" s="3"/>
      <c r="J325536" s="3"/>
    </row>
    <row r="325537" spans="9:10" x14ac:dyDescent="0.2">
      <c r="I325537" s="3"/>
      <c r="J325537" s="3"/>
    </row>
    <row r="325538" spans="9:10" x14ac:dyDescent="0.2">
      <c r="I325538" s="3"/>
      <c r="J325538" s="3"/>
    </row>
    <row r="325539" spans="9:10" x14ac:dyDescent="0.2">
      <c r="I325539" s="3"/>
      <c r="J325539" s="3"/>
    </row>
    <row r="325540" spans="9:10" x14ac:dyDescent="0.2">
      <c r="I325540" s="3"/>
      <c r="J325540" s="3"/>
    </row>
    <row r="325541" spans="9:10" x14ac:dyDescent="0.2">
      <c r="I325541" s="3"/>
      <c r="J325541" s="3"/>
    </row>
    <row r="325542" spans="9:10" x14ac:dyDescent="0.2">
      <c r="I325542" s="3"/>
      <c r="J325542" s="3"/>
    </row>
    <row r="325543" spans="9:10" x14ac:dyDescent="0.2">
      <c r="I325543" s="3"/>
      <c r="J325543" s="3"/>
    </row>
    <row r="325544" spans="9:10" x14ac:dyDescent="0.2">
      <c r="I325544" s="3"/>
      <c r="J325544" s="3"/>
    </row>
    <row r="325545" spans="9:10" x14ac:dyDescent="0.2">
      <c r="I325545" s="3"/>
      <c r="J325545" s="3"/>
    </row>
    <row r="325546" spans="9:10" x14ac:dyDescent="0.2">
      <c r="I325546" s="3"/>
      <c r="J325546" s="3"/>
    </row>
    <row r="325547" spans="9:10" x14ac:dyDescent="0.2">
      <c r="I325547" s="3"/>
      <c r="J325547" s="3"/>
    </row>
    <row r="325548" spans="9:10" x14ac:dyDescent="0.2">
      <c r="I325548" s="3"/>
      <c r="J325548" s="3"/>
    </row>
    <row r="325549" spans="9:10" x14ac:dyDescent="0.2">
      <c r="I325549" s="3"/>
      <c r="J325549" s="3"/>
    </row>
    <row r="325550" spans="9:10" x14ac:dyDescent="0.2">
      <c r="I325550" s="3"/>
      <c r="J325550" s="3"/>
    </row>
    <row r="325551" spans="9:10" x14ac:dyDescent="0.2">
      <c r="I325551" s="3"/>
      <c r="J325551" s="3"/>
    </row>
    <row r="325552" spans="9:10" x14ac:dyDescent="0.2">
      <c r="I325552" s="3"/>
      <c r="J325552" s="3"/>
    </row>
    <row r="325553" spans="9:10" x14ac:dyDescent="0.2">
      <c r="I325553" s="3"/>
      <c r="J325553" s="3"/>
    </row>
    <row r="325554" spans="9:10" x14ac:dyDescent="0.2">
      <c r="I325554" s="3"/>
      <c r="J325554" s="3"/>
    </row>
    <row r="325555" spans="9:10" x14ac:dyDescent="0.2">
      <c r="I325555" s="3"/>
      <c r="J325555" s="3"/>
    </row>
    <row r="325556" spans="9:10" x14ac:dyDescent="0.2">
      <c r="I325556" s="3"/>
      <c r="J325556" s="3"/>
    </row>
    <row r="325557" spans="9:10" x14ac:dyDescent="0.2">
      <c r="I325557" s="3"/>
      <c r="J325557" s="3"/>
    </row>
    <row r="325558" spans="9:10" x14ac:dyDescent="0.2">
      <c r="I325558" s="3"/>
      <c r="J325558" s="3"/>
    </row>
    <row r="325559" spans="9:10" x14ac:dyDescent="0.2">
      <c r="I325559" s="3"/>
      <c r="J325559" s="3"/>
    </row>
    <row r="325560" spans="9:10" x14ac:dyDescent="0.2">
      <c r="I325560" s="3"/>
      <c r="J325560" s="3"/>
    </row>
    <row r="325561" spans="9:10" x14ac:dyDescent="0.2">
      <c r="I325561" s="3"/>
      <c r="J325561" s="3"/>
    </row>
    <row r="325562" spans="9:10" x14ac:dyDescent="0.2">
      <c r="I325562" s="3"/>
      <c r="J325562" s="3"/>
    </row>
    <row r="325563" spans="9:10" x14ac:dyDescent="0.2">
      <c r="I325563" s="3"/>
      <c r="J325563" s="3"/>
    </row>
    <row r="325564" spans="9:10" x14ac:dyDescent="0.2">
      <c r="I325564" s="3"/>
      <c r="J325564" s="3"/>
    </row>
    <row r="325565" spans="9:10" x14ac:dyDescent="0.2">
      <c r="I325565" s="3"/>
      <c r="J325565" s="3"/>
    </row>
    <row r="325566" spans="9:10" x14ac:dyDescent="0.2">
      <c r="I325566" s="3"/>
      <c r="J325566" s="3"/>
    </row>
    <row r="325567" spans="9:10" x14ac:dyDescent="0.2">
      <c r="I325567" s="3"/>
      <c r="J325567" s="3"/>
    </row>
    <row r="325568" spans="9:10" x14ac:dyDescent="0.2">
      <c r="I325568" s="3"/>
      <c r="J325568" s="3"/>
    </row>
    <row r="325569" spans="9:10" x14ac:dyDescent="0.2">
      <c r="I325569" s="3"/>
      <c r="J325569" s="3"/>
    </row>
    <row r="325570" spans="9:10" x14ac:dyDescent="0.2">
      <c r="I325570" s="3"/>
      <c r="J325570" s="3"/>
    </row>
    <row r="325571" spans="9:10" x14ac:dyDescent="0.2">
      <c r="I325571" s="3"/>
      <c r="J325571" s="3"/>
    </row>
    <row r="325572" spans="9:10" x14ac:dyDescent="0.2">
      <c r="I325572" s="3"/>
      <c r="J325572" s="3"/>
    </row>
    <row r="325573" spans="9:10" x14ac:dyDescent="0.2">
      <c r="I325573" s="3"/>
      <c r="J325573" s="3"/>
    </row>
    <row r="325574" spans="9:10" x14ac:dyDescent="0.2">
      <c r="I325574" s="3"/>
      <c r="J325574" s="3"/>
    </row>
    <row r="325575" spans="9:10" x14ac:dyDescent="0.2">
      <c r="I325575" s="3"/>
      <c r="J325575" s="3"/>
    </row>
    <row r="325576" spans="9:10" x14ac:dyDescent="0.2">
      <c r="I325576" s="3"/>
      <c r="J325576" s="3"/>
    </row>
    <row r="325577" spans="9:10" x14ac:dyDescent="0.2">
      <c r="I325577" s="3"/>
      <c r="J325577" s="3"/>
    </row>
    <row r="325578" spans="9:10" x14ac:dyDescent="0.2">
      <c r="I325578" s="3"/>
      <c r="J325578" s="3"/>
    </row>
    <row r="325579" spans="9:10" x14ac:dyDescent="0.2">
      <c r="I325579" s="3"/>
      <c r="J325579" s="3"/>
    </row>
    <row r="325580" spans="9:10" x14ac:dyDescent="0.2">
      <c r="I325580" s="3"/>
      <c r="J325580" s="3"/>
    </row>
    <row r="325581" spans="9:10" x14ac:dyDescent="0.2">
      <c r="I325581" s="3"/>
      <c r="J325581" s="3"/>
    </row>
    <row r="325582" spans="9:10" x14ac:dyDescent="0.2">
      <c r="I325582" s="3"/>
      <c r="J325582" s="3"/>
    </row>
    <row r="325583" spans="9:10" x14ac:dyDescent="0.2">
      <c r="I325583" s="3"/>
      <c r="J325583" s="3"/>
    </row>
    <row r="325584" spans="9:10" x14ac:dyDescent="0.2">
      <c r="I325584" s="3"/>
      <c r="J325584" s="3"/>
    </row>
    <row r="325585" spans="9:10" x14ac:dyDescent="0.2">
      <c r="I325585" s="3"/>
      <c r="J325585" s="3"/>
    </row>
    <row r="325586" spans="9:10" x14ac:dyDescent="0.2">
      <c r="I325586" s="3"/>
      <c r="J325586" s="3"/>
    </row>
    <row r="325587" spans="9:10" x14ac:dyDescent="0.2">
      <c r="I325587" s="3"/>
      <c r="J325587" s="3"/>
    </row>
    <row r="325588" spans="9:10" x14ac:dyDescent="0.2">
      <c r="I325588" s="3"/>
      <c r="J325588" s="3"/>
    </row>
    <row r="325589" spans="9:10" x14ac:dyDescent="0.2">
      <c r="I325589" s="3"/>
      <c r="J325589" s="3"/>
    </row>
    <row r="325590" spans="9:10" x14ac:dyDescent="0.2">
      <c r="I325590" s="3"/>
      <c r="J325590" s="3"/>
    </row>
    <row r="325591" spans="9:10" x14ac:dyDescent="0.2">
      <c r="I325591" s="3"/>
      <c r="J325591" s="3"/>
    </row>
    <row r="325592" spans="9:10" x14ac:dyDescent="0.2">
      <c r="I325592" s="3"/>
      <c r="J325592" s="3"/>
    </row>
    <row r="325593" spans="9:10" x14ac:dyDescent="0.2">
      <c r="I325593" s="3"/>
      <c r="J325593" s="3"/>
    </row>
    <row r="325594" spans="9:10" x14ac:dyDescent="0.2">
      <c r="I325594" s="3"/>
      <c r="J325594" s="3"/>
    </row>
    <row r="325595" spans="9:10" x14ac:dyDescent="0.2">
      <c r="I325595" s="3"/>
      <c r="J325595" s="3"/>
    </row>
    <row r="325596" spans="9:10" x14ac:dyDescent="0.2">
      <c r="I325596" s="3"/>
      <c r="J325596" s="3"/>
    </row>
    <row r="325597" spans="9:10" x14ac:dyDescent="0.2">
      <c r="I325597" s="3"/>
      <c r="J325597" s="3"/>
    </row>
    <row r="325598" spans="9:10" x14ac:dyDescent="0.2">
      <c r="I325598" s="3"/>
      <c r="J325598" s="3"/>
    </row>
    <row r="325599" spans="9:10" x14ac:dyDescent="0.2">
      <c r="I325599" s="3"/>
      <c r="J325599" s="3"/>
    </row>
    <row r="325600" spans="9:10" x14ac:dyDescent="0.2">
      <c r="I325600" s="3"/>
      <c r="J325600" s="3"/>
    </row>
    <row r="325601" spans="9:10" x14ac:dyDescent="0.2">
      <c r="I325601" s="3"/>
      <c r="J325601" s="3"/>
    </row>
    <row r="325602" spans="9:10" x14ac:dyDescent="0.2">
      <c r="I325602" s="3"/>
      <c r="J325602" s="3"/>
    </row>
    <row r="325603" spans="9:10" x14ac:dyDescent="0.2">
      <c r="I325603" s="3"/>
      <c r="J325603" s="3"/>
    </row>
    <row r="325604" spans="9:10" x14ac:dyDescent="0.2">
      <c r="I325604" s="3"/>
      <c r="J325604" s="3"/>
    </row>
    <row r="325605" spans="9:10" x14ac:dyDescent="0.2">
      <c r="I325605" s="3"/>
      <c r="J325605" s="3"/>
    </row>
    <row r="325606" spans="9:10" x14ac:dyDescent="0.2">
      <c r="I325606" s="3"/>
      <c r="J325606" s="3"/>
    </row>
    <row r="325607" spans="9:10" x14ac:dyDescent="0.2">
      <c r="I325607" s="3"/>
      <c r="J325607" s="3"/>
    </row>
    <row r="325608" spans="9:10" x14ac:dyDescent="0.2">
      <c r="I325608" s="3"/>
      <c r="J325608" s="3"/>
    </row>
    <row r="325609" spans="9:10" x14ac:dyDescent="0.2">
      <c r="I325609" s="3"/>
      <c r="J325609" s="3"/>
    </row>
    <row r="325610" spans="9:10" x14ac:dyDescent="0.2">
      <c r="I325610" s="3"/>
      <c r="J325610" s="3"/>
    </row>
    <row r="325611" spans="9:10" x14ac:dyDescent="0.2">
      <c r="I325611" s="3"/>
      <c r="J325611" s="3"/>
    </row>
    <row r="325612" spans="9:10" x14ac:dyDescent="0.2">
      <c r="I325612" s="3"/>
      <c r="J325612" s="3"/>
    </row>
    <row r="325613" spans="9:10" x14ac:dyDescent="0.2">
      <c r="I325613" s="3"/>
      <c r="J325613" s="3"/>
    </row>
    <row r="325614" spans="9:10" x14ac:dyDescent="0.2">
      <c r="I325614" s="3"/>
      <c r="J325614" s="3"/>
    </row>
    <row r="325615" spans="9:10" x14ac:dyDescent="0.2">
      <c r="I325615" s="3"/>
      <c r="J325615" s="3"/>
    </row>
    <row r="325616" spans="9:10" x14ac:dyDescent="0.2">
      <c r="I325616" s="3"/>
      <c r="J325616" s="3"/>
    </row>
    <row r="325617" spans="9:10" x14ac:dyDescent="0.2">
      <c r="I325617" s="3"/>
      <c r="J325617" s="3"/>
    </row>
    <row r="325618" spans="9:10" x14ac:dyDescent="0.2">
      <c r="I325618" s="3"/>
      <c r="J325618" s="3"/>
    </row>
    <row r="325619" spans="9:10" x14ac:dyDescent="0.2">
      <c r="I325619" s="3"/>
      <c r="J325619" s="3"/>
    </row>
    <row r="325620" spans="9:10" x14ac:dyDescent="0.2">
      <c r="I325620" s="3"/>
      <c r="J325620" s="3"/>
    </row>
    <row r="325621" spans="9:10" x14ac:dyDescent="0.2">
      <c r="I325621" s="3"/>
      <c r="J325621" s="3"/>
    </row>
    <row r="325622" spans="9:10" x14ac:dyDescent="0.2">
      <c r="I325622" s="3"/>
      <c r="J325622" s="3"/>
    </row>
    <row r="325623" spans="9:10" x14ac:dyDescent="0.2">
      <c r="I325623" s="3"/>
      <c r="J325623" s="3"/>
    </row>
    <row r="325624" spans="9:10" x14ac:dyDescent="0.2">
      <c r="I325624" s="3"/>
      <c r="J325624" s="3"/>
    </row>
    <row r="325625" spans="9:10" x14ac:dyDescent="0.2">
      <c r="I325625" s="3"/>
      <c r="J325625" s="3"/>
    </row>
    <row r="325626" spans="9:10" x14ac:dyDescent="0.2">
      <c r="I325626" s="3"/>
      <c r="J325626" s="3"/>
    </row>
    <row r="325627" spans="9:10" x14ac:dyDescent="0.2">
      <c r="I325627" s="3"/>
      <c r="J325627" s="3"/>
    </row>
    <row r="325628" spans="9:10" x14ac:dyDescent="0.2">
      <c r="I325628" s="3"/>
      <c r="J325628" s="3"/>
    </row>
    <row r="325629" spans="9:10" x14ac:dyDescent="0.2">
      <c r="I325629" s="3"/>
      <c r="J325629" s="3"/>
    </row>
    <row r="325630" spans="9:10" x14ac:dyDescent="0.2">
      <c r="I325630" s="3"/>
      <c r="J325630" s="3"/>
    </row>
    <row r="325631" spans="9:10" x14ac:dyDescent="0.2">
      <c r="I325631" s="3"/>
      <c r="J325631" s="3"/>
    </row>
    <row r="325632" spans="9:10" x14ac:dyDescent="0.2">
      <c r="I325632" s="3"/>
      <c r="J325632" s="3"/>
    </row>
    <row r="325633" spans="9:10" x14ac:dyDescent="0.2">
      <c r="I325633" s="3"/>
      <c r="J325633" s="3"/>
    </row>
    <row r="325634" spans="9:10" x14ac:dyDescent="0.2">
      <c r="I325634" s="3"/>
      <c r="J325634" s="3"/>
    </row>
    <row r="325635" spans="9:10" x14ac:dyDescent="0.2">
      <c r="I325635" s="3"/>
      <c r="J325635" s="3"/>
    </row>
    <row r="325636" spans="9:10" x14ac:dyDescent="0.2">
      <c r="I325636" s="3"/>
      <c r="J325636" s="3"/>
    </row>
    <row r="325637" spans="9:10" x14ac:dyDescent="0.2">
      <c r="I325637" s="3"/>
      <c r="J325637" s="3"/>
    </row>
    <row r="325638" spans="9:10" x14ac:dyDescent="0.2">
      <c r="I325638" s="3"/>
      <c r="J325638" s="3"/>
    </row>
    <row r="325639" spans="9:10" x14ac:dyDescent="0.2">
      <c r="I325639" s="3"/>
      <c r="J325639" s="3"/>
    </row>
    <row r="325640" spans="9:10" x14ac:dyDescent="0.2">
      <c r="I325640" s="3"/>
      <c r="J325640" s="3"/>
    </row>
    <row r="325641" spans="9:10" x14ac:dyDescent="0.2">
      <c r="I325641" s="3"/>
      <c r="J325641" s="3"/>
    </row>
    <row r="325642" spans="9:10" x14ac:dyDescent="0.2">
      <c r="I325642" s="3"/>
      <c r="J325642" s="3"/>
    </row>
    <row r="325643" spans="9:10" x14ac:dyDescent="0.2">
      <c r="I325643" s="3"/>
      <c r="J325643" s="3"/>
    </row>
    <row r="325644" spans="9:10" x14ac:dyDescent="0.2">
      <c r="I325644" s="3"/>
      <c r="J325644" s="3"/>
    </row>
    <row r="325645" spans="9:10" x14ac:dyDescent="0.2">
      <c r="I325645" s="3"/>
      <c r="J325645" s="3"/>
    </row>
    <row r="325646" spans="9:10" x14ac:dyDescent="0.2">
      <c r="I325646" s="3"/>
      <c r="J325646" s="3"/>
    </row>
    <row r="325647" spans="9:10" x14ac:dyDescent="0.2">
      <c r="I325647" s="3"/>
      <c r="J325647" s="3"/>
    </row>
    <row r="325648" spans="9:10" x14ac:dyDescent="0.2">
      <c r="I325648" s="3"/>
      <c r="J325648" s="3"/>
    </row>
    <row r="325649" spans="9:10" x14ac:dyDescent="0.2">
      <c r="I325649" s="3"/>
      <c r="J325649" s="3"/>
    </row>
    <row r="325650" spans="9:10" x14ac:dyDescent="0.2">
      <c r="I325650" s="3"/>
      <c r="J325650" s="3"/>
    </row>
    <row r="325651" spans="9:10" x14ac:dyDescent="0.2">
      <c r="I325651" s="3"/>
      <c r="J325651" s="3"/>
    </row>
    <row r="325652" spans="9:10" x14ac:dyDescent="0.2">
      <c r="I325652" s="3"/>
      <c r="J325652" s="3"/>
    </row>
    <row r="325653" spans="9:10" x14ac:dyDescent="0.2">
      <c r="I325653" s="3"/>
      <c r="J325653" s="3"/>
    </row>
    <row r="325654" spans="9:10" x14ac:dyDescent="0.2">
      <c r="I325654" s="3"/>
      <c r="J325654" s="3"/>
    </row>
    <row r="325655" spans="9:10" x14ac:dyDescent="0.2">
      <c r="I325655" s="3"/>
      <c r="J325655" s="3"/>
    </row>
    <row r="325656" spans="9:10" x14ac:dyDescent="0.2">
      <c r="I325656" s="3"/>
      <c r="J325656" s="3"/>
    </row>
    <row r="325657" spans="9:10" x14ac:dyDescent="0.2">
      <c r="I325657" s="3"/>
      <c r="J325657" s="3"/>
    </row>
    <row r="325658" spans="9:10" x14ac:dyDescent="0.2">
      <c r="I325658" s="3"/>
      <c r="J325658" s="3"/>
    </row>
    <row r="325659" spans="9:10" x14ac:dyDescent="0.2">
      <c r="I325659" s="3"/>
      <c r="J325659" s="3"/>
    </row>
    <row r="325660" spans="9:10" x14ac:dyDescent="0.2">
      <c r="I325660" s="3"/>
      <c r="J325660" s="3"/>
    </row>
    <row r="325661" spans="9:10" x14ac:dyDescent="0.2">
      <c r="I325661" s="3"/>
      <c r="J325661" s="3"/>
    </row>
    <row r="325662" spans="9:10" x14ac:dyDescent="0.2">
      <c r="I325662" s="3"/>
      <c r="J325662" s="3"/>
    </row>
    <row r="325663" spans="9:10" x14ac:dyDescent="0.2">
      <c r="I325663" s="3"/>
      <c r="J325663" s="3"/>
    </row>
    <row r="325664" spans="9:10" x14ac:dyDescent="0.2">
      <c r="I325664" s="3"/>
      <c r="J325664" s="3"/>
    </row>
    <row r="325665" spans="9:10" x14ac:dyDescent="0.2">
      <c r="I325665" s="3"/>
      <c r="J325665" s="3"/>
    </row>
    <row r="325666" spans="9:10" x14ac:dyDescent="0.2">
      <c r="I325666" s="3"/>
      <c r="J325666" s="3"/>
    </row>
    <row r="325667" spans="9:10" x14ac:dyDescent="0.2">
      <c r="I325667" s="3"/>
      <c r="J325667" s="3"/>
    </row>
    <row r="325668" spans="9:10" x14ac:dyDescent="0.2">
      <c r="I325668" s="3"/>
      <c r="J325668" s="3"/>
    </row>
    <row r="325669" spans="9:10" x14ac:dyDescent="0.2">
      <c r="I325669" s="3"/>
      <c r="J325669" s="3"/>
    </row>
    <row r="325670" spans="9:10" x14ac:dyDescent="0.2">
      <c r="I325670" s="3"/>
      <c r="J325670" s="3"/>
    </row>
    <row r="325671" spans="9:10" x14ac:dyDescent="0.2">
      <c r="I325671" s="3"/>
      <c r="J325671" s="3"/>
    </row>
    <row r="325672" spans="9:10" x14ac:dyDescent="0.2">
      <c r="I325672" s="3"/>
      <c r="J325672" s="3"/>
    </row>
    <row r="325673" spans="9:10" x14ac:dyDescent="0.2">
      <c r="I325673" s="3"/>
      <c r="J325673" s="3"/>
    </row>
    <row r="325674" spans="9:10" x14ac:dyDescent="0.2">
      <c r="I325674" s="3"/>
      <c r="J325674" s="3"/>
    </row>
    <row r="325675" spans="9:10" x14ac:dyDescent="0.2">
      <c r="I325675" s="3"/>
      <c r="J325675" s="3"/>
    </row>
    <row r="325676" spans="9:10" x14ac:dyDescent="0.2">
      <c r="I325676" s="3"/>
      <c r="J325676" s="3"/>
    </row>
    <row r="325677" spans="9:10" x14ac:dyDescent="0.2">
      <c r="I325677" s="3"/>
      <c r="J325677" s="3"/>
    </row>
    <row r="325678" spans="9:10" x14ac:dyDescent="0.2">
      <c r="I325678" s="3"/>
      <c r="J325678" s="3"/>
    </row>
    <row r="325679" spans="9:10" x14ac:dyDescent="0.2">
      <c r="I325679" s="3"/>
      <c r="J325679" s="3"/>
    </row>
    <row r="325680" spans="9:10" x14ac:dyDescent="0.2">
      <c r="I325680" s="3"/>
      <c r="J325680" s="3"/>
    </row>
    <row r="325681" spans="9:10" x14ac:dyDescent="0.2">
      <c r="I325681" s="3"/>
      <c r="J325681" s="3"/>
    </row>
    <row r="325682" spans="9:10" x14ac:dyDescent="0.2">
      <c r="I325682" s="3"/>
      <c r="J325682" s="3"/>
    </row>
    <row r="325683" spans="9:10" x14ac:dyDescent="0.2">
      <c r="I325683" s="3"/>
      <c r="J325683" s="3"/>
    </row>
    <row r="325684" spans="9:10" x14ac:dyDescent="0.2">
      <c r="I325684" s="3"/>
      <c r="J325684" s="3"/>
    </row>
    <row r="325685" spans="9:10" x14ac:dyDescent="0.2">
      <c r="I325685" s="3"/>
      <c r="J325685" s="3"/>
    </row>
    <row r="325686" spans="9:10" x14ac:dyDescent="0.2">
      <c r="I325686" s="3"/>
      <c r="J325686" s="3"/>
    </row>
    <row r="325687" spans="9:10" x14ac:dyDescent="0.2">
      <c r="I325687" s="3"/>
      <c r="J325687" s="3"/>
    </row>
    <row r="325688" spans="9:10" x14ac:dyDescent="0.2">
      <c r="I325688" s="3"/>
      <c r="J325688" s="3"/>
    </row>
    <row r="325689" spans="9:10" x14ac:dyDescent="0.2">
      <c r="I325689" s="3"/>
      <c r="J325689" s="3"/>
    </row>
    <row r="325690" spans="9:10" x14ac:dyDescent="0.2">
      <c r="I325690" s="3"/>
      <c r="J325690" s="3"/>
    </row>
    <row r="325691" spans="9:10" x14ac:dyDescent="0.2">
      <c r="I325691" s="3"/>
      <c r="J325691" s="3"/>
    </row>
    <row r="325692" spans="9:10" x14ac:dyDescent="0.2">
      <c r="I325692" s="3"/>
      <c r="J325692" s="3"/>
    </row>
    <row r="325693" spans="9:10" x14ac:dyDescent="0.2">
      <c r="I325693" s="3"/>
      <c r="J325693" s="3"/>
    </row>
    <row r="325694" spans="9:10" x14ac:dyDescent="0.2">
      <c r="I325694" s="3"/>
      <c r="J325694" s="3"/>
    </row>
    <row r="325695" spans="9:10" x14ac:dyDescent="0.2">
      <c r="I325695" s="3"/>
      <c r="J325695" s="3"/>
    </row>
    <row r="325696" spans="9:10" x14ac:dyDescent="0.2">
      <c r="I325696" s="3"/>
      <c r="J325696" s="3"/>
    </row>
    <row r="325697" spans="9:10" x14ac:dyDescent="0.2">
      <c r="I325697" s="3"/>
      <c r="J325697" s="3"/>
    </row>
    <row r="325698" spans="9:10" x14ac:dyDescent="0.2">
      <c r="I325698" s="3"/>
      <c r="J325698" s="3"/>
    </row>
    <row r="325699" spans="9:10" x14ac:dyDescent="0.2">
      <c r="I325699" s="3"/>
      <c r="J325699" s="3"/>
    </row>
    <row r="325700" spans="9:10" x14ac:dyDescent="0.2">
      <c r="I325700" s="3"/>
      <c r="J325700" s="3"/>
    </row>
    <row r="325701" spans="9:10" x14ac:dyDescent="0.2">
      <c r="I325701" s="3"/>
      <c r="J325701" s="3"/>
    </row>
    <row r="325702" spans="9:10" x14ac:dyDescent="0.2">
      <c r="I325702" s="3"/>
      <c r="J325702" s="3"/>
    </row>
    <row r="325703" spans="9:10" x14ac:dyDescent="0.2">
      <c r="I325703" s="3"/>
      <c r="J325703" s="3"/>
    </row>
    <row r="325704" spans="9:10" x14ac:dyDescent="0.2">
      <c r="I325704" s="3"/>
      <c r="J325704" s="3"/>
    </row>
    <row r="325705" spans="9:10" x14ac:dyDescent="0.2">
      <c r="I325705" s="3"/>
      <c r="J325705" s="3"/>
    </row>
    <row r="325706" spans="9:10" x14ac:dyDescent="0.2">
      <c r="I325706" s="3"/>
      <c r="J325706" s="3"/>
    </row>
    <row r="325707" spans="9:10" x14ac:dyDescent="0.2">
      <c r="I325707" s="3"/>
      <c r="J325707" s="3"/>
    </row>
    <row r="325708" spans="9:10" x14ac:dyDescent="0.2">
      <c r="I325708" s="3"/>
      <c r="J325708" s="3"/>
    </row>
    <row r="325709" spans="9:10" x14ac:dyDescent="0.2">
      <c r="I325709" s="3"/>
      <c r="J325709" s="3"/>
    </row>
    <row r="325710" spans="9:10" x14ac:dyDescent="0.2">
      <c r="I325710" s="3"/>
      <c r="J325710" s="3"/>
    </row>
    <row r="325711" spans="9:10" x14ac:dyDescent="0.2">
      <c r="I325711" s="3"/>
      <c r="J325711" s="3"/>
    </row>
    <row r="325712" spans="9:10" x14ac:dyDescent="0.2">
      <c r="I325712" s="3"/>
      <c r="J325712" s="3"/>
    </row>
    <row r="325713" spans="9:10" x14ac:dyDescent="0.2">
      <c r="I325713" s="3"/>
      <c r="J325713" s="3"/>
    </row>
    <row r="325714" spans="9:10" x14ac:dyDescent="0.2">
      <c r="I325714" s="3"/>
      <c r="J325714" s="3"/>
    </row>
    <row r="325715" spans="9:10" x14ac:dyDescent="0.2">
      <c r="I325715" s="3"/>
      <c r="J325715" s="3"/>
    </row>
    <row r="325716" spans="9:10" x14ac:dyDescent="0.2">
      <c r="I325716" s="3"/>
      <c r="J325716" s="3"/>
    </row>
    <row r="325717" spans="9:10" x14ac:dyDescent="0.2">
      <c r="I325717" s="3"/>
      <c r="J325717" s="3"/>
    </row>
    <row r="325718" spans="9:10" x14ac:dyDescent="0.2">
      <c r="I325718" s="3"/>
      <c r="J325718" s="3"/>
    </row>
    <row r="325719" spans="9:10" x14ac:dyDescent="0.2">
      <c r="I325719" s="3"/>
      <c r="J325719" s="3"/>
    </row>
    <row r="325720" spans="9:10" x14ac:dyDescent="0.2">
      <c r="I325720" s="3"/>
      <c r="J325720" s="3"/>
    </row>
    <row r="325721" spans="9:10" x14ac:dyDescent="0.2">
      <c r="I325721" s="3"/>
      <c r="J325721" s="3"/>
    </row>
    <row r="325722" spans="9:10" x14ac:dyDescent="0.2">
      <c r="I325722" s="3"/>
      <c r="J325722" s="3"/>
    </row>
    <row r="325723" spans="9:10" x14ac:dyDescent="0.2">
      <c r="I325723" s="3"/>
      <c r="J325723" s="3"/>
    </row>
    <row r="325724" spans="9:10" x14ac:dyDescent="0.2">
      <c r="I325724" s="3"/>
      <c r="J325724" s="3"/>
    </row>
    <row r="325725" spans="9:10" x14ac:dyDescent="0.2">
      <c r="I325725" s="3"/>
      <c r="J325725" s="3"/>
    </row>
    <row r="325726" spans="9:10" x14ac:dyDescent="0.2">
      <c r="I325726" s="3"/>
      <c r="J325726" s="3"/>
    </row>
    <row r="325727" spans="9:10" x14ac:dyDescent="0.2">
      <c r="I325727" s="3"/>
      <c r="J325727" s="3"/>
    </row>
    <row r="325728" spans="9:10" x14ac:dyDescent="0.2">
      <c r="I325728" s="3"/>
      <c r="J325728" s="3"/>
    </row>
    <row r="325729" spans="9:10" x14ac:dyDescent="0.2">
      <c r="I325729" s="3"/>
      <c r="J325729" s="3"/>
    </row>
    <row r="325730" spans="9:10" x14ac:dyDescent="0.2">
      <c r="I325730" s="3"/>
      <c r="J325730" s="3"/>
    </row>
    <row r="325731" spans="9:10" x14ac:dyDescent="0.2">
      <c r="I325731" s="3"/>
      <c r="J325731" s="3"/>
    </row>
    <row r="325732" spans="9:10" x14ac:dyDescent="0.2">
      <c r="I325732" s="3"/>
      <c r="J325732" s="3"/>
    </row>
    <row r="325733" spans="9:10" x14ac:dyDescent="0.2">
      <c r="I325733" s="3"/>
      <c r="J325733" s="3"/>
    </row>
    <row r="325734" spans="9:10" x14ac:dyDescent="0.2">
      <c r="I325734" s="3"/>
      <c r="J325734" s="3"/>
    </row>
    <row r="325735" spans="9:10" x14ac:dyDescent="0.2">
      <c r="I325735" s="3"/>
      <c r="J325735" s="3"/>
    </row>
    <row r="325736" spans="9:10" x14ac:dyDescent="0.2">
      <c r="I325736" s="3"/>
      <c r="J325736" s="3"/>
    </row>
    <row r="325737" spans="9:10" x14ac:dyDescent="0.2">
      <c r="I325737" s="3"/>
      <c r="J325737" s="3"/>
    </row>
    <row r="325738" spans="9:10" x14ac:dyDescent="0.2">
      <c r="I325738" s="3"/>
      <c r="J325738" s="3"/>
    </row>
    <row r="325739" spans="9:10" x14ac:dyDescent="0.2">
      <c r="I325739" s="3"/>
      <c r="J325739" s="3"/>
    </row>
    <row r="325740" spans="9:10" x14ac:dyDescent="0.2">
      <c r="I325740" s="3"/>
      <c r="J325740" s="3"/>
    </row>
    <row r="325741" spans="9:10" x14ac:dyDescent="0.2">
      <c r="I325741" s="3"/>
      <c r="J325741" s="3"/>
    </row>
    <row r="325742" spans="9:10" x14ac:dyDescent="0.2">
      <c r="I325742" s="3"/>
      <c r="J325742" s="3"/>
    </row>
    <row r="325743" spans="9:10" x14ac:dyDescent="0.2">
      <c r="I325743" s="3"/>
      <c r="J325743" s="3"/>
    </row>
    <row r="325744" spans="9:10" x14ac:dyDescent="0.2">
      <c r="I325744" s="3"/>
      <c r="J325744" s="3"/>
    </row>
    <row r="325745" spans="9:10" x14ac:dyDescent="0.2">
      <c r="I325745" s="3"/>
      <c r="J325745" s="3"/>
    </row>
    <row r="325746" spans="9:10" x14ac:dyDescent="0.2">
      <c r="I325746" s="3"/>
      <c r="J325746" s="3"/>
    </row>
    <row r="325747" spans="9:10" x14ac:dyDescent="0.2">
      <c r="I325747" s="3"/>
      <c r="J325747" s="3"/>
    </row>
    <row r="325748" spans="9:10" x14ac:dyDescent="0.2">
      <c r="I325748" s="3"/>
      <c r="J325748" s="3"/>
    </row>
    <row r="325749" spans="9:10" x14ac:dyDescent="0.2">
      <c r="I325749" s="3"/>
      <c r="J325749" s="3"/>
    </row>
    <row r="325750" spans="9:10" x14ac:dyDescent="0.2">
      <c r="I325750" s="3"/>
      <c r="J325750" s="3"/>
    </row>
    <row r="325751" spans="9:10" x14ac:dyDescent="0.2">
      <c r="I325751" s="3"/>
      <c r="J325751" s="3"/>
    </row>
    <row r="325752" spans="9:10" x14ac:dyDescent="0.2">
      <c r="I325752" s="3"/>
      <c r="J325752" s="3"/>
    </row>
    <row r="325753" spans="9:10" x14ac:dyDescent="0.2">
      <c r="I325753" s="3"/>
      <c r="J325753" s="3"/>
    </row>
    <row r="325754" spans="9:10" x14ac:dyDescent="0.2">
      <c r="I325754" s="3"/>
      <c r="J325754" s="3"/>
    </row>
    <row r="325755" spans="9:10" x14ac:dyDescent="0.2">
      <c r="I325755" s="3"/>
      <c r="J325755" s="3"/>
    </row>
    <row r="325756" spans="9:10" x14ac:dyDescent="0.2">
      <c r="I325756" s="3"/>
      <c r="J325756" s="3"/>
    </row>
    <row r="325757" spans="9:10" x14ac:dyDescent="0.2">
      <c r="I325757" s="3"/>
      <c r="J325757" s="3"/>
    </row>
    <row r="325758" spans="9:10" x14ac:dyDescent="0.2">
      <c r="I325758" s="3"/>
      <c r="J325758" s="3"/>
    </row>
    <row r="325759" spans="9:10" x14ac:dyDescent="0.2">
      <c r="I325759" s="3"/>
      <c r="J325759" s="3"/>
    </row>
    <row r="325760" spans="9:10" x14ac:dyDescent="0.2">
      <c r="I325760" s="3"/>
      <c r="J325760" s="3"/>
    </row>
    <row r="325761" spans="9:10" x14ac:dyDescent="0.2">
      <c r="I325761" s="3"/>
      <c r="J325761" s="3"/>
    </row>
    <row r="325762" spans="9:10" x14ac:dyDescent="0.2">
      <c r="I325762" s="3"/>
      <c r="J325762" s="3"/>
    </row>
    <row r="325763" spans="9:10" x14ac:dyDescent="0.2">
      <c r="I325763" s="3"/>
      <c r="J325763" s="3"/>
    </row>
    <row r="325764" spans="9:10" x14ac:dyDescent="0.2">
      <c r="I325764" s="3"/>
      <c r="J325764" s="3"/>
    </row>
    <row r="325765" spans="9:10" x14ac:dyDescent="0.2">
      <c r="I325765" s="3"/>
      <c r="J325765" s="3"/>
    </row>
    <row r="325766" spans="9:10" x14ac:dyDescent="0.2">
      <c r="I325766" s="3"/>
      <c r="J325766" s="3"/>
    </row>
    <row r="325767" spans="9:10" x14ac:dyDescent="0.2">
      <c r="I325767" s="3"/>
      <c r="J325767" s="3"/>
    </row>
    <row r="325768" spans="9:10" x14ac:dyDescent="0.2">
      <c r="I325768" s="3"/>
      <c r="J325768" s="3"/>
    </row>
    <row r="325769" spans="9:10" x14ac:dyDescent="0.2">
      <c r="I325769" s="3"/>
      <c r="J325769" s="3"/>
    </row>
    <row r="325770" spans="9:10" x14ac:dyDescent="0.2">
      <c r="I325770" s="3"/>
      <c r="J325770" s="3"/>
    </row>
    <row r="325771" spans="9:10" x14ac:dyDescent="0.2">
      <c r="I325771" s="3"/>
      <c r="J325771" s="3"/>
    </row>
    <row r="325772" spans="9:10" x14ac:dyDescent="0.2">
      <c r="I325772" s="3"/>
      <c r="J325772" s="3"/>
    </row>
    <row r="325773" spans="9:10" x14ac:dyDescent="0.2">
      <c r="I325773" s="3"/>
      <c r="J325773" s="3"/>
    </row>
    <row r="325774" spans="9:10" x14ac:dyDescent="0.2">
      <c r="I325774" s="3"/>
      <c r="J325774" s="3"/>
    </row>
    <row r="325775" spans="9:10" x14ac:dyDescent="0.2">
      <c r="I325775" s="3"/>
      <c r="J325775" s="3"/>
    </row>
    <row r="325776" spans="9:10" x14ac:dyDescent="0.2">
      <c r="I325776" s="3"/>
      <c r="J325776" s="3"/>
    </row>
    <row r="325777" spans="9:10" x14ac:dyDescent="0.2">
      <c r="I325777" s="3"/>
      <c r="J325777" s="3"/>
    </row>
    <row r="325778" spans="9:10" x14ac:dyDescent="0.2">
      <c r="I325778" s="3"/>
      <c r="J325778" s="3"/>
    </row>
    <row r="325779" spans="9:10" x14ac:dyDescent="0.2">
      <c r="I325779" s="3"/>
      <c r="J325779" s="3"/>
    </row>
    <row r="325780" spans="9:10" x14ac:dyDescent="0.2">
      <c r="I325780" s="3"/>
      <c r="J325780" s="3"/>
    </row>
    <row r="325781" spans="9:10" x14ac:dyDescent="0.2">
      <c r="I325781" s="3"/>
      <c r="J325781" s="3"/>
    </row>
    <row r="325782" spans="9:10" x14ac:dyDescent="0.2">
      <c r="I325782" s="3"/>
      <c r="J325782" s="3"/>
    </row>
    <row r="325783" spans="9:10" x14ac:dyDescent="0.2">
      <c r="I325783" s="3"/>
      <c r="J325783" s="3"/>
    </row>
    <row r="325784" spans="9:10" x14ac:dyDescent="0.2">
      <c r="I325784" s="3"/>
      <c r="J325784" s="3"/>
    </row>
    <row r="325785" spans="9:10" x14ac:dyDescent="0.2">
      <c r="I325785" s="3"/>
      <c r="J325785" s="3"/>
    </row>
    <row r="325786" spans="9:10" x14ac:dyDescent="0.2">
      <c r="I325786" s="3"/>
      <c r="J325786" s="3"/>
    </row>
    <row r="325787" spans="9:10" x14ac:dyDescent="0.2">
      <c r="I325787" s="3"/>
      <c r="J325787" s="3"/>
    </row>
    <row r="325788" spans="9:10" x14ac:dyDescent="0.2">
      <c r="I325788" s="3"/>
      <c r="J325788" s="3"/>
    </row>
    <row r="325789" spans="9:10" x14ac:dyDescent="0.2">
      <c r="I325789" s="3"/>
      <c r="J325789" s="3"/>
    </row>
    <row r="325790" spans="9:10" x14ac:dyDescent="0.2">
      <c r="I325790" s="3"/>
      <c r="J325790" s="3"/>
    </row>
    <row r="325791" spans="9:10" x14ac:dyDescent="0.2">
      <c r="I325791" s="3"/>
      <c r="J325791" s="3"/>
    </row>
    <row r="325792" spans="9:10" x14ac:dyDescent="0.2">
      <c r="I325792" s="3"/>
      <c r="J325792" s="3"/>
    </row>
    <row r="325793" spans="9:10" x14ac:dyDescent="0.2">
      <c r="I325793" s="3"/>
      <c r="J325793" s="3"/>
    </row>
    <row r="325794" spans="9:10" x14ac:dyDescent="0.2">
      <c r="I325794" s="3"/>
      <c r="J325794" s="3"/>
    </row>
    <row r="325795" spans="9:10" x14ac:dyDescent="0.2">
      <c r="I325795" s="3"/>
      <c r="J325795" s="3"/>
    </row>
    <row r="325796" spans="9:10" x14ac:dyDescent="0.2">
      <c r="I325796" s="3"/>
      <c r="J325796" s="3"/>
    </row>
    <row r="325797" spans="9:10" x14ac:dyDescent="0.2">
      <c r="I325797" s="3"/>
      <c r="J325797" s="3"/>
    </row>
    <row r="325798" spans="9:10" x14ac:dyDescent="0.2">
      <c r="I325798" s="3"/>
      <c r="J325798" s="3"/>
    </row>
    <row r="325799" spans="9:10" x14ac:dyDescent="0.2">
      <c r="I325799" s="3"/>
      <c r="J325799" s="3"/>
    </row>
    <row r="325800" spans="9:10" x14ac:dyDescent="0.2">
      <c r="I325800" s="3"/>
      <c r="J325800" s="3"/>
    </row>
    <row r="325801" spans="9:10" x14ac:dyDescent="0.2">
      <c r="I325801" s="3"/>
      <c r="J325801" s="3"/>
    </row>
    <row r="325802" spans="9:10" x14ac:dyDescent="0.2">
      <c r="I325802" s="3"/>
      <c r="J325802" s="3"/>
    </row>
    <row r="325803" spans="9:10" x14ac:dyDescent="0.2">
      <c r="I325803" s="3"/>
      <c r="J325803" s="3"/>
    </row>
    <row r="325804" spans="9:10" x14ac:dyDescent="0.2">
      <c r="I325804" s="3"/>
      <c r="J325804" s="3"/>
    </row>
    <row r="325805" spans="9:10" x14ac:dyDescent="0.2">
      <c r="I325805" s="3"/>
      <c r="J325805" s="3"/>
    </row>
    <row r="325806" spans="9:10" x14ac:dyDescent="0.2">
      <c r="I325806" s="3"/>
      <c r="J325806" s="3"/>
    </row>
    <row r="325807" spans="9:10" x14ac:dyDescent="0.2">
      <c r="I325807" s="3"/>
      <c r="J325807" s="3"/>
    </row>
    <row r="325808" spans="9:10" x14ac:dyDescent="0.2">
      <c r="I325808" s="3"/>
      <c r="J325808" s="3"/>
    </row>
    <row r="325809" spans="9:10" x14ac:dyDescent="0.2">
      <c r="I325809" s="3"/>
      <c r="J325809" s="3"/>
    </row>
    <row r="325810" spans="9:10" x14ac:dyDescent="0.2">
      <c r="I325810" s="3"/>
      <c r="J325810" s="3"/>
    </row>
    <row r="325811" spans="9:10" x14ac:dyDescent="0.2">
      <c r="I325811" s="3"/>
      <c r="J325811" s="3"/>
    </row>
    <row r="325812" spans="9:10" x14ac:dyDescent="0.2">
      <c r="I325812" s="3"/>
      <c r="J325812" s="3"/>
    </row>
    <row r="325813" spans="9:10" x14ac:dyDescent="0.2">
      <c r="I325813" s="3"/>
      <c r="J325813" s="3"/>
    </row>
    <row r="325814" spans="9:10" x14ac:dyDescent="0.2">
      <c r="I325814" s="3"/>
      <c r="J325814" s="3"/>
    </row>
    <row r="325815" spans="9:10" x14ac:dyDescent="0.2">
      <c r="I325815" s="3"/>
      <c r="J325815" s="3"/>
    </row>
    <row r="325816" spans="9:10" x14ac:dyDescent="0.2">
      <c r="I325816" s="3"/>
      <c r="J325816" s="3"/>
    </row>
    <row r="325817" spans="9:10" x14ac:dyDescent="0.2">
      <c r="I325817" s="3"/>
      <c r="J325817" s="3"/>
    </row>
    <row r="325818" spans="9:10" x14ac:dyDescent="0.2">
      <c r="I325818" s="3"/>
      <c r="J325818" s="3"/>
    </row>
    <row r="325819" spans="9:10" x14ac:dyDescent="0.2">
      <c r="I325819" s="3"/>
      <c r="J325819" s="3"/>
    </row>
    <row r="325820" spans="9:10" x14ac:dyDescent="0.2">
      <c r="I325820" s="3"/>
      <c r="J325820" s="3"/>
    </row>
    <row r="325821" spans="9:10" x14ac:dyDescent="0.2">
      <c r="I325821" s="3"/>
      <c r="J325821" s="3"/>
    </row>
    <row r="325822" spans="9:10" x14ac:dyDescent="0.2">
      <c r="I325822" s="3"/>
      <c r="J325822" s="3"/>
    </row>
    <row r="325823" spans="9:10" x14ac:dyDescent="0.2">
      <c r="I325823" s="3"/>
      <c r="J325823" s="3"/>
    </row>
    <row r="325824" spans="9:10" x14ac:dyDescent="0.2">
      <c r="I325824" s="3"/>
      <c r="J325824" s="3"/>
    </row>
    <row r="325825" spans="9:10" x14ac:dyDescent="0.2">
      <c r="I325825" s="3"/>
      <c r="J325825" s="3"/>
    </row>
    <row r="325826" spans="9:10" x14ac:dyDescent="0.2">
      <c r="I325826" s="3"/>
      <c r="J325826" s="3"/>
    </row>
    <row r="325827" spans="9:10" x14ac:dyDescent="0.2">
      <c r="I325827" s="3"/>
      <c r="J325827" s="3"/>
    </row>
    <row r="325828" spans="9:10" x14ac:dyDescent="0.2">
      <c r="I325828" s="3"/>
      <c r="J325828" s="3"/>
    </row>
    <row r="325829" spans="9:10" x14ac:dyDescent="0.2">
      <c r="I325829" s="3"/>
      <c r="J325829" s="3"/>
    </row>
    <row r="325830" spans="9:10" x14ac:dyDescent="0.2">
      <c r="I325830" s="3"/>
      <c r="J325830" s="3"/>
    </row>
    <row r="325831" spans="9:10" x14ac:dyDescent="0.2">
      <c r="I325831" s="3"/>
      <c r="J325831" s="3"/>
    </row>
    <row r="325832" spans="9:10" x14ac:dyDescent="0.2">
      <c r="I325832" s="3"/>
      <c r="J325832" s="3"/>
    </row>
    <row r="325833" spans="9:10" x14ac:dyDescent="0.2">
      <c r="I325833" s="3"/>
      <c r="J325833" s="3"/>
    </row>
    <row r="325834" spans="9:10" x14ac:dyDescent="0.2">
      <c r="I325834" s="3"/>
      <c r="J325834" s="3"/>
    </row>
    <row r="325835" spans="9:10" x14ac:dyDescent="0.2">
      <c r="I325835" s="3"/>
      <c r="J325835" s="3"/>
    </row>
    <row r="325836" spans="9:10" x14ac:dyDescent="0.2">
      <c r="I325836" s="3"/>
      <c r="J325836" s="3"/>
    </row>
    <row r="325837" spans="9:10" x14ac:dyDescent="0.2">
      <c r="I325837" s="3"/>
      <c r="J325837" s="3"/>
    </row>
    <row r="325838" spans="9:10" x14ac:dyDescent="0.2">
      <c r="I325838" s="3"/>
      <c r="J325838" s="3"/>
    </row>
    <row r="325839" spans="9:10" x14ac:dyDescent="0.2">
      <c r="I325839" s="3"/>
      <c r="J325839" s="3"/>
    </row>
    <row r="325840" spans="9:10" x14ac:dyDescent="0.2">
      <c r="I325840" s="3"/>
      <c r="J325840" s="3"/>
    </row>
    <row r="325841" spans="9:10" x14ac:dyDescent="0.2">
      <c r="I325841" s="3"/>
      <c r="J325841" s="3"/>
    </row>
    <row r="325842" spans="9:10" x14ac:dyDescent="0.2">
      <c r="I325842" s="3"/>
      <c r="J325842" s="3"/>
    </row>
    <row r="325843" spans="9:10" x14ac:dyDescent="0.2">
      <c r="I325843" s="3"/>
      <c r="J325843" s="3"/>
    </row>
    <row r="325844" spans="9:10" x14ac:dyDescent="0.2">
      <c r="I325844" s="3"/>
      <c r="J325844" s="3"/>
    </row>
    <row r="325845" spans="9:10" x14ac:dyDescent="0.2">
      <c r="I325845" s="3"/>
      <c r="J325845" s="3"/>
    </row>
    <row r="325846" spans="9:10" x14ac:dyDescent="0.2">
      <c r="I325846" s="3"/>
      <c r="J325846" s="3"/>
    </row>
    <row r="325847" spans="9:10" x14ac:dyDescent="0.2">
      <c r="I325847" s="3"/>
      <c r="J325847" s="3"/>
    </row>
    <row r="325848" spans="9:10" x14ac:dyDescent="0.2">
      <c r="I325848" s="3"/>
      <c r="J325848" s="3"/>
    </row>
    <row r="325849" spans="9:10" x14ac:dyDescent="0.2">
      <c r="I325849" s="3"/>
      <c r="J325849" s="3"/>
    </row>
    <row r="325850" spans="9:10" x14ac:dyDescent="0.2">
      <c r="I325850" s="3"/>
      <c r="J325850" s="3"/>
    </row>
    <row r="325851" spans="9:10" x14ac:dyDescent="0.2">
      <c r="I325851" s="3"/>
      <c r="J325851" s="3"/>
    </row>
    <row r="325852" spans="9:10" x14ac:dyDescent="0.2">
      <c r="I325852" s="3"/>
      <c r="J325852" s="3"/>
    </row>
    <row r="325853" spans="9:10" x14ac:dyDescent="0.2">
      <c r="I325853" s="3"/>
      <c r="J325853" s="3"/>
    </row>
    <row r="325854" spans="9:10" x14ac:dyDescent="0.2">
      <c r="I325854" s="3"/>
      <c r="J325854" s="3"/>
    </row>
    <row r="325855" spans="9:10" x14ac:dyDescent="0.2">
      <c r="I325855" s="3"/>
      <c r="J325855" s="3"/>
    </row>
    <row r="325856" spans="9:10" x14ac:dyDescent="0.2">
      <c r="I325856" s="3"/>
      <c r="J325856" s="3"/>
    </row>
    <row r="325857" spans="9:10" x14ac:dyDescent="0.2">
      <c r="I325857" s="3"/>
      <c r="J325857" s="3"/>
    </row>
    <row r="325858" spans="9:10" x14ac:dyDescent="0.2">
      <c r="I325858" s="3"/>
      <c r="J325858" s="3"/>
    </row>
    <row r="325859" spans="9:10" x14ac:dyDescent="0.2">
      <c r="I325859" s="3"/>
      <c r="J325859" s="3"/>
    </row>
    <row r="325860" spans="9:10" x14ac:dyDescent="0.2">
      <c r="I325860" s="3"/>
      <c r="J325860" s="3"/>
    </row>
    <row r="325861" spans="9:10" x14ac:dyDescent="0.2">
      <c r="I325861" s="3"/>
      <c r="J325861" s="3"/>
    </row>
    <row r="325862" spans="9:10" x14ac:dyDescent="0.2">
      <c r="I325862" s="3"/>
      <c r="J325862" s="3"/>
    </row>
    <row r="325863" spans="9:10" x14ac:dyDescent="0.2">
      <c r="I325863" s="3"/>
      <c r="J325863" s="3"/>
    </row>
    <row r="325864" spans="9:10" x14ac:dyDescent="0.2">
      <c r="I325864" s="3"/>
      <c r="J325864" s="3"/>
    </row>
    <row r="325865" spans="9:10" x14ac:dyDescent="0.2">
      <c r="I325865" s="3"/>
      <c r="J325865" s="3"/>
    </row>
    <row r="325866" spans="9:10" x14ac:dyDescent="0.2">
      <c r="I325866" s="3"/>
      <c r="J325866" s="3"/>
    </row>
    <row r="325867" spans="9:10" x14ac:dyDescent="0.2">
      <c r="I325867" s="3"/>
      <c r="J325867" s="3"/>
    </row>
    <row r="325868" spans="9:10" x14ac:dyDescent="0.2">
      <c r="I325868" s="3"/>
      <c r="J325868" s="3"/>
    </row>
    <row r="325869" spans="9:10" x14ac:dyDescent="0.2">
      <c r="I325869" s="3"/>
      <c r="J325869" s="3"/>
    </row>
    <row r="325870" spans="9:10" x14ac:dyDescent="0.2">
      <c r="I325870" s="3"/>
      <c r="J325870" s="3"/>
    </row>
    <row r="325871" spans="9:10" x14ac:dyDescent="0.2">
      <c r="I325871" s="3"/>
      <c r="J325871" s="3"/>
    </row>
    <row r="325872" spans="9:10" x14ac:dyDescent="0.2">
      <c r="I325872" s="3"/>
      <c r="J325872" s="3"/>
    </row>
    <row r="325873" spans="9:10" x14ac:dyDescent="0.2">
      <c r="I325873" s="3"/>
      <c r="J325873" s="3"/>
    </row>
    <row r="325874" spans="9:10" x14ac:dyDescent="0.2">
      <c r="I325874" s="3"/>
      <c r="J325874" s="3"/>
    </row>
    <row r="325875" spans="9:10" x14ac:dyDescent="0.2">
      <c r="I325875" s="3"/>
      <c r="J325875" s="3"/>
    </row>
    <row r="325876" spans="9:10" x14ac:dyDescent="0.2">
      <c r="I325876" s="3"/>
      <c r="J325876" s="3"/>
    </row>
    <row r="325877" spans="9:10" x14ac:dyDescent="0.2">
      <c r="I325877" s="3"/>
      <c r="J325877" s="3"/>
    </row>
    <row r="325878" spans="9:10" x14ac:dyDescent="0.2">
      <c r="I325878" s="3"/>
      <c r="J325878" s="3"/>
    </row>
    <row r="325879" spans="9:10" x14ac:dyDescent="0.2">
      <c r="I325879" s="3"/>
      <c r="J325879" s="3"/>
    </row>
    <row r="325880" spans="9:10" x14ac:dyDescent="0.2">
      <c r="I325880" s="3"/>
      <c r="J325880" s="3"/>
    </row>
    <row r="325881" spans="9:10" x14ac:dyDescent="0.2">
      <c r="I325881" s="3"/>
      <c r="J325881" s="3"/>
    </row>
    <row r="325882" spans="9:10" x14ac:dyDescent="0.2">
      <c r="I325882" s="3"/>
      <c r="J325882" s="3"/>
    </row>
    <row r="325883" spans="9:10" x14ac:dyDescent="0.2">
      <c r="I325883" s="3"/>
      <c r="J325883" s="3"/>
    </row>
    <row r="325884" spans="9:10" x14ac:dyDescent="0.2">
      <c r="I325884" s="3"/>
      <c r="J325884" s="3"/>
    </row>
    <row r="325885" spans="9:10" x14ac:dyDescent="0.2">
      <c r="I325885" s="3"/>
      <c r="J325885" s="3"/>
    </row>
    <row r="325886" spans="9:10" x14ac:dyDescent="0.2">
      <c r="I325886" s="3"/>
      <c r="J325886" s="3"/>
    </row>
    <row r="325887" spans="9:10" x14ac:dyDescent="0.2">
      <c r="I325887" s="3"/>
      <c r="J325887" s="3"/>
    </row>
    <row r="325888" spans="9:10" x14ac:dyDescent="0.2">
      <c r="I325888" s="3"/>
      <c r="J325888" s="3"/>
    </row>
    <row r="325889" spans="9:10" x14ac:dyDescent="0.2">
      <c r="I325889" s="3"/>
      <c r="J325889" s="3"/>
    </row>
    <row r="325890" spans="9:10" x14ac:dyDescent="0.2">
      <c r="I325890" s="3"/>
      <c r="J325890" s="3"/>
    </row>
    <row r="325891" spans="9:10" x14ac:dyDescent="0.2">
      <c r="I325891" s="3"/>
      <c r="J325891" s="3"/>
    </row>
    <row r="325892" spans="9:10" x14ac:dyDescent="0.2">
      <c r="I325892" s="3"/>
      <c r="J325892" s="3"/>
    </row>
    <row r="325893" spans="9:10" x14ac:dyDescent="0.2">
      <c r="I325893" s="3"/>
      <c r="J325893" s="3"/>
    </row>
    <row r="325894" spans="9:10" x14ac:dyDescent="0.2">
      <c r="I325894" s="3"/>
      <c r="J325894" s="3"/>
    </row>
    <row r="325895" spans="9:10" x14ac:dyDescent="0.2">
      <c r="I325895" s="3"/>
      <c r="J325895" s="3"/>
    </row>
    <row r="325896" spans="9:10" x14ac:dyDescent="0.2">
      <c r="I325896" s="3"/>
      <c r="J325896" s="3"/>
    </row>
    <row r="325897" spans="9:10" x14ac:dyDescent="0.2">
      <c r="I325897" s="3"/>
      <c r="J325897" s="3"/>
    </row>
    <row r="325898" spans="9:10" x14ac:dyDescent="0.2">
      <c r="I325898" s="3"/>
      <c r="J325898" s="3"/>
    </row>
    <row r="325899" spans="9:10" x14ac:dyDescent="0.2">
      <c r="I325899" s="3"/>
      <c r="J325899" s="3"/>
    </row>
    <row r="325900" spans="9:10" x14ac:dyDescent="0.2">
      <c r="I325900" s="3"/>
      <c r="J325900" s="3"/>
    </row>
    <row r="325901" spans="9:10" x14ac:dyDescent="0.2">
      <c r="I325901" s="3"/>
      <c r="J325901" s="3"/>
    </row>
    <row r="325902" spans="9:10" x14ac:dyDescent="0.2">
      <c r="I325902" s="3"/>
      <c r="J325902" s="3"/>
    </row>
    <row r="325903" spans="9:10" x14ac:dyDescent="0.2">
      <c r="I325903" s="3"/>
      <c r="J325903" s="3"/>
    </row>
    <row r="325904" spans="9:10" x14ac:dyDescent="0.2">
      <c r="I325904" s="3"/>
      <c r="J325904" s="3"/>
    </row>
    <row r="325905" spans="9:10" x14ac:dyDescent="0.2">
      <c r="I325905" s="3"/>
      <c r="J325905" s="3"/>
    </row>
    <row r="325906" spans="9:10" x14ac:dyDescent="0.2">
      <c r="I325906" s="3"/>
      <c r="J325906" s="3"/>
    </row>
    <row r="325907" spans="9:10" x14ac:dyDescent="0.2">
      <c r="I325907" s="3"/>
      <c r="J325907" s="3"/>
    </row>
    <row r="325908" spans="9:10" x14ac:dyDescent="0.2">
      <c r="I325908" s="3"/>
      <c r="J325908" s="3"/>
    </row>
    <row r="325909" spans="9:10" x14ac:dyDescent="0.2">
      <c r="I325909" s="3"/>
      <c r="J325909" s="3"/>
    </row>
    <row r="325910" spans="9:10" x14ac:dyDescent="0.2">
      <c r="I325910" s="3"/>
      <c r="J325910" s="3"/>
    </row>
    <row r="325911" spans="9:10" x14ac:dyDescent="0.2">
      <c r="I325911" s="3"/>
      <c r="J325911" s="3"/>
    </row>
    <row r="325912" spans="9:10" x14ac:dyDescent="0.2">
      <c r="I325912" s="3"/>
      <c r="J325912" s="3"/>
    </row>
    <row r="325913" spans="9:10" x14ac:dyDescent="0.2">
      <c r="I325913" s="3"/>
      <c r="J325913" s="3"/>
    </row>
    <row r="325914" spans="9:10" x14ac:dyDescent="0.2">
      <c r="I325914" s="3"/>
      <c r="J325914" s="3"/>
    </row>
    <row r="325915" spans="9:10" x14ac:dyDescent="0.2">
      <c r="I325915" s="3"/>
      <c r="J325915" s="3"/>
    </row>
    <row r="325916" spans="9:10" x14ac:dyDescent="0.2">
      <c r="I325916" s="3"/>
      <c r="J325916" s="3"/>
    </row>
    <row r="325917" spans="9:10" x14ac:dyDescent="0.2">
      <c r="I325917" s="3"/>
      <c r="J325917" s="3"/>
    </row>
    <row r="325918" spans="9:10" x14ac:dyDescent="0.2">
      <c r="I325918" s="3"/>
      <c r="J325918" s="3"/>
    </row>
    <row r="325919" spans="9:10" x14ac:dyDescent="0.2">
      <c r="I325919" s="3"/>
      <c r="J325919" s="3"/>
    </row>
    <row r="325920" spans="9:10" x14ac:dyDescent="0.2">
      <c r="I325920" s="3"/>
      <c r="J325920" s="3"/>
    </row>
    <row r="325921" spans="9:10" x14ac:dyDescent="0.2">
      <c r="I325921" s="3"/>
      <c r="J325921" s="3"/>
    </row>
    <row r="325922" spans="9:10" x14ac:dyDescent="0.2">
      <c r="I325922" s="3"/>
      <c r="J325922" s="3"/>
    </row>
    <row r="325923" spans="9:10" x14ac:dyDescent="0.2">
      <c r="I325923" s="3"/>
      <c r="J325923" s="3"/>
    </row>
    <row r="325924" spans="9:10" x14ac:dyDescent="0.2">
      <c r="I325924" s="3"/>
      <c r="J325924" s="3"/>
    </row>
    <row r="325925" spans="9:10" x14ac:dyDescent="0.2">
      <c r="I325925" s="3"/>
      <c r="J325925" s="3"/>
    </row>
    <row r="325926" spans="9:10" x14ac:dyDescent="0.2">
      <c r="I325926" s="3"/>
      <c r="J325926" s="3"/>
    </row>
    <row r="325927" spans="9:10" x14ac:dyDescent="0.2">
      <c r="I325927" s="3"/>
      <c r="J325927" s="3"/>
    </row>
    <row r="325928" spans="9:10" x14ac:dyDescent="0.2">
      <c r="I325928" s="3"/>
      <c r="J325928" s="3"/>
    </row>
    <row r="325929" spans="9:10" x14ac:dyDescent="0.2">
      <c r="I325929" s="3"/>
      <c r="J325929" s="3"/>
    </row>
    <row r="325930" spans="9:10" x14ac:dyDescent="0.2">
      <c r="I325930" s="3"/>
      <c r="J325930" s="3"/>
    </row>
    <row r="325931" spans="9:10" x14ac:dyDescent="0.2">
      <c r="I325931" s="3"/>
      <c r="J325931" s="3"/>
    </row>
    <row r="325932" spans="9:10" x14ac:dyDescent="0.2">
      <c r="I325932" s="3"/>
      <c r="J325932" s="3"/>
    </row>
    <row r="325933" spans="9:10" x14ac:dyDescent="0.2">
      <c r="I325933" s="3"/>
      <c r="J325933" s="3"/>
    </row>
    <row r="325934" spans="9:10" x14ac:dyDescent="0.2">
      <c r="I325934" s="3"/>
      <c r="J325934" s="3"/>
    </row>
    <row r="325935" spans="9:10" x14ac:dyDescent="0.2">
      <c r="I325935" s="3"/>
      <c r="J325935" s="3"/>
    </row>
    <row r="325936" spans="9:10" x14ac:dyDescent="0.2">
      <c r="I325936" s="3"/>
      <c r="J325936" s="3"/>
    </row>
    <row r="325937" spans="9:10" x14ac:dyDescent="0.2">
      <c r="I325937" s="3"/>
      <c r="J325937" s="3"/>
    </row>
    <row r="325938" spans="9:10" x14ac:dyDescent="0.2">
      <c r="I325938" s="3"/>
      <c r="J325938" s="3"/>
    </row>
    <row r="325939" spans="9:10" x14ac:dyDescent="0.2">
      <c r="I325939" s="3"/>
      <c r="J325939" s="3"/>
    </row>
    <row r="325940" spans="9:10" x14ac:dyDescent="0.2">
      <c r="I325940" s="3"/>
      <c r="J325940" s="3"/>
    </row>
    <row r="325941" spans="9:10" x14ac:dyDescent="0.2">
      <c r="I325941" s="3"/>
      <c r="J325941" s="3"/>
    </row>
    <row r="325942" spans="9:10" x14ac:dyDescent="0.2">
      <c r="I325942" s="3"/>
      <c r="J325942" s="3"/>
    </row>
    <row r="325943" spans="9:10" x14ac:dyDescent="0.2">
      <c r="I325943" s="3"/>
      <c r="J325943" s="3"/>
    </row>
    <row r="325944" spans="9:10" x14ac:dyDescent="0.2">
      <c r="I325944" s="3"/>
      <c r="J325944" s="3"/>
    </row>
    <row r="325945" spans="9:10" x14ac:dyDescent="0.2">
      <c r="I325945" s="3"/>
      <c r="J325945" s="3"/>
    </row>
    <row r="325946" spans="9:10" x14ac:dyDescent="0.2">
      <c r="I325946" s="3"/>
      <c r="J325946" s="3"/>
    </row>
    <row r="325947" spans="9:10" x14ac:dyDescent="0.2">
      <c r="I325947" s="3"/>
      <c r="J325947" s="3"/>
    </row>
    <row r="325948" spans="9:10" x14ac:dyDescent="0.2">
      <c r="I325948" s="3"/>
      <c r="J325948" s="3"/>
    </row>
    <row r="325949" spans="9:10" x14ac:dyDescent="0.2">
      <c r="I325949" s="3"/>
      <c r="J325949" s="3"/>
    </row>
    <row r="325950" spans="9:10" x14ac:dyDescent="0.2">
      <c r="I325950" s="3"/>
      <c r="J325950" s="3"/>
    </row>
    <row r="325951" spans="9:10" x14ac:dyDescent="0.2">
      <c r="I325951" s="3"/>
      <c r="J325951" s="3"/>
    </row>
    <row r="325952" spans="9:10" x14ac:dyDescent="0.2">
      <c r="I325952" s="3"/>
      <c r="J325952" s="3"/>
    </row>
    <row r="325953" spans="9:10" x14ac:dyDescent="0.2">
      <c r="I325953" s="3"/>
      <c r="J325953" s="3"/>
    </row>
    <row r="325954" spans="9:10" x14ac:dyDescent="0.2">
      <c r="I325954" s="3"/>
      <c r="J325954" s="3"/>
    </row>
    <row r="325955" spans="9:10" x14ac:dyDescent="0.2">
      <c r="I325955" s="3"/>
      <c r="J325955" s="3"/>
    </row>
    <row r="325956" spans="9:10" x14ac:dyDescent="0.2">
      <c r="I325956" s="3"/>
      <c r="J325956" s="3"/>
    </row>
    <row r="325957" spans="9:10" x14ac:dyDescent="0.2">
      <c r="I325957" s="3"/>
      <c r="J325957" s="3"/>
    </row>
    <row r="325958" spans="9:10" x14ac:dyDescent="0.2">
      <c r="I325958" s="3"/>
      <c r="J325958" s="3"/>
    </row>
    <row r="325959" spans="9:10" x14ac:dyDescent="0.2">
      <c r="I325959" s="3"/>
      <c r="J325959" s="3"/>
    </row>
    <row r="325960" spans="9:10" x14ac:dyDescent="0.2">
      <c r="I325960" s="3"/>
      <c r="J325960" s="3"/>
    </row>
    <row r="325961" spans="9:10" x14ac:dyDescent="0.2">
      <c r="I325961" s="3"/>
      <c r="J325961" s="3"/>
    </row>
    <row r="325962" spans="9:10" x14ac:dyDescent="0.2">
      <c r="I325962" s="3"/>
      <c r="J325962" s="3"/>
    </row>
    <row r="325963" spans="9:10" x14ac:dyDescent="0.2">
      <c r="I325963" s="3"/>
      <c r="J325963" s="3"/>
    </row>
    <row r="325964" spans="9:10" x14ac:dyDescent="0.2">
      <c r="I325964" s="3"/>
      <c r="J325964" s="3"/>
    </row>
    <row r="325965" spans="9:10" x14ac:dyDescent="0.2">
      <c r="I325965" s="3"/>
      <c r="J325965" s="3"/>
    </row>
    <row r="325966" spans="9:10" x14ac:dyDescent="0.2">
      <c r="I325966" s="3"/>
      <c r="J325966" s="3"/>
    </row>
    <row r="325967" spans="9:10" x14ac:dyDescent="0.2">
      <c r="I325967" s="3"/>
      <c r="J325967" s="3"/>
    </row>
    <row r="325968" spans="9:10" x14ac:dyDescent="0.2">
      <c r="I325968" s="3"/>
      <c r="J325968" s="3"/>
    </row>
    <row r="325969" spans="9:10" x14ac:dyDescent="0.2">
      <c r="I325969" s="3"/>
      <c r="J325969" s="3"/>
    </row>
    <row r="325970" spans="9:10" x14ac:dyDescent="0.2">
      <c r="I325970" s="3"/>
      <c r="J325970" s="3"/>
    </row>
    <row r="325971" spans="9:10" x14ac:dyDescent="0.2">
      <c r="I325971" s="3"/>
      <c r="J325971" s="3"/>
    </row>
    <row r="325972" spans="9:10" x14ac:dyDescent="0.2">
      <c r="I325972" s="3"/>
      <c r="J325972" s="3"/>
    </row>
    <row r="325973" spans="9:10" x14ac:dyDescent="0.2">
      <c r="I325973" s="3"/>
      <c r="J325973" s="3"/>
    </row>
    <row r="325974" spans="9:10" x14ac:dyDescent="0.2">
      <c r="I325974" s="3"/>
      <c r="J325974" s="3"/>
    </row>
    <row r="325975" spans="9:10" x14ac:dyDescent="0.2">
      <c r="I325975" s="3"/>
      <c r="J325975" s="3"/>
    </row>
    <row r="325976" spans="9:10" x14ac:dyDescent="0.2">
      <c r="I325976" s="3"/>
      <c r="J325976" s="3"/>
    </row>
    <row r="325977" spans="9:10" x14ac:dyDescent="0.2">
      <c r="I325977" s="3"/>
      <c r="J325977" s="3"/>
    </row>
    <row r="325978" spans="9:10" x14ac:dyDescent="0.2">
      <c r="I325978" s="3"/>
      <c r="J325978" s="3"/>
    </row>
    <row r="325979" spans="9:10" x14ac:dyDescent="0.2">
      <c r="I325979" s="3"/>
      <c r="J325979" s="3"/>
    </row>
    <row r="325980" spans="9:10" x14ac:dyDescent="0.2">
      <c r="I325980" s="3"/>
      <c r="J325980" s="3"/>
    </row>
    <row r="325981" spans="9:10" x14ac:dyDescent="0.2">
      <c r="I325981" s="3"/>
      <c r="J325981" s="3"/>
    </row>
    <row r="325982" spans="9:10" x14ac:dyDescent="0.2">
      <c r="I325982" s="3"/>
      <c r="J325982" s="3"/>
    </row>
    <row r="325983" spans="9:10" x14ac:dyDescent="0.2">
      <c r="I325983" s="3"/>
      <c r="J325983" s="3"/>
    </row>
    <row r="325984" spans="9:10" x14ac:dyDescent="0.2">
      <c r="I325984" s="3"/>
      <c r="J325984" s="3"/>
    </row>
    <row r="325985" spans="9:10" x14ac:dyDescent="0.2">
      <c r="I325985" s="3"/>
      <c r="J325985" s="3"/>
    </row>
    <row r="325986" spans="9:10" x14ac:dyDescent="0.2">
      <c r="I325986" s="3"/>
      <c r="J325986" s="3"/>
    </row>
    <row r="325987" spans="9:10" x14ac:dyDescent="0.2">
      <c r="I325987" s="3"/>
      <c r="J325987" s="3"/>
    </row>
    <row r="325988" spans="9:10" x14ac:dyDescent="0.2">
      <c r="I325988" s="3"/>
      <c r="J325988" s="3"/>
    </row>
    <row r="325989" spans="9:10" x14ac:dyDescent="0.2">
      <c r="I325989" s="3"/>
      <c r="J325989" s="3"/>
    </row>
    <row r="325990" spans="9:10" x14ac:dyDescent="0.2">
      <c r="I325990" s="3"/>
      <c r="J325990" s="3"/>
    </row>
    <row r="325991" spans="9:10" x14ac:dyDescent="0.2">
      <c r="I325991" s="3"/>
      <c r="J325991" s="3"/>
    </row>
    <row r="325992" spans="9:10" x14ac:dyDescent="0.2">
      <c r="I325992" s="3"/>
      <c r="J325992" s="3"/>
    </row>
    <row r="325993" spans="9:10" x14ac:dyDescent="0.2">
      <c r="I325993" s="3"/>
      <c r="J325993" s="3"/>
    </row>
    <row r="325994" spans="9:10" x14ac:dyDescent="0.2">
      <c r="I325994" s="3"/>
      <c r="J325994" s="3"/>
    </row>
    <row r="325995" spans="9:10" x14ac:dyDescent="0.2">
      <c r="I325995" s="3"/>
      <c r="J325995" s="3"/>
    </row>
    <row r="325996" spans="9:10" x14ac:dyDescent="0.2">
      <c r="I325996" s="3"/>
      <c r="J325996" s="3"/>
    </row>
    <row r="325997" spans="9:10" x14ac:dyDescent="0.2">
      <c r="I325997" s="3"/>
      <c r="J325997" s="3"/>
    </row>
    <row r="325998" spans="9:10" x14ac:dyDescent="0.2">
      <c r="I325998" s="3"/>
      <c r="J325998" s="3"/>
    </row>
    <row r="325999" spans="9:10" x14ac:dyDescent="0.2">
      <c r="I325999" s="3"/>
      <c r="J325999" s="3"/>
    </row>
    <row r="326000" spans="9:10" x14ac:dyDescent="0.2">
      <c r="I326000" s="3"/>
      <c r="J326000" s="3"/>
    </row>
    <row r="326001" spans="9:10" x14ac:dyDescent="0.2">
      <c r="I326001" s="3"/>
      <c r="J326001" s="3"/>
    </row>
    <row r="326002" spans="9:10" x14ac:dyDescent="0.2">
      <c r="I326002" s="3"/>
      <c r="J326002" s="3"/>
    </row>
    <row r="326003" spans="9:10" x14ac:dyDescent="0.2">
      <c r="I326003" s="3"/>
      <c r="J326003" s="3"/>
    </row>
    <row r="326004" spans="9:10" x14ac:dyDescent="0.2">
      <c r="I326004" s="3"/>
      <c r="J326004" s="3"/>
    </row>
    <row r="326005" spans="9:10" x14ac:dyDescent="0.2">
      <c r="I326005" s="3"/>
      <c r="J326005" s="3"/>
    </row>
    <row r="326006" spans="9:10" x14ac:dyDescent="0.2">
      <c r="I326006" s="3"/>
      <c r="J326006" s="3"/>
    </row>
    <row r="326007" spans="9:10" x14ac:dyDescent="0.2">
      <c r="I326007" s="3"/>
      <c r="J326007" s="3"/>
    </row>
    <row r="326008" spans="9:10" x14ac:dyDescent="0.2">
      <c r="I326008" s="3"/>
      <c r="J326008" s="3"/>
    </row>
    <row r="326009" spans="9:10" x14ac:dyDescent="0.2">
      <c r="I326009" s="3"/>
      <c r="J326009" s="3"/>
    </row>
    <row r="326010" spans="9:10" x14ac:dyDescent="0.2">
      <c r="I326010" s="3"/>
      <c r="J326010" s="3"/>
    </row>
    <row r="326011" spans="9:10" x14ac:dyDescent="0.2">
      <c r="I326011" s="3"/>
      <c r="J326011" s="3"/>
    </row>
    <row r="326012" spans="9:10" x14ac:dyDescent="0.2">
      <c r="I326012" s="3"/>
      <c r="J326012" s="3"/>
    </row>
    <row r="326013" spans="9:10" x14ac:dyDescent="0.2">
      <c r="I326013" s="3"/>
      <c r="J326013" s="3"/>
    </row>
    <row r="326014" spans="9:10" x14ac:dyDescent="0.2">
      <c r="I326014" s="3"/>
      <c r="J326014" s="3"/>
    </row>
    <row r="326015" spans="9:10" x14ac:dyDescent="0.2">
      <c r="I326015" s="3"/>
      <c r="J326015" s="3"/>
    </row>
    <row r="326016" spans="9:10" x14ac:dyDescent="0.2">
      <c r="I326016" s="3"/>
      <c r="J326016" s="3"/>
    </row>
    <row r="326017" spans="9:10" x14ac:dyDescent="0.2">
      <c r="I326017" s="3"/>
      <c r="J326017" s="3"/>
    </row>
    <row r="326018" spans="9:10" x14ac:dyDescent="0.2">
      <c r="I326018" s="3"/>
      <c r="J326018" s="3"/>
    </row>
    <row r="326019" spans="9:10" x14ac:dyDescent="0.2">
      <c r="I326019" s="3"/>
      <c r="J326019" s="3"/>
    </row>
    <row r="326020" spans="9:10" x14ac:dyDescent="0.2">
      <c r="I326020" s="3"/>
      <c r="J326020" s="3"/>
    </row>
    <row r="326021" spans="9:10" x14ac:dyDescent="0.2">
      <c r="I326021" s="3"/>
      <c r="J326021" s="3"/>
    </row>
    <row r="326022" spans="9:10" x14ac:dyDescent="0.2">
      <c r="I326022" s="3"/>
      <c r="J326022" s="3"/>
    </row>
    <row r="326023" spans="9:10" x14ac:dyDescent="0.2">
      <c r="I326023" s="3"/>
      <c r="J326023" s="3"/>
    </row>
    <row r="326024" spans="9:10" x14ac:dyDescent="0.2">
      <c r="I326024" s="3"/>
      <c r="J326024" s="3"/>
    </row>
    <row r="326025" spans="9:10" x14ac:dyDescent="0.2">
      <c r="I326025" s="3"/>
      <c r="J326025" s="3"/>
    </row>
    <row r="326026" spans="9:10" x14ac:dyDescent="0.2">
      <c r="I326026" s="3"/>
      <c r="J326026" s="3"/>
    </row>
    <row r="326027" spans="9:10" x14ac:dyDescent="0.2">
      <c r="I326027" s="3"/>
      <c r="J326027" s="3"/>
    </row>
    <row r="326028" spans="9:10" x14ac:dyDescent="0.2">
      <c r="I326028" s="3"/>
      <c r="J326028" s="3"/>
    </row>
    <row r="326029" spans="9:10" x14ac:dyDescent="0.2">
      <c r="I326029" s="3"/>
      <c r="J326029" s="3"/>
    </row>
    <row r="326030" spans="9:10" x14ac:dyDescent="0.2">
      <c r="I326030" s="3"/>
      <c r="J326030" s="3"/>
    </row>
    <row r="326031" spans="9:10" x14ac:dyDescent="0.2">
      <c r="I326031" s="3"/>
      <c r="J326031" s="3"/>
    </row>
    <row r="326032" spans="9:10" x14ac:dyDescent="0.2">
      <c r="I326032" s="3"/>
      <c r="J326032" s="3"/>
    </row>
    <row r="326033" spans="9:10" x14ac:dyDescent="0.2">
      <c r="I326033" s="3"/>
      <c r="J326033" s="3"/>
    </row>
    <row r="326034" spans="9:10" x14ac:dyDescent="0.2">
      <c r="I326034" s="3"/>
      <c r="J326034" s="3"/>
    </row>
    <row r="326035" spans="9:10" x14ac:dyDescent="0.2">
      <c r="I326035" s="3"/>
      <c r="J326035" s="3"/>
    </row>
    <row r="326036" spans="9:10" x14ac:dyDescent="0.2">
      <c r="I326036" s="3"/>
      <c r="J326036" s="3"/>
    </row>
    <row r="326037" spans="9:10" x14ac:dyDescent="0.2">
      <c r="I326037" s="3"/>
      <c r="J326037" s="3"/>
    </row>
    <row r="326038" spans="9:10" x14ac:dyDescent="0.2">
      <c r="I326038" s="3"/>
      <c r="J326038" s="3"/>
    </row>
    <row r="326039" spans="9:10" x14ac:dyDescent="0.2">
      <c r="I326039" s="3"/>
      <c r="J326039" s="3"/>
    </row>
    <row r="326040" spans="9:10" x14ac:dyDescent="0.2">
      <c r="I326040" s="3"/>
      <c r="J326040" s="3"/>
    </row>
    <row r="326041" spans="9:10" x14ac:dyDescent="0.2">
      <c r="I326041" s="3"/>
      <c r="J326041" s="3"/>
    </row>
    <row r="326042" spans="9:10" x14ac:dyDescent="0.2">
      <c r="I326042" s="3"/>
      <c r="J326042" s="3"/>
    </row>
    <row r="326043" spans="9:10" x14ac:dyDescent="0.2">
      <c r="I326043" s="3"/>
      <c r="J326043" s="3"/>
    </row>
    <row r="326044" spans="9:10" x14ac:dyDescent="0.2">
      <c r="I326044" s="3"/>
      <c r="J326044" s="3"/>
    </row>
    <row r="326045" spans="9:10" x14ac:dyDescent="0.2">
      <c r="I326045" s="3"/>
      <c r="J326045" s="3"/>
    </row>
    <row r="326046" spans="9:10" x14ac:dyDescent="0.2">
      <c r="I326046" s="3"/>
      <c r="J326046" s="3"/>
    </row>
    <row r="326047" spans="9:10" x14ac:dyDescent="0.2">
      <c r="I326047" s="3"/>
      <c r="J326047" s="3"/>
    </row>
    <row r="326048" spans="9:10" x14ac:dyDescent="0.2">
      <c r="I326048" s="3"/>
      <c r="J326048" s="3"/>
    </row>
    <row r="326049" spans="9:10" x14ac:dyDescent="0.2">
      <c r="I326049" s="3"/>
      <c r="J326049" s="3"/>
    </row>
    <row r="326050" spans="9:10" x14ac:dyDescent="0.2">
      <c r="I326050" s="3"/>
      <c r="J326050" s="3"/>
    </row>
    <row r="326051" spans="9:10" x14ac:dyDescent="0.2">
      <c r="I326051" s="3"/>
      <c r="J326051" s="3"/>
    </row>
    <row r="326052" spans="9:10" x14ac:dyDescent="0.2">
      <c r="I326052" s="3"/>
      <c r="J326052" s="3"/>
    </row>
    <row r="326053" spans="9:10" x14ac:dyDescent="0.2">
      <c r="I326053" s="3"/>
      <c r="J326053" s="3"/>
    </row>
    <row r="326054" spans="9:10" x14ac:dyDescent="0.2">
      <c r="I326054" s="3"/>
      <c r="J326054" s="3"/>
    </row>
    <row r="326055" spans="9:10" x14ac:dyDescent="0.2">
      <c r="I326055" s="3"/>
      <c r="J326055" s="3"/>
    </row>
    <row r="326056" spans="9:10" x14ac:dyDescent="0.2">
      <c r="I326056" s="3"/>
      <c r="J326056" s="3"/>
    </row>
    <row r="326057" spans="9:10" x14ac:dyDescent="0.2">
      <c r="I326057" s="3"/>
      <c r="J326057" s="3"/>
    </row>
    <row r="326058" spans="9:10" x14ac:dyDescent="0.2">
      <c r="I326058" s="3"/>
      <c r="J326058" s="3"/>
    </row>
    <row r="326059" spans="9:10" x14ac:dyDescent="0.2">
      <c r="I326059" s="3"/>
      <c r="J326059" s="3"/>
    </row>
    <row r="326060" spans="9:10" x14ac:dyDescent="0.2">
      <c r="I326060" s="3"/>
      <c r="J326060" s="3"/>
    </row>
    <row r="326061" spans="9:10" x14ac:dyDescent="0.2">
      <c r="I326061" s="3"/>
      <c r="J326061" s="3"/>
    </row>
    <row r="326062" spans="9:10" x14ac:dyDescent="0.2">
      <c r="I326062" s="3"/>
      <c r="J326062" s="3"/>
    </row>
    <row r="326063" spans="9:10" x14ac:dyDescent="0.2">
      <c r="I326063" s="3"/>
      <c r="J326063" s="3"/>
    </row>
    <row r="326064" spans="9:10" x14ac:dyDescent="0.2">
      <c r="I326064" s="3"/>
      <c r="J326064" s="3"/>
    </row>
    <row r="326065" spans="9:10" x14ac:dyDescent="0.2">
      <c r="I326065" s="3"/>
      <c r="J326065" s="3"/>
    </row>
    <row r="326066" spans="9:10" x14ac:dyDescent="0.2">
      <c r="I326066" s="3"/>
      <c r="J326066" s="3"/>
    </row>
    <row r="326067" spans="9:10" x14ac:dyDescent="0.2">
      <c r="I326067" s="3"/>
      <c r="J326067" s="3"/>
    </row>
    <row r="326068" spans="9:10" x14ac:dyDescent="0.2">
      <c r="I326068" s="3"/>
      <c r="J326068" s="3"/>
    </row>
    <row r="326069" spans="9:10" x14ac:dyDescent="0.2">
      <c r="I326069" s="3"/>
      <c r="J326069" s="3"/>
    </row>
    <row r="326070" spans="9:10" x14ac:dyDescent="0.2">
      <c r="I326070" s="3"/>
      <c r="J326070" s="3"/>
    </row>
    <row r="326071" spans="9:10" x14ac:dyDescent="0.2">
      <c r="I326071" s="3"/>
      <c r="J326071" s="3"/>
    </row>
    <row r="326072" spans="9:10" x14ac:dyDescent="0.2">
      <c r="I326072" s="3"/>
      <c r="J326072" s="3"/>
    </row>
    <row r="326073" spans="9:10" x14ac:dyDescent="0.2">
      <c r="I326073" s="3"/>
      <c r="J326073" s="3"/>
    </row>
    <row r="326074" spans="9:10" x14ac:dyDescent="0.2">
      <c r="I326074" s="3"/>
      <c r="J326074" s="3"/>
    </row>
    <row r="326075" spans="9:10" x14ac:dyDescent="0.2">
      <c r="I326075" s="3"/>
      <c r="J326075" s="3"/>
    </row>
    <row r="326076" spans="9:10" x14ac:dyDescent="0.2">
      <c r="I326076" s="3"/>
      <c r="J326076" s="3"/>
    </row>
    <row r="326077" spans="9:10" x14ac:dyDescent="0.2">
      <c r="I326077" s="3"/>
      <c r="J326077" s="3"/>
    </row>
    <row r="326078" spans="9:10" x14ac:dyDescent="0.2">
      <c r="I326078" s="3"/>
      <c r="J326078" s="3"/>
    </row>
    <row r="326079" spans="9:10" x14ac:dyDescent="0.2">
      <c r="I326079" s="3"/>
      <c r="J326079" s="3"/>
    </row>
    <row r="326080" spans="9:10" x14ac:dyDescent="0.2">
      <c r="I326080" s="3"/>
      <c r="J326080" s="3"/>
    </row>
    <row r="326081" spans="9:10" x14ac:dyDescent="0.2">
      <c r="I326081" s="3"/>
      <c r="J326081" s="3"/>
    </row>
    <row r="326082" spans="9:10" x14ac:dyDescent="0.2">
      <c r="I326082" s="3"/>
      <c r="J326082" s="3"/>
    </row>
    <row r="326083" spans="9:10" x14ac:dyDescent="0.2">
      <c r="I326083" s="3"/>
      <c r="J326083" s="3"/>
    </row>
    <row r="326084" spans="9:10" x14ac:dyDescent="0.2">
      <c r="I326084" s="3"/>
      <c r="J326084" s="3"/>
    </row>
    <row r="326085" spans="9:10" x14ac:dyDescent="0.2">
      <c r="I326085" s="3"/>
      <c r="J326085" s="3"/>
    </row>
    <row r="326086" spans="9:10" x14ac:dyDescent="0.2">
      <c r="I326086" s="3"/>
      <c r="J326086" s="3"/>
    </row>
    <row r="326087" spans="9:10" x14ac:dyDescent="0.2">
      <c r="I326087" s="3"/>
      <c r="J326087" s="3"/>
    </row>
    <row r="326088" spans="9:10" x14ac:dyDescent="0.2">
      <c r="I326088" s="3"/>
      <c r="J326088" s="3"/>
    </row>
    <row r="326089" spans="9:10" x14ac:dyDescent="0.2">
      <c r="I326089" s="3"/>
      <c r="J326089" s="3"/>
    </row>
    <row r="326090" spans="9:10" x14ac:dyDescent="0.2">
      <c r="I326090" s="3"/>
      <c r="J326090" s="3"/>
    </row>
    <row r="326091" spans="9:10" x14ac:dyDescent="0.2">
      <c r="I326091" s="3"/>
      <c r="J326091" s="3"/>
    </row>
    <row r="326092" spans="9:10" x14ac:dyDescent="0.2">
      <c r="I326092" s="3"/>
      <c r="J326092" s="3"/>
    </row>
    <row r="326093" spans="9:10" x14ac:dyDescent="0.2">
      <c r="I326093" s="3"/>
      <c r="J326093" s="3"/>
    </row>
    <row r="326094" spans="9:10" x14ac:dyDescent="0.2">
      <c r="I326094" s="3"/>
      <c r="J326094" s="3"/>
    </row>
    <row r="326095" spans="9:10" x14ac:dyDescent="0.2">
      <c r="I326095" s="3"/>
      <c r="J326095" s="3"/>
    </row>
    <row r="326096" spans="9:10" x14ac:dyDescent="0.2">
      <c r="I326096" s="3"/>
      <c r="J326096" s="3"/>
    </row>
    <row r="326097" spans="9:10" x14ac:dyDescent="0.2">
      <c r="I326097" s="3"/>
      <c r="J326097" s="3"/>
    </row>
    <row r="326098" spans="9:10" x14ac:dyDescent="0.2">
      <c r="I326098" s="3"/>
      <c r="J326098" s="3"/>
    </row>
    <row r="326099" spans="9:10" x14ac:dyDescent="0.2">
      <c r="I326099" s="3"/>
      <c r="J326099" s="3"/>
    </row>
    <row r="326100" spans="9:10" x14ac:dyDescent="0.2">
      <c r="I326100" s="3"/>
      <c r="J326100" s="3"/>
    </row>
    <row r="326101" spans="9:10" x14ac:dyDescent="0.2">
      <c r="I326101" s="3"/>
      <c r="J326101" s="3"/>
    </row>
    <row r="326102" spans="9:10" x14ac:dyDescent="0.2">
      <c r="I326102" s="3"/>
      <c r="J326102" s="3"/>
    </row>
    <row r="326103" spans="9:10" x14ac:dyDescent="0.2">
      <c r="I326103" s="3"/>
      <c r="J326103" s="3"/>
    </row>
    <row r="326104" spans="9:10" x14ac:dyDescent="0.2">
      <c r="I326104" s="3"/>
      <c r="J326104" s="3"/>
    </row>
    <row r="326105" spans="9:10" x14ac:dyDescent="0.2">
      <c r="I326105" s="3"/>
      <c r="J326105" s="3"/>
    </row>
    <row r="326106" spans="9:10" x14ac:dyDescent="0.2">
      <c r="I326106" s="3"/>
      <c r="J326106" s="3"/>
    </row>
    <row r="326107" spans="9:10" x14ac:dyDescent="0.2">
      <c r="I326107" s="3"/>
      <c r="J326107" s="3"/>
    </row>
    <row r="326108" spans="9:10" x14ac:dyDescent="0.2">
      <c r="I326108" s="3"/>
      <c r="J326108" s="3"/>
    </row>
    <row r="326109" spans="9:10" x14ac:dyDescent="0.2">
      <c r="I326109" s="3"/>
      <c r="J326109" s="3"/>
    </row>
    <row r="326110" spans="9:10" x14ac:dyDescent="0.2">
      <c r="I326110" s="3"/>
      <c r="J326110" s="3"/>
    </row>
    <row r="326111" spans="9:10" x14ac:dyDescent="0.2">
      <c r="I326111" s="3"/>
      <c r="J326111" s="3"/>
    </row>
    <row r="326112" spans="9:10" x14ac:dyDescent="0.2">
      <c r="I326112" s="3"/>
      <c r="J326112" s="3"/>
    </row>
    <row r="326113" spans="9:10" x14ac:dyDescent="0.2">
      <c r="I326113" s="3"/>
      <c r="J326113" s="3"/>
    </row>
    <row r="326114" spans="9:10" x14ac:dyDescent="0.2">
      <c r="I326114" s="3"/>
      <c r="J326114" s="3"/>
    </row>
    <row r="326115" spans="9:10" x14ac:dyDescent="0.2">
      <c r="I326115" s="3"/>
      <c r="J326115" s="3"/>
    </row>
    <row r="326116" spans="9:10" x14ac:dyDescent="0.2">
      <c r="I326116" s="3"/>
      <c r="J326116" s="3"/>
    </row>
    <row r="326117" spans="9:10" x14ac:dyDescent="0.2">
      <c r="I326117" s="3"/>
      <c r="J326117" s="3"/>
    </row>
    <row r="326118" spans="9:10" x14ac:dyDescent="0.2">
      <c r="I326118" s="3"/>
      <c r="J326118" s="3"/>
    </row>
    <row r="326119" spans="9:10" x14ac:dyDescent="0.2">
      <c r="I326119" s="3"/>
      <c r="J326119" s="3"/>
    </row>
    <row r="326120" spans="9:10" x14ac:dyDescent="0.2">
      <c r="I326120" s="3"/>
      <c r="J326120" s="3"/>
    </row>
    <row r="326121" spans="9:10" x14ac:dyDescent="0.2">
      <c r="I326121" s="3"/>
      <c r="J326121" s="3"/>
    </row>
    <row r="326122" spans="9:10" x14ac:dyDescent="0.2">
      <c r="I326122" s="3"/>
      <c r="J326122" s="3"/>
    </row>
    <row r="326123" spans="9:10" x14ac:dyDescent="0.2">
      <c r="I326123" s="3"/>
      <c r="J326123" s="3"/>
    </row>
    <row r="326124" spans="9:10" x14ac:dyDescent="0.2">
      <c r="I326124" s="3"/>
      <c r="J326124" s="3"/>
    </row>
    <row r="326125" spans="9:10" x14ac:dyDescent="0.2">
      <c r="I326125" s="3"/>
      <c r="J326125" s="3"/>
    </row>
    <row r="326126" spans="9:10" x14ac:dyDescent="0.2">
      <c r="I326126" s="3"/>
      <c r="J326126" s="3"/>
    </row>
    <row r="326127" spans="9:10" x14ac:dyDescent="0.2">
      <c r="I326127" s="3"/>
      <c r="J326127" s="3"/>
    </row>
    <row r="326128" spans="9:10" x14ac:dyDescent="0.2">
      <c r="I326128" s="3"/>
      <c r="J326128" s="3"/>
    </row>
    <row r="326129" spans="9:10" x14ac:dyDescent="0.2">
      <c r="I326129" s="3"/>
      <c r="J326129" s="3"/>
    </row>
    <row r="326130" spans="9:10" x14ac:dyDescent="0.2">
      <c r="I326130" s="3"/>
      <c r="J326130" s="3"/>
    </row>
    <row r="326131" spans="9:10" x14ac:dyDescent="0.2">
      <c r="I326131" s="3"/>
      <c r="J326131" s="3"/>
    </row>
    <row r="326132" spans="9:10" x14ac:dyDescent="0.2">
      <c r="I326132" s="3"/>
      <c r="J326132" s="3"/>
    </row>
    <row r="326133" spans="9:10" x14ac:dyDescent="0.2">
      <c r="I326133" s="3"/>
      <c r="J326133" s="3"/>
    </row>
    <row r="326134" spans="9:10" x14ac:dyDescent="0.2">
      <c r="I326134" s="3"/>
      <c r="J326134" s="3"/>
    </row>
    <row r="326135" spans="9:10" x14ac:dyDescent="0.2">
      <c r="I326135" s="3"/>
      <c r="J326135" s="3"/>
    </row>
    <row r="326136" spans="9:10" x14ac:dyDescent="0.2">
      <c r="I326136" s="3"/>
      <c r="J326136" s="3"/>
    </row>
    <row r="326137" spans="9:10" x14ac:dyDescent="0.2">
      <c r="I326137" s="3"/>
      <c r="J326137" s="3"/>
    </row>
    <row r="326138" spans="9:10" x14ac:dyDescent="0.2">
      <c r="I326138" s="3"/>
      <c r="J326138" s="3"/>
    </row>
    <row r="326139" spans="9:10" x14ac:dyDescent="0.2">
      <c r="I326139" s="3"/>
      <c r="J326139" s="3"/>
    </row>
    <row r="326140" spans="9:10" x14ac:dyDescent="0.2">
      <c r="I326140" s="3"/>
      <c r="J326140" s="3"/>
    </row>
    <row r="326141" spans="9:10" x14ac:dyDescent="0.2">
      <c r="I326141" s="3"/>
      <c r="J326141" s="3"/>
    </row>
    <row r="326142" spans="9:10" x14ac:dyDescent="0.2">
      <c r="I326142" s="3"/>
      <c r="J326142" s="3"/>
    </row>
    <row r="326143" spans="9:10" x14ac:dyDescent="0.2">
      <c r="I326143" s="3"/>
      <c r="J326143" s="3"/>
    </row>
    <row r="326144" spans="9:10" x14ac:dyDescent="0.2">
      <c r="I326144" s="3"/>
      <c r="J326144" s="3"/>
    </row>
    <row r="326145" spans="9:10" x14ac:dyDescent="0.2">
      <c r="I326145" s="3"/>
      <c r="J326145" s="3"/>
    </row>
    <row r="326146" spans="9:10" x14ac:dyDescent="0.2">
      <c r="I326146" s="3"/>
      <c r="J326146" s="3"/>
    </row>
    <row r="326147" spans="9:10" x14ac:dyDescent="0.2">
      <c r="I326147" s="3"/>
      <c r="J326147" s="3"/>
    </row>
    <row r="326148" spans="9:10" x14ac:dyDescent="0.2">
      <c r="I326148" s="3"/>
      <c r="J326148" s="3"/>
    </row>
    <row r="326149" spans="9:10" x14ac:dyDescent="0.2">
      <c r="I326149" s="3"/>
      <c r="J326149" s="3"/>
    </row>
    <row r="326150" spans="9:10" x14ac:dyDescent="0.2">
      <c r="I326150" s="3"/>
      <c r="J326150" s="3"/>
    </row>
    <row r="326151" spans="9:10" x14ac:dyDescent="0.2">
      <c r="I326151" s="3"/>
      <c r="J326151" s="3"/>
    </row>
    <row r="326152" spans="9:10" x14ac:dyDescent="0.2">
      <c r="I326152" s="3"/>
      <c r="J326152" s="3"/>
    </row>
    <row r="326153" spans="9:10" x14ac:dyDescent="0.2">
      <c r="I326153" s="3"/>
      <c r="J326153" s="3"/>
    </row>
    <row r="326154" spans="9:10" x14ac:dyDescent="0.2">
      <c r="I326154" s="3"/>
      <c r="J326154" s="3"/>
    </row>
    <row r="326155" spans="9:10" x14ac:dyDescent="0.2">
      <c r="I326155" s="3"/>
      <c r="J326155" s="3"/>
    </row>
    <row r="326156" spans="9:10" x14ac:dyDescent="0.2">
      <c r="I326156" s="3"/>
      <c r="J326156" s="3"/>
    </row>
    <row r="326157" spans="9:10" x14ac:dyDescent="0.2">
      <c r="I326157" s="3"/>
      <c r="J326157" s="3"/>
    </row>
    <row r="326158" spans="9:10" x14ac:dyDescent="0.2">
      <c r="I326158" s="3"/>
      <c r="J326158" s="3"/>
    </row>
    <row r="326159" spans="9:10" x14ac:dyDescent="0.2">
      <c r="I326159" s="3"/>
      <c r="J326159" s="3"/>
    </row>
    <row r="326160" spans="9:10" x14ac:dyDescent="0.2">
      <c r="I326160" s="3"/>
      <c r="J326160" s="3"/>
    </row>
    <row r="326161" spans="9:10" x14ac:dyDescent="0.2">
      <c r="I326161" s="3"/>
      <c r="J326161" s="3"/>
    </row>
    <row r="326162" spans="9:10" x14ac:dyDescent="0.2">
      <c r="I326162" s="3"/>
      <c r="J326162" s="3"/>
    </row>
    <row r="326163" spans="9:10" x14ac:dyDescent="0.2">
      <c r="I326163" s="3"/>
      <c r="J326163" s="3"/>
    </row>
    <row r="326164" spans="9:10" x14ac:dyDescent="0.2">
      <c r="I326164" s="3"/>
      <c r="J326164" s="3"/>
    </row>
    <row r="326165" spans="9:10" x14ac:dyDescent="0.2">
      <c r="I326165" s="3"/>
      <c r="J326165" s="3"/>
    </row>
    <row r="326166" spans="9:10" x14ac:dyDescent="0.2">
      <c r="I326166" s="3"/>
      <c r="J326166" s="3"/>
    </row>
    <row r="326167" spans="9:10" x14ac:dyDescent="0.2">
      <c r="I326167" s="3"/>
      <c r="J326167" s="3"/>
    </row>
    <row r="326168" spans="9:10" x14ac:dyDescent="0.2">
      <c r="I326168" s="3"/>
      <c r="J326168" s="3"/>
    </row>
    <row r="326169" spans="9:10" x14ac:dyDescent="0.2">
      <c r="I326169" s="3"/>
      <c r="J326169" s="3"/>
    </row>
    <row r="326170" spans="9:10" x14ac:dyDescent="0.2">
      <c r="I326170" s="3"/>
      <c r="J326170" s="3"/>
    </row>
    <row r="326171" spans="9:10" x14ac:dyDescent="0.2">
      <c r="I326171" s="3"/>
      <c r="J326171" s="3"/>
    </row>
    <row r="326172" spans="9:10" x14ac:dyDescent="0.2">
      <c r="I326172" s="3"/>
      <c r="J326172" s="3"/>
    </row>
    <row r="326173" spans="9:10" x14ac:dyDescent="0.2">
      <c r="I326173" s="3"/>
      <c r="J326173" s="3"/>
    </row>
    <row r="326174" spans="9:10" x14ac:dyDescent="0.2">
      <c r="I326174" s="3"/>
      <c r="J326174" s="3"/>
    </row>
    <row r="326175" spans="9:10" x14ac:dyDescent="0.2">
      <c r="I326175" s="3"/>
      <c r="J326175" s="3"/>
    </row>
    <row r="326176" spans="9:10" x14ac:dyDescent="0.2">
      <c r="I326176" s="3"/>
      <c r="J326176" s="3"/>
    </row>
    <row r="326177" spans="9:10" x14ac:dyDescent="0.2">
      <c r="I326177" s="3"/>
      <c r="J326177" s="3"/>
    </row>
    <row r="326178" spans="9:10" x14ac:dyDescent="0.2">
      <c r="I326178" s="3"/>
      <c r="J326178" s="3"/>
    </row>
    <row r="326179" spans="9:10" x14ac:dyDescent="0.2">
      <c r="I326179" s="3"/>
      <c r="J326179" s="3"/>
    </row>
    <row r="326180" spans="9:10" x14ac:dyDescent="0.2">
      <c r="I326180" s="3"/>
      <c r="J326180" s="3"/>
    </row>
    <row r="326181" spans="9:10" x14ac:dyDescent="0.2">
      <c r="I326181" s="3"/>
      <c r="J326181" s="3"/>
    </row>
    <row r="326182" spans="9:10" x14ac:dyDescent="0.2">
      <c r="I326182" s="3"/>
      <c r="J326182" s="3"/>
    </row>
    <row r="326183" spans="9:10" x14ac:dyDescent="0.2">
      <c r="I326183" s="3"/>
      <c r="J326183" s="3"/>
    </row>
    <row r="326184" spans="9:10" x14ac:dyDescent="0.2">
      <c r="I326184" s="3"/>
      <c r="J326184" s="3"/>
    </row>
    <row r="326185" spans="9:10" x14ac:dyDescent="0.2">
      <c r="I326185" s="3"/>
      <c r="J326185" s="3"/>
    </row>
    <row r="326186" spans="9:10" x14ac:dyDescent="0.2">
      <c r="I326186" s="3"/>
      <c r="J326186" s="3"/>
    </row>
    <row r="326187" spans="9:10" x14ac:dyDescent="0.2">
      <c r="I326187" s="3"/>
      <c r="J326187" s="3"/>
    </row>
    <row r="326188" spans="9:10" x14ac:dyDescent="0.2">
      <c r="I326188" s="3"/>
      <c r="J326188" s="3"/>
    </row>
    <row r="326189" spans="9:10" x14ac:dyDescent="0.2">
      <c r="I326189" s="3"/>
      <c r="J326189" s="3"/>
    </row>
    <row r="326190" spans="9:10" x14ac:dyDescent="0.2">
      <c r="I326190" s="3"/>
      <c r="J326190" s="3"/>
    </row>
    <row r="326191" spans="9:10" x14ac:dyDescent="0.2">
      <c r="I326191" s="3"/>
      <c r="J326191" s="3"/>
    </row>
    <row r="326192" spans="9:10" x14ac:dyDescent="0.2">
      <c r="I326192" s="3"/>
      <c r="J326192" s="3"/>
    </row>
    <row r="326193" spans="9:10" x14ac:dyDescent="0.2">
      <c r="I326193" s="3"/>
      <c r="J326193" s="3"/>
    </row>
    <row r="326194" spans="9:10" x14ac:dyDescent="0.2">
      <c r="I326194" s="3"/>
      <c r="J326194" s="3"/>
    </row>
    <row r="326195" spans="9:10" x14ac:dyDescent="0.2">
      <c r="I326195" s="3"/>
      <c r="J326195" s="3"/>
    </row>
    <row r="326196" spans="9:10" x14ac:dyDescent="0.2">
      <c r="I326196" s="3"/>
      <c r="J326196" s="3"/>
    </row>
    <row r="326197" spans="9:10" x14ac:dyDescent="0.2">
      <c r="I326197" s="3"/>
      <c r="J326197" s="3"/>
    </row>
    <row r="326198" spans="9:10" x14ac:dyDescent="0.2">
      <c r="I326198" s="3"/>
      <c r="J326198" s="3"/>
    </row>
    <row r="326199" spans="9:10" x14ac:dyDescent="0.2">
      <c r="I326199" s="3"/>
      <c r="J326199" s="3"/>
    </row>
    <row r="326200" spans="9:10" x14ac:dyDescent="0.2">
      <c r="I326200" s="3"/>
      <c r="J326200" s="3"/>
    </row>
    <row r="326201" spans="9:10" x14ac:dyDescent="0.2">
      <c r="I326201" s="3"/>
      <c r="J326201" s="3"/>
    </row>
    <row r="326202" spans="9:10" x14ac:dyDescent="0.2">
      <c r="I326202" s="3"/>
      <c r="J326202" s="3"/>
    </row>
    <row r="326203" spans="9:10" x14ac:dyDescent="0.2">
      <c r="I326203" s="3"/>
      <c r="J326203" s="3"/>
    </row>
    <row r="326204" spans="9:10" x14ac:dyDescent="0.2">
      <c r="I326204" s="3"/>
      <c r="J326204" s="3"/>
    </row>
    <row r="326205" spans="9:10" x14ac:dyDescent="0.2">
      <c r="I326205" s="3"/>
      <c r="J326205" s="3"/>
    </row>
    <row r="326206" spans="9:10" x14ac:dyDescent="0.2">
      <c r="I326206" s="3"/>
      <c r="J326206" s="3"/>
    </row>
    <row r="326207" spans="9:10" x14ac:dyDescent="0.2">
      <c r="I326207" s="3"/>
      <c r="J326207" s="3"/>
    </row>
    <row r="326208" spans="9:10" x14ac:dyDescent="0.2">
      <c r="I326208" s="3"/>
      <c r="J326208" s="3"/>
    </row>
    <row r="326209" spans="9:10" x14ac:dyDescent="0.2">
      <c r="I326209" s="3"/>
      <c r="J326209" s="3"/>
    </row>
    <row r="326210" spans="9:10" x14ac:dyDescent="0.2">
      <c r="I326210" s="3"/>
      <c r="J326210" s="3"/>
    </row>
    <row r="326211" spans="9:10" x14ac:dyDescent="0.2">
      <c r="I326211" s="3"/>
      <c r="J326211" s="3"/>
    </row>
    <row r="326212" spans="9:10" x14ac:dyDescent="0.2">
      <c r="I326212" s="3"/>
      <c r="J326212" s="3"/>
    </row>
    <row r="326213" spans="9:10" x14ac:dyDescent="0.2">
      <c r="I326213" s="3"/>
      <c r="J326213" s="3"/>
    </row>
    <row r="326214" spans="9:10" x14ac:dyDescent="0.2">
      <c r="I326214" s="3"/>
      <c r="J326214" s="3"/>
    </row>
    <row r="326215" spans="9:10" x14ac:dyDescent="0.2">
      <c r="I326215" s="3"/>
      <c r="J326215" s="3"/>
    </row>
    <row r="326216" spans="9:10" x14ac:dyDescent="0.2">
      <c r="I326216" s="3"/>
      <c r="J326216" s="3"/>
    </row>
    <row r="326217" spans="9:10" x14ac:dyDescent="0.2">
      <c r="I326217" s="3"/>
      <c r="J326217" s="3"/>
    </row>
    <row r="326218" spans="9:10" x14ac:dyDescent="0.2">
      <c r="I326218" s="3"/>
      <c r="J326218" s="3"/>
    </row>
    <row r="326219" spans="9:10" x14ac:dyDescent="0.2">
      <c r="I326219" s="3"/>
      <c r="J326219" s="3"/>
    </row>
    <row r="326220" spans="9:10" x14ac:dyDescent="0.2">
      <c r="I326220" s="3"/>
      <c r="J326220" s="3"/>
    </row>
    <row r="326221" spans="9:10" x14ac:dyDescent="0.2">
      <c r="I326221" s="3"/>
      <c r="J326221" s="3"/>
    </row>
    <row r="326222" spans="9:10" x14ac:dyDescent="0.2">
      <c r="I326222" s="3"/>
      <c r="J326222" s="3"/>
    </row>
    <row r="326223" spans="9:10" x14ac:dyDescent="0.2">
      <c r="I326223" s="3"/>
      <c r="J326223" s="3"/>
    </row>
    <row r="326224" spans="9:10" x14ac:dyDescent="0.2">
      <c r="I326224" s="3"/>
      <c r="J326224" s="3"/>
    </row>
    <row r="326225" spans="9:10" x14ac:dyDescent="0.2">
      <c r="I326225" s="3"/>
      <c r="J326225" s="3"/>
    </row>
    <row r="326226" spans="9:10" x14ac:dyDescent="0.2">
      <c r="I326226" s="3"/>
      <c r="J326226" s="3"/>
    </row>
    <row r="326227" spans="9:10" x14ac:dyDescent="0.2">
      <c r="I326227" s="3"/>
      <c r="J326227" s="3"/>
    </row>
    <row r="326228" spans="9:10" x14ac:dyDescent="0.2">
      <c r="I326228" s="3"/>
      <c r="J326228" s="3"/>
    </row>
    <row r="326229" spans="9:10" x14ac:dyDescent="0.2">
      <c r="I326229" s="3"/>
      <c r="J326229" s="3"/>
    </row>
    <row r="326230" spans="9:10" x14ac:dyDescent="0.2">
      <c r="I326230" s="3"/>
      <c r="J326230" s="3"/>
    </row>
    <row r="326231" spans="9:10" x14ac:dyDescent="0.2">
      <c r="I326231" s="3"/>
      <c r="J326231" s="3"/>
    </row>
    <row r="326232" spans="9:10" x14ac:dyDescent="0.2">
      <c r="I326232" s="3"/>
      <c r="J326232" s="3"/>
    </row>
    <row r="326233" spans="9:10" x14ac:dyDescent="0.2">
      <c r="I326233" s="3"/>
      <c r="J326233" s="3"/>
    </row>
    <row r="326234" spans="9:10" x14ac:dyDescent="0.2">
      <c r="I326234" s="3"/>
      <c r="J326234" s="3"/>
    </row>
    <row r="326235" spans="9:10" x14ac:dyDescent="0.2">
      <c r="I326235" s="3"/>
      <c r="J326235" s="3"/>
    </row>
    <row r="326236" spans="9:10" x14ac:dyDescent="0.2">
      <c r="I326236" s="3"/>
      <c r="J326236" s="3"/>
    </row>
    <row r="326237" spans="9:10" x14ac:dyDescent="0.2">
      <c r="I326237" s="3"/>
      <c r="J326237" s="3"/>
    </row>
    <row r="326238" spans="9:10" x14ac:dyDescent="0.2">
      <c r="I326238" s="3"/>
      <c r="J326238" s="3"/>
    </row>
    <row r="326239" spans="9:10" x14ac:dyDescent="0.2">
      <c r="I326239" s="3"/>
      <c r="J326239" s="3"/>
    </row>
    <row r="326240" spans="9:10" x14ac:dyDescent="0.2">
      <c r="I326240" s="3"/>
      <c r="J326240" s="3"/>
    </row>
    <row r="326241" spans="9:10" x14ac:dyDescent="0.2">
      <c r="I326241" s="3"/>
      <c r="J326241" s="3"/>
    </row>
    <row r="326242" spans="9:10" x14ac:dyDescent="0.2">
      <c r="I326242" s="3"/>
      <c r="J326242" s="3"/>
    </row>
    <row r="326243" spans="9:10" x14ac:dyDescent="0.2">
      <c r="I326243" s="3"/>
      <c r="J326243" s="3"/>
    </row>
    <row r="326244" spans="9:10" x14ac:dyDescent="0.2">
      <c r="I326244" s="3"/>
      <c r="J326244" s="3"/>
    </row>
    <row r="326245" spans="9:10" x14ac:dyDescent="0.2">
      <c r="I326245" s="3"/>
      <c r="J326245" s="3"/>
    </row>
    <row r="326246" spans="9:10" x14ac:dyDescent="0.2">
      <c r="I326246" s="3"/>
      <c r="J326246" s="3"/>
    </row>
    <row r="326247" spans="9:10" x14ac:dyDescent="0.2">
      <c r="I326247" s="3"/>
      <c r="J326247" s="3"/>
    </row>
    <row r="326248" spans="9:10" x14ac:dyDescent="0.2">
      <c r="I326248" s="3"/>
      <c r="J326248" s="3"/>
    </row>
    <row r="326249" spans="9:10" x14ac:dyDescent="0.2">
      <c r="I326249" s="3"/>
      <c r="J326249" s="3"/>
    </row>
    <row r="326250" spans="9:10" x14ac:dyDescent="0.2">
      <c r="I326250" s="3"/>
      <c r="J326250" s="3"/>
    </row>
    <row r="326251" spans="9:10" x14ac:dyDescent="0.2">
      <c r="I326251" s="3"/>
      <c r="J326251" s="3"/>
    </row>
    <row r="326252" spans="9:10" x14ac:dyDescent="0.2">
      <c r="I326252" s="3"/>
      <c r="J326252" s="3"/>
    </row>
    <row r="326253" spans="9:10" x14ac:dyDescent="0.2">
      <c r="I326253" s="3"/>
      <c r="J326253" s="3"/>
    </row>
    <row r="326254" spans="9:10" x14ac:dyDescent="0.2">
      <c r="I326254" s="3"/>
      <c r="J326254" s="3"/>
    </row>
    <row r="326255" spans="9:10" x14ac:dyDescent="0.2">
      <c r="I326255" s="3"/>
      <c r="J326255" s="3"/>
    </row>
    <row r="326256" spans="9:10" x14ac:dyDescent="0.2">
      <c r="I326256" s="3"/>
      <c r="J326256" s="3"/>
    </row>
    <row r="326257" spans="9:10" x14ac:dyDescent="0.2">
      <c r="I326257" s="3"/>
      <c r="J326257" s="3"/>
    </row>
    <row r="326258" spans="9:10" x14ac:dyDescent="0.2">
      <c r="I326258" s="3"/>
      <c r="J326258" s="3"/>
    </row>
    <row r="326259" spans="9:10" x14ac:dyDescent="0.2">
      <c r="I326259" s="3"/>
      <c r="J326259" s="3"/>
    </row>
    <row r="326260" spans="9:10" x14ac:dyDescent="0.2">
      <c r="I326260" s="3"/>
      <c r="J326260" s="3"/>
    </row>
    <row r="326261" spans="9:10" x14ac:dyDescent="0.2">
      <c r="I326261" s="3"/>
      <c r="J326261" s="3"/>
    </row>
    <row r="326262" spans="9:10" x14ac:dyDescent="0.2">
      <c r="I326262" s="3"/>
      <c r="J326262" s="3"/>
    </row>
    <row r="326263" spans="9:10" x14ac:dyDescent="0.2">
      <c r="I326263" s="3"/>
      <c r="J326263" s="3"/>
    </row>
    <row r="326264" spans="9:10" x14ac:dyDescent="0.2">
      <c r="I326264" s="3"/>
      <c r="J326264" s="3"/>
    </row>
    <row r="326265" spans="9:10" x14ac:dyDescent="0.2">
      <c r="I326265" s="3"/>
      <c r="J326265" s="3"/>
    </row>
    <row r="326266" spans="9:10" x14ac:dyDescent="0.2">
      <c r="I326266" s="3"/>
      <c r="J326266" s="3"/>
    </row>
    <row r="326267" spans="9:10" x14ac:dyDescent="0.2">
      <c r="I326267" s="3"/>
      <c r="J326267" s="3"/>
    </row>
    <row r="326268" spans="9:10" x14ac:dyDescent="0.2">
      <c r="I326268" s="3"/>
      <c r="J326268" s="3"/>
    </row>
    <row r="326269" spans="9:10" x14ac:dyDescent="0.2">
      <c r="I326269" s="3"/>
      <c r="J326269" s="3"/>
    </row>
    <row r="326270" spans="9:10" x14ac:dyDescent="0.2">
      <c r="I326270" s="3"/>
      <c r="J326270" s="3"/>
    </row>
    <row r="326271" spans="9:10" x14ac:dyDescent="0.2">
      <c r="I326271" s="3"/>
      <c r="J326271" s="3"/>
    </row>
    <row r="326272" spans="9:10" x14ac:dyDescent="0.2">
      <c r="I326272" s="3"/>
      <c r="J326272" s="3"/>
    </row>
    <row r="326273" spans="9:10" x14ac:dyDescent="0.2">
      <c r="I326273" s="3"/>
      <c r="J326273" s="3"/>
    </row>
    <row r="326274" spans="9:10" x14ac:dyDescent="0.2">
      <c r="I326274" s="3"/>
      <c r="J326274" s="3"/>
    </row>
    <row r="326275" spans="9:10" x14ac:dyDescent="0.2">
      <c r="I326275" s="3"/>
      <c r="J326275" s="3"/>
    </row>
    <row r="326276" spans="9:10" x14ac:dyDescent="0.2">
      <c r="I326276" s="3"/>
      <c r="J326276" s="3"/>
    </row>
    <row r="326277" spans="9:10" x14ac:dyDescent="0.2">
      <c r="I326277" s="3"/>
      <c r="J326277" s="3"/>
    </row>
    <row r="326278" spans="9:10" x14ac:dyDescent="0.2">
      <c r="I326278" s="3"/>
      <c r="J326278" s="3"/>
    </row>
    <row r="326279" spans="9:10" x14ac:dyDescent="0.2">
      <c r="I326279" s="3"/>
      <c r="J326279" s="3"/>
    </row>
    <row r="326280" spans="9:10" x14ac:dyDescent="0.2">
      <c r="I326280" s="3"/>
      <c r="J326280" s="3"/>
    </row>
    <row r="326281" spans="9:10" x14ac:dyDescent="0.2">
      <c r="I326281" s="3"/>
      <c r="J326281" s="3"/>
    </row>
    <row r="326282" spans="9:10" x14ac:dyDescent="0.2">
      <c r="I326282" s="3"/>
      <c r="J326282" s="3"/>
    </row>
    <row r="326283" spans="9:10" x14ac:dyDescent="0.2">
      <c r="I326283" s="3"/>
      <c r="J326283" s="3"/>
    </row>
    <row r="326284" spans="9:10" x14ac:dyDescent="0.2">
      <c r="I326284" s="3"/>
      <c r="J326284" s="3"/>
    </row>
    <row r="326285" spans="9:10" x14ac:dyDescent="0.2">
      <c r="I326285" s="3"/>
      <c r="J326285" s="3"/>
    </row>
    <row r="326286" spans="9:10" x14ac:dyDescent="0.2">
      <c r="I326286" s="3"/>
      <c r="J326286" s="3"/>
    </row>
    <row r="326287" spans="9:10" x14ac:dyDescent="0.2">
      <c r="I326287" s="3"/>
      <c r="J326287" s="3"/>
    </row>
    <row r="326288" spans="9:10" x14ac:dyDescent="0.2">
      <c r="I326288" s="3"/>
      <c r="J326288" s="3"/>
    </row>
    <row r="326289" spans="9:10" x14ac:dyDescent="0.2">
      <c r="I326289" s="3"/>
      <c r="J326289" s="3"/>
    </row>
    <row r="326290" spans="9:10" x14ac:dyDescent="0.2">
      <c r="I326290" s="3"/>
      <c r="J326290" s="3"/>
    </row>
    <row r="326291" spans="9:10" x14ac:dyDescent="0.2">
      <c r="I326291" s="3"/>
      <c r="J326291" s="3"/>
    </row>
    <row r="326292" spans="9:10" x14ac:dyDescent="0.2">
      <c r="I326292" s="3"/>
      <c r="J326292" s="3"/>
    </row>
    <row r="326293" spans="9:10" x14ac:dyDescent="0.2">
      <c r="I326293" s="3"/>
      <c r="J326293" s="3"/>
    </row>
    <row r="326294" spans="9:10" x14ac:dyDescent="0.2">
      <c r="I326294" s="3"/>
      <c r="J326294" s="3"/>
    </row>
    <row r="326295" spans="9:10" x14ac:dyDescent="0.2">
      <c r="I326295" s="3"/>
      <c r="J326295" s="3"/>
    </row>
    <row r="326296" spans="9:10" x14ac:dyDescent="0.2">
      <c r="I326296" s="3"/>
      <c r="J326296" s="3"/>
    </row>
    <row r="326297" spans="9:10" x14ac:dyDescent="0.2">
      <c r="I326297" s="3"/>
      <c r="J326297" s="3"/>
    </row>
    <row r="326298" spans="9:10" x14ac:dyDescent="0.2">
      <c r="I326298" s="3"/>
      <c r="J326298" s="3"/>
    </row>
    <row r="326299" spans="9:10" x14ac:dyDescent="0.2">
      <c r="I326299" s="3"/>
      <c r="J326299" s="3"/>
    </row>
    <row r="326300" spans="9:10" x14ac:dyDescent="0.2">
      <c r="I326300" s="3"/>
      <c r="J326300" s="3"/>
    </row>
    <row r="326301" spans="9:10" x14ac:dyDescent="0.2">
      <c r="I326301" s="3"/>
      <c r="J326301" s="3"/>
    </row>
    <row r="326302" spans="9:10" x14ac:dyDescent="0.2">
      <c r="I326302" s="3"/>
      <c r="J326302" s="3"/>
    </row>
    <row r="326303" spans="9:10" x14ac:dyDescent="0.2">
      <c r="I326303" s="3"/>
      <c r="J326303" s="3"/>
    </row>
    <row r="326304" spans="9:10" x14ac:dyDescent="0.2">
      <c r="I326304" s="3"/>
      <c r="J326304" s="3"/>
    </row>
    <row r="326305" spans="9:10" x14ac:dyDescent="0.2">
      <c r="I326305" s="3"/>
      <c r="J326305" s="3"/>
    </row>
    <row r="326306" spans="9:10" x14ac:dyDescent="0.2">
      <c r="I326306" s="3"/>
      <c r="J326306" s="3"/>
    </row>
    <row r="326307" spans="9:10" x14ac:dyDescent="0.2">
      <c r="I326307" s="3"/>
      <c r="J326307" s="3"/>
    </row>
    <row r="326308" spans="9:10" x14ac:dyDescent="0.2">
      <c r="I326308" s="3"/>
      <c r="J326308" s="3"/>
    </row>
    <row r="326309" spans="9:10" x14ac:dyDescent="0.2">
      <c r="I326309" s="3"/>
      <c r="J326309" s="3"/>
    </row>
    <row r="326310" spans="9:10" x14ac:dyDescent="0.2">
      <c r="I326310" s="3"/>
      <c r="J326310" s="3"/>
    </row>
    <row r="326311" spans="9:10" x14ac:dyDescent="0.2">
      <c r="I326311" s="3"/>
      <c r="J326311" s="3"/>
    </row>
    <row r="326312" spans="9:10" x14ac:dyDescent="0.2">
      <c r="I326312" s="3"/>
      <c r="J326312" s="3"/>
    </row>
    <row r="326313" spans="9:10" x14ac:dyDescent="0.2">
      <c r="I326313" s="3"/>
      <c r="J326313" s="3"/>
    </row>
    <row r="326314" spans="9:10" x14ac:dyDescent="0.2">
      <c r="I326314" s="3"/>
      <c r="J326314" s="3"/>
    </row>
    <row r="326315" spans="9:10" x14ac:dyDescent="0.2">
      <c r="I326315" s="3"/>
      <c r="J326315" s="3"/>
    </row>
    <row r="326316" spans="9:10" x14ac:dyDescent="0.2">
      <c r="I326316" s="3"/>
      <c r="J326316" s="3"/>
    </row>
    <row r="326317" spans="9:10" x14ac:dyDescent="0.2">
      <c r="I326317" s="3"/>
      <c r="J326317" s="3"/>
    </row>
    <row r="326318" spans="9:10" x14ac:dyDescent="0.2">
      <c r="I326318" s="3"/>
      <c r="J326318" s="3"/>
    </row>
    <row r="326319" spans="9:10" x14ac:dyDescent="0.2">
      <c r="I326319" s="3"/>
      <c r="J326319" s="3"/>
    </row>
    <row r="326320" spans="9:10" x14ac:dyDescent="0.2">
      <c r="I326320" s="3"/>
      <c r="J326320" s="3"/>
    </row>
    <row r="326321" spans="9:10" x14ac:dyDescent="0.2">
      <c r="I326321" s="3"/>
      <c r="J326321" s="3"/>
    </row>
    <row r="326322" spans="9:10" x14ac:dyDescent="0.2">
      <c r="I326322" s="3"/>
      <c r="J326322" s="3"/>
    </row>
    <row r="326323" spans="9:10" x14ac:dyDescent="0.2">
      <c r="I326323" s="3"/>
      <c r="J326323" s="3"/>
    </row>
    <row r="326324" spans="9:10" x14ac:dyDescent="0.2">
      <c r="I326324" s="3"/>
      <c r="J326324" s="3"/>
    </row>
    <row r="326325" spans="9:10" x14ac:dyDescent="0.2">
      <c r="I326325" s="3"/>
      <c r="J326325" s="3"/>
    </row>
    <row r="326326" spans="9:10" x14ac:dyDescent="0.2">
      <c r="I326326" s="3"/>
      <c r="J326326" s="3"/>
    </row>
    <row r="326327" spans="9:10" x14ac:dyDescent="0.2">
      <c r="I326327" s="3"/>
      <c r="J326327" s="3"/>
    </row>
    <row r="326328" spans="9:10" x14ac:dyDescent="0.2">
      <c r="I326328" s="3"/>
      <c r="J326328" s="3"/>
    </row>
    <row r="326329" spans="9:10" x14ac:dyDescent="0.2">
      <c r="I326329" s="3"/>
      <c r="J326329" s="3"/>
    </row>
    <row r="326330" spans="9:10" x14ac:dyDescent="0.2">
      <c r="I326330" s="3"/>
      <c r="J326330" s="3"/>
    </row>
    <row r="326331" spans="9:10" x14ac:dyDescent="0.2">
      <c r="I326331" s="3"/>
      <c r="J326331" s="3"/>
    </row>
    <row r="326332" spans="9:10" x14ac:dyDescent="0.2">
      <c r="I326332" s="3"/>
      <c r="J326332" s="3"/>
    </row>
    <row r="326333" spans="9:10" x14ac:dyDescent="0.2">
      <c r="I326333" s="3"/>
      <c r="J326333" s="3"/>
    </row>
    <row r="326334" spans="9:10" x14ac:dyDescent="0.2">
      <c r="I326334" s="3"/>
      <c r="J326334" s="3"/>
    </row>
    <row r="326335" spans="9:10" x14ac:dyDescent="0.2">
      <c r="I326335" s="3"/>
      <c r="J326335" s="3"/>
    </row>
    <row r="326336" spans="9:10" x14ac:dyDescent="0.2">
      <c r="I326336" s="3"/>
      <c r="J326336" s="3"/>
    </row>
    <row r="326337" spans="9:10" x14ac:dyDescent="0.2">
      <c r="I326337" s="3"/>
      <c r="J326337" s="3"/>
    </row>
    <row r="326338" spans="9:10" x14ac:dyDescent="0.2">
      <c r="I326338" s="3"/>
      <c r="J326338" s="3"/>
    </row>
    <row r="326339" spans="9:10" x14ac:dyDescent="0.2">
      <c r="I326339" s="3"/>
      <c r="J326339" s="3"/>
    </row>
    <row r="326340" spans="9:10" x14ac:dyDescent="0.2">
      <c r="I326340" s="3"/>
      <c r="J326340" s="3"/>
    </row>
    <row r="326341" spans="9:10" x14ac:dyDescent="0.2">
      <c r="I326341" s="3"/>
      <c r="J326341" s="3"/>
    </row>
    <row r="326342" spans="9:10" x14ac:dyDescent="0.2">
      <c r="I326342" s="3"/>
      <c r="J326342" s="3"/>
    </row>
    <row r="326343" spans="9:10" x14ac:dyDescent="0.2">
      <c r="I326343" s="3"/>
      <c r="J326343" s="3"/>
    </row>
    <row r="326344" spans="9:10" x14ac:dyDescent="0.2">
      <c r="I326344" s="3"/>
      <c r="J326344" s="3"/>
    </row>
    <row r="326345" spans="9:10" x14ac:dyDescent="0.2">
      <c r="I326345" s="3"/>
      <c r="J326345" s="3"/>
    </row>
    <row r="326346" spans="9:10" x14ac:dyDescent="0.2">
      <c r="I326346" s="3"/>
      <c r="J326346" s="3"/>
    </row>
    <row r="326347" spans="9:10" x14ac:dyDescent="0.2">
      <c r="I326347" s="3"/>
      <c r="J326347" s="3"/>
    </row>
    <row r="326348" spans="9:10" x14ac:dyDescent="0.2">
      <c r="I326348" s="3"/>
      <c r="J326348" s="3"/>
    </row>
    <row r="326349" spans="9:10" x14ac:dyDescent="0.2">
      <c r="I326349" s="3"/>
      <c r="J326349" s="3"/>
    </row>
    <row r="326350" spans="9:10" x14ac:dyDescent="0.2">
      <c r="I326350" s="3"/>
      <c r="J326350" s="3"/>
    </row>
    <row r="326351" spans="9:10" x14ac:dyDescent="0.2">
      <c r="I326351" s="3"/>
      <c r="J326351" s="3"/>
    </row>
    <row r="326352" spans="9:10" x14ac:dyDescent="0.2">
      <c r="I326352" s="3"/>
      <c r="J326352" s="3"/>
    </row>
    <row r="326353" spans="9:10" x14ac:dyDescent="0.2">
      <c r="I326353" s="3"/>
      <c r="J326353" s="3"/>
    </row>
    <row r="326354" spans="9:10" x14ac:dyDescent="0.2">
      <c r="I326354" s="3"/>
      <c r="J326354" s="3"/>
    </row>
    <row r="326355" spans="9:10" x14ac:dyDescent="0.2">
      <c r="I326355" s="3"/>
      <c r="J326355" s="3"/>
    </row>
    <row r="326356" spans="9:10" x14ac:dyDescent="0.2">
      <c r="I326356" s="3"/>
      <c r="J326356" s="3"/>
    </row>
    <row r="326357" spans="9:10" x14ac:dyDescent="0.2">
      <c r="I326357" s="3"/>
      <c r="J326357" s="3"/>
    </row>
    <row r="326358" spans="9:10" x14ac:dyDescent="0.2">
      <c r="I326358" s="3"/>
      <c r="J326358" s="3"/>
    </row>
    <row r="326359" spans="9:10" x14ac:dyDescent="0.2">
      <c r="I326359" s="3"/>
      <c r="J326359" s="3"/>
    </row>
    <row r="326360" spans="9:10" x14ac:dyDescent="0.2">
      <c r="I326360" s="3"/>
      <c r="J326360" s="3"/>
    </row>
    <row r="326361" spans="9:10" x14ac:dyDescent="0.2">
      <c r="I326361" s="3"/>
      <c r="J326361" s="3"/>
    </row>
    <row r="326362" spans="9:10" x14ac:dyDescent="0.2">
      <c r="I326362" s="3"/>
      <c r="J326362" s="3"/>
    </row>
    <row r="326363" spans="9:10" x14ac:dyDescent="0.2">
      <c r="I326363" s="3"/>
      <c r="J326363" s="3"/>
    </row>
    <row r="326364" spans="9:10" x14ac:dyDescent="0.2">
      <c r="I326364" s="3"/>
      <c r="J326364" s="3"/>
    </row>
    <row r="326365" spans="9:10" x14ac:dyDescent="0.2">
      <c r="I326365" s="3"/>
      <c r="J326365" s="3"/>
    </row>
    <row r="326366" spans="9:10" x14ac:dyDescent="0.2">
      <c r="I326366" s="3"/>
      <c r="J326366" s="3"/>
    </row>
    <row r="326367" spans="9:10" x14ac:dyDescent="0.2">
      <c r="I326367" s="3"/>
      <c r="J326367" s="3"/>
    </row>
    <row r="326368" spans="9:10" x14ac:dyDescent="0.2">
      <c r="I326368" s="3"/>
      <c r="J326368" s="3"/>
    </row>
    <row r="326369" spans="9:10" x14ac:dyDescent="0.2">
      <c r="I326369" s="3"/>
      <c r="J326369" s="3"/>
    </row>
    <row r="326370" spans="9:10" x14ac:dyDescent="0.2">
      <c r="I326370" s="3"/>
      <c r="J326370" s="3"/>
    </row>
    <row r="326371" spans="9:10" x14ac:dyDescent="0.2">
      <c r="I326371" s="3"/>
      <c r="J326371" s="3"/>
    </row>
    <row r="326372" spans="9:10" x14ac:dyDescent="0.2">
      <c r="I326372" s="3"/>
      <c r="J326372" s="3"/>
    </row>
    <row r="326373" spans="9:10" x14ac:dyDescent="0.2">
      <c r="I326373" s="3"/>
      <c r="J326373" s="3"/>
    </row>
    <row r="326374" spans="9:10" x14ac:dyDescent="0.2">
      <c r="I326374" s="3"/>
      <c r="J326374" s="3"/>
    </row>
    <row r="326375" spans="9:10" x14ac:dyDescent="0.2">
      <c r="I326375" s="3"/>
      <c r="J326375" s="3"/>
    </row>
    <row r="326376" spans="9:10" x14ac:dyDescent="0.2">
      <c r="I326376" s="3"/>
      <c r="J326376" s="3"/>
    </row>
    <row r="326377" spans="9:10" x14ac:dyDescent="0.2">
      <c r="I326377" s="3"/>
      <c r="J326377" s="3"/>
    </row>
    <row r="326378" spans="9:10" x14ac:dyDescent="0.2">
      <c r="I326378" s="3"/>
      <c r="J326378" s="3"/>
    </row>
    <row r="326379" spans="9:10" x14ac:dyDescent="0.2">
      <c r="I326379" s="3"/>
      <c r="J326379" s="3"/>
    </row>
    <row r="326380" spans="9:10" x14ac:dyDescent="0.2">
      <c r="I326380" s="3"/>
      <c r="J326380" s="3"/>
    </row>
    <row r="326381" spans="9:10" x14ac:dyDescent="0.2">
      <c r="I326381" s="3"/>
      <c r="J326381" s="3"/>
    </row>
    <row r="326382" spans="9:10" x14ac:dyDescent="0.2">
      <c r="I326382" s="3"/>
      <c r="J326382" s="3"/>
    </row>
    <row r="326383" spans="9:10" x14ac:dyDescent="0.2">
      <c r="I326383" s="3"/>
      <c r="J326383" s="3"/>
    </row>
    <row r="326384" spans="9:10" x14ac:dyDescent="0.2">
      <c r="I326384" s="3"/>
      <c r="J326384" s="3"/>
    </row>
    <row r="326385" spans="9:10" x14ac:dyDescent="0.2">
      <c r="I326385" s="3"/>
      <c r="J326385" s="3"/>
    </row>
    <row r="326386" spans="9:10" x14ac:dyDescent="0.2">
      <c r="I326386" s="3"/>
      <c r="J326386" s="3"/>
    </row>
    <row r="326387" spans="9:10" x14ac:dyDescent="0.2">
      <c r="I326387" s="3"/>
      <c r="J326387" s="3"/>
    </row>
    <row r="326388" spans="9:10" x14ac:dyDescent="0.2">
      <c r="I326388" s="3"/>
      <c r="J326388" s="3"/>
    </row>
    <row r="326389" spans="9:10" x14ac:dyDescent="0.2">
      <c r="I326389" s="3"/>
      <c r="J326389" s="3"/>
    </row>
    <row r="326390" spans="9:10" x14ac:dyDescent="0.2">
      <c r="I326390" s="3"/>
      <c r="J326390" s="3"/>
    </row>
    <row r="326391" spans="9:10" x14ac:dyDescent="0.2">
      <c r="I326391" s="3"/>
      <c r="J326391" s="3"/>
    </row>
    <row r="326392" spans="9:10" x14ac:dyDescent="0.2">
      <c r="I326392" s="3"/>
      <c r="J326392" s="3"/>
    </row>
    <row r="326393" spans="9:10" x14ac:dyDescent="0.2">
      <c r="I326393" s="3"/>
      <c r="J326393" s="3"/>
    </row>
    <row r="326394" spans="9:10" x14ac:dyDescent="0.2">
      <c r="I326394" s="3"/>
      <c r="J326394" s="3"/>
    </row>
    <row r="326395" spans="9:10" x14ac:dyDescent="0.2">
      <c r="I326395" s="3"/>
      <c r="J326395" s="3"/>
    </row>
    <row r="326396" spans="9:10" x14ac:dyDescent="0.2">
      <c r="I326396" s="3"/>
      <c r="J326396" s="3"/>
    </row>
    <row r="326397" spans="9:10" x14ac:dyDescent="0.2">
      <c r="I326397" s="3"/>
      <c r="J326397" s="3"/>
    </row>
    <row r="326398" spans="9:10" x14ac:dyDescent="0.2">
      <c r="I326398" s="3"/>
      <c r="J326398" s="3"/>
    </row>
    <row r="326399" spans="9:10" x14ac:dyDescent="0.2">
      <c r="I326399" s="3"/>
      <c r="J326399" s="3"/>
    </row>
    <row r="326400" spans="9:10" x14ac:dyDescent="0.2">
      <c r="I326400" s="3"/>
      <c r="J326400" s="3"/>
    </row>
    <row r="326401" spans="9:10" x14ac:dyDescent="0.2">
      <c r="I326401" s="3"/>
      <c r="J326401" s="3"/>
    </row>
    <row r="326402" spans="9:10" x14ac:dyDescent="0.2">
      <c r="I326402" s="3"/>
      <c r="J326402" s="3"/>
    </row>
    <row r="326403" spans="9:10" x14ac:dyDescent="0.2">
      <c r="I326403" s="3"/>
      <c r="J326403" s="3"/>
    </row>
    <row r="326404" spans="9:10" x14ac:dyDescent="0.2">
      <c r="I326404" s="3"/>
      <c r="J326404" s="3"/>
    </row>
    <row r="326405" spans="9:10" x14ac:dyDescent="0.2">
      <c r="I326405" s="3"/>
      <c r="J326405" s="3"/>
    </row>
    <row r="326406" spans="9:10" x14ac:dyDescent="0.2">
      <c r="I326406" s="3"/>
      <c r="J326406" s="3"/>
    </row>
    <row r="326407" spans="9:10" x14ac:dyDescent="0.2">
      <c r="I326407" s="3"/>
      <c r="J326407" s="3"/>
    </row>
    <row r="326408" spans="9:10" x14ac:dyDescent="0.2">
      <c r="I326408" s="3"/>
      <c r="J326408" s="3"/>
    </row>
    <row r="326409" spans="9:10" x14ac:dyDescent="0.2">
      <c r="I326409" s="3"/>
      <c r="J326409" s="3"/>
    </row>
    <row r="326410" spans="9:10" x14ac:dyDescent="0.2">
      <c r="I326410" s="3"/>
      <c r="J326410" s="3"/>
    </row>
    <row r="326411" spans="9:10" x14ac:dyDescent="0.2">
      <c r="I326411" s="3"/>
      <c r="J326411" s="3"/>
    </row>
    <row r="326412" spans="9:10" x14ac:dyDescent="0.2">
      <c r="I326412" s="3"/>
      <c r="J326412" s="3"/>
    </row>
    <row r="326413" spans="9:10" x14ac:dyDescent="0.2">
      <c r="I326413" s="3"/>
      <c r="J326413" s="3"/>
    </row>
    <row r="326414" spans="9:10" x14ac:dyDescent="0.2">
      <c r="I326414" s="3"/>
      <c r="J326414" s="3"/>
    </row>
    <row r="326415" spans="9:10" x14ac:dyDescent="0.2">
      <c r="I326415" s="3"/>
      <c r="J326415" s="3"/>
    </row>
    <row r="326416" spans="9:10" x14ac:dyDescent="0.2">
      <c r="I326416" s="3"/>
      <c r="J326416" s="3"/>
    </row>
    <row r="326417" spans="9:10" x14ac:dyDescent="0.2">
      <c r="I326417" s="3"/>
      <c r="J326417" s="3"/>
    </row>
    <row r="326418" spans="9:10" x14ac:dyDescent="0.2">
      <c r="I326418" s="3"/>
      <c r="J326418" s="3"/>
    </row>
    <row r="326419" spans="9:10" x14ac:dyDescent="0.2">
      <c r="I326419" s="3"/>
      <c r="J326419" s="3"/>
    </row>
    <row r="326420" spans="9:10" x14ac:dyDescent="0.2">
      <c r="I326420" s="3"/>
      <c r="J326420" s="3"/>
    </row>
    <row r="326421" spans="9:10" x14ac:dyDescent="0.2">
      <c r="I326421" s="3"/>
      <c r="J326421" s="3"/>
    </row>
    <row r="326422" spans="9:10" x14ac:dyDescent="0.2">
      <c r="I326422" s="3"/>
      <c r="J326422" s="3"/>
    </row>
    <row r="326423" spans="9:10" x14ac:dyDescent="0.2">
      <c r="I326423" s="3"/>
      <c r="J326423" s="3"/>
    </row>
    <row r="326424" spans="9:10" x14ac:dyDescent="0.2">
      <c r="I326424" s="3"/>
      <c r="J326424" s="3"/>
    </row>
    <row r="326425" spans="9:10" x14ac:dyDescent="0.2">
      <c r="I326425" s="3"/>
      <c r="J326425" s="3"/>
    </row>
    <row r="326426" spans="9:10" x14ac:dyDescent="0.2">
      <c r="I326426" s="3"/>
      <c r="J326426" s="3"/>
    </row>
    <row r="326427" spans="9:10" x14ac:dyDescent="0.2">
      <c r="I326427" s="3"/>
      <c r="J326427" s="3"/>
    </row>
    <row r="326428" spans="9:10" x14ac:dyDescent="0.2">
      <c r="I326428" s="3"/>
      <c r="J326428" s="3"/>
    </row>
    <row r="326429" spans="9:10" x14ac:dyDescent="0.2">
      <c r="I326429" s="3"/>
      <c r="J326429" s="3"/>
    </row>
    <row r="326430" spans="9:10" x14ac:dyDescent="0.2">
      <c r="I326430" s="3"/>
      <c r="J326430" s="3"/>
    </row>
    <row r="326431" spans="9:10" x14ac:dyDescent="0.2">
      <c r="I326431" s="3"/>
      <c r="J326431" s="3"/>
    </row>
    <row r="326432" spans="9:10" x14ac:dyDescent="0.2">
      <c r="I326432" s="3"/>
      <c r="J326432" s="3"/>
    </row>
    <row r="326433" spans="9:10" x14ac:dyDescent="0.2">
      <c r="I326433" s="3"/>
      <c r="J326433" s="3"/>
    </row>
    <row r="326434" spans="9:10" x14ac:dyDescent="0.2">
      <c r="I326434" s="3"/>
      <c r="J326434" s="3"/>
    </row>
    <row r="326435" spans="9:10" x14ac:dyDescent="0.2">
      <c r="I326435" s="3"/>
      <c r="J326435" s="3"/>
    </row>
    <row r="326436" spans="9:10" x14ac:dyDescent="0.2">
      <c r="I326436" s="3"/>
      <c r="J326436" s="3"/>
    </row>
    <row r="326437" spans="9:10" x14ac:dyDescent="0.2">
      <c r="I326437" s="3"/>
      <c r="J326437" s="3"/>
    </row>
    <row r="326438" spans="9:10" x14ac:dyDescent="0.2">
      <c r="I326438" s="3"/>
      <c r="J326438" s="3"/>
    </row>
    <row r="326439" spans="9:10" x14ac:dyDescent="0.2">
      <c r="I326439" s="3"/>
      <c r="J326439" s="3"/>
    </row>
    <row r="326440" spans="9:10" x14ac:dyDescent="0.2">
      <c r="I326440" s="3"/>
      <c r="J326440" s="3"/>
    </row>
    <row r="326441" spans="9:10" x14ac:dyDescent="0.2">
      <c r="I326441" s="3"/>
      <c r="J326441" s="3"/>
    </row>
    <row r="326442" spans="9:10" x14ac:dyDescent="0.2">
      <c r="I326442" s="3"/>
      <c r="J326442" s="3"/>
    </row>
    <row r="326443" spans="9:10" x14ac:dyDescent="0.2">
      <c r="I326443" s="3"/>
      <c r="J326443" s="3"/>
    </row>
    <row r="326444" spans="9:10" x14ac:dyDescent="0.2">
      <c r="I326444" s="3"/>
      <c r="J326444" s="3"/>
    </row>
    <row r="326445" spans="9:10" x14ac:dyDescent="0.2">
      <c r="I326445" s="3"/>
      <c r="J326445" s="3"/>
    </row>
    <row r="326446" spans="9:10" x14ac:dyDescent="0.2">
      <c r="I326446" s="3"/>
      <c r="J326446" s="3"/>
    </row>
    <row r="326447" spans="9:10" x14ac:dyDescent="0.2">
      <c r="I326447" s="3"/>
      <c r="J326447" s="3"/>
    </row>
    <row r="326448" spans="9:10" x14ac:dyDescent="0.2">
      <c r="I326448" s="3"/>
      <c r="J326448" s="3"/>
    </row>
    <row r="326449" spans="9:10" x14ac:dyDescent="0.2">
      <c r="I326449" s="3"/>
      <c r="J326449" s="3"/>
    </row>
    <row r="326450" spans="9:10" x14ac:dyDescent="0.2">
      <c r="I326450" s="3"/>
      <c r="J326450" s="3"/>
    </row>
    <row r="326451" spans="9:10" x14ac:dyDescent="0.2">
      <c r="I326451" s="3"/>
      <c r="J326451" s="3"/>
    </row>
    <row r="326452" spans="9:10" x14ac:dyDescent="0.2">
      <c r="I326452" s="3"/>
      <c r="J326452" s="3"/>
    </row>
    <row r="326453" spans="9:10" x14ac:dyDescent="0.2">
      <c r="I326453" s="3"/>
      <c r="J326453" s="3"/>
    </row>
    <row r="326454" spans="9:10" x14ac:dyDescent="0.2">
      <c r="I326454" s="3"/>
      <c r="J326454" s="3"/>
    </row>
    <row r="326455" spans="9:10" x14ac:dyDescent="0.2">
      <c r="I326455" s="3"/>
      <c r="J326455" s="3"/>
    </row>
    <row r="326456" spans="9:10" x14ac:dyDescent="0.2">
      <c r="I326456" s="3"/>
      <c r="J326456" s="3"/>
    </row>
    <row r="326457" spans="9:10" x14ac:dyDescent="0.2">
      <c r="I326457" s="3"/>
      <c r="J326457" s="3"/>
    </row>
    <row r="326458" spans="9:10" x14ac:dyDescent="0.2">
      <c r="I326458" s="3"/>
      <c r="J326458" s="3"/>
    </row>
    <row r="326459" spans="9:10" x14ac:dyDescent="0.2">
      <c r="I326459" s="3"/>
      <c r="J326459" s="3"/>
    </row>
    <row r="326460" spans="9:10" x14ac:dyDescent="0.2">
      <c r="I326460" s="3"/>
      <c r="J326460" s="3"/>
    </row>
    <row r="326461" spans="9:10" x14ac:dyDescent="0.2">
      <c r="I326461" s="3"/>
      <c r="J326461" s="3"/>
    </row>
    <row r="326462" spans="9:10" x14ac:dyDescent="0.2">
      <c r="I326462" s="3"/>
      <c r="J326462" s="3"/>
    </row>
    <row r="326463" spans="9:10" x14ac:dyDescent="0.2">
      <c r="I326463" s="3"/>
      <c r="J326463" s="3"/>
    </row>
    <row r="326464" spans="9:10" x14ac:dyDescent="0.2">
      <c r="I326464" s="3"/>
      <c r="J326464" s="3"/>
    </row>
    <row r="326465" spans="9:10" x14ac:dyDescent="0.2">
      <c r="I326465" s="3"/>
      <c r="J326465" s="3"/>
    </row>
    <row r="326466" spans="9:10" x14ac:dyDescent="0.2">
      <c r="I326466" s="3"/>
      <c r="J326466" s="3"/>
    </row>
    <row r="326467" spans="9:10" x14ac:dyDescent="0.2">
      <c r="I326467" s="3"/>
      <c r="J326467" s="3"/>
    </row>
    <row r="326468" spans="9:10" x14ac:dyDescent="0.2">
      <c r="I326468" s="3"/>
      <c r="J326468" s="3"/>
    </row>
    <row r="326469" spans="9:10" x14ac:dyDescent="0.2">
      <c r="I326469" s="3"/>
      <c r="J326469" s="3"/>
    </row>
    <row r="326470" spans="9:10" x14ac:dyDescent="0.2">
      <c r="I326470" s="3"/>
      <c r="J326470" s="3"/>
    </row>
    <row r="326471" spans="9:10" x14ac:dyDescent="0.2">
      <c r="I326471" s="3"/>
      <c r="J326471" s="3"/>
    </row>
    <row r="326472" spans="9:10" x14ac:dyDescent="0.2">
      <c r="I326472" s="3"/>
      <c r="J326472" s="3"/>
    </row>
    <row r="326473" spans="9:10" x14ac:dyDescent="0.2">
      <c r="I326473" s="3"/>
      <c r="J326473" s="3"/>
    </row>
    <row r="326474" spans="9:10" x14ac:dyDescent="0.2">
      <c r="I326474" s="3"/>
      <c r="J326474" s="3"/>
    </row>
    <row r="326475" spans="9:10" x14ac:dyDescent="0.2">
      <c r="I326475" s="3"/>
      <c r="J326475" s="3"/>
    </row>
    <row r="326476" spans="9:10" x14ac:dyDescent="0.2">
      <c r="I326476" s="3"/>
      <c r="J326476" s="3"/>
    </row>
    <row r="326477" spans="9:10" x14ac:dyDescent="0.2">
      <c r="I326477" s="3"/>
      <c r="J326477" s="3"/>
    </row>
    <row r="326478" spans="9:10" x14ac:dyDescent="0.2">
      <c r="I326478" s="3"/>
      <c r="J326478" s="3"/>
    </row>
    <row r="326479" spans="9:10" x14ac:dyDescent="0.2">
      <c r="I326479" s="3"/>
      <c r="J326479" s="3"/>
    </row>
    <row r="326480" spans="9:10" x14ac:dyDescent="0.2">
      <c r="I326480" s="3"/>
      <c r="J326480" s="3"/>
    </row>
    <row r="326481" spans="9:10" x14ac:dyDescent="0.2">
      <c r="I326481" s="3"/>
      <c r="J326481" s="3"/>
    </row>
    <row r="326482" spans="9:10" x14ac:dyDescent="0.2">
      <c r="I326482" s="3"/>
      <c r="J326482" s="3"/>
    </row>
    <row r="326483" spans="9:10" x14ac:dyDescent="0.2">
      <c r="I326483" s="3"/>
      <c r="J326483" s="3"/>
    </row>
    <row r="326484" spans="9:10" x14ac:dyDescent="0.2">
      <c r="I326484" s="3"/>
      <c r="J326484" s="3"/>
    </row>
    <row r="326485" spans="9:10" x14ac:dyDescent="0.2">
      <c r="I326485" s="3"/>
      <c r="J326485" s="3"/>
    </row>
    <row r="326486" spans="9:10" x14ac:dyDescent="0.2">
      <c r="I326486" s="3"/>
      <c r="J326486" s="3"/>
    </row>
    <row r="326487" spans="9:10" x14ac:dyDescent="0.2">
      <c r="I326487" s="3"/>
      <c r="J326487" s="3"/>
    </row>
    <row r="326488" spans="9:10" x14ac:dyDescent="0.2">
      <c r="I326488" s="3"/>
      <c r="J326488" s="3"/>
    </row>
    <row r="326489" spans="9:10" x14ac:dyDescent="0.2">
      <c r="I326489" s="3"/>
      <c r="J326489" s="3"/>
    </row>
    <row r="326490" spans="9:10" x14ac:dyDescent="0.2">
      <c r="I326490" s="3"/>
      <c r="J326490" s="3"/>
    </row>
    <row r="326491" spans="9:10" x14ac:dyDescent="0.2">
      <c r="I326491" s="3"/>
      <c r="J326491" s="3"/>
    </row>
    <row r="326492" spans="9:10" x14ac:dyDescent="0.2">
      <c r="I326492" s="3"/>
      <c r="J326492" s="3"/>
    </row>
    <row r="326493" spans="9:10" x14ac:dyDescent="0.2">
      <c r="I326493" s="3"/>
      <c r="J326493" s="3"/>
    </row>
    <row r="326494" spans="9:10" x14ac:dyDescent="0.2">
      <c r="I326494" s="3"/>
      <c r="J326494" s="3"/>
    </row>
    <row r="326495" spans="9:10" x14ac:dyDescent="0.2">
      <c r="I326495" s="3"/>
      <c r="J326495" s="3"/>
    </row>
    <row r="326496" spans="9:10" x14ac:dyDescent="0.2">
      <c r="I326496" s="3"/>
      <c r="J326496" s="3"/>
    </row>
    <row r="326497" spans="9:10" x14ac:dyDescent="0.2">
      <c r="I326497" s="3"/>
      <c r="J326497" s="3"/>
    </row>
    <row r="326498" spans="9:10" x14ac:dyDescent="0.2">
      <c r="I326498" s="3"/>
      <c r="J326498" s="3"/>
    </row>
    <row r="326499" spans="9:10" x14ac:dyDescent="0.2">
      <c r="I326499" s="3"/>
      <c r="J326499" s="3"/>
    </row>
    <row r="326500" spans="9:10" x14ac:dyDescent="0.2">
      <c r="I326500" s="3"/>
      <c r="J326500" s="3"/>
    </row>
    <row r="326501" spans="9:10" x14ac:dyDescent="0.2">
      <c r="I326501" s="3"/>
      <c r="J326501" s="3"/>
    </row>
    <row r="326502" spans="9:10" x14ac:dyDescent="0.2">
      <c r="I326502" s="3"/>
      <c r="J326502" s="3"/>
    </row>
    <row r="326503" spans="9:10" x14ac:dyDescent="0.2">
      <c r="I326503" s="3"/>
      <c r="J326503" s="3"/>
    </row>
    <row r="326504" spans="9:10" x14ac:dyDescent="0.2">
      <c r="I326504" s="3"/>
      <c r="J326504" s="3"/>
    </row>
    <row r="326505" spans="9:10" x14ac:dyDescent="0.2">
      <c r="I326505" s="3"/>
      <c r="J326505" s="3"/>
    </row>
    <row r="326506" spans="9:10" x14ac:dyDescent="0.2">
      <c r="I326506" s="3"/>
      <c r="J326506" s="3"/>
    </row>
    <row r="326507" spans="9:10" x14ac:dyDescent="0.2">
      <c r="I326507" s="3"/>
      <c r="J326507" s="3"/>
    </row>
    <row r="326508" spans="9:10" x14ac:dyDescent="0.2">
      <c r="I326508" s="3"/>
      <c r="J326508" s="3"/>
    </row>
    <row r="326509" spans="9:10" x14ac:dyDescent="0.2">
      <c r="I326509" s="3"/>
      <c r="J326509" s="3"/>
    </row>
    <row r="326510" spans="9:10" x14ac:dyDescent="0.2">
      <c r="I326510" s="3"/>
      <c r="J326510" s="3"/>
    </row>
    <row r="326511" spans="9:10" x14ac:dyDescent="0.2">
      <c r="I326511" s="3"/>
      <c r="J326511" s="3"/>
    </row>
    <row r="326512" spans="9:10" x14ac:dyDescent="0.2">
      <c r="I326512" s="3"/>
      <c r="J326512" s="3"/>
    </row>
    <row r="326513" spans="9:10" x14ac:dyDescent="0.2">
      <c r="I326513" s="3"/>
      <c r="J326513" s="3"/>
    </row>
    <row r="326514" spans="9:10" x14ac:dyDescent="0.2">
      <c r="I326514" s="3"/>
      <c r="J326514" s="3"/>
    </row>
    <row r="326515" spans="9:10" x14ac:dyDescent="0.2">
      <c r="I326515" s="3"/>
      <c r="J326515" s="3"/>
    </row>
    <row r="326516" spans="9:10" x14ac:dyDescent="0.2">
      <c r="I326516" s="3"/>
      <c r="J326516" s="3"/>
    </row>
    <row r="326517" spans="9:10" x14ac:dyDescent="0.2">
      <c r="I326517" s="3"/>
      <c r="J326517" s="3"/>
    </row>
    <row r="326518" spans="9:10" x14ac:dyDescent="0.2">
      <c r="I326518" s="3"/>
      <c r="J326518" s="3"/>
    </row>
    <row r="326519" spans="9:10" x14ac:dyDescent="0.2">
      <c r="I326519" s="3"/>
      <c r="J326519" s="3"/>
    </row>
    <row r="326520" spans="9:10" x14ac:dyDescent="0.2">
      <c r="I326520" s="3"/>
      <c r="J326520" s="3"/>
    </row>
    <row r="326521" spans="9:10" x14ac:dyDescent="0.2">
      <c r="I326521" s="3"/>
      <c r="J326521" s="3"/>
    </row>
    <row r="326522" spans="9:10" x14ac:dyDescent="0.2">
      <c r="I326522" s="3"/>
      <c r="J326522" s="3"/>
    </row>
    <row r="326523" spans="9:10" x14ac:dyDescent="0.2">
      <c r="I326523" s="3"/>
      <c r="J326523" s="3"/>
    </row>
    <row r="326524" spans="9:10" x14ac:dyDescent="0.2">
      <c r="I326524" s="3"/>
      <c r="J326524" s="3"/>
    </row>
    <row r="326525" spans="9:10" x14ac:dyDescent="0.2">
      <c r="I326525" s="3"/>
      <c r="J326525" s="3"/>
    </row>
    <row r="326526" spans="9:10" x14ac:dyDescent="0.2">
      <c r="I326526" s="3"/>
      <c r="J326526" s="3"/>
    </row>
    <row r="326527" spans="9:10" x14ac:dyDescent="0.2">
      <c r="I326527" s="3"/>
      <c r="J326527" s="3"/>
    </row>
    <row r="326528" spans="9:10" x14ac:dyDescent="0.2">
      <c r="I326528" s="3"/>
      <c r="J326528" s="3"/>
    </row>
    <row r="326529" spans="9:10" x14ac:dyDescent="0.2">
      <c r="I326529" s="3"/>
      <c r="J326529" s="3"/>
    </row>
    <row r="326530" spans="9:10" x14ac:dyDescent="0.2">
      <c r="I326530" s="3"/>
      <c r="J326530" s="3"/>
    </row>
    <row r="326531" spans="9:10" x14ac:dyDescent="0.2">
      <c r="I326531" s="3"/>
      <c r="J326531" s="3"/>
    </row>
    <row r="326532" spans="9:10" x14ac:dyDescent="0.2">
      <c r="I326532" s="3"/>
      <c r="J326532" s="3"/>
    </row>
    <row r="326533" spans="9:10" x14ac:dyDescent="0.2">
      <c r="I326533" s="3"/>
      <c r="J326533" s="3"/>
    </row>
    <row r="326534" spans="9:10" x14ac:dyDescent="0.2">
      <c r="I326534" s="3"/>
      <c r="J326534" s="3"/>
    </row>
    <row r="326535" spans="9:10" x14ac:dyDescent="0.2">
      <c r="I326535" s="3"/>
      <c r="J326535" s="3"/>
    </row>
    <row r="326536" spans="9:10" x14ac:dyDescent="0.2">
      <c r="I326536" s="3"/>
      <c r="J326536" s="3"/>
    </row>
    <row r="326537" spans="9:10" x14ac:dyDescent="0.2">
      <c r="I326537" s="3"/>
      <c r="J326537" s="3"/>
    </row>
    <row r="326538" spans="9:10" x14ac:dyDescent="0.2">
      <c r="I326538" s="3"/>
      <c r="J326538" s="3"/>
    </row>
    <row r="326539" spans="9:10" x14ac:dyDescent="0.2">
      <c r="I326539" s="3"/>
      <c r="J326539" s="3"/>
    </row>
    <row r="326540" spans="9:10" x14ac:dyDescent="0.2">
      <c r="I326540" s="3"/>
      <c r="J326540" s="3"/>
    </row>
    <row r="326541" spans="9:10" x14ac:dyDescent="0.2">
      <c r="I326541" s="3"/>
      <c r="J326541" s="3"/>
    </row>
    <row r="326542" spans="9:10" x14ac:dyDescent="0.2">
      <c r="I326542" s="3"/>
      <c r="J326542" s="3"/>
    </row>
    <row r="326543" spans="9:10" x14ac:dyDescent="0.2">
      <c r="I326543" s="3"/>
      <c r="J326543" s="3"/>
    </row>
    <row r="326544" spans="9:10" x14ac:dyDescent="0.2">
      <c r="I326544" s="3"/>
      <c r="J326544" s="3"/>
    </row>
    <row r="326545" spans="9:10" x14ac:dyDescent="0.2">
      <c r="I326545" s="3"/>
      <c r="J326545" s="3"/>
    </row>
    <row r="326546" spans="9:10" x14ac:dyDescent="0.2">
      <c r="I326546" s="3"/>
      <c r="J326546" s="3"/>
    </row>
    <row r="326547" spans="9:10" x14ac:dyDescent="0.2">
      <c r="I326547" s="3"/>
      <c r="J326547" s="3"/>
    </row>
    <row r="326548" spans="9:10" x14ac:dyDescent="0.2">
      <c r="I326548" s="3"/>
      <c r="J326548" s="3"/>
    </row>
    <row r="326549" spans="9:10" x14ac:dyDescent="0.2">
      <c r="I326549" s="3"/>
      <c r="J326549" s="3"/>
    </row>
    <row r="326550" spans="9:10" x14ac:dyDescent="0.2">
      <c r="I326550" s="3"/>
      <c r="J326550" s="3"/>
    </row>
    <row r="326551" spans="9:10" x14ac:dyDescent="0.2">
      <c r="I326551" s="3"/>
      <c r="J326551" s="3"/>
    </row>
    <row r="326552" spans="9:10" x14ac:dyDescent="0.2">
      <c r="I326552" s="3"/>
      <c r="J326552" s="3"/>
    </row>
    <row r="326553" spans="9:10" x14ac:dyDescent="0.2">
      <c r="I326553" s="3"/>
      <c r="J326553" s="3"/>
    </row>
    <row r="326554" spans="9:10" x14ac:dyDescent="0.2">
      <c r="I326554" s="3"/>
      <c r="J326554" s="3"/>
    </row>
    <row r="326555" spans="9:10" x14ac:dyDescent="0.2">
      <c r="I326555" s="3"/>
      <c r="J326555" s="3"/>
    </row>
    <row r="326556" spans="9:10" x14ac:dyDescent="0.2">
      <c r="I326556" s="3"/>
      <c r="J326556" s="3"/>
    </row>
    <row r="326557" spans="9:10" x14ac:dyDescent="0.2">
      <c r="I326557" s="3"/>
      <c r="J326557" s="3"/>
    </row>
    <row r="326558" spans="9:10" x14ac:dyDescent="0.2">
      <c r="I326558" s="3"/>
      <c r="J326558" s="3"/>
    </row>
    <row r="326559" spans="9:10" x14ac:dyDescent="0.2">
      <c r="I326559" s="3"/>
      <c r="J326559" s="3"/>
    </row>
    <row r="326560" spans="9:10" x14ac:dyDescent="0.2">
      <c r="I326560" s="3"/>
      <c r="J326560" s="3"/>
    </row>
    <row r="326561" spans="9:10" x14ac:dyDescent="0.2">
      <c r="I326561" s="3"/>
      <c r="J326561" s="3"/>
    </row>
    <row r="326562" spans="9:10" x14ac:dyDescent="0.2">
      <c r="I326562" s="3"/>
      <c r="J326562" s="3"/>
    </row>
    <row r="326563" spans="9:10" x14ac:dyDescent="0.2">
      <c r="I326563" s="3"/>
      <c r="J326563" s="3"/>
    </row>
    <row r="326564" spans="9:10" x14ac:dyDescent="0.2">
      <c r="I326564" s="3"/>
      <c r="J326564" s="3"/>
    </row>
    <row r="326565" spans="9:10" x14ac:dyDescent="0.2">
      <c r="I326565" s="3"/>
      <c r="J326565" s="3"/>
    </row>
    <row r="326566" spans="9:10" x14ac:dyDescent="0.2">
      <c r="I326566" s="3"/>
      <c r="J326566" s="3"/>
    </row>
    <row r="326567" spans="9:10" x14ac:dyDescent="0.2">
      <c r="I326567" s="3"/>
      <c r="J326567" s="3"/>
    </row>
    <row r="326568" spans="9:10" x14ac:dyDescent="0.2">
      <c r="I326568" s="3"/>
      <c r="J326568" s="3"/>
    </row>
    <row r="326569" spans="9:10" x14ac:dyDescent="0.2">
      <c r="I326569" s="3"/>
      <c r="J326569" s="3"/>
    </row>
    <row r="326570" spans="9:10" x14ac:dyDescent="0.2">
      <c r="I326570" s="3"/>
      <c r="J326570" s="3"/>
    </row>
    <row r="326571" spans="9:10" x14ac:dyDescent="0.2">
      <c r="I326571" s="3"/>
      <c r="J326571" s="3"/>
    </row>
    <row r="326572" spans="9:10" x14ac:dyDescent="0.2">
      <c r="I326572" s="3"/>
      <c r="J326572" s="3"/>
    </row>
    <row r="326573" spans="9:10" x14ac:dyDescent="0.2">
      <c r="I326573" s="3"/>
      <c r="J326573" s="3"/>
    </row>
    <row r="326574" spans="9:10" x14ac:dyDescent="0.2">
      <c r="I326574" s="3"/>
      <c r="J326574" s="3"/>
    </row>
    <row r="326575" spans="9:10" x14ac:dyDescent="0.2">
      <c r="I326575" s="3"/>
      <c r="J326575" s="3"/>
    </row>
    <row r="326576" spans="9:10" x14ac:dyDescent="0.2">
      <c r="I326576" s="3"/>
      <c r="J326576" s="3"/>
    </row>
    <row r="326577" spans="9:10" x14ac:dyDescent="0.2">
      <c r="I326577" s="3"/>
      <c r="J326577" s="3"/>
    </row>
    <row r="326578" spans="9:10" x14ac:dyDescent="0.2">
      <c r="I326578" s="3"/>
      <c r="J326578" s="3"/>
    </row>
    <row r="326579" spans="9:10" x14ac:dyDescent="0.2">
      <c r="I326579" s="3"/>
      <c r="J326579" s="3"/>
    </row>
    <row r="326580" spans="9:10" x14ac:dyDescent="0.2">
      <c r="I326580" s="3"/>
      <c r="J326580" s="3"/>
    </row>
    <row r="326581" spans="9:10" x14ac:dyDescent="0.2">
      <c r="I326581" s="3"/>
      <c r="J326581" s="3"/>
    </row>
    <row r="326582" spans="9:10" x14ac:dyDescent="0.2">
      <c r="I326582" s="3"/>
      <c r="J326582" s="3"/>
    </row>
    <row r="326583" spans="9:10" x14ac:dyDescent="0.2">
      <c r="I326583" s="3"/>
      <c r="J326583" s="3"/>
    </row>
    <row r="326584" spans="9:10" x14ac:dyDescent="0.2">
      <c r="I326584" s="3"/>
      <c r="J326584" s="3"/>
    </row>
    <row r="326585" spans="9:10" x14ac:dyDescent="0.2">
      <c r="I326585" s="3"/>
      <c r="J326585" s="3"/>
    </row>
    <row r="326586" spans="9:10" x14ac:dyDescent="0.2">
      <c r="I326586" s="3"/>
      <c r="J326586" s="3"/>
    </row>
    <row r="326587" spans="9:10" x14ac:dyDescent="0.2">
      <c r="I326587" s="3"/>
      <c r="J326587" s="3"/>
    </row>
    <row r="326588" spans="9:10" x14ac:dyDescent="0.2">
      <c r="I326588" s="3"/>
      <c r="J326588" s="3"/>
    </row>
    <row r="326589" spans="9:10" x14ac:dyDescent="0.2">
      <c r="I326589" s="3"/>
      <c r="J326589" s="3"/>
    </row>
    <row r="326590" spans="9:10" x14ac:dyDescent="0.2">
      <c r="I326590" s="3"/>
      <c r="J326590" s="3"/>
    </row>
    <row r="326591" spans="9:10" x14ac:dyDescent="0.2">
      <c r="I326591" s="3"/>
      <c r="J326591" s="3"/>
    </row>
    <row r="326592" spans="9:10" x14ac:dyDescent="0.2">
      <c r="I326592" s="3"/>
      <c r="J326592" s="3"/>
    </row>
    <row r="326593" spans="9:10" x14ac:dyDescent="0.2">
      <c r="I326593" s="3"/>
      <c r="J326593" s="3"/>
    </row>
    <row r="326594" spans="9:10" x14ac:dyDescent="0.2">
      <c r="I326594" s="3"/>
      <c r="J326594" s="3"/>
    </row>
    <row r="326595" spans="9:10" x14ac:dyDescent="0.2">
      <c r="I326595" s="3"/>
      <c r="J326595" s="3"/>
    </row>
    <row r="326596" spans="9:10" x14ac:dyDescent="0.2">
      <c r="I326596" s="3"/>
      <c r="J326596" s="3"/>
    </row>
    <row r="326597" spans="9:10" x14ac:dyDescent="0.2">
      <c r="I326597" s="3"/>
      <c r="J326597" s="3"/>
    </row>
    <row r="326598" spans="9:10" x14ac:dyDescent="0.2">
      <c r="I326598" s="3"/>
      <c r="J326598" s="3"/>
    </row>
    <row r="326599" spans="9:10" x14ac:dyDescent="0.2">
      <c r="I326599" s="3"/>
      <c r="J326599" s="3"/>
    </row>
    <row r="326600" spans="9:10" x14ac:dyDescent="0.2">
      <c r="I326600" s="3"/>
      <c r="J326600" s="3"/>
    </row>
    <row r="326601" spans="9:10" x14ac:dyDescent="0.2">
      <c r="I326601" s="3"/>
      <c r="J326601" s="3"/>
    </row>
    <row r="326602" spans="9:10" x14ac:dyDescent="0.2">
      <c r="I326602" s="3"/>
      <c r="J326602" s="3"/>
    </row>
    <row r="326603" spans="9:10" x14ac:dyDescent="0.2">
      <c r="I326603" s="3"/>
      <c r="J326603" s="3"/>
    </row>
    <row r="326604" spans="9:10" x14ac:dyDescent="0.2">
      <c r="I326604" s="3"/>
      <c r="J326604" s="3"/>
    </row>
    <row r="326605" spans="9:10" x14ac:dyDescent="0.2">
      <c r="I326605" s="3"/>
      <c r="J326605" s="3"/>
    </row>
    <row r="326606" spans="9:10" x14ac:dyDescent="0.2">
      <c r="I326606" s="3"/>
      <c r="J326606" s="3"/>
    </row>
    <row r="326607" spans="9:10" x14ac:dyDescent="0.2">
      <c r="I326607" s="3"/>
      <c r="J326607" s="3"/>
    </row>
    <row r="326608" spans="9:10" x14ac:dyDescent="0.2">
      <c r="I326608" s="3"/>
      <c r="J326608" s="3"/>
    </row>
    <row r="326609" spans="9:10" x14ac:dyDescent="0.2">
      <c r="I326609" s="3"/>
      <c r="J326609" s="3"/>
    </row>
    <row r="326610" spans="9:10" x14ac:dyDescent="0.2">
      <c r="I326610" s="3"/>
      <c r="J326610" s="3"/>
    </row>
    <row r="326611" spans="9:10" x14ac:dyDescent="0.2">
      <c r="I326611" s="3"/>
      <c r="J326611" s="3"/>
    </row>
    <row r="326612" spans="9:10" x14ac:dyDescent="0.2">
      <c r="I326612" s="3"/>
      <c r="J326612" s="3"/>
    </row>
    <row r="326613" spans="9:10" x14ac:dyDescent="0.2">
      <c r="I326613" s="3"/>
      <c r="J326613" s="3"/>
    </row>
    <row r="326614" spans="9:10" x14ac:dyDescent="0.2">
      <c r="I326614" s="3"/>
      <c r="J326614" s="3"/>
    </row>
    <row r="326615" spans="9:10" x14ac:dyDescent="0.2">
      <c r="I326615" s="3"/>
      <c r="J326615" s="3"/>
    </row>
    <row r="326616" spans="9:10" x14ac:dyDescent="0.2">
      <c r="I326616" s="3"/>
      <c r="J326616" s="3"/>
    </row>
    <row r="326617" spans="9:10" x14ac:dyDescent="0.2">
      <c r="I326617" s="3"/>
      <c r="J326617" s="3"/>
    </row>
    <row r="326618" spans="9:10" x14ac:dyDescent="0.2">
      <c r="I326618" s="3"/>
      <c r="J326618" s="3"/>
    </row>
    <row r="326619" spans="9:10" x14ac:dyDescent="0.2">
      <c r="I326619" s="3"/>
      <c r="J326619" s="3"/>
    </row>
    <row r="326620" spans="9:10" x14ac:dyDescent="0.2">
      <c r="I326620" s="3"/>
      <c r="J326620" s="3"/>
    </row>
    <row r="326621" spans="9:10" x14ac:dyDescent="0.2">
      <c r="I326621" s="3"/>
      <c r="J326621" s="3"/>
    </row>
    <row r="326622" spans="9:10" x14ac:dyDescent="0.2">
      <c r="I326622" s="3"/>
      <c r="J326622" s="3"/>
    </row>
    <row r="326623" spans="9:10" x14ac:dyDescent="0.2">
      <c r="I326623" s="3"/>
      <c r="J326623" s="3"/>
    </row>
    <row r="326624" spans="9:10" x14ac:dyDescent="0.2">
      <c r="I326624" s="3"/>
      <c r="J326624" s="3"/>
    </row>
    <row r="326625" spans="9:10" x14ac:dyDescent="0.2">
      <c r="I326625" s="3"/>
      <c r="J326625" s="3"/>
    </row>
    <row r="326626" spans="9:10" x14ac:dyDescent="0.2">
      <c r="I326626" s="3"/>
      <c r="J326626" s="3"/>
    </row>
    <row r="326627" spans="9:10" x14ac:dyDescent="0.2">
      <c r="I326627" s="3"/>
      <c r="J326627" s="3"/>
    </row>
    <row r="326628" spans="9:10" x14ac:dyDescent="0.2">
      <c r="I326628" s="3"/>
      <c r="J326628" s="3"/>
    </row>
    <row r="326629" spans="9:10" x14ac:dyDescent="0.2">
      <c r="I326629" s="3"/>
      <c r="J326629" s="3"/>
    </row>
    <row r="326630" spans="9:10" x14ac:dyDescent="0.2">
      <c r="I326630" s="3"/>
      <c r="J326630" s="3"/>
    </row>
    <row r="326631" spans="9:10" x14ac:dyDescent="0.2">
      <c r="I326631" s="3"/>
      <c r="J326631" s="3"/>
    </row>
    <row r="326632" spans="9:10" x14ac:dyDescent="0.2">
      <c r="I326632" s="3"/>
      <c r="J326632" s="3"/>
    </row>
    <row r="326633" spans="9:10" x14ac:dyDescent="0.2">
      <c r="I326633" s="3"/>
      <c r="J326633" s="3"/>
    </row>
    <row r="326634" spans="9:10" x14ac:dyDescent="0.2">
      <c r="I326634" s="3"/>
      <c r="J326634" s="3"/>
    </row>
    <row r="326635" spans="9:10" x14ac:dyDescent="0.2">
      <c r="I326635" s="3"/>
      <c r="J326635" s="3"/>
    </row>
    <row r="326636" spans="9:10" x14ac:dyDescent="0.2">
      <c r="I326636" s="3"/>
      <c r="J326636" s="3"/>
    </row>
    <row r="326637" spans="9:10" x14ac:dyDescent="0.2">
      <c r="I326637" s="3"/>
      <c r="J326637" s="3"/>
    </row>
    <row r="326638" spans="9:10" x14ac:dyDescent="0.2">
      <c r="I326638" s="3"/>
      <c r="J326638" s="3"/>
    </row>
    <row r="326639" spans="9:10" x14ac:dyDescent="0.2">
      <c r="I326639" s="3"/>
      <c r="J326639" s="3"/>
    </row>
    <row r="326640" spans="9:10" x14ac:dyDescent="0.2">
      <c r="I326640" s="3"/>
      <c r="J326640" s="3"/>
    </row>
    <row r="326641" spans="9:10" x14ac:dyDescent="0.2">
      <c r="I326641" s="3"/>
      <c r="J326641" s="3"/>
    </row>
    <row r="326642" spans="9:10" x14ac:dyDescent="0.2">
      <c r="I326642" s="3"/>
      <c r="J326642" s="3"/>
    </row>
    <row r="326643" spans="9:10" x14ac:dyDescent="0.2">
      <c r="I326643" s="3"/>
      <c r="J326643" s="3"/>
    </row>
    <row r="326644" spans="9:10" x14ac:dyDescent="0.2">
      <c r="I326644" s="3"/>
      <c r="J326644" s="3"/>
    </row>
    <row r="326645" spans="9:10" x14ac:dyDescent="0.2">
      <c r="I326645" s="3"/>
      <c r="J326645" s="3"/>
    </row>
    <row r="326646" spans="9:10" x14ac:dyDescent="0.2">
      <c r="I326646" s="3"/>
      <c r="J326646" s="3"/>
    </row>
    <row r="326647" spans="9:10" x14ac:dyDescent="0.2">
      <c r="I326647" s="3"/>
      <c r="J326647" s="3"/>
    </row>
    <row r="326648" spans="9:10" x14ac:dyDescent="0.2">
      <c r="I326648" s="3"/>
      <c r="J326648" s="3"/>
    </row>
    <row r="326649" spans="9:10" x14ac:dyDescent="0.2">
      <c r="I326649" s="3"/>
      <c r="J326649" s="3"/>
    </row>
    <row r="326650" spans="9:10" x14ac:dyDescent="0.2">
      <c r="I326650" s="3"/>
      <c r="J326650" s="3"/>
    </row>
    <row r="326651" spans="9:10" x14ac:dyDescent="0.2">
      <c r="I326651" s="3"/>
      <c r="J326651" s="3"/>
    </row>
    <row r="326652" spans="9:10" x14ac:dyDescent="0.2">
      <c r="I326652" s="3"/>
      <c r="J326652" s="3"/>
    </row>
    <row r="326653" spans="9:10" x14ac:dyDescent="0.2">
      <c r="I326653" s="3"/>
      <c r="J326653" s="3"/>
    </row>
    <row r="326654" spans="9:10" x14ac:dyDescent="0.2">
      <c r="I326654" s="3"/>
      <c r="J326654" s="3"/>
    </row>
    <row r="326655" spans="9:10" x14ac:dyDescent="0.2">
      <c r="I326655" s="3"/>
      <c r="J326655" s="3"/>
    </row>
    <row r="326656" spans="9:10" x14ac:dyDescent="0.2">
      <c r="I326656" s="3"/>
      <c r="J326656" s="3"/>
    </row>
    <row r="326657" spans="9:10" x14ac:dyDescent="0.2">
      <c r="I326657" s="3"/>
      <c r="J326657" s="3"/>
    </row>
    <row r="326658" spans="9:10" x14ac:dyDescent="0.2">
      <c r="I326658" s="3"/>
      <c r="J326658" s="3"/>
    </row>
    <row r="326659" spans="9:10" x14ac:dyDescent="0.2">
      <c r="I326659" s="3"/>
      <c r="J326659" s="3"/>
    </row>
    <row r="326660" spans="9:10" x14ac:dyDescent="0.2">
      <c r="I326660" s="3"/>
      <c r="J326660" s="3"/>
    </row>
    <row r="326661" spans="9:10" x14ac:dyDescent="0.2">
      <c r="I326661" s="3"/>
      <c r="J326661" s="3"/>
    </row>
    <row r="326662" spans="9:10" x14ac:dyDescent="0.2">
      <c r="I326662" s="3"/>
      <c r="J326662" s="3"/>
    </row>
    <row r="326663" spans="9:10" x14ac:dyDescent="0.2">
      <c r="I326663" s="3"/>
      <c r="J326663" s="3"/>
    </row>
    <row r="326664" spans="9:10" x14ac:dyDescent="0.2">
      <c r="I326664" s="3"/>
      <c r="J326664" s="3"/>
    </row>
    <row r="326665" spans="9:10" x14ac:dyDescent="0.2">
      <c r="I326665" s="3"/>
      <c r="J326665" s="3"/>
    </row>
    <row r="326666" spans="9:10" x14ac:dyDescent="0.2">
      <c r="I326666" s="3"/>
      <c r="J326666" s="3"/>
    </row>
    <row r="326667" spans="9:10" x14ac:dyDescent="0.2">
      <c r="I326667" s="3"/>
      <c r="J326667" s="3"/>
    </row>
    <row r="326668" spans="9:10" x14ac:dyDescent="0.2">
      <c r="I326668" s="3"/>
      <c r="J326668" s="3"/>
    </row>
    <row r="326669" spans="9:10" x14ac:dyDescent="0.2">
      <c r="I326669" s="3"/>
      <c r="J326669" s="3"/>
    </row>
    <row r="326670" spans="9:10" x14ac:dyDescent="0.2">
      <c r="I326670" s="3"/>
      <c r="J326670" s="3"/>
    </row>
    <row r="326671" spans="9:10" x14ac:dyDescent="0.2">
      <c r="I326671" s="3"/>
      <c r="J326671" s="3"/>
    </row>
    <row r="326672" spans="9:10" x14ac:dyDescent="0.2">
      <c r="I326672" s="3"/>
      <c r="J326672" s="3"/>
    </row>
    <row r="326673" spans="9:10" x14ac:dyDescent="0.2">
      <c r="I326673" s="3"/>
      <c r="J326673" s="3"/>
    </row>
    <row r="326674" spans="9:10" x14ac:dyDescent="0.2">
      <c r="I326674" s="3"/>
      <c r="J326674" s="3"/>
    </row>
    <row r="326675" spans="9:10" x14ac:dyDescent="0.2">
      <c r="I326675" s="3"/>
      <c r="J326675" s="3"/>
    </row>
    <row r="326676" spans="9:10" x14ac:dyDescent="0.2">
      <c r="I326676" s="3"/>
      <c r="J326676" s="3"/>
    </row>
    <row r="326677" spans="9:10" x14ac:dyDescent="0.2">
      <c r="I326677" s="3"/>
      <c r="J326677" s="3"/>
    </row>
    <row r="326678" spans="9:10" x14ac:dyDescent="0.2">
      <c r="I326678" s="3"/>
      <c r="J326678" s="3"/>
    </row>
    <row r="326679" spans="9:10" x14ac:dyDescent="0.2">
      <c r="I326679" s="3"/>
      <c r="J326679" s="3"/>
    </row>
    <row r="326680" spans="9:10" x14ac:dyDescent="0.2">
      <c r="I326680" s="3"/>
      <c r="J326680" s="3"/>
    </row>
    <row r="326681" spans="9:10" x14ac:dyDescent="0.2">
      <c r="I326681" s="3"/>
      <c r="J326681" s="3"/>
    </row>
    <row r="326682" spans="9:10" x14ac:dyDescent="0.2">
      <c r="I326682" s="3"/>
      <c r="J326682" s="3"/>
    </row>
    <row r="326683" spans="9:10" x14ac:dyDescent="0.2">
      <c r="I326683" s="3"/>
      <c r="J326683" s="3"/>
    </row>
    <row r="326684" spans="9:10" x14ac:dyDescent="0.2">
      <c r="I326684" s="3"/>
      <c r="J326684" s="3"/>
    </row>
    <row r="326685" spans="9:10" x14ac:dyDescent="0.2">
      <c r="I326685" s="3"/>
      <c r="J326685" s="3"/>
    </row>
    <row r="326686" spans="9:10" x14ac:dyDescent="0.2">
      <c r="I326686" s="3"/>
      <c r="J326686" s="3"/>
    </row>
    <row r="326687" spans="9:10" x14ac:dyDescent="0.2">
      <c r="I326687" s="3"/>
      <c r="J326687" s="3"/>
    </row>
    <row r="326688" spans="9:10" x14ac:dyDescent="0.2">
      <c r="I326688" s="3"/>
      <c r="J326688" s="3"/>
    </row>
    <row r="326689" spans="9:10" x14ac:dyDescent="0.2">
      <c r="I326689" s="3"/>
      <c r="J326689" s="3"/>
    </row>
    <row r="326690" spans="9:10" x14ac:dyDescent="0.2">
      <c r="I326690" s="3"/>
      <c r="J326690" s="3"/>
    </row>
    <row r="326691" spans="9:10" x14ac:dyDescent="0.2">
      <c r="I326691" s="3"/>
      <c r="J326691" s="3"/>
    </row>
    <row r="326692" spans="9:10" x14ac:dyDescent="0.2">
      <c r="I326692" s="3"/>
      <c r="J326692" s="3"/>
    </row>
    <row r="326693" spans="9:10" x14ac:dyDescent="0.2">
      <c r="I326693" s="3"/>
      <c r="J326693" s="3"/>
    </row>
    <row r="326694" spans="9:10" x14ac:dyDescent="0.2">
      <c r="I326694" s="3"/>
      <c r="J326694" s="3"/>
    </row>
    <row r="326695" spans="9:10" x14ac:dyDescent="0.2">
      <c r="I326695" s="3"/>
      <c r="J326695" s="3"/>
    </row>
    <row r="326696" spans="9:10" x14ac:dyDescent="0.2">
      <c r="I326696" s="3"/>
      <c r="J326696" s="3"/>
    </row>
    <row r="326697" spans="9:10" x14ac:dyDescent="0.2">
      <c r="I326697" s="3"/>
      <c r="J326697" s="3"/>
    </row>
    <row r="326698" spans="9:10" x14ac:dyDescent="0.2">
      <c r="I326698" s="3"/>
      <c r="J326698" s="3"/>
    </row>
    <row r="326699" spans="9:10" x14ac:dyDescent="0.2">
      <c r="I326699" s="3"/>
      <c r="J326699" s="3"/>
    </row>
    <row r="326700" spans="9:10" x14ac:dyDescent="0.2">
      <c r="I326700" s="3"/>
      <c r="J326700" s="3"/>
    </row>
    <row r="326701" spans="9:10" x14ac:dyDescent="0.2">
      <c r="I326701" s="3"/>
      <c r="J326701" s="3"/>
    </row>
    <row r="326702" spans="9:10" x14ac:dyDescent="0.2">
      <c r="I326702" s="3"/>
      <c r="J326702" s="3"/>
    </row>
    <row r="326703" spans="9:10" x14ac:dyDescent="0.2">
      <c r="I326703" s="3"/>
      <c r="J326703" s="3"/>
    </row>
    <row r="326704" spans="9:10" x14ac:dyDescent="0.2">
      <c r="I326704" s="3"/>
      <c r="J326704" s="3"/>
    </row>
    <row r="326705" spans="9:10" x14ac:dyDescent="0.2">
      <c r="I326705" s="3"/>
      <c r="J326705" s="3"/>
    </row>
    <row r="326706" spans="9:10" x14ac:dyDescent="0.2">
      <c r="I326706" s="3"/>
      <c r="J326706" s="3"/>
    </row>
    <row r="326707" spans="9:10" x14ac:dyDescent="0.2">
      <c r="I326707" s="3"/>
      <c r="J326707" s="3"/>
    </row>
    <row r="326708" spans="9:10" x14ac:dyDescent="0.2">
      <c r="I326708" s="3"/>
      <c r="J326708" s="3"/>
    </row>
    <row r="326709" spans="9:10" x14ac:dyDescent="0.2">
      <c r="I326709" s="3"/>
      <c r="J326709" s="3"/>
    </row>
    <row r="326710" spans="9:10" x14ac:dyDescent="0.2">
      <c r="I326710" s="3"/>
      <c r="J326710" s="3"/>
    </row>
    <row r="326711" spans="9:10" x14ac:dyDescent="0.2">
      <c r="I326711" s="3"/>
      <c r="J326711" s="3"/>
    </row>
    <row r="326712" spans="9:10" x14ac:dyDescent="0.2">
      <c r="I326712" s="3"/>
      <c r="J326712" s="3"/>
    </row>
    <row r="326713" spans="9:10" x14ac:dyDescent="0.2">
      <c r="I326713" s="3"/>
      <c r="J326713" s="3"/>
    </row>
    <row r="326714" spans="9:10" x14ac:dyDescent="0.2">
      <c r="I326714" s="3"/>
      <c r="J326714" s="3"/>
    </row>
    <row r="326715" spans="9:10" x14ac:dyDescent="0.2">
      <c r="I326715" s="3"/>
      <c r="J326715" s="3"/>
    </row>
    <row r="326716" spans="9:10" x14ac:dyDescent="0.2">
      <c r="I326716" s="3"/>
      <c r="J326716" s="3"/>
    </row>
    <row r="326717" spans="9:10" x14ac:dyDescent="0.2">
      <c r="I326717" s="3"/>
      <c r="J326717" s="3"/>
    </row>
    <row r="326718" spans="9:10" x14ac:dyDescent="0.2">
      <c r="I326718" s="3"/>
      <c r="J326718" s="3"/>
    </row>
    <row r="326719" spans="9:10" x14ac:dyDescent="0.2">
      <c r="I326719" s="3"/>
      <c r="J326719" s="3"/>
    </row>
    <row r="326720" spans="9:10" x14ac:dyDescent="0.2">
      <c r="I326720" s="3"/>
      <c r="J326720" s="3"/>
    </row>
    <row r="326721" spans="9:10" x14ac:dyDescent="0.2">
      <c r="I326721" s="3"/>
      <c r="J326721" s="3"/>
    </row>
    <row r="326722" spans="9:10" x14ac:dyDescent="0.2">
      <c r="I326722" s="3"/>
      <c r="J326722" s="3"/>
    </row>
    <row r="326723" spans="9:10" x14ac:dyDescent="0.2">
      <c r="I326723" s="3"/>
      <c r="J326723" s="3"/>
    </row>
    <row r="326724" spans="9:10" x14ac:dyDescent="0.2">
      <c r="I326724" s="3"/>
      <c r="J326724" s="3"/>
    </row>
    <row r="326725" spans="9:10" x14ac:dyDescent="0.2">
      <c r="I326725" s="3"/>
      <c r="J326725" s="3"/>
    </row>
    <row r="326726" spans="9:10" x14ac:dyDescent="0.2">
      <c r="I326726" s="3"/>
      <c r="J326726" s="3"/>
    </row>
    <row r="326727" spans="9:10" x14ac:dyDescent="0.2">
      <c r="I326727" s="3"/>
      <c r="J326727" s="3"/>
    </row>
    <row r="326728" spans="9:10" x14ac:dyDescent="0.2">
      <c r="I326728" s="3"/>
      <c r="J326728" s="3"/>
    </row>
    <row r="326729" spans="9:10" x14ac:dyDescent="0.2">
      <c r="I326729" s="3"/>
      <c r="J326729" s="3"/>
    </row>
    <row r="326730" spans="9:10" x14ac:dyDescent="0.2">
      <c r="I326730" s="3"/>
      <c r="J326730" s="3"/>
    </row>
    <row r="326731" spans="9:10" x14ac:dyDescent="0.2">
      <c r="I326731" s="3"/>
      <c r="J326731" s="3"/>
    </row>
    <row r="326732" spans="9:10" x14ac:dyDescent="0.2">
      <c r="I326732" s="3"/>
      <c r="J326732" s="3"/>
    </row>
    <row r="326733" spans="9:10" x14ac:dyDescent="0.2">
      <c r="I326733" s="3"/>
      <c r="J326733" s="3"/>
    </row>
    <row r="326734" spans="9:10" x14ac:dyDescent="0.2">
      <c r="I326734" s="3"/>
      <c r="J326734" s="3"/>
    </row>
    <row r="326735" spans="9:10" x14ac:dyDescent="0.2">
      <c r="I326735" s="3"/>
      <c r="J326735" s="3"/>
    </row>
    <row r="326736" spans="9:10" x14ac:dyDescent="0.2">
      <c r="I326736" s="3"/>
      <c r="J326736" s="3"/>
    </row>
    <row r="326737" spans="9:10" x14ac:dyDescent="0.2">
      <c r="I326737" s="3"/>
      <c r="J326737" s="3"/>
    </row>
    <row r="326738" spans="9:10" x14ac:dyDescent="0.2">
      <c r="I326738" s="3"/>
      <c r="J326738" s="3"/>
    </row>
    <row r="326739" spans="9:10" x14ac:dyDescent="0.2">
      <c r="I326739" s="3"/>
      <c r="J326739" s="3"/>
    </row>
    <row r="326740" spans="9:10" x14ac:dyDescent="0.2">
      <c r="I326740" s="3"/>
      <c r="J326740" s="3"/>
    </row>
    <row r="326741" spans="9:10" x14ac:dyDescent="0.2">
      <c r="I326741" s="3"/>
      <c r="J326741" s="3"/>
    </row>
    <row r="326742" spans="9:10" x14ac:dyDescent="0.2">
      <c r="I326742" s="3"/>
      <c r="J326742" s="3"/>
    </row>
    <row r="326743" spans="9:10" x14ac:dyDescent="0.2">
      <c r="I326743" s="3"/>
      <c r="J326743" s="3"/>
    </row>
    <row r="326744" spans="9:10" x14ac:dyDescent="0.2">
      <c r="I326744" s="3"/>
      <c r="J326744" s="3"/>
    </row>
    <row r="326745" spans="9:10" x14ac:dyDescent="0.2">
      <c r="I326745" s="3"/>
      <c r="J326745" s="3"/>
    </row>
    <row r="326746" spans="9:10" x14ac:dyDescent="0.2">
      <c r="I326746" s="3"/>
      <c r="J326746" s="3"/>
    </row>
    <row r="326747" spans="9:10" x14ac:dyDescent="0.2">
      <c r="I326747" s="3"/>
      <c r="J326747" s="3"/>
    </row>
    <row r="326748" spans="9:10" x14ac:dyDescent="0.2">
      <c r="I326748" s="3"/>
      <c r="J326748" s="3"/>
    </row>
    <row r="326749" spans="9:10" x14ac:dyDescent="0.2">
      <c r="I326749" s="3"/>
      <c r="J326749" s="3"/>
    </row>
    <row r="326750" spans="9:10" x14ac:dyDescent="0.2">
      <c r="I326750" s="3"/>
      <c r="J326750" s="3"/>
    </row>
    <row r="326751" spans="9:10" x14ac:dyDescent="0.2">
      <c r="I326751" s="3"/>
      <c r="J326751" s="3"/>
    </row>
    <row r="326752" spans="9:10" x14ac:dyDescent="0.2">
      <c r="I326752" s="3"/>
      <c r="J326752" s="3"/>
    </row>
    <row r="326753" spans="9:10" x14ac:dyDescent="0.2">
      <c r="I326753" s="3"/>
      <c r="J326753" s="3"/>
    </row>
    <row r="326754" spans="9:10" x14ac:dyDescent="0.2">
      <c r="I326754" s="3"/>
      <c r="J326754" s="3"/>
    </row>
    <row r="326755" spans="9:10" x14ac:dyDescent="0.2">
      <c r="I326755" s="3"/>
      <c r="J326755" s="3"/>
    </row>
    <row r="326756" spans="9:10" x14ac:dyDescent="0.2">
      <c r="I326756" s="3"/>
      <c r="J326756" s="3"/>
    </row>
    <row r="326757" spans="9:10" x14ac:dyDescent="0.2">
      <c r="I326757" s="3"/>
      <c r="J326757" s="3"/>
    </row>
    <row r="326758" spans="9:10" x14ac:dyDescent="0.2">
      <c r="I326758" s="3"/>
      <c r="J326758" s="3"/>
    </row>
    <row r="326759" spans="9:10" x14ac:dyDescent="0.2">
      <c r="I326759" s="3"/>
      <c r="J326759" s="3"/>
    </row>
    <row r="326760" spans="9:10" x14ac:dyDescent="0.2">
      <c r="I326760" s="3"/>
      <c r="J326760" s="3"/>
    </row>
    <row r="326761" spans="9:10" x14ac:dyDescent="0.2">
      <c r="I326761" s="3"/>
      <c r="J326761" s="3"/>
    </row>
    <row r="326762" spans="9:10" x14ac:dyDescent="0.2">
      <c r="I326762" s="3"/>
      <c r="J326762" s="3"/>
    </row>
    <row r="326763" spans="9:10" x14ac:dyDescent="0.2">
      <c r="I326763" s="3"/>
      <c r="J326763" s="3"/>
    </row>
    <row r="326764" spans="9:10" x14ac:dyDescent="0.2">
      <c r="I326764" s="3"/>
      <c r="J326764" s="3"/>
    </row>
    <row r="326765" spans="9:10" x14ac:dyDescent="0.2">
      <c r="I326765" s="3"/>
      <c r="J326765" s="3"/>
    </row>
    <row r="326766" spans="9:10" x14ac:dyDescent="0.2">
      <c r="I326766" s="3"/>
      <c r="J326766" s="3"/>
    </row>
    <row r="326767" spans="9:10" x14ac:dyDescent="0.2">
      <c r="I326767" s="3"/>
      <c r="J326767" s="3"/>
    </row>
    <row r="326768" spans="9:10" x14ac:dyDescent="0.2">
      <c r="I326768" s="3"/>
      <c r="J326768" s="3"/>
    </row>
    <row r="326769" spans="9:10" x14ac:dyDescent="0.2">
      <c r="I326769" s="3"/>
      <c r="J326769" s="3"/>
    </row>
    <row r="326770" spans="9:10" x14ac:dyDescent="0.2">
      <c r="I326770" s="3"/>
      <c r="J326770" s="3"/>
    </row>
    <row r="326771" spans="9:10" x14ac:dyDescent="0.2">
      <c r="I326771" s="3"/>
      <c r="J326771" s="3"/>
    </row>
    <row r="326772" spans="9:10" x14ac:dyDescent="0.2">
      <c r="I326772" s="3"/>
      <c r="J326772" s="3"/>
    </row>
    <row r="326773" spans="9:10" x14ac:dyDescent="0.2">
      <c r="I326773" s="3"/>
      <c r="J326773" s="3"/>
    </row>
    <row r="326774" spans="9:10" x14ac:dyDescent="0.2">
      <c r="I326774" s="3"/>
      <c r="J326774" s="3"/>
    </row>
    <row r="326775" spans="9:10" x14ac:dyDescent="0.2">
      <c r="I326775" s="3"/>
      <c r="J326775" s="3"/>
    </row>
    <row r="326776" spans="9:10" x14ac:dyDescent="0.2">
      <c r="I326776" s="3"/>
      <c r="J326776" s="3"/>
    </row>
    <row r="326777" spans="9:10" x14ac:dyDescent="0.2">
      <c r="I326777" s="3"/>
      <c r="J326777" s="3"/>
    </row>
    <row r="326778" spans="9:10" x14ac:dyDescent="0.2">
      <c r="I326778" s="3"/>
      <c r="J326778" s="3"/>
    </row>
    <row r="326779" spans="9:10" x14ac:dyDescent="0.2">
      <c r="I326779" s="3"/>
      <c r="J326779" s="3"/>
    </row>
    <row r="326780" spans="9:10" x14ac:dyDescent="0.2">
      <c r="I326780" s="3"/>
      <c r="J326780" s="3"/>
    </row>
    <row r="326781" spans="9:10" x14ac:dyDescent="0.2">
      <c r="I326781" s="3"/>
      <c r="J326781" s="3"/>
    </row>
    <row r="326782" spans="9:10" x14ac:dyDescent="0.2">
      <c r="I326782" s="3"/>
      <c r="J326782" s="3"/>
    </row>
    <row r="326783" spans="9:10" x14ac:dyDescent="0.2">
      <c r="I326783" s="3"/>
      <c r="J326783" s="3"/>
    </row>
    <row r="326784" spans="9:10" x14ac:dyDescent="0.2">
      <c r="I326784" s="3"/>
      <c r="J326784" s="3"/>
    </row>
    <row r="326785" spans="9:10" x14ac:dyDescent="0.2">
      <c r="I326785" s="3"/>
      <c r="J326785" s="3"/>
    </row>
    <row r="326786" spans="9:10" x14ac:dyDescent="0.2">
      <c r="I326786" s="3"/>
      <c r="J326786" s="3"/>
    </row>
    <row r="326787" spans="9:10" x14ac:dyDescent="0.2">
      <c r="I326787" s="3"/>
      <c r="J326787" s="3"/>
    </row>
    <row r="326788" spans="9:10" x14ac:dyDescent="0.2">
      <c r="I326788" s="3"/>
      <c r="J326788" s="3"/>
    </row>
    <row r="326789" spans="9:10" x14ac:dyDescent="0.2">
      <c r="I326789" s="3"/>
      <c r="J326789" s="3"/>
    </row>
    <row r="326790" spans="9:10" x14ac:dyDescent="0.2">
      <c r="I326790" s="3"/>
      <c r="J326790" s="3"/>
    </row>
    <row r="326791" spans="9:10" x14ac:dyDescent="0.2">
      <c r="I326791" s="3"/>
      <c r="J326791" s="3"/>
    </row>
    <row r="326792" spans="9:10" x14ac:dyDescent="0.2">
      <c r="I326792" s="3"/>
      <c r="J326792" s="3"/>
    </row>
    <row r="326793" spans="9:10" x14ac:dyDescent="0.2">
      <c r="I326793" s="3"/>
      <c r="J326793" s="3"/>
    </row>
    <row r="326794" spans="9:10" x14ac:dyDescent="0.2">
      <c r="I326794" s="3"/>
      <c r="J326794" s="3"/>
    </row>
    <row r="326795" spans="9:10" x14ac:dyDescent="0.2">
      <c r="I326795" s="3"/>
      <c r="J326795" s="3"/>
    </row>
    <row r="326796" spans="9:10" x14ac:dyDescent="0.2">
      <c r="I326796" s="3"/>
      <c r="J326796" s="3"/>
    </row>
    <row r="326797" spans="9:10" x14ac:dyDescent="0.2">
      <c r="I326797" s="3"/>
      <c r="J326797" s="3"/>
    </row>
    <row r="326798" spans="9:10" x14ac:dyDescent="0.2">
      <c r="I326798" s="3"/>
      <c r="J326798" s="3"/>
    </row>
    <row r="326799" spans="9:10" x14ac:dyDescent="0.2">
      <c r="I326799" s="3"/>
      <c r="J326799" s="3"/>
    </row>
    <row r="326800" spans="9:10" x14ac:dyDescent="0.2">
      <c r="I326800" s="3"/>
      <c r="J326800" s="3"/>
    </row>
    <row r="326801" spans="9:10" x14ac:dyDescent="0.2">
      <c r="I326801" s="3"/>
      <c r="J326801" s="3"/>
    </row>
    <row r="326802" spans="9:10" x14ac:dyDescent="0.2">
      <c r="I326802" s="3"/>
      <c r="J326802" s="3"/>
    </row>
    <row r="326803" spans="9:10" x14ac:dyDescent="0.2">
      <c r="I326803" s="3"/>
      <c r="J326803" s="3"/>
    </row>
    <row r="326804" spans="9:10" x14ac:dyDescent="0.2">
      <c r="I326804" s="3"/>
      <c r="J326804" s="3"/>
    </row>
    <row r="326805" spans="9:10" x14ac:dyDescent="0.2">
      <c r="I326805" s="3"/>
      <c r="J326805" s="3"/>
    </row>
    <row r="326806" spans="9:10" x14ac:dyDescent="0.2">
      <c r="I326806" s="3"/>
      <c r="J326806" s="3"/>
    </row>
    <row r="326807" spans="9:10" x14ac:dyDescent="0.2">
      <c r="I326807" s="3"/>
      <c r="J326807" s="3"/>
    </row>
    <row r="326808" spans="9:10" x14ac:dyDescent="0.2">
      <c r="I326808" s="3"/>
      <c r="J326808" s="3"/>
    </row>
    <row r="326809" spans="9:10" x14ac:dyDescent="0.2">
      <c r="I326809" s="3"/>
      <c r="J326809" s="3"/>
    </row>
    <row r="326810" spans="9:10" x14ac:dyDescent="0.2">
      <c r="I326810" s="3"/>
      <c r="J326810" s="3"/>
    </row>
    <row r="326811" spans="9:10" x14ac:dyDescent="0.2">
      <c r="I326811" s="3"/>
      <c r="J326811" s="3"/>
    </row>
    <row r="326812" spans="9:10" x14ac:dyDescent="0.2">
      <c r="I326812" s="3"/>
      <c r="J326812" s="3"/>
    </row>
    <row r="326813" spans="9:10" x14ac:dyDescent="0.2">
      <c r="I326813" s="3"/>
      <c r="J326813" s="3"/>
    </row>
    <row r="326814" spans="9:10" x14ac:dyDescent="0.2">
      <c r="I326814" s="3"/>
      <c r="J326814" s="3"/>
    </row>
    <row r="326815" spans="9:10" x14ac:dyDescent="0.2">
      <c r="I326815" s="3"/>
      <c r="J326815" s="3"/>
    </row>
    <row r="326816" spans="9:10" x14ac:dyDescent="0.2">
      <c r="I326816" s="3"/>
      <c r="J326816" s="3"/>
    </row>
    <row r="326817" spans="9:10" x14ac:dyDescent="0.2">
      <c r="I326817" s="3"/>
      <c r="J326817" s="3"/>
    </row>
    <row r="326818" spans="9:10" x14ac:dyDescent="0.2">
      <c r="I326818" s="3"/>
      <c r="J326818" s="3"/>
    </row>
    <row r="326819" spans="9:10" x14ac:dyDescent="0.2">
      <c r="I326819" s="3"/>
      <c r="J326819" s="3"/>
    </row>
    <row r="326820" spans="9:10" x14ac:dyDescent="0.2">
      <c r="I326820" s="3"/>
      <c r="J326820" s="3"/>
    </row>
    <row r="326821" spans="9:10" x14ac:dyDescent="0.2">
      <c r="I326821" s="3"/>
      <c r="J326821" s="3"/>
    </row>
    <row r="326822" spans="9:10" x14ac:dyDescent="0.2">
      <c r="I326822" s="3"/>
      <c r="J326822" s="3"/>
    </row>
    <row r="326823" spans="9:10" x14ac:dyDescent="0.2">
      <c r="I326823" s="3"/>
      <c r="J326823" s="3"/>
    </row>
    <row r="326824" spans="9:10" x14ac:dyDescent="0.2">
      <c r="I326824" s="3"/>
      <c r="J326824" s="3"/>
    </row>
    <row r="326825" spans="9:10" x14ac:dyDescent="0.2">
      <c r="I326825" s="3"/>
      <c r="J326825" s="3"/>
    </row>
    <row r="326826" spans="9:10" x14ac:dyDescent="0.2">
      <c r="I326826" s="3"/>
      <c r="J326826" s="3"/>
    </row>
    <row r="326827" spans="9:10" x14ac:dyDescent="0.2">
      <c r="I326827" s="3"/>
      <c r="J326827" s="3"/>
    </row>
    <row r="326828" spans="9:10" x14ac:dyDescent="0.2">
      <c r="I326828" s="3"/>
      <c r="J326828" s="3"/>
    </row>
    <row r="326829" spans="9:10" x14ac:dyDescent="0.2">
      <c r="I326829" s="3"/>
      <c r="J326829" s="3"/>
    </row>
    <row r="326830" spans="9:10" x14ac:dyDescent="0.2">
      <c r="I326830" s="3"/>
      <c r="J326830" s="3"/>
    </row>
    <row r="326831" spans="9:10" x14ac:dyDescent="0.2">
      <c r="I326831" s="3"/>
      <c r="J326831" s="3"/>
    </row>
    <row r="326832" spans="9:10" x14ac:dyDescent="0.2">
      <c r="I326832" s="3"/>
      <c r="J326832" s="3"/>
    </row>
    <row r="326833" spans="9:10" x14ac:dyDescent="0.2">
      <c r="I326833" s="3"/>
      <c r="J326833" s="3"/>
    </row>
    <row r="326834" spans="9:10" x14ac:dyDescent="0.2">
      <c r="I326834" s="3"/>
      <c r="J326834" s="3"/>
    </row>
    <row r="326835" spans="9:10" x14ac:dyDescent="0.2">
      <c r="I326835" s="3"/>
      <c r="J326835" s="3"/>
    </row>
    <row r="326836" spans="9:10" x14ac:dyDescent="0.2">
      <c r="I326836" s="3"/>
      <c r="J326836" s="3"/>
    </row>
    <row r="326837" spans="9:10" x14ac:dyDescent="0.2">
      <c r="I326837" s="3"/>
      <c r="J326837" s="3"/>
    </row>
    <row r="326838" spans="9:10" x14ac:dyDescent="0.2">
      <c r="I326838" s="3"/>
      <c r="J326838" s="3"/>
    </row>
    <row r="326839" spans="9:10" x14ac:dyDescent="0.2">
      <c r="I326839" s="3"/>
      <c r="J326839" s="3"/>
    </row>
    <row r="326840" spans="9:10" x14ac:dyDescent="0.2">
      <c r="I326840" s="3"/>
      <c r="J326840" s="3"/>
    </row>
    <row r="326841" spans="9:10" x14ac:dyDescent="0.2">
      <c r="I326841" s="3"/>
      <c r="J326841" s="3"/>
    </row>
    <row r="326842" spans="9:10" x14ac:dyDescent="0.2">
      <c r="I326842" s="3"/>
      <c r="J326842" s="3"/>
    </row>
    <row r="326843" spans="9:10" x14ac:dyDescent="0.2">
      <c r="I326843" s="3"/>
      <c r="J326843" s="3"/>
    </row>
    <row r="326844" spans="9:10" x14ac:dyDescent="0.2">
      <c r="I326844" s="3"/>
      <c r="J326844" s="3"/>
    </row>
    <row r="326845" spans="9:10" x14ac:dyDescent="0.2">
      <c r="I326845" s="3"/>
      <c r="J326845" s="3"/>
    </row>
    <row r="326846" spans="9:10" x14ac:dyDescent="0.2">
      <c r="I326846" s="3"/>
      <c r="J326846" s="3"/>
    </row>
    <row r="326847" spans="9:10" x14ac:dyDescent="0.2">
      <c r="I326847" s="3"/>
      <c r="J326847" s="3"/>
    </row>
    <row r="326848" spans="9:10" x14ac:dyDescent="0.2">
      <c r="I326848" s="3"/>
      <c r="J326848" s="3"/>
    </row>
    <row r="326849" spans="9:10" x14ac:dyDescent="0.2">
      <c r="I326849" s="3"/>
      <c r="J326849" s="3"/>
    </row>
    <row r="326850" spans="9:10" x14ac:dyDescent="0.2">
      <c r="I326850" s="3"/>
      <c r="J326850" s="3"/>
    </row>
    <row r="326851" spans="9:10" x14ac:dyDescent="0.2">
      <c r="I326851" s="3"/>
      <c r="J326851" s="3"/>
    </row>
    <row r="326852" spans="9:10" x14ac:dyDescent="0.2">
      <c r="I326852" s="3"/>
      <c r="J326852" s="3"/>
    </row>
    <row r="326853" spans="9:10" x14ac:dyDescent="0.2">
      <c r="I326853" s="3"/>
      <c r="J326853" s="3"/>
    </row>
    <row r="326854" spans="9:10" x14ac:dyDescent="0.2">
      <c r="I326854" s="3"/>
      <c r="J326854" s="3"/>
    </row>
    <row r="326855" spans="9:10" x14ac:dyDescent="0.2">
      <c r="I326855" s="3"/>
      <c r="J326855" s="3"/>
    </row>
    <row r="326856" spans="9:10" x14ac:dyDescent="0.2">
      <c r="I326856" s="3"/>
      <c r="J326856" s="3"/>
    </row>
    <row r="326857" spans="9:10" x14ac:dyDescent="0.2">
      <c r="I326857" s="3"/>
      <c r="J326857" s="3"/>
    </row>
    <row r="326858" spans="9:10" x14ac:dyDescent="0.2">
      <c r="I326858" s="3"/>
      <c r="J326858" s="3"/>
    </row>
    <row r="326859" spans="9:10" x14ac:dyDescent="0.2">
      <c r="I326859" s="3"/>
      <c r="J326859" s="3"/>
    </row>
    <row r="326860" spans="9:10" x14ac:dyDescent="0.2">
      <c r="I326860" s="3"/>
      <c r="J326860" s="3"/>
    </row>
    <row r="326861" spans="9:10" x14ac:dyDescent="0.2">
      <c r="I326861" s="3"/>
      <c r="J326861" s="3"/>
    </row>
    <row r="326862" spans="9:10" x14ac:dyDescent="0.2">
      <c r="I326862" s="3"/>
      <c r="J326862" s="3"/>
    </row>
    <row r="326863" spans="9:10" x14ac:dyDescent="0.2">
      <c r="I326863" s="3"/>
      <c r="J326863" s="3"/>
    </row>
    <row r="326864" spans="9:10" x14ac:dyDescent="0.2">
      <c r="I326864" s="3"/>
      <c r="J326864" s="3"/>
    </row>
    <row r="326865" spans="9:10" x14ac:dyDescent="0.2">
      <c r="I326865" s="3"/>
      <c r="J326865" s="3"/>
    </row>
    <row r="326866" spans="9:10" x14ac:dyDescent="0.2">
      <c r="I326866" s="3"/>
      <c r="J326866" s="3"/>
    </row>
    <row r="326867" spans="9:10" x14ac:dyDescent="0.2">
      <c r="I326867" s="3"/>
      <c r="J326867" s="3"/>
    </row>
    <row r="326868" spans="9:10" x14ac:dyDescent="0.2">
      <c r="I326868" s="3"/>
      <c r="J326868" s="3"/>
    </row>
    <row r="326869" spans="9:10" x14ac:dyDescent="0.2">
      <c r="I326869" s="3"/>
      <c r="J326869" s="3"/>
    </row>
    <row r="326870" spans="9:10" x14ac:dyDescent="0.2">
      <c r="I326870" s="3"/>
      <c r="J326870" s="3"/>
    </row>
    <row r="326871" spans="9:10" x14ac:dyDescent="0.2">
      <c r="I326871" s="3"/>
      <c r="J326871" s="3"/>
    </row>
    <row r="326872" spans="9:10" x14ac:dyDescent="0.2">
      <c r="I326872" s="3"/>
      <c r="J326872" s="3"/>
    </row>
    <row r="326873" spans="9:10" x14ac:dyDescent="0.2">
      <c r="I326873" s="3"/>
      <c r="J326873" s="3"/>
    </row>
    <row r="326874" spans="9:10" x14ac:dyDescent="0.2">
      <c r="I326874" s="3"/>
      <c r="J326874" s="3"/>
    </row>
    <row r="326875" spans="9:10" x14ac:dyDescent="0.2">
      <c r="I326875" s="3"/>
      <c r="J326875" s="3"/>
    </row>
    <row r="326876" spans="9:10" x14ac:dyDescent="0.2">
      <c r="I326876" s="3"/>
      <c r="J326876" s="3"/>
    </row>
    <row r="326877" spans="9:10" x14ac:dyDescent="0.2">
      <c r="I326877" s="3"/>
      <c r="J326877" s="3"/>
    </row>
    <row r="326878" spans="9:10" x14ac:dyDescent="0.2">
      <c r="I326878" s="3"/>
      <c r="J326878" s="3"/>
    </row>
    <row r="326879" spans="9:10" x14ac:dyDescent="0.2">
      <c r="I326879" s="3"/>
      <c r="J326879" s="3"/>
    </row>
    <row r="326880" spans="9:10" x14ac:dyDescent="0.2">
      <c r="I326880" s="3"/>
      <c r="J326880" s="3"/>
    </row>
    <row r="326881" spans="9:10" x14ac:dyDescent="0.2">
      <c r="I326881" s="3"/>
      <c r="J326881" s="3"/>
    </row>
    <row r="326882" spans="9:10" x14ac:dyDescent="0.2">
      <c r="I326882" s="3"/>
      <c r="J326882" s="3"/>
    </row>
    <row r="326883" spans="9:10" x14ac:dyDescent="0.2">
      <c r="I326883" s="3"/>
      <c r="J326883" s="3"/>
    </row>
    <row r="326884" spans="9:10" x14ac:dyDescent="0.2">
      <c r="I326884" s="3"/>
      <c r="J326884" s="3"/>
    </row>
    <row r="326885" spans="9:10" x14ac:dyDescent="0.2">
      <c r="I326885" s="3"/>
      <c r="J326885" s="3"/>
    </row>
    <row r="326886" spans="9:10" x14ac:dyDescent="0.2">
      <c r="I326886" s="3"/>
      <c r="J326886" s="3"/>
    </row>
    <row r="326887" spans="9:10" x14ac:dyDescent="0.2">
      <c r="I326887" s="3"/>
      <c r="J326887" s="3"/>
    </row>
    <row r="326888" spans="9:10" x14ac:dyDescent="0.2">
      <c r="I326888" s="3"/>
      <c r="J326888" s="3"/>
    </row>
    <row r="326889" spans="9:10" x14ac:dyDescent="0.2">
      <c r="I326889" s="3"/>
      <c r="J326889" s="3"/>
    </row>
    <row r="326890" spans="9:10" x14ac:dyDescent="0.2">
      <c r="I326890" s="3"/>
      <c r="J326890" s="3"/>
    </row>
    <row r="326891" spans="9:10" x14ac:dyDescent="0.2">
      <c r="I326891" s="3"/>
      <c r="J326891" s="3"/>
    </row>
    <row r="326892" spans="9:10" x14ac:dyDescent="0.2">
      <c r="I326892" s="3"/>
      <c r="J326892" s="3"/>
    </row>
    <row r="326893" spans="9:10" x14ac:dyDescent="0.2">
      <c r="I326893" s="3"/>
      <c r="J326893" s="3"/>
    </row>
    <row r="326894" spans="9:10" x14ac:dyDescent="0.2">
      <c r="I326894" s="3"/>
      <c r="J326894" s="3"/>
    </row>
    <row r="326895" spans="9:10" x14ac:dyDescent="0.2">
      <c r="I326895" s="3"/>
      <c r="J326895" s="3"/>
    </row>
    <row r="326896" spans="9:10" x14ac:dyDescent="0.2">
      <c r="I326896" s="3"/>
      <c r="J326896" s="3"/>
    </row>
    <row r="326897" spans="9:10" x14ac:dyDescent="0.2">
      <c r="I326897" s="3"/>
      <c r="J326897" s="3"/>
    </row>
    <row r="326898" spans="9:10" x14ac:dyDescent="0.2">
      <c r="I326898" s="3"/>
      <c r="J326898" s="3"/>
    </row>
    <row r="326899" spans="9:10" x14ac:dyDescent="0.2">
      <c r="I326899" s="3"/>
      <c r="J326899" s="3"/>
    </row>
    <row r="326900" spans="9:10" x14ac:dyDescent="0.2">
      <c r="I326900" s="3"/>
      <c r="J326900" s="3"/>
    </row>
    <row r="326901" spans="9:10" x14ac:dyDescent="0.2">
      <c r="I326901" s="3"/>
      <c r="J326901" s="3"/>
    </row>
    <row r="326902" spans="9:10" x14ac:dyDescent="0.2">
      <c r="I326902" s="3"/>
      <c r="J326902" s="3"/>
    </row>
    <row r="326903" spans="9:10" x14ac:dyDescent="0.2">
      <c r="I326903" s="3"/>
      <c r="J326903" s="3"/>
    </row>
    <row r="326904" spans="9:10" x14ac:dyDescent="0.2">
      <c r="I326904" s="3"/>
      <c r="J326904" s="3"/>
    </row>
    <row r="326905" spans="9:10" x14ac:dyDescent="0.2">
      <c r="I326905" s="3"/>
      <c r="J326905" s="3"/>
    </row>
    <row r="326906" spans="9:10" x14ac:dyDescent="0.2">
      <c r="I326906" s="3"/>
      <c r="J326906" s="3"/>
    </row>
    <row r="326907" spans="9:10" x14ac:dyDescent="0.2">
      <c r="I326907" s="3"/>
      <c r="J326907" s="3"/>
    </row>
    <row r="326908" spans="9:10" x14ac:dyDescent="0.2">
      <c r="I326908" s="3"/>
      <c r="J326908" s="3"/>
    </row>
    <row r="326909" spans="9:10" x14ac:dyDescent="0.2">
      <c r="I326909" s="3"/>
      <c r="J326909" s="3"/>
    </row>
    <row r="326910" spans="9:10" x14ac:dyDescent="0.2">
      <c r="I326910" s="3"/>
      <c r="J326910" s="3"/>
    </row>
    <row r="326911" spans="9:10" x14ac:dyDescent="0.2">
      <c r="I326911" s="3"/>
      <c r="J326911" s="3"/>
    </row>
    <row r="326912" spans="9:10" x14ac:dyDescent="0.2">
      <c r="I326912" s="3"/>
      <c r="J326912" s="3"/>
    </row>
    <row r="326913" spans="9:10" x14ac:dyDescent="0.2">
      <c r="I326913" s="3"/>
      <c r="J326913" s="3"/>
    </row>
    <row r="326914" spans="9:10" x14ac:dyDescent="0.2">
      <c r="I326914" s="3"/>
      <c r="J326914" s="3"/>
    </row>
    <row r="326915" spans="9:10" x14ac:dyDescent="0.2">
      <c r="I326915" s="3"/>
      <c r="J326915" s="3"/>
    </row>
    <row r="326916" spans="9:10" x14ac:dyDescent="0.2">
      <c r="I326916" s="3"/>
      <c r="J326916" s="3"/>
    </row>
    <row r="326917" spans="9:10" x14ac:dyDescent="0.2">
      <c r="I326917" s="3"/>
      <c r="J326917" s="3"/>
    </row>
    <row r="326918" spans="9:10" x14ac:dyDescent="0.2">
      <c r="I326918" s="3"/>
      <c r="J326918" s="3"/>
    </row>
    <row r="326919" spans="9:10" x14ac:dyDescent="0.2">
      <c r="I326919" s="3"/>
      <c r="J326919" s="3"/>
    </row>
    <row r="326920" spans="9:10" x14ac:dyDescent="0.2">
      <c r="I326920" s="3"/>
      <c r="J326920" s="3"/>
    </row>
    <row r="326921" spans="9:10" x14ac:dyDescent="0.2">
      <c r="I326921" s="3"/>
      <c r="J326921" s="3"/>
    </row>
    <row r="326922" spans="9:10" x14ac:dyDescent="0.2">
      <c r="I326922" s="3"/>
      <c r="J326922" s="3"/>
    </row>
    <row r="326923" spans="9:10" x14ac:dyDescent="0.2">
      <c r="I326923" s="3"/>
      <c r="J326923" s="3"/>
    </row>
    <row r="326924" spans="9:10" x14ac:dyDescent="0.2">
      <c r="I326924" s="3"/>
      <c r="J326924" s="3"/>
    </row>
    <row r="326925" spans="9:10" x14ac:dyDescent="0.2">
      <c r="I326925" s="3"/>
      <c r="J326925" s="3"/>
    </row>
    <row r="326926" spans="9:10" x14ac:dyDescent="0.2">
      <c r="I326926" s="3"/>
      <c r="J326926" s="3"/>
    </row>
    <row r="326927" spans="9:10" x14ac:dyDescent="0.2">
      <c r="I326927" s="3"/>
      <c r="J326927" s="3"/>
    </row>
    <row r="326928" spans="9:10" x14ac:dyDescent="0.2">
      <c r="I326928" s="3"/>
      <c r="J326928" s="3"/>
    </row>
    <row r="326929" spans="9:10" x14ac:dyDescent="0.2">
      <c r="I326929" s="3"/>
      <c r="J326929" s="3"/>
    </row>
    <row r="326930" spans="9:10" x14ac:dyDescent="0.2">
      <c r="I326930" s="3"/>
      <c r="J326930" s="3"/>
    </row>
    <row r="326931" spans="9:10" x14ac:dyDescent="0.2">
      <c r="I326931" s="3"/>
      <c r="J326931" s="3"/>
    </row>
    <row r="326932" spans="9:10" x14ac:dyDescent="0.2">
      <c r="I326932" s="3"/>
      <c r="J326932" s="3"/>
    </row>
    <row r="326933" spans="9:10" x14ac:dyDescent="0.2">
      <c r="I326933" s="3"/>
      <c r="J326933" s="3"/>
    </row>
    <row r="326934" spans="9:10" x14ac:dyDescent="0.2">
      <c r="I326934" s="3"/>
      <c r="J326934" s="3"/>
    </row>
    <row r="326935" spans="9:10" x14ac:dyDescent="0.2">
      <c r="I326935" s="3"/>
      <c r="J326935" s="3"/>
    </row>
    <row r="326936" spans="9:10" x14ac:dyDescent="0.2">
      <c r="I326936" s="3"/>
      <c r="J326936" s="3"/>
    </row>
    <row r="326937" spans="9:10" x14ac:dyDescent="0.2">
      <c r="I326937" s="3"/>
      <c r="J326937" s="3"/>
    </row>
    <row r="326938" spans="9:10" x14ac:dyDescent="0.2">
      <c r="I326938" s="3"/>
      <c r="J326938" s="3"/>
    </row>
    <row r="326939" spans="9:10" x14ac:dyDescent="0.2">
      <c r="I326939" s="3"/>
      <c r="J326939" s="3"/>
    </row>
    <row r="326940" spans="9:10" x14ac:dyDescent="0.2">
      <c r="I326940" s="3"/>
      <c r="J326940" s="3"/>
    </row>
    <row r="326941" spans="9:10" x14ac:dyDescent="0.2">
      <c r="I326941" s="3"/>
      <c r="J326941" s="3"/>
    </row>
    <row r="326942" spans="9:10" x14ac:dyDescent="0.2">
      <c r="I326942" s="3"/>
      <c r="J326942" s="3"/>
    </row>
    <row r="326943" spans="9:10" x14ac:dyDescent="0.2">
      <c r="I326943" s="3"/>
      <c r="J326943" s="3"/>
    </row>
    <row r="326944" spans="9:10" x14ac:dyDescent="0.2">
      <c r="I326944" s="3"/>
      <c r="J326944" s="3"/>
    </row>
    <row r="326945" spans="9:10" x14ac:dyDescent="0.2">
      <c r="I326945" s="3"/>
      <c r="J326945" s="3"/>
    </row>
    <row r="326946" spans="9:10" x14ac:dyDescent="0.2">
      <c r="I326946" s="3"/>
      <c r="J326946" s="3"/>
    </row>
    <row r="326947" spans="9:10" x14ac:dyDescent="0.2">
      <c r="I326947" s="3"/>
      <c r="J326947" s="3"/>
    </row>
    <row r="326948" spans="9:10" x14ac:dyDescent="0.2">
      <c r="I326948" s="3"/>
      <c r="J326948" s="3"/>
    </row>
    <row r="326949" spans="9:10" x14ac:dyDescent="0.2">
      <c r="I326949" s="3"/>
      <c r="J326949" s="3"/>
    </row>
    <row r="326950" spans="9:10" x14ac:dyDescent="0.2">
      <c r="I326950" s="3"/>
      <c r="J326950" s="3"/>
    </row>
    <row r="326951" spans="9:10" x14ac:dyDescent="0.2">
      <c r="I326951" s="3"/>
      <c r="J326951" s="3"/>
    </row>
    <row r="326952" spans="9:10" x14ac:dyDescent="0.2">
      <c r="I326952" s="3"/>
      <c r="J326952" s="3"/>
    </row>
    <row r="326953" spans="9:10" x14ac:dyDescent="0.2">
      <c r="I326953" s="3"/>
      <c r="J326953" s="3"/>
    </row>
    <row r="326954" spans="9:10" x14ac:dyDescent="0.2">
      <c r="I326954" s="3"/>
      <c r="J326954" s="3"/>
    </row>
    <row r="326955" spans="9:10" x14ac:dyDescent="0.2">
      <c r="I326955" s="3"/>
      <c r="J326955" s="3"/>
    </row>
    <row r="326956" spans="9:10" x14ac:dyDescent="0.2">
      <c r="I326956" s="3"/>
      <c r="J326956" s="3"/>
    </row>
    <row r="326957" spans="9:10" x14ac:dyDescent="0.2">
      <c r="I326957" s="3"/>
      <c r="J326957" s="3"/>
    </row>
    <row r="326958" spans="9:10" x14ac:dyDescent="0.2">
      <c r="I326958" s="3"/>
      <c r="J326958" s="3"/>
    </row>
    <row r="326959" spans="9:10" x14ac:dyDescent="0.2">
      <c r="I326959" s="3"/>
      <c r="J326959" s="3"/>
    </row>
    <row r="326960" spans="9:10" x14ac:dyDescent="0.2">
      <c r="I326960" s="3"/>
      <c r="J326960" s="3"/>
    </row>
    <row r="326961" spans="9:10" x14ac:dyDescent="0.2">
      <c r="I326961" s="3"/>
      <c r="J326961" s="3"/>
    </row>
    <row r="326962" spans="9:10" x14ac:dyDescent="0.2">
      <c r="I326962" s="3"/>
      <c r="J326962" s="3"/>
    </row>
    <row r="326963" spans="9:10" x14ac:dyDescent="0.2">
      <c r="I326963" s="3"/>
      <c r="J326963" s="3"/>
    </row>
    <row r="326964" spans="9:10" x14ac:dyDescent="0.2">
      <c r="I326964" s="3"/>
      <c r="J326964" s="3"/>
    </row>
    <row r="326965" spans="9:10" x14ac:dyDescent="0.2">
      <c r="I326965" s="3"/>
      <c r="J326965" s="3"/>
    </row>
    <row r="326966" spans="9:10" x14ac:dyDescent="0.2">
      <c r="I326966" s="3"/>
      <c r="J326966" s="3"/>
    </row>
    <row r="326967" spans="9:10" x14ac:dyDescent="0.2">
      <c r="I326967" s="3"/>
      <c r="J326967" s="3"/>
    </row>
    <row r="326968" spans="9:10" x14ac:dyDescent="0.2">
      <c r="I326968" s="3"/>
      <c r="J326968" s="3"/>
    </row>
    <row r="326969" spans="9:10" x14ac:dyDescent="0.2">
      <c r="I326969" s="3"/>
      <c r="J326969" s="3"/>
    </row>
    <row r="326970" spans="9:10" x14ac:dyDescent="0.2">
      <c r="I326970" s="3"/>
      <c r="J326970" s="3"/>
    </row>
    <row r="326971" spans="9:10" x14ac:dyDescent="0.2">
      <c r="I326971" s="3"/>
      <c r="J326971" s="3"/>
    </row>
    <row r="326972" spans="9:10" x14ac:dyDescent="0.2">
      <c r="I326972" s="3"/>
      <c r="J326972" s="3"/>
    </row>
    <row r="326973" spans="9:10" x14ac:dyDescent="0.2">
      <c r="I326973" s="3"/>
      <c r="J326973" s="3"/>
    </row>
    <row r="326974" spans="9:10" x14ac:dyDescent="0.2">
      <c r="I326974" s="3"/>
      <c r="J326974" s="3"/>
    </row>
    <row r="326975" spans="9:10" x14ac:dyDescent="0.2">
      <c r="I326975" s="3"/>
      <c r="J326975" s="3"/>
    </row>
    <row r="326976" spans="9:10" x14ac:dyDescent="0.2">
      <c r="I326976" s="3"/>
      <c r="J326976" s="3"/>
    </row>
    <row r="326977" spans="9:10" x14ac:dyDescent="0.2">
      <c r="I326977" s="3"/>
      <c r="J326977" s="3"/>
    </row>
    <row r="326978" spans="9:10" x14ac:dyDescent="0.2">
      <c r="I326978" s="3"/>
      <c r="J326978" s="3"/>
    </row>
    <row r="326979" spans="9:10" x14ac:dyDescent="0.2">
      <c r="I326979" s="3"/>
      <c r="J326979" s="3"/>
    </row>
    <row r="326980" spans="9:10" x14ac:dyDescent="0.2">
      <c r="I326980" s="3"/>
      <c r="J326980" s="3"/>
    </row>
    <row r="326981" spans="9:10" x14ac:dyDescent="0.2">
      <c r="I326981" s="3"/>
      <c r="J326981" s="3"/>
    </row>
    <row r="326982" spans="9:10" x14ac:dyDescent="0.2">
      <c r="I326982" s="3"/>
      <c r="J326982" s="3"/>
    </row>
    <row r="326983" spans="9:10" x14ac:dyDescent="0.2">
      <c r="I326983" s="3"/>
      <c r="J326983" s="3"/>
    </row>
    <row r="326984" spans="9:10" x14ac:dyDescent="0.2">
      <c r="I326984" s="3"/>
      <c r="J326984" s="3"/>
    </row>
    <row r="326985" spans="9:10" x14ac:dyDescent="0.2">
      <c r="I326985" s="3"/>
      <c r="J326985" s="3"/>
    </row>
    <row r="326986" spans="9:10" x14ac:dyDescent="0.2">
      <c r="I326986" s="3"/>
      <c r="J326986" s="3"/>
    </row>
    <row r="326987" spans="9:10" x14ac:dyDescent="0.2">
      <c r="I326987" s="3"/>
      <c r="J326987" s="3"/>
    </row>
    <row r="326988" spans="9:10" x14ac:dyDescent="0.2">
      <c r="I326988" s="3"/>
      <c r="J326988" s="3"/>
    </row>
    <row r="326989" spans="9:10" x14ac:dyDescent="0.2">
      <c r="I326989" s="3"/>
      <c r="J326989" s="3"/>
    </row>
    <row r="326990" spans="9:10" x14ac:dyDescent="0.2">
      <c r="I326990" s="3"/>
      <c r="J326990" s="3"/>
    </row>
    <row r="326991" spans="9:10" x14ac:dyDescent="0.2">
      <c r="I326991" s="3"/>
      <c r="J326991" s="3"/>
    </row>
    <row r="326992" spans="9:10" x14ac:dyDescent="0.2">
      <c r="I326992" s="3"/>
      <c r="J326992" s="3"/>
    </row>
    <row r="326993" spans="9:10" x14ac:dyDescent="0.2">
      <c r="I326993" s="3"/>
      <c r="J326993" s="3"/>
    </row>
    <row r="326994" spans="9:10" x14ac:dyDescent="0.2">
      <c r="I326994" s="3"/>
      <c r="J326994" s="3"/>
    </row>
    <row r="326995" spans="9:10" x14ac:dyDescent="0.2">
      <c r="I326995" s="3"/>
      <c r="J326995" s="3"/>
    </row>
    <row r="326996" spans="9:10" x14ac:dyDescent="0.2">
      <c r="I326996" s="3"/>
      <c r="J326996" s="3"/>
    </row>
    <row r="326997" spans="9:10" x14ac:dyDescent="0.2">
      <c r="I326997" s="3"/>
      <c r="J326997" s="3"/>
    </row>
    <row r="326998" spans="9:10" x14ac:dyDescent="0.2">
      <c r="I326998" s="3"/>
      <c r="J326998" s="3"/>
    </row>
    <row r="326999" spans="9:10" x14ac:dyDescent="0.2">
      <c r="I326999" s="3"/>
      <c r="J326999" s="3"/>
    </row>
    <row r="327000" spans="9:10" x14ac:dyDescent="0.2">
      <c r="I327000" s="3"/>
      <c r="J327000" s="3"/>
    </row>
    <row r="327001" spans="9:10" x14ac:dyDescent="0.2">
      <c r="I327001" s="3"/>
      <c r="J327001" s="3"/>
    </row>
    <row r="327002" spans="9:10" x14ac:dyDescent="0.2">
      <c r="I327002" s="3"/>
      <c r="J327002" s="3"/>
    </row>
    <row r="327003" spans="9:10" x14ac:dyDescent="0.2">
      <c r="I327003" s="3"/>
      <c r="J327003" s="3"/>
    </row>
    <row r="327004" spans="9:10" x14ac:dyDescent="0.2">
      <c r="I327004" s="3"/>
      <c r="J327004" s="3"/>
    </row>
    <row r="327005" spans="9:10" x14ac:dyDescent="0.2">
      <c r="I327005" s="3"/>
      <c r="J327005" s="3"/>
    </row>
    <row r="327006" spans="9:10" x14ac:dyDescent="0.2">
      <c r="I327006" s="3"/>
      <c r="J327006" s="3"/>
    </row>
    <row r="327007" spans="9:10" x14ac:dyDescent="0.2">
      <c r="I327007" s="3"/>
      <c r="J327007" s="3"/>
    </row>
    <row r="327008" spans="9:10" x14ac:dyDescent="0.2">
      <c r="I327008" s="3"/>
      <c r="J327008" s="3"/>
    </row>
    <row r="327009" spans="9:10" x14ac:dyDescent="0.2">
      <c r="I327009" s="3"/>
      <c r="J327009" s="3"/>
    </row>
    <row r="327010" spans="9:10" x14ac:dyDescent="0.2">
      <c r="I327010" s="3"/>
      <c r="J327010" s="3"/>
    </row>
    <row r="327011" spans="9:10" x14ac:dyDescent="0.2">
      <c r="I327011" s="3"/>
      <c r="J327011" s="3"/>
    </row>
    <row r="327012" spans="9:10" x14ac:dyDescent="0.2">
      <c r="I327012" s="3"/>
      <c r="J327012" s="3"/>
    </row>
    <row r="327013" spans="9:10" x14ac:dyDescent="0.2">
      <c r="I327013" s="3"/>
      <c r="J327013" s="3"/>
    </row>
    <row r="327014" spans="9:10" x14ac:dyDescent="0.2">
      <c r="I327014" s="3"/>
      <c r="J327014" s="3"/>
    </row>
    <row r="327015" spans="9:10" x14ac:dyDescent="0.2">
      <c r="I327015" s="3"/>
      <c r="J327015" s="3"/>
    </row>
    <row r="327016" spans="9:10" x14ac:dyDescent="0.2">
      <c r="I327016" s="3"/>
      <c r="J327016" s="3"/>
    </row>
    <row r="327017" spans="9:10" x14ac:dyDescent="0.2">
      <c r="I327017" s="3"/>
      <c r="J327017" s="3"/>
    </row>
    <row r="327018" spans="9:10" x14ac:dyDescent="0.2">
      <c r="I327018" s="3"/>
      <c r="J327018" s="3"/>
    </row>
    <row r="327019" spans="9:10" x14ac:dyDescent="0.2">
      <c r="I327019" s="3"/>
      <c r="J327019" s="3"/>
    </row>
    <row r="327020" spans="9:10" x14ac:dyDescent="0.2">
      <c r="I327020" s="3"/>
      <c r="J327020" s="3"/>
    </row>
    <row r="327021" spans="9:10" x14ac:dyDescent="0.2">
      <c r="I327021" s="3"/>
      <c r="J327021" s="3"/>
    </row>
    <row r="327022" spans="9:10" x14ac:dyDescent="0.2">
      <c r="I327022" s="3"/>
      <c r="J327022" s="3"/>
    </row>
    <row r="327023" spans="9:10" x14ac:dyDescent="0.2">
      <c r="I327023" s="3"/>
      <c r="J327023" s="3"/>
    </row>
    <row r="327024" spans="9:10" x14ac:dyDescent="0.2">
      <c r="I327024" s="3"/>
      <c r="J327024" s="3"/>
    </row>
    <row r="327025" spans="9:10" x14ac:dyDescent="0.2">
      <c r="I327025" s="3"/>
      <c r="J327025" s="3"/>
    </row>
    <row r="327026" spans="9:10" x14ac:dyDescent="0.2">
      <c r="I327026" s="3"/>
      <c r="J327026" s="3"/>
    </row>
    <row r="327027" spans="9:10" x14ac:dyDescent="0.2">
      <c r="I327027" s="3"/>
      <c r="J327027" s="3"/>
    </row>
    <row r="327028" spans="9:10" x14ac:dyDescent="0.2">
      <c r="I327028" s="3"/>
      <c r="J327028" s="3"/>
    </row>
    <row r="327029" spans="9:10" x14ac:dyDescent="0.2">
      <c r="I327029" s="3"/>
      <c r="J327029" s="3"/>
    </row>
    <row r="327030" spans="9:10" x14ac:dyDescent="0.2">
      <c r="I327030" s="3"/>
      <c r="J327030" s="3"/>
    </row>
    <row r="327031" spans="9:10" x14ac:dyDescent="0.2">
      <c r="I327031" s="3"/>
      <c r="J327031" s="3"/>
    </row>
    <row r="327032" spans="9:10" x14ac:dyDescent="0.2">
      <c r="I327032" s="3"/>
      <c r="J327032" s="3"/>
    </row>
    <row r="327033" spans="9:10" x14ac:dyDescent="0.2">
      <c r="I327033" s="3"/>
      <c r="J327033" s="3"/>
    </row>
    <row r="327034" spans="9:10" x14ac:dyDescent="0.2">
      <c r="I327034" s="3"/>
      <c r="J327034" s="3"/>
    </row>
    <row r="327035" spans="9:10" x14ac:dyDescent="0.2">
      <c r="I327035" s="3"/>
      <c r="J327035" s="3"/>
    </row>
    <row r="327036" spans="9:10" x14ac:dyDescent="0.2">
      <c r="I327036" s="3"/>
      <c r="J327036" s="3"/>
    </row>
    <row r="327037" spans="9:10" x14ac:dyDescent="0.2">
      <c r="I327037" s="3"/>
      <c r="J327037" s="3"/>
    </row>
    <row r="327038" spans="9:10" x14ac:dyDescent="0.2">
      <c r="I327038" s="3"/>
      <c r="J327038" s="3"/>
    </row>
    <row r="327039" spans="9:10" x14ac:dyDescent="0.2">
      <c r="I327039" s="3"/>
      <c r="J327039" s="3"/>
    </row>
    <row r="327040" spans="9:10" x14ac:dyDescent="0.2">
      <c r="I327040" s="3"/>
      <c r="J327040" s="3"/>
    </row>
    <row r="327041" spans="9:10" x14ac:dyDescent="0.2">
      <c r="I327041" s="3"/>
      <c r="J327041" s="3"/>
    </row>
    <row r="327042" spans="9:10" x14ac:dyDescent="0.2">
      <c r="I327042" s="3"/>
      <c r="J327042" s="3"/>
    </row>
    <row r="327043" spans="9:10" x14ac:dyDescent="0.2">
      <c r="I327043" s="3"/>
      <c r="J327043" s="3"/>
    </row>
    <row r="327044" spans="9:10" x14ac:dyDescent="0.2">
      <c r="I327044" s="3"/>
      <c r="J327044" s="3"/>
    </row>
    <row r="327045" spans="9:10" x14ac:dyDescent="0.2">
      <c r="I327045" s="3"/>
      <c r="J327045" s="3"/>
    </row>
    <row r="327046" spans="9:10" x14ac:dyDescent="0.2">
      <c r="I327046" s="3"/>
      <c r="J327046" s="3"/>
    </row>
    <row r="327047" spans="9:10" x14ac:dyDescent="0.2">
      <c r="I327047" s="3"/>
      <c r="J327047" s="3"/>
    </row>
    <row r="327048" spans="9:10" x14ac:dyDescent="0.2">
      <c r="I327048" s="3"/>
      <c r="J327048" s="3"/>
    </row>
    <row r="327049" spans="9:10" x14ac:dyDescent="0.2">
      <c r="I327049" s="3"/>
      <c r="J327049" s="3"/>
    </row>
    <row r="327050" spans="9:10" x14ac:dyDescent="0.2">
      <c r="I327050" s="3"/>
      <c r="J327050" s="3"/>
    </row>
    <row r="327051" spans="9:10" x14ac:dyDescent="0.2">
      <c r="I327051" s="3"/>
      <c r="J327051" s="3"/>
    </row>
    <row r="327052" spans="9:10" x14ac:dyDescent="0.2">
      <c r="I327052" s="3"/>
      <c r="J327052" s="3"/>
    </row>
    <row r="327053" spans="9:10" x14ac:dyDescent="0.2">
      <c r="I327053" s="3"/>
      <c r="J327053" s="3"/>
    </row>
    <row r="327054" spans="9:10" x14ac:dyDescent="0.2">
      <c r="I327054" s="3"/>
      <c r="J327054" s="3"/>
    </row>
    <row r="327055" spans="9:10" x14ac:dyDescent="0.2">
      <c r="I327055" s="3"/>
      <c r="J327055" s="3"/>
    </row>
    <row r="327056" spans="9:10" x14ac:dyDescent="0.2">
      <c r="I327056" s="3"/>
      <c r="J327056" s="3"/>
    </row>
    <row r="327057" spans="9:10" x14ac:dyDescent="0.2">
      <c r="I327057" s="3"/>
      <c r="J327057" s="3"/>
    </row>
    <row r="327058" spans="9:10" x14ac:dyDescent="0.2">
      <c r="I327058" s="3"/>
      <c r="J327058" s="3"/>
    </row>
    <row r="327059" spans="9:10" x14ac:dyDescent="0.2">
      <c r="I327059" s="3"/>
      <c r="J327059" s="3"/>
    </row>
    <row r="327060" spans="9:10" x14ac:dyDescent="0.2">
      <c r="I327060" s="3"/>
      <c r="J327060" s="3"/>
    </row>
    <row r="327061" spans="9:10" x14ac:dyDescent="0.2">
      <c r="I327061" s="3"/>
      <c r="J327061" s="3"/>
    </row>
    <row r="327062" spans="9:10" x14ac:dyDescent="0.2">
      <c r="I327062" s="3"/>
      <c r="J327062" s="3"/>
    </row>
    <row r="327063" spans="9:10" x14ac:dyDescent="0.2">
      <c r="I327063" s="3"/>
      <c r="J327063" s="3"/>
    </row>
    <row r="327064" spans="9:10" x14ac:dyDescent="0.2">
      <c r="I327064" s="3"/>
      <c r="J327064" s="3"/>
    </row>
    <row r="327065" spans="9:10" x14ac:dyDescent="0.2">
      <c r="I327065" s="3"/>
      <c r="J327065" s="3"/>
    </row>
    <row r="327066" spans="9:10" x14ac:dyDescent="0.2">
      <c r="I327066" s="3"/>
      <c r="J327066" s="3"/>
    </row>
    <row r="327067" spans="9:10" x14ac:dyDescent="0.2">
      <c r="I327067" s="3"/>
      <c r="J327067" s="3"/>
    </row>
    <row r="327068" spans="9:10" x14ac:dyDescent="0.2">
      <c r="I327068" s="3"/>
      <c r="J327068" s="3"/>
    </row>
    <row r="327069" spans="9:10" x14ac:dyDescent="0.2">
      <c r="I327069" s="3"/>
      <c r="J327069" s="3"/>
    </row>
    <row r="327070" spans="9:10" x14ac:dyDescent="0.2">
      <c r="I327070" s="3"/>
      <c r="J327070" s="3"/>
    </row>
    <row r="327071" spans="9:10" x14ac:dyDescent="0.2">
      <c r="I327071" s="3"/>
      <c r="J327071" s="3"/>
    </row>
    <row r="327072" spans="9:10" x14ac:dyDescent="0.2">
      <c r="I327072" s="3"/>
      <c r="J327072" s="3"/>
    </row>
    <row r="327073" spans="9:10" x14ac:dyDescent="0.2">
      <c r="I327073" s="3"/>
      <c r="J327073" s="3"/>
    </row>
    <row r="327074" spans="9:10" x14ac:dyDescent="0.2">
      <c r="I327074" s="3"/>
      <c r="J327074" s="3"/>
    </row>
    <row r="327075" spans="9:10" x14ac:dyDescent="0.2">
      <c r="I327075" s="3"/>
      <c r="J327075" s="3"/>
    </row>
    <row r="327076" spans="9:10" x14ac:dyDescent="0.2">
      <c r="I327076" s="3"/>
      <c r="J327076" s="3"/>
    </row>
    <row r="327077" spans="9:10" x14ac:dyDescent="0.2">
      <c r="I327077" s="3"/>
      <c r="J327077" s="3"/>
    </row>
    <row r="327078" spans="9:10" x14ac:dyDescent="0.2">
      <c r="I327078" s="3"/>
      <c r="J327078" s="3"/>
    </row>
    <row r="327079" spans="9:10" x14ac:dyDescent="0.2">
      <c r="I327079" s="3"/>
      <c r="J327079" s="3"/>
    </row>
    <row r="327080" spans="9:10" x14ac:dyDescent="0.2">
      <c r="I327080" s="3"/>
      <c r="J327080" s="3"/>
    </row>
    <row r="327081" spans="9:10" x14ac:dyDescent="0.2">
      <c r="I327081" s="3"/>
      <c r="J327081" s="3"/>
    </row>
    <row r="327082" spans="9:10" x14ac:dyDescent="0.2">
      <c r="I327082" s="3"/>
      <c r="J327082" s="3"/>
    </row>
    <row r="327083" spans="9:10" x14ac:dyDescent="0.2">
      <c r="I327083" s="3"/>
      <c r="J327083" s="3"/>
    </row>
    <row r="327084" spans="9:10" x14ac:dyDescent="0.2">
      <c r="I327084" s="3"/>
      <c r="J327084" s="3"/>
    </row>
    <row r="327085" spans="9:10" x14ac:dyDescent="0.2">
      <c r="I327085" s="3"/>
      <c r="J327085" s="3"/>
    </row>
    <row r="327086" spans="9:10" x14ac:dyDescent="0.2">
      <c r="I327086" s="3"/>
      <c r="J327086" s="3"/>
    </row>
    <row r="327087" spans="9:10" x14ac:dyDescent="0.2">
      <c r="I327087" s="3"/>
      <c r="J327087" s="3"/>
    </row>
    <row r="327088" spans="9:10" x14ac:dyDescent="0.2">
      <c r="I327088" s="3"/>
      <c r="J327088" s="3"/>
    </row>
    <row r="327089" spans="9:10" x14ac:dyDescent="0.2">
      <c r="I327089" s="3"/>
      <c r="J327089" s="3"/>
    </row>
    <row r="327090" spans="9:10" x14ac:dyDescent="0.2">
      <c r="I327090" s="3"/>
      <c r="J327090" s="3"/>
    </row>
    <row r="327091" spans="9:10" x14ac:dyDescent="0.2">
      <c r="I327091" s="3"/>
      <c r="J327091" s="3"/>
    </row>
    <row r="327092" spans="9:10" x14ac:dyDescent="0.2">
      <c r="I327092" s="3"/>
      <c r="J327092" s="3"/>
    </row>
    <row r="327093" spans="9:10" x14ac:dyDescent="0.2">
      <c r="I327093" s="3"/>
      <c r="J327093" s="3"/>
    </row>
    <row r="327094" spans="9:10" x14ac:dyDescent="0.2">
      <c r="I327094" s="3"/>
      <c r="J327094" s="3"/>
    </row>
    <row r="327095" spans="9:10" x14ac:dyDescent="0.2">
      <c r="I327095" s="3"/>
      <c r="J327095" s="3"/>
    </row>
    <row r="327096" spans="9:10" x14ac:dyDescent="0.2">
      <c r="I327096" s="3"/>
      <c r="J327096" s="3"/>
    </row>
    <row r="327097" spans="9:10" x14ac:dyDescent="0.2">
      <c r="I327097" s="3"/>
      <c r="J327097" s="3"/>
    </row>
    <row r="327098" spans="9:10" x14ac:dyDescent="0.2">
      <c r="I327098" s="3"/>
      <c r="J327098" s="3"/>
    </row>
    <row r="327099" spans="9:10" x14ac:dyDescent="0.2">
      <c r="I327099" s="3"/>
      <c r="J327099" s="3"/>
    </row>
    <row r="327100" spans="9:10" x14ac:dyDescent="0.2">
      <c r="I327100" s="3"/>
      <c r="J327100" s="3"/>
    </row>
    <row r="327101" spans="9:10" x14ac:dyDescent="0.2">
      <c r="I327101" s="3"/>
      <c r="J327101" s="3"/>
    </row>
    <row r="327102" spans="9:10" x14ac:dyDescent="0.2">
      <c r="I327102" s="3"/>
      <c r="J327102" s="3"/>
    </row>
    <row r="327103" spans="9:10" x14ac:dyDescent="0.2">
      <c r="I327103" s="3"/>
      <c r="J327103" s="3"/>
    </row>
    <row r="327104" spans="9:10" x14ac:dyDescent="0.2">
      <c r="I327104" s="3"/>
      <c r="J327104" s="3"/>
    </row>
    <row r="327105" spans="9:10" x14ac:dyDescent="0.2">
      <c r="I327105" s="3"/>
      <c r="J327105" s="3"/>
    </row>
    <row r="327106" spans="9:10" x14ac:dyDescent="0.2">
      <c r="I327106" s="3"/>
      <c r="J327106" s="3"/>
    </row>
    <row r="327107" spans="9:10" x14ac:dyDescent="0.2">
      <c r="I327107" s="3"/>
      <c r="J327107" s="3"/>
    </row>
    <row r="327108" spans="9:10" x14ac:dyDescent="0.2">
      <c r="I327108" s="3"/>
      <c r="J327108" s="3"/>
    </row>
    <row r="327109" spans="9:10" x14ac:dyDescent="0.2">
      <c r="I327109" s="3"/>
      <c r="J327109" s="3"/>
    </row>
    <row r="327110" spans="9:10" x14ac:dyDescent="0.2">
      <c r="I327110" s="3"/>
      <c r="J327110" s="3"/>
    </row>
    <row r="327111" spans="9:10" x14ac:dyDescent="0.2">
      <c r="I327111" s="3"/>
      <c r="J327111" s="3"/>
    </row>
    <row r="327112" spans="9:10" x14ac:dyDescent="0.2">
      <c r="I327112" s="3"/>
      <c r="J327112" s="3"/>
    </row>
    <row r="327113" spans="9:10" x14ac:dyDescent="0.2">
      <c r="I327113" s="3"/>
      <c r="J327113" s="3"/>
    </row>
    <row r="327114" spans="9:10" x14ac:dyDescent="0.2">
      <c r="I327114" s="3"/>
      <c r="J327114" s="3"/>
    </row>
    <row r="327115" spans="9:10" x14ac:dyDescent="0.2">
      <c r="I327115" s="3"/>
      <c r="J327115" s="3"/>
    </row>
    <row r="327116" spans="9:10" x14ac:dyDescent="0.2">
      <c r="I327116" s="3"/>
      <c r="J327116" s="3"/>
    </row>
    <row r="327117" spans="9:10" x14ac:dyDescent="0.2">
      <c r="I327117" s="3"/>
      <c r="J327117" s="3"/>
    </row>
    <row r="327118" spans="9:10" x14ac:dyDescent="0.2">
      <c r="I327118" s="3"/>
      <c r="J327118" s="3"/>
    </row>
    <row r="327119" spans="9:10" x14ac:dyDescent="0.2">
      <c r="I327119" s="3"/>
      <c r="J327119" s="3"/>
    </row>
    <row r="327120" spans="9:10" x14ac:dyDescent="0.2">
      <c r="I327120" s="3"/>
      <c r="J327120" s="3"/>
    </row>
    <row r="327121" spans="9:10" x14ac:dyDescent="0.2">
      <c r="I327121" s="3"/>
      <c r="J327121" s="3"/>
    </row>
    <row r="327122" spans="9:10" x14ac:dyDescent="0.2">
      <c r="I327122" s="3"/>
      <c r="J327122" s="3"/>
    </row>
    <row r="327123" spans="9:10" x14ac:dyDescent="0.2">
      <c r="I327123" s="3"/>
      <c r="J327123" s="3"/>
    </row>
    <row r="327124" spans="9:10" x14ac:dyDescent="0.2">
      <c r="I327124" s="3"/>
      <c r="J327124" s="3"/>
    </row>
    <row r="327125" spans="9:10" x14ac:dyDescent="0.2">
      <c r="I327125" s="3"/>
      <c r="J327125" s="3"/>
    </row>
    <row r="327126" spans="9:10" x14ac:dyDescent="0.2">
      <c r="I327126" s="3"/>
      <c r="J327126" s="3"/>
    </row>
    <row r="327127" spans="9:10" x14ac:dyDescent="0.2">
      <c r="I327127" s="3"/>
      <c r="J327127" s="3"/>
    </row>
    <row r="327128" spans="9:10" x14ac:dyDescent="0.2">
      <c r="I327128" s="3"/>
      <c r="J327128" s="3"/>
    </row>
    <row r="327129" spans="9:10" x14ac:dyDescent="0.2">
      <c r="I327129" s="3"/>
      <c r="J327129" s="3"/>
    </row>
    <row r="327130" spans="9:10" x14ac:dyDescent="0.2">
      <c r="I327130" s="3"/>
      <c r="J327130" s="3"/>
    </row>
    <row r="327131" spans="9:10" x14ac:dyDescent="0.2">
      <c r="I327131" s="3"/>
      <c r="J327131" s="3"/>
    </row>
    <row r="327132" spans="9:10" x14ac:dyDescent="0.2">
      <c r="I327132" s="3"/>
      <c r="J327132" s="3"/>
    </row>
    <row r="327133" spans="9:10" x14ac:dyDescent="0.2">
      <c r="I327133" s="3"/>
      <c r="J327133" s="3"/>
    </row>
    <row r="327134" spans="9:10" x14ac:dyDescent="0.2">
      <c r="I327134" s="3"/>
      <c r="J327134" s="3"/>
    </row>
    <row r="327135" spans="9:10" x14ac:dyDescent="0.2">
      <c r="I327135" s="3"/>
      <c r="J327135" s="3"/>
    </row>
    <row r="327136" spans="9:10" x14ac:dyDescent="0.2">
      <c r="I327136" s="3"/>
      <c r="J327136" s="3"/>
    </row>
    <row r="327137" spans="9:10" x14ac:dyDescent="0.2">
      <c r="I327137" s="3"/>
      <c r="J327137" s="3"/>
    </row>
    <row r="327138" spans="9:10" x14ac:dyDescent="0.2">
      <c r="I327138" s="3"/>
      <c r="J327138" s="3"/>
    </row>
    <row r="327139" spans="9:10" x14ac:dyDescent="0.2">
      <c r="I327139" s="3"/>
      <c r="J327139" s="3"/>
    </row>
    <row r="327140" spans="9:10" x14ac:dyDescent="0.2">
      <c r="I327140" s="3"/>
      <c r="J327140" s="3"/>
    </row>
    <row r="327141" spans="9:10" x14ac:dyDescent="0.2">
      <c r="I327141" s="3"/>
      <c r="J327141" s="3"/>
    </row>
    <row r="327142" spans="9:10" x14ac:dyDescent="0.2">
      <c r="I327142" s="3"/>
      <c r="J327142" s="3"/>
    </row>
    <row r="327143" spans="9:10" x14ac:dyDescent="0.2">
      <c r="I327143" s="3"/>
      <c r="J327143" s="3"/>
    </row>
    <row r="327144" spans="9:10" x14ac:dyDescent="0.2">
      <c r="I327144" s="3"/>
      <c r="J327144" s="3"/>
    </row>
    <row r="327145" spans="9:10" x14ac:dyDescent="0.2">
      <c r="I327145" s="3"/>
      <c r="J327145" s="3"/>
    </row>
    <row r="327146" spans="9:10" x14ac:dyDescent="0.2">
      <c r="I327146" s="3"/>
      <c r="J327146" s="3"/>
    </row>
    <row r="327147" spans="9:10" x14ac:dyDescent="0.2">
      <c r="I327147" s="3"/>
      <c r="J327147" s="3"/>
    </row>
    <row r="327148" spans="9:10" x14ac:dyDescent="0.2">
      <c r="I327148" s="3"/>
      <c r="J327148" s="3"/>
    </row>
    <row r="327149" spans="9:10" x14ac:dyDescent="0.2">
      <c r="I327149" s="3"/>
      <c r="J327149" s="3"/>
    </row>
    <row r="327150" spans="9:10" x14ac:dyDescent="0.2">
      <c r="I327150" s="3"/>
      <c r="J327150" s="3"/>
    </row>
    <row r="327151" spans="9:10" x14ac:dyDescent="0.2">
      <c r="I327151" s="3"/>
      <c r="J327151" s="3"/>
    </row>
    <row r="327152" spans="9:10" x14ac:dyDescent="0.2">
      <c r="I327152" s="3"/>
      <c r="J327152" s="3"/>
    </row>
    <row r="327153" spans="9:10" x14ac:dyDescent="0.2">
      <c r="I327153" s="3"/>
      <c r="J327153" s="3"/>
    </row>
    <row r="327154" spans="9:10" x14ac:dyDescent="0.2">
      <c r="I327154" s="3"/>
      <c r="J327154" s="3"/>
    </row>
    <row r="327155" spans="9:10" x14ac:dyDescent="0.2">
      <c r="I327155" s="3"/>
      <c r="J327155" s="3"/>
    </row>
    <row r="327156" spans="9:10" x14ac:dyDescent="0.2">
      <c r="I327156" s="3"/>
      <c r="J327156" s="3"/>
    </row>
    <row r="327157" spans="9:10" x14ac:dyDescent="0.2">
      <c r="I327157" s="3"/>
      <c r="J327157" s="3"/>
    </row>
    <row r="327158" spans="9:10" x14ac:dyDescent="0.2">
      <c r="I327158" s="3"/>
      <c r="J327158" s="3"/>
    </row>
    <row r="327159" spans="9:10" x14ac:dyDescent="0.2">
      <c r="I327159" s="3"/>
      <c r="J327159" s="3"/>
    </row>
    <row r="327160" spans="9:10" x14ac:dyDescent="0.2">
      <c r="I327160" s="3"/>
      <c r="J327160" s="3"/>
    </row>
    <row r="327161" spans="9:10" x14ac:dyDescent="0.2">
      <c r="I327161" s="3"/>
      <c r="J327161" s="3"/>
    </row>
    <row r="327162" spans="9:10" x14ac:dyDescent="0.2">
      <c r="I327162" s="3"/>
      <c r="J327162" s="3"/>
    </row>
    <row r="327163" spans="9:10" x14ac:dyDescent="0.2">
      <c r="I327163" s="3"/>
      <c r="J327163" s="3"/>
    </row>
    <row r="327164" spans="9:10" x14ac:dyDescent="0.2">
      <c r="I327164" s="3"/>
      <c r="J327164" s="3"/>
    </row>
    <row r="327165" spans="9:10" x14ac:dyDescent="0.2">
      <c r="I327165" s="3"/>
      <c r="J327165" s="3"/>
    </row>
    <row r="327166" spans="9:10" x14ac:dyDescent="0.2">
      <c r="I327166" s="3"/>
      <c r="J327166" s="3"/>
    </row>
    <row r="327167" spans="9:10" x14ac:dyDescent="0.2">
      <c r="I327167" s="3"/>
      <c r="J327167" s="3"/>
    </row>
    <row r="327168" spans="9:10" x14ac:dyDescent="0.2">
      <c r="I327168" s="3"/>
      <c r="J327168" s="3"/>
    </row>
    <row r="327169" spans="9:10" x14ac:dyDescent="0.2">
      <c r="I327169" s="3"/>
      <c r="J327169" s="3"/>
    </row>
    <row r="327170" spans="9:10" x14ac:dyDescent="0.2">
      <c r="I327170" s="3"/>
      <c r="J327170" s="3"/>
    </row>
    <row r="327171" spans="9:10" x14ac:dyDescent="0.2">
      <c r="I327171" s="3"/>
      <c r="J327171" s="3"/>
    </row>
    <row r="327172" spans="9:10" x14ac:dyDescent="0.2">
      <c r="I327172" s="3"/>
      <c r="J327172" s="3"/>
    </row>
    <row r="327173" spans="9:10" x14ac:dyDescent="0.2">
      <c r="I327173" s="3"/>
      <c r="J327173" s="3"/>
    </row>
    <row r="327174" spans="9:10" x14ac:dyDescent="0.2">
      <c r="I327174" s="3"/>
      <c r="J327174" s="3"/>
    </row>
    <row r="327175" spans="9:10" x14ac:dyDescent="0.2">
      <c r="I327175" s="3"/>
      <c r="J327175" s="3"/>
    </row>
    <row r="327176" spans="9:10" x14ac:dyDescent="0.2">
      <c r="I327176" s="3"/>
      <c r="J327176" s="3"/>
    </row>
    <row r="327177" spans="9:10" x14ac:dyDescent="0.2">
      <c r="I327177" s="3"/>
      <c r="J327177" s="3"/>
    </row>
    <row r="327178" spans="9:10" x14ac:dyDescent="0.2">
      <c r="I327178" s="3"/>
      <c r="J327178" s="3"/>
    </row>
    <row r="327179" spans="9:10" x14ac:dyDescent="0.2">
      <c r="I327179" s="3"/>
      <c r="J327179" s="3"/>
    </row>
    <row r="327180" spans="9:10" x14ac:dyDescent="0.2">
      <c r="I327180" s="3"/>
      <c r="J327180" s="3"/>
    </row>
    <row r="327181" spans="9:10" x14ac:dyDescent="0.2">
      <c r="I327181" s="3"/>
      <c r="J327181" s="3"/>
    </row>
    <row r="327182" spans="9:10" x14ac:dyDescent="0.2">
      <c r="I327182" s="3"/>
      <c r="J327182" s="3"/>
    </row>
    <row r="327183" spans="9:10" x14ac:dyDescent="0.2">
      <c r="I327183" s="3"/>
      <c r="J327183" s="3"/>
    </row>
    <row r="327184" spans="9:10" x14ac:dyDescent="0.2">
      <c r="I327184" s="3"/>
      <c r="J327184" s="3"/>
    </row>
    <row r="327185" spans="9:10" x14ac:dyDescent="0.2">
      <c r="I327185" s="3"/>
      <c r="J327185" s="3"/>
    </row>
    <row r="327186" spans="9:10" x14ac:dyDescent="0.2">
      <c r="I327186" s="3"/>
      <c r="J327186" s="3"/>
    </row>
    <row r="327187" spans="9:10" x14ac:dyDescent="0.2">
      <c r="I327187" s="3"/>
      <c r="J327187" s="3"/>
    </row>
    <row r="327188" spans="9:10" x14ac:dyDescent="0.2">
      <c r="I327188" s="3"/>
      <c r="J327188" s="3"/>
    </row>
    <row r="327189" spans="9:10" x14ac:dyDescent="0.2">
      <c r="I327189" s="3"/>
      <c r="J327189" s="3"/>
    </row>
    <row r="327190" spans="9:10" x14ac:dyDescent="0.2">
      <c r="I327190" s="3"/>
      <c r="J327190" s="3"/>
    </row>
    <row r="327191" spans="9:10" x14ac:dyDescent="0.2">
      <c r="I327191" s="3"/>
      <c r="J327191" s="3"/>
    </row>
    <row r="327192" spans="9:10" x14ac:dyDescent="0.2">
      <c r="I327192" s="3"/>
      <c r="J327192" s="3"/>
    </row>
    <row r="327193" spans="9:10" x14ac:dyDescent="0.2">
      <c r="I327193" s="3"/>
      <c r="J327193" s="3"/>
    </row>
    <row r="327194" spans="9:10" x14ac:dyDescent="0.2">
      <c r="I327194" s="3"/>
      <c r="J327194" s="3"/>
    </row>
    <row r="327195" spans="9:10" x14ac:dyDescent="0.2">
      <c r="I327195" s="3"/>
      <c r="J327195" s="3"/>
    </row>
    <row r="327196" spans="9:10" x14ac:dyDescent="0.2">
      <c r="I327196" s="3"/>
      <c r="J327196" s="3"/>
    </row>
    <row r="327197" spans="9:10" x14ac:dyDescent="0.2">
      <c r="I327197" s="3"/>
      <c r="J327197" s="3"/>
    </row>
    <row r="327198" spans="9:10" x14ac:dyDescent="0.2">
      <c r="I327198" s="3"/>
      <c r="J327198" s="3"/>
    </row>
    <row r="327199" spans="9:10" x14ac:dyDescent="0.2">
      <c r="I327199" s="3"/>
      <c r="J327199" s="3"/>
    </row>
    <row r="327200" spans="9:10" x14ac:dyDescent="0.2">
      <c r="I327200" s="3"/>
      <c r="J327200" s="3"/>
    </row>
    <row r="327201" spans="9:10" x14ac:dyDescent="0.2">
      <c r="I327201" s="3"/>
      <c r="J327201" s="3"/>
    </row>
    <row r="327202" spans="9:10" x14ac:dyDescent="0.2">
      <c r="I327202" s="3"/>
      <c r="J327202" s="3"/>
    </row>
    <row r="327203" spans="9:10" x14ac:dyDescent="0.2">
      <c r="I327203" s="3"/>
      <c r="J327203" s="3"/>
    </row>
    <row r="327204" spans="9:10" x14ac:dyDescent="0.2">
      <c r="I327204" s="3"/>
      <c r="J327204" s="3"/>
    </row>
    <row r="327205" spans="9:10" x14ac:dyDescent="0.2">
      <c r="I327205" s="3"/>
      <c r="J327205" s="3"/>
    </row>
    <row r="327206" spans="9:10" x14ac:dyDescent="0.2">
      <c r="I327206" s="3"/>
      <c r="J327206" s="3"/>
    </row>
    <row r="327207" spans="9:10" x14ac:dyDescent="0.2">
      <c r="I327207" s="3"/>
      <c r="J327207" s="3"/>
    </row>
    <row r="327208" spans="9:10" x14ac:dyDescent="0.2">
      <c r="I327208" s="3"/>
      <c r="J327208" s="3"/>
    </row>
    <row r="327209" spans="9:10" x14ac:dyDescent="0.2">
      <c r="I327209" s="3"/>
      <c r="J327209" s="3"/>
    </row>
    <row r="327210" spans="9:10" x14ac:dyDescent="0.2">
      <c r="I327210" s="3"/>
      <c r="J327210" s="3"/>
    </row>
    <row r="327211" spans="9:10" x14ac:dyDescent="0.2">
      <c r="I327211" s="3"/>
      <c r="J327211" s="3"/>
    </row>
    <row r="327212" spans="9:10" x14ac:dyDescent="0.2">
      <c r="I327212" s="3"/>
      <c r="J327212" s="3"/>
    </row>
    <row r="327213" spans="9:10" x14ac:dyDescent="0.2">
      <c r="I327213" s="3"/>
      <c r="J327213" s="3"/>
    </row>
    <row r="327214" spans="9:10" x14ac:dyDescent="0.2">
      <c r="I327214" s="3"/>
      <c r="J327214" s="3"/>
    </row>
    <row r="327215" spans="9:10" x14ac:dyDescent="0.2">
      <c r="I327215" s="3"/>
      <c r="J327215" s="3"/>
    </row>
    <row r="327216" spans="9:10" x14ac:dyDescent="0.2">
      <c r="I327216" s="3"/>
      <c r="J327216" s="3"/>
    </row>
    <row r="327217" spans="9:10" x14ac:dyDescent="0.2">
      <c r="I327217" s="3"/>
      <c r="J327217" s="3"/>
    </row>
    <row r="327218" spans="9:10" x14ac:dyDescent="0.2">
      <c r="I327218" s="3"/>
      <c r="J327218" s="3"/>
    </row>
    <row r="327219" spans="9:10" x14ac:dyDescent="0.2">
      <c r="I327219" s="3"/>
      <c r="J327219" s="3"/>
    </row>
    <row r="327220" spans="9:10" x14ac:dyDescent="0.2">
      <c r="I327220" s="3"/>
      <c r="J327220" s="3"/>
    </row>
    <row r="327221" spans="9:10" x14ac:dyDescent="0.2">
      <c r="I327221" s="3"/>
      <c r="J327221" s="3"/>
    </row>
    <row r="327222" spans="9:10" x14ac:dyDescent="0.2">
      <c r="I327222" s="3"/>
      <c r="J327222" s="3"/>
    </row>
    <row r="327223" spans="9:10" x14ac:dyDescent="0.2">
      <c r="I327223" s="3"/>
      <c r="J327223" s="3"/>
    </row>
    <row r="327224" spans="9:10" x14ac:dyDescent="0.2">
      <c r="I327224" s="3"/>
      <c r="J327224" s="3"/>
    </row>
    <row r="327225" spans="9:10" x14ac:dyDescent="0.2">
      <c r="I327225" s="3"/>
      <c r="J327225" s="3"/>
    </row>
    <row r="327226" spans="9:10" x14ac:dyDescent="0.2">
      <c r="I327226" s="3"/>
      <c r="J327226" s="3"/>
    </row>
    <row r="327227" spans="9:10" x14ac:dyDescent="0.2">
      <c r="I327227" s="3"/>
      <c r="J327227" s="3"/>
    </row>
    <row r="327228" spans="9:10" x14ac:dyDescent="0.2">
      <c r="I327228" s="3"/>
      <c r="J327228" s="3"/>
    </row>
    <row r="327229" spans="9:10" x14ac:dyDescent="0.2">
      <c r="I327229" s="3"/>
      <c r="J327229" s="3"/>
    </row>
    <row r="327230" spans="9:10" x14ac:dyDescent="0.2">
      <c r="I327230" s="3"/>
      <c r="J327230" s="3"/>
    </row>
    <row r="327231" spans="9:10" x14ac:dyDescent="0.2">
      <c r="I327231" s="3"/>
      <c r="J327231" s="3"/>
    </row>
    <row r="327232" spans="9:10" x14ac:dyDescent="0.2">
      <c r="I327232" s="3"/>
      <c r="J327232" s="3"/>
    </row>
    <row r="327233" spans="9:10" x14ac:dyDescent="0.2">
      <c r="I327233" s="3"/>
      <c r="J327233" s="3"/>
    </row>
    <row r="327234" spans="9:10" x14ac:dyDescent="0.2">
      <c r="I327234" s="3"/>
      <c r="J327234" s="3"/>
    </row>
    <row r="327235" spans="9:10" x14ac:dyDescent="0.2">
      <c r="I327235" s="3"/>
      <c r="J327235" s="3"/>
    </row>
    <row r="327236" spans="9:10" x14ac:dyDescent="0.2">
      <c r="I327236" s="3"/>
      <c r="J327236" s="3"/>
    </row>
    <row r="327237" spans="9:10" x14ac:dyDescent="0.2">
      <c r="I327237" s="3"/>
      <c r="J327237" s="3"/>
    </row>
    <row r="327238" spans="9:10" x14ac:dyDescent="0.2">
      <c r="I327238" s="3"/>
      <c r="J327238" s="3"/>
    </row>
    <row r="327239" spans="9:10" x14ac:dyDescent="0.2">
      <c r="I327239" s="3"/>
      <c r="J327239" s="3"/>
    </row>
    <row r="327240" spans="9:10" x14ac:dyDescent="0.2">
      <c r="I327240" s="3"/>
      <c r="J327240" s="3"/>
    </row>
    <row r="327241" spans="9:10" x14ac:dyDescent="0.2">
      <c r="I327241" s="3"/>
      <c r="J327241" s="3"/>
    </row>
    <row r="327242" spans="9:10" x14ac:dyDescent="0.2">
      <c r="I327242" s="3"/>
      <c r="J327242" s="3"/>
    </row>
    <row r="327243" spans="9:10" x14ac:dyDescent="0.2">
      <c r="I327243" s="3"/>
      <c r="J327243" s="3"/>
    </row>
    <row r="327244" spans="9:10" x14ac:dyDescent="0.2">
      <c r="I327244" s="3"/>
      <c r="J327244" s="3"/>
    </row>
    <row r="327245" spans="9:10" x14ac:dyDescent="0.2">
      <c r="I327245" s="3"/>
      <c r="J327245" s="3"/>
    </row>
    <row r="327246" spans="9:10" x14ac:dyDescent="0.2">
      <c r="I327246" s="3"/>
      <c r="J327246" s="3"/>
    </row>
    <row r="327247" spans="9:10" x14ac:dyDescent="0.2">
      <c r="I327247" s="3"/>
      <c r="J327247" s="3"/>
    </row>
    <row r="327248" spans="9:10" x14ac:dyDescent="0.2">
      <c r="I327248" s="3"/>
      <c r="J327248" s="3"/>
    </row>
    <row r="327249" spans="9:10" x14ac:dyDescent="0.2">
      <c r="I327249" s="3"/>
      <c r="J327249" s="3"/>
    </row>
    <row r="327250" spans="9:10" x14ac:dyDescent="0.2">
      <c r="I327250" s="3"/>
      <c r="J327250" s="3"/>
    </row>
    <row r="327251" spans="9:10" x14ac:dyDescent="0.2">
      <c r="I327251" s="3"/>
      <c r="J327251" s="3"/>
    </row>
    <row r="327252" spans="9:10" x14ac:dyDescent="0.2">
      <c r="I327252" s="3"/>
      <c r="J327252" s="3"/>
    </row>
    <row r="327253" spans="9:10" x14ac:dyDescent="0.2">
      <c r="I327253" s="3"/>
      <c r="J327253" s="3"/>
    </row>
    <row r="327254" spans="9:10" x14ac:dyDescent="0.2">
      <c r="I327254" s="3"/>
      <c r="J327254" s="3"/>
    </row>
    <row r="327255" spans="9:10" x14ac:dyDescent="0.2">
      <c r="I327255" s="3"/>
      <c r="J327255" s="3"/>
    </row>
    <row r="327256" spans="9:10" x14ac:dyDescent="0.2">
      <c r="I327256" s="3"/>
      <c r="J327256" s="3"/>
    </row>
    <row r="327257" spans="9:10" x14ac:dyDescent="0.2">
      <c r="I327257" s="3"/>
      <c r="J327257" s="3"/>
    </row>
    <row r="327258" spans="9:10" x14ac:dyDescent="0.2">
      <c r="I327258" s="3"/>
      <c r="J327258" s="3"/>
    </row>
    <row r="327259" spans="9:10" x14ac:dyDescent="0.2">
      <c r="I327259" s="3"/>
      <c r="J327259" s="3"/>
    </row>
    <row r="327260" spans="9:10" x14ac:dyDescent="0.2">
      <c r="I327260" s="3"/>
      <c r="J327260" s="3"/>
    </row>
    <row r="327261" spans="9:10" x14ac:dyDescent="0.2">
      <c r="I327261" s="3"/>
      <c r="J327261" s="3"/>
    </row>
    <row r="327262" spans="9:10" x14ac:dyDescent="0.2">
      <c r="I327262" s="3"/>
      <c r="J327262" s="3"/>
    </row>
    <row r="327263" spans="9:10" x14ac:dyDescent="0.2">
      <c r="I327263" s="3"/>
      <c r="J327263" s="3"/>
    </row>
    <row r="327264" spans="9:10" x14ac:dyDescent="0.2">
      <c r="I327264" s="3"/>
      <c r="J327264" s="3"/>
    </row>
    <row r="327265" spans="9:10" x14ac:dyDescent="0.2">
      <c r="I327265" s="3"/>
      <c r="J327265" s="3"/>
    </row>
    <row r="327266" spans="9:10" x14ac:dyDescent="0.2">
      <c r="I327266" s="3"/>
      <c r="J327266" s="3"/>
    </row>
    <row r="327267" spans="9:10" x14ac:dyDescent="0.2">
      <c r="I327267" s="3"/>
      <c r="J327267" s="3"/>
    </row>
    <row r="327268" spans="9:10" x14ac:dyDescent="0.2">
      <c r="I327268" s="3"/>
      <c r="J327268" s="3"/>
    </row>
    <row r="327269" spans="9:10" x14ac:dyDescent="0.2">
      <c r="I327269" s="3"/>
      <c r="J327269" s="3"/>
    </row>
    <row r="327270" spans="9:10" x14ac:dyDescent="0.2">
      <c r="I327270" s="3"/>
      <c r="J327270" s="3"/>
    </row>
    <row r="327271" spans="9:10" x14ac:dyDescent="0.2">
      <c r="I327271" s="3"/>
      <c r="J327271" s="3"/>
    </row>
    <row r="327272" spans="9:10" x14ac:dyDescent="0.2">
      <c r="I327272" s="3"/>
      <c r="J327272" s="3"/>
    </row>
    <row r="327273" spans="9:10" x14ac:dyDescent="0.2">
      <c r="I327273" s="3"/>
      <c r="J327273" s="3"/>
    </row>
    <row r="327274" spans="9:10" x14ac:dyDescent="0.2">
      <c r="I327274" s="3"/>
      <c r="J327274" s="3"/>
    </row>
    <row r="327275" spans="9:10" x14ac:dyDescent="0.2">
      <c r="I327275" s="3"/>
      <c r="J327275" s="3"/>
    </row>
    <row r="327276" spans="9:10" x14ac:dyDescent="0.2">
      <c r="I327276" s="3"/>
      <c r="J327276" s="3"/>
    </row>
    <row r="327277" spans="9:10" x14ac:dyDescent="0.2">
      <c r="I327277" s="3"/>
      <c r="J327277" s="3"/>
    </row>
    <row r="327278" spans="9:10" x14ac:dyDescent="0.2">
      <c r="I327278" s="3"/>
      <c r="J327278" s="3"/>
    </row>
    <row r="327279" spans="9:10" x14ac:dyDescent="0.2">
      <c r="I327279" s="3"/>
      <c r="J327279" s="3"/>
    </row>
    <row r="327280" spans="9:10" x14ac:dyDescent="0.2">
      <c r="I327280" s="3"/>
      <c r="J327280" s="3"/>
    </row>
    <row r="327281" spans="9:10" x14ac:dyDescent="0.2">
      <c r="I327281" s="3"/>
      <c r="J327281" s="3"/>
    </row>
    <row r="327282" spans="9:10" x14ac:dyDescent="0.2">
      <c r="I327282" s="3"/>
      <c r="J327282" s="3"/>
    </row>
    <row r="327283" spans="9:10" x14ac:dyDescent="0.2">
      <c r="I327283" s="3"/>
      <c r="J327283" s="3"/>
    </row>
    <row r="327284" spans="9:10" x14ac:dyDescent="0.2">
      <c r="I327284" s="3"/>
      <c r="J327284" s="3"/>
    </row>
    <row r="327285" spans="9:10" x14ac:dyDescent="0.2">
      <c r="I327285" s="3"/>
      <c r="J327285" s="3"/>
    </row>
    <row r="327286" spans="9:10" x14ac:dyDescent="0.2">
      <c r="I327286" s="3"/>
      <c r="J327286" s="3"/>
    </row>
    <row r="327287" spans="9:10" x14ac:dyDescent="0.2">
      <c r="I327287" s="3"/>
      <c r="J327287" s="3"/>
    </row>
    <row r="327288" spans="9:10" x14ac:dyDescent="0.2">
      <c r="I327288" s="3"/>
      <c r="J327288" s="3"/>
    </row>
    <row r="327289" spans="9:10" x14ac:dyDescent="0.2">
      <c r="I327289" s="3"/>
      <c r="J327289" s="3"/>
    </row>
    <row r="327290" spans="9:10" x14ac:dyDescent="0.2">
      <c r="I327290" s="3"/>
      <c r="J327290" s="3"/>
    </row>
    <row r="327291" spans="9:10" x14ac:dyDescent="0.2">
      <c r="I327291" s="3"/>
      <c r="J327291" s="3"/>
    </row>
    <row r="327292" spans="9:10" x14ac:dyDescent="0.2">
      <c r="I327292" s="3"/>
      <c r="J327292" s="3"/>
    </row>
    <row r="327293" spans="9:10" x14ac:dyDescent="0.2">
      <c r="I327293" s="3"/>
      <c r="J327293" s="3"/>
    </row>
    <row r="327294" spans="9:10" x14ac:dyDescent="0.2">
      <c r="I327294" s="3"/>
      <c r="J327294" s="3"/>
    </row>
    <row r="327295" spans="9:10" x14ac:dyDescent="0.2">
      <c r="I327295" s="3"/>
      <c r="J327295" s="3"/>
    </row>
    <row r="327296" spans="9:10" x14ac:dyDescent="0.2">
      <c r="I327296" s="3"/>
      <c r="J327296" s="3"/>
    </row>
    <row r="327297" spans="9:10" x14ac:dyDescent="0.2">
      <c r="I327297" s="3"/>
      <c r="J327297" s="3"/>
    </row>
    <row r="327298" spans="9:10" x14ac:dyDescent="0.2">
      <c r="I327298" s="3"/>
      <c r="J327298" s="3"/>
    </row>
    <row r="327299" spans="9:10" x14ac:dyDescent="0.2">
      <c r="I327299" s="3"/>
      <c r="J327299" s="3"/>
    </row>
    <row r="327300" spans="9:10" x14ac:dyDescent="0.2">
      <c r="I327300" s="3"/>
      <c r="J327300" s="3"/>
    </row>
    <row r="327301" spans="9:10" x14ac:dyDescent="0.2">
      <c r="I327301" s="3"/>
      <c r="J327301" s="3"/>
    </row>
    <row r="327302" spans="9:10" x14ac:dyDescent="0.2">
      <c r="I327302" s="3"/>
      <c r="J327302" s="3"/>
    </row>
    <row r="327303" spans="9:10" x14ac:dyDescent="0.2">
      <c r="I327303" s="3"/>
      <c r="J327303" s="3"/>
    </row>
    <row r="327304" spans="9:10" x14ac:dyDescent="0.2">
      <c r="I327304" s="3"/>
      <c r="J327304" s="3"/>
    </row>
    <row r="327305" spans="9:10" x14ac:dyDescent="0.2">
      <c r="I327305" s="3"/>
      <c r="J327305" s="3"/>
    </row>
    <row r="327306" spans="9:10" x14ac:dyDescent="0.2">
      <c r="I327306" s="3"/>
      <c r="J327306" s="3"/>
    </row>
    <row r="327307" spans="9:10" x14ac:dyDescent="0.2">
      <c r="I327307" s="3"/>
      <c r="J327307" s="3"/>
    </row>
    <row r="327308" spans="9:10" x14ac:dyDescent="0.2">
      <c r="I327308" s="3"/>
      <c r="J327308" s="3"/>
    </row>
    <row r="327309" spans="9:10" x14ac:dyDescent="0.2">
      <c r="I327309" s="3"/>
      <c r="J327309" s="3"/>
    </row>
    <row r="327310" spans="9:10" x14ac:dyDescent="0.2">
      <c r="I327310" s="3"/>
      <c r="J327310" s="3"/>
    </row>
    <row r="327311" spans="9:10" x14ac:dyDescent="0.2">
      <c r="I327311" s="3"/>
      <c r="J327311" s="3"/>
    </row>
    <row r="327312" spans="9:10" x14ac:dyDescent="0.2">
      <c r="I327312" s="3"/>
      <c r="J327312" s="3"/>
    </row>
    <row r="327313" spans="9:10" x14ac:dyDescent="0.2">
      <c r="I327313" s="3"/>
      <c r="J327313" s="3"/>
    </row>
    <row r="327314" spans="9:10" x14ac:dyDescent="0.2">
      <c r="I327314" s="3"/>
      <c r="J327314" s="3"/>
    </row>
    <row r="327315" spans="9:10" x14ac:dyDescent="0.2">
      <c r="I327315" s="3"/>
      <c r="J327315" s="3"/>
    </row>
    <row r="327316" spans="9:10" x14ac:dyDescent="0.2">
      <c r="I327316" s="3"/>
      <c r="J327316" s="3"/>
    </row>
    <row r="327317" spans="9:10" x14ac:dyDescent="0.2">
      <c r="I327317" s="3"/>
      <c r="J327317" s="3"/>
    </row>
    <row r="327318" spans="9:10" x14ac:dyDescent="0.2">
      <c r="I327318" s="3"/>
      <c r="J327318" s="3"/>
    </row>
    <row r="327319" spans="9:10" x14ac:dyDescent="0.2">
      <c r="I327319" s="3"/>
      <c r="J327319" s="3"/>
    </row>
    <row r="327320" spans="9:10" x14ac:dyDescent="0.2">
      <c r="I327320" s="3"/>
      <c r="J327320" s="3"/>
    </row>
    <row r="327321" spans="9:10" x14ac:dyDescent="0.2">
      <c r="I327321" s="3"/>
      <c r="J327321" s="3"/>
    </row>
    <row r="327322" spans="9:10" x14ac:dyDescent="0.2">
      <c r="I327322" s="3"/>
      <c r="J327322" s="3"/>
    </row>
    <row r="327323" spans="9:10" x14ac:dyDescent="0.2">
      <c r="I327323" s="3"/>
      <c r="J327323" s="3"/>
    </row>
    <row r="327324" spans="9:10" x14ac:dyDescent="0.2">
      <c r="I327324" s="3"/>
      <c r="J327324" s="3"/>
    </row>
    <row r="327325" spans="9:10" x14ac:dyDescent="0.2">
      <c r="I327325" s="3"/>
      <c r="J327325" s="3"/>
    </row>
    <row r="327326" spans="9:10" x14ac:dyDescent="0.2">
      <c r="I327326" s="3"/>
      <c r="J327326" s="3"/>
    </row>
    <row r="327327" spans="9:10" x14ac:dyDescent="0.2">
      <c r="I327327" s="3"/>
      <c r="J327327" s="3"/>
    </row>
    <row r="327328" spans="9:10" x14ac:dyDescent="0.2">
      <c r="I327328" s="3"/>
      <c r="J327328" s="3"/>
    </row>
    <row r="327329" spans="9:10" x14ac:dyDescent="0.2">
      <c r="I327329" s="3"/>
      <c r="J327329" s="3"/>
    </row>
    <row r="327330" spans="9:10" x14ac:dyDescent="0.2">
      <c r="I327330" s="3"/>
      <c r="J327330" s="3"/>
    </row>
    <row r="327331" spans="9:10" x14ac:dyDescent="0.2">
      <c r="I327331" s="3"/>
      <c r="J327331" s="3"/>
    </row>
    <row r="327332" spans="9:10" x14ac:dyDescent="0.2">
      <c r="I327332" s="3"/>
      <c r="J327332" s="3"/>
    </row>
    <row r="327333" spans="9:10" x14ac:dyDescent="0.2">
      <c r="I327333" s="3"/>
      <c r="J327333" s="3"/>
    </row>
    <row r="327334" spans="9:10" x14ac:dyDescent="0.2">
      <c r="I327334" s="3"/>
      <c r="J327334" s="3"/>
    </row>
    <row r="327335" spans="9:10" x14ac:dyDescent="0.2">
      <c r="I327335" s="3"/>
      <c r="J327335" s="3"/>
    </row>
    <row r="327336" spans="9:10" x14ac:dyDescent="0.2">
      <c r="I327336" s="3"/>
      <c r="J327336" s="3"/>
    </row>
    <row r="327337" spans="9:10" x14ac:dyDescent="0.2">
      <c r="I327337" s="3"/>
      <c r="J327337" s="3"/>
    </row>
    <row r="327338" spans="9:10" x14ac:dyDescent="0.2">
      <c r="I327338" s="3"/>
      <c r="J327338" s="3"/>
    </row>
    <row r="327339" spans="9:10" x14ac:dyDescent="0.2">
      <c r="I327339" s="3"/>
      <c r="J327339" s="3"/>
    </row>
    <row r="327340" spans="9:10" x14ac:dyDescent="0.2">
      <c r="I327340" s="3"/>
      <c r="J327340" s="3"/>
    </row>
    <row r="327341" spans="9:10" x14ac:dyDescent="0.2">
      <c r="I327341" s="3"/>
      <c r="J327341" s="3"/>
    </row>
    <row r="327342" spans="9:10" x14ac:dyDescent="0.2">
      <c r="I327342" s="3"/>
      <c r="J327342" s="3"/>
    </row>
    <row r="327343" spans="9:10" x14ac:dyDescent="0.2">
      <c r="I327343" s="3"/>
      <c r="J327343" s="3"/>
    </row>
    <row r="327344" spans="9:10" x14ac:dyDescent="0.2">
      <c r="I327344" s="3"/>
      <c r="J327344" s="3"/>
    </row>
    <row r="327345" spans="9:10" x14ac:dyDescent="0.2">
      <c r="I327345" s="3"/>
      <c r="J327345" s="3"/>
    </row>
    <row r="327346" spans="9:10" x14ac:dyDescent="0.2">
      <c r="I327346" s="3"/>
      <c r="J327346" s="3"/>
    </row>
    <row r="327347" spans="9:10" x14ac:dyDescent="0.2">
      <c r="I327347" s="3"/>
      <c r="J327347" s="3"/>
    </row>
    <row r="327348" spans="9:10" x14ac:dyDescent="0.2">
      <c r="I327348" s="3"/>
      <c r="J327348" s="3"/>
    </row>
    <row r="327349" spans="9:10" x14ac:dyDescent="0.2">
      <c r="I327349" s="3"/>
      <c r="J327349" s="3"/>
    </row>
    <row r="327350" spans="9:10" x14ac:dyDescent="0.2">
      <c r="I327350" s="3"/>
      <c r="J327350" s="3"/>
    </row>
    <row r="327351" spans="9:10" x14ac:dyDescent="0.2">
      <c r="I327351" s="3"/>
      <c r="J327351" s="3"/>
    </row>
    <row r="327352" spans="9:10" x14ac:dyDescent="0.2">
      <c r="I327352" s="3"/>
      <c r="J327352" s="3"/>
    </row>
    <row r="327353" spans="9:10" x14ac:dyDescent="0.2">
      <c r="I327353" s="3"/>
      <c r="J327353" s="3"/>
    </row>
    <row r="327354" spans="9:10" x14ac:dyDescent="0.2">
      <c r="I327354" s="3"/>
      <c r="J327354" s="3"/>
    </row>
    <row r="327355" spans="9:10" x14ac:dyDescent="0.2">
      <c r="I327355" s="3"/>
      <c r="J327355" s="3"/>
    </row>
    <row r="327356" spans="9:10" x14ac:dyDescent="0.2">
      <c r="I327356" s="3"/>
      <c r="J327356" s="3"/>
    </row>
    <row r="327357" spans="9:10" x14ac:dyDescent="0.2">
      <c r="I327357" s="3"/>
      <c r="J327357" s="3"/>
    </row>
    <row r="327358" spans="9:10" x14ac:dyDescent="0.2">
      <c r="I327358" s="3"/>
      <c r="J327358" s="3"/>
    </row>
    <row r="327359" spans="9:10" x14ac:dyDescent="0.2">
      <c r="I327359" s="3"/>
      <c r="J327359" s="3"/>
    </row>
    <row r="327360" spans="9:10" x14ac:dyDescent="0.2">
      <c r="I327360" s="3"/>
      <c r="J327360" s="3"/>
    </row>
    <row r="327361" spans="9:10" x14ac:dyDescent="0.2">
      <c r="I327361" s="3"/>
      <c r="J327361" s="3"/>
    </row>
    <row r="327362" spans="9:10" x14ac:dyDescent="0.2">
      <c r="I327362" s="3"/>
      <c r="J327362" s="3"/>
    </row>
    <row r="327363" spans="9:10" x14ac:dyDescent="0.2">
      <c r="I327363" s="3"/>
      <c r="J327363" s="3"/>
    </row>
    <row r="327364" spans="9:10" x14ac:dyDescent="0.2">
      <c r="I327364" s="3"/>
      <c r="J327364" s="3"/>
    </row>
    <row r="327365" spans="9:10" x14ac:dyDescent="0.2">
      <c r="I327365" s="3"/>
      <c r="J327365" s="3"/>
    </row>
    <row r="327366" spans="9:10" x14ac:dyDescent="0.2">
      <c r="I327366" s="3"/>
      <c r="J327366" s="3"/>
    </row>
    <row r="327367" spans="9:10" x14ac:dyDescent="0.2">
      <c r="I327367" s="3"/>
      <c r="J327367" s="3"/>
    </row>
    <row r="327368" spans="9:10" x14ac:dyDescent="0.2">
      <c r="I327368" s="3"/>
      <c r="J327368" s="3"/>
    </row>
    <row r="327369" spans="9:10" x14ac:dyDescent="0.2">
      <c r="I327369" s="3"/>
      <c r="J327369" s="3"/>
    </row>
    <row r="327370" spans="9:10" x14ac:dyDescent="0.2">
      <c r="I327370" s="3"/>
      <c r="J327370" s="3"/>
    </row>
    <row r="327371" spans="9:10" x14ac:dyDescent="0.2">
      <c r="I327371" s="3"/>
      <c r="J327371" s="3"/>
    </row>
    <row r="327372" spans="9:10" x14ac:dyDescent="0.2">
      <c r="I327372" s="3"/>
      <c r="J327372" s="3"/>
    </row>
    <row r="327373" spans="9:10" x14ac:dyDescent="0.2">
      <c r="I327373" s="3"/>
      <c r="J327373" s="3"/>
    </row>
    <row r="327374" spans="9:10" x14ac:dyDescent="0.2">
      <c r="I327374" s="3"/>
      <c r="J327374" s="3"/>
    </row>
    <row r="327375" spans="9:10" x14ac:dyDescent="0.2">
      <c r="I327375" s="3"/>
      <c r="J327375" s="3"/>
    </row>
    <row r="327376" spans="9:10" x14ac:dyDescent="0.2">
      <c r="I327376" s="3"/>
      <c r="J327376" s="3"/>
    </row>
    <row r="327377" spans="9:10" x14ac:dyDescent="0.2">
      <c r="I327377" s="3"/>
      <c r="J327377" s="3"/>
    </row>
    <row r="327378" spans="9:10" x14ac:dyDescent="0.2">
      <c r="I327378" s="3"/>
      <c r="J327378" s="3"/>
    </row>
    <row r="327379" spans="9:10" x14ac:dyDescent="0.2">
      <c r="I327379" s="3"/>
      <c r="J327379" s="3"/>
    </row>
    <row r="327380" spans="9:10" x14ac:dyDescent="0.2">
      <c r="I327380" s="3"/>
      <c r="J327380" s="3"/>
    </row>
    <row r="327381" spans="9:10" x14ac:dyDescent="0.2">
      <c r="I327381" s="3"/>
      <c r="J327381" s="3"/>
    </row>
    <row r="327382" spans="9:10" x14ac:dyDescent="0.2">
      <c r="I327382" s="3"/>
      <c r="J327382" s="3"/>
    </row>
    <row r="327383" spans="9:10" x14ac:dyDescent="0.2">
      <c r="I327383" s="3"/>
      <c r="J327383" s="3"/>
    </row>
    <row r="327384" spans="9:10" x14ac:dyDescent="0.2">
      <c r="I327384" s="3"/>
      <c r="J327384" s="3"/>
    </row>
    <row r="327385" spans="9:10" x14ac:dyDescent="0.2">
      <c r="I327385" s="3"/>
      <c r="J327385" s="3"/>
    </row>
    <row r="327386" spans="9:10" x14ac:dyDescent="0.2">
      <c r="I327386" s="3"/>
      <c r="J327386" s="3"/>
    </row>
    <row r="327387" spans="9:10" x14ac:dyDescent="0.2">
      <c r="I327387" s="3"/>
      <c r="J327387" s="3"/>
    </row>
    <row r="327388" spans="9:10" x14ac:dyDescent="0.2">
      <c r="I327388" s="3"/>
      <c r="J327388" s="3"/>
    </row>
    <row r="327389" spans="9:10" x14ac:dyDescent="0.2">
      <c r="I327389" s="3"/>
      <c r="J327389" s="3"/>
    </row>
    <row r="327390" spans="9:10" x14ac:dyDescent="0.2">
      <c r="I327390" s="3"/>
      <c r="J327390" s="3"/>
    </row>
    <row r="327391" spans="9:10" x14ac:dyDescent="0.2">
      <c r="I327391" s="3"/>
      <c r="J327391" s="3"/>
    </row>
    <row r="327392" spans="9:10" x14ac:dyDescent="0.2">
      <c r="I327392" s="3"/>
      <c r="J327392" s="3"/>
    </row>
    <row r="327393" spans="9:10" x14ac:dyDescent="0.2">
      <c r="I327393" s="3"/>
      <c r="J327393" s="3"/>
    </row>
    <row r="327394" spans="9:10" x14ac:dyDescent="0.2">
      <c r="I327394" s="3"/>
      <c r="J327394" s="3"/>
    </row>
    <row r="327395" spans="9:10" x14ac:dyDescent="0.2">
      <c r="I327395" s="3"/>
      <c r="J327395" s="3"/>
    </row>
    <row r="327396" spans="9:10" x14ac:dyDescent="0.2">
      <c r="I327396" s="3"/>
      <c r="J327396" s="3"/>
    </row>
    <row r="327397" spans="9:10" x14ac:dyDescent="0.2">
      <c r="I327397" s="3"/>
      <c r="J327397" s="3"/>
    </row>
    <row r="327398" spans="9:10" x14ac:dyDescent="0.2">
      <c r="I327398" s="3"/>
      <c r="J327398" s="3"/>
    </row>
    <row r="327399" spans="9:10" x14ac:dyDescent="0.2">
      <c r="I327399" s="3"/>
      <c r="J327399" s="3"/>
    </row>
    <row r="327400" spans="9:10" x14ac:dyDescent="0.2">
      <c r="I327400" s="3"/>
      <c r="J327400" s="3"/>
    </row>
    <row r="327401" spans="9:10" x14ac:dyDescent="0.2">
      <c r="I327401" s="3"/>
      <c r="J327401" s="3"/>
    </row>
    <row r="327402" spans="9:10" x14ac:dyDescent="0.2">
      <c r="I327402" s="3"/>
      <c r="J327402" s="3"/>
    </row>
    <row r="327403" spans="9:10" x14ac:dyDescent="0.2">
      <c r="I327403" s="3"/>
      <c r="J327403" s="3"/>
    </row>
    <row r="327404" spans="9:10" x14ac:dyDescent="0.2">
      <c r="I327404" s="3"/>
      <c r="J327404" s="3"/>
    </row>
    <row r="327405" spans="9:10" x14ac:dyDescent="0.2">
      <c r="I327405" s="3"/>
      <c r="J327405" s="3"/>
    </row>
    <row r="327406" spans="9:10" x14ac:dyDescent="0.2">
      <c r="I327406" s="3"/>
      <c r="J327406" s="3"/>
    </row>
    <row r="327407" spans="9:10" x14ac:dyDescent="0.2">
      <c r="I327407" s="3"/>
      <c r="J327407" s="3"/>
    </row>
    <row r="327408" spans="9:10" x14ac:dyDescent="0.2">
      <c r="I327408" s="3"/>
      <c r="J327408" s="3"/>
    </row>
    <row r="327409" spans="9:10" x14ac:dyDescent="0.2">
      <c r="I327409" s="3"/>
      <c r="J327409" s="3"/>
    </row>
    <row r="327410" spans="9:10" x14ac:dyDescent="0.2">
      <c r="I327410" s="3"/>
      <c r="J327410" s="3"/>
    </row>
    <row r="327411" spans="9:10" x14ac:dyDescent="0.2">
      <c r="I327411" s="3"/>
      <c r="J327411" s="3"/>
    </row>
    <row r="327412" spans="9:10" x14ac:dyDescent="0.2">
      <c r="I327412" s="3"/>
      <c r="J327412" s="3"/>
    </row>
    <row r="327413" spans="9:10" x14ac:dyDescent="0.2">
      <c r="I327413" s="3"/>
      <c r="J327413" s="3"/>
    </row>
    <row r="327414" spans="9:10" x14ac:dyDescent="0.2">
      <c r="I327414" s="3"/>
      <c r="J327414" s="3"/>
    </row>
    <row r="327415" spans="9:10" x14ac:dyDescent="0.2">
      <c r="I327415" s="3"/>
      <c r="J327415" s="3"/>
    </row>
    <row r="327416" spans="9:10" x14ac:dyDescent="0.2">
      <c r="I327416" s="3"/>
      <c r="J327416" s="3"/>
    </row>
    <row r="327417" spans="9:10" x14ac:dyDescent="0.2">
      <c r="I327417" s="3"/>
      <c r="J327417" s="3"/>
    </row>
    <row r="327418" spans="9:10" x14ac:dyDescent="0.2">
      <c r="I327418" s="3"/>
      <c r="J327418" s="3"/>
    </row>
    <row r="327419" spans="9:10" x14ac:dyDescent="0.2">
      <c r="I327419" s="3"/>
      <c r="J327419" s="3"/>
    </row>
    <row r="327420" spans="9:10" x14ac:dyDescent="0.2">
      <c r="I327420" s="3"/>
      <c r="J327420" s="3"/>
    </row>
    <row r="327421" spans="9:10" x14ac:dyDescent="0.2">
      <c r="I327421" s="3"/>
      <c r="J327421" s="3"/>
    </row>
    <row r="327422" spans="9:10" x14ac:dyDescent="0.2">
      <c r="I327422" s="3"/>
      <c r="J327422" s="3"/>
    </row>
    <row r="327423" spans="9:10" x14ac:dyDescent="0.2">
      <c r="I327423" s="3"/>
      <c r="J327423" s="3"/>
    </row>
    <row r="327424" spans="9:10" x14ac:dyDescent="0.2">
      <c r="I327424" s="3"/>
      <c r="J327424" s="3"/>
    </row>
    <row r="327425" spans="9:10" x14ac:dyDescent="0.2">
      <c r="I327425" s="3"/>
      <c r="J327425" s="3"/>
    </row>
    <row r="327426" spans="9:10" x14ac:dyDescent="0.2">
      <c r="I327426" s="3"/>
      <c r="J327426" s="3"/>
    </row>
    <row r="327427" spans="9:10" x14ac:dyDescent="0.2">
      <c r="I327427" s="3"/>
      <c r="J327427" s="3"/>
    </row>
    <row r="327428" spans="9:10" x14ac:dyDescent="0.2">
      <c r="I327428" s="3"/>
      <c r="J327428" s="3"/>
    </row>
    <row r="327429" spans="9:10" x14ac:dyDescent="0.2">
      <c r="I327429" s="3"/>
      <c r="J327429" s="3"/>
    </row>
    <row r="327430" spans="9:10" x14ac:dyDescent="0.2">
      <c r="I327430" s="3"/>
      <c r="J327430" s="3"/>
    </row>
    <row r="327431" spans="9:10" x14ac:dyDescent="0.2">
      <c r="I327431" s="3"/>
      <c r="J327431" s="3"/>
    </row>
    <row r="327432" spans="9:10" x14ac:dyDescent="0.2">
      <c r="I327432" s="3"/>
      <c r="J327432" s="3"/>
    </row>
    <row r="327433" spans="9:10" x14ac:dyDescent="0.2">
      <c r="I327433" s="3"/>
      <c r="J327433" s="3"/>
    </row>
    <row r="327434" spans="9:10" x14ac:dyDescent="0.2">
      <c r="I327434" s="3"/>
      <c r="J327434" s="3"/>
    </row>
    <row r="327435" spans="9:10" x14ac:dyDescent="0.2">
      <c r="I327435" s="3"/>
      <c r="J327435" s="3"/>
    </row>
    <row r="327436" spans="9:10" x14ac:dyDescent="0.2">
      <c r="I327436" s="3"/>
      <c r="J327436" s="3"/>
    </row>
    <row r="327437" spans="9:10" x14ac:dyDescent="0.2">
      <c r="I327437" s="3"/>
      <c r="J327437" s="3"/>
    </row>
    <row r="327438" spans="9:10" x14ac:dyDescent="0.2">
      <c r="I327438" s="3"/>
      <c r="J327438" s="3"/>
    </row>
    <row r="327439" spans="9:10" x14ac:dyDescent="0.2">
      <c r="I327439" s="3"/>
      <c r="J327439" s="3"/>
    </row>
    <row r="327440" spans="9:10" x14ac:dyDescent="0.2">
      <c r="I327440" s="3"/>
      <c r="J327440" s="3"/>
    </row>
    <row r="327441" spans="9:10" x14ac:dyDescent="0.2">
      <c r="I327441" s="3"/>
      <c r="J327441" s="3"/>
    </row>
    <row r="327442" spans="9:10" x14ac:dyDescent="0.2">
      <c r="I327442" s="3"/>
      <c r="J327442" s="3"/>
    </row>
    <row r="327443" spans="9:10" x14ac:dyDescent="0.2">
      <c r="I327443" s="3"/>
      <c r="J327443" s="3"/>
    </row>
    <row r="327444" spans="9:10" x14ac:dyDescent="0.2">
      <c r="I327444" s="3"/>
      <c r="J327444" s="3"/>
    </row>
    <row r="327445" spans="9:10" x14ac:dyDescent="0.2">
      <c r="I327445" s="3"/>
      <c r="J327445" s="3"/>
    </row>
    <row r="327446" spans="9:10" x14ac:dyDescent="0.2">
      <c r="I327446" s="3"/>
      <c r="J327446" s="3"/>
    </row>
    <row r="327447" spans="9:10" x14ac:dyDescent="0.2">
      <c r="I327447" s="3"/>
      <c r="J327447" s="3"/>
    </row>
    <row r="327448" spans="9:10" x14ac:dyDescent="0.2">
      <c r="I327448" s="3"/>
      <c r="J327448" s="3"/>
    </row>
    <row r="327449" spans="9:10" x14ac:dyDescent="0.2">
      <c r="I327449" s="3"/>
      <c r="J327449" s="3"/>
    </row>
    <row r="327450" spans="9:10" x14ac:dyDescent="0.2">
      <c r="I327450" s="3"/>
      <c r="J327450" s="3"/>
    </row>
    <row r="327451" spans="9:10" x14ac:dyDescent="0.2">
      <c r="I327451" s="3"/>
      <c r="J327451" s="3"/>
    </row>
    <row r="327452" spans="9:10" x14ac:dyDescent="0.2">
      <c r="I327452" s="3"/>
      <c r="J327452" s="3"/>
    </row>
    <row r="327453" spans="9:10" x14ac:dyDescent="0.2">
      <c r="I327453" s="3"/>
      <c r="J327453" s="3"/>
    </row>
    <row r="327454" spans="9:10" x14ac:dyDescent="0.2">
      <c r="I327454" s="3"/>
      <c r="J327454" s="3"/>
    </row>
    <row r="327455" spans="9:10" x14ac:dyDescent="0.2">
      <c r="I327455" s="3"/>
      <c r="J327455" s="3"/>
    </row>
    <row r="327456" spans="9:10" x14ac:dyDescent="0.2">
      <c r="I327456" s="3"/>
      <c r="J327456" s="3"/>
    </row>
    <row r="327457" spans="9:10" x14ac:dyDescent="0.2">
      <c r="I327457" s="3"/>
      <c r="J327457" s="3"/>
    </row>
    <row r="327458" spans="9:10" x14ac:dyDescent="0.2">
      <c r="I327458" s="3"/>
      <c r="J327458" s="3"/>
    </row>
    <row r="327459" spans="9:10" x14ac:dyDescent="0.2">
      <c r="I327459" s="3"/>
      <c r="J327459" s="3"/>
    </row>
    <row r="327460" spans="9:10" x14ac:dyDescent="0.2">
      <c r="I327460" s="3"/>
      <c r="J327460" s="3"/>
    </row>
    <row r="327461" spans="9:10" x14ac:dyDescent="0.2">
      <c r="I327461" s="3"/>
      <c r="J327461" s="3"/>
    </row>
    <row r="327462" spans="9:10" x14ac:dyDescent="0.2">
      <c r="I327462" s="3"/>
      <c r="J327462" s="3"/>
    </row>
    <row r="327463" spans="9:10" x14ac:dyDescent="0.2">
      <c r="I327463" s="3"/>
      <c r="J327463" s="3"/>
    </row>
    <row r="327464" spans="9:10" x14ac:dyDescent="0.2">
      <c r="I327464" s="3"/>
      <c r="J327464" s="3"/>
    </row>
    <row r="327465" spans="9:10" x14ac:dyDescent="0.2">
      <c r="I327465" s="3"/>
      <c r="J327465" s="3"/>
    </row>
    <row r="327466" spans="9:10" x14ac:dyDescent="0.2">
      <c r="I327466" s="3"/>
      <c r="J327466" s="3"/>
    </row>
    <row r="327467" spans="9:10" x14ac:dyDescent="0.2">
      <c r="I327467" s="3"/>
      <c r="J327467" s="3"/>
    </row>
    <row r="327468" spans="9:10" x14ac:dyDescent="0.2">
      <c r="I327468" s="3"/>
      <c r="J327468" s="3"/>
    </row>
    <row r="327469" spans="9:10" x14ac:dyDescent="0.2">
      <c r="I327469" s="3"/>
      <c r="J327469" s="3"/>
    </row>
    <row r="327470" spans="9:10" x14ac:dyDescent="0.2">
      <c r="I327470" s="3"/>
      <c r="J327470" s="3"/>
    </row>
    <row r="327471" spans="9:10" x14ac:dyDescent="0.2">
      <c r="I327471" s="3"/>
      <c r="J327471" s="3"/>
    </row>
    <row r="327472" spans="9:10" x14ac:dyDescent="0.2">
      <c r="I327472" s="3"/>
      <c r="J327472" s="3"/>
    </row>
    <row r="327473" spans="9:10" x14ac:dyDescent="0.2">
      <c r="I327473" s="3"/>
      <c r="J327473" s="3"/>
    </row>
    <row r="327474" spans="9:10" x14ac:dyDescent="0.2">
      <c r="I327474" s="3"/>
      <c r="J327474" s="3"/>
    </row>
    <row r="327475" spans="9:10" x14ac:dyDescent="0.2">
      <c r="I327475" s="3"/>
      <c r="J327475" s="3"/>
    </row>
    <row r="327476" spans="9:10" x14ac:dyDescent="0.2">
      <c r="I327476" s="3"/>
      <c r="J327476" s="3"/>
    </row>
    <row r="327477" spans="9:10" x14ac:dyDescent="0.2">
      <c r="I327477" s="3"/>
      <c r="J327477" s="3"/>
    </row>
    <row r="327478" spans="9:10" x14ac:dyDescent="0.2">
      <c r="I327478" s="3"/>
      <c r="J327478" s="3"/>
    </row>
    <row r="327479" spans="9:10" x14ac:dyDescent="0.2">
      <c r="I327479" s="3"/>
      <c r="J327479" s="3"/>
    </row>
    <row r="327480" spans="9:10" x14ac:dyDescent="0.2">
      <c r="I327480" s="3"/>
      <c r="J327480" s="3"/>
    </row>
    <row r="327481" spans="9:10" x14ac:dyDescent="0.2">
      <c r="I327481" s="3"/>
      <c r="J327481" s="3"/>
    </row>
    <row r="327482" spans="9:10" x14ac:dyDescent="0.2">
      <c r="I327482" s="3"/>
      <c r="J327482" s="3"/>
    </row>
    <row r="327483" spans="9:10" x14ac:dyDescent="0.2">
      <c r="I327483" s="3"/>
      <c r="J327483" s="3"/>
    </row>
    <row r="327484" spans="9:10" x14ac:dyDescent="0.2">
      <c r="I327484" s="3"/>
      <c r="J327484" s="3"/>
    </row>
    <row r="327485" spans="9:10" x14ac:dyDescent="0.2">
      <c r="I327485" s="3"/>
      <c r="J327485" s="3"/>
    </row>
    <row r="327486" spans="9:10" x14ac:dyDescent="0.2">
      <c r="I327486" s="3"/>
      <c r="J327486" s="3"/>
    </row>
    <row r="327487" spans="9:10" x14ac:dyDescent="0.2">
      <c r="I327487" s="3"/>
      <c r="J327487" s="3"/>
    </row>
    <row r="327488" spans="9:10" x14ac:dyDescent="0.2">
      <c r="I327488" s="3"/>
      <c r="J327488" s="3"/>
    </row>
    <row r="327489" spans="9:10" x14ac:dyDescent="0.2">
      <c r="I327489" s="3"/>
      <c r="J327489" s="3"/>
    </row>
    <row r="327490" spans="9:10" x14ac:dyDescent="0.2">
      <c r="I327490" s="3"/>
      <c r="J327490" s="3"/>
    </row>
    <row r="327491" spans="9:10" x14ac:dyDescent="0.2">
      <c r="I327491" s="3"/>
      <c r="J327491" s="3"/>
    </row>
    <row r="327492" spans="9:10" x14ac:dyDescent="0.2">
      <c r="I327492" s="3"/>
      <c r="J327492" s="3"/>
    </row>
    <row r="327493" spans="9:10" x14ac:dyDescent="0.2">
      <c r="I327493" s="3"/>
      <c r="J327493" s="3"/>
    </row>
    <row r="327494" spans="9:10" x14ac:dyDescent="0.2">
      <c r="I327494" s="3"/>
      <c r="J327494" s="3"/>
    </row>
    <row r="327495" spans="9:10" x14ac:dyDescent="0.2">
      <c r="I327495" s="3"/>
      <c r="J327495" s="3"/>
    </row>
    <row r="327496" spans="9:10" x14ac:dyDescent="0.2">
      <c r="I327496" s="3"/>
      <c r="J327496" s="3"/>
    </row>
    <row r="327497" spans="9:10" x14ac:dyDescent="0.2">
      <c r="I327497" s="3"/>
      <c r="J327497" s="3"/>
    </row>
    <row r="327498" spans="9:10" x14ac:dyDescent="0.2">
      <c r="I327498" s="3"/>
      <c r="J327498" s="3"/>
    </row>
    <row r="327499" spans="9:10" x14ac:dyDescent="0.2">
      <c r="I327499" s="3"/>
      <c r="J327499" s="3"/>
    </row>
    <row r="327500" spans="9:10" x14ac:dyDescent="0.2">
      <c r="I327500" s="3"/>
      <c r="J327500" s="3"/>
    </row>
    <row r="327501" spans="9:10" x14ac:dyDescent="0.2">
      <c r="I327501" s="3"/>
      <c r="J327501" s="3"/>
    </row>
    <row r="327502" spans="9:10" x14ac:dyDescent="0.2">
      <c r="I327502" s="3"/>
      <c r="J327502" s="3"/>
    </row>
    <row r="327503" spans="9:10" x14ac:dyDescent="0.2">
      <c r="I327503" s="3"/>
      <c r="J327503" s="3"/>
    </row>
    <row r="327504" spans="9:10" x14ac:dyDescent="0.2">
      <c r="I327504" s="3"/>
      <c r="J327504" s="3"/>
    </row>
    <row r="327505" spans="9:10" x14ac:dyDescent="0.2">
      <c r="I327505" s="3"/>
      <c r="J327505" s="3"/>
    </row>
    <row r="327506" spans="9:10" x14ac:dyDescent="0.2">
      <c r="I327506" s="3"/>
      <c r="J327506" s="3"/>
    </row>
    <row r="327507" spans="9:10" x14ac:dyDescent="0.2">
      <c r="I327507" s="3"/>
      <c r="J327507" s="3"/>
    </row>
    <row r="327508" spans="9:10" x14ac:dyDescent="0.2">
      <c r="I327508" s="3"/>
      <c r="J327508" s="3"/>
    </row>
    <row r="327509" spans="9:10" x14ac:dyDescent="0.2">
      <c r="I327509" s="3"/>
      <c r="J327509" s="3"/>
    </row>
    <row r="327510" spans="9:10" x14ac:dyDescent="0.2">
      <c r="I327510" s="3"/>
      <c r="J327510" s="3"/>
    </row>
    <row r="327511" spans="9:10" x14ac:dyDescent="0.2">
      <c r="I327511" s="3"/>
      <c r="J327511" s="3"/>
    </row>
    <row r="327512" spans="9:10" x14ac:dyDescent="0.2">
      <c r="I327512" s="3"/>
      <c r="J327512" s="3"/>
    </row>
    <row r="327513" spans="9:10" x14ac:dyDescent="0.2">
      <c r="I327513" s="3"/>
      <c r="J327513" s="3"/>
    </row>
    <row r="327514" spans="9:10" x14ac:dyDescent="0.2">
      <c r="I327514" s="3"/>
      <c r="J327514" s="3"/>
    </row>
    <row r="327515" spans="9:10" x14ac:dyDescent="0.2">
      <c r="I327515" s="3"/>
      <c r="J327515" s="3"/>
    </row>
    <row r="327516" spans="9:10" x14ac:dyDescent="0.2">
      <c r="I327516" s="3"/>
      <c r="J327516" s="3"/>
    </row>
    <row r="327517" spans="9:10" x14ac:dyDescent="0.2">
      <c r="I327517" s="3"/>
      <c r="J327517" s="3"/>
    </row>
    <row r="327518" spans="9:10" x14ac:dyDescent="0.2">
      <c r="I327518" s="3"/>
      <c r="J327518" s="3"/>
    </row>
    <row r="327519" spans="9:10" x14ac:dyDescent="0.2">
      <c r="I327519" s="3"/>
      <c r="J327519" s="3"/>
    </row>
    <row r="327520" spans="9:10" x14ac:dyDescent="0.2">
      <c r="I327520" s="3"/>
      <c r="J327520" s="3"/>
    </row>
    <row r="327521" spans="9:10" x14ac:dyDescent="0.2">
      <c r="I327521" s="3"/>
      <c r="J327521" s="3"/>
    </row>
    <row r="327522" spans="9:10" x14ac:dyDescent="0.2">
      <c r="I327522" s="3"/>
      <c r="J327522" s="3"/>
    </row>
    <row r="327523" spans="9:10" x14ac:dyDescent="0.2">
      <c r="I327523" s="3"/>
      <c r="J327523" s="3"/>
    </row>
    <row r="327524" spans="9:10" x14ac:dyDescent="0.2">
      <c r="I327524" s="3"/>
      <c r="J327524" s="3"/>
    </row>
    <row r="327525" spans="9:10" x14ac:dyDescent="0.2">
      <c r="I327525" s="3"/>
      <c r="J327525" s="3"/>
    </row>
    <row r="327526" spans="9:10" x14ac:dyDescent="0.2">
      <c r="I327526" s="3"/>
      <c r="J327526" s="3"/>
    </row>
    <row r="327527" spans="9:10" x14ac:dyDescent="0.2">
      <c r="I327527" s="3"/>
      <c r="J327527" s="3"/>
    </row>
    <row r="327528" spans="9:10" x14ac:dyDescent="0.2">
      <c r="I327528" s="3"/>
      <c r="J327528" s="3"/>
    </row>
    <row r="327529" spans="9:10" x14ac:dyDescent="0.2">
      <c r="I327529" s="3"/>
      <c r="J327529" s="3"/>
    </row>
    <row r="327530" spans="9:10" x14ac:dyDescent="0.2">
      <c r="I327530" s="3"/>
      <c r="J327530" s="3"/>
    </row>
    <row r="327531" spans="9:10" x14ac:dyDescent="0.2">
      <c r="I327531" s="3"/>
      <c r="J327531" s="3"/>
    </row>
    <row r="327532" spans="9:10" x14ac:dyDescent="0.2">
      <c r="I327532" s="3"/>
      <c r="J327532" s="3"/>
    </row>
    <row r="327533" spans="9:10" x14ac:dyDescent="0.2">
      <c r="I327533" s="3"/>
      <c r="J327533" s="3"/>
    </row>
    <row r="327534" spans="9:10" x14ac:dyDescent="0.2">
      <c r="I327534" s="3"/>
      <c r="J327534" s="3"/>
    </row>
    <row r="327535" spans="9:10" x14ac:dyDescent="0.2">
      <c r="I327535" s="3"/>
      <c r="J327535" s="3"/>
    </row>
    <row r="327536" spans="9:10" x14ac:dyDescent="0.2">
      <c r="I327536" s="3"/>
      <c r="J327536" s="3"/>
    </row>
    <row r="327537" spans="9:10" x14ac:dyDescent="0.2">
      <c r="I327537" s="3"/>
      <c r="J327537" s="3"/>
    </row>
    <row r="327538" spans="9:10" x14ac:dyDescent="0.2">
      <c r="I327538" s="3"/>
      <c r="J327538" s="3"/>
    </row>
    <row r="327539" spans="9:10" x14ac:dyDescent="0.2">
      <c r="I327539" s="3"/>
      <c r="J327539" s="3"/>
    </row>
    <row r="327540" spans="9:10" x14ac:dyDescent="0.2">
      <c r="I327540" s="3"/>
      <c r="J327540" s="3"/>
    </row>
    <row r="327541" spans="9:10" x14ac:dyDescent="0.2">
      <c r="I327541" s="3"/>
      <c r="J327541" s="3"/>
    </row>
    <row r="327542" spans="9:10" x14ac:dyDescent="0.2">
      <c r="I327542" s="3"/>
      <c r="J327542" s="3"/>
    </row>
    <row r="327543" spans="9:10" x14ac:dyDescent="0.2">
      <c r="I327543" s="3"/>
      <c r="J327543" s="3"/>
    </row>
    <row r="327544" spans="9:10" x14ac:dyDescent="0.2">
      <c r="I327544" s="3"/>
      <c r="J327544" s="3"/>
    </row>
    <row r="327545" spans="9:10" x14ac:dyDescent="0.2">
      <c r="I327545" s="3"/>
      <c r="J327545" s="3"/>
    </row>
    <row r="327546" spans="9:10" x14ac:dyDescent="0.2">
      <c r="I327546" s="3"/>
      <c r="J327546" s="3"/>
    </row>
    <row r="327547" spans="9:10" x14ac:dyDescent="0.2">
      <c r="I327547" s="3"/>
      <c r="J327547" s="3"/>
    </row>
    <row r="327548" spans="9:10" x14ac:dyDescent="0.2">
      <c r="I327548" s="3"/>
      <c r="J327548" s="3"/>
    </row>
    <row r="327549" spans="9:10" x14ac:dyDescent="0.2">
      <c r="I327549" s="3"/>
      <c r="J327549" s="3"/>
    </row>
    <row r="327550" spans="9:10" x14ac:dyDescent="0.2">
      <c r="I327550" s="3"/>
      <c r="J327550" s="3"/>
    </row>
    <row r="327551" spans="9:10" x14ac:dyDescent="0.2">
      <c r="I327551" s="3"/>
      <c r="J327551" s="3"/>
    </row>
    <row r="327552" spans="9:10" x14ac:dyDescent="0.2">
      <c r="I327552" s="3"/>
      <c r="J327552" s="3"/>
    </row>
    <row r="327553" spans="9:10" x14ac:dyDescent="0.2">
      <c r="I327553" s="3"/>
      <c r="J327553" s="3"/>
    </row>
    <row r="327554" spans="9:10" x14ac:dyDescent="0.2">
      <c r="I327554" s="3"/>
      <c r="J327554" s="3"/>
    </row>
    <row r="327555" spans="9:10" x14ac:dyDescent="0.2">
      <c r="I327555" s="3"/>
      <c r="J327555" s="3"/>
    </row>
    <row r="327556" spans="9:10" x14ac:dyDescent="0.2">
      <c r="I327556" s="3"/>
      <c r="J327556" s="3"/>
    </row>
    <row r="327557" spans="9:10" x14ac:dyDescent="0.2">
      <c r="I327557" s="3"/>
      <c r="J327557" s="3"/>
    </row>
    <row r="327558" spans="9:10" x14ac:dyDescent="0.2">
      <c r="I327558" s="3"/>
      <c r="J327558" s="3"/>
    </row>
    <row r="327559" spans="9:10" x14ac:dyDescent="0.2">
      <c r="I327559" s="3"/>
      <c r="J327559" s="3"/>
    </row>
    <row r="327560" spans="9:10" x14ac:dyDescent="0.2">
      <c r="I327560" s="3"/>
      <c r="J327560" s="3"/>
    </row>
    <row r="327561" spans="9:10" x14ac:dyDescent="0.2">
      <c r="I327561" s="3"/>
      <c r="J327561" s="3"/>
    </row>
    <row r="327562" spans="9:10" x14ac:dyDescent="0.2">
      <c r="I327562" s="3"/>
      <c r="J327562" s="3"/>
    </row>
    <row r="327563" spans="9:10" x14ac:dyDescent="0.2">
      <c r="I327563" s="3"/>
      <c r="J327563" s="3"/>
    </row>
    <row r="327564" spans="9:10" x14ac:dyDescent="0.2">
      <c r="I327564" s="3"/>
      <c r="J327564" s="3"/>
    </row>
    <row r="327565" spans="9:10" x14ac:dyDescent="0.2">
      <c r="I327565" s="3"/>
      <c r="J327565" s="3"/>
    </row>
    <row r="327566" spans="9:10" x14ac:dyDescent="0.2">
      <c r="I327566" s="3"/>
      <c r="J327566" s="3"/>
    </row>
    <row r="327567" spans="9:10" x14ac:dyDescent="0.2">
      <c r="I327567" s="3"/>
      <c r="J327567" s="3"/>
    </row>
    <row r="327568" spans="9:10" x14ac:dyDescent="0.2">
      <c r="I327568" s="3"/>
      <c r="J327568" s="3"/>
    </row>
    <row r="327569" spans="9:10" x14ac:dyDescent="0.2">
      <c r="I327569" s="3"/>
      <c r="J327569" s="3"/>
    </row>
    <row r="327570" spans="9:10" x14ac:dyDescent="0.2">
      <c r="I327570" s="3"/>
      <c r="J327570" s="3"/>
    </row>
    <row r="327571" spans="9:10" x14ac:dyDescent="0.2">
      <c r="I327571" s="3"/>
      <c r="J327571" s="3"/>
    </row>
    <row r="327572" spans="9:10" x14ac:dyDescent="0.2">
      <c r="I327572" s="3"/>
      <c r="J327572" s="3"/>
    </row>
    <row r="327573" spans="9:10" x14ac:dyDescent="0.2">
      <c r="I327573" s="3"/>
      <c r="J327573" s="3"/>
    </row>
    <row r="327574" spans="9:10" x14ac:dyDescent="0.2">
      <c r="I327574" s="3"/>
      <c r="J327574" s="3"/>
    </row>
    <row r="327575" spans="9:10" x14ac:dyDescent="0.2">
      <c r="I327575" s="3"/>
      <c r="J327575" s="3"/>
    </row>
    <row r="327576" spans="9:10" x14ac:dyDescent="0.2">
      <c r="I327576" s="3"/>
      <c r="J327576" s="3"/>
    </row>
    <row r="327577" spans="9:10" x14ac:dyDescent="0.2">
      <c r="I327577" s="3"/>
      <c r="J327577" s="3"/>
    </row>
    <row r="327578" spans="9:10" x14ac:dyDescent="0.2">
      <c r="I327578" s="3"/>
      <c r="J327578" s="3"/>
    </row>
    <row r="327579" spans="9:10" x14ac:dyDescent="0.2">
      <c r="I327579" s="3"/>
      <c r="J327579" s="3"/>
    </row>
    <row r="327580" spans="9:10" x14ac:dyDescent="0.2">
      <c r="I327580" s="3"/>
      <c r="J327580" s="3"/>
    </row>
    <row r="327581" spans="9:10" x14ac:dyDescent="0.2">
      <c r="I327581" s="3"/>
      <c r="J327581" s="3"/>
    </row>
    <row r="327582" spans="9:10" x14ac:dyDescent="0.2">
      <c r="I327582" s="3"/>
      <c r="J327582" s="3"/>
    </row>
    <row r="327583" spans="9:10" x14ac:dyDescent="0.2">
      <c r="I327583" s="3"/>
      <c r="J327583" s="3"/>
    </row>
    <row r="327584" spans="9:10" x14ac:dyDescent="0.2">
      <c r="I327584" s="3"/>
      <c r="J327584" s="3"/>
    </row>
    <row r="327585" spans="9:10" x14ac:dyDescent="0.2">
      <c r="I327585" s="3"/>
      <c r="J327585" s="3"/>
    </row>
    <row r="327586" spans="9:10" x14ac:dyDescent="0.2">
      <c r="I327586" s="3"/>
      <c r="J327586" s="3"/>
    </row>
    <row r="327587" spans="9:10" x14ac:dyDescent="0.2">
      <c r="I327587" s="3"/>
      <c r="J327587" s="3"/>
    </row>
    <row r="327588" spans="9:10" x14ac:dyDescent="0.2">
      <c r="I327588" s="3"/>
      <c r="J327588" s="3"/>
    </row>
    <row r="327589" spans="9:10" x14ac:dyDescent="0.2">
      <c r="I327589" s="3"/>
      <c r="J327589" s="3"/>
    </row>
    <row r="327590" spans="9:10" x14ac:dyDescent="0.2">
      <c r="I327590" s="3"/>
      <c r="J327590" s="3"/>
    </row>
    <row r="327591" spans="9:10" x14ac:dyDescent="0.2">
      <c r="I327591" s="3"/>
      <c r="J327591" s="3"/>
    </row>
    <row r="327592" spans="9:10" x14ac:dyDescent="0.2">
      <c r="I327592" s="3"/>
      <c r="J327592" s="3"/>
    </row>
    <row r="327593" spans="9:10" x14ac:dyDescent="0.2">
      <c r="I327593" s="3"/>
      <c r="J327593" s="3"/>
    </row>
    <row r="327594" spans="9:10" x14ac:dyDescent="0.2">
      <c r="I327594" s="3"/>
      <c r="J327594" s="3"/>
    </row>
    <row r="327595" spans="9:10" x14ac:dyDescent="0.2">
      <c r="I327595" s="3"/>
      <c r="J327595" s="3"/>
    </row>
    <row r="327596" spans="9:10" x14ac:dyDescent="0.2">
      <c r="I327596" s="3"/>
      <c r="J327596" s="3"/>
    </row>
    <row r="327597" spans="9:10" x14ac:dyDescent="0.2">
      <c r="I327597" s="3"/>
      <c r="J327597" s="3"/>
    </row>
    <row r="327598" spans="9:10" x14ac:dyDescent="0.2">
      <c r="I327598" s="3"/>
      <c r="J327598" s="3"/>
    </row>
    <row r="327599" spans="9:10" x14ac:dyDescent="0.2">
      <c r="I327599" s="3"/>
      <c r="J327599" s="3"/>
    </row>
    <row r="327600" spans="9:10" x14ac:dyDescent="0.2">
      <c r="I327600" s="3"/>
      <c r="J327600" s="3"/>
    </row>
    <row r="327601" spans="9:10" x14ac:dyDescent="0.2">
      <c r="I327601" s="3"/>
      <c r="J327601" s="3"/>
    </row>
    <row r="327602" spans="9:10" x14ac:dyDescent="0.2">
      <c r="I327602" s="3"/>
      <c r="J327602" s="3"/>
    </row>
    <row r="327603" spans="9:10" x14ac:dyDescent="0.2">
      <c r="I327603" s="3"/>
      <c r="J327603" s="3"/>
    </row>
    <row r="327604" spans="9:10" x14ac:dyDescent="0.2">
      <c r="I327604" s="3"/>
      <c r="J327604" s="3"/>
    </row>
    <row r="327605" spans="9:10" x14ac:dyDescent="0.2">
      <c r="I327605" s="3"/>
      <c r="J327605" s="3"/>
    </row>
    <row r="327606" spans="9:10" x14ac:dyDescent="0.2">
      <c r="I327606" s="3"/>
      <c r="J327606" s="3"/>
    </row>
    <row r="327607" spans="9:10" x14ac:dyDescent="0.2">
      <c r="I327607" s="3"/>
      <c r="J327607" s="3"/>
    </row>
    <row r="327608" spans="9:10" x14ac:dyDescent="0.2">
      <c r="I327608" s="3"/>
      <c r="J327608" s="3"/>
    </row>
    <row r="327609" spans="9:10" x14ac:dyDescent="0.2">
      <c r="I327609" s="3"/>
      <c r="J327609" s="3"/>
    </row>
    <row r="327610" spans="9:10" x14ac:dyDescent="0.2">
      <c r="I327610" s="3"/>
      <c r="J327610" s="3"/>
    </row>
    <row r="327611" spans="9:10" x14ac:dyDescent="0.2">
      <c r="I327611" s="3"/>
      <c r="J327611" s="3"/>
    </row>
    <row r="327612" spans="9:10" x14ac:dyDescent="0.2">
      <c r="I327612" s="3"/>
      <c r="J327612" s="3"/>
    </row>
    <row r="327613" spans="9:10" x14ac:dyDescent="0.2">
      <c r="I327613" s="3"/>
      <c r="J327613" s="3"/>
    </row>
    <row r="327614" spans="9:10" x14ac:dyDescent="0.2">
      <c r="I327614" s="3"/>
      <c r="J327614" s="3"/>
    </row>
    <row r="327615" spans="9:10" x14ac:dyDescent="0.2">
      <c r="I327615" s="3"/>
      <c r="J327615" s="3"/>
    </row>
    <row r="327616" spans="9:10" x14ac:dyDescent="0.2">
      <c r="I327616" s="3"/>
      <c r="J327616" s="3"/>
    </row>
    <row r="327617" spans="9:10" x14ac:dyDescent="0.2">
      <c r="I327617" s="3"/>
      <c r="J327617" s="3"/>
    </row>
    <row r="327618" spans="9:10" x14ac:dyDescent="0.2">
      <c r="I327618" s="3"/>
      <c r="J327618" s="3"/>
    </row>
    <row r="327619" spans="9:10" x14ac:dyDescent="0.2">
      <c r="I327619" s="3"/>
      <c r="J327619" s="3"/>
    </row>
    <row r="327620" spans="9:10" x14ac:dyDescent="0.2">
      <c r="I327620" s="3"/>
      <c r="J327620" s="3"/>
    </row>
    <row r="327621" spans="9:10" x14ac:dyDescent="0.2">
      <c r="I327621" s="3"/>
      <c r="J327621" s="3"/>
    </row>
    <row r="327622" spans="9:10" x14ac:dyDescent="0.2">
      <c r="I327622" s="3"/>
      <c r="J327622" s="3"/>
    </row>
    <row r="327623" spans="9:10" x14ac:dyDescent="0.2">
      <c r="I327623" s="3"/>
      <c r="J327623" s="3"/>
    </row>
    <row r="327624" spans="9:10" x14ac:dyDescent="0.2">
      <c r="I327624" s="3"/>
      <c r="J327624" s="3"/>
    </row>
    <row r="327625" spans="9:10" x14ac:dyDescent="0.2">
      <c r="I327625" s="3"/>
      <c r="J327625" s="3"/>
    </row>
    <row r="327626" spans="9:10" x14ac:dyDescent="0.2">
      <c r="I327626" s="3"/>
      <c r="J327626" s="3"/>
    </row>
    <row r="327627" spans="9:10" x14ac:dyDescent="0.2">
      <c r="I327627" s="3"/>
      <c r="J327627" s="3"/>
    </row>
    <row r="327628" spans="9:10" x14ac:dyDescent="0.2">
      <c r="I327628" s="3"/>
      <c r="J327628" s="3"/>
    </row>
    <row r="327629" spans="9:10" x14ac:dyDescent="0.2">
      <c r="I327629" s="3"/>
      <c r="J327629" s="3"/>
    </row>
    <row r="327630" spans="9:10" x14ac:dyDescent="0.2">
      <c r="I327630" s="3"/>
      <c r="J327630" s="3"/>
    </row>
    <row r="327631" spans="9:10" x14ac:dyDescent="0.2">
      <c r="I327631" s="3"/>
      <c r="J327631" s="3"/>
    </row>
    <row r="327632" spans="9:10" x14ac:dyDescent="0.2">
      <c r="I327632" s="3"/>
      <c r="J327632" s="3"/>
    </row>
    <row r="327633" spans="9:10" x14ac:dyDescent="0.2">
      <c r="I327633" s="3"/>
      <c r="J327633" s="3"/>
    </row>
    <row r="327634" spans="9:10" x14ac:dyDescent="0.2">
      <c r="I327634" s="3"/>
      <c r="J327634" s="3"/>
    </row>
    <row r="327635" spans="9:10" x14ac:dyDescent="0.2">
      <c r="I327635" s="3"/>
      <c r="J327635" s="3"/>
    </row>
    <row r="327636" spans="9:10" x14ac:dyDescent="0.2">
      <c r="I327636" s="3"/>
      <c r="J327636" s="3"/>
    </row>
    <row r="327637" spans="9:10" x14ac:dyDescent="0.2">
      <c r="I327637" s="3"/>
      <c r="J327637" s="3"/>
    </row>
    <row r="327638" spans="9:10" x14ac:dyDescent="0.2">
      <c r="I327638" s="3"/>
      <c r="J327638" s="3"/>
    </row>
    <row r="327639" spans="9:10" x14ac:dyDescent="0.2">
      <c r="I327639" s="3"/>
      <c r="J327639" s="3"/>
    </row>
    <row r="327640" spans="9:10" x14ac:dyDescent="0.2">
      <c r="I327640" s="3"/>
      <c r="J327640" s="3"/>
    </row>
    <row r="327641" spans="9:10" x14ac:dyDescent="0.2">
      <c r="I327641" s="3"/>
      <c r="J327641" s="3"/>
    </row>
    <row r="327642" spans="9:10" x14ac:dyDescent="0.2">
      <c r="I327642" s="3"/>
      <c r="J327642" s="3"/>
    </row>
    <row r="327643" spans="9:10" x14ac:dyDescent="0.2">
      <c r="I327643" s="3"/>
      <c r="J327643" s="3"/>
    </row>
    <row r="327644" spans="9:10" x14ac:dyDescent="0.2">
      <c r="I327644" s="3"/>
      <c r="J327644" s="3"/>
    </row>
    <row r="327645" spans="9:10" x14ac:dyDescent="0.2">
      <c r="I327645" s="3"/>
      <c r="J327645" s="3"/>
    </row>
    <row r="327646" spans="9:10" x14ac:dyDescent="0.2">
      <c r="I327646" s="3"/>
      <c r="J327646" s="3"/>
    </row>
    <row r="327647" spans="9:10" x14ac:dyDescent="0.2">
      <c r="I327647" s="3"/>
      <c r="J327647" s="3"/>
    </row>
    <row r="327648" spans="9:10" x14ac:dyDescent="0.2">
      <c r="I327648" s="3"/>
      <c r="J327648" s="3"/>
    </row>
    <row r="327649" spans="9:10" x14ac:dyDescent="0.2">
      <c r="I327649" s="3"/>
      <c r="J327649" s="3"/>
    </row>
    <row r="327650" spans="9:10" x14ac:dyDescent="0.2">
      <c r="I327650" s="3"/>
      <c r="J327650" s="3"/>
    </row>
    <row r="327651" spans="9:10" x14ac:dyDescent="0.2">
      <c r="I327651" s="3"/>
      <c r="J327651" s="3"/>
    </row>
    <row r="327652" spans="9:10" x14ac:dyDescent="0.2">
      <c r="I327652" s="3"/>
      <c r="J327652" s="3"/>
    </row>
    <row r="327653" spans="9:10" x14ac:dyDescent="0.2">
      <c r="I327653" s="3"/>
      <c r="J327653" s="3"/>
    </row>
    <row r="327654" spans="9:10" x14ac:dyDescent="0.2">
      <c r="I327654" s="3"/>
      <c r="J327654" s="3"/>
    </row>
    <row r="327655" spans="9:10" x14ac:dyDescent="0.2">
      <c r="I327655" s="3"/>
      <c r="J327655" s="3"/>
    </row>
    <row r="327656" spans="9:10" x14ac:dyDescent="0.2">
      <c r="I327656" s="3"/>
      <c r="J327656" s="3"/>
    </row>
    <row r="327657" spans="9:10" x14ac:dyDescent="0.2">
      <c r="I327657" s="3"/>
      <c r="J327657" s="3"/>
    </row>
    <row r="327658" spans="9:10" x14ac:dyDescent="0.2">
      <c r="I327658" s="3"/>
      <c r="J327658" s="3"/>
    </row>
    <row r="327659" spans="9:10" x14ac:dyDescent="0.2">
      <c r="I327659" s="3"/>
      <c r="J327659" s="3"/>
    </row>
    <row r="327660" spans="9:10" x14ac:dyDescent="0.2">
      <c r="I327660" s="3"/>
      <c r="J327660" s="3"/>
    </row>
    <row r="327661" spans="9:10" x14ac:dyDescent="0.2">
      <c r="I327661" s="3"/>
      <c r="J327661" s="3"/>
    </row>
    <row r="327662" spans="9:10" x14ac:dyDescent="0.2">
      <c r="I327662" s="3"/>
      <c r="J327662" s="3"/>
    </row>
    <row r="327663" spans="9:10" x14ac:dyDescent="0.2">
      <c r="I327663" s="3"/>
      <c r="J327663" s="3"/>
    </row>
    <row r="327664" spans="9:10" x14ac:dyDescent="0.2">
      <c r="I327664" s="3"/>
      <c r="J327664" s="3"/>
    </row>
    <row r="327665" spans="9:10" x14ac:dyDescent="0.2">
      <c r="I327665" s="3"/>
      <c r="J327665" s="3"/>
    </row>
    <row r="327666" spans="9:10" x14ac:dyDescent="0.2">
      <c r="I327666" s="3"/>
      <c r="J327666" s="3"/>
    </row>
    <row r="327667" spans="9:10" x14ac:dyDescent="0.2">
      <c r="I327667" s="3"/>
      <c r="J327667" s="3"/>
    </row>
    <row r="327668" spans="9:10" x14ac:dyDescent="0.2">
      <c r="I327668" s="3"/>
      <c r="J327668" s="3"/>
    </row>
    <row r="327669" spans="9:10" x14ac:dyDescent="0.2">
      <c r="I327669" s="3"/>
      <c r="J327669" s="3"/>
    </row>
    <row r="327670" spans="9:10" x14ac:dyDescent="0.2">
      <c r="I327670" s="3"/>
      <c r="J327670" s="3"/>
    </row>
    <row r="327671" spans="9:10" x14ac:dyDescent="0.2">
      <c r="I327671" s="3"/>
      <c r="J327671" s="3"/>
    </row>
    <row r="327672" spans="9:10" x14ac:dyDescent="0.2">
      <c r="I327672" s="3"/>
      <c r="J327672" s="3"/>
    </row>
    <row r="327673" spans="9:10" x14ac:dyDescent="0.2">
      <c r="I327673" s="3"/>
      <c r="J327673" s="3"/>
    </row>
    <row r="327674" spans="9:10" x14ac:dyDescent="0.2">
      <c r="I327674" s="3"/>
      <c r="J327674" s="3"/>
    </row>
    <row r="327675" spans="9:10" x14ac:dyDescent="0.2">
      <c r="I327675" s="3"/>
      <c r="J327675" s="3"/>
    </row>
    <row r="327676" spans="9:10" x14ac:dyDescent="0.2">
      <c r="I327676" s="3"/>
      <c r="J327676" s="3"/>
    </row>
    <row r="327677" spans="9:10" x14ac:dyDescent="0.2">
      <c r="I327677" s="3"/>
      <c r="J327677" s="3"/>
    </row>
    <row r="327678" spans="9:10" x14ac:dyDescent="0.2">
      <c r="I327678" s="3"/>
      <c r="J327678" s="3"/>
    </row>
    <row r="327679" spans="9:10" x14ac:dyDescent="0.2">
      <c r="I327679" s="3"/>
      <c r="J327679" s="3"/>
    </row>
    <row r="327680" spans="9:10" x14ac:dyDescent="0.2">
      <c r="I327680" s="3"/>
      <c r="J327680" s="3"/>
    </row>
    <row r="327681" spans="9:10" x14ac:dyDescent="0.2">
      <c r="I327681" s="3"/>
      <c r="J327681" s="3"/>
    </row>
    <row r="327682" spans="9:10" x14ac:dyDescent="0.2">
      <c r="I327682" s="3"/>
      <c r="J327682" s="3"/>
    </row>
    <row r="327683" spans="9:10" x14ac:dyDescent="0.2">
      <c r="I327683" s="3"/>
      <c r="J327683" s="3"/>
    </row>
    <row r="327684" spans="9:10" x14ac:dyDescent="0.2">
      <c r="I327684" s="3"/>
      <c r="J327684" s="3"/>
    </row>
    <row r="327685" spans="9:10" x14ac:dyDescent="0.2">
      <c r="I327685" s="3"/>
      <c r="J327685" s="3"/>
    </row>
    <row r="327686" spans="9:10" x14ac:dyDescent="0.2">
      <c r="I327686" s="3"/>
      <c r="J327686" s="3"/>
    </row>
    <row r="327687" spans="9:10" x14ac:dyDescent="0.2">
      <c r="I327687" s="3"/>
      <c r="J327687" s="3"/>
    </row>
    <row r="327688" spans="9:10" x14ac:dyDescent="0.2">
      <c r="I327688" s="3"/>
      <c r="J327688" s="3"/>
    </row>
    <row r="327689" spans="9:10" x14ac:dyDescent="0.2">
      <c r="I327689" s="3"/>
      <c r="J327689" s="3"/>
    </row>
    <row r="327690" spans="9:10" x14ac:dyDescent="0.2">
      <c r="I327690" s="3"/>
      <c r="J327690" s="3"/>
    </row>
    <row r="327691" spans="9:10" x14ac:dyDescent="0.2">
      <c r="I327691" s="3"/>
      <c r="J327691" s="3"/>
    </row>
    <row r="327692" spans="9:10" x14ac:dyDescent="0.2">
      <c r="I327692" s="3"/>
      <c r="J327692" s="3"/>
    </row>
    <row r="327693" spans="9:10" x14ac:dyDescent="0.2">
      <c r="I327693" s="3"/>
      <c r="J327693" s="3"/>
    </row>
    <row r="327694" spans="9:10" x14ac:dyDescent="0.2">
      <c r="I327694" s="3"/>
      <c r="J327694" s="3"/>
    </row>
    <row r="327695" spans="9:10" x14ac:dyDescent="0.2">
      <c r="I327695" s="3"/>
      <c r="J327695" s="3"/>
    </row>
    <row r="327696" spans="9:10" x14ac:dyDescent="0.2">
      <c r="I327696" s="3"/>
      <c r="J327696" s="3"/>
    </row>
    <row r="327697" spans="9:10" x14ac:dyDescent="0.2">
      <c r="I327697" s="3"/>
      <c r="J327697" s="3"/>
    </row>
    <row r="327698" spans="9:10" x14ac:dyDescent="0.2">
      <c r="I327698" s="3"/>
      <c r="J327698" s="3"/>
    </row>
    <row r="327699" spans="9:10" x14ac:dyDescent="0.2">
      <c r="I327699" s="3"/>
      <c r="J327699" s="3"/>
    </row>
    <row r="327700" spans="9:10" x14ac:dyDescent="0.2">
      <c r="I327700" s="3"/>
      <c r="J327700" s="3"/>
    </row>
    <row r="327701" spans="9:10" x14ac:dyDescent="0.2">
      <c r="I327701" s="3"/>
      <c r="J327701" s="3"/>
    </row>
    <row r="327702" spans="9:10" x14ac:dyDescent="0.2">
      <c r="I327702" s="3"/>
      <c r="J327702" s="3"/>
    </row>
    <row r="327703" spans="9:10" x14ac:dyDescent="0.2">
      <c r="I327703" s="3"/>
      <c r="J327703" s="3"/>
    </row>
    <row r="327704" spans="9:10" x14ac:dyDescent="0.2">
      <c r="I327704" s="3"/>
      <c r="J327704" s="3"/>
    </row>
    <row r="327705" spans="9:10" x14ac:dyDescent="0.2">
      <c r="I327705" s="3"/>
      <c r="J327705" s="3"/>
    </row>
    <row r="327706" spans="9:10" x14ac:dyDescent="0.2">
      <c r="I327706" s="3"/>
      <c r="J327706" s="3"/>
    </row>
    <row r="327707" spans="9:10" x14ac:dyDescent="0.2">
      <c r="I327707" s="3"/>
      <c r="J327707" s="3"/>
    </row>
    <row r="327708" spans="9:10" x14ac:dyDescent="0.2">
      <c r="I327708" s="3"/>
      <c r="J327708" s="3"/>
    </row>
    <row r="327709" spans="9:10" x14ac:dyDescent="0.2">
      <c r="I327709" s="3"/>
      <c r="J327709" s="3"/>
    </row>
    <row r="327710" spans="9:10" x14ac:dyDescent="0.2">
      <c r="I327710" s="3"/>
      <c r="J327710" s="3"/>
    </row>
    <row r="327711" spans="9:10" x14ac:dyDescent="0.2">
      <c r="I327711" s="3"/>
      <c r="J327711" s="3"/>
    </row>
    <row r="327712" spans="9:10" x14ac:dyDescent="0.2">
      <c r="I327712" s="3"/>
      <c r="J327712" s="3"/>
    </row>
    <row r="327713" spans="9:10" x14ac:dyDescent="0.2">
      <c r="I327713" s="3"/>
      <c r="J327713" s="3"/>
    </row>
    <row r="327714" spans="9:10" x14ac:dyDescent="0.2">
      <c r="I327714" s="3"/>
      <c r="J327714" s="3"/>
    </row>
    <row r="327715" spans="9:10" x14ac:dyDescent="0.2">
      <c r="I327715" s="3"/>
      <c r="J327715" s="3"/>
    </row>
    <row r="327716" spans="9:10" x14ac:dyDescent="0.2">
      <c r="I327716" s="3"/>
      <c r="J327716" s="3"/>
    </row>
    <row r="327717" spans="9:10" x14ac:dyDescent="0.2">
      <c r="I327717" s="3"/>
      <c r="J327717" s="3"/>
    </row>
    <row r="327718" spans="9:10" x14ac:dyDescent="0.2">
      <c r="I327718" s="3"/>
      <c r="J327718" s="3"/>
    </row>
    <row r="327719" spans="9:10" x14ac:dyDescent="0.2">
      <c r="I327719" s="3"/>
      <c r="J327719" s="3"/>
    </row>
    <row r="327720" spans="9:10" x14ac:dyDescent="0.2">
      <c r="I327720" s="3"/>
      <c r="J327720" s="3"/>
    </row>
    <row r="327721" spans="9:10" x14ac:dyDescent="0.2">
      <c r="I327721" s="3"/>
      <c r="J327721" s="3"/>
    </row>
    <row r="327722" spans="9:10" x14ac:dyDescent="0.2">
      <c r="I327722" s="3"/>
      <c r="J327722" s="3"/>
    </row>
    <row r="327723" spans="9:10" x14ac:dyDescent="0.2">
      <c r="I327723" s="3"/>
      <c r="J327723" s="3"/>
    </row>
    <row r="327724" spans="9:10" x14ac:dyDescent="0.2">
      <c r="I327724" s="3"/>
      <c r="J327724" s="3"/>
    </row>
    <row r="327725" spans="9:10" x14ac:dyDescent="0.2">
      <c r="I327725" s="3"/>
      <c r="J327725" s="3"/>
    </row>
    <row r="327726" spans="9:10" x14ac:dyDescent="0.2">
      <c r="I327726" s="3"/>
      <c r="J327726" s="3"/>
    </row>
    <row r="327727" spans="9:10" x14ac:dyDescent="0.2">
      <c r="I327727" s="3"/>
      <c r="J327727" s="3"/>
    </row>
    <row r="327728" spans="9:10" x14ac:dyDescent="0.2">
      <c r="I327728" s="3"/>
      <c r="J327728" s="3"/>
    </row>
    <row r="327729" spans="9:10" x14ac:dyDescent="0.2">
      <c r="I327729" s="3"/>
      <c r="J327729" s="3"/>
    </row>
    <row r="327730" spans="9:10" x14ac:dyDescent="0.2">
      <c r="I327730" s="3"/>
      <c r="J327730" s="3"/>
    </row>
    <row r="327731" spans="9:10" x14ac:dyDescent="0.2">
      <c r="I327731" s="3"/>
      <c r="J327731" s="3"/>
    </row>
    <row r="327732" spans="9:10" x14ac:dyDescent="0.2">
      <c r="I327732" s="3"/>
      <c r="J327732" s="3"/>
    </row>
    <row r="327733" spans="9:10" x14ac:dyDescent="0.2">
      <c r="I327733" s="3"/>
      <c r="J327733" s="3"/>
    </row>
    <row r="327734" spans="9:10" x14ac:dyDescent="0.2">
      <c r="I327734" s="3"/>
      <c r="J327734" s="3"/>
    </row>
    <row r="327735" spans="9:10" x14ac:dyDescent="0.2">
      <c r="I327735" s="3"/>
      <c r="J327735" s="3"/>
    </row>
    <row r="327736" spans="9:10" x14ac:dyDescent="0.2">
      <c r="I327736" s="3"/>
      <c r="J327736" s="3"/>
    </row>
    <row r="327737" spans="9:10" x14ac:dyDescent="0.2">
      <c r="I327737" s="3"/>
      <c r="J327737" s="3"/>
    </row>
    <row r="327738" spans="9:10" x14ac:dyDescent="0.2">
      <c r="I327738" s="3"/>
      <c r="J327738" s="3"/>
    </row>
    <row r="327739" spans="9:10" x14ac:dyDescent="0.2">
      <c r="I327739" s="3"/>
      <c r="J327739" s="3"/>
    </row>
    <row r="327740" spans="9:10" x14ac:dyDescent="0.2">
      <c r="I327740" s="3"/>
      <c r="J327740" s="3"/>
    </row>
    <row r="327741" spans="9:10" x14ac:dyDescent="0.2">
      <c r="I327741" s="3"/>
      <c r="J327741" s="3"/>
    </row>
    <row r="327742" spans="9:10" x14ac:dyDescent="0.2">
      <c r="I327742" s="3"/>
      <c r="J327742" s="3"/>
    </row>
    <row r="327743" spans="9:10" x14ac:dyDescent="0.2">
      <c r="I327743" s="3"/>
      <c r="J327743" s="3"/>
    </row>
    <row r="327744" spans="9:10" x14ac:dyDescent="0.2">
      <c r="I327744" s="3"/>
      <c r="J327744" s="3"/>
    </row>
    <row r="327745" spans="9:10" x14ac:dyDescent="0.2">
      <c r="I327745" s="3"/>
      <c r="J327745" s="3"/>
    </row>
    <row r="327746" spans="9:10" x14ac:dyDescent="0.2">
      <c r="I327746" s="3"/>
      <c r="J327746" s="3"/>
    </row>
    <row r="327747" spans="9:10" x14ac:dyDescent="0.2">
      <c r="I327747" s="3"/>
      <c r="J327747" s="3"/>
    </row>
    <row r="327748" spans="9:10" x14ac:dyDescent="0.2">
      <c r="I327748" s="3"/>
      <c r="J327748" s="3"/>
    </row>
    <row r="327749" spans="9:10" x14ac:dyDescent="0.2">
      <c r="I327749" s="3"/>
      <c r="J327749" s="3"/>
    </row>
    <row r="327750" spans="9:10" x14ac:dyDescent="0.2">
      <c r="I327750" s="3"/>
      <c r="J327750" s="3"/>
    </row>
    <row r="327751" spans="9:10" x14ac:dyDescent="0.2">
      <c r="I327751" s="3"/>
      <c r="J327751" s="3"/>
    </row>
    <row r="327752" spans="9:10" x14ac:dyDescent="0.2">
      <c r="I327752" s="3"/>
      <c r="J327752" s="3"/>
    </row>
    <row r="327753" spans="9:10" x14ac:dyDescent="0.2">
      <c r="I327753" s="3"/>
      <c r="J327753" s="3"/>
    </row>
    <row r="327754" spans="9:10" x14ac:dyDescent="0.2">
      <c r="I327754" s="3"/>
      <c r="J327754" s="3"/>
    </row>
    <row r="327755" spans="9:10" x14ac:dyDescent="0.2">
      <c r="I327755" s="3"/>
      <c r="J327755" s="3"/>
    </row>
    <row r="327756" spans="9:10" x14ac:dyDescent="0.2">
      <c r="I327756" s="3"/>
      <c r="J327756" s="3"/>
    </row>
    <row r="327757" spans="9:10" x14ac:dyDescent="0.2">
      <c r="I327757" s="3"/>
      <c r="J327757" s="3"/>
    </row>
    <row r="327758" spans="9:10" x14ac:dyDescent="0.2">
      <c r="I327758" s="3"/>
      <c r="J327758" s="3"/>
    </row>
    <row r="327759" spans="9:10" x14ac:dyDescent="0.2">
      <c r="I327759" s="3"/>
      <c r="J327759" s="3"/>
    </row>
    <row r="327760" spans="9:10" x14ac:dyDescent="0.2">
      <c r="I327760" s="3"/>
      <c r="J327760" s="3"/>
    </row>
    <row r="327761" spans="9:10" x14ac:dyDescent="0.2">
      <c r="I327761" s="3"/>
      <c r="J327761" s="3"/>
    </row>
    <row r="327762" spans="9:10" x14ac:dyDescent="0.2">
      <c r="I327762" s="3"/>
      <c r="J327762" s="3"/>
    </row>
    <row r="327763" spans="9:10" x14ac:dyDescent="0.2">
      <c r="I327763" s="3"/>
      <c r="J327763" s="3"/>
    </row>
    <row r="327764" spans="9:10" x14ac:dyDescent="0.2">
      <c r="I327764" s="3"/>
      <c r="J327764" s="3"/>
    </row>
    <row r="327765" spans="9:10" x14ac:dyDescent="0.2">
      <c r="I327765" s="3"/>
      <c r="J327765" s="3"/>
    </row>
    <row r="327766" spans="9:10" x14ac:dyDescent="0.2">
      <c r="I327766" s="3"/>
      <c r="J327766" s="3"/>
    </row>
    <row r="327767" spans="9:10" x14ac:dyDescent="0.2">
      <c r="I327767" s="3"/>
      <c r="J327767" s="3"/>
    </row>
    <row r="327768" spans="9:10" x14ac:dyDescent="0.2">
      <c r="I327768" s="3"/>
      <c r="J327768" s="3"/>
    </row>
    <row r="327769" spans="9:10" x14ac:dyDescent="0.2">
      <c r="I327769" s="3"/>
      <c r="J327769" s="3"/>
    </row>
    <row r="327770" spans="9:10" x14ac:dyDescent="0.2">
      <c r="I327770" s="3"/>
      <c r="J327770" s="3"/>
    </row>
    <row r="327771" spans="9:10" x14ac:dyDescent="0.2">
      <c r="I327771" s="3"/>
      <c r="J327771" s="3"/>
    </row>
    <row r="327772" spans="9:10" x14ac:dyDescent="0.2">
      <c r="I327772" s="3"/>
      <c r="J327772" s="3"/>
    </row>
    <row r="327773" spans="9:10" x14ac:dyDescent="0.2">
      <c r="I327773" s="3"/>
      <c r="J327773" s="3"/>
    </row>
    <row r="327774" spans="9:10" x14ac:dyDescent="0.2">
      <c r="I327774" s="3"/>
      <c r="J327774" s="3"/>
    </row>
    <row r="327775" spans="9:10" x14ac:dyDescent="0.2">
      <c r="I327775" s="3"/>
      <c r="J327775" s="3"/>
    </row>
    <row r="327776" spans="9:10" x14ac:dyDescent="0.2">
      <c r="I327776" s="3"/>
      <c r="J327776" s="3"/>
    </row>
    <row r="327777" spans="9:10" x14ac:dyDescent="0.2">
      <c r="I327777" s="3"/>
      <c r="J327777" s="3"/>
    </row>
    <row r="327778" spans="9:10" x14ac:dyDescent="0.2">
      <c r="I327778" s="3"/>
      <c r="J327778" s="3"/>
    </row>
    <row r="327779" spans="9:10" x14ac:dyDescent="0.2">
      <c r="I327779" s="3"/>
      <c r="J327779" s="3"/>
    </row>
    <row r="327780" spans="9:10" x14ac:dyDescent="0.2">
      <c r="I327780" s="3"/>
      <c r="J327780" s="3"/>
    </row>
    <row r="327781" spans="9:10" x14ac:dyDescent="0.2">
      <c r="I327781" s="3"/>
      <c r="J327781" s="3"/>
    </row>
    <row r="327782" spans="9:10" x14ac:dyDescent="0.2">
      <c r="I327782" s="3"/>
      <c r="J327782" s="3"/>
    </row>
    <row r="327783" spans="9:10" x14ac:dyDescent="0.2">
      <c r="I327783" s="3"/>
      <c r="J327783" s="3"/>
    </row>
    <row r="327784" spans="9:10" x14ac:dyDescent="0.2">
      <c r="I327784" s="3"/>
      <c r="J327784" s="3"/>
    </row>
    <row r="327785" spans="9:10" x14ac:dyDescent="0.2">
      <c r="I327785" s="3"/>
      <c r="J327785" s="3"/>
    </row>
    <row r="327786" spans="9:10" x14ac:dyDescent="0.2">
      <c r="I327786" s="3"/>
      <c r="J327786" s="3"/>
    </row>
    <row r="327787" spans="9:10" x14ac:dyDescent="0.2">
      <c r="I327787" s="3"/>
      <c r="J327787" s="3"/>
    </row>
    <row r="327788" spans="9:10" x14ac:dyDescent="0.2">
      <c r="I327788" s="3"/>
      <c r="J327788" s="3"/>
    </row>
    <row r="327789" spans="9:10" x14ac:dyDescent="0.2">
      <c r="I327789" s="3"/>
      <c r="J327789" s="3"/>
    </row>
    <row r="327790" spans="9:10" x14ac:dyDescent="0.2">
      <c r="I327790" s="3"/>
      <c r="J327790" s="3"/>
    </row>
    <row r="327791" spans="9:10" x14ac:dyDescent="0.2">
      <c r="I327791" s="3"/>
      <c r="J327791" s="3"/>
    </row>
    <row r="327792" spans="9:10" x14ac:dyDescent="0.2">
      <c r="I327792" s="3"/>
      <c r="J327792" s="3"/>
    </row>
    <row r="327793" spans="9:10" x14ac:dyDescent="0.2">
      <c r="I327793" s="3"/>
      <c r="J327793" s="3"/>
    </row>
    <row r="327794" spans="9:10" x14ac:dyDescent="0.2">
      <c r="I327794" s="3"/>
      <c r="J327794" s="3"/>
    </row>
    <row r="327795" spans="9:10" x14ac:dyDescent="0.2">
      <c r="I327795" s="3"/>
      <c r="J327795" s="3"/>
    </row>
    <row r="327796" spans="9:10" x14ac:dyDescent="0.2">
      <c r="I327796" s="3"/>
      <c r="J327796" s="3"/>
    </row>
    <row r="327797" spans="9:10" x14ac:dyDescent="0.2">
      <c r="I327797" s="3"/>
      <c r="J327797" s="3"/>
    </row>
    <row r="327798" spans="9:10" x14ac:dyDescent="0.2">
      <c r="I327798" s="3"/>
      <c r="J327798" s="3"/>
    </row>
    <row r="327799" spans="9:10" x14ac:dyDescent="0.2">
      <c r="I327799" s="3"/>
      <c r="J327799" s="3"/>
    </row>
    <row r="327800" spans="9:10" x14ac:dyDescent="0.2">
      <c r="I327800" s="3"/>
      <c r="J327800" s="3"/>
    </row>
    <row r="327801" spans="9:10" x14ac:dyDescent="0.2">
      <c r="I327801" s="3"/>
      <c r="J327801" s="3"/>
    </row>
    <row r="327802" spans="9:10" x14ac:dyDescent="0.2">
      <c r="I327802" s="3"/>
      <c r="J327802" s="3"/>
    </row>
    <row r="327803" spans="9:10" x14ac:dyDescent="0.2">
      <c r="I327803" s="3"/>
      <c r="J327803" s="3"/>
    </row>
    <row r="327804" spans="9:10" x14ac:dyDescent="0.2">
      <c r="I327804" s="3"/>
      <c r="J327804" s="3"/>
    </row>
    <row r="327805" spans="9:10" x14ac:dyDescent="0.2">
      <c r="I327805" s="3"/>
      <c r="J327805" s="3"/>
    </row>
    <row r="327806" spans="9:10" x14ac:dyDescent="0.2">
      <c r="I327806" s="3"/>
      <c r="J327806" s="3"/>
    </row>
    <row r="327807" spans="9:10" x14ac:dyDescent="0.2">
      <c r="I327807" s="3"/>
      <c r="J327807" s="3"/>
    </row>
    <row r="327808" spans="9:10" x14ac:dyDescent="0.2">
      <c r="I327808" s="3"/>
      <c r="J327808" s="3"/>
    </row>
    <row r="327809" spans="9:10" x14ac:dyDescent="0.2">
      <c r="I327809" s="3"/>
      <c r="J327809" s="3"/>
    </row>
    <row r="327810" spans="9:10" x14ac:dyDescent="0.2">
      <c r="I327810" s="3"/>
      <c r="J327810" s="3"/>
    </row>
    <row r="327811" spans="9:10" x14ac:dyDescent="0.2">
      <c r="I327811" s="3"/>
      <c r="J327811" s="3"/>
    </row>
    <row r="327812" spans="9:10" x14ac:dyDescent="0.2">
      <c r="I327812" s="3"/>
      <c r="J327812" s="3"/>
    </row>
    <row r="327813" spans="9:10" x14ac:dyDescent="0.2">
      <c r="I327813" s="3"/>
      <c r="J327813" s="3"/>
    </row>
    <row r="327814" spans="9:10" x14ac:dyDescent="0.2">
      <c r="I327814" s="3"/>
      <c r="J327814" s="3"/>
    </row>
    <row r="327815" spans="9:10" x14ac:dyDescent="0.2">
      <c r="I327815" s="3"/>
      <c r="J327815" s="3"/>
    </row>
    <row r="327816" spans="9:10" x14ac:dyDescent="0.2">
      <c r="I327816" s="3"/>
      <c r="J327816" s="3"/>
    </row>
    <row r="327817" spans="9:10" x14ac:dyDescent="0.2">
      <c r="I327817" s="3"/>
      <c r="J327817" s="3"/>
    </row>
    <row r="327818" spans="9:10" x14ac:dyDescent="0.2">
      <c r="I327818" s="3"/>
      <c r="J327818" s="3"/>
    </row>
    <row r="327819" spans="9:10" x14ac:dyDescent="0.2">
      <c r="I327819" s="3"/>
      <c r="J327819" s="3"/>
    </row>
    <row r="327820" spans="9:10" x14ac:dyDescent="0.2">
      <c r="I327820" s="3"/>
      <c r="J327820" s="3"/>
    </row>
    <row r="327821" spans="9:10" x14ac:dyDescent="0.2">
      <c r="I327821" s="3"/>
      <c r="J327821" s="3"/>
    </row>
    <row r="327822" spans="9:10" x14ac:dyDescent="0.2">
      <c r="I327822" s="3"/>
      <c r="J327822" s="3"/>
    </row>
    <row r="327823" spans="9:10" x14ac:dyDescent="0.2">
      <c r="I327823" s="3"/>
      <c r="J327823" s="3"/>
    </row>
    <row r="327824" spans="9:10" x14ac:dyDescent="0.2">
      <c r="I327824" s="3"/>
      <c r="J327824" s="3"/>
    </row>
    <row r="327825" spans="9:10" x14ac:dyDescent="0.2">
      <c r="I327825" s="3"/>
      <c r="J327825" s="3"/>
    </row>
    <row r="327826" spans="9:10" x14ac:dyDescent="0.2">
      <c r="I327826" s="3"/>
      <c r="J327826" s="3"/>
    </row>
    <row r="327827" spans="9:10" x14ac:dyDescent="0.2">
      <c r="I327827" s="3"/>
      <c r="J327827" s="3"/>
    </row>
    <row r="327828" spans="9:10" x14ac:dyDescent="0.2">
      <c r="I327828" s="3"/>
      <c r="J327828" s="3"/>
    </row>
    <row r="327829" spans="9:10" x14ac:dyDescent="0.2">
      <c r="I327829" s="3"/>
      <c r="J327829" s="3"/>
    </row>
    <row r="327830" spans="9:10" x14ac:dyDescent="0.2">
      <c r="I327830" s="3"/>
      <c r="J327830" s="3"/>
    </row>
    <row r="327831" spans="9:10" x14ac:dyDescent="0.2">
      <c r="I327831" s="3"/>
      <c r="J327831" s="3"/>
    </row>
    <row r="327832" spans="9:10" x14ac:dyDescent="0.2">
      <c r="I327832" s="3"/>
      <c r="J327832" s="3"/>
    </row>
    <row r="327833" spans="9:10" x14ac:dyDescent="0.2">
      <c r="I327833" s="3"/>
      <c r="J327833" s="3"/>
    </row>
    <row r="327834" spans="9:10" x14ac:dyDescent="0.2">
      <c r="I327834" s="3"/>
      <c r="J327834" s="3"/>
    </row>
    <row r="327835" spans="9:10" x14ac:dyDescent="0.2">
      <c r="I327835" s="3"/>
      <c r="J327835" s="3"/>
    </row>
    <row r="327836" spans="9:10" x14ac:dyDescent="0.2">
      <c r="I327836" s="3"/>
      <c r="J327836" s="3"/>
    </row>
    <row r="327837" spans="9:10" x14ac:dyDescent="0.2">
      <c r="I327837" s="3"/>
      <c r="J327837" s="3"/>
    </row>
    <row r="327838" spans="9:10" x14ac:dyDescent="0.2">
      <c r="I327838" s="3"/>
      <c r="J327838" s="3"/>
    </row>
    <row r="327839" spans="9:10" x14ac:dyDescent="0.2">
      <c r="I327839" s="3"/>
      <c r="J327839" s="3"/>
    </row>
    <row r="327840" spans="9:10" x14ac:dyDescent="0.2">
      <c r="I327840" s="3"/>
      <c r="J327840" s="3"/>
    </row>
    <row r="327841" spans="9:10" x14ac:dyDescent="0.2">
      <c r="I327841" s="3"/>
      <c r="J327841" s="3"/>
    </row>
    <row r="327842" spans="9:10" x14ac:dyDescent="0.2">
      <c r="I327842" s="3"/>
      <c r="J327842" s="3"/>
    </row>
    <row r="327843" spans="9:10" x14ac:dyDescent="0.2">
      <c r="I327843" s="3"/>
      <c r="J327843" s="3"/>
    </row>
    <row r="327844" spans="9:10" x14ac:dyDescent="0.2">
      <c r="I327844" s="3"/>
      <c r="J327844" s="3"/>
    </row>
    <row r="327845" spans="9:10" x14ac:dyDescent="0.2">
      <c r="I327845" s="3"/>
      <c r="J327845" s="3"/>
    </row>
    <row r="327846" spans="9:10" x14ac:dyDescent="0.2">
      <c r="I327846" s="3"/>
      <c r="J327846" s="3"/>
    </row>
    <row r="327847" spans="9:10" x14ac:dyDescent="0.2">
      <c r="I327847" s="3"/>
      <c r="J327847" s="3"/>
    </row>
    <row r="327848" spans="9:10" x14ac:dyDescent="0.2">
      <c r="I327848" s="3"/>
      <c r="J327848" s="3"/>
    </row>
    <row r="327849" spans="9:10" x14ac:dyDescent="0.2">
      <c r="I327849" s="3"/>
      <c r="J327849" s="3"/>
    </row>
    <row r="327850" spans="9:10" x14ac:dyDescent="0.2">
      <c r="I327850" s="3"/>
      <c r="J327850" s="3"/>
    </row>
    <row r="327851" spans="9:10" x14ac:dyDescent="0.2">
      <c r="I327851" s="3"/>
      <c r="J327851" s="3"/>
    </row>
    <row r="327852" spans="9:10" x14ac:dyDescent="0.2">
      <c r="I327852" s="3"/>
      <c r="J327852" s="3"/>
    </row>
    <row r="327853" spans="9:10" x14ac:dyDescent="0.2">
      <c r="I327853" s="3"/>
      <c r="J327853" s="3"/>
    </row>
    <row r="327854" spans="9:10" x14ac:dyDescent="0.2">
      <c r="I327854" s="3"/>
      <c r="J327854" s="3"/>
    </row>
    <row r="327855" spans="9:10" x14ac:dyDescent="0.2">
      <c r="I327855" s="3"/>
      <c r="J327855" s="3"/>
    </row>
    <row r="327856" spans="9:10" x14ac:dyDescent="0.2">
      <c r="I327856" s="3"/>
      <c r="J327856" s="3"/>
    </row>
    <row r="327857" spans="9:10" x14ac:dyDescent="0.2">
      <c r="I327857" s="3"/>
      <c r="J327857" s="3"/>
    </row>
    <row r="327858" spans="9:10" x14ac:dyDescent="0.2">
      <c r="I327858" s="3"/>
      <c r="J327858" s="3"/>
    </row>
    <row r="327859" spans="9:10" x14ac:dyDescent="0.2">
      <c r="I327859" s="3"/>
      <c r="J327859" s="3"/>
    </row>
    <row r="327860" spans="9:10" x14ac:dyDescent="0.2">
      <c r="I327860" s="3"/>
      <c r="J327860" s="3"/>
    </row>
    <row r="327861" spans="9:10" x14ac:dyDescent="0.2">
      <c r="I327861" s="3"/>
      <c r="J327861" s="3"/>
    </row>
    <row r="327862" spans="9:10" x14ac:dyDescent="0.2">
      <c r="I327862" s="3"/>
      <c r="J327862" s="3"/>
    </row>
    <row r="327863" spans="9:10" x14ac:dyDescent="0.2">
      <c r="I327863" s="3"/>
      <c r="J327863" s="3"/>
    </row>
    <row r="327864" spans="9:10" x14ac:dyDescent="0.2">
      <c r="I327864" s="3"/>
      <c r="J327864" s="3"/>
    </row>
    <row r="327865" spans="9:10" x14ac:dyDescent="0.2">
      <c r="I327865" s="3"/>
      <c r="J327865" s="3"/>
    </row>
    <row r="327866" spans="9:10" x14ac:dyDescent="0.2">
      <c r="I327866" s="3"/>
      <c r="J327866" s="3"/>
    </row>
    <row r="327867" spans="9:10" x14ac:dyDescent="0.2">
      <c r="I327867" s="3"/>
      <c r="J327867" s="3"/>
    </row>
    <row r="327868" spans="9:10" x14ac:dyDescent="0.2">
      <c r="I327868" s="3"/>
      <c r="J327868" s="3"/>
    </row>
    <row r="327869" spans="9:10" x14ac:dyDescent="0.2">
      <c r="I327869" s="3"/>
      <c r="J327869" s="3"/>
    </row>
    <row r="327870" spans="9:10" x14ac:dyDescent="0.2">
      <c r="I327870" s="3"/>
      <c r="J327870" s="3"/>
    </row>
    <row r="327871" spans="9:10" x14ac:dyDescent="0.2">
      <c r="I327871" s="3"/>
      <c r="J327871" s="3"/>
    </row>
    <row r="327872" spans="9:10" x14ac:dyDescent="0.2">
      <c r="I327872" s="3"/>
      <c r="J327872" s="3"/>
    </row>
    <row r="327873" spans="9:10" x14ac:dyDescent="0.2">
      <c r="I327873" s="3"/>
      <c r="J327873" s="3"/>
    </row>
    <row r="327874" spans="9:10" x14ac:dyDescent="0.2">
      <c r="I327874" s="3"/>
      <c r="J327874" s="3"/>
    </row>
    <row r="327875" spans="9:10" x14ac:dyDescent="0.2">
      <c r="I327875" s="3"/>
      <c r="J327875" s="3"/>
    </row>
    <row r="327876" spans="9:10" x14ac:dyDescent="0.2">
      <c r="I327876" s="3"/>
      <c r="J327876" s="3"/>
    </row>
    <row r="327877" spans="9:10" x14ac:dyDescent="0.2">
      <c r="I327877" s="3"/>
      <c r="J327877" s="3"/>
    </row>
    <row r="327878" spans="9:10" x14ac:dyDescent="0.2">
      <c r="I327878" s="3"/>
      <c r="J327878" s="3"/>
    </row>
    <row r="327879" spans="9:10" x14ac:dyDescent="0.2">
      <c r="I327879" s="3"/>
      <c r="J327879" s="3"/>
    </row>
    <row r="327880" spans="9:10" x14ac:dyDescent="0.2">
      <c r="I327880" s="3"/>
      <c r="J327880" s="3"/>
    </row>
    <row r="327881" spans="9:10" x14ac:dyDescent="0.2">
      <c r="I327881" s="3"/>
      <c r="J327881" s="3"/>
    </row>
    <row r="327882" spans="9:10" x14ac:dyDescent="0.2">
      <c r="I327882" s="3"/>
      <c r="J327882" s="3"/>
    </row>
    <row r="327883" spans="9:10" x14ac:dyDescent="0.2">
      <c r="I327883" s="3"/>
      <c r="J327883" s="3"/>
    </row>
    <row r="327884" spans="9:10" x14ac:dyDescent="0.2">
      <c r="I327884" s="3"/>
      <c r="J327884" s="3"/>
    </row>
    <row r="327885" spans="9:10" x14ac:dyDescent="0.2">
      <c r="I327885" s="3"/>
      <c r="J327885" s="3"/>
    </row>
    <row r="327886" spans="9:10" x14ac:dyDescent="0.2">
      <c r="I327886" s="3"/>
      <c r="J327886" s="3"/>
    </row>
    <row r="327887" spans="9:10" x14ac:dyDescent="0.2">
      <c r="I327887" s="3"/>
      <c r="J327887" s="3"/>
    </row>
    <row r="327888" spans="9:10" x14ac:dyDescent="0.2">
      <c r="I327888" s="3"/>
      <c r="J327888" s="3"/>
    </row>
    <row r="327889" spans="9:10" x14ac:dyDescent="0.2">
      <c r="I327889" s="3"/>
      <c r="J327889" s="3"/>
    </row>
    <row r="327890" spans="9:10" x14ac:dyDescent="0.2">
      <c r="I327890" s="3"/>
      <c r="J327890" s="3"/>
    </row>
    <row r="327891" spans="9:10" x14ac:dyDescent="0.2">
      <c r="I327891" s="3"/>
      <c r="J327891" s="3"/>
    </row>
    <row r="327892" spans="9:10" x14ac:dyDescent="0.2">
      <c r="I327892" s="3"/>
      <c r="J327892" s="3"/>
    </row>
    <row r="327893" spans="9:10" x14ac:dyDescent="0.2">
      <c r="I327893" s="3"/>
      <c r="J327893" s="3"/>
    </row>
    <row r="327894" spans="9:10" x14ac:dyDescent="0.2">
      <c r="I327894" s="3"/>
      <c r="J327894" s="3"/>
    </row>
    <row r="327895" spans="9:10" x14ac:dyDescent="0.2">
      <c r="I327895" s="3"/>
      <c r="J327895" s="3"/>
    </row>
    <row r="327896" spans="9:10" x14ac:dyDescent="0.2">
      <c r="I327896" s="3"/>
      <c r="J327896" s="3"/>
    </row>
    <row r="327897" spans="9:10" x14ac:dyDescent="0.2">
      <c r="I327897" s="3"/>
      <c r="J327897" s="3"/>
    </row>
    <row r="327898" spans="9:10" x14ac:dyDescent="0.2">
      <c r="I327898" s="3"/>
      <c r="J327898" s="3"/>
    </row>
    <row r="327899" spans="9:10" x14ac:dyDescent="0.2">
      <c r="I327899" s="3"/>
      <c r="J327899" s="3"/>
    </row>
    <row r="327900" spans="9:10" x14ac:dyDescent="0.2">
      <c r="I327900" s="3"/>
      <c r="J327900" s="3"/>
    </row>
    <row r="327901" spans="9:10" x14ac:dyDescent="0.2">
      <c r="I327901" s="3"/>
      <c r="J327901" s="3"/>
    </row>
    <row r="327902" spans="9:10" x14ac:dyDescent="0.2">
      <c r="I327902" s="3"/>
      <c r="J327902" s="3"/>
    </row>
    <row r="327903" spans="9:10" x14ac:dyDescent="0.2">
      <c r="I327903" s="3"/>
      <c r="J327903" s="3"/>
    </row>
    <row r="327904" spans="9:10" x14ac:dyDescent="0.2">
      <c r="I327904" s="3"/>
      <c r="J327904" s="3"/>
    </row>
    <row r="327905" spans="9:10" x14ac:dyDescent="0.2">
      <c r="I327905" s="3"/>
      <c r="J327905" s="3"/>
    </row>
    <row r="327906" spans="9:10" x14ac:dyDescent="0.2">
      <c r="I327906" s="3"/>
      <c r="J327906" s="3"/>
    </row>
    <row r="327907" spans="9:10" x14ac:dyDescent="0.2">
      <c r="I327907" s="3"/>
      <c r="J327907" s="3"/>
    </row>
    <row r="327908" spans="9:10" x14ac:dyDescent="0.2">
      <c r="I327908" s="3"/>
      <c r="J327908" s="3"/>
    </row>
    <row r="327909" spans="9:10" x14ac:dyDescent="0.2">
      <c r="I327909" s="3"/>
      <c r="J327909" s="3"/>
    </row>
    <row r="327910" spans="9:10" x14ac:dyDescent="0.2">
      <c r="I327910" s="3"/>
      <c r="J327910" s="3"/>
    </row>
    <row r="327911" spans="9:10" x14ac:dyDescent="0.2">
      <c r="I327911" s="3"/>
      <c r="J327911" s="3"/>
    </row>
    <row r="327912" spans="9:10" x14ac:dyDescent="0.2">
      <c r="I327912" s="3"/>
      <c r="J327912" s="3"/>
    </row>
    <row r="327913" spans="9:10" x14ac:dyDescent="0.2">
      <c r="I327913" s="3"/>
      <c r="J327913" s="3"/>
    </row>
    <row r="327914" spans="9:10" x14ac:dyDescent="0.2">
      <c r="I327914" s="3"/>
      <c r="J327914" s="3"/>
    </row>
    <row r="327915" spans="9:10" x14ac:dyDescent="0.2">
      <c r="I327915" s="3"/>
      <c r="J327915" s="3"/>
    </row>
    <row r="327916" spans="9:10" x14ac:dyDescent="0.2">
      <c r="I327916" s="3"/>
      <c r="J327916" s="3"/>
    </row>
    <row r="327917" spans="9:10" x14ac:dyDescent="0.2">
      <c r="I327917" s="3"/>
      <c r="J327917" s="3"/>
    </row>
    <row r="327918" spans="9:10" x14ac:dyDescent="0.2">
      <c r="I327918" s="3"/>
      <c r="J327918" s="3"/>
    </row>
    <row r="327919" spans="9:10" x14ac:dyDescent="0.2">
      <c r="I327919" s="3"/>
      <c r="J327919" s="3"/>
    </row>
    <row r="327920" spans="9:10" x14ac:dyDescent="0.2">
      <c r="I327920" s="3"/>
      <c r="J327920" s="3"/>
    </row>
    <row r="327921" spans="9:10" x14ac:dyDescent="0.2">
      <c r="I327921" s="3"/>
      <c r="J327921" s="3"/>
    </row>
    <row r="327922" spans="9:10" x14ac:dyDescent="0.2">
      <c r="I327922" s="3"/>
      <c r="J327922" s="3"/>
    </row>
    <row r="327923" spans="9:10" x14ac:dyDescent="0.2">
      <c r="I327923" s="3"/>
      <c r="J327923" s="3"/>
    </row>
    <row r="327924" spans="9:10" x14ac:dyDescent="0.2">
      <c r="I327924" s="3"/>
      <c r="J327924" s="3"/>
    </row>
    <row r="327925" spans="9:10" x14ac:dyDescent="0.2">
      <c r="I327925" s="3"/>
      <c r="J327925" s="3"/>
    </row>
    <row r="327926" spans="9:10" x14ac:dyDescent="0.2">
      <c r="I327926" s="3"/>
      <c r="J327926" s="3"/>
    </row>
    <row r="327927" spans="9:10" x14ac:dyDescent="0.2">
      <c r="I327927" s="3"/>
      <c r="J327927" s="3"/>
    </row>
    <row r="327928" spans="9:10" x14ac:dyDescent="0.2">
      <c r="I327928" s="3"/>
      <c r="J327928" s="3"/>
    </row>
    <row r="327929" spans="9:10" x14ac:dyDescent="0.2">
      <c r="I327929" s="3"/>
      <c r="J327929" s="3"/>
    </row>
    <row r="327930" spans="9:10" x14ac:dyDescent="0.2">
      <c r="I327930" s="3"/>
      <c r="J327930" s="3"/>
    </row>
    <row r="327931" spans="9:10" x14ac:dyDescent="0.2">
      <c r="I327931" s="3"/>
      <c r="J327931" s="3"/>
    </row>
    <row r="327932" spans="9:10" x14ac:dyDescent="0.2">
      <c r="I327932" s="3"/>
      <c r="J327932" s="3"/>
    </row>
    <row r="327933" spans="9:10" x14ac:dyDescent="0.2">
      <c r="I327933" s="3"/>
      <c r="J327933" s="3"/>
    </row>
    <row r="327934" spans="9:10" x14ac:dyDescent="0.2">
      <c r="I327934" s="3"/>
      <c r="J327934" s="3"/>
    </row>
    <row r="327935" spans="9:10" x14ac:dyDescent="0.2">
      <c r="I327935" s="3"/>
      <c r="J327935" s="3"/>
    </row>
    <row r="327936" spans="9:10" x14ac:dyDescent="0.2">
      <c r="I327936" s="3"/>
      <c r="J327936" s="3"/>
    </row>
    <row r="327937" spans="9:10" x14ac:dyDescent="0.2">
      <c r="I327937" s="3"/>
      <c r="J327937" s="3"/>
    </row>
    <row r="327938" spans="9:10" x14ac:dyDescent="0.2">
      <c r="I327938" s="3"/>
      <c r="J327938" s="3"/>
    </row>
    <row r="327939" spans="9:10" x14ac:dyDescent="0.2">
      <c r="I327939" s="3"/>
      <c r="J327939" s="3"/>
    </row>
    <row r="327940" spans="9:10" x14ac:dyDescent="0.2">
      <c r="I327940" s="3"/>
      <c r="J327940" s="3"/>
    </row>
    <row r="327941" spans="9:10" x14ac:dyDescent="0.2">
      <c r="I327941" s="3"/>
      <c r="J327941" s="3"/>
    </row>
    <row r="327942" spans="9:10" x14ac:dyDescent="0.2">
      <c r="I327942" s="3"/>
      <c r="J327942" s="3"/>
    </row>
    <row r="327943" spans="9:10" x14ac:dyDescent="0.2">
      <c r="I327943" s="3"/>
      <c r="J327943" s="3"/>
    </row>
    <row r="327944" spans="9:10" x14ac:dyDescent="0.2">
      <c r="I327944" s="3"/>
      <c r="J327944" s="3"/>
    </row>
    <row r="327945" spans="9:10" x14ac:dyDescent="0.2">
      <c r="I327945" s="3"/>
      <c r="J327945" s="3"/>
    </row>
    <row r="327946" spans="9:10" x14ac:dyDescent="0.2">
      <c r="I327946" s="3"/>
      <c r="J327946" s="3"/>
    </row>
    <row r="327947" spans="9:10" x14ac:dyDescent="0.2">
      <c r="I327947" s="3"/>
      <c r="J327947" s="3"/>
    </row>
    <row r="327948" spans="9:10" x14ac:dyDescent="0.2">
      <c r="I327948" s="3"/>
      <c r="J327948" s="3"/>
    </row>
    <row r="327949" spans="9:10" x14ac:dyDescent="0.2">
      <c r="I327949" s="3"/>
      <c r="J327949" s="3"/>
    </row>
    <row r="327950" spans="9:10" x14ac:dyDescent="0.2">
      <c r="I327950" s="3"/>
      <c r="J327950" s="3"/>
    </row>
    <row r="327951" spans="9:10" x14ac:dyDescent="0.2">
      <c r="I327951" s="3"/>
      <c r="J327951" s="3"/>
    </row>
    <row r="327952" spans="9:10" x14ac:dyDescent="0.2">
      <c r="I327952" s="3"/>
      <c r="J327952" s="3"/>
    </row>
    <row r="327953" spans="9:10" x14ac:dyDescent="0.2">
      <c r="I327953" s="3"/>
      <c r="J327953" s="3"/>
    </row>
    <row r="327954" spans="9:10" x14ac:dyDescent="0.2">
      <c r="I327954" s="3"/>
      <c r="J327954" s="3"/>
    </row>
    <row r="327955" spans="9:10" x14ac:dyDescent="0.2">
      <c r="I327955" s="3"/>
      <c r="J327955" s="3"/>
    </row>
    <row r="327956" spans="9:10" x14ac:dyDescent="0.2">
      <c r="I327956" s="3"/>
      <c r="J327956" s="3"/>
    </row>
    <row r="327957" spans="9:10" x14ac:dyDescent="0.2">
      <c r="I327957" s="3"/>
      <c r="J327957" s="3"/>
    </row>
    <row r="327958" spans="9:10" x14ac:dyDescent="0.2">
      <c r="I327958" s="3"/>
      <c r="J327958" s="3"/>
    </row>
    <row r="327959" spans="9:10" x14ac:dyDescent="0.2">
      <c r="I327959" s="3"/>
      <c r="J327959" s="3"/>
    </row>
    <row r="327960" spans="9:10" x14ac:dyDescent="0.2">
      <c r="I327960" s="3"/>
      <c r="J327960" s="3"/>
    </row>
    <row r="327961" spans="9:10" x14ac:dyDescent="0.2">
      <c r="I327961" s="3"/>
      <c r="J327961" s="3"/>
    </row>
    <row r="327962" spans="9:10" x14ac:dyDescent="0.2">
      <c r="I327962" s="3"/>
      <c r="J327962" s="3"/>
    </row>
    <row r="327963" spans="9:10" x14ac:dyDescent="0.2">
      <c r="I327963" s="3"/>
      <c r="J327963" s="3"/>
    </row>
    <row r="327964" spans="9:10" x14ac:dyDescent="0.2">
      <c r="I327964" s="3"/>
      <c r="J327964" s="3"/>
    </row>
    <row r="327965" spans="9:10" x14ac:dyDescent="0.2">
      <c r="I327965" s="3"/>
      <c r="J327965" s="3"/>
    </row>
    <row r="327966" spans="9:10" x14ac:dyDescent="0.2">
      <c r="I327966" s="3"/>
      <c r="J327966" s="3"/>
    </row>
    <row r="327967" spans="9:10" x14ac:dyDescent="0.2">
      <c r="I327967" s="3"/>
      <c r="J327967" s="3"/>
    </row>
    <row r="327968" spans="9:10" x14ac:dyDescent="0.2">
      <c r="I327968" s="3"/>
      <c r="J327968" s="3"/>
    </row>
    <row r="327969" spans="9:10" x14ac:dyDescent="0.2">
      <c r="I327969" s="3"/>
      <c r="J327969" s="3"/>
    </row>
    <row r="327970" spans="9:10" x14ac:dyDescent="0.2">
      <c r="I327970" s="3"/>
      <c r="J327970" s="3"/>
    </row>
    <row r="327971" spans="9:10" x14ac:dyDescent="0.2">
      <c r="I327971" s="3"/>
      <c r="J327971" s="3"/>
    </row>
    <row r="327972" spans="9:10" x14ac:dyDescent="0.2">
      <c r="I327972" s="3"/>
      <c r="J327972" s="3"/>
    </row>
    <row r="327973" spans="9:10" x14ac:dyDescent="0.2">
      <c r="I327973" s="3"/>
      <c r="J327973" s="3"/>
    </row>
    <row r="327974" spans="9:10" x14ac:dyDescent="0.2">
      <c r="I327974" s="3"/>
      <c r="J327974" s="3"/>
    </row>
    <row r="327975" spans="9:10" x14ac:dyDescent="0.2">
      <c r="I327975" s="3"/>
      <c r="J327975" s="3"/>
    </row>
    <row r="327976" spans="9:10" x14ac:dyDescent="0.2">
      <c r="I327976" s="3"/>
      <c r="J327976" s="3"/>
    </row>
    <row r="327977" spans="9:10" x14ac:dyDescent="0.2">
      <c r="I327977" s="3"/>
      <c r="J327977" s="3"/>
    </row>
    <row r="327978" spans="9:10" x14ac:dyDescent="0.2">
      <c r="I327978" s="3"/>
      <c r="J327978" s="3"/>
    </row>
    <row r="327979" spans="9:10" x14ac:dyDescent="0.2">
      <c r="I327979" s="3"/>
      <c r="J327979" s="3"/>
    </row>
    <row r="327980" spans="9:10" x14ac:dyDescent="0.2">
      <c r="I327980" s="3"/>
      <c r="J327980" s="3"/>
    </row>
    <row r="327981" spans="9:10" x14ac:dyDescent="0.2">
      <c r="I327981" s="3"/>
      <c r="J327981" s="3"/>
    </row>
    <row r="327982" spans="9:10" x14ac:dyDescent="0.2">
      <c r="I327982" s="3"/>
      <c r="J327982" s="3"/>
    </row>
    <row r="327983" spans="9:10" x14ac:dyDescent="0.2">
      <c r="I327983" s="3"/>
      <c r="J327983" s="3"/>
    </row>
    <row r="327984" spans="9:10" x14ac:dyDescent="0.2">
      <c r="I327984" s="3"/>
      <c r="J327984" s="3"/>
    </row>
    <row r="327985" spans="9:10" x14ac:dyDescent="0.2">
      <c r="I327985" s="3"/>
      <c r="J327985" s="3"/>
    </row>
    <row r="327986" spans="9:10" x14ac:dyDescent="0.2">
      <c r="I327986" s="3"/>
      <c r="J327986" s="3"/>
    </row>
    <row r="327987" spans="9:10" x14ac:dyDescent="0.2">
      <c r="I327987" s="3"/>
      <c r="J327987" s="3"/>
    </row>
    <row r="327988" spans="9:10" x14ac:dyDescent="0.2">
      <c r="I327988" s="3"/>
      <c r="J327988" s="3"/>
    </row>
    <row r="327989" spans="9:10" x14ac:dyDescent="0.2">
      <c r="I327989" s="3"/>
      <c r="J327989" s="3"/>
    </row>
    <row r="327990" spans="9:10" x14ac:dyDescent="0.2">
      <c r="I327990" s="3"/>
      <c r="J327990" s="3"/>
    </row>
    <row r="327991" spans="9:10" x14ac:dyDescent="0.2">
      <c r="I327991" s="3"/>
      <c r="J327991" s="3"/>
    </row>
    <row r="327992" spans="9:10" x14ac:dyDescent="0.2">
      <c r="I327992" s="3"/>
      <c r="J327992" s="3"/>
    </row>
    <row r="327993" spans="9:10" x14ac:dyDescent="0.2">
      <c r="I327993" s="3"/>
      <c r="J327993" s="3"/>
    </row>
    <row r="327994" spans="9:10" x14ac:dyDescent="0.2">
      <c r="I327994" s="3"/>
      <c r="J327994" s="3"/>
    </row>
    <row r="327995" spans="9:10" x14ac:dyDescent="0.2">
      <c r="I327995" s="3"/>
      <c r="J327995" s="3"/>
    </row>
    <row r="327996" spans="9:10" x14ac:dyDescent="0.2">
      <c r="I327996" s="3"/>
      <c r="J327996" s="3"/>
    </row>
    <row r="327997" spans="9:10" x14ac:dyDescent="0.2">
      <c r="I327997" s="3"/>
      <c r="J327997" s="3"/>
    </row>
    <row r="327998" spans="9:10" x14ac:dyDescent="0.2">
      <c r="I327998" s="3"/>
      <c r="J327998" s="3"/>
    </row>
    <row r="327999" spans="9:10" x14ac:dyDescent="0.2">
      <c r="I327999" s="3"/>
      <c r="J327999" s="3"/>
    </row>
    <row r="328000" spans="9:10" x14ac:dyDescent="0.2">
      <c r="I328000" s="3"/>
      <c r="J328000" s="3"/>
    </row>
    <row r="328001" spans="9:10" x14ac:dyDescent="0.2">
      <c r="I328001" s="3"/>
      <c r="J328001" s="3"/>
    </row>
    <row r="328002" spans="9:10" x14ac:dyDescent="0.2">
      <c r="I328002" s="3"/>
      <c r="J328002" s="3"/>
    </row>
    <row r="328003" spans="9:10" x14ac:dyDescent="0.2">
      <c r="I328003" s="3"/>
      <c r="J328003" s="3"/>
    </row>
    <row r="328004" spans="9:10" x14ac:dyDescent="0.2">
      <c r="I328004" s="3"/>
      <c r="J328004" s="3"/>
    </row>
    <row r="328005" spans="9:10" x14ac:dyDescent="0.2">
      <c r="I328005" s="3"/>
      <c r="J328005" s="3"/>
    </row>
    <row r="328006" spans="9:10" x14ac:dyDescent="0.2">
      <c r="I328006" s="3"/>
      <c r="J328006" s="3"/>
    </row>
    <row r="328007" spans="9:10" x14ac:dyDescent="0.2">
      <c r="I328007" s="3"/>
      <c r="J328007" s="3"/>
    </row>
    <row r="328008" spans="9:10" x14ac:dyDescent="0.2">
      <c r="I328008" s="3"/>
      <c r="J328008" s="3"/>
    </row>
    <row r="328009" spans="9:10" x14ac:dyDescent="0.2">
      <c r="I328009" s="3"/>
      <c r="J328009" s="3"/>
    </row>
    <row r="328010" spans="9:10" x14ac:dyDescent="0.2">
      <c r="I328010" s="3"/>
      <c r="J328010" s="3"/>
    </row>
    <row r="328011" spans="9:10" x14ac:dyDescent="0.2">
      <c r="I328011" s="3"/>
      <c r="J328011" s="3"/>
    </row>
    <row r="328012" spans="9:10" x14ac:dyDescent="0.2">
      <c r="I328012" s="3"/>
      <c r="J328012" s="3"/>
    </row>
    <row r="328013" spans="9:10" x14ac:dyDescent="0.2">
      <c r="I328013" s="3"/>
      <c r="J328013" s="3"/>
    </row>
    <row r="328014" spans="9:10" x14ac:dyDescent="0.2">
      <c r="I328014" s="3"/>
      <c r="J328014" s="3"/>
    </row>
    <row r="328015" spans="9:10" x14ac:dyDescent="0.2">
      <c r="I328015" s="3"/>
      <c r="J328015" s="3"/>
    </row>
    <row r="328016" spans="9:10" x14ac:dyDescent="0.2">
      <c r="I328016" s="3"/>
      <c r="J328016" s="3"/>
    </row>
    <row r="328017" spans="9:10" x14ac:dyDescent="0.2">
      <c r="I328017" s="3"/>
      <c r="J328017" s="3"/>
    </row>
    <row r="328018" spans="9:10" x14ac:dyDescent="0.2">
      <c r="I328018" s="3"/>
      <c r="J328018" s="3"/>
    </row>
    <row r="328019" spans="9:10" x14ac:dyDescent="0.2">
      <c r="I328019" s="3"/>
      <c r="J328019" s="3"/>
    </row>
    <row r="328020" spans="9:10" x14ac:dyDescent="0.2">
      <c r="I328020" s="3"/>
      <c r="J328020" s="3"/>
    </row>
    <row r="328021" spans="9:10" x14ac:dyDescent="0.2">
      <c r="I328021" s="3"/>
      <c r="J328021" s="3"/>
    </row>
    <row r="328022" spans="9:10" x14ac:dyDescent="0.2">
      <c r="I328022" s="3"/>
      <c r="J328022" s="3"/>
    </row>
    <row r="328023" spans="9:10" x14ac:dyDescent="0.2">
      <c r="I328023" s="3"/>
      <c r="J328023" s="3"/>
    </row>
    <row r="328024" spans="9:10" x14ac:dyDescent="0.2">
      <c r="I328024" s="3"/>
      <c r="J328024" s="3"/>
    </row>
    <row r="328025" spans="9:10" x14ac:dyDescent="0.2">
      <c r="I328025" s="3"/>
      <c r="J328025" s="3"/>
    </row>
    <row r="328026" spans="9:10" x14ac:dyDescent="0.2">
      <c r="I328026" s="3"/>
      <c r="J328026" s="3"/>
    </row>
    <row r="328027" spans="9:10" x14ac:dyDescent="0.2">
      <c r="I328027" s="3"/>
      <c r="J328027" s="3"/>
    </row>
    <row r="328028" spans="9:10" x14ac:dyDescent="0.2">
      <c r="I328028" s="3"/>
      <c r="J328028" s="3"/>
    </row>
    <row r="328029" spans="9:10" x14ac:dyDescent="0.2">
      <c r="I328029" s="3"/>
      <c r="J328029" s="3"/>
    </row>
    <row r="328030" spans="9:10" x14ac:dyDescent="0.2">
      <c r="I328030" s="3"/>
      <c r="J328030" s="3"/>
    </row>
    <row r="328031" spans="9:10" x14ac:dyDescent="0.2">
      <c r="I328031" s="3"/>
      <c r="J328031" s="3"/>
    </row>
    <row r="328032" spans="9:10" x14ac:dyDescent="0.2">
      <c r="I328032" s="3"/>
      <c r="J328032" s="3"/>
    </row>
    <row r="328033" spans="9:10" x14ac:dyDescent="0.2">
      <c r="I328033" s="3"/>
      <c r="J328033" s="3"/>
    </row>
    <row r="328034" spans="9:10" x14ac:dyDescent="0.2">
      <c r="I328034" s="3"/>
      <c r="J328034" s="3"/>
    </row>
    <row r="328035" spans="9:10" x14ac:dyDescent="0.2">
      <c r="I328035" s="3"/>
      <c r="J328035" s="3"/>
    </row>
    <row r="328036" spans="9:10" x14ac:dyDescent="0.2">
      <c r="I328036" s="3"/>
      <c r="J328036" s="3"/>
    </row>
    <row r="328037" spans="9:10" x14ac:dyDescent="0.2">
      <c r="I328037" s="3"/>
      <c r="J328037" s="3"/>
    </row>
    <row r="328038" spans="9:10" x14ac:dyDescent="0.2">
      <c r="I328038" s="3"/>
      <c r="J328038" s="3"/>
    </row>
    <row r="328039" spans="9:10" x14ac:dyDescent="0.2">
      <c r="I328039" s="3"/>
      <c r="J328039" s="3"/>
    </row>
    <row r="328040" spans="9:10" x14ac:dyDescent="0.2">
      <c r="I328040" s="3"/>
      <c r="J328040" s="3"/>
    </row>
    <row r="328041" spans="9:10" x14ac:dyDescent="0.2">
      <c r="I328041" s="3"/>
      <c r="J328041" s="3"/>
    </row>
    <row r="328042" spans="9:10" x14ac:dyDescent="0.2">
      <c r="I328042" s="3"/>
      <c r="J328042" s="3"/>
    </row>
    <row r="328043" spans="9:10" x14ac:dyDescent="0.2">
      <c r="I328043" s="3"/>
      <c r="J328043" s="3"/>
    </row>
    <row r="328044" spans="9:10" x14ac:dyDescent="0.2">
      <c r="I328044" s="3"/>
      <c r="J328044" s="3"/>
    </row>
    <row r="328045" spans="9:10" x14ac:dyDescent="0.2">
      <c r="I328045" s="3"/>
      <c r="J328045" s="3"/>
    </row>
    <row r="328046" spans="9:10" x14ac:dyDescent="0.2">
      <c r="I328046" s="3"/>
      <c r="J328046" s="3"/>
    </row>
    <row r="328047" spans="9:10" x14ac:dyDescent="0.2">
      <c r="I328047" s="3"/>
      <c r="J328047" s="3"/>
    </row>
    <row r="328048" spans="9:10" x14ac:dyDescent="0.2">
      <c r="I328048" s="3"/>
      <c r="J328048" s="3"/>
    </row>
    <row r="328049" spans="9:10" x14ac:dyDescent="0.2">
      <c r="I328049" s="3"/>
      <c r="J328049" s="3"/>
    </row>
    <row r="328050" spans="9:10" x14ac:dyDescent="0.2">
      <c r="I328050" s="3"/>
      <c r="J328050" s="3"/>
    </row>
    <row r="328051" spans="9:10" x14ac:dyDescent="0.2">
      <c r="I328051" s="3"/>
      <c r="J328051" s="3"/>
    </row>
    <row r="328052" spans="9:10" x14ac:dyDescent="0.2">
      <c r="I328052" s="3"/>
      <c r="J328052" s="3"/>
    </row>
    <row r="328053" spans="9:10" x14ac:dyDescent="0.2">
      <c r="I328053" s="3"/>
      <c r="J328053" s="3"/>
    </row>
    <row r="328054" spans="9:10" x14ac:dyDescent="0.2">
      <c r="I328054" s="3"/>
      <c r="J328054" s="3"/>
    </row>
    <row r="328055" spans="9:10" x14ac:dyDescent="0.2">
      <c r="I328055" s="3"/>
      <c r="J328055" s="3"/>
    </row>
    <row r="328056" spans="9:10" x14ac:dyDescent="0.2">
      <c r="I328056" s="3"/>
      <c r="J328056" s="3"/>
    </row>
    <row r="328057" spans="9:10" x14ac:dyDescent="0.2">
      <c r="I328057" s="3"/>
      <c r="J328057" s="3"/>
    </row>
    <row r="328058" spans="9:10" x14ac:dyDescent="0.2">
      <c r="I328058" s="3"/>
      <c r="J328058" s="3"/>
    </row>
    <row r="328059" spans="9:10" x14ac:dyDescent="0.2">
      <c r="I328059" s="3"/>
      <c r="J328059" s="3"/>
    </row>
    <row r="328060" spans="9:10" x14ac:dyDescent="0.2">
      <c r="I328060" s="3"/>
      <c r="J328060" s="3"/>
    </row>
    <row r="328061" spans="9:10" x14ac:dyDescent="0.2">
      <c r="I328061" s="3"/>
      <c r="J328061" s="3"/>
    </row>
    <row r="328062" spans="9:10" x14ac:dyDescent="0.2">
      <c r="I328062" s="3"/>
      <c r="J328062" s="3"/>
    </row>
    <row r="328063" spans="9:10" x14ac:dyDescent="0.2">
      <c r="I328063" s="3"/>
      <c r="J328063" s="3"/>
    </row>
    <row r="328064" spans="9:10" x14ac:dyDescent="0.2">
      <c r="I328064" s="3"/>
      <c r="J328064" s="3"/>
    </row>
    <row r="328065" spans="9:10" x14ac:dyDescent="0.2">
      <c r="I328065" s="3"/>
      <c r="J328065" s="3"/>
    </row>
    <row r="328066" spans="9:10" x14ac:dyDescent="0.2">
      <c r="I328066" s="3"/>
      <c r="J328066" s="3"/>
    </row>
    <row r="328067" spans="9:10" x14ac:dyDescent="0.2">
      <c r="I328067" s="3"/>
      <c r="J328067" s="3"/>
    </row>
    <row r="328068" spans="9:10" x14ac:dyDescent="0.2">
      <c r="I328068" s="3"/>
      <c r="J328068" s="3"/>
    </row>
    <row r="328069" spans="9:10" x14ac:dyDescent="0.2">
      <c r="I328069" s="3"/>
      <c r="J328069" s="3"/>
    </row>
    <row r="328070" spans="9:10" x14ac:dyDescent="0.2">
      <c r="I328070" s="3"/>
      <c r="J328070" s="3"/>
    </row>
    <row r="328071" spans="9:10" x14ac:dyDescent="0.2">
      <c r="I328071" s="3"/>
      <c r="J328071" s="3"/>
    </row>
    <row r="328072" spans="9:10" x14ac:dyDescent="0.2">
      <c r="I328072" s="3"/>
      <c r="J328072" s="3"/>
    </row>
    <row r="328073" spans="9:10" x14ac:dyDescent="0.2">
      <c r="I328073" s="3"/>
      <c r="J328073" s="3"/>
    </row>
    <row r="328074" spans="9:10" x14ac:dyDescent="0.2">
      <c r="I328074" s="3"/>
      <c r="J328074" s="3"/>
    </row>
    <row r="328075" spans="9:10" x14ac:dyDescent="0.2">
      <c r="I328075" s="3"/>
      <c r="J328075" s="3"/>
    </row>
    <row r="328076" spans="9:10" x14ac:dyDescent="0.2">
      <c r="I328076" s="3"/>
      <c r="J328076" s="3"/>
    </row>
    <row r="328077" spans="9:10" x14ac:dyDescent="0.2">
      <c r="I328077" s="3"/>
      <c r="J328077" s="3"/>
    </row>
    <row r="328078" spans="9:10" x14ac:dyDescent="0.2">
      <c r="I328078" s="3"/>
      <c r="J328078" s="3"/>
    </row>
    <row r="328079" spans="9:10" x14ac:dyDescent="0.2">
      <c r="I328079" s="3"/>
      <c r="J328079" s="3"/>
    </row>
    <row r="328080" spans="9:10" x14ac:dyDescent="0.2">
      <c r="I328080" s="3"/>
      <c r="J328080" s="3"/>
    </row>
    <row r="328081" spans="9:10" x14ac:dyDescent="0.2">
      <c r="I328081" s="3"/>
      <c r="J328081" s="3"/>
    </row>
    <row r="328082" spans="9:10" x14ac:dyDescent="0.2">
      <c r="I328082" s="3"/>
      <c r="J328082" s="3"/>
    </row>
    <row r="328083" spans="9:10" x14ac:dyDescent="0.2">
      <c r="I328083" s="3"/>
      <c r="J328083" s="3"/>
    </row>
    <row r="328084" spans="9:10" x14ac:dyDescent="0.2">
      <c r="I328084" s="3"/>
      <c r="J328084" s="3"/>
    </row>
    <row r="328085" spans="9:10" x14ac:dyDescent="0.2">
      <c r="I328085" s="3"/>
      <c r="J328085" s="3"/>
    </row>
    <row r="328086" spans="9:10" x14ac:dyDescent="0.2">
      <c r="I328086" s="3"/>
      <c r="J328086" s="3"/>
    </row>
    <row r="328087" spans="9:10" x14ac:dyDescent="0.2">
      <c r="I328087" s="3"/>
      <c r="J328087" s="3"/>
    </row>
    <row r="328088" spans="9:10" x14ac:dyDescent="0.2">
      <c r="I328088" s="3"/>
      <c r="J328088" s="3"/>
    </row>
    <row r="328089" spans="9:10" x14ac:dyDescent="0.2">
      <c r="I328089" s="3"/>
      <c r="J328089" s="3"/>
    </row>
    <row r="328090" spans="9:10" x14ac:dyDescent="0.2">
      <c r="I328090" s="3"/>
      <c r="J328090" s="3"/>
    </row>
    <row r="328091" spans="9:10" x14ac:dyDescent="0.2">
      <c r="I328091" s="3"/>
      <c r="J328091" s="3"/>
    </row>
    <row r="328092" spans="9:10" x14ac:dyDescent="0.2">
      <c r="I328092" s="3"/>
      <c r="J328092" s="3"/>
    </row>
    <row r="328093" spans="9:10" x14ac:dyDescent="0.2">
      <c r="I328093" s="3"/>
      <c r="J328093" s="3"/>
    </row>
    <row r="328094" spans="9:10" x14ac:dyDescent="0.2">
      <c r="I328094" s="3"/>
      <c r="J328094" s="3"/>
    </row>
    <row r="328095" spans="9:10" x14ac:dyDescent="0.2">
      <c r="I328095" s="3"/>
      <c r="J328095" s="3"/>
    </row>
    <row r="328096" spans="9:10" x14ac:dyDescent="0.2">
      <c r="I328096" s="3"/>
      <c r="J328096" s="3"/>
    </row>
    <row r="328097" spans="9:10" x14ac:dyDescent="0.2">
      <c r="I328097" s="3"/>
      <c r="J328097" s="3"/>
    </row>
    <row r="328098" spans="9:10" x14ac:dyDescent="0.2">
      <c r="I328098" s="3"/>
      <c r="J328098" s="3"/>
    </row>
    <row r="328099" spans="9:10" x14ac:dyDescent="0.2">
      <c r="I328099" s="3"/>
      <c r="J328099" s="3"/>
    </row>
    <row r="328100" spans="9:10" x14ac:dyDescent="0.2">
      <c r="I328100" s="3"/>
      <c r="J328100" s="3"/>
    </row>
    <row r="328101" spans="9:10" x14ac:dyDescent="0.2">
      <c r="I328101" s="3"/>
      <c r="J328101" s="3"/>
    </row>
    <row r="328102" spans="9:10" x14ac:dyDescent="0.2">
      <c r="I328102" s="3"/>
      <c r="J328102" s="3"/>
    </row>
    <row r="328103" spans="9:10" x14ac:dyDescent="0.2">
      <c r="I328103" s="3"/>
      <c r="J328103" s="3"/>
    </row>
    <row r="328104" spans="9:10" x14ac:dyDescent="0.2">
      <c r="I328104" s="3"/>
      <c r="J328104" s="3"/>
    </row>
    <row r="328105" spans="9:10" x14ac:dyDescent="0.2">
      <c r="I328105" s="3"/>
      <c r="J328105" s="3"/>
    </row>
    <row r="328106" spans="9:10" x14ac:dyDescent="0.2">
      <c r="I328106" s="3"/>
      <c r="J328106" s="3"/>
    </row>
    <row r="328107" spans="9:10" x14ac:dyDescent="0.2">
      <c r="I328107" s="3"/>
      <c r="J328107" s="3"/>
    </row>
    <row r="328108" spans="9:10" x14ac:dyDescent="0.2">
      <c r="I328108" s="3"/>
      <c r="J328108" s="3"/>
    </row>
    <row r="328109" spans="9:10" x14ac:dyDescent="0.2">
      <c r="I328109" s="3"/>
      <c r="J328109" s="3"/>
    </row>
    <row r="328110" spans="9:10" x14ac:dyDescent="0.2">
      <c r="I328110" s="3"/>
      <c r="J328110" s="3"/>
    </row>
    <row r="328111" spans="9:10" x14ac:dyDescent="0.2">
      <c r="I328111" s="3"/>
      <c r="J328111" s="3"/>
    </row>
    <row r="328112" spans="9:10" x14ac:dyDescent="0.2">
      <c r="I328112" s="3"/>
      <c r="J328112" s="3"/>
    </row>
    <row r="328113" spans="9:10" x14ac:dyDescent="0.2">
      <c r="I328113" s="3"/>
      <c r="J328113" s="3"/>
    </row>
    <row r="328114" spans="9:10" x14ac:dyDescent="0.2">
      <c r="I328114" s="3"/>
      <c r="J328114" s="3"/>
    </row>
    <row r="328115" spans="9:10" x14ac:dyDescent="0.2">
      <c r="I328115" s="3"/>
      <c r="J328115" s="3"/>
    </row>
    <row r="328116" spans="9:10" x14ac:dyDescent="0.2">
      <c r="I328116" s="3"/>
      <c r="J328116" s="3"/>
    </row>
    <row r="328117" spans="9:10" x14ac:dyDescent="0.2">
      <c r="I328117" s="3"/>
      <c r="J328117" s="3"/>
    </row>
    <row r="328118" spans="9:10" x14ac:dyDescent="0.2">
      <c r="I328118" s="3"/>
      <c r="J328118" s="3"/>
    </row>
    <row r="328119" spans="9:10" x14ac:dyDescent="0.2">
      <c r="I328119" s="3"/>
      <c r="J328119" s="3"/>
    </row>
    <row r="328120" spans="9:10" x14ac:dyDescent="0.2">
      <c r="I328120" s="3"/>
      <c r="J328120" s="3"/>
    </row>
    <row r="328121" spans="9:10" x14ac:dyDescent="0.2">
      <c r="I328121" s="3"/>
      <c r="J328121" s="3"/>
    </row>
    <row r="328122" spans="9:10" x14ac:dyDescent="0.2">
      <c r="I328122" s="3"/>
      <c r="J328122" s="3"/>
    </row>
    <row r="328123" spans="9:10" x14ac:dyDescent="0.2">
      <c r="I328123" s="3"/>
      <c r="J328123" s="3"/>
    </row>
    <row r="328124" spans="9:10" x14ac:dyDescent="0.2">
      <c r="I328124" s="3"/>
      <c r="J328124" s="3"/>
    </row>
    <row r="328125" spans="9:10" x14ac:dyDescent="0.2">
      <c r="I328125" s="3"/>
      <c r="J328125" s="3"/>
    </row>
    <row r="328126" spans="9:10" x14ac:dyDescent="0.2">
      <c r="I328126" s="3"/>
      <c r="J328126" s="3"/>
    </row>
    <row r="328127" spans="9:10" x14ac:dyDescent="0.2">
      <c r="I328127" s="3"/>
      <c r="J328127" s="3"/>
    </row>
    <row r="328128" spans="9:10" x14ac:dyDescent="0.2">
      <c r="I328128" s="3"/>
      <c r="J328128" s="3"/>
    </row>
    <row r="328129" spans="9:10" x14ac:dyDescent="0.2">
      <c r="I328129" s="3"/>
      <c r="J328129" s="3"/>
    </row>
    <row r="328130" spans="9:10" x14ac:dyDescent="0.2">
      <c r="I328130" s="3"/>
      <c r="J328130" s="3"/>
    </row>
    <row r="328131" spans="9:10" x14ac:dyDescent="0.2">
      <c r="I328131" s="3"/>
      <c r="J328131" s="3"/>
    </row>
    <row r="328132" spans="9:10" x14ac:dyDescent="0.2">
      <c r="I328132" s="3"/>
      <c r="J328132" s="3"/>
    </row>
    <row r="328133" spans="9:10" x14ac:dyDescent="0.2">
      <c r="I328133" s="3"/>
      <c r="J328133" s="3"/>
    </row>
    <row r="328134" spans="9:10" x14ac:dyDescent="0.2">
      <c r="I328134" s="3"/>
      <c r="J328134" s="3"/>
    </row>
    <row r="328135" spans="9:10" x14ac:dyDescent="0.2">
      <c r="I328135" s="3"/>
      <c r="J328135" s="3"/>
    </row>
    <row r="328136" spans="9:10" x14ac:dyDescent="0.2">
      <c r="I328136" s="3"/>
      <c r="J328136" s="3"/>
    </row>
    <row r="328137" spans="9:10" x14ac:dyDescent="0.2">
      <c r="I328137" s="3"/>
      <c r="J328137" s="3"/>
    </row>
    <row r="328138" spans="9:10" x14ac:dyDescent="0.2">
      <c r="I328138" s="3"/>
      <c r="J328138" s="3"/>
    </row>
    <row r="328139" spans="9:10" x14ac:dyDescent="0.2">
      <c r="I328139" s="3"/>
      <c r="J328139" s="3"/>
    </row>
    <row r="328140" spans="9:10" x14ac:dyDescent="0.2">
      <c r="I328140" s="3"/>
      <c r="J328140" s="3"/>
    </row>
    <row r="328141" spans="9:10" x14ac:dyDescent="0.2">
      <c r="I328141" s="3"/>
      <c r="J328141" s="3"/>
    </row>
    <row r="328142" spans="9:10" x14ac:dyDescent="0.2">
      <c r="I328142" s="3"/>
      <c r="J328142" s="3"/>
    </row>
    <row r="328143" spans="9:10" x14ac:dyDescent="0.2">
      <c r="I328143" s="3"/>
      <c r="J328143" s="3"/>
    </row>
    <row r="328144" spans="9:10" x14ac:dyDescent="0.2">
      <c r="I328144" s="3"/>
      <c r="J328144" s="3"/>
    </row>
    <row r="328145" spans="9:10" x14ac:dyDescent="0.2">
      <c r="I328145" s="3"/>
      <c r="J328145" s="3"/>
    </row>
    <row r="328146" spans="9:10" x14ac:dyDescent="0.2">
      <c r="I328146" s="3"/>
      <c r="J328146" s="3"/>
    </row>
    <row r="328147" spans="9:10" x14ac:dyDescent="0.2">
      <c r="I328147" s="3"/>
      <c r="J328147" s="3"/>
    </row>
    <row r="328148" spans="9:10" x14ac:dyDescent="0.2">
      <c r="I328148" s="3"/>
      <c r="J328148" s="3"/>
    </row>
    <row r="328149" spans="9:10" x14ac:dyDescent="0.2">
      <c r="I328149" s="3"/>
      <c r="J328149" s="3"/>
    </row>
    <row r="328150" spans="9:10" x14ac:dyDescent="0.2">
      <c r="I328150" s="3"/>
      <c r="J328150" s="3"/>
    </row>
    <row r="328151" spans="9:10" x14ac:dyDescent="0.2">
      <c r="I328151" s="3"/>
      <c r="J328151" s="3"/>
    </row>
    <row r="328152" spans="9:10" x14ac:dyDescent="0.2">
      <c r="I328152" s="3"/>
      <c r="J328152" s="3"/>
    </row>
    <row r="328153" spans="9:10" x14ac:dyDescent="0.2">
      <c r="I328153" s="3"/>
      <c r="J328153" s="3"/>
    </row>
    <row r="328154" spans="9:10" x14ac:dyDescent="0.2">
      <c r="I328154" s="3"/>
      <c r="J328154" s="3"/>
    </row>
    <row r="328155" spans="9:10" x14ac:dyDescent="0.2">
      <c r="I328155" s="3"/>
      <c r="J328155" s="3"/>
    </row>
    <row r="328156" spans="9:10" x14ac:dyDescent="0.2">
      <c r="I328156" s="3"/>
      <c r="J328156" s="3"/>
    </row>
    <row r="328157" spans="9:10" x14ac:dyDescent="0.2">
      <c r="I328157" s="3"/>
      <c r="J328157" s="3"/>
    </row>
    <row r="328158" spans="9:10" x14ac:dyDescent="0.2">
      <c r="I328158" s="3"/>
      <c r="J328158" s="3"/>
    </row>
    <row r="328159" spans="9:10" x14ac:dyDescent="0.2">
      <c r="I328159" s="3"/>
      <c r="J328159" s="3"/>
    </row>
    <row r="328160" spans="9:10" x14ac:dyDescent="0.2">
      <c r="I328160" s="3"/>
      <c r="J328160" s="3"/>
    </row>
    <row r="328161" spans="9:10" x14ac:dyDescent="0.2">
      <c r="I328161" s="3"/>
      <c r="J328161" s="3"/>
    </row>
    <row r="328162" spans="9:10" x14ac:dyDescent="0.2">
      <c r="I328162" s="3"/>
      <c r="J328162" s="3"/>
    </row>
    <row r="328163" spans="9:10" x14ac:dyDescent="0.2">
      <c r="I328163" s="3"/>
      <c r="J328163" s="3"/>
    </row>
    <row r="328164" spans="9:10" x14ac:dyDescent="0.2">
      <c r="I328164" s="3"/>
      <c r="J328164" s="3"/>
    </row>
    <row r="328165" spans="9:10" x14ac:dyDescent="0.2">
      <c r="I328165" s="3"/>
      <c r="J328165" s="3"/>
    </row>
    <row r="328166" spans="9:10" x14ac:dyDescent="0.2">
      <c r="I328166" s="3"/>
      <c r="J328166" s="3"/>
    </row>
    <row r="328167" spans="9:10" x14ac:dyDescent="0.2">
      <c r="I328167" s="3"/>
      <c r="J328167" s="3"/>
    </row>
    <row r="328168" spans="9:10" x14ac:dyDescent="0.2">
      <c r="I328168" s="3"/>
      <c r="J328168" s="3"/>
    </row>
    <row r="328169" spans="9:10" x14ac:dyDescent="0.2">
      <c r="I328169" s="3"/>
      <c r="J328169" s="3"/>
    </row>
    <row r="328170" spans="9:10" x14ac:dyDescent="0.2">
      <c r="I328170" s="3"/>
      <c r="J328170" s="3"/>
    </row>
    <row r="328171" spans="9:10" x14ac:dyDescent="0.2">
      <c r="I328171" s="3"/>
      <c r="J328171" s="3"/>
    </row>
    <row r="328172" spans="9:10" x14ac:dyDescent="0.2">
      <c r="I328172" s="3"/>
      <c r="J328172" s="3"/>
    </row>
    <row r="328173" spans="9:10" x14ac:dyDescent="0.2">
      <c r="I328173" s="3"/>
      <c r="J328173" s="3"/>
    </row>
    <row r="328174" spans="9:10" x14ac:dyDescent="0.2">
      <c r="I328174" s="3"/>
      <c r="J328174" s="3"/>
    </row>
    <row r="328175" spans="9:10" x14ac:dyDescent="0.2">
      <c r="I328175" s="3"/>
      <c r="J328175" s="3"/>
    </row>
    <row r="328176" spans="9:10" x14ac:dyDescent="0.2">
      <c r="I328176" s="3"/>
      <c r="J328176" s="3"/>
    </row>
    <row r="328177" spans="9:10" x14ac:dyDescent="0.2">
      <c r="I328177" s="3"/>
      <c r="J328177" s="3"/>
    </row>
    <row r="328178" spans="9:10" x14ac:dyDescent="0.2">
      <c r="I328178" s="3"/>
      <c r="J328178" s="3"/>
    </row>
    <row r="328179" spans="9:10" x14ac:dyDescent="0.2">
      <c r="I328179" s="3"/>
      <c r="J328179" s="3"/>
    </row>
    <row r="328180" spans="9:10" x14ac:dyDescent="0.2">
      <c r="I328180" s="3"/>
      <c r="J328180" s="3"/>
    </row>
    <row r="328181" spans="9:10" x14ac:dyDescent="0.2">
      <c r="I328181" s="3"/>
      <c r="J328181" s="3"/>
    </row>
    <row r="328182" spans="9:10" x14ac:dyDescent="0.2">
      <c r="I328182" s="3"/>
      <c r="J328182" s="3"/>
    </row>
    <row r="328183" spans="9:10" x14ac:dyDescent="0.2">
      <c r="I328183" s="3"/>
      <c r="J328183" s="3"/>
    </row>
    <row r="328184" spans="9:10" x14ac:dyDescent="0.2">
      <c r="I328184" s="3"/>
      <c r="J328184" s="3"/>
    </row>
    <row r="328185" spans="9:10" x14ac:dyDescent="0.2">
      <c r="I328185" s="3"/>
      <c r="J328185" s="3"/>
    </row>
    <row r="328186" spans="9:10" x14ac:dyDescent="0.2">
      <c r="I328186" s="3"/>
      <c r="J328186" s="3"/>
    </row>
    <row r="328187" spans="9:10" x14ac:dyDescent="0.2">
      <c r="I328187" s="3"/>
      <c r="J328187" s="3"/>
    </row>
    <row r="328188" spans="9:10" x14ac:dyDescent="0.2">
      <c r="I328188" s="3"/>
      <c r="J328188" s="3"/>
    </row>
    <row r="328189" spans="9:10" x14ac:dyDescent="0.2">
      <c r="I328189" s="3"/>
      <c r="J328189" s="3"/>
    </row>
    <row r="328190" spans="9:10" x14ac:dyDescent="0.2">
      <c r="I328190" s="3"/>
      <c r="J328190" s="3"/>
    </row>
    <row r="328191" spans="9:10" x14ac:dyDescent="0.2">
      <c r="I328191" s="3"/>
      <c r="J328191" s="3"/>
    </row>
    <row r="328192" spans="9:10" x14ac:dyDescent="0.2">
      <c r="I328192" s="3"/>
      <c r="J328192" s="3"/>
    </row>
    <row r="328193" spans="9:10" x14ac:dyDescent="0.2">
      <c r="I328193" s="3"/>
      <c r="J328193" s="3"/>
    </row>
    <row r="328194" spans="9:10" x14ac:dyDescent="0.2">
      <c r="I328194" s="3"/>
      <c r="J328194" s="3"/>
    </row>
    <row r="328195" spans="9:10" x14ac:dyDescent="0.2">
      <c r="I328195" s="3"/>
      <c r="J328195" s="3"/>
    </row>
    <row r="328196" spans="9:10" x14ac:dyDescent="0.2">
      <c r="I328196" s="3"/>
      <c r="J328196" s="3"/>
    </row>
    <row r="328197" spans="9:10" x14ac:dyDescent="0.2">
      <c r="I328197" s="3"/>
      <c r="J328197" s="3"/>
    </row>
    <row r="328198" spans="9:10" x14ac:dyDescent="0.2">
      <c r="I328198" s="3"/>
      <c r="J328198" s="3"/>
    </row>
    <row r="328199" spans="9:10" x14ac:dyDescent="0.2">
      <c r="I328199" s="3"/>
      <c r="J328199" s="3"/>
    </row>
    <row r="328200" spans="9:10" x14ac:dyDescent="0.2">
      <c r="I328200" s="3"/>
      <c r="J328200" s="3"/>
    </row>
    <row r="328201" spans="9:10" x14ac:dyDescent="0.2">
      <c r="I328201" s="3"/>
      <c r="J328201" s="3"/>
    </row>
    <row r="328202" spans="9:10" x14ac:dyDescent="0.2">
      <c r="I328202" s="3"/>
      <c r="J328202" s="3"/>
    </row>
    <row r="328203" spans="9:10" x14ac:dyDescent="0.2">
      <c r="I328203" s="3"/>
      <c r="J328203" s="3"/>
    </row>
    <row r="328204" spans="9:10" x14ac:dyDescent="0.2">
      <c r="I328204" s="3"/>
      <c r="J328204" s="3"/>
    </row>
    <row r="328205" spans="9:10" x14ac:dyDescent="0.2">
      <c r="I328205" s="3"/>
      <c r="J328205" s="3"/>
    </row>
    <row r="328206" spans="9:10" x14ac:dyDescent="0.2">
      <c r="I328206" s="3"/>
      <c r="J328206" s="3"/>
    </row>
    <row r="328207" spans="9:10" x14ac:dyDescent="0.2">
      <c r="I328207" s="3"/>
      <c r="J328207" s="3"/>
    </row>
    <row r="328208" spans="9:10" x14ac:dyDescent="0.2">
      <c r="I328208" s="3"/>
      <c r="J328208" s="3"/>
    </row>
    <row r="328209" spans="9:10" x14ac:dyDescent="0.2">
      <c r="I328209" s="3"/>
      <c r="J328209" s="3"/>
    </row>
    <row r="328210" spans="9:10" x14ac:dyDescent="0.2">
      <c r="I328210" s="3"/>
      <c r="J328210" s="3"/>
    </row>
    <row r="328211" spans="9:10" x14ac:dyDescent="0.2">
      <c r="I328211" s="3"/>
      <c r="J328211" s="3"/>
    </row>
    <row r="328212" spans="9:10" x14ac:dyDescent="0.2">
      <c r="I328212" s="3"/>
      <c r="J328212" s="3"/>
    </row>
    <row r="328213" spans="9:10" x14ac:dyDescent="0.2">
      <c r="I328213" s="3"/>
      <c r="J328213" s="3"/>
    </row>
    <row r="328214" spans="9:10" x14ac:dyDescent="0.2">
      <c r="I328214" s="3"/>
      <c r="J328214" s="3"/>
    </row>
    <row r="328215" spans="9:10" x14ac:dyDescent="0.2">
      <c r="I328215" s="3"/>
      <c r="J328215" s="3"/>
    </row>
    <row r="328216" spans="9:10" x14ac:dyDescent="0.2">
      <c r="I328216" s="3"/>
      <c r="J328216" s="3"/>
    </row>
    <row r="328217" spans="9:10" x14ac:dyDescent="0.2">
      <c r="I328217" s="3"/>
      <c r="J328217" s="3"/>
    </row>
    <row r="328218" spans="9:10" x14ac:dyDescent="0.2">
      <c r="I328218" s="3"/>
      <c r="J328218" s="3"/>
    </row>
    <row r="328219" spans="9:10" x14ac:dyDescent="0.2">
      <c r="I328219" s="3"/>
      <c r="J328219" s="3"/>
    </row>
    <row r="328220" spans="9:10" x14ac:dyDescent="0.2">
      <c r="I328220" s="3"/>
      <c r="J328220" s="3"/>
    </row>
    <row r="328221" spans="9:10" x14ac:dyDescent="0.2">
      <c r="I328221" s="3"/>
      <c r="J328221" s="3"/>
    </row>
    <row r="328222" spans="9:10" x14ac:dyDescent="0.2">
      <c r="I328222" s="3"/>
      <c r="J328222" s="3"/>
    </row>
    <row r="328223" spans="9:10" x14ac:dyDescent="0.2">
      <c r="I328223" s="3"/>
      <c r="J328223" s="3"/>
    </row>
    <row r="328224" spans="9:10" x14ac:dyDescent="0.2">
      <c r="I328224" s="3"/>
      <c r="J328224" s="3"/>
    </row>
    <row r="328225" spans="9:10" x14ac:dyDescent="0.2">
      <c r="I328225" s="3"/>
      <c r="J328225" s="3"/>
    </row>
    <row r="328226" spans="9:10" x14ac:dyDescent="0.2">
      <c r="I328226" s="3"/>
      <c r="J328226" s="3"/>
    </row>
    <row r="328227" spans="9:10" x14ac:dyDescent="0.2">
      <c r="I328227" s="3"/>
      <c r="J328227" s="3"/>
    </row>
    <row r="328228" spans="9:10" x14ac:dyDescent="0.2">
      <c r="I328228" s="3"/>
      <c r="J328228" s="3"/>
    </row>
    <row r="328229" spans="9:10" x14ac:dyDescent="0.2">
      <c r="I328229" s="3"/>
      <c r="J328229" s="3"/>
    </row>
    <row r="328230" spans="9:10" x14ac:dyDescent="0.2">
      <c r="I328230" s="3"/>
      <c r="J328230" s="3"/>
    </row>
    <row r="328231" spans="9:10" x14ac:dyDescent="0.2">
      <c r="I328231" s="3"/>
      <c r="J328231" s="3"/>
    </row>
    <row r="328232" spans="9:10" x14ac:dyDescent="0.2">
      <c r="I328232" s="3"/>
      <c r="J328232" s="3"/>
    </row>
    <row r="328233" spans="9:10" x14ac:dyDescent="0.2">
      <c r="I328233" s="3"/>
      <c r="J328233" s="3"/>
    </row>
    <row r="328234" spans="9:10" x14ac:dyDescent="0.2">
      <c r="I328234" s="3"/>
      <c r="J328234" s="3"/>
    </row>
    <row r="328235" spans="9:10" x14ac:dyDescent="0.2">
      <c r="I328235" s="3"/>
      <c r="J328235" s="3"/>
    </row>
    <row r="328236" spans="9:10" x14ac:dyDescent="0.2">
      <c r="I328236" s="3"/>
      <c r="J328236" s="3"/>
    </row>
    <row r="328237" spans="9:10" x14ac:dyDescent="0.2">
      <c r="I328237" s="3"/>
      <c r="J328237" s="3"/>
    </row>
    <row r="328238" spans="9:10" x14ac:dyDescent="0.2">
      <c r="I328238" s="3"/>
      <c r="J328238" s="3"/>
    </row>
    <row r="328239" spans="9:10" x14ac:dyDescent="0.2">
      <c r="I328239" s="3"/>
      <c r="J328239" s="3"/>
    </row>
    <row r="328240" spans="9:10" x14ac:dyDescent="0.2">
      <c r="I328240" s="3"/>
      <c r="J328240" s="3"/>
    </row>
    <row r="328241" spans="9:10" x14ac:dyDescent="0.2">
      <c r="I328241" s="3"/>
      <c r="J328241" s="3"/>
    </row>
    <row r="328242" spans="9:10" x14ac:dyDescent="0.2">
      <c r="I328242" s="3"/>
      <c r="J328242" s="3"/>
    </row>
    <row r="328243" spans="9:10" x14ac:dyDescent="0.2">
      <c r="I328243" s="3"/>
      <c r="J328243" s="3"/>
    </row>
    <row r="328244" spans="9:10" x14ac:dyDescent="0.2">
      <c r="I328244" s="3"/>
      <c r="J328244" s="3"/>
    </row>
    <row r="328245" spans="9:10" x14ac:dyDescent="0.2">
      <c r="I328245" s="3"/>
      <c r="J328245" s="3"/>
    </row>
    <row r="328246" spans="9:10" x14ac:dyDescent="0.2">
      <c r="I328246" s="3"/>
      <c r="J328246" s="3"/>
    </row>
    <row r="328247" spans="9:10" x14ac:dyDescent="0.2">
      <c r="I328247" s="3"/>
      <c r="J328247" s="3"/>
    </row>
    <row r="328248" spans="9:10" x14ac:dyDescent="0.2">
      <c r="I328248" s="3"/>
      <c r="J328248" s="3"/>
    </row>
    <row r="328249" spans="9:10" x14ac:dyDescent="0.2">
      <c r="I328249" s="3"/>
      <c r="J328249" s="3"/>
    </row>
    <row r="328250" spans="9:10" x14ac:dyDescent="0.2">
      <c r="I328250" s="3"/>
      <c r="J328250" s="3"/>
    </row>
    <row r="328251" spans="9:10" x14ac:dyDescent="0.2">
      <c r="I328251" s="3"/>
      <c r="J328251" s="3"/>
    </row>
    <row r="328252" spans="9:10" x14ac:dyDescent="0.2">
      <c r="I328252" s="3"/>
      <c r="J328252" s="3"/>
    </row>
    <row r="328253" spans="9:10" x14ac:dyDescent="0.2">
      <c r="I328253" s="3"/>
      <c r="J328253" s="3"/>
    </row>
    <row r="328254" spans="9:10" x14ac:dyDescent="0.2">
      <c r="I328254" s="3"/>
      <c r="J328254" s="3"/>
    </row>
    <row r="328255" spans="9:10" x14ac:dyDescent="0.2">
      <c r="I328255" s="3"/>
      <c r="J328255" s="3"/>
    </row>
    <row r="328256" spans="9:10" x14ac:dyDescent="0.2">
      <c r="I328256" s="3"/>
      <c r="J328256" s="3"/>
    </row>
    <row r="328257" spans="9:10" x14ac:dyDescent="0.2">
      <c r="I328257" s="3"/>
      <c r="J328257" s="3"/>
    </row>
    <row r="328258" spans="9:10" x14ac:dyDescent="0.2">
      <c r="I328258" s="3"/>
      <c r="J328258" s="3"/>
    </row>
    <row r="328259" spans="9:10" x14ac:dyDescent="0.2">
      <c r="I328259" s="3"/>
      <c r="J328259" s="3"/>
    </row>
    <row r="328260" spans="9:10" x14ac:dyDescent="0.2">
      <c r="I328260" s="3"/>
      <c r="J328260" s="3"/>
    </row>
    <row r="328261" spans="9:10" x14ac:dyDescent="0.2">
      <c r="I328261" s="3"/>
      <c r="J328261" s="3"/>
    </row>
    <row r="328262" spans="9:10" x14ac:dyDescent="0.2">
      <c r="I328262" s="3"/>
      <c r="J328262" s="3"/>
    </row>
    <row r="328263" spans="9:10" x14ac:dyDescent="0.2">
      <c r="I328263" s="3"/>
      <c r="J328263" s="3"/>
    </row>
    <row r="328264" spans="9:10" x14ac:dyDescent="0.2">
      <c r="I328264" s="3"/>
      <c r="J328264" s="3"/>
    </row>
    <row r="328265" spans="9:10" x14ac:dyDescent="0.2">
      <c r="I328265" s="3"/>
      <c r="J328265" s="3"/>
    </row>
    <row r="328266" spans="9:10" x14ac:dyDescent="0.2">
      <c r="I328266" s="3"/>
      <c r="J328266" s="3"/>
    </row>
    <row r="328267" spans="9:10" x14ac:dyDescent="0.2">
      <c r="I328267" s="3"/>
      <c r="J328267" s="3"/>
    </row>
    <row r="328268" spans="9:10" x14ac:dyDescent="0.2">
      <c r="I328268" s="3"/>
      <c r="J328268" s="3"/>
    </row>
    <row r="328269" spans="9:10" x14ac:dyDescent="0.2">
      <c r="I328269" s="3"/>
      <c r="J328269" s="3"/>
    </row>
    <row r="328270" spans="9:10" x14ac:dyDescent="0.2">
      <c r="I328270" s="3"/>
      <c r="J328270" s="3"/>
    </row>
    <row r="328271" spans="9:10" x14ac:dyDescent="0.2">
      <c r="I328271" s="3"/>
      <c r="J328271" s="3"/>
    </row>
    <row r="328272" spans="9:10" x14ac:dyDescent="0.2">
      <c r="I328272" s="3"/>
      <c r="J328272" s="3"/>
    </row>
    <row r="328273" spans="9:10" x14ac:dyDescent="0.2">
      <c r="I328273" s="3"/>
      <c r="J328273" s="3"/>
    </row>
    <row r="328274" spans="9:10" x14ac:dyDescent="0.2">
      <c r="I328274" s="3"/>
      <c r="J328274" s="3"/>
    </row>
    <row r="328275" spans="9:10" x14ac:dyDescent="0.2">
      <c r="I328275" s="3"/>
      <c r="J328275" s="3"/>
    </row>
    <row r="328276" spans="9:10" x14ac:dyDescent="0.2">
      <c r="I328276" s="3"/>
      <c r="J328276" s="3"/>
    </row>
    <row r="328277" spans="9:10" x14ac:dyDescent="0.2">
      <c r="I328277" s="3"/>
      <c r="J328277" s="3"/>
    </row>
    <row r="328278" spans="9:10" x14ac:dyDescent="0.2">
      <c r="I328278" s="3"/>
      <c r="J328278" s="3"/>
    </row>
    <row r="328279" spans="9:10" x14ac:dyDescent="0.2">
      <c r="I328279" s="3"/>
      <c r="J328279" s="3"/>
    </row>
    <row r="328280" spans="9:10" x14ac:dyDescent="0.2">
      <c r="I328280" s="3"/>
      <c r="J328280" s="3"/>
    </row>
    <row r="328281" spans="9:10" x14ac:dyDescent="0.2">
      <c r="I328281" s="3"/>
      <c r="J328281" s="3"/>
    </row>
    <row r="328282" spans="9:10" x14ac:dyDescent="0.2">
      <c r="I328282" s="3"/>
      <c r="J328282" s="3"/>
    </row>
    <row r="328283" spans="9:10" x14ac:dyDescent="0.2">
      <c r="I328283" s="3"/>
      <c r="J328283" s="3"/>
    </row>
    <row r="328284" spans="9:10" x14ac:dyDescent="0.2">
      <c r="I328284" s="3"/>
      <c r="J328284" s="3"/>
    </row>
    <row r="328285" spans="9:10" x14ac:dyDescent="0.2">
      <c r="I328285" s="3"/>
      <c r="J328285" s="3"/>
    </row>
    <row r="328286" spans="9:10" x14ac:dyDescent="0.2">
      <c r="I328286" s="3"/>
      <c r="J328286" s="3"/>
    </row>
    <row r="328287" spans="9:10" x14ac:dyDescent="0.2">
      <c r="I328287" s="3"/>
      <c r="J328287" s="3"/>
    </row>
    <row r="328288" spans="9:10" x14ac:dyDescent="0.2">
      <c r="I328288" s="3"/>
      <c r="J328288" s="3"/>
    </row>
    <row r="328289" spans="9:10" x14ac:dyDescent="0.2">
      <c r="I328289" s="3"/>
      <c r="J328289" s="3"/>
    </row>
    <row r="328290" spans="9:10" x14ac:dyDescent="0.2">
      <c r="I328290" s="3"/>
      <c r="J328290" s="3"/>
    </row>
    <row r="328291" spans="9:10" x14ac:dyDescent="0.2">
      <c r="I328291" s="3"/>
      <c r="J328291" s="3"/>
    </row>
    <row r="328292" spans="9:10" x14ac:dyDescent="0.2">
      <c r="I328292" s="3"/>
      <c r="J328292" s="3"/>
    </row>
    <row r="328293" spans="9:10" x14ac:dyDescent="0.2">
      <c r="I328293" s="3"/>
      <c r="J328293" s="3"/>
    </row>
    <row r="328294" spans="9:10" x14ac:dyDescent="0.2">
      <c r="I328294" s="3"/>
      <c r="J328294" s="3"/>
    </row>
    <row r="328295" spans="9:10" x14ac:dyDescent="0.2">
      <c r="I328295" s="3"/>
      <c r="J328295" s="3"/>
    </row>
    <row r="328296" spans="9:10" x14ac:dyDescent="0.2">
      <c r="I328296" s="3"/>
      <c r="J328296" s="3"/>
    </row>
    <row r="328297" spans="9:10" x14ac:dyDescent="0.2">
      <c r="I328297" s="3"/>
      <c r="J328297" s="3"/>
    </row>
    <row r="328298" spans="9:10" x14ac:dyDescent="0.2">
      <c r="I328298" s="3"/>
      <c r="J328298" s="3"/>
    </row>
    <row r="328299" spans="9:10" x14ac:dyDescent="0.2">
      <c r="I328299" s="3"/>
      <c r="J328299" s="3"/>
    </row>
    <row r="328300" spans="9:10" x14ac:dyDescent="0.2">
      <c r="I328300" s="3"/>
      <c r="J328300" s="3"/>
    </row>
    <row r="328301" spans="9:10" x14ac:dyDescent="0.2">
      <c r="I328301" s="3"/>
      <c r="J328301" s="3"/>
    </row>
    <row r="328302" spans="9:10" x14ac:dyDescent="0.2">
      <c r="I328302" s="3"/>
      <c r="J328302" s="3"/>
    </row>
    <row r="328303" spans="9:10" x14ac:dyDescent="0.2">
      <c r="I328303" s="3"/>
      <c r="J328303" s="3"/>
    </row>
    <row r="328304" spans="9:10" x14ac:dyDescent="0.2">
      <c r="I328304" s="3"/>
      <c r="J328304" s="3"/>
    </row>
    <row r="328305" spans="9:10" x14ac:dyDescent="0.2">
      <c r="I328305" s="3"/>
      <c r="J328305" s="3"/>
    </row>
    <row r="328306" spans="9:10" x14ac:dyDescent="0.2">
      <c r="I328306" s="3"/>
      <c r="J328306" s="3"/>
    </row>
    <row r="328307" spans="9:10" x14ac:dyDescent="0.2">
      <c r="I328307" s="3"/>
      <c r="J328307" s="3"/>
    </row>
    <row r="328308" spans="9:10" x14ac:dyDescent="0.2">
      <c r="I328308" s="3"/>
      <c r="J328308" s="3"/>
    </row>
    <row r="328309" spans="9:10" x14ac:dyDescent="0.2">
      <c r="I328309" s="3"/>
      <c r="J328309" s="3"/>
    </row>
    <row r="328310" spans="9:10" x14ac:dyDescent="0.2">
      <c r="I328310" s="3"/>
      <c r="J328310" s="3"/>
    </row>
    <row r="328311" spans="9:10" x14ac:dyDescent="0.2">
      <c r="I328311" s="3"/>
      <c r="J328311" s="3"/>
    </row>
    <row r="328312" spans="9:10" x14ac:dyDescent="0.2">
      <c r="I328312" s="3"/>
      <c r="J328312" s="3"/>
    </row>
    <row r="328313" spans="9:10" x14ac:dyDescent="0.2">
      <c r="I328313" s="3"/>
      <c r="J328313" s="3"/>
    </row>
    <row r="328314" spans="9:10" x14ac:dyDescent="0.2">
      <c r="I328314" s="3"/>
      <c r="J328314" s="3"/>
    </row>
    <row r="328315" spans="9:10" x14ac:dyDescent="0.2">
      <c r="I328315" s="3"/>
      <c r="J328315" s="3"/>
    </row>
    <row r="328316" spans="9:10" x14ac:dyDescent="0.2">
      <c r="I328316" s="3"/>
      <c r="J328316" s="3"/>
    </row>
    <row r="328317" spans="9:10" x14ac:dyDescent="0.2">
      <c r="I328317" s="3"/>
      <c r="J328317" s="3"/>
    </row>
    <row r="328318" spans="9:10" x14ac:dyDescent="0.2">
      <c r="I328318" s="3"/>
      <c r="J328318" s="3"/>
    </row>
    <row r="328319" spans="9:10" x14ac:dyDescent="0.2">
      <c r="I328319" s="3"/>
      <c r="J328319" s="3"/>
    </row>
    <row r="328320" spans="9:10" x14ac:dyDescent="0.2">
      <c r="I328320" s="3"/>
      <c r="J328320" s="3"/>
    </row>
    <row r="328321" spans="9:10" x14ac:dyDescent="0.2">
      <c r="I328321" s="3"/>
      <c r="J328321" s="3"/>
    </row>
    <row r="328322" spans="9:10" x14ac:dyDescent="0.2">
      <c r="I328322" s="3"/>
      <c r="J328322" s="3"/>
    </row>
    <row r="328323" spans="9:10" x14ac:dyDescent="0.2">
      <c r="I328323" s="3"/>
      <c r="J328323" s="3"/>
    </row>
    <row r="328324" spans="9:10" x14ac:dyDescent="0.2">
      <c r="I328324" s="3"/>
      <c r="J328324" s="3"/>
    </row>
    <row r="328325" spans="9:10" x14ac:dyDescent="0.2">
      <c r="I328325" s="3"/>
      <c r="J328325" s="3"/>
    </row>
    <row r="328326" spans="9:10" x14ac:dyDescent="0.2">
      <c r="I328326" s="3"/>
      <c r="J328326" s="3"/>
    </row>
    <row r="328327" spans="9:10" x14ac:dyDescent="0.2">
      <c r="I328327" s="3"/>
      <c r="J328327" s="3"/>
    </row>
    <row r="328328" spans="9:10" x14ac:dyDescent="0.2">
      <c r="I328328" s="3"/>
      <c r="J328328" s="3"/>
    </row>
    <row r="328329" spans="9:10" x14ac:dyDescent="0.2">
      <c r="I328329" s="3"/>
      <c r="J328329" s="3"/>
    </row>
    <row r="328330" spans="9:10" x14ac:dyDescent="0.2">
      <c r="I328330" s="3"/>
      <c r="J328330" s="3"/>
    </row>
    <row r="328331" spans="9:10" x14ac:dyDescent="0.2">
      <c r="I328331" s="3"/>
      <c r="J328331" s="3"/>
    </row>
    <row r="328332" spans="9:10" x14ac:dyDescent="0.2">
      <c r="I328332" s="3"/>
      <c r="J328332" s="3"/>
    </row>
    <row r="328333" spans="9:10" x14ac:dyDescent="0.2">
      <c r="I328333" s="3"/>
      <c r="J328333" s="3"/>
    </row>
    <row r="328334" spans="9:10" x14ac:dyDescent="0.2">
      <c r="I328334" s="3"/>
      <c r="J328334" s="3"/>
    </row>
    <row r="328335" spans="9:10" x14ac:dyDescent="0.2">
      <c r="I328335" s="3"/>
      <c r="J328335" s="3"/>
    </row>
    <row r="328336" spans="9:10" x14ac:dyDescent="0.2">
      <c r="I328336" s="3"/>
      <c r="J328336" s="3"/>
    </row>
    <row r="328337" spans="9:10" x14ac:dyDescent="0.2">
      <c r="I328337" s="3"/>
      <c r="J328337" s="3"/>
    </row>
    <row r="328338" spans="9:10" x14ac:dyDescent="0.2">
      <c r="I328338" s="3"/>
      <c r="J328338" s="3"/>
    </row>
    <row r="328339" spans="9:10" x14ac:dyDescent="0.2">
      <c r="I328339" s="3"/>
      <c r="J328339" s="3"/>
    </row>
    <row r="328340" spans="9:10" x14ac:dyDescent="0.2">
      <c r="I328340" s="3"/>
      <c r="J328340" s="3"/>
    </row>
    <row r="328341" spans="9:10" x14ac:dyDescent="0.2">
      <c r="I328341" s="3"/>
      <c r="J328341" s="3"/>
    </row>
    <row r="328342" spans="9:10" x14ac:dyDescent="0.2">
      <c r="I328342" s="3"/>
      <c r="J328342" s="3"/>
    </row>
    <row r="328343" spans="9:10" x14ac:dyDescent="0.2">
      <c r="I328343" s="3"/>
      <c r="J328343" s="3"/>
    </row>
    <row r="328344" spans="9:10" x14ac:dyDescent="0.2">
      <c r="I328344" s="3"/>
      <c r="J328344" s="3"/>
    </row>
    <row r="328345" spans="9:10" x14ac:dyDescent="0.2">
      <c r="I328345" s="3"/>
      <c r="J328345" s="3"/>
    </row>
    <row r="328346" spans="9:10" x14ac:dyDescent="0.2">
      <c r="I328346" s="3"/>
      <c r="J328346" s="3"/>
    </row>
    <row r="328347" spans="9:10" x14ac:dyDescent="0.2">
      <c r="I328347" s="3"/>
      <c r="J328347" s="3"/>
    </row>
    <row r="328348" spans="9:10" x14ac:dyDescent="0.2">
      <c r="I328348" s="3"/>
      <c r="J328348" s="3"/>
    </row>
    <row r="328349" spans="9:10" x14ac:dyDescent="0.2">
      <c r="I328349" s="3"/>
      <c r="J328349" s="3"/>
    </row>
    <row r="328350" spans="9:10" x14ac:dyDescent="0.2">
      <c r="I328350" s="3"/>
      <c r="J328350" s="3"/>
    </row>
    <row r="328351" spans="9:10" x14ac:dyDescent="0.2">
      <c r="I328351" s="3"/>
      <c r="J328351" s="3"/>
    </row>
    <row r="328352" spans="9:10" x14ac:dyDescent="0.2">
      <c r="I328352" s="3"/>
      <c r="J328352" s="3"/>
    </row>
    <row r="328353" spans="9:10" x14ac:dyDescent="0.2">
      <c r="I328353" s="3"/>
      <c r="J328353" s="3"/>
    </row>
    <row r="328354" spans="9:10" x14ac:dyDescent="0.2">
      <c r="I328354" s="3"/>
      <c r="J328354" s="3"/>
    </row>
    <row r="328355" spans="9:10" x14ac:dyDescent="0.2">
      <c r="I328355" s="3"/>
      <c r="J328355" s="3"/>
    </row>
    <row r="328356" spans="9:10" x14ac:dyDescent="0.2">
      <c r="I328356" s="3"/>
      <c r="J328356" s="3"/>
    </row>
    <row r="328357" spans="9:10" x14ac:dyDescent="0.2">
      <c r="I328357" s="3"/>
      <c r="J328357" s="3"/>
    </row>
    <row r="328358" spans="9:10" x14ac:dyDescent="0.2">
      <c r="I328358" s="3"/>
      <c r="J328358" s="3"/>
    </row>
    <row r="328359" spans="9:10" x14ac:dyDescent="0.2">
      <c r="I328359" s="3"/>
      <c r="J328359" s="3"/>
    </row>
    <row r="328360" spans="9:10" x14ac:dyDescent="0.2">
      <c r="I328360" s="3"/>
      <c r="J328360" s="3"/>
    </row>
    <row r="328361" spans="9:10" x14ac:dyDescent="0.2">
      <c r="I328361" s="3"/>
      <c r="J328361" s="3"/>
    </row>
    <row r="328362" spans="9:10" x14ac:dyDescent="0.2">
      <c r="I328362" s="3"/>
      <c r="J328362" s="3"/>
    </row>
    <row r="328363" spans="9:10" x14ac:dyDescent="0.2">
      <c r="I328363" s="3"/>
      <c r="J328363" s="3"/>
    </row>
    <row r="328364" spans="9:10" x14ac:dyDescent="0.2">
      <c r="I328364" s="3"/>
      <c r="J328364" s="3"/>
    </row>
    <row r="328365" spans="9:10" x14ac:dyDescent="0.2">
      <c r="I328365" s="3"/>
      <c r="J328365" s="3"/>
    </row>
    <row r="328366" spans="9:10" x14ac:dyDescent="0.2">
      <c r="I328366" s="3"/>
      <c r="J328366" s="3"/>
    </row>
    <row r="328367" spans="9:10" x14ac:dyDescent="0.2">
      <c r="I328367" s="3"/>
      <c r="J328367" s="3"/>
    </row>
    <row r="328368" spans="9:10" x14ac:dyDescent="0.2">
      <c r="I328368" s="3"/>
      <c r="J328368" s="3"/>
    </row>
    <row r="328369" spans="9:10" x14ac:dyDescent="0.2">
      <c r="I328369" s="3"/>
      <c r="J328369" s="3"/>
    </row>
    <row r="328370" spans="9:10" x14ac:dyDescent="0.2">
      <c r="I328370" s="3"/>
      <c r="J328370" s="3"/>
    </row>
    <row r="328371" spans="9:10" x14ac:dyDescent="0.2">
      <c r="I328371" s="3"/>
      <c r="J328371" s="3"/>
    </row>
    <row r="328372" spans="9:10" x14ac:dyDescent="0.2">
      <c r="I328372" s="3"/>
      <c r="J328372" s="3"/>
    </row>
    <row r="328373" spans="9:10" x14ac:dyDescent="0.2">
      <c r="I328373" s="3"/>
      <c r="J328373" s="3"/>
    </row>
    <row r="328374" spans="9:10" x14ac:dyDescent="0.2">
      <c r="I328374" s="3"/>
      <c r="J328374" s="3"/>
    </row>
    <row r="328375" spans="9:10" x14ac:dyDescent="0.2">
      <c r="I328375" s="3"/>
      <c r="J328375" s="3"/>
    </row>
    <row r="328376" spans="9:10" x14ac:dyDescent="0.2">
      <c r="I328376" s="3"/>
      <c r="J328376" s="3"/>
    </row>
    <row r="328377" spans="9:10" x14ac:dyDescent="0.2">
      <c r="I328377" s="3"/>
      <c r="J328377" s="3"/>
    </row>
    <row r="328378" spans="9:10" x14ac:dyDescent="0.2">
      <c r="I328378" s="3"/>
      <c r="J328378" s="3"/>
    </row>
    <row r="328379" spans="9:10" x14ac:dyDescent="0.2">
      <c r="I328379" s="3"/>
      <c r="J328379" s="3"/>
    </row>
    <row r="328380" spans="9:10" x14ac:dyDescent="0.2">
      <c r="I328380" s="3"/>
      <c r="J328380" s="3"/>
    </row>
    <row r="328381" spans="9:10" x14ac:dyDescent="0.2">
      <c r="I328381" s="3"/>
      <c r="J328381" s="3"/>
    </row>
    <row r="328382" spans="9:10" x14ac:dyDescent="0.2">
      <c r="I328382" s="3"/>
      <c r="J328382" s="3"/>
    </row>
    <row r="328383" spans="9:10" x14ac:dyDescent="0.2">
      <c r="I328383" s="3"/>
      <c r="J328383" s="3"/>
    </row>
    <row r="328384" spans="9:10" x14ac:dyDescent="0.2">
      <c r="I328384" s="3"/>
      <c r="J328384" s="3"/>
    </row>
    <row r="328385" spans="9:10" x14ac:dyDescent="0.2">
      <c r="I328385" s="3"/>
      <c r="J328385" s="3"/>
    </row>
    <row r="328386" spans="9:10" x14ac:dyDescent="0.2">
      <c r="I328386" s="3"/>
      <c r="J328386" s="3"/>
    </row>
    <row r="328387" spans="9:10" x14ac:dyDescent="0.2">
      <c r="I328387" s="3"/>
      <c r="J328387" s="3"/>
    </row>
    <row r="328388" spans="9:10" x14ac:dyDescent="0.2">
      <c r="I328388" s="3"/>
      <c r="J328388" s="3"/>
    </row>
    <row r="328389" spans="9:10" x14ac:dyDescent="0.2">
      <c r="I328389" s="3"/>
      <c r="J328389" s="3"/>
    </row>
    <row r="328390" spans="9:10" x14ac:dyDescent="0.2">
      <c r="I328390" s="3"/>
      <c r="J328390" s="3"/>
    </row>
    <row r="328391" spans="9:10" x14ac:dyDescent="0.2">
      <c r="I328391" s="3"/>
      <c r="J328391" s="3"/>
    </row>
    <row r="328392" spans="9:10" x14ac:dyDescent="0.2">
      <c r="I328392" s="3"/>
      <c r="J328392" s="3"/>
    </row>
    <row r="328393" spans="9:10" x14ac:dyDescent="0.2">
      <c r="I328393" s="3"/>
      <c r="J328393" s="3"/>
    </row>
    <row r="328394" spans="9:10" x14ac:dyDescent="0.2">
      <c r="I328394" s="3"/>
      <c r="J328394" s="3"/>
    </row>
    <row r="328395" spans="9:10" x14ac:dyDescent="0.2">
      <c r="I328395" s="3"/>
      <c r="J328395" s="3"/>
    </row>
    <row r="328396" spans="9:10" x14ac:dyDescent="0.2">
      <c r="I328396" s="3"/>
      <c r="J328396" s="3"/>
    </row>
    <row r="328397" spans="9:10" x14ac:dyDescent="0.2">
      <c r="I328397" s="3"/>
      <c r="J328397" s="3"/>
    </row>
    <row r="328398" spans="9:10" x14ac:dyDescent="0.2">
      <c r="I328398" s="3"/>
      <c r="J328398" s="3"/>
    </row>
    <row r="328399" spans="9:10" x14ac:dyDescent="0.2">
      <c r="I328399" s="3"/>
      <c r="J328399" s="3"/>
    </row>
    <row r="328400" spans="9:10" x14ac:dyDescent="0.2">
      <c r="I328400" s="3"/>
      <c r="J328400" s="3"/>
    </row>
    <row r="328401" spans="9:10" x14ac:dyDescent="0.2">
      <c r="I328401" s="3"/>
      <c r="J328401" s="3"/>
    </row>
    <row r="328402" spans="9:10" x14ac:dyDescent="0.2">
      <c r="I328402" s="3"/>
      <c r="J328402" s="3"/>
    </row>
    <row r="328403" spans="9:10" x14ac:dyDescent="0.2">
      <c r="I328403" s="3"/>
      <c r="J328403" s="3"/>
    </row>
    <row r="328404" spans="9:10" x14ac:dyDescent="0.2">
      <c r="I328404" s="3"/>
      <c r="J328404" s="3"/>
    </row>
    <row r="328405" spans="9:10" x14ac:dyDescent="0.2">
      <c r="I328405" s="3"/>
      <c r="J328405" s="3"/>
    </row>
    <row r="328406" spans="9:10" x14ac:dyDescent="0.2">
      <c r="I328406" s="3"/>
      <c r="J328406" s="3"/>
    </row>
    <row r="328407" spans="9:10" x14ac:dyDescent="0.2">
      <c r="I328407" s="3"/>
      <c r="J328407" s="3"/>
    </row>
    <row r="328408" spans="9:10" x14ac:dyDescent="0.2">
      <c r="I328408" s="3"/>
      <c r="J328408" s="3"/>
    </row>
    <row r="328409" spans="9:10" x14ac:dyDescent="0.2">
      <c r="I328409" s="3"/>
      <c r="J328409" s="3"/>
    </row>
    <row r="328410" spans="9:10" x14ac:dyDescent="0.2">
      <c r="I328410" s="3"/>
      <c r="J328410" s="3"/>
    </row>
    <row r="328411" spans="9:10" x14ac:dyDescent="0.2">
      <c r="I328411" s="3"/>
      <c r="J328411" s="3"/>
    </row>
    <row r="328412" spans="9:10" x14ac:dyDescent="0.2">
      <c r="I328412" s="3"/>
      <c r="J328412" s="3"/>
    </row>
    <row r="328413" spans="9:10" x14ac:dyDescent="0.2">
      <c r="I328413" s="3"/>
      <c r="J328413" s="3"/>
    </row>
    <row r="328414" spans="9:10" x14ac:dyDescent="0.2">
      <c r="I328414" s="3"/>
      <c r="J328414" s="3"/>
    </row>
    <row r="328415" spans="9:10" x14ac:dyDescent="0.2">
      <c r="I328415" s="3"/>
      <c r="J328415" s="3"/>
    </row>
    <row r="328416" spans="9:10" x14ac:dyDescent="0.2">
      <c r="I328416" s="3"/>
      <c r="J328416" s="3"/>
    </row>
    <row r="328417" spans="9:10" x14ac:dyDescent="0.2">
      <c r="I328417" s="3"/>
      <c r="J328417" s="3"/>
    </row>
    <row r="328418" spans="9:10" x14ac:dyDescent="0.2">
      <c r="I328418" s="3"/>
      <c r="J328418" s="3"/>
    </row>
    <row r="328419" spans="9:10" x14ac:dyDescent="0.2">
      <c r="I328419" s="3"/>
      <c r="J328419" s="3"/>
    </row>
    <row r="328420" spans="9:10" x14ac:dyDescent="0.2">
      <c r="I328420" s="3"/>
      <c r="J328420" s="3"/>
    </row>
    <row r="328421" spans="9:10" x14ac:dyDescent="0.2">
      <c r="I328421" s="3"/>
      <c r="J328421" s="3"/>
    </row>
    <row r="328422" spans="9:10" x14ac:dyDescent="0.2">
      <c r="I328422" s="3"/>
      <c r="J328422" s="3"/>
    </row>
    <row r="328423" spans="9:10" x14ac:dyDescent="0.2">
      <c r="I328423" s="3"/>
      <c r="J328423" s="3"/>
    </row>
    <row r="328424" spans="9:10" x14ac:dyDescent="0.2">
      <c r="I328424" s="3"/>
      <c r="J328424" s="3"/>
    </row>
    <row r="328425" spans="9:10" x14ac:dyDescent="0.2">
      <c r="I328425" s="3"/>
      <c r="J328425" s="3"/>
    </row>
    <row r="328426" spans="9:10" x14ac:dyDescent="0.2">
      <c r="I328426" s="3"/>
      <c r="J328426" s="3"/>
    </row>
    <row r="328427" spans="9:10" x14ac:dyDescent="0.2">
      <c r="I328427" s="3"/>
      <c r="J328427" s="3"/>
    </row>
    <row r="328428" spans="9:10" x14ac:dyDescent="0.2">
      <c r="I328428" s="3"/>
      <c r="J328428" s="3"/>
    </row>
    <row r="328429" spans="9:10" x14ac:dyDescent="0.2">
      <c r="I328429" s="3"/>
      <c r="J328429" s="3"/>
    </row>
    <row r="328430" spans="9:10" x14ac:dyDescent="0.2">
      <c r="I328430" s="3"/>
      <c r="J328430" s="3"/>
    </row>
    <row r="328431" spans="9:10" x14ac:dyDescent="0.2">
      <c r="I328431" s="3"/>
      <c r="J328431" s="3"/>
    </row>
    <row r="328432" spans="9:10" x14ac:dyDescent="0.2">
      <c r="I328432" s="3"/>
      <c r="J328432" s="3"/>
    </row>
    <row r="328433" spans="9:10" x14ac:dyDescent="0.2">
      <c r="I328433" s="3"/>
      <c r="J328433" s="3"/>
    </row>
    <row r="328434" spans="9:10" x14ac:dyDescent="0.2">
      <c r="I328434" s="3"/>
      <c r="J328434" s="3"/>
    </row>
    <row r="328435" spans="9:10" x14ac:dyDescent="0.2">
      <c r="I328435" s="3"/>
      <c r="J328435" s="3"/>
    </row>
    <row r="328436" spans="9:10" x14ac:dyDescent="0.2">
      <c r="I328436" s="3"/>
      <c r="J328436" s="3"/>
    </row>
    <row r="328437" spans="9:10" x14ac:dyDescent="0.2">
      <c r="I328437" s="3"/>
      <c r="J328437" s="3"/>
    </row>
    <row r="328438" spans="9:10" x14ac:dyDescent="0.2">
      <c r="I328438" s="3"/>
      <c r="J328438" s="3"/>
    </row>
    <row r="328439" spans="9:10" x14ac:dyDescent="0.2">
      <c r="I328439" s="3"/>
      <c r="J328439" s="3"/>
    </row>
    <row r="328440" spans="9:10" x14ac:dyDescent="0.2">
      <c r="I328440" s="3"/>
      <c r="J328440" s="3"/>
    </row>
    <row r="328441" spans="9:10" x14ac:dyDescent="0.2">
      <c r="I328441" s="3"/>
      <c r="J328441" s="3"/>
    </row>
    <row r="328442" spans="9:10" x14ac:dyDescent="0.2">
      <c r="I328442" s="3"/>
      <c r="J328442" s="3"/>
    </row>
    <row r="328443" spans="9:10" x14ac:dyDescent="0.2">
      <c r="I328443" s="3"/>
      <c r="J328443" s="3"/>
    </row>
    <row r="328444" spans="9:10" x14ac:dyDescent="0.2">
      <c r="I328444" s="3"/>
      <c r="J328444" s="3"/>
    </row>
    <row r="328445" spans="9:10" x14ac:dyDescent="0.2">
      <c r="I328445" s="3"/>
      <c r="J328445" s="3"/>
    </row>
    <row r="328446" spans="9:10" x14ac:dyDescent="0.2">
      <c r="I328446" s="3"/>
      <c r="J328446" s="3"/>
    </row>
    <row r="328447" spans="9:10" x14ac:dyDescent="0.2">
      <c r="I328447" s="3"/>
      <c r="J328447" s="3"/>
    </row>
    <row r="328448" spans="9:10" x14ac:dyDescent="0.2">
      <c r="I328448" s="3"/>
      <c r="J328448" s="3"/>
    </row>
    <row r="328449" spans="9:10" x14ac:dyDescent="0.2">
      <c r="I328449" s="3"/>
      <c r="J328449" s="3"/>
    </row>
    <row r="328450" spans="9:10" x14ac:dyDescent="0.2">
      <c r="I328450" s="3"/>
      <c r="J328450" s="3"/>
    </row>
    <row r="328451" spans="9:10" x14ac:dyDescent="0.2">
      <c r="I328451" s="3"/>
      <c r="J328451" s="3"/>
    </row>
    <row r="328452" spans="9:10" x14ac:dyDescent="0.2">
      <c r="I328452" s="3"/>
      <c r="J328452" s="3"/>
    </row>
    <row r="328453" spans="9:10" x14ac:dyDescent="0.2">
      <c r="I328453" s="3"/>
      <c r="J328453" s="3"/>
    </row>
    <row r="328454" spans="9:10" x14ac:dyDescent="0.2">
      <c r="I328454" s="3"/>
      <c r="J328454" s="3"/>
    </row>
    <row r="328455" spans="9:10" x14ac:dyDescent="0.2">
      <c r="I328455" s="3"/>
      <c r="J328455" s="3"/>
    </row>
    <row r="328456" spans="9:10" x14ac:dyDescent="0.2">
      <c r="I328456" s="3"/>
      <c r="J328456" s="3"/>
    </row>
    <row r="328457" spans="9:10" x14ac:dyDescent="0.2">
      <c r="I328457" s="3"/>
      <c r="J328457" s="3"/>
    </row>
    <row r="328458" spans="9:10" x14ac:dyDescent="0.2">
      <c r="I328458" s="3"/>
      <c r="J328458" s="3"/>
    </row>
    <row r="328459" spans="9:10" x14ac:dyDescent="0.2">
      <c r="I328459" s="3"/>
      <c r="J328459" s="3"/>
    </row>
    <row r="328460" spans="9:10" x14ac:dyDescent="0.2">
      <c r="I328460" s="3"/>
      <c r="J328460" s="3"/>
    </row>
    <row r="328461" spans="9:10" x14ac:dyDescent="0.2">
      <c r="I328461" s="3"/>
      <c r="J328461" s="3"/>
    </row>
    <row r="328462" spans="9:10" x14ac:dyDescent="0.2">
      <c r="I328462" s="3"/>
      <c r="J328462" s="3"/>
    </row>
    <row r="328463" spans="9:10" x14ac:dyDescent="0.2">
      <c r="I328463" s="3"/>
      <c r="J328463" s="3"/>
    </row>
    <row r="328464" spans="9:10" x14ac:dyDescent="0.2">
      <c r="I328464" s="3"/>
      <c r="J328464" s="3"/>
    </row>
    <row r="328465" spans="9:10" x14ac:dyDescent="0.2">
      <c r="I328465" s="3"/>
      <c r="J328465" s="3"/>
    </row>
    <row r="328466" spans="9:10" x14ac:dyDescent="0.2">
      <c r="I328466" s="3"/>
      <c r="J328466" s="3"/>
    </row>
    <row r="328467" spans="9:10" x14ac:dyDescent="0.2">
      <c r="I328467" s="3"/>
      <c r="J328467" s="3"/>
    </row>
    <row r="328468" spans="9:10" x14ac:dyDescent="0.2">
      <c r="I328468" s="3"/>
      <c r="J328468" s="3"/>
    </row>
    <row r="328469" spans="9:10" x14ac:dyDescent="0.2">
      <c r="I328469" s="3"/>
      <c r="J328469" s="3"/>
    </row>
    <row r="328470" spans="9:10" x14ac:dyDescent="0.2">
      <c r="I328470" s="3"/>
      <c r="J328470" s="3"/>
    </row>
    <row r="328471" spans="9:10" x14ac:dyDescent="0.2">
      <c r="I328471" s="3"/>
      <c r="J328471" s="3"/>
    </row>
    <row r="328472" spans="9:10" x14ac:dyDescent="0.2">
      <c r="I328472" s="3"/>
      <c r="J328472" s="3"/>
    </row>
    <row r="328473" spans="9:10" x14ac:dyDescent="0.2">
      <c r="I328473" s="3"/>
      <c r="J328473" s="3"/>
    </row>
    <row r="328474" spans="9:10" x14ac:dyDescent="0.2">
      <c r="I328474" s="3"/>
      <c r="J328474" s="3"/>
    </row>
    <row r="328475" spans="9:10" x14ac:dyDescent="0.2">
      <c r="I328475" s="3"/>
      <c r="J328475" s="3"/>
    </row>
    <row r="328476" spans="9:10" x14ac:dyDescent="0.2">
      <c r="I328476" s="3"/>
      <c r="J328476" s="3"/>
    </row>
    <row r="328477" spans="9:10" x14ac:dyDescent="0.2">
      <c r="I328477" s="3"/>
      <c r="J328477" s="3"/>
    </row>
    <row r="328478" spans="9:10" x14ac:dyDescent="0.2">
      <c r="I328478" s="3"/>
      <c r="J328478" s="3"/>
    </row>
    <row r="328479" spans="9:10" x14ac:dyDescent="0.2">
      <c r="I328479" s="3"/>
      <c r="J328479" s="3"/>
    </row>
    <row r="328480" spans="9:10" x14ac:dyDescent="0.2">
      <c r="I328480" s="3"/>
      <c r="J328480" s="3"/>
    </row>
    <row r="328481" spans="9:10" x14ac:dyDescent="0.2">
      <c r="I328481" s="3"/>
      <c r="J328481" s="3"/>
    </row>
    <row r="328482" spans="9:10" x14ac:dyDescent="0.2">
      <c r="I328482" s="3"/>
      <c r="J328482" s="3"/>
    </row>
    <row r="328483" spans="9:10" x14ac:dyDescent="0.2">
      <c r="I328483" s="3"/>
      <c r="J328483" s="3"/>
    </row>
    <row r="328484" spans="9:10" x14ac:dyDescent="0.2">
      <c r="I328484" s="3"/>
      <c r="J328484" s="3"/>
    </row>
    <row r="328485" spans="9:10" x14ac:dyDescent="0.2">
      <c r="I328485" s="3"/>
      <c r="J328485" s="3"/>
    </row>
    <row r="328486" spans="9:10" x14ac:dyDescent="0.2">
      <c r="I328486" s="3"/>
      <c r="J328486" s="3"/>
    </row>
    <row r="328487" spans="9:10" x14ac:dyDescent="0.2">
      <c r="I328487" s="3"/>
      <c r="J328487" s="3"/>
    </row>
    <row r="328488" spans="9:10" x14ac:dyDescent="0.2">
      <c r="I328488" s="3"/>
      <c r="J328488" s="3"/>
    </row>
    <row r="328489" spans="9:10" x14ac:dyDescent="0.2">
      <c r="I328489" s="3"/>
      <c r="J328489" s="3"/>
    </row>
    <row r="328490" spans="9:10" x14ac:dyDescent="0.2">
      <c r="I328490" s="3"/>
      <c r="J328490" s="3"/>
    </row>
    <row r="328491" spans="9:10" x14ac:dyDescent="0.2">
      <c r="I328491" s="3"/>
      <c r="J328491" s="3"/>
    </row>
    <row r="328492" spans="9:10" x14ac:dyDescent="0.2">
      <c r="I328492" s="3"/>
      <c r="J328492" s="3"/>
    </row>
    <row r="328493" spans="9:10" x14ac:dyDescent="0.2">
      <c r="I328493" s="3"/>
      <c r="J328493" s="3"/>
    </row>
    <row r="328494" spans="9:10" x14ac:dyDescent="0.2">
      <c r="I328494" s="3"/>
      <c r="J328494" s="3"/>
    </row>
    <row r="328495" spans="9:10" x14ac:dyDescent="0.2">
      <c r="I328495" s="3"/>
      <c r="J328495" s="3"/>
    </row>
    <row r="328496" spans="9:10" x14ac:dyDescent="0.2">
      <c r="I328496" s="3"/>
      <c r="J328496" s="3"/>
    </row>
    <row r="328497" spans="9:10" x14ac:dyDescent="0.2">
      <c r="I328497" s="3"/>
      <c r="J328497" s="3"/>
    </row>
    <row r="328498" spans="9:10" x14ac:dyDescent="0.2">
      <c r="I328498" s="3"/>
      <c r="J328498" s="3"/>
    </row>
    <row r="328499" spans="9:10" x14ac:dyDescent="0.2">
      <c r="I328499" s="3"/>
      <c r="J328499" s="3"/>
    </row>
    <row r="328500" spans="9:10" x14ac:dyDescent="0.2">
      <c r="I328500" s="3"/>
      <c r="J328500" s="3"/>
    </row>
    <row r="328501" spans="9:10" x14ac:dyDescent="0.2">
      <c r="I328501" s="3"/>
      <c r="J328501" s="3"/>
    </row>
    <row r="328502" spans="9:10" x14ac:dyDescent="0.2">
      <c r="I328502" s="3"/>
      <c r="J328502" s="3"/>
    </row>
    <row r="328503" spans="9:10" x14ac:dyDescent="0.2">
      <c r="I328503" s="3"/>
      <c r="J328503" s="3"/>
    </row>
    <row r="328504" spans="9:10" x14ac:dyDescent="0.2">
      <c r="I328504" s="3"/>
      <c r="J328504" s="3"/>
    </row>
    <row r="328505" spans="9:10" x14ac:dyDescent="0.2">
      <c r="I328505" s="3"/>
      <c r="J328505" s="3"/>
    </row>
    <row r="328506" spans="9:10" x14ac:dyDescent="0.2">
      <c r="I328506" s="3"/>
      <c r="J328506" s="3"/>
    </row>
    <row r="328507" spans="9:10" x14ac:dyDescent="0.2">
      <c r="I328507" s="3"/>
      <c r="J328507" s="3"/>
    </row>
    <row r="328508" spans="9:10" x14ac:dyDescent="0.2">
      <c r="I328508" s="3"/>
      <c r="J328508" s="3"/>
    </row>
    <row r="328509" spans="9:10" x14ac:dyDescent="0.2">
      <c r="I328509" s="3"/>
      <c r="J328509" s="3"/>
    </row>
    <row r="328510" spans="9:10" x14ac:dyDescent="0.2">
      <c r="I328510" s="3"/>
      <c r="J328510" s="3"/>
    </row>
    <row r="328511" spans="9:10" x14ac:dyDescent="0.2">
      <c r="I328511" s="3"/>
      <c r="J328511" s="3"/>
    </row>
    <row r="328512" spans="9:10" x14ac:dyDescent="0.2">
      <c r="I328512" s="3"/>
      <c r="J328512" s="3"/>
    </row>
    <row r="328513" spans="9:10" x14ac:dyDescent="0.2">
      <c r="I328513" s="3"/>
      <c r="J328513" s="3"/>
    </row>
    <row r="328514" spans="9:10" x14ac:dyDescent="0.2">
      <c r="I328514" s="3"/>
      <c r="J328514" s="3"/>
    </row>
    <row r="328515" spans="9:10" x14ac:dyDescent="0.2">
      <c r="I328515" s="3"/>
      <c r="J328515" s="3"/>
    </row>
    <row r="328516" spans="9:10" x14ac:dyDescent="0.2">
      <c r="I328516" s="3"/>
      <c r="J328516" s="3"/>
    </row>
    <row r="328517" spans="9:10" x14ac:dyDescent="0.2">
      <c r="I328517" s="3"/>
      <c r="J328517" s="3"/>
    </row>
    <row r="328518" spans="9:10" x14ac:dyDescent="0.2">
      <c r="I328518" s="3"/>
      <c r="J328518" s="3"/>
    </row>
    <row r="328519" spans="9:10" x14ac:dyDescent="0.2">
      <c r="I328519" s="3"/>
      <c r="J328519" s="3"/>
    </row>
    <row r="328520" spans="9:10" x14ac:dyDescent="0.2">
      <c r="I328520" s="3"/>
      <c r="J328520" s="3"/>
    </row>
    <row r="328521" spans="9:10" x14ac:dyDescent="0.2">
      <c r="I328521" s="3"/>
      <c r="J328521" s="3"/>
    </row>
    <row r="328522" spans="9:10" x14ac:dyDescent="0.2">
      <c r="I328522" s="3"/>
      <c r="J328522" s="3"/>
    </row>
    <row r="328523" spans="9:10" x14ac:dyDescent="0.2">
      <c r="I328523" s="3"/>
      <c r="J328523" s="3"/>
    </row>
    <row r="328524" spans="9:10" x14ac:dyDescent="0.2">
      <c r="I328524" s="3"/>
      <c r="J328524" s="3"/>
    </row>
    <row r="328525" spans="9:10" x14ac:dyDescent="0.2">
      <c r="I328525" s="3"/>
      <c r="J328525" s="3"/>
    </row>
    <row r="328526" spans="9:10" x14ac:dyDescent="0.2">
      <c r="I328526" s="3"/>
      <c r="J328526" s="3"/>
    </row>
    <row r="328527" spans="9:10" x14ac:dyDescent="0.2">
      <c r="I328527" s="3"/>
      <c r="J328527" s="3"/>
    </row>
    <row r="328528" spans="9:10" x14ac:dyDescent="0.2">
      <c r="I328528" s="3"/>
      <c r="J328528" s="3"/>
    </row>
    <row r="328529" spans="9:10" x14ac:dyDescent="0.2">
      <c r="I328529" s="3"/>
      <c r="J328529" s="3"/>
    </row>
    <row r="328530" spans="9:10" x14ac:dyDescent="0.2">
      <c r="I328530" s="3"/>
      <c r="J328530" s="3"/>
    </row>
    <row r="328531" spans="9:10" x14ac:dyDescent="0.2">
      <c r="I328531" s="3"/>
      <c r="J328531" s="3"/>
    </row>
    <row r="328532" spans="9:10" x14ac:dyDescent="0.2">
      <c r="I328532" s="3"/>
      <c r="J328532" s="3"/>
    </row>
    <row r="328533" spans="9:10" x14ac:dyDescent="0.2">
      <c r="I328533" s="3"/>
      <c r="J328533" s="3"/>
    </row>
    <row r="328534" spans="9:10" x14ac:dyDescent="0.2">
      <c r="I328534" s="3"/>
      <c r="J328534" s="3"/>
    </row>
    <row r="328535" spans="9:10" x14ac:dyDescent="0.2">
      <c r="I328535" s="3"/>
      <c r="J328535" s="3"/>
    </row>
    <row r="328536" spans="9:10" x14ac:dyDescent="0.2">
      <c r="I328536" s="3"/>
      <c r="J328536" s="3"/>
    </row>
    <row r="328537" spans="9:10" x14ac:dyDescent="0.2">
      <c r="I328537" s="3"/>
      <c r="J328537" s="3"/>
    </row>
    <row r="328538" spans="9:10" x14ac:dyDescent="0.2">
      <c r="I328538" s="3"/>
      <c r="J328538" s="3"/>
    </row>
    <row r="328539" spans="9:10" x14ac:dyDescent="0.2">
      <c r="I328539" s="3"/>
      <c r="J328539" s="3"/>
    </row>
    <row r="328540" spans="9:10" x14ac:dyDescent="0.2">
      <c r="I328540" s="3"/>
      <c r="J328540" s="3"/>
    </row>
    <row r="328541" spans="9:10" x14ac:dyDescent="0.2">
      <c r="I328541" s="3"/>
      <c r="J328541" s="3"/>
    </row>
    <row r="328542" spans="9:10" x14ac:dyDescent="0.2">
      <c r="I328542" s="3"/>
      <c r="J328542" s="3"/>
    </row>
    <row r="328543" spans="9:10" x14ac:dyDescent="0.2">
      <c r="I328543" s="3"/>
      <c r="J328543" s="3"/>
    </row>
    <row r="328544" spans="9:10" x14ac:dyDescent="0.2">
      <c r="I328544" s="3"/>
      <c r="J328544" s="3"/>
    </row>
    <row r="328545" spans="9:10" x14ac:dyDescent="0.2">
      <c r="I328545" s="3"/>
      <c r="J328545" s="3"/>
    </row>
    <row r="328546" spans="9:10" x14ac:dyDescent="0.2">
      <c r="I328546" s="3"/>
      <c r="J328546" s="3"/>
    </row>
    <row r="328547" spans="9:10" x14ac:dyDescent="0.2">
      <c r="I328547" s="3"/>
      <c r="J328547" s="3"/>
    </row>
    <row r="328548" spans="9:10" x14ac:dyDescent="0.2">
      <c r="I328548" s="3"/>
      <c r="J328548" s="3"/>
    </row>
    <row r="328549" spans="9:10" x14ac:dyDescent="0.2">
      <c r="I328549" s="3"/>
      <c r="J328549" s="3"/>
    </row>
    <row r="328550" spans="9:10" x14ac:dyDescent="0.2">
      <c r="I328550" s="3"/>
      <c r="J328550" s="3"/>
    </row>
    <row r="328551" spans="9:10" x14ac:dyDescent="0.2">
      <c r="I328551" s="3"/>
      <c r="J328551" s="3"/>
    </row>
    <row r="328552" spans="9:10" x14ac:dyDescent="0.2">
      <c r="I328552" s="3"/>
      <c r="J328552" s="3"/>
    </row>
    <row r="328553" spans="9:10" x14ac:dyDescent="0.2">
      <c r="I328553" s="3"/>
      <c r="J328553" s="3"/>
    </row>
    <row r="328554" spans="9:10" x14ac:dyDescent="0.2">
      <c r="I328554" s="3"/>
      <c r="J328554" s="3"/>
    </row>
    <row r="328555" spans="9:10" x14ac:dyDescent="0.2">
      <c r="I328555" s="3"/>
      <c r="J328555" s="3"/>
    </row>
    <row r="328556" spans="9:10" x14ac:dyDescent="0.2">
      <c r="I328556" s="3"/>
      <c r="J328556" s="3"/>
    </row>
    <row r="328557" spans="9:10" x14ac:dyDescent="0.2">
      <c r="I328557" s="3"/>
      <c r="J328557" s="3"/>
    </row>
    <row r="328558" spans="9:10" x14ac:dyDescent="0.2">
      <c r="I328558" s="3"/>
      <c r="J328558" s="3"/>
    </row>
    <row r="328559" spans="9:10" x14ac:dyDescent="0.2">
      <c r="I328559" s="3"/>
      <c r="J328559" s="3"/>
    </row>
    <row r="328560" spans="9:10" x14ac:dyDescent="0.2">
      <c r="I328560" s="3"/>
      <c r="J328560" s="3"/>
    </row>
    <row r="328561" spans="9:10" x14ac:dyDescent="0.2">
      <c r="I328561" s="3"/>
      <c r="J328561" s="3"/>
    </row>
    <row r="328562" spans="9:10" x14ac:dyDescent="0.2">
      <c r="I328562" s="3"/>
      <c r="J328562" s="3"/>
    </row>
    <row r="328563" spans="9:10" x14ac:dyDescent="0.2">
      <c r="I328563" s="3"/>
      <c r="J328563" s="3"/>
    </row>
    <row r="328564" spans="9:10" x14ac:dyDescent="0.2">
      <c r="I328564" s="3"/>
      <c r="J328564" s="3"/>
    </row>
    <row r="328565" spans="9:10" x14ac:dyDescent="0.2">
      <c r="I328565" s="3"/>
      <c r="J328565" s="3"/>
    </row>
    <row r="328566" spans="9:10" x14ac:dyDescent="0.2">
      <c r="I328566" s="3"/>
      <c r="J328566" s="3"/>
    </row>
    <row r="328567" spans="9:10" x14ac:dyDescent="0.2">
      <c r="I328567" s="3"/>
      <c r="J328567" s="3"/>
    </row>
    <row r="328568" spans="9:10" x14ac:dyDescent="0.2">
      <c r="I328568" s="3"/>
      <c r="J328568" s="3"/>
    </row>
    <row r="328569" spans="9:10" x14ac:dyDescent="0.2">
      <c r="I328569" s="3"/>
      <c r="J328569" s="3"/>
    </row>
    <row r="328570" spans="9:10" x14ac:dyDescent="0.2">
      <c r="I328570" s="3"/>
      <c r="J328570" s="3"/>
    </row>
    <row r="328571" spans="9:10" x14ac:dyDescent="0.2">
      <c r="I328571" s="3"/>
      <c r="J328571" s="3"/>
    </row>
    <row r="328572" spans="9:10" x14ac:dyDescent="0.2">
      <c r="I328572" s="3"/>
      <c r="J328572" s="3"/>
    </row>
    <row r="328573" spans="9:10" x14ac:dyDescent="0.2">
      <c r="I328573" s="3"/>
      <c r="J328573" s="3"/>
    </row>
    <row r="328574" spans="9:10" x14ac:dyDescent="0.2">
      <c r="I328574" s="3"/>
      <c r="J328574" s="3"/>
    </row>
    <row r="328575" spans="9:10" x14ac:dyDescent="0.2">
      <c r="I328575" s="3"/>
      <c r="J328575" s="3"/>
    </row>
    <row r="328576" spans="9:10" x14ac:dyDescent="0.2">
      <c r="I328576" s="3"/>
      <c r="J328576" s="3"/>
    </row>
    <row r="328577" spans="9:10" x14ac:dyDescent="0.2">
      <c r="I328577" s="3"/>
      <c r="J328577" s="3"/>
    </row>
    <row r="328578" spans="9:10" x14ac:dyDescent="0.2">
      <c r="I328578" s="3"/>
      <c r="J328578" s="3"/>
    </row>
    <row r="328579" spans="9:10" x14ac:dyDescent="0.2">
      <c r="I328579" s="3"/>
      <c r="J328579" s="3"/>
    </row>
    <row r="328580" spans="9:10" x14ac:dyDescent="0.2">
      <c r="I328580" s="3"/>
      <c r="J328580" s="3"/>
    </row>
    <row r="328581" spans="9:10" x14ac:dyDescent="0.2">
      <c r="I328581" s="3"/>
      <c r="J328581" s="3"/>
    </row>
    <row r="328582" spans="9:10" x14ac:dyDescent="0.2">
      <c r="I328582" s="3"/>
      <c r="J328582" s="3"/>
    </row>
    <row r="328583" spans="9:10" x14ac:dyDescent="0.2">
      <c r="I328583" s="3"/>
      <c r="J328583" s="3"/>
    </row>
    <row r="328584" spans="9:10" x14ac:dyDescent="0.2">
      <c r="I328584" s="3"/>
      <c r="J328584" s="3"/>
    </row>
    <row r="328585" spans="9:10" x14ac:dyDescent="0.2">
      <c r="I328585" s="3"/>
      <c r="J328585" s="3"/>
    </row>
    <row r="328586" spans="9:10" x14ac:dyDescent="0.2">
      <c r="I328586" s="3"/>
      <c r="J328586" s="3"/>
    </row>
    <row r="328587" spans="9:10" x14ac:dyDescent="0.2">
      <c r="I328587" s="3"/>
      <c r="J328587" s="3"/>
    </row>
    <row r="328588" spans="9:10" x14ac:dyDescent="0.2">
      <c r="I328588" s="3"/>
      <c r="J328588" s="3"/>
    </row>
    <row r="328589" spans="9:10" x14ac:dyDescent="0.2">
      <c r="I328589" s="3"/>
      <c r="J328589" s="3"/>
    </row>
    <row r="328590" spans="9:10" x14ac:dyDescent="0.2">
      <c r="I328590" s="3"/>
      <c r="J328590" s="3"/>
    </row>
    <row r="328591" spans="9:10" x14ac:dyDescent="0.2">
      <c r="I328591" s="3"/>
      <c r="J328591" s="3"/>
    </row>
    <row r="328592" spans="9:10" x14ac:dyDescent="0.2">
      <c r="I328592" s="3"/>
      <c r="J328592" s="3"/>
    </row>
    <row r="328593" spans="9:10" x14ac:dyDescent="0.2">
      <c r="I328593" s="3"/>
      <c r="J328593" s="3"/>
    </row>
    <row r="328594" spans="9:10" x14ac:dyDescent="0.2">
      <c r="I328594" s="3"/>
      <c r="J328594" s="3"/>
    </row>
    <row r="328595" spans="9:10" x14ac:dyDescent="0.2">
      <c r="I328595" s="3"/>
      <c r="J328595" s="3"/>
    </row>
    <row r="328596" spans="9:10" x14ac:dyDescent="0.2">
      <c r="I328596" s="3"/>
      <c r="J328596" s="3"/>
    </row>
    <row r="328597" spans="9:10" x14ac:dyDescent="0.2">
      <c r="I328597" s="3"/>
      <c r="J328597" s="3"/>
    </row>
    <row r="328598" spans="9:10" x14ac:dyDescent="0.2">
      <c r="I328598" s="3"/>
      <c r="J328598" s="3"/>
    </row>
    <row r="328599" spans="9:10" x14ac:dyDescent="0.2">
      <c r="I328599" s="3"/>
      <c r="J328599" s="3"/>
    </row>
    <row r="328600" spans="9:10" x14ac:dyDescent="0.2">
      <c r="I328600" s="3"/>
      <c r="J328600" s="3"/>
    </row>
    <row r="328601" spans="9:10" x14ac:dyDescent="0.2">
      <c r="I328601" s="3"/>
      <c r="J328601" s="3"/>
    </row>
    <row r="328602" spans="9:10" x14ac:dyDescent="0.2">
      <c r="I328602" s="3"/>
      <c r="J328602" s="3"/>
    </row>
    <row r="328603" spans="9:10" x14ac:dyDescent="0.2">
      <c r="I328603" s="3"/>
      <c r="J328603" s="3"/>
    </row>
    <row r="328604" spans="9:10" x14ac:dyDescent="0.2">
      <c r="I328604" s="3"/>
      <c r="J328604" s="3"/>
    </row>
    <row r="328605" spans="9:10" x14ac:dyDescent="0.2">
      <c r="I328605" s="3"/>
      <c r="J328605" s="3"/>
    </row>
    <row r="328606" spans="9:10" x14ac:dyDescent="0.2">
      <c r="I328606" s="3"/>
      <c r="J328606" s="3"/>
    </row>
    <row r="328607" spans="9:10" x14ac:dyDescent="0.2">
      <c r="I328607" s="3"/>
      <c r="J328607" s="3"/>
    </row>
    <row r="328608" spans="9:10" x14ac:dyDescent="0.2">
      <c r="I328608" s="3"/>
      <c r="J328608" s="3"/>
    </row>
    <row r="328609" spans="9:10" x14ac:dyDescent="0.2">
      <c r="I328609" s="3"/>
      <c r="J328609" s="3"/>
    </row>
    <row r="328610" spans="9:10" x14ac:dyDescent="0.2">
      <c r="I328610" s="3"/>
      <c r="J328610" s="3"/>
    </row>
    <row r="328611" spans="9:10" x14ac:dyDescent="0.2">
      <c r="I328611" s="3"/>
      <c r="J328611" s="3"/>
    </row>
    <row r="328612" spans="9:10" x14ac:dyDescent="0.2">
      <c r="I328612" s="3"/>
      <c r="J328612" s="3"/>
    </row>
    <row r="328613" spans="9:10" x14ac:dyDescent="0.2">
      <c r="I328613" s="3"/>
      <c r="J328613" s="3"/>
    </row>
    <row r="328614" spans="9:10" x14ac:dyDescent="0.2">
      <c r="I328614" s="3"/>
      <c r="J328614" s="3"/>
    </row>
    <row r="328615" spans="9:10" x14ac:dyDescent="0.2">
      <c r="I328615" s="3"/>
      <c r="J328615" s="3"/>
    </row>
    <row r="328616" spans="9:10" x14ac:dyDescent="0.2">
      <c r="I328616" s="3"/>
      <c r="J328616" s="3"/>
    </row>
    <row r="328617" spans="9:10" x14ac:dyDescent="0.2">
      <c r="I328617" s="3"/>
      <c r="J328617" s="3"/>
    </row>
    <row r="328618" spans="9:10" x14ac:dyDescent="0.2">
      <c r="I328618" s="3"/>
      <c r="J328618" s="3"/>
    </row>
    <row r="328619" spans="9:10" x14ac:dyDescent="0.2">
      <c r="I328619" s="3"/>
      <c r="J328619" s="3"/>
    </row>
    <row r="328620" spans="9:10" x14ac:dyDescent="0.2">
      <c r="I328620" s="3"/>
      <c r="J328620" s="3"/>
    </row>
    <row r="328621" spans="9:10" x14ac:dyDescent="0.2">
      <c r="I328621" s="3"/>
      <c r="J328621" s="3"/>
    </row>
    <row r="328622" spans="9:10" x14ac:dyDescent="0.2">
      <c r="I328622" s="3"/>
      <c r="J328622" s="3"/>
    </row>
    <row r="328623" spans="9:10" x14ac:dyDescent="0.2">
      <c r="I328623" s="3"/>
      <c r="J328623" s="3"/>
    </row>
    <row r="328624" spans="9:10" x14ac:dyDescent="0.2">
      <c r="I328624" s="3"/>
      <c r="J328624" s="3"/>
    </row>
    <row r="328625" spans="9:10" x14ac:dyDescent="0.2">
      <c r="I328625" s="3"/>
      <c r="J328625" s="3"/>
    </row>
    <row r="328626" spans="9:10" x14ac:dyDescent="0.2">
      <c r="I328626" s="3"/>
      <c r="J328626" s="3"/>
    </row>
    <row r="328627" spans="9:10" x14ac:dyDescent="0.2">
      <c r="I328627" s="3"/>
      <c r="J328627" s="3"/>
    </row>
    <row r="328628" spans="9:10" x14ac:dyDescent="0.2">
      <c r="I328628" s="3"/>
      <c r="J328628" s="3"/>
    </row>
    <row r="328629" spans="9:10" x14ac:dyDescent="0.2">
      <c r="I328629" s="3"/>
      <c r="J328629" s="3"/>
    </row>
    <row r="328630" spans="9:10" x14ac:dyDescent="0.2">
      <c r="I328630" s="3"/>
      <c r="J328630" s="3"/>
    </row>
    <row r="328631" spans="9:10" x14ac:dyDescent="0.2">
      <c r="I328631" s="3"/>
      <c r="J328631" s="3"/>
    </row>
    <row r="328632" spans="9:10" x14ac:dyDescent="0.2">
      <c r="I328632" s="3"/>
      <c r="J328632" s="3"/>
    </row>
    <row r="328633" spans="9:10" x14ac:dyDescent="0.2">
      <c r="I328633" s="3"/>
      <c r="J328633" s="3"/>
    </row>
    <row r="328634" spans="9:10" x14ac:dyDescent="0.2">
      <c r="I328634" s="3"/>
      <c r="J328634" s="3"/>
    </row>
    <row r="328635" spans="9:10" x14ac:dyDescent="0.2">
      <c r="I328635" s="3"/>
      <c r="J328635" s="3"/>
    </row>
    <row r="328636" spans="9:10" x14ac:dyDescent="0.2">
      <c r="I328636" s="3"/>
      <c r="J328636" s="3"/>
    </row>
    <row r="328637" spans="9:10" x14ac:dyDescent="0.2">
      <c r="I328637" s="3"/>
      <c r="J328637" s="3"/>
    </row>
    <row r="328638" spans="9:10" x14ac:dyDescent="0.2">
      <c r="I328638" s="3"/>
      <c r="J328638" s="3"/>
    </row>
    <row r="328639" spans="9:10" x14ac:dyDescent="0.2">
      <c r="I328639" s="3"/>
      <c r="J328639" s="3"/>
    </row>
    <row r="328640" spans="9:10" x14ac:dyDescent="0.2">
      <c r="I328640" s="3"/>
      <c r="J328640" s="3"/>
    </row>
    <row r="328641" spans="9:10" x14ac:dyDescent="0.2">
      <c r="I328641" s="3"/>
      <c r="J328641" s="3"/>
    </row>
    <row r="328642" spans="9:10" x14ac:dyDescent="0.2">
      <c r="I328642" s="3"/>
      <c r="J328642" s="3"/>
    </row>
    <row r="328643" spans="9:10" x14ac:dyDescent="0.2">
      <c r="I328643" s="3"/>
      <c r="J328643" s="3"/>
    </row>
    <row r="328644" spans="9:10" x14ac:dyDescent="0.2">
      <c r="I328644" s="3"/>
      <c r="J328644" s="3"/>
    </row>
    <row r="328645" spans="9:10" x14ac:dyDescent="0.2">
      <c r="I328645" s="3"/>
      <c r="J328645" s="3"/>
    </row>
    <row r="328646" spans="9:10" x14ac:dyDescent="0.2">
      <c r="I328646" s="3"/>
      <c r="J328646" s="3"/>
    </row>
    <row r="328647" spans="9:10" x14ac:dyDescent="0.2">
      <c r="I328647" s="3"/>
      <c r="J328647" s="3"/>
    </row>
    <row r="328648" spans="9:10" x14ac:dyDescent="0.2">
      <c r="I328648" s="3"/>
      <c r="J328648" s="3"/>
    </row>
    <row r="328649" spans="9:10" x14ac:dyDescent="0.2">
      <c r="I328649" s="3"/>
      <c r="J328649" s="3"/>
    </row>
    <row r="328650" spans="9:10" x14ac:dyDescent="0.2">
      <c r="I328650" s="3"/>
      <c r="J328650" s="3"/>
    </row>
    <row r="328651" spans="9:10" x14ac:dyDescent="0.2">
      <c r="I328651" s="3"/>
      <c r="J328651" s="3"/>
    </row>
    <row r="328652" spans="9:10" x14ac:dyDescent="0.2">
      <c r="I328652" s="3"/>
      <c r="J328652" s="3"/>
    </row>
    <row r="328653" spans="9:10" x14ac:dyDescent="0.2">
      <c r="I328653" s="3"/>
      <c r="J328653" s="3"/>
    </row>
    <row r="328654" spans="9:10" x14ac:dyDescent="0.2">
      <c r="I328654" s="3"/>
      <c r="J328654" s="3"/>
    </row>
    <row r="328655" spans="9:10" x14ac:dyDescent="0.2">
      <c r="I328655" s="3"/>
      <c r="J328655" s="3"/>
    </row>
    <row r="328656" spans="9:10" x14ac:dyDescent="0.2">
      <c r="I328656" s="3"/>
      <c r="J328656" s="3"/>
    </row>
    <row r="328657" spans="9:10" x14ac:dyDescent="0.2">
      <c r="I328657" s="3"/>
      <c r="J328657" s="3"/>
    </row>
    <row r="328658" spans="9:10" x14ac:dyDescent="0.2">
      <c r="I328658" s="3"/>
      <c r="J328658" s="3"/>
    </row>
    <row r="328659" spans="9:10" x14ac:dyDescent="0.2">
      <c r="I328659" s="3"/>
      <c r="J328659" s="3"/>
    </row>
    <row r="328660" spans="9:10" x14ac:dyDescent="0.2">
      <c r="I328660" s="3"/>
      <c r="J328660" s="3"/>
    </row>
    <row r="328661" spans="9:10" x14ac:dyDescent="0.2">
      <c r="I328661" s="3"/>
      <c r="J328661" s="3"/>
    </row>
    <row r="328662" spans="9:10" x14ac:dyDescent="0.2">
      <c r="I328662" s="3"/>
      <c r="J328662" s="3"/>
    </row>
    <row r="328663" spans="9:10" x14ac:dyDescent="0.2">
      <c r="I328663" s="3"/>
      <c r="J328663" s="3"/>
    </row>
    <row r="328664" spans="9:10" x14ac:dyDescent="0.2">
      <c r="I328664" s="3"/>
      <c r="J328664" s="3"/>
    </row>
    <row r="328665" spans="9:10" x14ac:dyDescent="0.2">
      <c r="I328665" s="3"/>
      <c r="J328665" s="3"/>
    </row>
    <row r="328666" spans="9:10" x14ac:dyDescent="0.2">
      <c r="I328666" s="3"/>
      <c r="J328666" s="3"/>
    </row>
    <row r="328667" spans="9:10" x14ac:dyDescent="0.2">
      <c r="I328667" s="3"/>
      <c r="J328667" s="3"/>
    </row>
    <row r="328668" spans="9:10" x14ac:dyDescent="0.2">
      <c r="I328668" s="3"/>
      <c r="J328668" s="3"/>
    </row>
    <row r="328669" spans="9:10" x14ac:dyDescent="0.2">
      <c r="I328669" s="3"/>
      <c r="J328669" s="3"/>
    </row>
    <row r="328670" spans="9:10" x14ac:dyDescent="0.2">
      <c r="I328670" s="3"/>
      <c r="J328670" s="3"/>
    </row>
    <row r="328671" spans="9:10" x14ac:dyDescent="0.2">
      <c r="I328671" s="3"/>
      <c r="J328671" s="3"/>
    </row>
    <row r="328672" spans="9:10" x14ac:dyDescent="0.2">
      <c r="I328672" s="3"/>
      <c r="J328672" s="3"/>
    </row>
    <row r="328673" spans="9:10" x14ac:dyDescent="0.2">
      <c r="I328673" s="3"/>
      <c r="J328673" s="3"/>
    </row>
    <row r="328674" spans="9:10" x14ac:dyDescent="0.2">
      <c r="I328674" s="3"/>
      <c r="J328674" s="3"/>
    </row>
    <row r="328675" spans="9:10" x14ac:dyDescent="0.2">
      <c r="I328675" s="3"/>
      <c r="J328675" s="3"/>
    </row>
    <row r="328676" spans="9:10" x14ac:dyDescent="0.2">
      <c r="I328676" s="3"/>
      <c r="J328676" s="3"/>
    </row>
    <row r="328677" spans="9:10" x14ac:dyDescent="0.2">
      <c r="I328677" s="3"/>
      <c r="J328677" s="3"/>
    </row>
    <row r="328678" spans="9:10" x14ac:dyDescent="0.2">
      <c r="I328678" s="3"/>
      <c r="J328678" s="3"/>
    </row>
    <row r="328679" spans="9:10" x14ac:dyDescent="0.2">
      <c r="I328679" s="3"/>
      <c r="J328679" s="3"/>
    </row>
    <row r="328680" spans="9:10" x14ac:dyDescent="0.2">
      <c r="I328680" s="3"/>
      <c r="J328680" s="3"/>
    </row>
    <row r="328681" spans="9:10" x14ac:dyDescent="0.2">
      <c r="I328681" s="3"/>
      <c r="J328681" s="3"/>
    </row>
    <row r="328682" spans="9:10" x14ac:dyDescent="0.2">
      <c r="I328682" s="3"/>
      <c r="J328682" s="3"/>
    </row>
    <row r="328683" spans="9:10" x14ac:dyDescent="0.2">
      <c r="I328683" s="3"/>
      <c r="J328683" s="3"/>
    </row>
    <row r="328684" spans="9:10" x14ac:dyDescent="0.2">
      <c r="I328684" s="3"/>
      <c r="J328684" s="3"/>
    </row>
    <row r="328685" spans="9:10" x14ac:dyDescent="0.2">
      <c r="I328685" s="3"/>
      <c r="J328685" s="3"/>
    </row>
    <row r="328686" spans="9:10" x14ac:dyDescent="0.2">
      <c r="I328686" s="3"/>
      <c r="J328686" s="3"/>
    </row>
    <row r="328687" spans="9:10" x14ac:dyDescent="0.2">
      <c r="I328687" s="3"/>
      <c r="J328687" s="3"/>
    </row>
    <row r="328688" spans="9:10" x14ac:dyDescent="0.2">
      <c r="I328688" s="3"/>
      <c r="J328688" s="3"/>
    </row>
    <row r="328689" spans="9:10" x14ac:dyDescent="0.2">
      <c r="I328689" s="3"/>
      <c r="J328689" s="3"/>
    </row>
    <row r="328690" spans="9:10" x14ac:dyDescent="0.2">
      <c r="I328690" s="3"/>
      <c r="J328690" s="3"/>
    </row>
    <row r="328691" spans="9:10" x14ac:dyDescent="0.2">
      <c r="I328691" s="3"/>
      <c r="J328691" s="3"/>
    </row>
    <row r="328692" spans="9:10" x14ac:dyDescent="0.2">
      <c r="I328692" s="3"/>
      <c r="J328692" s="3"/>
    </row>
    <row r="328693" spans="9:10" x14ac:dyDescent="0.2">
      <c r="I328693" s="3"/>
      <c r="J328693" s="3"/>
    </row>
    <row r="328694" spans="9:10" x14ac:dyDescent="0.2">
      <c r="I328694" s="3"/>
      <c r="J328694" s="3"/>
    </row>
    <row r="328695" spans="9:10" x14ac:dyDescent="0.2">
      <c r="I328695" s="3"/>
      <c r="J328695" s="3"/>
    </row>
    <row r="328696" spans="9:10" x14ac:dyDescent="0.2">
      <c r="I328696" s="3"/>
      <c r="J328696" s="3"/>
    </row>
    <row r="328697" spans="9:10" x14ac:dyDescent="0.2">
      <c r="I328697" s="3"/>
      <c r="J328697" s="3"/>
    </row>
    <row r="328698" spans="9:10" x14ac:dyDescent="0.2">
      <c r="I328698" s="3"/>
      <c r="J328698" s="3"/>
    </row>
    <row r="328699" spans="9:10" x14ac:dyDescent="0.2">
      <c r="I328699" s="3"/>
      <c r="J328699" s="3"/>
    </row>
    <row r="328700" spans="9:10" x14ac:dyDescent="0.2">
      <c r="I328700" s="3"/>
      <c r="J328700" s="3"/>
    </row>
    <row r="328701" spans="9:10" x14ac:dyDescent="0.2">
      <c r="I328701" s="3"/>
      <c r="J328701" s="3"/>
    </row>
    <row r="328702" spans="9:10" x14ac:dyDescent="0.2">
      <c r="I328702" s="3"/>
      <c r="J328702" s="3"/>
    </row>
    <row r="328703" spans="9:10" x14ac:dyDescent="0.2">
      <c r="I328703" s="3"/>
      <c r="J328703" s="3"/>
    </row>
    <row r="328704" spans="9:10" x14ac:dyDescent="0.2">
      <c r="I328704" s="3"/>
      <c r="J328704" s="3"/>
    </row>
    <row r="328705" spans="9:10" x14ac:dyDescent="0.2">
      <c r="I328705" s="3"/>
      <c r="J328705" s="3"/>
    </row>
    <row r="328706" spans="9:10" x14ac:dyDescent="0.2">
      <c r="I328706" s="3"/>
      <c r="J328706" s="3"/>
    </row>
    <row r="328707" spans="9:10" x14ac:dyDescent="0.2">
      <c r="I328707" s="3"/>
      <c r="J328707" s="3"/>
    </row>
    <row r="328708" spans="9:10" x14ac:dyDescent="0.2">
      <c r="I328708" s="3"/>
      <c r="J328708" s="3"/>
    </row>
    <row r="328709" spans="9:10" x14ac:dyDescent="0.2">
      <c r="I328709" s="3"/>
      <c r="J328709" s="3"/>
    </row>
    <row r="328710" spans="9:10" x14ac:dyDescent="0.2">
      <c r="I328710" s="3"/>
      <c r="J328710" s="3"/>
    </row>
    <row r="328711" spans="9:10" x14ac:dyDescent="0.2">
      <c r="I328711" s="3"/>
      <c r="J328711" s="3"/>
    </row>
    <row r="328712" spans="9:10" x14ac:dyDescent="0.2">
      <c r="I328712" s="3"/>
      <c r="J328712" s="3"/>
    </row>
    <row r="328713" spans="9:10" x14ac:dyDescent="0.2">
      <c r="I328713" s="3"/>
      <c r="J328713" s="3"/>
    </row>
    <row r="328714" spans="9:10" x14ac:dyDescent="0.2">
      <c r="I328714" s="3"/>
      <c r="J328714" s="3"/>
    </row>
    <row r="328715" spans="9:10" x14ac:dyDescent="0.2">
      <c r="I328715" s="3"/>
      <c r="J328715" s="3"/>
    </row>
    <row r="328716" spans="9:10" x14ac:dyDescent="0.2">
      <c r="I328716" s="3"/>
      <c r="J328716" s="3"/>
    </row>
    <row r="328717" spans="9:10" x14ac:dyDescent="0.2">
      <c r="I328717" s="3"/>
      <c r="J328717" s="3"/>
    </row>
    <row r="328718" spans="9:10" x14ac:dyDescent="0.2">
      <c r="I328718" s="3"/>
      <c r="J328718" s="3"/>
    </row>
    <row r="328719" spans="9:10" x14ac:dyDescent="0.2">
      <c r="I328719" s="3"/>
      <c r="J328719" s="3"/>
    </row>
    <row r="328720" spans="9:10" x14ac:dyDescent="0.2">
      <c r="I328720" s="3"/>
      <c r="J328720" s="3"/>
    </row>
    <row r="328721" spans="9:10" x14ac:dyDescent="0.2">
      <c r="I328721" s="3"/>
      <c r="J328721" s="3"/>
    </row>
    <row r="328722" spans="9:10" x14ac:dyDescent="0.2">
      <c r="I328722" s="3"/>
      <c r="J328722" s="3"/>
    </row>
    <row r="328723" spans="9:10" x14ac:dyDescent="0.2">
      <c r="I328723" s="3"/>
      <c r="J328723" s="3"/>
    </row>
    <row r="328724" spans="9:10" x14ac:dyDescent="0.2">
      <c r="I328724" s="3"/>
      <c r="J328724" s="3"/>
    </row>
    <row r="328725" spans="9:10" x14ac:dyDescent="0.2">
      <c r="I328725" s="3"/>
      <c r="J328725" s="3"/>
    </row>
    <row r="328726" spans="9:10" x14ac:dyDescent="0.2">
      <c r="I328726" s="3"/>
      <c r="J328726" s="3"/>
    </row>
    <row r="328727" spans="9:10" x14ac:dyDescent="0.2">
      <c r="I328727" s="3"/>
      <c r="J328727" s="3"/>
    </row>
    <row r="328728" spans="9:10" x14ac:dyDescent="0.2">
      <c r="I328728" s="3"/>
      <c r="J328728" s="3"/>
    </row>
    <row r="328729" spans="9:10" x14ac:dyDescent="0.2">
      <c r="I328729" s="3"/>
      <c r="J328729" s="3"/>
    </row>
    <row r="328730" spans="9:10" x14ac:dyDescent="0.2">
      <c r="I328730" s="3"/>
      <c r="J328730" s="3"/>
    </row>
    <row r="328731" spans="9:10" x14ac:dyDescent="0.2">
      <c r="I328731" s="3"/>
      <c r="J328731" s="3"/>
    </row>
    <row r="328732" spans="9:10" x14ac:dyDescent="0.2">
      <c r="I328732" s="3"/>
      <c r="J328732" s="3"/>
    </row>
    <row r="328733" spans="9:10" x14ac:dyDescent="0.2">
      <c r="I328733" s="3"/>
      <c r="J328733" s="3"/>
    </row>
    <row r="328734" spans="9:10" x14ac:dyDescent="0.2">
      <c r="I328734" s="3"/>
      <c r="J328734" s="3"/>
    </row>
    <row r="328735" spans="9:10" x14ac:dyDescent="0.2">
      <c r="I328735" s="3"/>
      <c r="J328735" s="3"/>
    </row>
    <row r="328736" spans="9:10" x14ac:dyDescent="0.2">
      <c r="I328736" s="3"/>
      <c r="J328736" s="3"/>
    </row>
    <row r="328737" spans="9:10" x14ac:dyDescent="0.2">
      <c r="I328737" s="3"/>
      <c r="J328737" s="3"/>
    </row>
    <row r="328738" spans="9:10" x14ac:dyDescent="0.2">
      <c r="I328738" s="3"/>
      <c r="J328738" s="3"/>
    </row>
    <row r="328739" spans="9:10" x14ac:dyDescent="0.2">
      <c r="I328739" s="3"/>
      <c r="J328739" s="3"/>
    </row>
    <row r="328740" spans="9:10" x14ac:dyDescent="0.2">
      <c r="I328740" s="3"/>
      <c r="J328740" s="3"/>
    </row>
    <row r="328741" spans="9:10" x14ac:dyDescent="0.2">
      <c r="I328741" s="3"/>
      <c r="J328741" s="3"/>
    </row>
    <row r="328742" spans="9:10" x14ac:dyDescent="0.2">
      <c r="I328742" s="3"/>
      <c r="J328742" s="3"/>
    </row>
    <row r="328743" spans="9:10" x14ac:dyDescent="0.2">
      <c r="I328743" s="3"/>
      <c r="J328743" s="3"/>
    </row>
    <row r="328744" spans="9:10" x14ac:dyDescent="0.2">
      <c r="I328744" s="3"/>
      <c r="J328744" s="3"/>
    </row>
    <row r="328745" spans="9:10" x14ac:dyDescent="0.2">
      <c r="I328745" s="3"/>
      <c r="J328745" s="3"/>
    </row>
    <row r="328746" spans="9:10" x14ac:dyDescent="0.2">
      <c r="I328746" s="3"/>
      <c r="J328746" s="3"/>
    </row>
    <row r="328747" spans="9:10" x14ac:dyDescent="0.2">
      <c r="I328747" s="3"/>
      <c r="J328747" s="3"/>
    </row>
    <row r="328748" spans="9:10" x14ac:dyDescent="0.2">
      <c r="I328748" s="3"/>
      <c r="J328748" s="3"/>
    </row>
    <row r="328749" spans="9:10" x14ac:dyDescent="0.2">
      <c r="I328749" s="3"/>
      <c r="J328749" s="3"/>
    </row>
    <row r="328750" spans="9:10" x14ac:dyDescent="0.2">
      <c r="I328750" s="3"/>
      <c r="J328750" s="3"/>
    </row>
    <row r="328751" spans="9:10" x14ac:dyDescent="0.2">
      <c r="I328751" s="3"/>
      <c r="J328751" s="3"/>
    </row>
    <row r="328752" spans="9:10" x14ac:dyDescent="0.2">
      <c r="I328752" s="3"/>
      <c r="J328752" s="3"/>
    </row>
    <row r="328753" spans="9:10" x14ac:dyDescent="0.2">
      <c r="I328753" s="3"/>
      <c r="J328753" s="3"/>
    </row>
    <row r="328754" spans="9:10" x14ac:dyDescent="0.2">
      <c r="I328754" s="3"/>
      <c r="J328754" s="3"/>
    </row>
    <row r="328755" spans="9:10" x14ac:dyDescent="0.2">
      <c r="I328755" s="3"/>
      <c r="J328755" s="3"/>
    </row>
    <row r="328756" spans="9:10" x14ac:dyDescent="0.2">
      <c r="I328756" s="3"/>
      <c r="J328756" s="3"/>
    </row>
    <row r="328757" spans="9:10" x14ac:dyDescent="0.2">
      <c r="I328757" s="3"/>
      <c r="J328757" s="3"/>
    </row>
    <row r="328758" spans="9:10" x14ac:dyDescent="0.2">
      <c r="I328758" s="3"/>
      <c r="J328758" s="3"/>
    </row>
    <row r="328759" spans="9:10" x14ac:dyDescent="0.2">
      <c r="I328759" s="3"/>
      <c r="J328759" s="3"/>
    </row>
    <row r="328760" spans="9:10" x14ac:dyDescent="0.2">
      <c r="I328760" s="3"/>
      <c r="J328760" s="3"/>
    </row>
    <row r="328761" spans="9:10" x14ac:dyDescent="0.2">
      <c r="I328761" s="3"/>
      <c r="J328761" s="3"/>
    </row>
    <row r="328762" spans="9:10" x14ac:dyDescent="0.2">
      <c r="I328762" s="3"/>
      <c r="J328762" s="3"/>
    </row>
    <row r="328763" spans="9:10" x14ac:dyDescent="0.2">
      <c r="I328763" s="3"/>
      <c r="J328763" s="3"/>
    </row>
    <row r="328764" spans="9:10" x14ac:dyDescent="0.2">
      <c r="I328764" s="3"/>
      <c r="J328764" s="3"/>
    </row>
    <row r="328765" spans="9:10" x14ac:dyDescent="0.2">
      <c r="I328765" s="3"/>
      <c r="J328765" s="3"/>
    </row>
    <row r="328766" spans="9:10" x14ac:dyDescent="0.2">
      <c r="I328766" s="3"/>
      <c r="J328766" s="3"/>
    </row>
    <row r="328767" spans="9:10" x14ac:dyDescent="0.2">
      <c r="I328767" s="3"/>
      <c r="J328767" s="3"/>
    </row>
    <row r="328768" spans="9:10" x14ac:dyDescent="0.2">
      <c r="I328768" s="3"/>
      <c r="J328768" s="3"/>
    </row>
    <row r="328769" spans="9:10" x14ac:dyDescent="0.2">
      <c r="I328769" s="3"/>
      <c r="J328769" s="3"/>
    </row>
    <row r="328770" spans="9:10" x14ac:dyDescent="0.2">
      <c r="I328770" s="3"/>
      <c r="J328770" s="3"/>
    </row>
    <row r="328771" spans="9:10" x14ac:dyDescent="0.2">
      <c r="I328771" s="3"/>
      <c r="J328771" s="3"/>
    </row>
    <row r="328772" spans="9:10" x14ac:dyDescent="0.2">
      <c r="I328772" s="3"/>
      <c r="J328772" s="3"/>
    </row>
    <row r="328773" spans="9:10" x14ac:dyDescent="0.2">
      <c r="I328773" s="3"/>
      <c r="J328773" s="3"/>
    </row>
    <row r="328774" spans="9:10" x14ac:dyDescent="0.2">
      <c r="I328774" s="3"/>
      <c r="J328774" s="3"/>
    </row>
    <row r="328775" spans="9:10" x14ac:dyDescent="0.2">
      <c r="I328775" s="3"/>
      <c r="J328775" s="3"/>
    </row>
    <row r="328776" spans="9:10" x14ac:dyDescent="0.2">
      <c r="I328776" s="3"/>
      <c r="J328776" s="3"/>
    </row>
    <row r="328777" spans="9:10" x14ac:dyDescent="0.2">
      <c r="I328777" s="3"/>
      <c r="J328777" s="3"/>
    </row>
    <row r="328778" spans="9:10" x14ac:dyDescent="0.2">
      <c r="I328778" s="3"/>
      <c r="J328778" s="3"/>
    </row>
    <row r="328779" spans="9:10" x14ac:dyDescent="0.2">
      <c r="I328779" s="3"/>
      <c r="J328779" s="3"/>
    </row>
    <row r="328780" spans="9:10" x14ac:dyDescent="0.2">
      <c r="I328780" s="3"/>
      <c r="J328780" s="3"/>
    </row>
    <row r="328781" spans="9:10" x14ac:dyDescent="0.2">
      <c r="I328781" s="3"/>
      <c r="J328781" s="3"/>
    </row>
    <row r="328782" spans="9:10" x14ac:dyDescent="0.2">
      <c r="I328782" s="3"/>
      <c r="J328782" s="3"/>
    </row>
    <row r="328783" spans="9:10" x14ac:dyDescent="0.2">
      <c r="I328783" s="3"/>
      <c r="J328783" s="3"/>
    </row>
    <row r="328784" spans="9:10" x14ac:dyDescent="0.2">
      <c r="I328784" s="3"/>
      <c r="J328784" s="3"/>
    </row>
    <row r="328785" spans="9:10" x14ac:dyDescent="0.2">
      <c r="I328785" s="3"/>
      <c r="J328785" s="3"/>
    </row>
    <row r="328786" spans="9:10" x14ac:dyDescent="0.2">
      <c r="I328786" s="3"/>
      <c r="J328786" s="3"/>
    </row>
    <row r="328787" spans="9:10" x14ac:dyDescent="0.2">
      <c r="I328787" s="3"/>
      <c r="J328787" s="3"/>
    </row>
    <row r="328788" spans="9:10" x14ac:dyDescent="0.2">
      <c r="I328788" s="3"/>
      <c r="J328788" s="3"/>
    </row>
    <row r="328789" spans="9:10" x14ac:dyDescent="0.2">
      <c r="I328789" s="3"/>
      <c r="J328789" s="3"/>
    </row>
    <row r="328790" spans="9:10" x14ac:dyDescent="0.2">
      <c r="I328790" s="3"/>
      <c r="J328790" s="3"/>
    </row>
    <row r="328791" spans="9:10" x14ac:dyDescent="0.2">
      <c r="I328791" s="3"/>
      <c r="J328791" s="3"/>
    </row>
    <row r="328792" spans="9:10" x14ac:dyDescent="0.2">
      <c r="I328792" s="3"/>
      <c r="J328792" s="3"/>
    </row>
    <row r="328793" spans="9:10" x14ac:dyDescent="0.2">
      <c r="I328793" s="3"/>
      <c r="J328793" s="3"/>
    </row>
    <row r="328794" spans="9:10" x14ac:dyDescent="0.2">
      <c r="I328794" s="3"/>
      <c r="J328794" s="3"/>
    </row>
    <row r="328795" spans="9:10" x14ac:dyDescent="0.2">
      <c r="I328795" s="3"/>
      <c r="J328795" s="3"/>
    </row>
    <row r="328796" spans="9:10" x14ac:dyDescent="0.2">
      <c r="I328796" s="3"/>
      <c r="J328796" s="3"/>
    </row>
    <row r="328797" spans="9:10" x14ac:dyDescent="0.2">
      <c r="I328797" s="3"/>
      <c r="J328797" s="3"/>
    </row>
    <row r="328798" spans="9:10" x14ac:dyDescent="0.2">
      <c r="I328798" s="3"/>
      <c r="J328798" s="3"/>
    </row>
    <row r="328799" spans="9:10" x14ac:dyDescent="0.2">
      <c r="I328799" s="3"/>
      <c r="J328799" s="3"/>
    </row>
    <row r="328800" spans="9:10" x14ac:dyDescent="0.2">
      <c r="I328800" s="3"/>
      <c r="J328800" s="3"/>
    </row>
    <row r="328801" spans="9:10" x14ac:dyDescent="0.2">
      <c r="I328801" s="3"/>
      <c r="J328801" s="3"/>
    </row>
    <row r="328802" spans="9:10" x14ac:dyDescent="0.2">
      <c r="I328802" s="3"/>
      <c r="J328802" s="3"/>
    </row>
    <row r="328803" spans="9:10" x14ac:dyDescent="0.2">
      <c r="I328803" s="3"/>
      <c r="J328803" s="3"/>
    </row>
    <row r="328804" spans="9:10" x14ac:dyDescent="0.2">
      <c r="I328804" s="3"/>
      <c r="J328804" s="3"/>
    </row>
    <row r="328805" spans="9:10" x14ac:dyDescent="0.2">
      <c r="I328805" s="3"/>
      <c r="J328805" s="3"/>
    </row>
    <row r="328806" spans="9:10" x14ac:dyDescent="0.2">
      <c r="I328806" s="3"/>
      <c r="J328806" s="3"/>
    </row>
    <row r="328807" spans="9:10" x14ac:dyDescent="0.2">
      <c r="I328807" s="3"/>
      <c r="J328807" s="3"/>
    </row>
    <row r="328808" spans="9:10" x14ac:dyDescent="0.2">
      <c r="I328808" s="3"/>
      <c r="J328808" s="3"/>
    </row>
    <row r="328809" spans="9:10" x14ac:dyDescent="0.2">
      <c r="I328809" s="3"/>
      <c r="J328809" s="3"/>
    </row>
    <row r="328810" spans="9:10" x14ac:dyDescent="0.2">
      <c r="I328810" s="3"/>
      <c r="J328810" s="3"/>
    </row>
    <row r="328811" spans="9:10" x14ac:dyDescent="0.2">
      <c r="I328811" s="3"/>
      <c r="J328811" s="3"/>
    </row>
    <row r="328812" spans="9:10" x14ac:dyDescent="0.2">
      <c r="I328812" s="3"/>
      <c r="J328812" s="3"/>
    </row>
    <row r="328813" spans="9:10" x14ac:dyDescent="0.2">
      <c r="I328813" s="3"/>
      <c r="J328813" s="3"/>
    </row>
    <row r="328814" spans="9:10" x14ac:dyDescent="0.2">
      <c r="I328814" s="3"/>
      <c r="J328814" s="3"/>
    </row>
    <row r="328815" spans="9:10" x14ac:dyDescent="0.2">
      <c r="I328815" s="3"/>
      <c r="J328815" s="3"/>
    </row>
    <row r="328816" spans="9:10" x14ac:dyDescent="0.2">
      <c r="I328816" s="3"/>
      <c r="J328816" s="3"/>
    </row>
    <row r="328817" spans="9:10" x14ac:dyDescent="0.2">
      <c r="I328817" s="3"/>
      <c r="J328817" s="3"/>
    </row>
    <row r="328818" spans="9:10" x14ac:dyDescent="0.2">
      <c r="I328818" s="3"/>
      <c r="J328818" s="3"/>
    </row>
    <row r="328819" spans="9:10" x14ac:dyDescent="0.2">
      <c r="I328819" s="3"/>
      <c r="J328819" s="3"/>
    </row>
    <row r="328820" spans="9:10" x14ac:dyDescent="0.2">
      <c r="I328820" s="3"/>
      <c r="J328820" s="3"/>
    </row>
    <row r="328821" spans="9:10" x14ac:dyDescent="0.2">
      <c r="I328821" s="3"/>
      <c r="J328821" s="3"/>
    </row>
    <row r="328822" spans="9:10" x14ac:dyDescent="0.2">
      <c r="I328822" s="3"/>
      <c r="J328822" s="3"/>
    </row>
    <row r="328823" spans="9:10" x14ac:dyDescent="0.2">
      <c r="I328823" s="3"/>
      <c r="J328823" s="3"/>
    </row>
    <row r="328824" spans="9:10" x14ac:dyDescent="0.2">
      <c r="I328824" s="3"/>
      <c r="J328824" s="3"/>
    </row>
    <row r="328825" spans="9:10" x14ac:dyDescent="0.2">
      <c r="I328825" s="3"/>
      <c r="J328825" s="3"/>
    </row>
    <row r="328826" spans="9:10" x14ac:dyDescent="0.2">
      <c r="I328826" s="3"/>
      <c r="J328826" s="3"/>
    </row>
    <row r="328827" spans="9:10" x14ac:dyDescent="0.2">
      <c r="I328827" s="3"/>
      <c r="J328827" s="3"/>
    </row>
    <row r="328828" spans="9:10" x14ac:dyDescent="0.2">
      <c r="I328828" s="3"/>
      <c r="J328828" s="3"/>
    </row>
    <row r="328829" spans="9:10" x14ac:dyDescent="0.2">
      <c r="I328829" s="3"/>
      <c r="J328829" s="3"/>
    </row>
    <row r="328830" spans="9:10" x14ac:dyDescent="0.2">
      <c r="I328830" s="3"/>
      <c r="J328830" s="3"/>
    </row>
    <row r="328831" spans="9:10" x14ac:dyDescent="0.2">
      <c r="I328831" s="3"/>
      <c r="J328831" s="3"/>
    </row>
    <row r="328832" spans="9:10" x14ac:dyDescent="0.2">
      <c r="I328832" s="3"/>
      <c r="J328832" s="3"/>
    </row>
    <row r="328833" spans="9:10" x14ac:dyDescent="0.2">
      <c r="I328833" s="3"/>
      <c r="J328833" s="3"/>
    </row>
    <row r="328834" spans="9:10" x14ac:dyDescent="0.2">
      <c r="I328834" s="3"/>
      <c r="J328834" s="3"/>
    </row>
    <row r="328835" spans="9:10" x14ac:dyDescent="0.2">
      <c r="I328835" s="3"/>
      <c r="J328835" s="3"/>
    </row>
    <row r="328836" spans="9:10" x14ac:dyDescent="0.2">
      <c r="I328836" s="3"/>
      <c r="J328836" s="3"/>
    </row>
    <row r="328837" spans="9:10" x14ac:dyDescent="0.2">
      <c r="I328837" s="3"/>
      <c r="J328837" s="3"/>
    </row>
    <row r="328838" spans="9:10" x14ac:dyDescent="0.2">
      <c r="I328838" s="3"/>
      <c r="J328838" s="3"/>
    </row>
    <row r="328839" spans="9:10" x14ac:dyDescent="0.2">
      <c r="I328839" s="3"/>
      <c r="J328839" s="3"/>
    </row>
    <row r="328840" spans="9:10" x14ac:dyDescent="0.2">
      <c r="I328840" s="3"/>
      <c r="J328840" s="3"/>
    </row>
    <row r="328841" spans="9:10" x14ac:dyDescent="0.2">
      <c r="I328841" s="3"/>
      <c r="J328841" s="3"/>
    </row>
    <row r="328842" spans="9:10" x14ac:dyDescent="0.2">
      <c r="I328842" s="3"/>
      <c r="J328842" s="3"/>
    </row>
    <row r="328843" spans="9:10" x14ac:dyDescent="0.2">
      <c r="I328843" s="3"/>
      <c r="J328843" s="3"/>
    </row>
    <row r="328844" spans="9:10" x14ac:dyDescent="0.2">
      <c r="I328844" s="3"/>
      <c r="J328844" s="3"/>
    </row>
    <row r="328845" spans="9:10" x14ac:dyDescent="0.2">
      <c r="I328845" s="3"/>
      <c r="J328845" s="3"/>
    </row>
    <row r="328846" spans="9:10" x14ac:dyDescent="0.2">
      <c r="I328846" s="3"/>
      <c r="J328846" s="3"/>
    </row>
    <row r="328847" spans="9:10" x14ac:dyDescent="0.2">
      <c r="I328847" s="3"/>
      <c r="J328847" s="3"/>
    </row>
    <row r="328848" spans="9:10" x14ac:dyDescent="0.2">
      <c r="I328848" s="3"/>
      <c r="J328848" s="3"/>
    </row>
    <row r="328849" spans="9:10" x14ac:dyDescent="0.2">
      <c r="I328849" s="3"/>
      <c r="J328849" s="3"/>
    </row>
    <row r="328850" spans="9:10" x14ac:dyDescent="0.2">
      <c r="I328850" s="3"/>
      <c r="J328850" s="3"/>
    </row>
    <row r="328851" spans="9:10" x14ac:dyDescent="0.2">
      <c r="I328851" s="3"/>
      <c r="J328851" s="3"/>
    </row>
    <row r="328852" spans="9:10" x14ac:dyDescent="0.2">
      <c r="I328852" s="3"/>
      <c r="J328852" s="3"/>
    </row>
    <row r="328853" spans="9:10" x14ac:dyDescent="0.2">
      <c r="I328853" s="3"/>
      <c r="J328853" s="3"/>
    </row>
    <row r="328854" spans="9:10" x14ac:dyDescent="0.2">
      <c r="I328854" s="3"/>
      <c r="J328854" s="3"/>
    </row>
    <row r="328855" spans="9:10" x14ac:dyDescent="0.2">
      <c r="I328855" s="3"/>
      <c r="J328855" s="3"/>
    </row>
    <row r="328856" spans="9:10" x14ac:dyDescent="0.2">
      <c r="I328856" s="3"/>
      <c r="J328856" s="3"/>
    </row>
    <row r="328857" spans="9:10" x14ac:dyDescent="0.2">
      <c r="I328857" s="3"/>
      <c r="J328857" s="3"/>
    </row>
    <row r="328858" spans="9:10" x14ac:dyDescent="0.2">
      <c r="I328858" s="3"/>
      <c r="J328858" s="3"/>
    </row>
    <row r="328859" spans="9:10" x14ac:dyDescent="0.2">
      <c r="I328859" s="3"/>
      <c r="J328859" s="3"/>
    </row>
    <row r="328860" spans="9:10" x14ac:dyDescent="0.2">
      <c r="I328860" s="3"/>
      <c r="J328860" s="3"/>
    </row>
    <row r="328861" spans="9:10" x14ac:dyDescent="0.2">
      <c r="I328861" s="3"/>
      <c r="J328861" s="3"/>
    </row>
    <row r="328862" spans="9:10" x14ac:dyDescent="0.2">
      <c r="I328862" s="3"/>
      <c r="J328862" s="3"/>
    </row>
    <row r="328863" spans="9:10" x14ac:dyDescent="0.2">
      <c r="I328863" s="3"/>
      <c r="J328863" s="3"/>
    </row>
    <row r="328864" spans="9:10" x14ac:dyDescent="0.2">
      <c r="I328864" s="3"/>
      <c r="J328864" s="3"/>
    </row>
    <row r="328865" spans="9:10" x14ac:dyDescent="0.2">
      <c r="I328865" s="3"/>
      <c r="J328865" s="3"/>
    </row>
    <row r="328866" spans="9:10" x14ac:dyDescent="0.2">
      <c r="I328866" s="3"/>
      <c r="J328866" s="3"/>
    </row>
    <row r="328867" spans="9:10" x14ac:dyDescent="0.2">
      <c r="I328867" s="3"/>
      <c r="J328867" s="3"/>
    </row>
    <row r="328868" spans="9:10" x14ac:dyDescent="0.2">
      <c r="I328868" s="3"/>
      <c r="J328868" s="3"/>
    </row>
    <row r="328869" spans="9:10" x14ac:dyDescent="0.2">
      <c r="I328869" s="3"/>
      <c r="J328869" s="3"/>
    </row>
    <row r="328870" spans="9:10" x14ac:dyDescent="0.2">
      <c r="I328870" s="3"/>
      <c r="J328870" s="3"/>
    </row>
    <row r="328871" spans="9:10" x14ac:dyDescent="0.2">
      <c r="I328871" s="3"/>
      <c r="J328871" s="3"/>
    </row>
    <row r="328872" spans="9:10" x14ac:dyDescent="0.2">
      <c r="I328872" s="3"/>
      <c r="J328872" s="3"/>
    </row>
    <row r="328873" spans="9:10" x14ac:dyDescent="0.2">
      <c r="I328873" s="3"/>
      <c r="J328873" s="3"/>
    </row>
    <row r="328874" spans="9:10" x14ac:dyDescent="0.2">
      <c r="I328874" s="3"/>
      <c r="J328874" s="3"/>
    </row>
    <row r="328875" spans="9:10" x14ac:dyDescent="0.2">
      <c r="I328875" s="3"/>
      <c r="J328875" s="3"/>
    </row>
    <row r="328876" spans="9:10" x14ac:dyDescent="0.2">
      <c r="I328876" s="3"/>
      <c r="J328876" s="3"/>
    </row>
    <row r="328877" spans="9:10" x14ac:dyDescent="0.2">
      <c r="I328877" s="3"/>
      <c r="J328877" s="3"/>
    </row>
    <row r="328878" spans="9:10" x14ac:dyDescent="0.2">
      <c r="I328878" s="3"/>
      <c r="J328878" s="3"/>
    </row>
    <row r="328879" spans="9:10" x14ac:dyDescent="0.2">
      <c r="I328879" s="3"/>
      <c r="J328879" s="3"/>
    </row>
    <row r="328880" spans="9:10" x14ac:dyDescent="0.2">
      <c r="I328880" s="3"/>
      <c r="J328880" s="3"/>
    </row>
    <row r="328881" spans="9:10" x14ac:dyDescent="0.2">
      <c r="I328881" s="3"/>
      <c r="J328881" s="3"/>
    </row>
    <row r="328882" spans="9:10" x14ac:dyDescent="0.2">
      <c r="I328882" s="3"/>
      <c r="J328882" s="3"/>
    </row>
    <row r="328883" spans="9:10" x14ac:dyDescent="0.2">
      <c r="I328883" s="3"/>
      <c r="J328883" s="3"/>
    </row>
    <row r="328884" spans="9:10" x14ac:dyDescent="0.2">
      <c r="I328884" s="3"/>
      <c r="J328884" s="3"/>
    </row>
    <row r="328885" spans="9:10" x14ac:dyDescent="0.2">
      <c r="I328885" s="3"/>
      <c r="J328885" s="3"/>
    </row>
    <row r="328886" spans="9:10" x14ac:dyDescent="0.2">
      <c r="I328886" s="3"/>
      <c r="J328886" s="3"/>
    </row>
    <row r="328887" spans="9:10" x14ac:dyDescent="0.2">
      <c r="I328887" s="3"/>
      <c r="J328887" s="3"/>
    </row>
    <row r="328888" spans="9:10" x14ac:dyDescent="0.2">
      <c r="I328888" s="3"/>
      <c r="J328888" s="3"/>
    </row>
    <row r="328889" spans="9:10" x14ac:dyDescent="0.2">
      <c r="I328889" s="3"/>
      <c r="J328889" s="3"/>
    </row>
    <row r="328890" spans="9:10" x14ac:dyDescent="0.2">
      <c r="I328890" s="3"/>
      <c r="J328890" s="3"/>
    </row>
    <row r="328891" spans="9:10" x14ac:dyDescent="0.2">
      <c r="I328891" s="3"/>
      <c r="J328891" s="3"/>
    </row>
    <row r="328892" spans="9:10" x14ac:dyDescent="0.2">
      <c r="I328892" s="3"/>
      <c r="J328892" s="3"/>
    </row>
    <row r="328893" spans="9:10" x14ac:dyDescent="0.2">
      <c r="I328893" s="3"/>
      <c r="J328893" s="3"/>
    </row>
    <row r="328894" spans="9:10" x14ac:dyDescent="0.2">
      <c r="I328894" s="3"/>
      <c r="J328894" s="3"/>
    </row>
    <row r="328895" spans="9:10" x14ac:dyDescent="0.2">
      <c r="I328895" s="3"/>
      <c r="J328895" s="3"/>
    </row>
    <row r="328896" spans="9:10" x14ac:dyDescent="0.2">
      <c r="I328896" s="3"/>
      <c r="J328896" s="3"/>
    </row>
    <row r="328897" spans="9:10" x14ac:dyDescent="0.2">
      <c r="I328897" s="3"/>
      <c r="J328897" s="3"/>
    </row>
    <row r="328898" spans="9:10" x14ac:dyDescent="0.2">
      <c r="I328898" s="3"/>
      <c r="J328898" s="3"/>
    </row>
    <row r="328899" spans="9:10" x14ac:dyDescent="0.2">
      <c r="I328899" s="3"/>
      <c r="J328899" s="3"/>
    </row>
    <row r="328900" spans="9:10" x14ac:dyDescent="0.2">
      <c r="I328900" s="3"/>
      <c r="J328900" s="3"/>
    </row>
    <row r="328901" spans="9:10" x14ac:dyDescent="0.2">
      <c r="I328901" s="3"/>
      <c r="J328901" s="3"/>
    </row>
    <row r="328902" spans="9:10" x14ac:dyDescent="0.2">
      <c r="I328902" s="3"/>
      <c r="J328902" s="3"/>
    </row>
    <row r="328903" spans="9:10" x14ac:dyDescent="0.2">
      <c r="I328903" s="3"/>
      <c r="J328903" s="3"/>
    </row>
    <row r="328904" spans="9:10" x14ac:dyDescent="0.2">
      <c r="I328904" s="3"/>
      <c r="J328904" s="3"/>
    </row>
    <row r="328905" spans="9:10" x14ac:dyDescent="0.2">
      <c r="I328905" s="3"/>
      <c r="J328905" s="3"/>
    </row>
    <row r="328906" spans="9:10" x14ac:dyDescent="0.2">
      <c r="I328906" s="3"/>
      <c r="J328906" s="3"/>
    </row>
    <row r="328907" spans="9:10" x14ac:dyDescent="0.2">
      <c r="I328907" s="3"/>
      <c r="J328907" s="3"/>
    </row>
    <row r="328908" spans="9:10" x14ac:dyDescent="0.2">
      <c r="I328908" s="3"/>
      <c r="J328908" s="3"/>
    </row>
    <row r="328909" spans="9:10" x14ac:dyDescent="0.2">
      <c r="I328909" s="3"/>
      <c r="J328909" s="3"/>
    </row>
    <row r="328910" spans="9:10" x14ac:dyDescent="0.2">
      <c r="I328910" s="3"/>
      <c r="J328910" s="3"/>
    </row>
    <row r="328911" spans="9:10" x14ac:dyDescent="0.2">
      <c r="I328911" s="3"/>
      <c r="J328911" s="3"/>
    </row>
    <row r="328912" spans="9:10" x14ac:dyDescent="0.2">
      <c r="I328912" s="3"/>
      <c r="J328912" s="3"/>
    </row>
    <row r="328913" spans="9:10" x14ac:dyDescent="0.2">
      <c r="I328913" s="3"/>
      <c r="J328913" s="3"/>
    </row>
    <row r="328914" spans="9:10" x14ac:dyDescent="0.2">
      <c r="I328914" s="3"/>
      <c r="J328914" s="3"/>
    </row>
    <row r="328915" spans="9:10" x14ac:dyDescent="0.2">
      <c r="I328915" s="3"/>
      <c r="J328915" s="3"/>
    </row>
    <row r="328916" spans="9:10" x14ac:dyDescent="0.2">
      <c r="I328916" s="3"/>
      <c r="J328916" s="3"/>
    </row>
    <row r="328917" spans="9:10" x14ac:dyDescent="0.2">
      <c r="I328917" s="3"/>
      <c r="J328917" s="3"/>
    </row>
    <row r="328918" spans="9:10" x14ac:dyDescent="0.2">
      <c r="I328918" s="3"/>
      <c r="J328918" s="3"/>
    </row>
    <row r="328919" spans="9:10" x14ac:dyDescent="0.2">
      <c r="I328919" s="3"/>
      <c r="J328919" s="3"/>
    </row>
    <row r="328920" spans="9:10" x14ac:dyDescent="0.2">
      <c r="I328920" s="3"/>
      <c r="J328920" s="3"/>
    </row>
    <row r="328921" spans="9:10" x14ac:dyDescent="0.2">
      <c r="I328921" s="3"/>
      <c r="J328921" s="3"/>
    </row>
    <row r="328922" spans="9:10" x14ac:dyDescent="0.2">
      <c r="I328922" s="3"/>
      <c r="J328922" s="3"/>
    </row>
    <row r="328923" spans="9:10" x14ac:dyDescent="0.2">
      <c r="I328923" s="3"/>
      <c r="J328923" s="3"/>
    </row>
    <row r="328924" spans="9:10" x14ac:dyDescent="0.2">
      <c r="I328924" s="3"/>
      <c r="J328924" s="3"/>
    </row>
    <row r="328925" spans="9:10" x14ac:dyDescent="0.2">
      <c r="I328925" s="3"/>
      <c r="J328925" s="3"/>
    </row>
    <row r="328926" spans="9:10" x14ac:dyDescent="0.2">
      <c r="I328926" s="3"/>
      <c r="J328926" s="3"/>
    </row>
    <row r="328927" spans="9:10" x14ac:dyDescent="0.2">
      <c r="I328927" s="3"/>
      <c r="J328927" s="3"/>
    </row>
    <row r="328928" spans="9:10" x14ac:dyDescent="0.2">
      <c r="I328928" s="3"/>
      <c r="J328928" s="3"/>
    </row>
    <row r="328929" spans="9:10" x14ac:dyDescent="0.2">
      <c r="I328929" s="3"/>
      <c r="J328929" s="3"/>
    </row>
    <row r="328930" spans="9:10" x14ac:dyDescent="0.2">
      <c r="I328930" s="3"/>
      <c r="J328930" s="3"/>
    </row>
    <row r="328931" spans="9:10" x14ac:dyDescent="0.2">
      <c r="I328931" s="3"/>
      <c r="J328931" s="3"/>
    </row>
    <row r="328932" spans="9:10" x14ac:dyDescent="0.2">
      <c r="I328932" s="3"/>
      <c r="J328932" s="3"/>
    </row>
    <row r="328933" spans="9:10" x14ac:dyDescent="0.2">
      <c r="I328933" s="3"/>
      <c r="J328933" s="3"/>
    </row>
    <row r="328934" spans="9:10" x14ac:dyDescent="0.2">
      <c r="I328934" s="3"/>
      <c r="J328934" s="3"/>
    </row>
    <row r="328935" spans="9:10" x14ac:dyDescent="0.2">
      <c r="I328935" s="3"/>
      <c r="J328935" s="3"/>
    </row>
    <row r="328936" spans="9:10" x14ac:dyDescent="0.2">
      <c r="I328936" s="3"/>
      <c r="J328936" s="3"/>
    </row>
    <row r="328937" spans="9:10" x14ac:dyDescent="0.2">
      <c r="I328937" s="3"/>
      <c r="J328937" s="3"/>
    </row>
    <row r="328938" spans="9:10" x14ac:dyDescent="0.2">
      <c r="I328938" s="3"/>
      <c r="J328938" s="3"/>
    </row>
    <row r="328939" spans="9:10" x14ac:dyDescent="0.2">
      <c r="I328939" s="3"/>
      <c r="J328939" s="3"/>
    </row>
    <row r="328940" spans="9:10" x14ac:dyDescent="0.2">
      <c r="I328940" s="3"/>
      <c r="J328940" s="3"/>
    </row>
    <row r="328941" spans="9:10" x14ac:dyDescent="0.2">
      <c r="I328941" s="3"/>
      <c r="J328941" s="3"/>
    </row>
    <row r="328942" spans="9:10" x14ac:dyDescent="0.2">
      <c r="I328942" s="3"/>
      <c r="J328942" s="3"/>
    </row>
    <row r="328943" spans="9:10" x14ac:dyDescent="0.2">
      <c r="I328943" s="3"/>
      <c r="J328943" s="3"/>
    </row>
    <row r="328944" spans="9:10" x14ac:dyDescent="0.2">
      <c r="I328944" s="3"/>
      <c r="J328944" s="3"/>
    </row>
    <row r="328945" spans="9:10" x14ac:dyDescent="0.2">
      <c r="I328945" s="3"/>
      <c r="J328945" s="3"/>
    </row>
    <row r="328946" spans="9:10" x14ac:dyDescent="0.2">
      <c r="I328946" s="3"/>
      <c r="J328946" s="3"/>
    </row>
    <row r="328947" spans="9:10" x14ac:dyDescent="0.2">
      <c r="I328947" s="3"/>
      <c r="J328947" s="3"/>
    </row>
    <row r="328948" spans="9:10" x14ac:dyDescent="0.2">
      <c r="I328948" s="3"/>
      <c r="J328948" s="3"/>
    </row>
    <row r="328949" spans="9:10" x14ac:dyDescent="0.2">
      <c r="I328949" s="3"/>
      <c r="J328949" s="3"/>
    </row>
    <row r="328950" spans="9:10" x14ac:dyDescent="0.2">
      <c r="I328950" s="3"/>
      <c r="J328950" s="3"/>
    </row>
    <row r="328951" spans="9:10" x14ac:dyDescent="0.2">
      <c r="I328951" s="3"/>
      <c r="J328951" s="3"/>
    </row>
    <row r="328952" spans="9:10" x14ac:dyDescent="0.2">
      <c r="I328952" s="3"/>
      <c r="J328952" s="3"/>
    </row>
    <row r="328953" spans="9:10" x14ac:dyDescent="0.2">
      <c r="I328953" s="3"/>
      <c r="J328953" s="3"/>
    </row>
    <row r="328954" spans="9:10" x14ac:dyDescent="0.2">
      <c r="I328954" s="3"/>
      <c r="J328954" s="3"/>
    </row>
    <row r="328955" spans="9:10" x14ac:dyDescent="0.2">
      <c r="I328955" s="3"/>
      <c r="J328955" s="3"/>
    </row>
    <row r="328956" spans="9:10" x14ac:dyDescent="0.2">
      <c r="I328956" s="3"/>
      <c r="J328956" s="3"/>
    </row>
    <row r="328957" spans="9:10" x14ac:dyDescent="0.2">
      <c r="I328957" s="3"/>
      <c r="J328957" s="3"/>
    </row>
    <row r="328958" spans="9:10" x14ac:dyDescent="0.2">
      <c r="I328958" s="3"/>
      <c r="J328958" s="3"/>
    </row>
    <row r="328959" spans="9:10" x14ac:dyDescent="0.2">
      <c r="I328959" s="3"/>
      <c r="J328959" s="3"/>
    </row>
    <row r="328960" spans="9:10" x14ac:dyDescent="0.2">
      <c r="I328960" s="3"/>
      <c r="J328960" s="3"/>
    </row>
    <row r="328961" spans="9:10" x14ac:dyDescent="0.2">
      <c r="I328961" s="3"/>
      <c r="J328961" s="3"/>
    </row>
    <row r="328962" spans="9:10" x14ac:dyDescent="0.2">
      <c r="I328962" s="3"/>
      <c r="J328962" s="3"/>
    </row>
    <row r="328963" spans="9:10" x14ac:dyDescent="0.2">
      <c r="I328963" s="3"/>
      <c r="J328963" s="3"/>
    </row>
    <row r="328964" spans="9:10" x14ac:dyDescent="0.2">
      <c r="I328964" s="3"/>
      <c r="J328964" s="3"/>
    </row>
    <row r="328965" spans="9:10" x14ac:dyDescent="0.2">
      <c r="I328965" s="3"/>
      <c r="J328965" s="3"/>
    </row>
    <row r="328966" spans="9:10" x14ac:dyDescent="0.2">
      <c r="I328966" s="3"/>
      <c r="J328966" s="3"/>
    </row>
    <row r="328967" spans="9:10" x14ac:dyDescent="0.2">
      <c r="I328967" s="3"/>
      <c r="J328967" s="3"/>
    </row>
    <row r="328968" spans="9:10" x14ac:dyDescent="0.2">
      <c r="I328968" s="3"/>
      <c r="J328968" s="3"/>
    </row>
    <row r="328969" spans="9:10" x14ac:dyDescent="0.2">
      <c r="I328969" s="3"/>
      <c r="J328969" s="3"/>
    </row>
    <row r="328970" spans="9:10" x14ac:dyDescent="0.2">
      <c r="I328970" s="3"/>
      <c r="J328970" s="3"/>
    </row>
    <row r="328971" spans="9:10" x14ac:dyDescent="0.2">
      <c r="I328971" s="3"/>
      <c r="J328971" s="3"/>
    </row>
    <row r="328972" spans="9:10" x14ac:dyDescent="0.2">
      <c r="I328972" s="3"/>
      <c r="J328972" s="3"/>
    </row>
    <row r="328973" spans="9:10" x14ac:dyDescent="0.2">
      <c r="I328973" s="3"/>
      <c r="J328973" s="3"/>
    </row>
    <row r="328974" spans="9:10" x14ac:dyDescent="0.2">
      <c r="I328974" s="3"/>
      <c r="J328974" s="3"/>
    </row>
    <row r="328975" spans="9:10" x14ac:dyDescent="0.2">
      <c r="I328975" s="3"/>
      <c r="J328975" s="3"/>
    </row>
    <row r="328976" spans="9:10" x14ac:dyDescent="0.2">
      <c r="I328976" s="3"/>
      <c r="J328976" s="3"/>
    </row>
    <row r="328977" spans="9:10" x14ac:dyDescent="0.2">
      <c r="I328977" s="3"/>
      <c r="J328977" s="3"/>
    </row>
    <row r="328978" spans="9:10" x14ac:dyDescent="0.2">
      <c r="I328978" s="3"/>
      <c r="J328978" s="3"/>
    </row>
    <row r="328979" spans="9:10" x14ac:dyDescent="0.2">
      <c r="I328979" s="3"/>
      <c r="J328979" s="3"/>
    </row>
    <row r="328980" spans="9:10" x14ac:dyDescent="0.2">
      <c r="I328980" s="3"/>
      <c r="J328980" s="3"/>
    </row>
    <row r="328981" spans="9:10" x14ac:dyDescent="0.2">
      <c r="I328981" s="3"/>
      <c r="J328981" s="3"/>
    </row>
    <row r="328982" spans="9:10" x14ac:dyDescent="0.2">
      <c r="I328982" s="3"/>
      <c r="J328982" s="3"/>
    </row>
    <row r="328983" spans="9:10" x14ac:dyDescent="0.2">
      <c r="I328983" s="3"/>
      <c r="J328983" s="3"/>
    </row>
    <row r="328984" spans="9:10" x14ac:dyDescent="0.2">
      <c r="I328984" s="3"/>
      <c r="J328984" s="3"/>
    </row>
    <row r="328985" spans="9:10" x14ac:dyDescent="0.2">
      <c r="I328985" s="3"/>
      <c r="J328985" s="3"/>
    </row>
    <row r="328986" spans="9:10" x14ac:dyDescent="0.2">
      <c r="I328986" s="3"/>
      <c r="J328986" s="3"/>
    </row>
    <row r="328987" spans="9:10" x14ac:dyDescent="0.2">
      <c r="I328987" s="3"/>
      <c r="J328987" s="3"/>
    </row>
    <row r="328988" spans="9:10" x14ac:dyDescent="0.2">
      <c r="I328988" s="3"/>
      <c r="J328988" s="3"/>
    </row>
    <row r="328989" spans="9:10" x14ac:dyDescent="0.2">
      <c r="I328989" s="3"/>
      <c r="J328989" s="3"/>
    </row>
    <row r="328990" spans="9:10" x14ac:dyDescent="0.2">
      <c r="I328990" s="3"/>
      <c r="J328990" s="3"/>
    </row>
    <row r="328991" spans="9:10" x14ac:dyDescent="0.2">
      <c r="I328991" s="3"/>
      <c r="J328991" s="3"/>
    </row>
    <row r="328992" spans="9:10" x14ac:dyDescent="0.2">
      <c r="I328992" s="3"/>
      <c r="J328992" s="3"/>
    </row>
    <row r="328993" spans="9:10" x14ac:dyDescent="0.2">
      <c r="I328993" s="3"/>
      <c r="J328993" s="3"/>
    </row>
    <row r="328994" spans="9:10" x14ac:dyDescent="0.2">
      <c r="I328994" s="3"/>
      <c r="J328994" s="3"/>
    </row>
    <row r="328995" spans="9:10" x14ac:dyDescent="0.2">
      <c r="I328995" s="3"/>
      <c r="J328995" s="3"/>
    </row>
    <row r="328996" spans="9:10" x14ac:dyDescent="0.2">
      <c r="I328996" s="3"/>
      <c r="J328996" s="3"/>
    </row>
    <row r="328997" spans="9:10" x14ac:dyDescent="0.2">
      <c r="I328997" s="3"/>
      <c r="J328997" s="3"/>
    </row>
    <row r="328998" spans="9:10" x14ac:dyDescent="0.2">
      <c r="I328998" s="3"/>
      <c r="J328998" s="3"/>
    </row>
    <row r="328999" spans="9:10" x14ac:dyDescent="0.2">
      <c r="I328999" s="3"/>
      <c r="J328999" s="3"/>
    </row>
    <row r="329000" spans="9:10" x14ac:dyDescent="0.2">
      <c r="I329000" s="3"/>
      <c r="J329000" s="3"/>
    </row>
    <row r="329001" spans="9:10" x14ac:dyDescent="0.2">
      <c r="I329001" s="3"/>
      <c r="J329001" s="3"/>
    </row>
    <row r="329002" spans="9:10" x14ac:dyDescent="0.2">
      <c r="I329002" s="3"/>
      <c r="J329002" s="3"/>
    </row>
    <row r="329003" spans="9:10" x14ac:dyDescent="0.2">
      <c r="I329003" s="3"/>
      <c r="J329003" s="3"/>
    </row>
    <row r="329004" spans="9:10" x14ac:dyDescent="0.2">
      <c r="I329004" s="3"/>
      <c r="J329004" s="3"/>
    </row>
    <row r="329005" spans="9:10" x14ac:dyDescent="0.2">
      <c r="I329005" s="3"/>
      <c r="J329005" s="3"/>
    </row>
    <row r="329006" spans="9:10" x14ac:dyDescent="0.2">
      <c r="I329006" s="3"/>
      <c r="J329006" s="3"/>
    </row>
    <row r="329007" spans="9:10" x14ac:dyDescent="0.2">
      <c r="I329007" s="3"/>
      <c r="J329007" s="3"/>
    </row>
    <row r="329008" spans="9:10" x14ac:dyDescent="0.2">
      <c r="I329008" s="3"/>
      <c r="J329008" s="3"/>
    </row>
    <row r="329009" spans="9:10" x14ac:dyDescent="0.2">
      <c r="I329009" s="3"/>
      <c r="J329009" s="3"/>
    </row>
    <row r="329010" spans="9:10" x14ac:dyDescent="0.2">
      <c r="I329010" s="3"/>
      <c r="J329010" s="3"/>
    </row>
    <row r="329011" spans="9:10" x14ac:dyDescent="0.2">
      <c r="I329011" s="3"/>
      <c r="J329011" s="3"/>
    </row>
    <row r="329012" spans="9:10" x14ac:dyDescent="0.2">
      <c r="I329012" s="3"/>
      <c r="J329012" s="3"/>
    </row>
    <row r="329013" spans="9:10" x14ac:dyDescent="0.2">
      <c r="I329013" s="3"/>
      <c r="J329013" s="3"/>
    </row>
    <row r="329014" spans="9:10" x14ac:dyDescent="0.2">
      <c r="I329014" s="3"/>
      <c r="J329014" s="3"/>
    </row>
    <row r="329015" spans="9:10" x14ac:dyDescent="0.2">
      <c r="I329015" s="3"/>
      <c r="J329015" s="3"/>
    </row>
    <row r="329016" spans="9:10" x14ac:dyDescent="0.2">
      <c r="I329016" s="3"/>
      <c r="J329016" s="3"/>
    </row>
    <row r="329017" spans="9:10" x14ac:dyDescent="0.2">
      <c r="I329017" s="3"/>
      <c r="J329017" s="3"/>
    </row>
    <row r="329018" spans="9:10" x14ac:dyDescent="0.2">
      <c r="I329018" s="3"/>
      <c r="J329018" s="3"/>
    </row>
    <row r="329019" spans="9:10" x14ac:dyDescent="0.2">
      <c r="I329019" s="3"/>
      <c r="J329019" s="3"/>
    </row>
    <row r="329020" spans="9:10" x14ac:dyDescent="0.2">
      <c r="I329020" s="3"/>
      <c r="J329020" s="3"/>
    </row>
    <row r="329021" spans="9:10" x14ac:dyDescent="0.2">
      <c r="I329021" s="3"/>
      <c r="J329021" s="3"/>
    </row>
    <row r="329022" spans="9:10" x14ac:dyDescent="0.2">
      <c r="I329022" s="3"/>
      <c r="J329022" s="3"/>
    </row>
    <row r="329023" spans="9:10" x14ac:dyDescent="0.2">
      <c r="I329023" s="3"/>
      <c r="J329023" s="3"/>
    </row>
    <row r="329024" spans="9:10" x14ac:dyDescent="0.2">
      <c r="I329024" s="3"/>
      <c r="J329024" s="3"/>
    </row>
    <row r="329025" spans="9:10" x14ac:dyDescent="0.2">
      <c r="I329025" s="3"/>
      <c r="J329025" s="3"/>
    </row>
    <row r="329026" spans="9:10" x14ac:dyDescent="0.2">
      <c r="I329026" s="3"/>
      <c r="J329026" s="3"/>
    </row>
    <row r="329027" spans="9:10" x14ac:dyDescent="0.2">
      <c r="I329027" s="3"/>
      <c r="J329027" s="3"/>
    </row>
    <row r="329028" spans="9:10" x14ac:dyDescent="0.2">
      <c r="I329028" s="3"/>
      <c r="J329028" s="3"/>
    </row>
    <row r="329029" spans="9:10" x14ac:dyDescent="0.2">
      <c r="I329029" s="3"/>
      <c r="J329029" s="3"/>
    </row>
    <row r="329030" spans="9:10" x14ac:dyDescent="0.2">
      <c r="I329030" s="3"/>
      <c r="J329030" s="3"/>
    </row>
    <row r="329031" spans="9:10" x14ac:dyDescent="0.2">
      <c r="I329031" s="3"/>
      <c r="J329031" s="3"/>
    </row>
    <row r="329032" spans="9:10" x14ac:dyDescent="0.2">
      <c r="I329032" s="3"/>
      <c r="J329032" s="3"/>
    </row>
    <row r="329033" spans="9:10" x14ac:dyDescent="0.2">
      <c r="I329033" s="3"/>
      <c r="J329033" s="3"/>
    </row>
    <row r="329034" spans="9:10" x14ac:dyDescent="0.2">
      <c r="I329034" s="3"/>
      <c r="J329034" s="3"/>
    </row>
    <row r="329035" spans="9:10" x14ac:dyDescent="0.2">
      <c r="I329035" s="3"/>
      <c r="J329035" s="3"/>
    </row>
    <row r="329036" spans="9:10" x14ac:dyDescent="0.2">
      <c r="I329036" s="3"/>
      <c r="J329036" s="3"/>
    </row>
    <row r="329037" spans="9:10" x14ac:dyDescent="0.2">
      <c r="I329037" s="3"/>
      <c r="J329037" s="3"/>
    </row>
    <row r="329038" spans="9:10" x14ac:dyDescent="0.2">
      <c r="I329038" s="3"/>
      <c r="J329038" s="3"/>
    </row>
    <row r="329039" spans="9:10" x14ac:dyDescent="0.2">
      <c r="I329039" s="3"/>
      <c r="J329039" s="3"/>
    </row>
    <row r="329040" spans="9:10" x14ac:dyDescent="0.2">
      <c r="I329040" s="3"/>
      <c r="J329040" s="3"/>
    </row>
    <row r="329041" spans="9:10" x14ac:dyDescent="0.2">
      <c r="I329041" s="3"/>
      <c r="J329041" s="3"/>
    </row>
    <row r="329042" spans="9:10" x14ac:dyDescent="0.2">
      <c r="I329042" s="3"/>
      <c r="J329042" s="3"/>
    </row>
    <row r="329043" spans="9:10" x14ac:dyDescent="0.2">
      <c r="I329043" s="3"/>
      <c r="J329043" s="3"/>
    </row>
    <row r="329044" spans="9:10" x14ac:dyDescent="0.2">
      <c r="I329044" s="3"/>
      <c r="J329044" s="3"/>
    </row>
    <row r="329045" spans="9:10" x14ac:dyDescent="0.2">
      <c r="I329045" s="3"/>
      <c r="J329045" s="3"/>
    </row>
    <row r="329046" spans="9:10" x14ac:dyDescent="0.2">
      <c r="I329046" s="3"/>
      <c r="J329046" s="3"/>
    </row>
    <row r="329047" spans="9:10" x14ac:dyDescent="0.2">
      <c r="I329047" s="3"/>
      <c r="J329047" s="3"/>
    </row>
    <row r="329048" spans="9:10" x14ac:dyDescent="0.2">
      <c r="I329048" s="3"/>
      <c r="J329048" s="3"/>
    </row>
    <row r="329049" spans="9:10" x14ac:dyDescent="0.2">
      <c r="I329049" s="3"/>
      <c r="J329049" s="3"/>
    </row>
    <row r="329050" spans="9:10" x14ac:dyDescent="0.2">
      <c r="I329050" s="3"/>
      <c r="J329050" s="3"/>
    </row>
    <row r="329051" spans="9:10" x14ac:dyDescent="0.2">
      <c r="I329051" s="3"/>
      <c r="J329051" s="3"/>
    </row>
    <row r="329052" spans="9:10" x14ac:dyDescent="0.2">
      <c r="I329052" s="3"/>
      <c r="J329052" s="3"/>
    </row>
    <row r="329053" spans="9:10" x14ac:dyDescent="0.2">
      <c r="I329053" s="3"/>
      <c r="J329053" s="3"/>
    </row>
    <row r="329054" spans="9:10" x14ac:dyDescent="0.2">
      <c r="I329054" s="3"/>
      <c r="J329054" s="3"/>
    </row>
    <row r="329055" spans="9:10" x14ac:dyDescent="0.2">
      <c r="I329055" s="3"/>
      <c r="J329055" s="3"/>
    </row>
    <row r="329056" spans="9:10" x14ac:dyDescent="0.2">
      <c r="I329056" s="3"/>
      <c r="J329056" s="3"/>
    </row>
    <row r="329057" spans="9:10" x14ac:dyDescent="0.2">
      <c r="I329057" s="3"/>
      <c r="J329057" s="3"/>
    </row>
    <row r="329058" spans="9:10" x14ac:dyDescent="0.2">
      <c r="I329058" s="3"/>
      <c r="J329058" s="3"/>
    </row>
    <row r="329059" spans="9:10" x14ac:dyDescent="0.2">
      <c r="I329059" s="3"/>
      <c r="J329059" s="3"/>
    </row>
    <row r="329060" spans="9:10" x14ac:dyDescent="0.2">
      <c r="I329060" s="3"/>
      <c r="J329060" s="3"/>
    </row>
    <row r="329061" spans="9:10" x14ac:dyDescent="0.2">
      <c r="I329061" s="3"/>
      <c r="J329061" s="3"/>
    </row>
    <row r="329062" spans="9:10" x14ac:dyDescent="0.2">
      <c r="I329062" s="3"/>
      <c r="J329062" s="3"/>
    </row>
    <row r="329063" spans="9:10" x14ac:dyDescent="0.2">
      <c r="I329063" s="3"/>
      <c r="J329063" s="3"/>
    </row>
    <row r="329064" spans="9:10" x14ac:dyDescent="0.2">
      <c r="I329064" s="3"/>
      <c r="J329064" s="3"/>
    </row>
    <row r="329065" spans="9:10" x14ac:dyDescent="0.2">
      <c r="I329065" s="3"/>
      <c r="J329065" s="3"/>
    </row>
    <row r="329066" spans="9:10" x14ac:dyDescent="0.2">
      <c r="I329066" s="3"/>
      <c r="J329066" s="3"/>
    </row>
    <row r="329067" spans="9:10" x14ac:dyDescent="0.2">
      <c r="I329067" s="3"/>
      <c r="J329067" s="3"/>
    </row>
    <row r="329068" spans="9:10" x14ac:dyDescent="0.2">
      <c r="I329068" s="3"/>
      <c r="J329068" s="3"/>
    </row>
    <row r="329069" spans="9:10" x14ac:dyDescent="0.2">
      <c r="I329069" s="3"/>
      <c r="J329069" s="3"/>
    </row>
    <row r="329070" spans="9:10" x14ac:dyDescent="0.2">
      <c r="I329070" s="3"/>
      <c r="J329070" s="3"/>
    </row>
    <row r="329071" spans="9:10" x14ac:dyDescent="0.2">
      <c r="I329071" s="3"/>
      <c r="J329071" s="3"/>
    </row>
    <row r="329072" spans="9:10" x14ac:dyDescent="0.2">
      <c r="I329072" s="3"/>
      <c r="J329072" s="3"/>
    </row>
    <row r="329073" spans="9:10" x14ac:dyDescent="0.2">
      <c r="I329073" s="3"/>
      <c r="J329073" s="3"/>
    </row>
    <row r="329074" spans="9:10" x14ac:dyDescent="0.2">
      <c r="I329074" s="3"/>
      <c r="J329074" s="3"/>
    </row>
    <row r="329075" spans="9:10" x14ac:dyDescent="0.2">
      <c r="I329075" s="3"/>
      <c r="J329075" s="3"/>
    </row>
    <row r="329076" spans="9:10" x14ac:dyDescent="0.2">
      <c r="I329076" s="3"/>
      <c r="J329076" s="3"/>
    </row>
    <row r="329077" spans="9:10" x14ac:dyDescent="0.2">
      <c r="I329077" s="3"/>
      <c r="J329077" s="3"/>
    </row>
    <row r="329078" spans="9:10" x14ac:dyDescent="0.2">
      <c r="I329078" s="3"/>
      <c r="J329078" s="3"/>
    </row>
    <row r="329079" spans="9:10" x14ac:dyDescent="0.2">
      <c r="I329079" s="3"/>
      <c r="J329079" s="3"/>
    </row>
    <row r="329080" spans="9:10" x14ac:dyDescent="0.2">
      <c r="I329080" s="3"/>
      <c r="J329080" s="3"/>
    </row>
    <row r="329081" spans="9:10" x14ac:dyDescent="0.2">
      <c r="I329081" s="3"/>
      <c r="J329081" s="3"/>
    </row>
    <row r="329082" spans="9:10" x14ac:dyDescent="0.2">
      <c r="I329082" s="3"/>
      <c r="J329082" s="3"/>
    </row>
    <row r="329083" spans="9:10" x14ac:dyDescent="0.2">
      <c r="I329083" s="3"/>
      <c r="J329083" s="3"/>
    </row>
    <row r="329084" spans="9:10" x14ac:dyDescent="0.2">
      <c r="I329084" s="3"/>
      <c r="J329084" s="3"/>
    </row>
    <row r="329085" spans="9:10" x14ac:dyDescent="0.2">
      <c r="I329085" s="3"/>
      <c r="J329085" s="3"/>
    </row>
    <row r="329086" spans="9:10" x14ac:dyDescent="0.2">
      <c r="I329086" s="3"/>
      <c r="J329086" s="3"/>
    </row>
    <row r="329087" spans="9:10" x14ac:dyDescent="0.2">
      <c r="I329087" s="3"/>
      <c r="J329087" s="3"/>
    </row>
    <row r="329088" spans="9:10" x14ac:dyDescent="0.2">
      <c r="I329088" s="3"/>
      <c r="J329088" s="3"/>
    </row>
    <row r="329089" spans="9:10" x14ac:dyDescent="0.2">
      <c r="I329089" s="3"/>
      <c r="J329089" s="3"/>
    </row>
    <row r="329090" spans="9:10" x14ac:dyDescent="0.2">
      <c r="I329090" s="3"/>
      <c r="J329090" s="3"/>
    </row>
    <row r="329091" spans="9:10" x14ac:dyDescent="0.2">
      <c r="I329091" s="3"/>
      <c r="J329091" s="3"/>
    </row>
    <row r="329092" spans="9:10" x14ac:dyDescent="0.2">
      <c r="I329092" s="3"/>
      <c r="J329092" s="3"/>
    </row>
    <row r="329093" spans="9:10" x14ac:dyDescent="0.2">
      <c r="I329093" s="3"/>
      <c r="J329093" s="3"/>
    </row>
    <row r="329094" spans="9:10" x14ac:dyDescent="0.2">
      <c r="I329094" s="3"/>
      <c r="J329094" s="3"/>
    </row>
    <row r="329095" spans="9:10" x14ac:dyDescent="0.2">
      <c r="I329095" s="3"/>
      <c r="J329095" s="3"/>
    </row>
    <row r="329096" spans="9:10" x14ac:dyDescent="0.2">
      <c r="I329096" s="3"/>
      <c r="J329096" s="3"/>
    </row>
    <row r="329097" spans="9:10" x14ac:dyDescent="0.2">
      <c r="I329097" s="3"/>
      <c r="J329097" s="3"/>
    </row>
    <row r="329098" spans="9:10" x14ac:dyDescent="0.2">
      <c r="I329098" s="3"/>
      <c r="J329098" s="3"/>
    </row>
    <row r="329099" spans="9:10" x14ac:dyDescent="0.2">
      <c r="I329099" s="3"/>
      <c r="J329099" s="3"/>
    </row>
    <row r="329100" spans="9:10" x14ac:dyDescent="0.2">
      <c r="I329100" s="3"/>
      <c r="J329100" s="3"/>
    </row>
    <row r="329101" spans="9:10" x14ac:dyDescent="0.2">
      <c r="I329101" s="3"/>
      <c r="J329101" s="3"/>
    </row>
    <row r="329102" spans="9:10" x14ac:dyDescent="0.2">
      <c r="I329102" s="3"/>
      <c r="J329102" s="3"/>
    </row>
    <row r="329103" spans="9:10" x14ac:dyDescent="0.2">
      <c r="I329103" s="3"/>
      <c r="J329103" s="3"/>
    </row>
    <row r="329104" spans="9:10" x14ac:dyDescent="0.2">
      <c r="I329104" s="3"/>
      <c r="J329104" s="3"/>
    </row>
    <row r="329105" spans="9:10" x14ac:dyDescent="0.2">
      <c r="I329105" s="3"/>
      <c r="J329105" s="3"/>
    </row>
    <row r="329106" spans="9:10" x14ac:dyDescent="0.2">
      <c r="I329106" s="3"/>
      <c r="J329106" s="3"/>
    </row>
    <row r="329107" spans="9:10" x14ac:dyDescent="0.2">
      <c r="I329107" s="3"/>
      <c r="J329107" s="3"/>
    </row>
    <row r="329108" spans="9:10" x14ac:dyDescent="0.2">
      <c r="I329108" s="3"/>
      <c r="J329108" s="3"/>
    </row>
    <row r="329109" spans="9:10" x14ac:dyDescent="0.2">
      <c r="I329109" s="3"/>
      <c r="J329109" s="3"/>
    </row>
    <row r="329110" spans="9:10" x14ac:dyDescent="0.2">
      <c r="I329110" s="3"/>
      <c r="J329110" s="3"/>
    </row>
    <row r="329111" spans="9:10" x14ac:dyDescent="0.2">
      <c r="I329111" s="3"/>
      <c r="J329111" s="3"/>
    </row>
    <row r="329112" spans="9:10" x14ac:dyDescent="0.2">
      <c r="I329112" s="3"/>
      <c r="J329112" s="3"/>
    </row>
    <row r="329113" spans="9:10" x14ac:dyDescent="0.2">
      <c r="I329113" s="3"/>
      <c r="J329113" s="3"/>
    </row>
    <row r="329114" spans="9:10" x14ac:dyDescent="0.2">
      <c r="I329114" s="3"/>
      <c r="J329114" s="3"/>
    </row>
    <row r="329115" spans="9:10" x14ac:dyDescent="0.2">
      <c r="I329115" s="3"/>
      <c r="J329115" s="3"/>
    </row>
    <row r="329116" spans="9:10" x14ac:dyDescent="0.2">
      <c r="I329116" s="3"/>
      <c r="J329116" s="3"/>
    </row>
    <row r="329117" spans="9:10" x14ac:dyDescent="0.2">
      <c r="I329117" s="3"/>
      <c r="J329117" s="3"/>
    </row>
    <row r="329118" spans="9:10" x14ac:dyDescent="0.2">
      <c r="I329118" s="3"/>
      <c r="J329118" s="3"/>
    </row>
    <row r="329119" spans="9:10" x14ac:dyDescent="0.2">
      <c r="I329119" s="3"/>
      <c r="J329119" s="3"/>
    </row>
    <row r="329120" spans="9:10" x14ac:dyDescent="0.2">
      <c r="I329120" s="3"/>
      <c r="J329120" s="3"/>
    </row>
    <row r="329121" spans="9:10" x14ac:dyDescent="0.2">
      <c r="I329121" s="3"/>
      <c r="J329121" s="3"/>
    </row>
    <row r="329122" spans="9:10" x14ac:dyDescent="0.2">
      <c r="I329122" s="3"/>
      <c r="J329122" s="3"/>
    </row>
    <row r="329123" spans="9:10" x14ac:dyDescent="0.2">
      <c r="I329123" s="3"/>
      <c r="J329123" s="3"/>
    </row>
    <row r="329124" spans="9:10" x14ac:dyDescent="0.2">
      <c r="I329124" s="3"/>
      <c r="J329124" s="3"/>
    </row>
    <row r="329125" spans="9:10" x14ac:dyDescent="0.2">
      <c r="I329125" s="3"/>
      <c r="J329125" s="3"/>
    </row>
    <row r="329126" spans="9:10" x14ac:dyDescent="0.2">
      <c r="I329126" s="3"/>
      <c r="J329126" s="3"/>
    </row>
    <row r="329127" spans="9:10" x14ac:dyDescent="0.2">
      <c r="I329127" s="3"/>
      <c r="J329127" s="3"/>
    </row>
    <row r="329128" spans="9:10" x14ac:dyDescent="0.2">
      <c r="I329128" s="3"/>
      <c r="J329128" s="3"/>
    </row>
    <row r="329129" spans="9:10" x14ac:dyDescent="0.2">
      <c r="I329129" s="3"/>
      <c r="J329129" s="3"/>
    </row>
    <row r="329130" spans="9:10" x14ac:dyDescent="0.2">
      <c r="I329130" s="3"/>
      <c r="J329130" s="3"/>
    </row>
    <row r="329131" spans="9:10" x14ac:dyDescent="0.2">
      <c r="I329131" s="3"/>
      <c r="J329131" s="3"/>
    </row>
    <row r="329132" spans="9:10" x14ac:dyDescent="0.2">
      <c r="I329132" s="3"/>
      <c r="J329132" s="3"/>
    </row>
    <row r="329133" spans="9:10" x14ac:dyDescent="0.2">
      <c r="I329133" s="3"/>
      <c r="J329133" s="3"/>
    </row>
    <row r="329134" spans="9:10" x14ac:dyDescent="0.2">
      <c r="I329134" s="3"/>
      <c r="J329134" s="3"/>
    </row>
    <row r="329135" spans="9:10" x14ac:dyDescent="0.2">
      <c r="I329135" s="3"/>
      <c r="J329135" s="3"/>
    </row>
    <row r="329136" spans="9:10" x14ac:dyDescent="0.2">
      <c r="I329136" s="3"/>
      <c r="J329136" s="3"/>
    </row>
    <row r="329137" spans="9:10" x14ac:dyDescent="0.2">
      <c r="I329137" s="3"/>
      <c r="J329137" s="3"/>
    </row>
    <row r="329138" spans="9:10" x14ac:dyDescent="0.2">
      <c r="I329138" s="3"/>
      <c r="J329138" s="3"/>
    </row>
    <row r="329139" spans="9:10" x14ac:dyDescent="0.2">
      <c r="I329139" s="3"/>
      <c r="J329139" s="3"/>
    </row>
    <row r="329140" spans="9:10" x14ac:dyDescent="0.2">
      <c r="I329140" s="3"/>
      <c r="J329140" s="3"/>
    </row>
    <row r="329141" spans="9:10" x14ac:dyDescent="0.2">
      <c r="I329141" s="3"/>
      <c r="J329141" s="3"/>
    </row>
    <row r="329142" spans="9:10" x14ac:dyDescent="0.2">
      <c r="I329142" s="3"/>
      <c r="J329142" s="3"/>
    </row>
    <row r="329143" spans="9:10" x14ac:dyDescent="0.2">
      <c r="I329143" s="3"/>
      <c r="J329143" s="3"/>
    </row>
    <row r="329144" spans="9:10" x14ac:dyDescent="0.2">
      <c r="I329144" s="3"/>
      <c r="J329144" s="3"/>
    </row>
    <row r="329145" spans="9:10" x14ac:dyDescent="0.2">
      <c r="I329145" s="3"/>
      <c r="J329145" s="3"/>
    </row>
    <row r="329146" spans="9:10" x14ac:dyDescent="0.2">
      <c r="I329146" s="3"/>
      <c r="J329146" s="3"/>
    </row>
    <row r="329147" spans="9:10" x14ac:dyDescent="0.2">
      <c r="I329147" s="3"/>
      <c r="J329147" s="3"/>
    </row>
    <row r="329148" spans="9:10" x14ac:dyDescent="0.2">
      <c r="I329148" s="3"/>
      <c r="J329148" s="3"/>
    </row>
    <row r="329149" spans="9:10" x14ac:dyDescent="0.2">
      <c r="I329149" s="3"/>
      <c r="J329149" s="3"/>
    </row>
    <row r="329150" spans="9:10" x14ac:dyDescent="0.2">
      <c r="I329150" s="3"/>
      <c r="J329150" s="3"/>
    </row>
    <row r="329151" spans="9:10" x14ac:dyDescent="0.2">
      <c r="I329151" s="3"/>
      <c r="J329151" s="3"/>
    </row>
    <row r="329152" spans="9:10" x14ac:dyDescent="0.2">
      <c r="I329152" s="3"/>
      <c r="J329152" s="3"/>
    </row>
    <row r="329153" spans="9:10" x14ac:dyDescent="0.2">
      <c r="I329153" s="3"/>
      <c r="J329153" s="3"/>
    </row>
    <row r="329154" spans="9:10" x14ac:dyDescent="0.2">
      <c r="I329154" s="3"/>
      <c r="J329154" s="3"/>
    </row>
    <row r="329155" spans="9:10" x14ac:dyDescent="0.2">
      <c r="I329155" s="3"/>
      <c r="J329155" s="3"/>
    </row>
    <row r="329156" spans="9:10" x14ac:dyDescent="0.2">
      <c r="I329156" s="3"/>
      <c r="J329156" s="3"/>
    </row>
    <row r="329157" spans="9:10" x14ac:dyDescent="0.2">
      <c r="I329157" s="3"/>
      <c r="J329157" s="3"/>
    </row>
    <row r="329158" spans="9:10" x14ac:dyDescent="0.2">
      <c r="I329158" s="3"/>
      <c r="J329158" s="3"/>
    </row>
    <row r="329159" spans="9:10" x14ac:dyDescent="0.2">
      <c r="I329159" s="3"/>
      <c r="J329159" s="3"/>
    </row>
    <row r="329160" spans="9:10" x14ac:dyDescent="0.2">
      <c r="I329160" s="3"/>
      <c r="J329160" s="3"/>
    </row>
    <row r="329161" spans="9:10" x14ac:dyDescent="0.2">
      <c r="I329161" s="3"/>
      <c r="J329161" s="3"/>
    </row>
    <row r="329162" spans="9:10" x14ac:dyDescent="0.2">
      <c r="I329162" s="3"/>
      <c r="J329162" s="3"/>
    </row>
    <row r="329163" spans="9:10" x14ac:dyDescent="0.2">
      <c r="I329163" s="3"/>
      <c r="J329163" s="3"/>
    </row>
    <row r="329164" spans="9:10" x14ac:dyDescent="0.2">
      <c r="I329164" s="3"/>
      <c r="J329164" s="3"/>
    </row>
    <row r="329165" spans="9:10" x14ac:dyDescent="0.2">
      <c r="I329165" s="3"/>
      <c r="J329165" s="3"/>
    </row>
    <row r="329166" spans="9:10" x14ac:dyDescent="0.2">
      <c r="I329166" s="3"/>
      <c r="J329166" s="3"/>
    </row>
    <row r="329167" spans="9:10" x14ac:dyDescent="0.2">
      <c r="I329167" s="3"/>
      <c r="J329167" s="3"/>
    </row>
    <row r="329168" spans="9:10" x14ac:dyDescent="0.2">
      <c r="I329168" s="3"/>
      <c r="J329168" s="3"/>
    </row>
    <row r="329169" spans="9:10" x14ac:dyDescent="0.2">
      <c r="I329169" s="3"/>
      <c r="J329169" s="3"/>
    </row>
    <row r="329170" spans="9:10" x14ac:dyDescent="0.2">
      <c r="I329170" s="3"/>
      <c r="J329170" s="3"/>
    </row>
    <row r="329171" spans="9:10" x14ac:dyDescent="0.2">
      <c r="I329171" s="3"/>
      <c r="J329171" s="3"/>
    </row>
    <row r="329172" spans="9:10" x14ac:dyDescent="0.2">
      <c r="I329172" s="3"/>
      <c r="J329172" s="3"/>
    </row>
    <row r="329173" spans="9:10" x14ac:dyDescent="0.2">
      <c r="I329173" s="3"/>
      <c r="J329173" s="3"/>
    </row>
    <row r="329174" spans="9:10" x14ac:dyDescent="0.2">
      <c r="I329174" s="3"/>
      <c r="J329174" s="3"/>
    </row>
    <row r="329175" spans="9:10" x14ac:dyDescent="0.2">
      <c r="I329175" s="3"/>
      <c r="J329175" s="3"/>
    </row>
    <row r="329176" spans="9:10" x14ac:dyDescent="0.2">
      <c r="I329176" s="3"/>
      <c r="J329176" s="3"/>
    </row>
    <row r="329177" spans="9:10" x14ac:dyDescent="0.2">
      <c r="I329177" s="3"/>
      <c r="J329177" s="3"/>
    </row>
    <row r="329178" spans="9:10" x14ac:dyDescent="0.2">
      <c r="I329178" s="3"/>
      <c r="J329178" s="3"/>
    </row>
    <row r="329179" spans="9:10" x14ac:dyDescent="0.2">
      <c r="I329179" s="3"/>
      <c r="J329179" s="3"/>
    </row>
    <row r="329180" spans="9:10" x14ac:dyDescent="0.2">
      <c r="I329180" s="3"/>
      <c r="J329180" s="3"/>
    </row>
    <row r="329181" spans="9:10" x14ac:dyDescent="0.2">
      <c r="I329181" s="3"/>
      <c r="J329181" s="3"/>
    </row>
    <row r="329182" spans="9:10" x14ac:dyDescent="0.2">
      <c r="I329182" s="3"/>
      <c r="J329182" s="3"/>
    </row>
    <row r="329183" spans="9:10" x14ac:dyDescent="0.2">
      <c r="I329183" s="3"/>
      <c r="J329183" s="3"/>
    </row>
    <row r="329184" spans="9:10" x14ac:dyDescent="0.2">
      <c r="I329184" s="3"/>
      <c r="J329184" s="3"/>
    </row>
    <row r="329185" spans="9:10" x14ac:dyDescent="0.2">
      <c r="I329185" s="3"/>
      <c r="J329185" s="3"/>
    </row>
    <row r="329186" spans="9:10" x14ac:dyDescent="0.2">
      <c r="I329186" s="3"/>
      <c r="J329186" s="3"/>
    </row>
    <row r="329187" spans="9:10" x14ac:dyDescent="0.2">
      <c r="I329187" s="3"/>
      <c r="J329187" s="3"/>
    </row>
    <row r="329188" spans="9:10" x14ac:dyDescent="0.2">
      <c r="I329188" s="3"/>
      <c r="J329188" s="3"/>
    </row>
    <row r="329189" spans="9:10" x14ac:dyDescent="0.2">
      <c r="I329189" s="3"/>
      <c r="J329189" s="3"/>
    </row>
    <row r="329190" spans="9:10" x14ac:dyDescent="0.2">
      <c r="I329190" s="3"/>
      <c r="J329190" s="3"/>
    </row>
    <row r="329191" spans="9:10" x14ac:dyDescent="0.2">
      <c r="I329191" s="3"/>
      <c r="J329191" s="3"/>
    </row>
    <row r="329192" spans="9:10" x14ac:dyDescent="0.2">
      <c r="I329192" s="3"/>
      <c r="J329192" s="3"/>
    </row>
    <row r="329193" spans="9:10" x14ac:dyDescent="0.2">
      <c r="I329193" s="3"/>
      <c r="J329193" s="3"/>
    </row>
    <row r="329194" spans="9:10" x14ac:dyDescent="0.2">
      <c r="I329194" s="3"/>
      <c r="J329194" s="3"/>
    </row>
    <row r="329195" spans="9:10" x14ac:dyDescent="0.2">
      <c r="I329195" s="3"/>
      <c r="J329195" s="3"/>
    </row>
    <row r="329196" spans="9:10" x14ac:dyDescent="0.2">
      <c r="I329196" s="3"/>
      <c r="J329196" s="3"/>
    </row>
    <row r="329197" spans="9:10" x14ac:dyDescent="0.2">
      <c r="I329197" s="3"/>
      <c r="J329197" s="3"/>
    </row>
    <row r="329198" spans="9:10" x14ac:dyDescent="0.2">
      <c r="I329198" s="3"/>
      <c r="J329198" s="3"/>
    </row>
    <row r="329199" spans="9:10" x14ac:dyDescent="0.2">
      <c r="I329199" s="3"/>
      <c r="J329199" s="3"/>
    </row>
    <row r="329200" spans="9:10" x14ac:dyDescent="0.2">
      <c r="I329200" s="3"/>
      <c r="J329200" s="3"/>
    </row>
    <row r="329201" spans="9:10" x14ac:dyDescent="0.2">
      <c r="I329201" s="3"/>
      <c r="J329201" s="3"/>
    </row>
    <row r="329202" spans="9:10" x14ac:dyDescent="0.2">
      <c r="I329202" s="3"/>
      <c r="J329202" s="3"/>
    </row>
    <row r="329203" spans="9:10" x14ac:dyDescent="0.2">
      <c r="I329203" s="3"/>
      <c r="J329203" s="3"/>
    </row>
    <row r="329204" spans="9:10" x14ac:dyDescent="0.2">
      <c r="I329204" s="3"/>
      <c r="J329204" s="3"/>
    </row>
    <row r="329205" spans="9:10" x14ac:dyDescent="0.2">
      <c r="I329205" s="3"/>
      <c r="J329205" s="3"/>
    </row>
    <row r="329206" spans="9:10" x14ac:dyDescent="0.2">
      <c r="I329206" s="3"/>
      <c r="J329206" s="3"/>
    </row>
    <row r="329207" spans="9:10" x14ac:dyDescent="0.2">
      <c r="I329207" s="3"/>
      <c r="J329207" s="3"/>
    </row>
    <row r="329208" spans="9:10" x14ac:dyDescent="0.2">
      <c r="I329208" s="3"/>
      <c r="J329208" s="3"/>
    </row>
    <row r="329209" spans="9:10" x14ac:dyDescent="0.2">
      <c r="I329209" s="3"/>
      <c r="J329209" s="3"/>
    </row>
    <row r="329210" spans="9:10" x14ac:dyDescent="0.2">
      <c r="I329210" s="3"/>
      <c r="J329210" s="3"/>
    </row>
    <row r="329211" spans="9:10" x14ac:dyDescent="0.2">
      <c r="I329211" s="3"/>
      <c r="J329211" s="3"/>
    </row>
    <row r="329212" spans="9:10" x14ac:dyDescent="0.2">
      <c r="I329212" s="3"/>
      <c r="J329212" s="3"/>
    </row>
    <row r="329213" spans="9:10" x14ac:dyDescent="0.2">
      <c r="I329213" s="3"/>
      <c r="J329213" s="3"/>
    </row>
    <row r="329214" spans="9:10" x14ac:dyDescent="0.2">
      <c r="I329214" s="3"/>
      <c r="J329214" s="3"/>
    </row>
    <row r="329215" spans="9:10" x14ac:dyDescent="0.2">
      <c r="I329215" s="3"/>
      <c r="J329215" s="3"/>
    </row>
    <row r="329216" spans="9:10" x14ac:dyDescent="0.2">
      <c r="I329216" s="3"/>
      <c r="J329216" s="3"/>
    </row>
    <row r="329217" spans="9:10" x14ac:dyDescent="0.2">
      <c r="I329217" s="3"/>
      <c r="J329217" s="3"/>
    </row>
    <row r="329218" spans="9:10" x14ac:dyDescent="0.2">
      <c r="I329218" s="3"/>
      <c r="J329218" s="3"/>
    </row>
    <row r="329219" spans="9:10" x14ac:dyDescent="0.2">
      <c r="I329219" s="3"/>
      <c r="J329219" s="3"/>
    </row>
    <row r="329220" spans="9:10" x14ac:dyDescent="0.2">
      <c r="I329220" s="3"/>
      <c r="J329220" s="3"/>
    </row>
    <row r="329221" spans="9:10" x14ac:dyDescent="0.2">
      <c r="I329221" s="3"/>
      <c r="J329221" s="3"/>
    </row>
    <row r="329222" spans="9:10" x14ac:dyDescent="0.2">
      <c r="I329222" s="3"/>
      <c r="J329222" s="3"/>
    </row>
    <row r="329223" spans="9:10" x14ac:dyDescent="0.2">
      <c r="I329223" s="3"/>
      <c r="J329223" s="3"/>
    </row>
    <row r="329224" spans="9:10" x14ac:dyDescent="0.2">
      <c r="I329224" s="3"/>
      <c r="J329224" s="3"/>
    </row>
    <row r="329225" spans="9:10" x14ac:dyDescent="0.2">
      <c r="I329225" s="3"/>
      <c r="J329225" s="3"/>
    </row>
    <row r="329226" spans="9:10" x14ac:dyDescent="0.2">
      <c r="I329226" s="3"/>
      <c r="J329226" s="3"/>
    </row>
    <row r="329227" spans="9:10" x14ac:dyDescent="0.2">
      <c r="I329227" s="3"/>
      <c r="J329227" s="3"/>
    </row>
    <row r="329228" spans="9:10" x14ac:dyDescent="0.2">
      <c r="I329228" s="3"/>
      <c r="J329228" s="3"/>
    </row>
    <row r="329229" spans="9:10" x14ac:dyDescent="0.2">
      <c r="I329229" s="3"/>
      <c r="J329229" s="3"/>
    </row>
    <row r="329230" spans="9:10" x14ac:dyDescent="0.2">
      <c r="I329230" s="3"/>
      <c r="J329230" s="3"/>
    </row>
    <row r="329231" spans="9:10" x14ac:dyDescent="0.2">
      <c r="I329231" s="3"/>
      <c r="J329231" s="3"/>
    </row>
    <row r="329232" spans="9:10" x14ac:dyDescent="0.2">
      <c r="I329232" s="3"/>
      <c r="J329232" s="3"/>
    </row>
    <row r="329233" spans="9:10" x14ac:dyDescent="0.2">
      <c r="I329233" s="3"/>
      <c r="J329233" s="3"/>
    </row>
    <row r="329234" spans="9:10" x14ac:dyDescent="0.2">
      <c r="I329234" s="3"/>
      <c r="J329234" s="3"/>
    </row>
    <row r="329235" spans="9:10" x14ac:dyDescent="0.2">
      <c r="I329235" s="3"/>
      <c r="J329235" s="3"/>
    </row>
    <row r="329236" spans="9:10" x14ac:dyDescent="0.2">
      <c r="I329236" s="3"/>
      <c r="J329236" s="3"/>
    </row>
    <row r="329237" spans="9:10" x14ac:dyDescent="0.2">
      <c r="I329237" s="3"/>
      <c r="J329237" s="3"/>
    </row>
    <row r="329238" spans="9:10" x14ac:dyDescent="0.2">
      <c r="I329238" s="3"/>
      <c r="J329238" s="3"/>
    </row>
    <row r="329239" spans="9:10" x14ac:dyDescent="0.2">
      <c r="I329239" s="3"/>
      <c r="J329239" s="3"/>
    </row>
    <row r="329240" spans="9:10" x14ac:dyDescent="0.2">
      <c r="I329240" s="3"/>
      <c r="J329240" s="3"/>
    </row>
    <row r="329241" spans="9:10" x14ac:dyDescent="0.2">
      <c r="I329241" s="3"/>
      <c r="J329241" s="3"/>
    </row>
    <row r="329242" spans="9:10" x14ac:dyDescent="0.2">
      <c r="I329242" s="3"/>
      <c r="J329242" s="3"/>
    </row>
    <row r="329243" spans="9:10" x14ac:dyDescent="0.2">
      <c r="I329243" s="3"/>
      <c r="J329243" s="3"/>
    </row>
    <row r="329244" spans="9:10" x14ac:dyDescent="0.2">
      <c r="I329244" s="3"/>
      <c r="J329244" s="3"/>
    </row>
    <row r="329245" spans="9:10" x14ac:dyDescent="0.2">
      <c r="I329245" s="3"/>
      <c r="J329245" s="3"/>
    </row>
    <row r="329246" spans="9:10" x14ac:dyDescent="0.2">
      <c r="I329246" s="3"/>
      <c r="J329246" s="3"/>
    </row>
    <row r="329247" spans="9:10" x14ac:dyDescent="0.2">
      <c r="I329247" s="3"/>
      <c r="J329247" s="3"/>
    </row>
    <row r="329248" spans="9:10" x14ac:dyDescent="0.2">
      <c r="I329248" s="3"/>
      <c r="J329248" s="3"/>
    </row>
    <row r="329249" spans="9:10" x14ac:dyDescent="0.2">
      <c r="I329249" s="3"/>
      <c r="J329249" s="3"/>
    </row>
    <row r="329250" spans="9:10" x14ac:dyDescent="0.2">
      <c r="I329250" s="3"/>
      <c r="J329250" s="3"/>
    </row>
    <row r="329251" spans="9:10" x14ac:dyDescent="0.2">
      <c r="I329251" s="3"/>
      <c r="J329251" s="3"/>
    </row>
    <row r="329252" spans="9:10" x14ac:dyDescent="0.2">
      <c r="I329252" s="3"/>
      <c r="J329252" s="3"/>
    </row>
    <row r="329253" spans="9:10" x14ac:dyDescent="0.2">
      <c r="I329253" s="3"/>
      <c r="J329253" s="3"/>
    </row>
    <row r="329254" spans="9:10" x14ac:dyDescent="0.2">
      <c r="I329254" s="3"/>
      <c r="J329254" s="3"/>
    </row>
    <row r="329255" spans="9:10" x14ac:dyDescent="0.2">
      <c r="I329255" s="3"/>
      <c r="J329255" s="3"/>
    </row>
    <row r="329256" spans="9:10" x14ac:dyDescent="0.2">
      <c r="I329256" s="3"/>
      <c r="J329256" s="3"/>
    </row>
    <row r="329257" spans="9:10" x14ac:dyDescent="0.2">
      <c r="I329257" s="3"/>
      <c r="J329257" s="3"/>
    </row>
    <row r="329258" spans="9:10" x14ac:dyDescent="0.2">
      <c r="I329258" s="3"/>
      <c r="J329258" s="3"/>
    </row>
    <row r="329259" spans="9:10" x14ac:dyDescent="0.2">
      <c r="I329259" s="3"/>
      <c r="J329259" s="3"/>
    </row>
    <row r="329260" spans="9:10" x14ac:dyDescent="0.2">
      <c r="I329260" s="3"/>
      <c r="J329260" s="3"/>
    </row>
    <row r="329261" spans="9:10" x14ac:dyDescent="0.2">
      <c r="I329261" s="3"/>
      <c r="J329261" s="3"/>
    </row>
    <row r="329262" spans="9:10" x14ac:dyDescent="0.2">
      <c r="I329262" s="3"/>
      <c r="J329262" s="3"/>
    </row>
    <row r="329263" spans="9:10" x14ac:dyDescent="0.2">
      <c r="I329263" s="3"/>
      <c r="J329263" s="3"/>
    </row>
    <row r="329264" spans="9:10" x14ac:dyDescent="0.2">
      <c r="I329264" s="3"/>
      <c r="J329264" s="3"/>
    </row>
    <row r="329265" spans="9:10" x14ac:dyDescent="0.2">
      <c r="I329265" s="3"/>
      <c r="J329265" s="3"/>
    </row>
    <row r="329266" spans="9:10" x14ac:dyDescent="0.2">
      <c r="I329266" s="3"/>
      <c r="J329266" s="3"/>
    </row>
    <row r="329267" spans="9:10" x14ac:dyDescent="0.2">
      <c r="I329267" s="3"/>
      <c r="J329267" s="3"/>
    </row>
    <row r="329268" spans="9:10" x14ac:dyDescent="0.2">
      <c r="I329268" s="3"/>
      <c r="J329268" s="3"/>
    </row>
    <row r="329269" spans="9:10" x14ac:dyDescent="0.2">
      <c r="I329269" s="3"/>
      <c r="J329269" s="3"/>
    </row>
    <row r="329270" spans="9:10" x14ac:dyDescent="0.2">
      <c r="I329270" s="3"/>
      <c r="J329270" s="3"/>
    </row>
    <row r="329271" spans="9:10" x14ac:dyDescent="0.2">
      <c r="I329271" s="3"/>
      <c r="J329271" s="3"/>
    </row>
    <row r="329272" spans="9:10" x14ac:dyDescent="0.2">
      <c r="I329272" s="3"/>
      <c r="J329272" s="3"/>
    </row>
    <row r="329273" spans="9:10" x14ac:dyDescent="0.2">
      <c r="I329273" s="3"/>
      <c r="J329273" s="3"/>
    </row>
    <row r="329274" spans="9:10" x14ac:dyDescent="0.2">
      <c r="I329274" s="3"/>
      <c r="J329274" s="3"/>
    </row>
    <row r="329275" spans="9:10" x14ac:dyDescent="0.2">
      <c r="I329275" s="3"/>
      <c r="J329275" s="3"/>
    </row>
    <row r="329276" spans="9:10" x14ac:dyDescent="0.2">
      <c r="I329276" s="3"/>
      <c r="J329276" s="3"/>
    </row>
    <row r="329277" spans="9:10" x14ac:dyDescent="0.2">
      <c r="I329277" s="3"/>
      <c r="J329277" s="3"/>
    </row>
    <row r="329278" spans="9:10" x14ac:dyDescent="0.2">
      <c r="I329278" s="3"/>
      <c r="J329278" s="3"/>
    </row>
    <row r="329279" spans="9:10" x14ac:dyDescent="0.2">
      <c r="I329279" s="3"/>
      <c r="J329279" s="3"/>
    </row>
    <row r="329280" spans="9:10" x14ac:dyDescent="0.2">
      <c r="I329280" s="3"/>
      <c r="J329280" s="3"/>
    </row>
    <row r="329281" spans="9:10" x14ac:dyDescent="0.2">
      <c r="I329281" s="3"/>
      <c r="J329281" s="3"/>
    </row>
    <row r="329282" spans="9:10" x14ac:dyDescent="0.2">
      <c r="I329282" s="3"/>
      <c r="J329282" s="3"/>
    </row>
    <row r="329283" spans="9:10" x14ac:dyDescent="0.2">
      <c r="I329283" s="3"/>
      <c r="J329283" s="3"/>
    </row>
    <row r="329284" spans="9:10" x14ac:dyDescent="0.2">
      <c r="I329284" s="3"/>
      <c r="J329284" s="3"/>
    </row>
    <row r="329285" spans="9:10" x14ac:dyDescent="0.2">
      <c r="I329285" s="3"/>
      <c r="J329285" s="3"/>
    </row>
    <row r="329286" spans="9:10" x14ac:dyDescent="0.2">
      <c r="I329286" s="3"/>
      <c r="J329286" s="3"/>
    </row>
    <row r="329287" spans="9:10" x14ac:dyDescent="0.2">
      <c r="I329287" s="3"/>
      <c r="J329287" s="3"/>
    </row>
    <row r="329288" spans="9:10" x14ac:dyDescent="0.2">
      <c r="I329288" s="3"/>
      <c r="J329288" s="3"/>
    </row>
    <row r="329289" spans="9:10" x14ac:dyDescent="0.2">
      <c r="I329289" s="3"/>
      <c r="J329289" s="3"/>
    </row>
    <row r="329290" spans="9:10" x14ac:dyDescent="0.2">
      <c r="I329290" s="3"/>
      <c r="J329290" s="3"/>
    </row>
    <row r="329291" spans="9:10" x14ac:dyDescent="0.2">
      <c r="I329291" s="3"/>
      <c r="J329291" s="3"/>
    </row>
    <row r="329292" spans="9:10" x14ac:dyDescent="0.2">
      <c r="I329292" s="3"/>
      <c r="J329292" s="3"/>
    </row>
    <row r="329293" spans="9:10" x14ac:dyDescent="0.2">
      <c r="I329293" s="3"/>
      <c r="J329293" s="3"/>
    </row>
    <row r="329294" spans="9:10" x14ac:dyDescent="0.2">
      <c r="I329294" s="3"/>
      <c r="J329294" s="3"/>
    </row>
    <row r="329295" spans="9:10" x14ac:dyDescent="0.2">
      <c r="I329295" s="3"/>
      <c r="J329295" s="3"/>
    </row>
    <row r="329296" spans="9:10" x14ac:dyDescent="0.2">
      <c r="I329296" s="3"/>
      <c r="J329296" s="3"/>
    </row>
    <row r="329297" spans="9:10" x14ac:dyDescent="0.2">
      <c r="I329297" s="3"/>
      <c r="J329297" s="3"/>
    </row>
    <row r="329298" spans="9:10" x14ac:dyDescent="0.2">
      <c r="I329298" s="3"/>
      <c r="J329298" s="3"/>
    </row>
    <row r="329299" spans="9:10" x14ac:dyDescent="0.2">
      <c r="I329299" s="3"/>
      <c r="J329299" s="3"/>
    </row>
    <row r="329300" spans="9:10" x14ac:dyDescent="0.2">
      <c r="I329300" s="3"/>
      <c r="J329300" s="3"/>
    </row>
    <row r="329301" spans="9:10" x14ac:dyDescent="0.2">
      <c r="I329301" s="3"/>
      <c r="J329301" s="3"/>
    </row>
    <row r="329302" spans="9:10" x14ac:dyDescent="0.2">
      <c r="I329302" s="3"/>
      <c r="J329302" s="3"/>
    </row>
    <row r="329303" spans="9:10" x14ac:dyDescent="0.2">
      <c r="I329303" s="3"/>
      <c r="J329303" s="3"/>
    </row>
    <row r="329304" spans="9:10" x14ac:dyDescent="0.2">
      <c r="I329304" s="3"/>
      <c r="J329304" s="3"/>
    </row>
    <row r="329305" spans="9:10" x14ac:dyDescent="0.2">
      <c r="I329305" s="3"/>
      <c r="J329305" s="3"/>
    </row>
    <row r="329306" spans="9:10" x14ac:dyDescent="0.2">
      <c r="I329306" s="3"/>
      <c r="J329306" s="3"/>
    </row>
    <row r="329307" spans="9:10" x14ac:dyDescent="0.2">
      <c r="I329307" s="3"/>
      <c r="J329307" s="3"/>
    </row>
    <row r="329308" spans="9:10" x14ac:dyDescent="0.2">
      <c r="I329308" s="3"/>
      <c r="J329308" s="3"/>
    </row>
    <row r="329309" spans="9:10" x14ac:dyDescent="0.2">
      <c r="I329309" s="3"/>
      <c r="J329309" s="3"/>
    </row>
    <row r="329310" spans="9:10" x14ac:dyDescent="0.2">
      <c r="I329310" s="3"/>
      <c r="J329310" s="3"/>
    </row>
    <row r="329311" spans="9:10" x14ac:dyDescent="0.2">
      <c r="I329311" s="3"/>
      <c r="J329311" s="3"/>
    </row>
    <row r="329312" spans="9:10" x14ac:dyDescent="0.2">
      <c r="I329312" s="3"/>
      <c r="J329312" s="3"/>
    </row>
    <row r="329313" spans="9:10" x14ac:dyDescent="0.2">
      <c r="I329313" s="3"/>
      <c r="J329313" s="3"/>
    </row>
    <row r="329314" spans="9:10" x14ac:dyDescent="0.2">
      <c r="I329314" s="3"/>
      <c r="J329314" s="3"/>
    </row>
    <row r="329315" spans="9:10" x14ac:dyDescent="0.2">
      <c r="I329315" s="3"/>
      <c r="J329315" s="3"/>
    </row>
    <row r="329316" spans="9:10" x14ac:dyDescent="0.2">
      <c r="I329316" s="3"/>
      <c r="J329316" s="3"/>
    </row>
    <row r="329317" spans="9:10" x14ac:dyDescent="0.2">
      <c r="I329317" s="3"/>
      <c r="J329317" s="3"/>
    </row>
    <row r="329318" spans="9:10" x14ac:dyDescent="0.2">
      <c r="I329318" s="3"/>
      <c r="J329318" s="3"/>
    </row>
    <row r="329319" spans="9:10" x14ac:dyDescent="0.2">
      <c r="I329319" s="3"/>
      <c r="J329319" s="3"/>
    </row>
    <row r="329320" spans="9:10" x14ac:dyDescent="0.2">
      <c r="I329320" s="3"/>
      <c r="J329320" s="3"/>
    </row>
    <row r="329321" spans="9:10" x14ac:dyDescent="0.2">
      <c r="I329321" s="3"/>
      <c r="J329321" s="3"/>
    </row>
    <row r="329322" spans="9:10" x14ac:dyDescent="0.2">
      <c r="I329322" s="3"/>
      <c r="J329322" s="3"/>
    </row>
    <row r="329323" spans="9:10" x14ac:dyDescent="0.2">
      <c r="I329323" s="3"/>
      <c r="J329323" s="3"/>
    </row>
    <row r="329324" spans="9:10" x14ac:dyDescent="0.2">
      <c r="I329324" s="3"/>
      <c r="J329324" s="3"/>
    </row>
    <row r="329325" spans="9:10" x14ac:dyDescent="0.2">
      <c r="I329325" s="3"/>
      <c r="J329325" s="3"/>
    </row>
    <row r="329326" spans="9:10" x14ac:dyDescent="0.2">
      <c r="I329326" s="3"/>
      <c r="J329326" s="3"/>
    </row>
    <row r="329327" spans="9:10" x14ac:dyDescent="0.2">
      <c r="I329327" s="3"/>
      <c r="J329327" s="3"/>
    </row>
    <row r="329328" spans="9:10" x14ac:dyDescent="0.2">
      <c r="I329328" s="3"/>
      <c r="J329328" s="3"/>
    </row>
    <row r="329329" spans="9:10" x14ac:dyDescent="0.2">
      <c r="I329329" s="3"/>
      <c r="J329329" s="3"/>
    </row>
    <row r="329330" spans="9:10" x14ac:dyDescent="0.2">
      <c r="I329330" s="3"/>
      <c r="J329330" s="3"/>
    </row>
    <row r="329331" spans="9:10" x14ac:dyDescent="0.2">
      <c r="I329331" s="3"/>
      <c r="J329331" s="3"/>
    </row>
    <row r="329332" spans="9:10" x14ac:dyDescent="0.2">
      <c r="I329332" s="3"/>
      <c r="J329332" s="3"/>
    </row>
    <row r="329333" spans="9:10" x14ac:dyDescent="0.2">
      <c r="I329333" s="3"/>
      <c r="J329333" s="3"/>
    </row>
    <row r="329334" spans="9:10" x14ac:dyDescent="0.2">
      <c r="I329334" s="3"/>
      <c r="J329334" s="3"/>
    </row>
    <row r="329335" spans="9:10" x14ac:dyDescent="0.2">
      <c r="I329335" s="3"/>
      <c r="J329335" s="3"/>
    </row>
    <row r="329336" spans="9:10" x14ac:dyDescent="0.2">
      <c r="I329336" s="3"/>
      <c r="J329336" s="3"/>
    </row>
    <row r="329337" spans="9:10" x14ac:dyDescent="0.2">
      <c r="I329337" s="3"/>
      <c r="J329337" s="3"/>
    </row>
    <row r="329338" spans="9:10" x14ac:dyDescent="0.2">
      <c r="I329338" s="3"/>
      <c r="J329338" s="3"/>
    </row>
    <row r="329339" spans="9:10" x14ac:dyDescent="0.2">
      <c r="I329339" s="3"/>
      <c r="J329339" s="3"/>
    </row>
    <row r="329340" spans="9:10" x14ac:dyDescent="0.2">
      <c r="I329340" s="3"/>
      <c r="J329340" s="3"/>
    </row>
    <row r="329341" spans="9:10" x14ac:dyDescent="0.2">
      <c r="I329341" s="3"/>
      <c r="J329341" s="3"/>
    </row>
    <row r="329342" spans="9:10" x14ac:dyDescent="0.2">
      <c r="I329342" s="3"/>
      <c r="J329342" s="3"/>
    </row>
    <row r="329343" spans="9:10" x14ac:dyDescent="0.2">
      <c r="I329343" s="3"/>
      <c r="J329343" s="3"/>
    </row>
    <row r="329344" spans="9:10" x14ac:dyDescent="0.2">
      <c r="I329344" s="3"/>
      <c r="J329344" s="3"/>
    </row>
    <row r="329345" spans="9:10" x14ac:dyDescent="0.2">
      <c r="I329345" s="3"/>
      <c r="J329345" s="3"/>
    </row>
    <row r="329346" spans="9:10" x14ac:dyDescent="0.2">
      <c r="I329346" s="3"/>
      <c r="J329346" s="3"/>
    </row>
    <row r="329347" spans="9:10" x14ac:dyDescent="0.2">
      <c r="I329347" s="3"/>
      <c r="J329347" s="3"/>
    </row>
    <row r="329348" spans="9:10" x14ac:dyDescent="0.2">
      <c r="I329348" s="3"/>
      <c r="J329348" s="3"/>
    </row>
    <row r="329349" spans="9:10" x14ac:dyDescent="0.2">
      <c r="I329349" s="3"/>
      <c r="J329349" s="3"/>
    </row>
    <row r="329350" spans="9:10" x14ac:dyDescent="0.2">
      <c r="I329350" s="3"/>
      <c r="J329350" s="3"/>
    </row>
    <row r="329351" spans="9:10" x14ac:dyDescent="0.2">
      <c r="I329351" s="3"/>
      <c r="J329351" s="3"/>
    </row>
    <row r="329352" spans="9:10" x14ac:dyDescent="0.2">
      <c r="I329352" s="3"/>
      <c r="J329352" s="3"/>
    </row>
    <row r="329353" spans="9:10" x14ac:dyDescent="0.2">
      <c r="I329353" s="3"/>
      <c r="J329353" s="3"/>
    </row>
    <row r="329354" spans="9:10" x14ac:dyDescent="0.2">
      <c r="I329354" s="3"/>
      <c r="J329354" s="3"/>
    </row>
    <row r="329355" spans="9:10" x14ac:dyDescent="0.2">
      <c r="I329355" s="3"/>
      <c r="J329355" s="3"/>
    </row>
    <row r="329356" spans="9:10" x14ac:dyDescent="0.2">
      <c r="I329356" s="3"/>
      <c r="J329356" s="3"/>
    </row>
    <row r="329357" spans="9:10" x14ac:dyDescent="0.2">
      <c r="I329357" s="3"/>
      <c r="J329357" s="3"/>
    </row>
    <row r="329358" spans="9:10" x14ac:dyDescent="0.2">
      <c r="I329358" s="3"/>
      <c r="J329358" s="3"/>
    </row>
    <row r="329359" spans="9:10" x14ac:dyDescent="0.2">
      <c r="I329359" s="3"/>
      <c r="J329359" s="3"/>
    </row>
    <row r="329360" spans="9:10" x14ac:dyDescent="0.2">
      <c r="I329360" s="3"/>
      <c r="J329360" s="3"/>
    </row>
    <row r="329361" spans="9:10" x14ac:dyDescent="0.2">
      <c r="I329361" s="3"/>
      <c r="J329361" s="3"/>
    </row>
    <row r="329362" spans="9:10" x14ac:dyDescent="0.2">
      <c r="I329362" s="3"/>
      <c r="J329362" s="3"/>
    </row>
    <row r="329363" spans="9:10" x14ac:dyDescent="0.2">
      <c r="I329363" s="3"/>
      <c r="J329363" s="3"/>
    </row>
    <row r="329364" spans="9:10" x14ac:dyDescent="0.2">
      <c r="I329364" s="3"/>
      <c r="J329364" s="3"/>
    </row>
    <row r="329365" spans="9:10" x14ac:dyDescent="0.2">
      <c r="I329365" s="3"/>
      <c r="J329365" s="3"/>
    </row>
    <row r="329366" spans="9:10" x14ac:dyDescent="0.2">
      <c r="I329366" s="3"/>
      <c r="J329366" s="3"/>
    </row>
    <row r="329367" spans="9:10" x14ac:dyDescent="0.2">
      <c r="I329367" s="3"/>
      <c r="J329367" s="3"/>
    </row>
    <row r="329368" spans="9:10" x14ac:dyDescent="0.2">
      <c r="I329368" s="3"/>
      <c r="J329368" s="3"/>
    </row>
    <row r="329369" spans="9:10" x14ac:dyDescent="0.2">
      <c r="I329369" s="3"/>
      <c r="J329369" s="3"/>
    </row>
    <row r="329370" spans="9:10" x14ac:dyDescent="0.2">
      <c r="I329370" s="3"/>
      <c r="J329370" s="3"/>
    </row>
    <row r="329371" spans="9:10" x14ac:dyDescent="0.2">
      <c r="I329371" s="3"/>
      <c r="J329371" s="3"/>
    </row>
    <row r="329372" spans="9:10" x14ac:dyDescent="0.2">
      <c r="I329372" s="3"/>
      <c r="J329372" s="3"/>
    </row>
    <row r="329373" spans="9:10" x14ac:dyDescent="0.2">
      <c r="I329373" s="3"/>
      <c r="J329373" s="3"/>
    </row>
    <row r="329374" spans="9:10" x14ac:dyDescent="0.2">
      <c r="I329374" s="3"/>
      <c r="J329374" s="3"/>
    </row>
    <row r="329375" spans="9:10" x14ac:dyDescent="0.2">
      <c r="I329375" s="3"/>
      <c r="J329375" s="3"/>
    </row>
    <row r="329376" spans="9:10" x14ac:dyDescent="0.2">
      <c r="I329376" s="3"/>
      <c r="J329376" s="3"/>
    </row>
    <row r="329377" spans="9:10" x14ac:dyDescent="0.2">
      <c r="I329377" s="3"/>
      <c r="J329377" s="3"/>
    </row>
    <row r="329378" spans="9:10" x14ac:dyDescent="0.2">
      <c r="I329378" s="3"/>
      <c r="J329378" s="3"/>
    </row>
    <row r="329379" spans="9:10" x14ac:dyDescent="0.2">
      <c r="I329379" s="3"/>
      <c r="J329379" s="3"/>
    </row>
    <row r="329380" spans="9:10" x14ac:dyDescent="0.2">
      <c r="I329380" s="3"/>
      <c r="J329380" s="3"/>
    </row>
    <row r="329381" spans="9:10" x14ac:dyDescent="0.2">
      <c r="I329381" s="3"/>
      <c r="J329381" s="3"/>
    </row>
    <row r="329382" spans="9:10" x14ac:dyDescent="0.2">
      <c r="I329382" s="3"/>
      <c r="J329382" s="3"/>
    </row>
    <row r="329383" spans="9:10" x14ac:dyDescent="0.2">
      <c r="I329383" s="3"/>
      <c r="J329383" s="3"/>
    </row>
    <row r="329384" spans="9:10" x14ac:dyDescent="0.2">
      <c r="I329384" s="3"/>
      <c r="J329384" s="3"/>
    </row>
    <row r="329385" spans="9:10" x14ac:dyDescent="0.2">
      <c r="I329385" s="3"/>
      <c r="J329385" s="3"/>
    </row>
    <row r="329386" spans="9:10" x14ac:dyDescent="0.2">
      <c r="I329386" s="3"/>
      <c r="J329386" s="3"/>
    </row>
    <row r="329387" spans="9:10" x14ac:dyDescent="0.2">
      <c r="I329387" s="3"/>
      <c r="J329387" s="3"/>
    </row>
    <row r="329388" spans="9:10" x14ac:dyDescent="0.2">
      <c r="I329388" s="3"/>
      <c r="J329388" s="3"/>
    </row>
    <row r="329389" spans="9:10" x14ac:dyDescent="0.2">
      <c r="I329389" s="3"/>
      <c r="J329389" s="3"/>
    </row>
    <row r="329390" spans="9:10" x14ac:dyDescent="0.2">
      <c r="I329390" s="3"/>
      <c r="J329390" s="3"/>
    </row>
    <row r="329391" spans="9:10" x14ac:dyDescent="0.2">
      <c r="I329391" s="3"/>
      <c r="J329391" s="3"/>
    </row>
    <row r="329392" spans="9:10" x14ac:dyDescent="0.2">
      <c r="I329392" s="3"/>
      <c r="J329392" s="3"/>
    </row>
    <row r="329393" spans="9:10" x14ac:dyDescent="0.2">
      <c r="I329393" s="3"/>
      <c r="J329393" s="3"/>
    </row>
    <row r="329394" spans="9:10" x14ac:dyDescent="0.2">
      <c r="I329394" s="3"/>
      <c r="J329394" s="3"/>
    </row>
    <row r="329395" spans="9:10" x14ac:dyDescent="0.2">
      <c r="I329395" s="3"/>
      <c r="J329395" s="3"/>
    </row>
    <row r="329396" spans="9:10" x14ac:dyDescent="0.2">
      <c r="I329396" s="3"/>
      <c r="J329396" s="3"/>
    </row>
    <row r="329397" spans="9:10" x14ac:dyDescent="0.2">
      <c r="I329397" s="3"/>
      <c r="J329397" s="3"/>
    </row>
    <row r="329398" spans="9:10" x14ac:dyDescent="0.2">
      <c r="I329398" s="3"/>
      <c r="J329398" s="3"/>
    </row>
    <row r="329399" spans="9:10" x14ac:dyDescent="0.2">
      <c r="I329399" s="3"/>
      <c r="J329399" s="3"/>
    </row>
    <row r="329400" spans="9:10" x14ac:dyDescent="0.2">
      <c r="I329400" s="3"/>
      <c r="J329400" s="3"/>
    </row>
    <row r="329401" spans="9:10" x14ac:dyDescent="0.2">
      <c r="I329401" s="3"/>
      <c r="J329401" s="3"/>
    </row>
    <row r="329402" spans="9:10" x14ac:dyDescent="0.2">
      <c r="I329402" s="3"/>
      <c r="J329402" s="3"/>
    </row>
    <row r="329403" spans="9:10" x14ac:dyDescent="0.2">
      <c r="I329403" s="3"/>
      <c r="J329403" s="3"/>
    </row>
    <row r="329404" spans="9:10" x14ac:dyDescent="0.2">
      <c r="I329404" s="3"/>
      <c r="J329404" s="3"/>
    </row>
    <row r="329405" spans="9:10" x14ac:dyDescent="0.2">
      <c r="I329405" s="3"/>
      <c r="J329405" s="3"/>
    </row>
    <row r="329406" spans="9:10" x14ac:dyDescent="0.2">
      <c r="I329406" s="3"/>
      <c r="J329406" s="3"/>
    </row>
    <row r="329407" spans="9:10" x14ac:dyDescent="0.2">
      <c r="I329407" s="3"/>
      <c r="J329407" s="3"/>
    </row>
    <row r="329408" spans="9:10" x14ac:dyDescent="0.2">
      <c r="I329408" s="3"/>
      <c r="J329408" s="3"/>
    </row>
    <row r="329409" spans="9:10" x14ac:dyDescent="0.2">
      <c r="I329409" s="3"/>
      <c r="J329409" s="3"/>
    </row>
    <row r="329410" spans="9:10" x14ac:dyDescent="0.2">
      <c r="I329410" s="3"/>
      <c r="J329410" s="3"/>
    </row>
    <row r="329411" spans="9:10" x14ac:dyDescent="0.2">
      <c r="I329411" s="3"/>
      <c r="J329411" s="3"/>
    </row>
    <row r="329412" spans="9:10" x14ac:dyDescent="0.2">
      <c r="I329412" s="3"/>
      <c r="J329412" s="3"/>
    </row>
    <row r="329413" spans="9:10" x14ac:dyDescent="0.2">
      <c r="I329413" s="3"/>
      <c r="J329413" s="3"/>
    </row>
    <row r="329414" spans="9:10" x14ac:dyDescent="0.2">
      <c r="I329414" s="3"/>
      <c r="J329414" s="3"/>
    </row>
    <row r="329415" spans="9:10" x14ac:dyDescent="0.2">
      <c r="I329415" s="3"/>
      <c r="J329415" s="3"/>
    </row>
    <row r="329416" spans="9:10" x14ac:dyDescent="0.2">
      <c r="I329416" s="3"/>
      <c r="J329416" s="3"/>
    </row>
    <row r="329417" spans="9:10" x14ac:dyDescent="0.2">
      <c r="I329417" s="3"/>
      <c r="J329417" s="3"/>
    </row>
    <row r="329418" spans="9:10" x14ac:dyDescent="0.2">
      <c r="I329418" s="3"/>
      <c r="J329418" s="3"/>
    </row>
    <row r="329419" spans="9:10" x14ac:dyDescent="0.2">
      <c r="I329419" s="3"/>
      <c r="J329419" s="3"/>
    </row>
    <row r="329420" spans="9:10" x14ac:dyDescent="0.2">
      <c r="I329420" s="3"/>
      <c r="J329420" s="3"/>
    </row>
    <row r="329421" spans="9:10" x14ac:dyDescent="0.2">
      <c r="I329421" s="3"/>
      <c r="J329421" s="3"/>
    </row>
    <row r="329422" spans="9:10" x14ac:dyDescent="0.2">
      <c r="I329422" s="3"/>
      <c r="J329422" s="3"/>
    </row>
    <row r="329423" spans="9:10" x14ac:dyDescent="0.2">
      <c r="I329423" s="3"/>
      <c r="J329423" s="3"/>
    </row>
    <row r="329424" spans="9:10" x14ac:dyDescent="0.2">
      <c r="I329424" s="3"/>
      <c r="J329424" s="3"/>
    </row>
    <row r="329425" spans="9:10" x14ac:dyDescent="0.2">
      <c r="I329425" s="3"/>
      <c r="J329425" s="3"/>
    </row>
    <row r="329426" spans="9:10" x14ac:dyDescent="0.2">
      <c r="I329426" s="3"/>
      <c r="J329426" s="3"/>
    </row>
    <row r="329427" spans="9:10" x14ac:dyDescent="0.2">
      <c r="I329427" s="3"/>
      <c r="J329427" s="3"/>
    </row>
    <row r="329428" spans="9:10" x14ac:dyDescent="0.2">
      <c r="I329428" s="3"/>
      <c r="J329428" s="3"/>
    </row>
    <row r="329429" spans="9:10" x14ac:dyDescent="0.2">
      <c r="I329429" s="3"/>
      <c r="J329429" s="3"/>
    </row>
    <row r="329430" spans="9:10" x14ac:dyDescent="0.2">
      <c r="I329430" s="3"/>
      <c r="J329430" s="3"/>
    </row>
    <row r="329431" spans="9:10" x14ac:dyDescent="0.2">
      <c r="I329431" s="3"/>
      <c r="J329431" s="3"/>
    </row>
    <row r="329432" spans="9:10" x14ac:dyDescent="0.2">
      <c r="I329432" s="3"/>
      <c r="J329432" s="3"/>
    </row>
    <row r="329433" spans="9:10" x14ac:dyDescent="0.2">
      <c r="I329433" s="3"/>
      <c r="J329433" s="3"/>
    </row>
    <row r="329434" spans="9:10" x14ac:dyDescent="0.2">
      <c r="I329434" s="3"/>
      <c r="J329434" s="3"/>
    </row>
    <row r="329435" spans="9:10" x14ac:dyDescent="0.2">
      <c r="I329435" s="3"/>
      <c r="J329435" s="3"/>
    </row>
    <row r="329436" spans="9:10" x14ac:dyDescent="0.2">
      <c r="I329436" s="3"/>
      <c r="J329436" s="3"/>
    </row>
    <row r="329437" spans="9:10" x14ac:dyDescent="0.2">
      <c r="I329437" s="3"/>
      <c r="J329437" s="3"/>
    </row>
    <row r="329438" spans="9:10" x14ac:dyDescent="0.2">
      <c r="I329438" s="3"/>
      <c r="J329438" s="3"/>
    </row>
    <row r="329439" spans="9:10" x14ac:dyDescent="0.2">
      <c r="I329439" s="3"/>
      <c r="J329439" s="3"/>
    </row>
    <row r="329440" spans="9:10" x14ac:dyDescent="0.2">
      <c r="I329440" s="3"/>
      <c r="J329440" s="3"/>
    </row>
    <row r="329441" spans="9:10" x14ac:dyDescent="0.2">
      <c r="I329441" s="3"/>
      <c r="J329441" s="3"/>
    </row>
    <row r="329442" spans="9:10" x14ac:dyDescent="0.2">
      <c r="I329442" s="3"/>
      <c r="J329442" s="3"/>
    </row>
    <row r="329443" spans="9:10" x14ac:dyDescent="0.2">
      <c r="I329443" s="3"/>
      <c r="J329443" s="3"/>
    </row>
    <row r="329444" spans="9:10" x14ac:dyDescent="0.2">
      <c r="I329444" s="3"/>
      <c r="J329444" s="3"/>
    </row>
    <row r="329445" spans="9:10" x14ac:dyDescent="0.2">
      <c r="I329445" s="3"/>
      <c r="J329445" s="3"/>
    </row>
    <row r="329446" spans="9:10" x14ac:dyDescent="0.2">
      <c r="I329446" s="3"/>
      <c r="J329446" s="3"/>
    </row>
    <row r="329447" spans="9:10" x14ac:dyDescent="0.2">
      <c r="I329447" s="3"/>
      <c r="J329447" s="3"/>
    </row>
    <row r="329448" spans="9:10" x14ac:dyDescent="0.2">
      <c r="I329448" s="3"/>
      <c r="J329448" s="3"/>
    </row>
    <row r="329449" spans="9:10" x14ac:dyDescent="0.2">
      <c r="I329449" s="3"/>
      <c r="J329449" s="3"/>
    </row>
    <row r="329450" spans="9:10" x14ac:dyDescent="0.2">
      <c r="I329450" s="3"/>
      <c r="J329450" s="3"/>
    </row>
    <row r="329451" spans="9:10" x14ac:dyDescent="0.2">
      <c r="I329451" s="3"/>
      <c r="J329451" s="3"/>
    </row>
    <row r="329452" spans="9:10" x14ac:dyDescent="0.2">
      <c r="I329452" s="3"/>
      <c r="J329452" s="3"/>
    </row>
    <row r="329453" spans="9:10" x14ac:dyDescent="0.2">
      <c r="I329453" s="3"/>
      <c r="J329453" s="3"/>
    </row>
    <row r="329454" spans="9:10" x14ac:dyDescent="0.2">
      <c r="I329454" s="3"/>
      <c r="J329454" s="3"/>
    </row>
    <row r="329455" spans="9:10" x14ac:dyDescent="0.2">
      <c r="I329455" s="3"/>
      <c r="J329455" s="3"/>
    </row>
    <row r="329456" spans="9:10" x14ac:dyDescent="0.2">
      <c r="I329456" s="3"/>
      <c r="J329456" s="3"/>
    </row>
    <row r="329457" spans="9:10" x14ac:dyDescent="0.2">
      <c r="I329457" s="3"/>
      <c r="J329457" s="3"/>
    </row>
    <row r="329458" spans="9:10" x14ac:dyDescent="0.2">
      <c r="I329458" s="3"/>
      <c r="J329458" s="3"/>
    </row>
    <row r="329459" spans="9:10" x14ac:dyDescent="0.2">
      <c r="I329459" s="3"/>
      <c r="J329459" s="3"/>
    </row>
    <row r="329460" spans="9:10" x14ac:dyDescent="0.2">
      <c r="I329460" s="3"/>
      <c r="J329460" s="3"/>
    </row>
    <row r="329461" spans="9:10" x14ac:dyDescent="0.2">
      <c r="I329461" s="3"/>
      <c r="J329461" s="3"/>
    </row>
    <row r="329462" spans="9:10" x14ac:dyDescent="0.2">
      <c r="I329462" s="3"/>
      <c r="J329462" s="3"/>
    </row>
    <row r="329463" spans="9:10" x14ac:dyDescent="0.2">
      <c r="I329463" s="3"/>
      <c r="J329463" s="3"/>
    </row>
    <row r="329464" spans="9:10" x14ac:dyDescent="0.2">
      <c r="I329464" s="3"/>
      <c r="J329464" s="3"/>
    </row>
    <row r="329465" spans="9:10" x14ac:dyDescent="0.2">
      <c r="I329465" s="3"/>
      <c r="J329465" s="3"/>
    </row>
    <row r="329466" spans="9:10" x14ac:dyDescent="0.2">
      <c r="I329466" s="3"/>
      <c r="J329466" s="3"/>
    </row>
    <row r="329467" spans="9:10" x14ac:dyDescent="0.2">
      <c r="I329467" s="3"/>
      <c r="J329467" s="3"/>
    </row>
    <row r="329468" spans="9:10" x14ac:dyDescent="0.2">
      <c r="I329468" s="3"/>
      <c r="J329468" s="3"/>
    </row>
    <row r="329469" spans="9:10" x14ac:dyDescent="0.2">
      <c r="I329469" s="3"/>
      <c r="J329469" s="3"/>
    </row>
    <row r="329470" spans="9:10" x14ac:dyDescent="0.2">
      <c r="I329470" s="3"/>
      <c r="J329470" s="3"/>
    </row>
    <row r="329471" spans="9:10" x14ac:dyDescent="0.2">
      <c r="I329471" s="3"/>
      <c r="J329471" s="3"/>
    </row>
    <row r="329472" spans="9:10" x14ac:dyDescent="0.2">
      <c r="I329472" s="3"/>
      <c r="J329472" s="3"/>
    </row>
    <row r="329473" spans="9:10" x14ac:dyDescent="0.2">
      <c r="I329473" s="3"/>
      <c r="J329473" s="3"/>
    </row>
    <row r="329474" spans="9:10" x14ac:dyDescent="0.2">
      <c r="I329474" s="3"/>
      <c r="J329474" s="3"/>
    </row>
    <row r="329475" spans="9:10" x14ac:dyDescent="0.2">
      <c r="I329475" s="3"/>
      <c r="J329475" s="3"/>
    </row>
    <row r="329476" spans="9:10" x14ac:dyDescent="0.2">
      <c r="I329476" s="3"/>
      <c r="J329476" s="3"/>
    </row>
    <row r="329477" spans="9:10" x14ac:dyDescent="0.2">
      <c r="I329477" s="3"/>
      <c r="J329477" s="3"/>
    </row>
    <row r="329478" spans="9:10" x14ac:dyDescent="0.2">
      <c r="I329478" s="3"/>
      <c r="J329478" s="3"/>
    </row>
    <row r="329479" spans="9:10" x14ac:dyDescent="0.2">
      <c r="I329479" s="3"/>
      <c r="J329479" s="3"/>
    </row>
    <row r="329480" spans="9:10" x14ac:dyDescent="0.2">
      <c r="I329480" s="3"/>
      <c r="J329480" s="3"/>
    </row>
    <row r="329481" spans="9:10" x14ac:dyDescent="0.2">
      <c r="I329481" s="3"/>
      <c r="J329481" s="3"/>
    </row>
    <row r="329482" spans="9:10" x14ac:dyDescent="0.2">
      <c r="I329482" s="3"/>
      <c r="J329482" s="3"/>
    </row>
    <row r="329483" spans="9:10" x14ac:dyDescent="0.2">
      <c r="I329483" s="3"/>
      <c r="J329483" s="3"/>
    </row>
    <row r="329484" spans="9:10" x14ac:dyDescent="0.2">
      <c r="I329484" s="3"/>
      <c r="J329484" s="3"/>
    </row>
    <row r="329485" spans="9:10" x14ac:dyDescent="0.2">
      <c r="I329485" s="3"/>
      <c r="J329485" s="3"/>
    </row>
    <row r="329486" spans="9:10" x14ac:dyDescent="0.2">
      <c r="I329486" s="3"/>
      <c r="J329486" s="3"/>
    </row>
    <row r="329487" spans="9:10" x14ac:dyDescent="0.2">
      <c r="I329487" s="3"/>
      <c r="J329487" s="3"/>
    </row>
    <row r="329488" spans="9:10" x14ac:dyDescent="0.2">
      <c r="I329488" s="3"/>
      <c r="J329488" s="3"/>
    </row>
    <row r="329489" spans="9:10" x14ac:dyDescent="0.2">
      <c r="I329489" s="3"/>
      <c r="J329489" s="3"/>
    </row>
    <row r="329490" spans="9:10" x14ac:dyDescent="0.2">
      <c r="I329490" s="3"/>
      <c r="J329490" s="3"/>
    </row>
    <row r="329491" spans="9:10" x14ac:dyDescent="0.2">
      <c r="I329491" s="3"/>
      <c r="J329491" s="3"/>
    </row>
    <row r="329492" spans="9:10" x14ac:dyDescent="0.2">
      <c r="I329492" s="3"/>
      <c r="J329492" s="3"/>
    </row>
    <row r="329493" spans="9:10" x14ac:dyDescent="0.2">
      <c r="I329493" s="3"/>
      <c r="J329493" s="3"/>
    </row>
    <row r="329494" spans="9:10" x14ac:dyDescent="0.2">
      <c r="I329494" s="3"/>
      <c r="J329494" s="3"/>
    </row>
    <row r="329495" spans="9:10" x14ac:dyDescent="0.2">
      <c r="I329495" s="3"/>
      <c r="J329495" s="3"/>
    </row>
    <row r="329496" spans="9:10" x14ac:dyDescent="0.2">
      <c r="I329496" s="3"/>
      <c r="J329496" s="3"/>
    </row>
    <row r="329497" spans="9:10" x14ac:dyDescent="0.2">
      <c r="I329497" s="3"/>
      <c r="J329497" s="3"/>
    </row>
    <row r="329498" spans="9:10" x14ac:dyDescent="0.2">
      <c r="I329498" s="3"/>
      <c r="J329498" s="3"/>
    </row>
    <row r="329499" spans="9:10" x14ac:dyDescent="0.2">
      <c r="I329499" s="3"/>
      <c r="J329499" s="3"/>
    </row>
    <row r="329500" spans="9:10" x14ac:dyDescent="0.2">
      <c r="I329500" s="3"/>
      <c r="J329500" s="3"/>
    </row>
    <row r="329501" spans="9:10" x14ac:dyDescent="0.2">
      <c r="I329501" s="3"/>
      <c r="J329501" s="3"/>
    </row>
    <row r="329502" spans="9:10" x14ac:dyDescent="0.2">
      <c r="I329502" s="3"/>
      <c r="J329502" s="3"/>
    </row>
    <row r="329503" spans="9:10" x14ac:dyDescent="0.2">
      <c r="I329503" s="3"/>
      <c r="J329503" s="3"/>
    </row>
    <row r="329504" spans="9:10" x14ac:dyDescent="0.2">
      <c r="I329504" s="3"/>
      <c r="J329504" s="3"/>
    </row>
    <row r="329505" spans="9:10" x14ac:dyDescent="0.2">
      <c r="I329505" s="3"/>
      <c r="J329505" s="3"/>
    </row>
    <row r="329506" spans="9:10" x14ac:dyDescent="0.2">
      <c r="I329506" s="3"/>
      <c r="J329506" s="3"/>
    </row>
    <row r="329507" spans="9:10" x14ac:dyDescent="0.2">
      <c r="I329507" s="3"/>
      <c r="J329507" s="3"/>
    </row>
    <row r="329508" spans="9:10" x14ac:dyDescent="0.2">
      <c r="I329508" s="3"/>
      <c r="J329508" s="3"/>
    </row>
    <row r="329509" spans="9:10" x14ac:dyDescent="0.2">
      <c r="I329509" s="3"/>
      <c r="J329509" s="3"/>
    </row>
    <row r="329510" spans="9:10" x14ac:dyDescent="0.2">
      <c r="I329510" s="3"/>
      <c r="J329510" s="3"/>
    </row>
    <row r="329511" spans="9:10" x14ac:dyDescent="0.2">
      <c r="I329511" s="3"/>
      <c r="J329511" s="3"/>
    </row>
    <row r="329512" spans="9:10" x14ac:dyDescent="0.2">
      <c r="I329512" s="3"/>
      <c r="J329512" s="3"/>
    </row>
    <row r="329513" spans="9:10" x14ac:dyDescent="0.2">
      <c r="I329513" s="3"/>
      <c r="J329513" s="3"/>
    </row>
    <row r="329514" spans="9:10" x14ac:dyDescent="0.2">
      <c r="I329514" s="3"/>
      <c r="J329514" s="3"/>
    </row>
    <row r="329515" spans="9:10" x14ac:dyDescent="0.2">
      <c r="I329515" s="3"/>
      <c r="J329515" s="3"/>
    </row>
    <row r="329516" spans="9:10" x14ac:dyDescent="0.2">
      <c r="I329516" s="3"/>
      <c r="J329516" s="3"/>
    </row>
    <row r="329517" spans="9:10" x14ac:dyDescent="0.2">
      <c r="I329517" s="3"/>
      <c r="J329517" s="3"/>
    </row>
    <row r="329518" spans="9:10" x14ac:dyDescent="0.2">
      <c r="I329518" s="3"/>
      <c r="J329518" s="3"/>
    </row>
    <row r="329519" spans="9:10" x14ac:dyDescent="0.2">
      <c r="I329519" s="3"/>
      <c r="J329519" s="3"/>
    </row>
    <row r="329520" spans="9:10" x14ac:dyDescent="0.2">
      <c r="I329520" s="3"/>
      <c r="J329520" s="3"/>
    </row>
    <row r="329521" spans="9:10" x14ac:dyDescent="0.2">
      <c r="I329521" s="3"/>
      <c r="J329521" s="3"/>
    </row>
    <row r="329522" spans="9:10" x14ac:dyDescent="0.2">
      <c r="I329522" s="3"/>
      <c r="J329522" s="3"/>
    </row>
    <row r="329523" spans="9:10" x14ac:dyDescent="0.2">
      <c r="I329523" s="3"/>
      <c r="J329523" s="3"/>
    </row>
    <row r="329524" spans="9:10" x14ac:dyDescent="0.2">
      <c r="I329524" s="3"/>
      <c r="J329524" s="3"/>
    </row>
    <row r="329525" spans="9:10" x14ac:dyDescent="0.2">
      <c r="I329525" s="3"/>
      <c r="J329525" s="3"/>
    </row>
    <row r="329526" spans="9:10" x14ac:dyDescent="0.2">
      <c r="I329526" s="3"/>
      <c r="J329526" s="3"/>
    </row>
    <row r="329527" spans="9:10" x14ac:dyDescent="0.2">
      <c r="I329527" s="3"/>
      <c r="J329527" s="3"/>
    </row>
    <row r="329528" spans="9:10" x14ac:dyDescent="0.2">
      <c r="I329528" s="3"/>
      <c r="J329528" s="3"/>
    </row>
    <row r="329529" spans="9:10" x14ac:dyDescent="0.2">
      <c r="I329529" s="3"/>
      <c r="J329529" s="3"/>
    </row>
    <row r="329530" spans="9:10" x14ac:dyDescent="0.2">
      <c r="I329530" s="3"/>
      <c r="J329530" s="3"/>
    </row>
    <row r="329531" spans="9:10" x14ac:dyDescent="0.2">
      <c r="I329531" s="3"/>
      <c r="J329531" s="3"/>
    </row>
    <row r="329532" spans="9:10" x14ac:dyDescent="0.2">
      <c r="I329532" s="3"/>
      <c r="J329532" s="3"/>
    </row>
    <row r="329533" spans="9:10" x14ac:dyDescent="0.2">
      <c r="I329533" s="3"/>
      <c r="J329533" s="3"/>
    </row>
    <row r="329534" spans="9:10" x14ac:dyDescent="0.2">
      <c r="I329534" s="3"/>
      <c r="J329534" s="3"/>
    </row>
    <row r="329535" spans="9:10" x14ac:dyDescent="0.2">
      <c r="I329535" s="3"/>
      <c r="J329535" s="3"/>
    </row>
    <row r="329536" spans="9:10" x14ac:dyDescent="0.2">
      <c r="I329536" s="3"/>
      <c r="J329536" s="3"/>
    </row>
    <row r="329537" spans="9:10" x14ac:dyDescent="0.2">
      <c r="I329537" s="3"/>
      <c r="J329537" s="3"/>
    </row>
    <row r="329538" spans="9:10" x14ac:dyDescent="0.2">
      <c r="I329538" s="3"/>
      <c r="J329538" s="3"/>
    </row>
    <row r="329539" spans="9:10" x14ac:dyDescent="0.2">
      <c r="I329539" s="3"/>
      <c r="J329539" s="3"/>
    </row>
    <row r="329540" spans="9:10" x14ac:dyDescent="0.2">
      <c r="I329540" s="3"/>
      <c r="J329540" s="3"/>
    </row>
    <row r="329541" spans="9:10" x14ac:dyDescent="0.2">
      <c r="I329541" s="3"/>
      <c r="J329541" s="3"/>
    </row>
    <row r="329542" spans="9:10" x14ac:dyDescent="0.2">
      <c r="I329542" s="3"/>
      <c r="J329542" s="3"/>
    </row>
    <row r="329543" spans="9:10" x14ac:dyDescent="0.2">
      <c r="I329543" s="3"/>
      <c r="J329543" s="3"/>
    </row>
    <row r="329544" spans="9:10" x14ac:dyDescent="0.2">
      <c r="I329544" s="3"/>
      <c r="J329544" s="3"/>
    </row>
    <row r="329545" spans="9:10" x14ac:dyDescent="0.2">
      <c r="I329545" s="3"/>
      <c r="J329545" s="3"/>
    </row>
    <row r="329546" spans="9:10" x14ac:dyDescent="0.2">
      <c r="I329546" s="3"/>
      <c r="J329546" s="3"/>
    </row>
    <row r="329547" spans="9:10" x14ac:dyDescent="0.2">
      <c r="I329547" s="3"/>
      <c r="J329547" s="3"/>
    </row>
    <row r="329548" spans="9:10" x14ac:dyDescent="0.2">
      <c r="I329548" s="3"/>
      <c r="J329548" s="3"/>
    </row>
    <row r="329549" spans="9:10" x14ac:dyDescent="0.2">
      <c r="I329549" s="3"/>
      <c r="J329549" s="3"/>
    </row>
    <row r="329550" spans="9:10" x14ac:dyDescent="0.2">
      <c r="I329550" s="3"/>
      <c r="J329550" s="3"/>
    </row>
    <row r="329551" spans="9:10" x14ac:dyDescent="0.2">
      <c r="I329551" s="3"/>
      <c r="J329551" s="3"/>
    </row>
    <row r="329552" spans="9:10" x14ac:dyDescent="0.2">
      <c r="I329552" s="3"/>
      <c r="J329552" s="3"/>
    </row>
    <row r="329553" spans="9:10" x14ac:dyDescent="0.2">
      <c r="I329553" s="3"/>
      <c r="J329553" s="3"/>
    </row>
    <row r="329554" spans="9:10" x14ac:dyDescent="0.2">
      <c r="I329554" s="3"/>
      <c r="J329554" s="3"/>
    </row>
    <row r="329555" spans="9:10" x14ac:dyDescent="0.2">
      <c r="I329555" s="3"/>
      <c r="J329555" s="3"/>
    </row>
    <row r="329556" spans="9:10" x14ac:dyDescent="0.2">
      <c r="I329556" s="3"/>
      <c r="J329556" s="3"/>
    </row>
    <row r="329557" spans="9:10" x14ac:dyDescent="0.2">
      <c r="I329557" s="3"/>
      <c r="J329557" s="3"/>
    </row>
    <row r="329558" spans="9:10" x14ac:dyDescent="0.2">
      <c r="I329558" s="3"/>
      <c r="J329558" s="3"/>
    </row>
    <row r="329559" spans="9:10" x14ac:dyDescent="0.2">
      <c r="I329559" s="3"/>
      <c r="J329559" s="3"/>
    </row>
    <row r="329560" spans="9:10" x14ac:dyDescent="0.2">
      <c r="I329560" s="3"/>
      <c r="J329560" s="3"/>
    </row>
    <row r="329561" spans="9:10" x14ac:dyDescent="0.2">
      <c r="I329561" s="3"/>
      <c r="J329561" s="3"/>
    </row>
    <row r="329562" spans="9:10" x14ac:dyDescent="0.2">
      <c r="I329562" s="3"/>
      <c r="J329562" s="3"/>
    </row>
    <row r="329563" spans="9:10" x14ac:dyDescent="0.2">
      <c r="I329563" s="3"/>
      <c r="J329563" s="3"/>
    </row>
    <row r="329564" spans="9:10" x14ac:dyDescent="0.2">
      <c r="I329564" s="3"/>
      <c r="J329564" s="3"/>
    </row>
    <row r="329565" spans="9:10" x14ac:dyDescent="0.2">
      <c r="I329565" s="3"/>
      <c r="J329565" s="3"/>
    </row>
    <row r="329566" spans="9:10" x14ac:dyDescent="0.2">
      <c r="I329566" s="3"/>
      <c r="J329566" s="3"/>
    </row>
    <row r="329567" spans="9:10" x14ac:dyDescent="0.2">
      <c r="I329567" s="3"/>
      <c r="J329567" s="3"/>
    </row>
    <row r="329568" spans="9:10" x14ac:dyDescent="0.2">
      <c r="I329568" s="3"/>
      <c r="J329568" s="3"/>
    </row>
    <row r="329569" spans="9:10" x14ac:dyDescent="0.2">
      <c r="I329569" s="3"/>
      <c r="J329569" s="3"/>
    </row>
    <row r="329570" spans="9:10" x14ac:dyDescent="0.2">
      <c r="I329570" s="3"/>
      <c r="J329570" s="3"/>
    </row>
    <row r="329571" spans="9:10" x14ac:dyDescent="0.2">
      <c r="I329571" s="3"/>
      <c r="J329571" s="3"/>
    </row>
    <row r="329572" spans="9:10" x14ac:dyDescent="0.2">
      <c r="I329572" s="3"/>
      <c r="J329572" s="3"/>
    </row>
    <row r="329573" spans="9:10" x14ac:dyDescent="0.2">
      <c r="I329573" s="3"/>
      <c r="J329573" s="3"/>
    </row>
    <row r="329574" spans="9:10" x14ac:dyDescent="0.2">
      <c r="I329574" s="3"/>
      <c r="J329574" s="3"/>
    </row>
    <row r="329575" spans="9:10" x14ac:dyDescent="0.2">
      <c r="I329575" s="3"/>
      <c r="J329575" s="3"/>
    </row>
    <row r="329576" spans="9:10" x14ac:dyDescent="0.2">
      <c r="I329576" s="3"/>
      <c r="J329576" s="3"/>
    </row>
    <row r="329577" spans="9:10" x14ac:dyDescent="0.2">
      <c r="I329577" s="3"/>
      <c r="J329577" s="3"/>
    </row>
    <row r="329578" spans="9:10" x14ac:dyDescent="0.2">
      <c r="I329578" s="3"/>
      <c r="J329578" s="3"/>
    </row>
    <row r="329579" spans="9:10" x14ac:dyDescent="0.2">
      <c r="I329579" s="3"/>
      <c r="J329579" s="3"/>
    </row>
    <row r="329580" spans="9:10" x14ac:dyDescent="0.2">
      <c r="I329580" s="3"/>
      <c r="J329580" s="3"/>
    </row>
    <row r="329581" spans="9:10" x14ac:dyDescent="0.2">
      <c r="I329581" s="3"/>
      <c r="J329581" s="3"/>
    </row>
    <row r="329582" spans="9:10" x14ac:dyDescent="0.2">
      <c r="I329582" s="3"/>
      <c r="J329582" s="3"/>
    </row>
    <row r="329583" spans="9:10" x14ac:dyDescent="0.2">
      <c r="I329583" s="3"/>
      <c r="J329583" s="3"/>
    </row>
    <row r="329584" spans="9:10" x14ac:dyDescent="0.2">
      <c r="I329584" s="3"/>
      <c r="J329584" s="3"/>
    </row>
    <row r="329585" spans="9:10" x14ac:dyDescent="0.2">
      <c r="I329585" s="3"/>
      <c r="J329585" s="3"/>
    </row>
    <row r="329586" spans="9:10" x14ac:dyDescent="0.2">
      <c r="I329586" s="3"/>
      <c r="J329586" s="3"/>
    </row>
    <row r="329587" spans="9:10" x14ac:dyDescent="0.2">
      <c r="I329587" s="3"/>
      <c r="J329587" s="3"/>
    </row>
    <row r="329588" spans="9:10" x14ac:dyDescent="0.2">
      <c r="I329588" s="3"/>
      <c r="J329588" s="3"/>
    </row>
    <row r="329589" spans="9:10" x14ac:dyDescent="0.2">
      <c r="I329589" s="3"/>
      <c r="J329589" s="3"/>
    </row>
    <row r="329590" spans="9:10" x14ac:dyDescent="0.2">
      <c r="I329590" s="3"/>
      <c r="J329590" s="3"/>
    </row>
    <row r="329591" spans="9:10" x14ac:dyDescent="0.2">
      <c r="I329591" s="3"/>
      <c r="J329591" s="3"/>
    </row>
    <row r="329592" spans="9:10" x14ac:dyDescent="0.2">
      <c r="I329592" s="3"/>
      <c r="J329592" s="3"/>
    </row>
    <row r="329593" spans="9:10" x14ac:dyDescent="0.2">
      <c r="I329593" s="3"/>
      <c r="J329593" s="3"/>
    </row>
    <row r="329594" spans="9:10" x14ac:dyDescent="0.2">
      <c r="I329594" s="3"/>
      <c r="J329594" s="3"/>
    </row>
    <row r="329595" spans="9:10" x14ac:dyDescent="0.2">
      <c r="I329595" s="3"/>
      <c r="J329595" s="3"/>
    </row>
    <row r="329596" spans="9:10" x14ac:dyDescent="0.2">
      <c r="I329596" s="3"/>
      <c r="J329596" s="3"/>
    </row>
    <row r="329597" spans="9:10" x14ac:dyDescent="0.2">
      <c r="I329597" s="3"/>
      <c r="J329597" s="3"/>
    </row>
    <row r="329598" spans="9:10" x14ac:dyDescent="0.2">
      <c r="I329598" s="3"/>
      <c r="J329598" s="3"/>
    </row>
    <row r="329599" spans="9:10" x14ac:dyDescent="0.2">
      <c r="I329599" s="3"/>
      <c r="J329599" s="3"/>
    </row>
    <row r="329600" spans="9:10" x14ac:dyDescent="0.2">
      <c r="I329600" s="3"/>
      <c r="J329600" s="3"/>
    </row>
    <row r="329601" spans="9:10" x14ac:dyDescent="0.2">
      <c r="I329601" s="3"/>
      <c r="J329601" s="3"/>
    </row>
    <row r="329602" spans="9:10" x14ac:dyDescent="0.2">
      <c r="I329602" s="3"/>
      <c r="J329602" s="3"/>
    </row>
    <row r="329603" spans="9:10" x14ac:dyDescent="0.2">
      <c r="I329603" s="3"/>
      <c r="J329603" s="3"/>
    </row>
    <row r="329604" spans="9:10" x14ac:dyDescent="0.2">
      <c r="I329604" s="3"/>
      <c r="J329604" s="3"/>
    </row>
    <row r="329605" spans="9:10" x14ac:dyDescent="0.2">
      <c r="I329605" s="3"/>
      <c r="J329605" s="3"/>
    </row>
    <row r="329606" spans="9:10" x14ac:dyDescent="0.2">
      <c r="I329606" s="3"/>
      <c r="J329606" s="3"/>
    </row>
    <row r="329607" spans="9:10" x14ac:dyDescent="0.2">
      <c r="I329607" s="3"/>
      <c r="J329607" s="3"/>
    </row>
    <row r="329608" spans="9:10" x14ac:dyDescent="0.2">
      <c r="I329608" s="3"/>
      <c r="J329608" s="3"/>
    </row>
    <row r="329609" spans="9:10" x14ac:dyDescent="0.2">
      <c r="I329609" s="3"/>
      <c r="J329609" s="3"/>
    </row>
    <row r="329610" spans="9:10" x14ac:dyDescent="0.2">
      <c r="I329610" s="3"/>
      <c r="J329610" s="3"/>
    </row>
    <row r="329611" spans="9:10" x14ac:dyDescent="0.2">
      <c r="I329611" s="3"/>
      <c r="J329611" s="3"/>
    </row>
    <row r="329612" spans="9:10" x14ac:dyDescent="0.2">
      <c r="I329612" s="3"/>
      <c r="J329612" s="3"/>
    </row>
    <row r="329613" spans="9:10" x14ac:dyDescent="0.2">
      <c r="I329613" s="3"/>
      <c r="J329613" s="3"/>
    </row>
    <row r="329614" spans="9:10" x14ac:dyDescent="0.2">
      <c r="I329614" s="3"/>
      <c r="J329614" s="3"/>
    </row>
    <row r="329615" spans="9:10" x14ac:dyDescent="0.2">
      <c r="I329615" s="3"/>
      <c r="J329615" s="3"/>
    </row>
    <row r="329616" spans="9:10" x14ac:dyDescent="0.2">
      <c r="I329616" s="3"/>
      <c r="J329616" s="3"/>
    </row>
    <row r="329617" spans="9:10" x14ac:dyDescent="0.2">
      <c r="I329617" s="3"/>
      <c r="J329617" s="3"/>
    </row>
    <row r="329618" spans="9:10" x14ac:dyDescent="0.2">
      <c r="I329618" s="3"/>
      <c r="J329618" s="3"/>
    </row>
    <row r="329619" spans="9:10" x14ac:dyDescent="0.2">
      <c r="I329619" s="3"/>
      <c r="J329619" s="3"/>
    </row>
    <row r="329620" spans="9:10" x14ac:dyDescent="0.2">
      <c r="I329620" s="3"/>
      <c r="J329620" s="3"/>
    </row>
    <row r="329621" spans="9:10" x14ac:dyDescent="0.2">
      <c r="I329621" s="3"/>
      <c r="J329621" s="3"/>
    </row>
    <row r="329622" spans="9:10" x14ac:dyDescent="0.2">
      <c r="I329622" s="3"/>
      <c r="J329622" s="3"/>
    </row>
    <row r="329623" spans="9:10" x14ac:dyDescent="0.2">
      <c r="I329623" s="3"/>
      <c r="J329623" s="3"/>
    </row>
    <row r="329624" spans="9:10" x14ac:dyDescent="0.2">
      <c r="I329624" s="3"/>
      <c r="J329624" s="3"/>
    </row>
    <row r="329625" spans="9:10" x14ac:dyDescent="0.2">
      <c r="I329625" s="3"/>
      <c r="J329625" s="3"/>
    </row>
    <row r="329626" spans="9:10" x14ac:dyDescent="0.2">
      <c r="I329626" s="3"/>
      <c r="J329626" s="3"/>
    </row>
    <row r="329627" spans="9:10" x14ac:dyDescent="0.2">
      <c r="I329627" s="3"/>
      <c r="J329627" s="3"/>
    </row>
    <row r="329628" spans="9:10" x14ac:dyDescent="0.2">
      <c r="I329628" s="3"/>
      <c r="J329628" s="3"/>
    </row>
    <row r="329629" spans="9:10" x14ac:dyDescent="0.2">
      <c r="I329629" s="3"/>
      <c r="J329629" s="3"/>
    </row>
    <row r="329630" spans="9:10" x14ac:dyDescent="0.2">
      <c r="I329630" s="3"/>
      <c r="J329630" s="3"/>
    </row>
    <row r="329631" spans="9:10" x14ac:dyDescent="0.2">
      <c r="I329631" s="3"/>
      <c r="J329631" s="3"/>
    </row>
    <row r="329632" spans="9:10" x14ac:dyDescent="0.2">
      <c r="I329632" s="3"/>
      <c r="J329632" s="3"/>
    </row>
    <row r="329633" spans="9:10" x14ac:dyDescent="0.2">
      <c r="I329633" s="3"/>
      <c r="J329633" s="3"/>
    </row>
    <row r="329634" spans="9:10" x14ac:dyDescent="0.2">
      <c r="I329634" s="3"/>
      <c r="J329634" s="3"/>
    </row>
    <row r="329635" spans="9:10" x14ac:dyDescent="0.2">
      <c r="I329635" s="3"/>
      <c r="J329635" s="3"/>
    </row>
    <row r="329636" spans="9:10" x14ac:dyDescent="0.2">
      <c r="I329636" s="3"/>
      <c r="J329636" s="3"/>
    </row>
    <row r="329637" spans="9:10" x14ac:dyDescent="0.2">
      <c r="I329637" s="3"/>
      <c r="J329637" s="3"/>
    </row>
    <row r="329638" spans="9:10" x14ac:dyDescent="0.2">
      <c r="I329638" s="3"/>
      <c r="J329638" s="3"/>
    </row>
    <row r="329639" spans="9:10" x14ac:dyDescent="0.2">
      <c r="I329639" s="3"/>
      <c r="J329639" s="3"/>
    </row>
    <row r="329640" spans="9:10" x14ac:dyDescent="0.2">
      <c r="I329640" s="3"/>
      <c r="J329640" s="3"/>
    </row>
    <row r="329641" spans="9:10" x14ac:dyDescent="0.2">
      <c r="I329641" s="3"/>
      <c r="J329641" s="3"/>
    </row>
    <row r="329642" spans="9:10" x14ac:dyDescent="0.2">
      <c r="I329642" s="3"/>
      <c r="J329642" s="3"/>
    </row>
    <row r="329643" spans="9:10" x14ac:dyDescent="0.2">
      <c r="I329643" s="3"/>
      <c r="J329643" s="3"/>
    </row>
    <row r="329644" spans="9:10" x14ac:dyDescent="0.2">
      <c r="I329644" s="3"/>
      <c r="J329644" s="3"/>
    </row>
    <row r="329645" spans="9:10" x14ac:dyDescent="0.2">
      <c r="I329645" s="3"/>
      <c r="J329645" s="3"/>
    </row>
    <row r="329646" spans="9:10" x14ac:dyDescent="0.2">
      <c r="I329646" s="3"/>
      <c r="J329646" s="3"/>
    </row>
    <row r="329647" spans="9:10" x14ac:dyDescent="0.2">
      <c r="I329647" s="3"/>
      <c r="J329647" s="3"/>
    </row>
    <row r="329648" spans="9:10" x14ac:dyDescent="0.2">
      <c r="I329648" s="3"/>
      <c r="J329648" s="3"/>
    </row>
    <row r="329649" spans="9:10" x14ac:dyDescent="0.2">
      <c r="I329649" s="3"/>
      <c r="J329649" s="3"/>
    </row>
    <row r="329650" spans="9:10" x14ac:dyDescent="0.2">
      <c r="I329650" s="3"/>
      <c r="J329650" s="3"/>
    </row>
    <row r="329651" spans="9:10" x14ac:dyDescent="0.2">
      <c r="I329651" s="3"/>
      <c r="J329651" s="3"/>
    </row>
    <row r="329652" spans="9:10" x14ac:dyDescent="0.2">
      <c r="I329652" s="3"/>
      <c r="J329652" s="3"/>
    </row>
    <row r="329653" spans="9:10" x14ac:dyDescent="0.2">
      <c r="I329653" s="3"/>
      <c r="J329653" s="3"/>
    </row>
    <row r="329654" spans="9:10" x14ac:dyDescent="0.2">
      <c r="I329654" s="3"/>
      <c r="J329654" s="3"/>
    </row>
    <row r="329655" spans="9:10" x14ac:dyDescent="0.2">
      <c r="I329655" s="3"/>
      <c r="J329655" s="3"/>
    </row>
    <row r="329656" spans="9:10" x14ac:dyDescent="0.2">
      <c r="I329656" s="3"/>
      <c r="J329656" s="3"/>
    </row>
    <row r="329657" spans="9:10" x14ac:dyDescent="0.2">
      <c r="I329657" s="3"/>
      <c r="J329657" s="3"/>
    </row>
    <row r="329658" spans="9:10" x14ac:dyDescent="0.2">
      <c r="I329658" s="3"/>
      <c r="J329658" s="3"/>
    </row>
    <row r="329659" spans="9:10" x14ac:dyDescent="0.2">
      <c r="I329659" s="3"/>
      <c r="J329659" s="3"/>
    </row>
    <row r="329660" spans="9:10" x14ac:dyDescent="0.2">
      <c r="I329660" s="3"/>
      <c r="J329660" s="3"/>
    </row>
    <row r="329661" spans="9:10" x14ac:dyDescent="0.2">
      <c r="I329661" s="3"/>
      <c r="J329661" s="3"/>
    </row>
    <row r="329662" spans="9:10" x14ac:dyDescent="0.2">
      <c r="I329662" s="3"/>
      <c r="J329662" s="3"/>
    </row>
    <row r="329663" spans="9:10" x14ac:dyDescent="0.2">
      <c r="I329663" s="3"/>
      <c r="J329663" s="3"/>
    </row>
    <row r="329664" spans="9:10" x14ac:dyDescent="0.2">
      <c r="I329664" s="3"/>
      <c r="J329664" s="3"/>
    </row>
    <row r="329665" spans="9:10" x14ac:dyDescent="0.2">
      <c r="I329665" s="3"/>
      <c r="J329665" s="3"/>
    </row>
    <row r="329666" spans="9:10" x14ac:dyDescent="0.2">
      <c r="I329666" s="3"/>
      <c r="J329666" s="3"/>
    </row>
    <row r="329667" spans="9:10" x14ac:dyDescent="0.2">
      <c r="I329667" s="3"/>
      <c r="J329667" s="3"/>
    </row>
    <row r="329668" spans="9:10" x14ac:dyDescent="0.2">
      <c r="I329668" s="3"/>
      <c r="J329668" s="3"/>
    </row>
    <row r="329669" spans="9:10" x14ac:dyDescent="0.2">
      <c r="I329669" s="3"/>
      <c r="J329669" s="3"/>
    </row>
    <row r="329670" spans="9:10" x14ac:dyDescent="0.2">
      <c r="I329670" s="3"/>
      <c r="J329670" s="3"/>
    </row>
    <row r="329671" spans="9:10" x14ac:dyDescent="0.2">
      <c r="I329671" s="3"/>
      <c r="J329671" s="3"/>
    </row>
    <row r="329672" spans="9:10" x14ac:dyDescent="0.2">
      <c r="I329672" s="3"/>
      <c r="J329672" s="3"/>
    </row>
    <row r="329673" spans="9:10" x14ac:dyDescent="0.2">
      <c r="I329673" s="3"/>
      <c r="J329673" s="3"/>
    </row>
    <row r="329674" spans="9:10" x14ac:dyDescent="0.2">
      <c r="I329674" s="3"/>
      <c r="J329674" s="3"/>
    </row>
    <row r="329675" spans="9:10" x14ac:dyDescent="0.2">
      <c r="I329675" s="3"/>
      <c r="J329675" s="3"/>
    </row>
    <row r="329676" spans="9:10" x14ac:dyDescent="0.2">
      <c r="I329676" s="3"/>
      <c r="J329676" s="3"/>
    </row>
    <row r="329677" spans="9:10" x14ac:dyDescent="0.2">
      <c r="I329677" s="3"/>
      <c r="J329677" s="3"/>
    </row>
    <row r="329678" spans="9:10" x14ac:dyDescent="0.2">
      <c r="I329678" s="3"/>
      <c r="J329678" s="3"/>
    </row>
    <row r="329679" spans="9:10" x14ac:dyDescent="0.2">
      <c r="I329679" s="3"/>
      <c r="J329679" s="3"/>
    </row>
    <row r="329680" spans="9:10" x14ac:dyDescent="0.2">
      <c r="I329680" s="3"/>
      <c r="J329680" s="3"/>
    </row>
    <row r="329681" spans="9:10" x14ac:dyDescent="0.2">
      <c r="I329681" s="3"/>
      <c r="J329681" s="3"/>
    </row>
    <row r="329682" spans="9:10" x14ac:dyDescent="0.2">
      <c r="I329682" s="3"/>
      <c r="J329682" s="3"/>
    </row>
    <row r="329683" spans="9:10" x14ac:dyDescent="0.2">
      <c r="I329683" s="3"/>
      <c r="J329683" s="3"/>
    </row>
    <row r="329684" spans="9:10" x14ac:dyDescent="0.2">
      <c r="I329684" s="3"/>
      <c r="J329684" s="3"/>
    </row>
    <row r="329685" spans="9:10" x14ac:dyDescent="0.2">
      <c r="I329685" s="3"/>
      <c r="J329685" s="3"/>
    </row>
    <row r="329686" spans="9:10" x14ac:dyDescent="0.2">
      <c r="I329686" s="3"/>
      <c r="J329686" s="3"/>
    </row>
    <row r="329687" spans="9:10" x14ac:dyDescent="0.2">
      <c r="I329687" s="3"/>
      <c r="J329687" s="3"/>
    </row>
    <row r="329688" spans="9:10" x14ac:dyDescent="0.2">
      <c r="I329688" s="3"/>
      <c r="J329688" s="3"/>
    </row>
    <row r="329689" spans="9:10" x14ac:dyDescent="0.2">
      <c r="I329689" s="3"/>
      <c r="J329689" s="3"/>
    </row>
    <row r="329690" spans="9:10" x14ac:dyDescent="0.2">
      <c r="I329690" s="3"/>
      <c r="J329690" s="3"/>
    </row>
    <row r="329691" spans="9:10" x14ac:dyDescent="0.2">
      <c r="I329691" s="3"/>
      <c r="J329691" s="3"/>
    </row>
    <row r="329692" spans="9:10" x14ac:dyDescent="0.2">
      <c r="I329692" s="3"/>
      <c r="J329692" s="3"/>
    </row>
    <row r="329693" spans="9:10" x14ac:dyDescent="0.2">
      <c r="I329693" s="3"/>
      <c r="J329693" s="3"/>
    </row>
    <row r="329694" spans="9:10" x14ac:dyDescent="0.2">
      <c r="I329694" s="3"/>
      <c r="J329694" s="3"/>
    </row>
    <row r="329695" spans="9:10" x14ac:dyDescent="0.2">
      <c r="I329695" s="3"/>
      <c r="J329695" s="3"/>
    </row>
    <row r="329696" spans="9:10" x14ac:dyDescent="0.2">
      <c r="I329696" s="3"/>
      <c r="J329696" s="3"/>
    </row>
    <row r="329697" spans="9:10" x14ac:dyDescent="0.2">
      <c r="I329697" s="3"/>
      <c r="J329697" s="3"/>
    </row>
    <row r="329698" spans="9:10" x14ac:dyDescent="0.2">
      <c r="I329698" s="3"/>
      <c r="J329698" s="3"/>
    </row>
    <row r="329699" spans="9:10" x14ac:dyDescent="0.2">
      <c r="I329699" s="3"/>
      <c r="J329699" s="3"/>
    </row>
    <row r="329700" spans="9:10" x14ac:dyDescent="0.2">
      <c r="I329700" s="3"/>
      <c r="J329700" s="3"/>
    </row>
    <row r="329701" spans="9:10" x14ac:dyDescent="0.2">
      <c r="I329701" s="3"/>
      <c r="J329701" s="3"/>
    </row>
    <row r="329702" spans="9:10" x14ac:dyDescent="0.2">
      <c r="I329702" s="3"/>
      <c r="J329702" s="3"/>
    </row>
    <row r="329703" spans="9:10" x14ac:dyDescent="0.2">
      <c r="I329703" s="3"/>
      <c r="J329703" s="3"/>
    </row>
    <row r="329704" spans="9:10" x14ac:dyDescent="0.2">
      <c r="I329704" s="3"/>
      <c r="J329704" s="3"/>
    </row>
    <row r="329705" spans="9:10" x14ac:dyDescent="0.2">
      <c r="I329705" s="3"/>
      <c r="J329705" s="3"/>
    </row>
    <row r="329706" spans="9:10" x14ac:dyDescent="0.2">
      <c r="I329706" s="3"/>
      <c r="J329706" s="3"/>
    </row>
    <row r="329707" spans="9:10" x14ac:dyDescent="0.2">
      <c r="I329707" s="3"/>
      <c r="J329707" s="3"/>
    </row>
    <row r="329708" spans="9:10" x14ac:dyDescent="0.2">
      <c r="I329708" s="3"/>
      <c r="J329708" s="3"/>
    </row>
    <row r="329709" spans="9:10" x14ac:dyDescent="0.2">
      <c r="I329709" s="3"/>
      <c r="J329709" s="3"/>
    </row>
    <row r="329710" spans="9:10" x14ac:dyDescent="0.2">
      <c r="I329710" s="3"/>
      <c r="J329710" s="3"/>
    </row>
    <row r="329711" spans="9:10" x14ac:dyDescent="0.2">
      <c r="I329711" s="3"/>
      <c r="J329711" s="3"/>
    </row>
    <row r="329712" spans="9:10" x14ac:dyDescent="0.2">
      <c r="I329712" s="3"/>
      <c r="J329712" s="3"/>
    </row>
    <row r="329713" spans="9:10" x14ac:dyDescent="0.2">
      <c r="I329713" s="3"/>
      <c r="J329713" s="3"/>
    </row>
    <row r="329714" spans="9:10" x14ac:dyDescent="0.2">
      <c r="I329714" s="3"/>
      <c r="J329714" s="3"/>
    </row>
    <row r="329715" spans="9:10" x14ac:dyDescent="0.2">
      <c r="I329715" s="3"/>
      <c r="J329715" s="3"/>
    </row>
    <row r="329716" spans="9:10" x14ac:dyDescent="0.2">
      <c r="I329716" s="3"/>
      <c r="J329716" s="3"/>
    </row>
    <row r="329717" spans="9:10" x14ac:dyDescent="0.2">
      <c r="I329717" s="3"/>
      <c r="J329717" s="3"/>
    </row>
    <row r="329718" spans="9:10" x14ac:dyDescent="0.2">
      <c r="I329718" s="3"/>
      <c r="J329718" s="3"/>
    </row>
    <row r="329719" spans="9:10" x14ac:dyDescent="0.2">
      <c r="I329719" s="3"/>
      <c r="J329719" s="3"/>
    </row>
    <row r="329720" spans="9:10" x14ac:dyDescent="0.2">
      <c r="I329720" s="3"/>
      <c r="J329720" s="3"/>
    </row>
    <row r="329721" spans="9:10" x14ac:dyDescent="0.2">
      <c r="I329721" s="3"/>
      <c r="J329721" s="3"/>
    </row>
    <row r="329722" spans="9:10" x14ac:dyDescent="0.2">
      <c r="I329722" s="3"/>
      <c r="J329722" s="3"/>
    </row>
    <row r="329723" spans="9:10" x14ac:dyDescent="0.2">
      <c r="I329723" s="3"/>
      <c r="J329723" s="3"/>
    </row>
    <row r="329724" spans="9:10" x14ac:dyDescent="0.2">
      <c r="I329724" s="3"/>
      <c r="J329724" s="3"/>
    </row>
    <row r="329725" spans="9:10" x14ac:dyDescent="0.2">
      <c r="I329725" s="3"/>
      <c r="J329725" s="3"/>
    </row>
    <row r="329726" spans="9:10" x14ac:dyDescent="0.2">
      <c r="I329726" s="3"/>
      <c r="J329726" s="3"/>
    </row>
    <row r="329727" spans="9:10" x14ac:dyDescent="0.2">
      <c r="I329727" s="3"/>
      <c r="J329727" s="3"/>
    </row>
    <row r="329728" spans="9:10" x14ac:dyDescent="0.2">
      <c r="I329728" s="3"/>
      <c r="J329728" s="3"/>
    </row>
    <row r="329729" spans="9:10" x14ac:dyDescent="0.2">
      <c r="I329729" s="3"/>
      <c r="J329729" s="3"/>
    </row>
    <row r="329730" spans="9:10" x14ac:dyDescent="0.2">
      <c r="I329730" s="3"/>
      <c r="J329730" s="3"/>
    </row>
    <row r="329731" spans="9:10" x14ac:dyDescent="0.2">
      <c r="I329731" s="3"/>
      <c r="J329731" s="3"/>
    </row>
    <row r="329732" spans="9:10" x14ac:dyDescent="0.2">
      <c r="I329732" s="3"/>
      <c r="J329732" s="3"/>
    </row>
    <row r="329733" spans="9:10" x14ac:dyDescent="0.2">
      <c r="I329733" s="3"/>
      <c r="J329733" s="3"/>
    </row>
    <row r="329734" spans="9:10" x14ac:dyDescent="0.2">
      <c r="I329734" s="3"/>
      <c r="J329734" s="3"/>
    </row>
    <row r="329735" spans="9:10" x14ac:dyDescent="0.2">
      <c r="I329735" s="3"/>
      <c r="J329735" s="3"/>
    </row>
    <row r="329736" spans="9:10" x14ac:dyDescent="0.2">
      <c r="I329736" s="3"/>
      <c r="J329736" s="3"/>
    </row>
    <row r="329737" spans="9:10" x14ac:dyDescent="0.2">
      <c r="I329737" s="3"/>
      <c r="J329737" s="3"/>
    </row>
    <row r="329738" spans="9:10" x14ac:dyDescent="0.2">
      <c r="I329738" s="3"/>
      <c r="J329738" s="3"/>
    </row>
    <row r="329739" spans="9:10" x14ac:dyDescent="0.2">
      <c r="I329739" s="3"/>
      <c r="J329739" s="3"/>
    </row>
    <row r="329740" spans="9:10" x14ac:dyDescent="0.2">
      <c r="I329740" s="3"/>
      <c r="J329740" s="3"/>
    </row>
    <row r="329741" spans="9:10" x14ac:dyDescent="0.2">
      <c r="I329741" s="3"/>
      <c r="J329741" s="3"/>
    </row>
    <row r="329742" spans="9:10" x14ac:dyDescent="0.2">
      <c r="I329742" s="3"/>
      <c r="J329742" s="3"/>
    </row>
    <row r="329743" spans="9:10" x14ac:dyDescent="0.2">
      <c r="I329743" s="3"/>
      <c r="J329743" s="3"/>
    </row>
    <row r="329744" spans="9:10" x14ac:dyDescent="0.2">
      <c r="I329744" s="3"/>
      <c r="J329744" s="3"/>
    </row>
    <row r="329745" spans="9:10" x14ac:dyDescent="0.2">
      <c r="I329745" s="3"/>
      <c r="J329745" s="3"/>
    </row>
    <row r="329746" spans="9:10" x14ac:dyDescent="0.2">
      <c r="I329746" s="3"/>
      <c r="J329746" s="3"/>
    </row>
    <row r="329747" spans="9:10" x14ac:dyDescent="0.2">
      <c r="I329747" s="3"/>
      <c r="J329747" s="3"/>
    </row>
    <row r="329748" spans="9:10" x14ac:dyDescent="0.2">
      <c r="I329748" s="3"/>
      <c r="J329748" s="3"/>
    </row>
    <row r="329749" spans="9:10" x14ac:dyDescent="0.2">
      <c r="I329749" s="3"/>
      <c r="J329749" s="3"/>
    </row>
    <row r="329750" spans="9:10" x14ac:dyDescent="0.2">
      <c r="I329750" s="3"/>
      <c r="J329750" s="3"/>
    </row>
    <row r="329751" spans="9:10" x14ac:dyDescent="0.2">
      <c r="I329751" s="3"/>
      <c r="J329751" s="3"/>
    </row>
    <row r="329752" spans="9:10" x14ac:dyDescent="0.2">
      <c r="I329752" s="3"/>
      <c r="J329752" s="3"/>
    </row>
    <row r="329753" spans="9:10" x14ac:dyDescent="0.2">
      <c r="I329753" s="3"/>
      <c r="J329753" s="3"/>
    </row>
    <row r="329754" spans="9:10" x14ac:dyDescent="0.2">
      <c r="I329754" s="3"/>
      <c r="J329754" s="3"/>
    </row>
    <row r="329755" spans="9:10" x14ac:dyDescent="0.2">
      <c r="I329755" s="3"/>
      <c r="J329755" s="3"/>
    </row>
    <row r="329756" spans="9:10" x14ac:dyDescent="0.2">
      <c r="I329756" s="3"/>
      <c r="J329756" s="3"/>
    </row>
    <row r="329757" spans="9:10" x14ac:dyDescent="0.2">
      <c r="I329757" s="3"/>
      <c r="J329757" s="3"/>
    </row>
    <row r="329758" spans="9:10" x14ac:dyDescent="0.2">
      <c r="I329758" s="3"/>
      <c r="J329758" s="3"/>
    </row>
    <row r="329759" spans="9:10" x14ac:dyDescent="0.2">
      <c r="I329759" s="3"/>
      <c r="J329759" s="3"/>
    </row>
    <row r="329760" spans="9:10" x14ac:dyDescent="0.2">
      <c r="I329760" s="3"/>
      <c r="J329760" s="3"/>
    </row>
    <row r="329761" spans="9:10" x14ac:dyDescent="0.2">
      <c r="I329761" s="3"/>
      <c r="J329761" s="3"/>
    </row>
    <row r="329762" spans="9:10" x14ac:dyDescent="0.2">
      <c r="I329762" s="3"/>
      <c r="J329762" s="3"/>
    </row>
    <row r="329763" spans="9:10" x14ac:dyDescent="0.2">
      <c r="I329763" s="3"/>
      <c r="J329763" s="3"/>
    </row>
    <row r="329764" spans="9:10" x14ac:dyDescent="0.2">
      <c r="I329764" s="3"/>
      <c r="J329764" s="3"/>
    </row>
    <row r="329765" spans="9:10" x14ac:dyDescent="0.2">
      <c r="I329765" s="3"/>
      <c r="J329765" s="3"/>
    </row>
    <row r="329766" spans="9:10" x14ac:dyDescent="0.2">
      <c r="I329766" s="3"/>
      <c r="J329766" s="3"/>
    </row>
    <row r="329767" spans="9:10" x14ac:dyDescent="0.2">
      <c r="I329767" s="3"/>
      <c r="J329767" s="3"/>
    </row>
    <row r="329768" spans="9:10" x14ac:dyDescent="0.2">
      <c r="I329768" s="3"/>
      <c r="J329768" s="3"/>
    </row>
    <row r="329769" spans="9:10" x14ac:dyDescent="0.2">
      <c r="I329769" s="3"/>
      <c r="J329769" s="3"/>
    </row>
    <row r="329770" spans="9:10" x14ac:dyDescent="0.2">
      <c r="I329770" s="3"/>
      <c r="J329770" s="3"/>
    </row>
    <row r="329771" spans="9:10" x14ac:dyDescent="0.2">
      <c r="I329771" s="3"/>
      <c r="J329771" s="3"/>
    </row>
    <row r="329772" spans="9:10" x14ac:dyDescent="0.2">
      <c r="I329772" s="3"/>
      <c r="J329772" s="3"/>
    </row>
    <row r="329773" spans="9:10" x14ac:dyDescent="0.2">
      <c r="I329773" s="3"/>
      <c r="J329773" s="3"/>
    </row>
    <row r="329774" spans="9:10" x14ac:dyDescent="0.2">
      <c r="I329774" s="3"/>
      <c r="J329774" s="3"/>
    </row>
    <row r="329775" spans="9:10" x14ac:dyDescent="0.2">
      <c r="I329775" s="3"/>
      <c r="J329775" s="3"/>
    </row>
    <row r="329776" spans="9:10" x14ac:dyDescent="0.2">
      <c r="I329776" s="3"/>
      <c r="J329776" s="3"/>
    </row>
    <row r="329777" spans="9:10" x14ac:dyDescent="0.2">
      <c r="I329777" s="3"/>
      <c r="J329777" s="3"/>
    </row>
    <row r="329778" spans="9:10" x14ac:dyDescent="0.2">
      <c r="I329778" s="3"/>
      <c r="J329778" s="3"/>
    </row>
    <row r="329779" spans="9:10" x14ac:dyDescent="0.2">
      <c r="I329779" s="3"/>
      <c r="J329779" s="3"/>
    </row>
    <row r="329780" spans="9:10" x14ac:dyDescent="0.2">
      <c r="I329780" s="3"/>
      <c r="J329780" s="3"/>
    </row>
    <row r="329781" spans="9:10" x14ac:dyDescent="0.2">
      <c r="I329781" s="3"/>
      <c r="J329781" s="3"/>
    </row>
    <row r="329782" spans="9:10" x14ac:dyDescent="0.2">
      <c r="I329782" s="3"/>
      <c r="J329782" s="3"/>
    </row>
    <row r="329783" spans="9:10" x14ac:dyDescent="0.2">
      <c r="I329783" s="3"/>
      <c r="J329783" s="3"/>
    </row>
    <row r="329784" spans="9:10" x14ac:dyDescent="0.2">
      <c r="I329784" s="3"/>
      <c r="J329784" s="3"/>
    </row>
    <row r="329785" spans="9:10" x14ac:dyDescent="0.2">
      <c r="I329785" s="3"/>
      <c r="J329785" s="3"/>
    </row>
    <row r="329786" spans="9:10" x14ac:dyDescent="0.2">
      <c r="I329786" s="3"/>
      <c r="J329786" s="3"/>
    </row>
    <row r="329787" spans="9:10" x14ac:dyDescent="0.2">
      <c r="I329787" s="3"/>
      <c r="J329787" s="3"/>
    </row>
    <row r="329788" spans="9:10" x14ac:dyDescent="0.2">
      <c r="I329788" s="3"/>
      <c r="J329788" s="3"/>
    </row>
    <row r="329789" spans="9:10" x14ac:dyDescent="0.2">
      <c r="I329789" s="3"/>
      <c r="J329789" s="3"/>
    </row>
    <row r="329790" spans="9:10" x14ac:dyDescent="0.2">
      <c r="I329790" s="3"/>
      <c r="J329790" s="3"/>
    </row>
    <row r="329791" spans="9:10" x14ac:dyDescent="0.2">
      <c r="I329791" s="3"/>
      <c r="J329791" s="3"/>
    </row>
    <row r="329792" spans="9:10" x14ac:dyDescent="0.2">
      <c r="I329792" s="3"/>
      <c r="J329792" s="3"/>
    </row>
    <row r="329793" spans="9:10" x14ac:dyDescent="0.2">
      <c r="I329793" s="3"/>
      <c r="J329793" s="3"/>
    </row>
    <row r="329794" spans="9:10" x14ac:dyDescent="0.2">
      <c r="I329794" s="3"/>
      <c r="J329794" s="3"/>
    </row>
    <row r="329795" spans="9:10" x14ac:dyDescent="0.2">
      <c r="I329795" s="3"/>
      <c r="J329795" s="3"/>
    </row>
    <row r="329796" spans="9:10" x14ac:dyDescent="0.2">
      <c r="I329796" s="3"/>
      <c r="J329796" s="3"/>
    </row>
    <row r="329797" spans="9:10" x14ac:dyDescent="0.2">
      <c r="I329797" s="3"/>
      <c r="J329797" s="3"/>
    </row>
    <row r="329798" spans="9:10" x14ac:dyDescent="0.2">
      <c r="I329798" s="3"/>
      <c r="J329798" s="3"/>
    </row>
    <row r="329799" spans="9:10" x14ac:dyDescent="0.2">
      <c r="I329799" s="3"/>
      <c r="J329799" s="3"/>
    </row>
    <row r="329800" spans="9:10" x14ac:dyDescent="0.2">
      <c r="I329800" s="3"/>
      <c r="J329800" s="3"/>
    </row>
    <row r="329801" spans="9:10" x14ac:dyDescent="0.2">
      <c r="I329801" s="3"/>
      <c r="J329801" s="3"/>
    </row>
    <row r="329802" spans="9:10" x14ac:dyDescent="0.2">
      <c r="I329802" s="3"/>
      <c r="J329802" s="3"/>
    </row>
    <row r="329803" spans="9:10" x14ac:dyDescent="0.2">
      <c r="I329803" s="3"/>
      <c r="J329803" s="3"/>
    </row>
    <row r="329804" spans="9:10" x14ac:dyDescent="0.2">
      <c r="I329804" s="3"/>
      <c r="J329804" s="3"/>
    </row>
    <row r="329805" spans="9:10" x14ac:dyDescent="0.2">
      <c r="I329805" s="3"/>
      <c r="J329805" s="3"/>
    </row>
    <row r="329806" spans="9:10" x14ac:dyDescent="0.2">
      <c r="I329806" s="3"/>
      <c r="J329806" s="3"/>
    </row>
    <row r="329807" spans="9:10" x14ac:dyDescent="0.2">
      <c r="I329807" s="3"/>
      <c r="J329807" s="3"/>
    </row>
    <row r="329808" spans="9:10" x14ac:dyDescent="0.2">
      <c r="I329808" s="3"/>
      <c r="J329808" s="3"/>
    </row>
    <row r="329809" spans="9:10" x14ac:dyDescent="0.2">
      <c r="I329809" s="3"/>
      <c r="J329809" s="3"/>
    </row>
    <row r="329810" spans="9:10" x14ac:dyDescent="0.2">
      <c r="I329810" s="3"/>
      <c r="J329810" s="3"/>
    </row>
    <row r="329811" spans="9:10" x14ac:dyDescent="0.2">
      <c r="I329811" s="3"/>
      <c r="J329811" s="3"/>
    </row>
    <row r="329812" spans="9:10" x14ac:dyDescent="0.2">
      <c r="I329812" s="3"/>
      <c r="J329812" s="3"/>
    </row>
    <row r="329813" spans="9:10" x14ac:dyDescent="0.2">
      <c r="I329813" s="3"/>
      <c r="J329813" s="3"/>
    </row>
    <row r="329814" spans="9:10" x14ac:dyDescent="0.2">
      <c r="I329814" s="3"/>
      <c r="J329814" s="3"/>
    </row>
    <row r="329815" spans="9:10" x14ac:dyDescent="0.2">
      <c r="I329815" s="3"/>
      <c r="J329815" s="3"/>
    </row>
    <row r="329816" spans="9:10" x14ac:dyDescent="0.2">
      <c r="I329816" s="3"/>
      <c r="J329816" s="3"/>
    </row>
    <row r="329817" spans="9:10" x14ac:dyDescent="0.2">
      <c r="I329817" s="3"/>
      <c r="J329817" s="3"/>
    </row>
    <row r="329818" spans="9:10" x14ac:dyDescent="0.2">
      <c r="I329818" s="3"/>
      <c r="J329818" s="3"/>
    </row>
    <row r="329819" spans="9:10" x14ac:dyDescent="0.2">
      <c r="I329819" s="3"/>
      <c r="J329819" s="3"/>
    </row>
    <row r="329820" spans="9:10" x14ac:dyDescent="0.2">
      <c r="I329820" s="3"/>
      <c r="J329820" s="3"/>
    </row>
    <row r="329821" spans="9:10" x14ac:dyDescent="0.2">
      <c r="I329821" s="3"/>
      <c r="J329821" s="3"/>
    </row>
    <row r="329822" spans="9:10" x14ac:dyDescent="0.2">
      <c r="I329822" s="3"/>
      <c r="J329822" s="3"/>
    </row>
    <row r="329823" spans="9:10" x14ac:dyDescent="0.2">
      <c r="I329823" s="3"/>
      <c r="J329823" s="3"/>
    </row>
    <row r="329824" spans="9:10" x14ac:dyDescent="0.2">
      <c r="I329824" s="3"/>
      <c r="J329824" s="3"/>
    </row>
    <row r="329825" spans="9:10" x14ac:dyDescent="0.2">
      <c r="I329825" s="3"/>
      <c r="J329825" s="3"/>
    </row>
    <row r="329826" spans="9:10" x14ac:dyDescent="0.2">
      <c r="I329826" s="3"/>
      <c r="J329826" s="3"/>
    </row>
    <row r="329827" spans="9:10" x14ac:dyDescent="0.2">
      <c r="I329827" s="3"/>
      <c r="J329827" s="3"/>
    </row>
    <row r="329828" spans="9:10" x14ac:dyDescent="0.2">
      <c r="I329828" s="3"/>
      <c r="J329828" s="3"/>
    </row>
    <row r="329829" spans="9:10" x14ac:dyDescent="0.2">
      <c r="I329829" s="3"/>
      <c r="J329829" s="3"/>
    </row>
    <row r="329830" spans="9:10" x14ac:dyDescent="0.2">
      <c r="I329830" s="3"/>
      <c r="J329830" s="3"/>
    </row>
    <row r="329831" spans="9:10" x14ac:dyDescent="0.2">
      <c r="I329831" s="3"/>
      <c r="J329831" s="3"/>
    </row>
    <row r="329832" spans="9:10" x14ac:dyDescent="0.2">
      <c r="I329832" s="3"/>
      <c r="J329832" s="3"/>
    </row>
    <row r="329833" spans="9:10" x14ac:dyDescent="0.2">
      <c r="I329833" s="3"/>
      <c r="J329833" s="3"/>
    </row>
    <row r="329834" spans="9:10" x14ac:dyDescent="0.2">
      <c r="I329834" s="3"/>
      <c r="J329834" s="3"/>
    </row>
    <row r="329835" spans="9:10" x14ac:dyDescent="0.2">
      <c r="I329835" s="3"/>
      <c r="J329835" s="3"/>
    </row>
    <row r="329836" spans="9:10" x14ac:dyDescent="0.2">
      <c r="I329836" s="3"/>
      <c r="J329836" s="3"/>
    </row>
    <row r="329837" spans="9:10" x14ac:dyDescent="0.2">
      <c r="I329837" s="3"/>
      <c r="J329837" s="3"/>
    </row>
    <row r="329838" spans="9:10" x14ac:dyDescent="0.2">
      <c r="I329838" s="3"/>
      <c r="J329838" s="3"/>
    </row>
    <row r="329839" spans="9:10" x14ac:dyDescent="0.2">
      <c r="I329839" s="3"/>
      <c r="J329839" s="3"/>
    </row>
    <row r="329840" spans="9:10" x14ac:dyDescent="0.2">
      <c r="I329840" s="3"/>
      <c r="J329840" s="3"/>
    </row>
    <row r="329841" spans="9:10" x14ac:dyDescent="0.2">
      <c r="I329841" s="3"/>
      <c r="J329841" s="3"/>
    </row>
    <row r="329842" spans="9:10" x14ac:dyDescent="0.2">
      <c r="I329842" s="3"/>
      <c r="J329842" s="3"/>
    </row>
    <row r="329843" spans="9:10" x14ac:dyDescent="0.2">
      <c r="I329843" s="3"/>
      <c r="J329843" s="3"/>
    </row>
    <row r="329844" spans="9:10" x14ac:dyDescent="0.2">
      <c r="I329844" s="3"/>
      <c r="J329844" s="3"/>
    </row>
    <row r="329845" spans="9:10" x14ac:dyDescent="0.2">
      <c r="I329845" s="3"/>
      <c r="J329845" s="3"/>
    </row>
    <row r="329846" spans="9:10" x14ac:dyDescent="0.2">
      <c r="I329846" s="3"/>
      <c r="J329846" s="3"/>
    </row>
    <row r="329847" spans="9:10" x14ac:dyDescent="0.2">
      <c r="I329847" s="3"/>
      <c r="J329847" s="3"/>
    </row>
    <row r="329848" spans="9:10" x14ac:dyDescent="0.2">
      <c r="I329848" s="3"/>
      <c r="J329848" s="3"/>
    </row>
    <row r="329849" spans="9:10" x14ac:dyDescent="0.2">
      <c r="I329849" s="3"/>
      <c r="J329849" s="3"/>
    </row>
    <row r="329850" spans="9:10" x14ac:dyDescent="0.2">
      <c r="I329850" s="3"/>
      <c r="J329850" s="3"/>
    </row>
    <row r="329851" spans="9:10" x14ac:dyDescent="0.2">
      <c r="I329851" s="3"/>
      <c r="J329851" s="3"/>
    </row>
    <row r="329852" spans="9:10" x14ac:dyDescent="0.2">
      <c r="I329852" s="3"/>
      <c r="J329852" s="3"/>
    </row>
    <row r="329853" spans="9:10" x14ac:dyDescent="0.2">
      <c r="I329853" s="3"/>
      <c r="J329853" s="3"/>
    </row>
    <row r="329854" spans="9:10" x14ac:dyDescent="0.2">
      <c r="I329854" s="3"/>
      <c r="J329854" s="3"/>
    </row>
    <row r="329855" spans="9:10" x14ac:dyDescent="0.2">
      <c r="I329855" s="3"/>
      <c r="J329855" s="3"/>
    </row>
    <row r="329856" spans="9:10" x14ac:dyDescent="0.2">
      <c r="I329856" s="3"/>
      <c r="J329856" s="3"/>
    </row>
    <row r="329857" spans="9:10" x14ac:dyDescent="0.2">
      <c r="I329857" s="3"/>
      <c r="J329857" s="3"/>
    </row>
    <row r="329858" spans="9:10" x14ac:dyDescent="0.2">
      <c r="I329858" s="3"/>
      <c r="J329858" s="3"/>
    </row>
    <row r="329859" spans="9:10" x14ac:dyDescent="0.2">
      <c r="I329859" s="3"/>
      <c r="J329859" s="3"/>
    </row>
    <row r="329860" spans="9:10" x14ac:dyDescent="0.2">
      <c r="I329860" s="3"/>
      <c r="J329860" s="3"/>
    </row>
    <row r="329861" spans="9:10" x14ac:dyDescent="0.2">
      <c r="I329861" s="3"/>
      <c r="J329861" s="3"/>
    </row>
    <row r="329862" spans="9:10" x14ac:dyDescent="0.2">
      <c r="I329862" s="3"/>
      <c r="J329862" s="3"/>
    </row>
    <row r="329863" spans="9:10" x14ac:dyDescent="0.2">
      <c r="I329863" s="3"/>
      <c r="J329863" s="3"/>
    </row>
    <row r="329864" spans="9:10" x14ac:dyDescent="0.2">
      <c r="I329864" s="3"/>
      <c r="J329864" s="3"/>
    </row>
    <row r="329865" spans="9:10" x14ac:dyDescent="0.2">
      <c r="I329865" s="3"/>
      <c r="J329865" s="3"/>
    </row>
    <row r="329866" spans="9:10" x14ac:dyDescent="0.2">
      <c r="I329866" s="3"/>
      <c r="J329866" s="3"/>
    </row>
    <row r="329867" spans="9:10" x14ac:dyDescent="0.2">
      <c r="I329867" s="3"/>
      <c r="J329867" s="3"/>
    </row>
    <row r="329868" spans="9:10" x14ac:dyDescent="0.2">
      <c r="I329868" s="3"/>
      <c r="J329868" s="3"/>
    </row>
    <row r="329869" spans="9:10" x14ac:dyDescent="0.2">
      <c r="I329869" s="3"/>
      <c r="J329869" s="3"/>
    </row>
    <row r="329870" spans="9:10" x14ac:dyDescent="0.2">
      <c r="I329870" s="3"/>
      <c r="J329870" s="3"/>
    </row>
    <row r="329871" spans="9:10" x14ac:dyDescent="0.2">
      <c r="I329871" s="3"/>
      <c r="J329871" s="3"/>
    </row>
    <row r="329872" spans="9:10" x14ac:dyDescent="0.2">
      <c r="I329872" s="3"/>
      <c r="J329872" s="3"/>
    </row>
    <row r="329873" spans="9:10" x14ac:dyDescent="0.2">
      <c r="I329873" s="3"/>
      <c r="J329873" s="3"/>
    </row>
    <row r="329874" spans="9:10" x14ac:dyDescent="0.2">
      <c r="I329874" s="3"/>
      <c r="J329874" s="3"/>
    </row>
    <row r="329875" spans="9:10" x14ac:dyDescent="0.2">
      <c r="I329875" s="3"/>
      <c r="J329875" s="3"/>
    </row>
    <row r="329876" spans="9:10" x14ac:dyDescent="0.2">
      <c r="I329876" s="3"/>
      <c r="J329876" s="3"/>
    </row>
    <row r="329877" spans="9:10" x14ac:dyDescent="0.2">
      <c r="I329877" s="3"/>
      <c r="J329877" s="3"/>
    </row>
    <row r="329878" spans="9:10" x14ac:dyDescent="0.2">
      <c r="I329878" s="3"/>
      <c r="J329878" s="3"/>
    </row>
    <row r="329879" spans="9:10" x14ac:dyDescent="0.2">
      <c r="I329879" s="3"/>
      <c r="J329879" s="3"/>
    </row>
    <row r="329880" spans="9:10" x14ac:dyDescent="0.2">
      <c r="I329880" s="3"/>
      <c r="J329880" s="3"/>
    </row>
    <row r="329881" spans="9:10" x14ac:dyDescent="0.2">
      <c r="I329881" s="3"/>
      <c r="J329881" s="3"/>
    </row>
    <row r="329882" spans="9:10" x14ac:dyDescent="0.2">
      <c r="I329882" s="3"/>
      <c r="J329882" s="3"/>
    </row>
    <row r="329883" spans="9:10" x14ac:dyDescent="0.2">
      <c r="I329883" s="3"/>
      <c r="J329883" s="3"/>
    </row>
    <row r="329884" spans="9:10" x14ac:dyDescent="0.2">
      <c r="I329884" s="3"/>
      <c r="J329884" s="3"/>
    </row>
    <row r="329885" spans="9:10" x14ac:dyDescent="0.2">
      <c r="I329885" s="3"/>
      <c r="J329885" s="3"/>
    </row>
    <row r="329886" spans="9:10" x14ac:dyDescent="0.2">
      <c r="I329886" s="3"/>
      <c r="J329886" s="3"/>
    </row>
    <row r="329887" spans="9:10" x14ac:dyDescent="0.2">
      <c r="I329887" s="3"/>
      <c r="J329887" s="3"/>
    </row>
    <row r="329888" spans="9:10" x14ac:dyDescent="0.2">
      <c r="I329888" s="3"/>
      <c r="J329888" s="3"/>
    </row>
    <row r="329889" spans="9:10" x14ac:dyDescent="0.2">
      <c r="I329889" s="3"/>
      <c r="J329889" s="3"/>
    </row>
    <row r="329890" spans="9:10" x14ac:dyDescent="0.2">
      <c r="I329890" s="3"/>
      <c r="J329890" s="3"/>
    </row>
    <row r="329891" spans="9:10" x14ac:dyDescent="0.2">
      <c r="I329891" s="3"/>
      <c r="J329891" s="3"/>
    </row>
    <row r="329892" spans="9:10" x14ac:dyDescent="0.2">
      <c r="I329892" s="3"/>
      <c r="J329892" s="3"/>
    </row>
    <row r="329893" spans="9:10" x14ac:dyDescent="0.2">
      <c r="I329893" s="3"/>
      <c r="J329893" s="3"/>
    </row>
    <row r="329894" spans="9:10" x14ac:dyDescent="0.2">
      <c r="I329894" s="3"/>
      <c r="J329894" s="3"/>
    </row>
    <row r="329895" spans="9:10" x14ac:dyDescent="0.2">
      <c r="I329895" s="3"/>
      <c r="J329895" s="3"/>
    </row>
    <row r="329896" spans="9:10" x14ac:dyDescent="0.2">
      <c r="I329896" s="3"/>
      <c r="J329896" s="3"/>
    </row>
    <row r="329897" spans="9:10" x14ac:dyDescent="